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simonvelten/Library/Mobile Documents/com~apple~CloudDocs/Studium/Semester_6/Bachelorarbeit/DATA/IMPORTANT/"/>
    </mc:Choice>
  </mc:AlternateContent>
  <xr:revisionPtr revIDLastSave="0" documentId="13_ncr:1_{5325893F-1EFA-E045-B083-B49941002C55}" xr6:coauthVersionLast="47" xr6:coauthVersionMax="47" xr10:uidLastSave="{00000000-0000-0000-0000-000000000000}"/>
  <bookViews>
    <workbookView xWindow="60" yWindow="6480" windowWidth="25280" windowHeight="16440" xr2:uid="{CDCCEDC6-54F7-4D18-98B0-C1F066D77CAD}"/>
  </bookViews>
  <sheets>
    <sheet name="data" sheetId="86" r:id="rId1"/>
    <sheet name="lending" sheetId="13" r:id="rId2"/>
    <sheet name="netlending" sheetId="29" r:id="rId3"/>
    <sheet name="WEO_April2021" sheetId="88" r:id="rId4"/>
    <sheet name="WEO_October2019" sheetId="89" r:id="rId5"/>
    <sheet name="DPI2020" sheetId="47" r:id="rId6"/>
    <sheet name="Exports" sheetId="18" r:id="rId7"/>
    <sheet name="GDP" sheetId="80" r:id="rId8"/>
    <sheet name="corona" sheetId="66" r:id="rId9"/>
    <sheet name="exp" sheetId="12" r:id="rId10"/>
    <sheet name="debt" sheetId="11" r:id="rId11"/>
    <sheet name="KOF_economic" sheetId="20" r:id="rId12"/>
    <sheet name="Cheibub_demo" sheetId="49" r:id="rId13"/>
    <sheet name="ML_demo" sheetId="48" r:id="rId14"/>
    <sheet name="Economic_Globalisation_2019" sheetId="75" r:id="rId15"/>
    <sheet name="Economic_Globalisation_2018" sheetId="76" r:id="rId16"/>
    <sheet name="GDP_capita" sheetId="78" r:id="rId17"/>
    <sheet name="Worldwide_lending" sheetId="91" r:id="rId18"/>
  </sheets>
  <definedNames>
    <definedName name="_xlnm._FilterDatabase" localSheetId="12" hidden="1">Cheibub_demo!$A$1:$T$14769</definedName>
    <definedName name="_xlnm._FilterDatabase" localSheetId="8" hidden="1">corona!$A$1:$BJ$85581</definedName>
    <definedName name="_xlnm._FilterDatabase" localSheetId="0">data!$A$1:$Y$162</definedName>
    <definedName name="_xlnm._FilterDatabase" localSheetId="5" hidden="1">'DPI2020'!$A$1:$EO$181</definedName>
    <definedName name="_xlnm._FilterDatabase" localSheetId="15" hidden="1">Economic_Globalisation_2018!$A$4:$D$213</definedName>
    <definedName name="_xlnm._FilterDatabase" localSheetId="11" hidden="1">KOF_economic!$A$4:$D$207</definedName>
    <definedName name="_xlnm._FilterDatabase" localSheetId="13" hidden="1">ML_demo!$A$1:$DA$1258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162" i="86" l="1"/>
  <c r="AC161" i="86"/>
  <c r="AC160" i="86"/>
  <c r="AC159" i="86"/>
  <c r="AC158" i="86"/>
  <c r="AC157" i="86"/>
  <c r="AC156" i="86"/>
  <c r="AC155" i="86"/>
  <c r="AC154" i="86"/>
  <c r="AC153" i="86"/>
  <c r="AC152" i="86"/>
  <c r="AC151" i="86"/>
  <c r="AC150" i="86"/>
  <c r="AC149" i="86"/>
  <c r="AC148" i="86"/>
  <c r="AC147" i="86"/>
  <c r="AC146" i="86"/>
  <c r="AC145" i="86"/>
  <c r="AC144" i="86"/>
  <c r="AC143" i="86"/>
  <c r="AC142" i="86"/>
  <c r="AC141" i="86"/>
  <c r="AC140" i="86"/>
  <c r="AC139" i="86"/>
  <c r="AC138" i="86"/>
  <c r="AC137" i="86"/>
  <c r="AC136" i="86"/>
  <c r="AC135" i="86"/>
  <c r="AC134" i="86"/>
  <c r="AC133" i="86"/>
  <c r="AC132" i="86"/>
  <c r="AC131" i="86"/>
  <c r="AC3" i="86"/>
  <c r="AC4" i="86"/>
  <c r="AC5" i="86"/>
  <c r="AC6" i="86"/>
  <c r="AC7" i="86"/>
  <c r="AC8" i="86"/>
  <c r="AC9" i="86"/>
  <c r="AC10" i="86"/>
  <c r="AC11" i="86"/>
  <c r="AC12" i="86"/>
  <c r="AC13" i="86"/>
  <c r="AC14" i="86"/>
  <c r="AC15" i="86"/>
  <c r="AC16" i="86"/>
  <c r="AC17" i="86"/>
  <c r="AC18" i="86"/>
  <c r="AC19" i="86"/>
  <c r="AC20" i="86"/>
  <c r="AC21" i="86"/>
  <c r="AC22" i="86"/>
  <c r="AC23" i="86"/>
  <c r="AC24" i="86"/>
  <c r="AC25" i="86"/>
  <c r="AC26" i="86"/>
  <c r="AC27" i="86"/>
  <c r="AC28" i="86"/>
  <c r="AC29" i="86"/>
  <c r="AC30" i="86"/>
  <c r="AC31" i="86"/>
  <c r="AC32" i="86"/>
  <c r="AC33" i="86"/>
  <c r="AC34" i="86"/>
  <c r="AC35" i="86"/>
  <c r="AC36" i="86"/>
  <c r="AC37" i="86"/>
  <c r="AC38" i="86"/>
  <c r="AC39" i="86"/>
  <c r="AC40" i="86"/>
  <c r="AC41" i="86"/>
  <c r="AC42" i="86"/>
  <c r="AC43" i="86"/>
  <c r="AC44" i="86"/>
  <c r="AC45" i="86"/>
  <c r="AC46" i="86"/>
  <c r="AC47" i="86"/>
  <c r="AC48" i="86"/>
  <c r="AC49" i="86"/>
  <c r="AC50" i="86"/>
  <c r="AC51" i="86"/>
  <c r="AC52" i="86"/>
  <c r="AC53" i="86"/>
  <c r="AC54" i="86"/>
  <c r="AC55" i="86"/>
  <c r="AC56" i="86"/>
  <c r="AC57" i="86"/>
  <c r="AC58" i="86"/>
  <c r="AC59" i="86"/>
  <c r="AC60" i="86"/>
  <c r="AC61" i="86"/>
  <c r="AC62" i="86"/>
  <c r="AC63" i="86"/>
  <c r="AC64" i="86"/>
  <c r="AC65" i="86"/>
  <c r="AC66" i="86"/>
  <c r="AC67" i="86"/>
  <c r="AC68" i="86"/>
  <c r="AC69" i="86"/>
  <c r="AC70" i="86"/>
  <c r="AC71" i="86"/>
  <c r="AC72" i="86"/>
  <c r="AC73" i="86"/>
  <c r="AC74" i="86"/>
  <c r="AC75" i="86"/>
  <c r="AC76" i="86"/>
  <c r="AC77" i="86"/>
  <c r="AC78" i="86"/>
  <c r="AC79" i="86"/>
  <c r="AC80" i="86"/>
  <c r="AC81" i="86"/>
  <c r="AC82" i="86"/>
  <c r="AC83" i="86"/>
  <c r="AC84" i="86"/>
  <c r="AC85" i="86"/>
  <c r="AC86" i="86"/>
  <c r="AC87" i="86"/>
  <c r="AC88" i="86"/>
  <c r="AC89" i="86"/>
  <c r="AC90" i="86"/>
  <c r="AC91" i="86"/>
  <c r="AC92" i="86"/>
  <c r="AC93" i="86"/>
  <c r="AC94" i="86"/>
  <c r="AC95" i="86"/>
  <c r="AC96" i="86"/>
  <c r="AC97" i="86"/>
  <c r="AC98" i="86"/>
  <c r="AC99" i="86"/>
  <c r="AC100" i="86"/>
  <c r="AC101" i="86"/>
  <c r="AC102" i="86"/>
  <c r="AC103" i="86"/>
  <c r="AC104" i="86"/>
  <c r="AC105" i="86"/>
  <c r="AC106" i="86"/>
  <c r="AC107" i="86"/>
  <c r="AC108" i="86"/>
  <c r="AC109" i="86"/>
  <c r="AC110" i="86"/>
  <c r="AC111" i="86"/>
  <c r="AC112" i="86"/>
  <c r="AC113" i="86"/>
  <c r="AC114" i="86"/>
  <c r="AC115" i="86"/>
  <c r="AC116" i="86"/>
  <c r="AC117" i="86"/>
  <c r="AC118" i="86"/>
  <c r="AC119" i="86"/>
  <c r="AC120" i="86"/>
  <c r="AC121" i="86"/>
  <c r="AC122" i="86"/>
  <c r="AC123" i="86"/>
  <c r="AC124" i="86"/>
  <c r="AC125" i="86"/>
  <c r="AC126" i="86"/>
  <c r="AC127" i="86"/>
  <c r="AC128" i="86"/>
  <c r="AC129" i="86"/>
  <c r="AC130" i="86"/>
  <c r="I191" i="88"/>
  <c r="X234" i="18"/>
  <c r="H191" i="88"/>
  <c r="Y3" i="86"/>
  <c r="Y4" i="86"/>
  <c r="Y5" i="86"/>
  <c r="Y6" i="86"/>
  <c r="Y7" i="86"/>
  <c r="Y8" i="86"/>
  <c r="Y9" i="86"/>
  <c r="Y10" i="86"/>
  <c r="Y11" i="86"/>
  <c r="Y12" i="86"/>
  <c r="Y13" i="86"/>
  <c r="Y14" i="86"/>
  <c r="Y15" i="86"/>
  <c r="Y16" i="86"/>
  <c r="Y17" i="86"/>
  <c r="Y18" i="86"/>
  <c r="Y19" i="86"/>
  <c r="Y20" i="86"/>
  <c r="Y21" i="86"/>
  <c r="Y22" i="86"/>
  <c r="Y23" i="86"/>
  <c r="Y24" i="86"/>
  <c r="Y25" i="86"/>
  <c r="Y26" i="86"/>
  <c r="Y27" i="86"/>
  <c r="Y28" i="86"/>
  <c r="Y29" i="86"/>
  <c r="Y30" i="86"/>
  <c r="Y31" i="86"/>
  <c r="Y32" i="86"/>
  <c r="Y33" i="86"/>
  <c r="Y34" i="86"/>
  <c r="Y35" i="86"/>
  <c r="Y36" i="86"/>
  <c r="Y37" i="86"/>
  <c r="Y38" i="86"/>
  <c r="Y39" i="86"/>
  <c r="Y40" i="86"/>
  <c r="Y41" i="86"/>
  <c r="Y42" i="86"/>
  <c r="Y43" i="86"/>
  <c r="Y44" i="86"/>
  <c r="Y45" i="86"/>
  <c r="Y46" i="86"/>
  <c r="Y47" i="86"/>
  <c r="Y48" i="86"/>
  <c r="Y49" i="86"/>
  <c r="Y50" i="86"/>
  <c r="Y51" i="86"/>
  <c r="Y52" i="86"/>
  <c r="Y53" i="86"/>
  <c r="Y54" i="86"/>
  <c r="Y55" i="86"/>
  <c r="Y56" i="86"/>
  <c r="Y57" i="86"/>
  <c r="Y58" i="86"/>
  <c r="Y59" i="86"/>
  <c r="Y60" i="86"/>
  <c r="Y61" i="86"/>
  <c r="Y62" i="86"/>
  <c r="Y63" i="86"/>
  <c r="Y64" i="86"/>
  <c r="Y65" i="86"/>
  <c r="Y66" i="86"/>
  <c r="Y67" i="86"/>
  <c r="Y68" i="86"/>
  <c r="Y69" i="86"/>
  <c r="Y70" i="86"/>
  <c r="Y71" i="86"/>
  <c r="Y72" i="86"/>
  <c r="Y73" i="86"/>
  <c r="Y74" i="86"/>
  <c r="Y75" i="86"/>
  <c r="Y76" i="86"/>
  <c r="Y77" i="86"/>
  <c r="Y78" i="86"/>
  <c r="Y79" i="86"/>
  <c r="Y80" i="86"/>
  <c r="Y81" i="86"/>
  <c r="Y82" i="86"/>
  <c r="Y83" i="86"/>
  <c r="Y84" i="86"/>
  <c r="Y85" i="86"/>
  <c r="Y86" i="86"/>
  <c r="Y87" i="86"/>
  <c r="Y88" i="86"/>
  <c r="Y89" i="86"/>
  <c r="Y90" i="86"/>
  <c r="Y91" i="86"/>
  <c r="Y92" i="86"/>
  <c r="Y93" i="86"/>
  <c r="Y94" i="86"/>
  <c r="Y95" i="86"/>
  <c r="Y96" i="86"/>
  <c r="Y97" i="86"/>
  <c r="Y98" i="86"/>
  <c r="Y99" i="86"/>
  <c r="Y100" i="86"/>
  <c r="Y101" i="86"/>
  <c r="Y102" i="86"/>
  <c r="Y103" i="86"/>
  <c r="Y104" i="86"/>
  <c r="Y105" i="86"/>
  <c r="Y106" i="86"/>
  <c r="Y107" i="86"/>
  <c r="Y108" i="86"/>
  <c r="Y109" i="86"/>
  <c r="Y110" i="86"/>
  <c r="Y111" i="86"/>
  <c r="Y112" i="86"/>
  <c r="Y113" i="86"/>
  <c r="Y114" i="86"/>
  <c r="Y115" i="86"/>
  <c r="Y116" i="86"/>
  <c r="Y117" i="86"/>
  <c r="Y118" i="86"/>
  <c r="Y119" i="86"/>
  <c r="Y120" i="86"/>
  <c r="Y121" i="86"/>
  <c r="Y122" i="86"/>
  <c r="Y123" i="86"/>
  <c r="Y124" i="86"/>
  <c r="Y125" i="86"/>
  <c r="Y126" i="86"/>
  <c r="Y127" i="86"/>
  <c r="Y128" i="86"/>
  <c r="Y129" i="86"/>
  <c r="Y130" i="86"/>
  <c r="Y131" i="86"/>
  <c r="Y132" i="86"/>
  <c r="Y133" i="86"/>
  <c r="Y134" i="86"/>
  <c r="Y135" i="86"/>
  <c r="Y136" i="86"/>
  <c r="Y137" i="86"/>
  <c r="Y138" i="86"/>
  <c r="Y139" i="86"/>
  <c r="Y140" i="86"/>
  <c r="Y141" i="86"/>
  <c r="Y142" i="86"/>
  <c r="Y143" i="86"/>
  <c r="Y144" i="86"/>
  <c r="Y145" i="86"/>
  <c r="Y146" i="86"/>
  <c r="Y147" i="86"/>
  <c r="Y148" i="86"/>
  <c r="Y149" i="86"/>
  <c r="Y150" i="86"/>
  <c r="Y151" i="86"/>
  <c r="Y152" i="86"/>
  <c r="Y153" i="86"/>
  <c r="Y154" i="86"/>
  <c r="Y155" i="86"/>
  <c r="Y156" i="86"/>
  <c r="Y157" i="86"/>
  <c r="Y158" i="86"/>
  <c r="Y159" i="86"/>
  <c r="Y160" i="86"/>
  <c r="Y161" i="86"/>
  <c r="Y162" i="86"/>
  <c r="V3" i="86"/>
  <c r="V4" i="86"/>
  <c r="V5" i="86"/>
  <c r="V6" i="86"/>
  <c r="V7" i="86"/>
  <c r="V8" i="86"/>
  <c r="V9" i="86"/>
  <c r="V10" i="86"/>
  <c r="V11" i="86"/>
  <c r="V12" i="86"/>
  <c r="V13" i="86"/>
  <c r="V14" i="86"/>
  <c r="V15" i="86"/>
  <c r="V16" i="86"/>
  <c r="V17" i="86"/>
  <c r="V18" i="86"/>
  <c r="V19" i="86"/>
  <c r="V20" i="86"/>
  <c r="V21" i="86"/>
  <c r="V22" i="86"/>
  <c r="V23" i="86"/>
  <c r="V24" i="86"/>
  <c r="V25" i="86"/>
  <c r="V26" i="86"/>
  <c r="V27" i="86"/>
  <c r="V28" i="86"/>
  <c r="V29" i="86"/>
  <c r="V30" i="86"/>
  <c r="V31" i="86"/>
  <c r="V32" i="86"/>
  <c r="V33" i="86"/>
  <c r="V34" i="86"/>
  <c r="V35" i="86"/>
  <c r="V36" i="86"/>
  <c r="V37" i="86"/>
  <c r="V38" i="86"/>
  <c r="V39" i="86"/>
  <c r="V40" i="86"/>
  <c r="V41" i="86"/>
  <c r="V42" i="86"/>
  <c r="V43" i="86"/>
  <c r="V44" i="86"/>
  <c r="V45" i="86"/>
  <c r="V46" i="86"/>
  <c r="V47" i="86"/>
  <c r="V48" i="86"/>
  <c r="V49" i="86"/>
  <c r="V50" i="86"/>
  <c r="V51" i="86"/>
  <c r="V52" i="86"/>
  <c r="V53" i="86"/>
  <c r="V54" i="86"/>
  <c r="V55" i="86"/>
  <c r="V56" i="86"/>
  <c r="V57" i="86"/>
  <c r="V58" i="86"/>
  <c r="V59" i="86"/>
  <c r="V60" i="86"/>
  <c r="V61" i="86"/>
  <c r="V62" i="86"/>
  <c r="V63" i="86"/>
  <c r="V64" i="86"/>
  <c r="V65" i="86"/>
  <c r="V66" i="86"/>
  <c r="V67" i="86"/>
  <c r="V68" i="86"/>
  <c r="V69" i="86"/>
  <c r="V70" i="86"/>
  <c r="V71" i="86"/>
  <c r="V72" i="86"/>
  <c r="V73" i="86"/>
  <c r="V74" i="86"/>
  <c r="V75" i="86"/>
  <c r="V76" i="86"/>
  <c r="V77" i="86"/>
  <c r="V78" i="86"/>
  <c r="V79" i="86"/>
  <c r="V80" i="86"/>
  <c r="V81" i="86"/>
  <c r="V82" i="86"/>
  <c r="V83" i="86"/>
  <c r="V84" i="86"/>
  <c r="V85" i="86"/>
  <c r="V86" i="86"/>
  <c r="V87" i="86"/>
  <c r="V88" i="86"/>
  <c r="V89" i="86"/>
  <c r="V90" i="86"/>
  <c r="V91" i="86"/>
  <c r="V92" i="86"/>
  <c r="V93" i="86"/>
  <c r="V94" i="86"/>
  <c r="V95" i="86"/>
  <c r="V96" i="86"/>
  <c r="V97" i="86"/>
  <c r="V98" i="86"/>
  <c r="V99" i="86"/>
  <c r="V100" i="86"/>
  <c r="V101" i="86"/>
  <c r="V102" i="86"/>
  <c r="V103" i="86"/>
  <c r="V104" i="86"/>
  <c r="V105" i="86"/>
  <c r="V106" i="86"/>
  <c r="V107" i="86"/>
  <c r="V108" i="86"/>
  <c r="V109" i="86"/>
  <c r="V110" i="86"/>
  <c r="V111" i="86"/>
  <c r="V112" i="86"/>
  <c r="V113" i="86"/>
  <c r="V114" i="86"/>
  <c r="V115" i="86"/>
  <c r="V116" i="86"/>
  <c r="V117" i="86"/>
  <c r="V118" i="86"/>
  <c r="V119" i="86"/>
  <c r="V120" i="86"/>
  <c r="V121" i="86"/>
  <c r="V122" i="86"/>
  <c r="V123" i="86"/>
  <c r="V124" i="86"/>
  <c r="V125" i="86"/>
  <c r="V126" i="86"/>
  <c r="V127" i="86"/>
  <c r="V128" i="86"/>
  <c r="V129" i="86"/>
  <c r="V130" i="86"/>
  <c r="V131" i="86"/>
  <c r="V132" i="86"/>
  <c r="V133" i="86"/>
  <c r="V134" i="86"/>
  <c r="V135" i="86"/>
  <c r="V136" i="86"/>
  <c r="V137" i="86"/>
  <c r="V138" i="86"/>
  <c r="V139" i="86"/>
  <c r="V140" i="86"/>
  <c r="V141" i="86"/>
  <c r="V142" i="86"/>
  <c r="V143" i="86"/>
  <c r="V144" i="86"/>
  <c r="V145" i="86"/>
  <c r="V146" i="86"/>
  <c r="V147" i="86"/>
  <c r="V148" i="86"/>
  <c r="V149" i="86"/>
  <c r="V150" i="86"/>
  <c r="V151" i="86"/>
  <c r="V152" i="86"/>
  <c r="V153" i="86"/>
  <c r="V154" i="86"/>
  <c r="V155" i="86"/>
  <c r="V156" i="86"/>
  <c r="V157" i="86"/>
  <c r="V158" i="86"/>
  <c r="V159" i="86"/>
  <c r="V160" i="86"/>
  <c r="V161" i="86"/>
  <c r="V162" i="86"/>
  <c r="Z3" i="86"/>
  <c r="Z4" i="86"/>
  <c r="Z5" i="86"/>
  <c r="Z6" i="86"/>
  <c r="Z7" i="86"/>
  <c r="Z8" i="86"/>
  <c r="Z9" i="86"/>
  <c r="Z10" i="86"/>
  <c r="Z11" i="86"/>
  <c r="Z12" i="86"/>
  <c r="Z13" i="86"/>
  <c r="Z14" i="86"/>
  <c r="Z15" i="86"/>
  <c r="Z16" i="86"/>
  <c r="Z17" i="86"/>
  <c r="Z18" i="86"/>
  <c r="Z19" i="86"/>
  <c r="Z20" i="86"/>
  <c r="Z21" i="86"/>
  <c r="Z22" i="86"/>
  <c r="Z23" i="86"/>
  <c r="Z24" i="86"/>
  <c r="Z25" i="86"/>
  <c r="Z26" i="86"/>
  <c r="Z27" i="86"/>
  <c r="Z28" i="86"/>
  <c r="Z29" i="86"/>
  <c r="Z30" i="86"/>
  <c r="Z31" i="86"/>
  <c r="Z32" i="86"/>
  <c r="Z33" i="86"/>
  <c r="Z34" i="86"/>
  <c r="Z35" i="86"/>
  <c r="Z36" i="86"/>
  <c r="Z37" i="86"/>
  <c r="Z38" i="86"/>
  <c r="Z39" i="86"/>
  <c r="Z40" i="86"/>
  <c r="Z41" i="86"/>
  <c r="Z42" i="86"/>
  <c r="Z43" i="86"/>
  <c r="Z44" i="86"/>
  <c r="Z45" i="86"/>
  <c r="Z46" i="86"/>
  <c r="Z47" i="86"/>
  <c r="Z48" i="86"/>
  <c r="Z49" i="86"/>
  <c r="Z50" i="86"/>
  <c r="Z51" i="86"/>
  <c r="Z52" i="86"/>
  <c r="Z53" i="86"/>
  <c r="Z54" i="86"/>
  <c r="Z55" i="86"/>
  <c r="Z56" i="86"/>
  <c r="Z57" i="86"/>
  <c r="Z58" i="86"/>
  <c r="Z59" i="86"/>
  <c r="Z60" i="86"/>
  <c r="Z61" i="86"/>
  <c r="Z62" i="86"/>
  <c r="Z63" i="86"/>
  <c r="Z64" i="86"/>
  <c r="Z65" i="86"/>
  <c r="Z66" i="86"/>
  <c r="Z67" i="86"/>
  <c r="Z68" i="86"/>
  <c r="Z69" i="86"/>
  <c r="Z70" i="86"/>
  <c r="Z71" i="86"/>
  <c r="Z72" i="86"/>
  <c r="Z73" i="86"/>
  <c r="Z74" i="86"/>
  <c r="Z75" i="86"/>
  <c r="Z76" i="86"/>
  <c r="Z77" i="86"/>
  <c r="Z78" i="86"/>
  <c r="Z79" i="86"/>
  <c r="Z80" i="86"/>
  <c r="Z81" i="86"/>
  <c r="Z82" i="86"/>
  <c r="Z83" i="86"/>
  <c r="Z84" i="86"/>
  <c r="Z85" i="86"/>
  <c r="Z86" i="86"/>
  <c r="Z87" i="86"/>
  <c r="Z88" i="86"/>
  <c r="Z89" i="86"/>
  <c r="Z90" i="86"/>
  <c r="Z91" i="86"/>
  <c r="Z92" i="86"/>
  <c r="Z93" i="86"/>
  <c r="Z94" i="86"/>
  <c r="Z95" i="86"/>
  <c r="Z96" i="86"/>
  <c r="Z97" i="86"/>
  <c r="Z98" i="86"/>
  <c r="Z99" i="86"/>
  <c r="Z100" i="86"/>
  <c r="Z101" i="86"/>
  <c r="Z102" i="86"/>
  <c r="Z103" i="86"/>
  <c r="Z104" i="86"/>
  <c r="Z105" i="86"/>
  <c r="Z106" i="86"/>
  <c r="Z107" i="86"/>
  <c r="Z108" i="86"/>
  <c r="Z109" i="86"/>
  <c r="Z110" i="86"/>
  <c r="Z111" i="86"/>
  <c r="Z112" i="86"/>
  <c r="Z113" i="86"/>
  <c r="Z114" i="86"/>
  <c r="Z115" i="86"/>
  <c r="Z116" i="86"/>
  <c r="Z117" i="86"/>
  <c r="Z118" i="86"/>
  <c r="Z119" i="86"/>
  <c r="Z120" i="86"/>
  <c r="Z121" i="86"/>
  <c r="Z122" i="86"/>
  <c r="Z123" i="86"/>
  <c r="Z124" i="86"/>
  <c r="Z125" i="86"/>
  <c r="Z126" i="86"/>
  <c r="Z127" i="86"/>
  <c r="Z128" i="86"/>
  <c r="Z129" i="86"/>
  <c r="Z130" i="86"/>
  <c r="Z131" i="86"/>
  <c r="Z132" i="86"/>
  <c r="Z133" i="86"/>
  <c r="Z134" i="86"/>
  <c r="Z135" i="86"/>
  <c r="Z136" i="86"/>
  <c r="Z137" i="86"/>
  <c r="Z138" i="86"/>
  <c r="Z139" i="86"/>
  <c r="Z140" i="86"/>
  <c r="Z141" i="86"/>
  <c r="Z142" i="86"/>
  <c r="Z143" i="86"/>
  <c r="Z144" i="86"/>
  <c r="Z145" i="86"/>
  <c r="Z146" i="86"/>
  <c r="Z147" i="86"/>
  <c r="Z148" i="86"/>
  <c r="Z149" i="86"/>
  <c r="Z150" i="86"/>
  <c r="Z151" i="86"/>
  <c r="Z152" i="86"/>
  <c r="Z153" i="86"/>
  <c r="Z154" i="86"/>
  <c r="Z155" i="86"/>
  <c r="Z156" i="86"/>
  <c r="Z157" i="86"/>
  <c r="Z158" i="86"/>
  <c r="Z159" i="86"/>
  <c r="Z160" i="86"/>
  <c r="Z161" i="86"/>
  <c r="Z162" i="86"/>
  <c r="Z2" i="86"/>
  <c r="E18" i="20"/>
  <c r="V3" i="11"/>
  <c r="V3" i="12"/>
  <c r="V4" i="12"/>
  <c r="V5" i="12"/>
  <c r="V6" i="12"/>
  <c r="V7" i="12"/>
  <c r="V8" i="12"/>
  <c r="V9" i="12"/>
  <c r="V10" i="12"/>
  <c r="V11" i="12"/>
  <c r="V12" i="12"/>
  <c r="V13" i="12"/>
  <c r="V14" i="12"/>
  <c r="V15" i="12"/>
  <c r="V16" i="12"/>
  <c r="V17" i="12"/>
  <c r="V18" i="12"/>
  <c r="V19" i="12"/>
  <c r="V20" i="12"/>
  <c r="V21" i="12"/>
  <c r="V22" i="12"/>
  <c r="V23" i="12"/>
  <c r="V24" i="12"/>
  <c r="V25" i="12"/>
  <c r="V26" i="12"/>
  <c r="V27" i="12"/>
  <c r="V28" i="12"/>
  <c r="V29" i="12"/>
  <c r="V30" i="12"/>
  <c r="V31" i="12"/>
  <c r="V32" i="12"/>
  <c r="V33" i="12"/>
  <c r="V34" i="12"/>
  <c r="V35" i="12"/>
  <c r="V36" i="12"/>
  <c r="V37" i="12"/>
  <c r="V38" i="12"/>
  <c r="V39" i="12"/>
  <c r="V40" i="12"/>
  <c r="V41" i="12"/>
  <c r="V42" i="12"/>
  <c r="V43" i="12"/>
  <c r="V44" i="12"/>
  <c r="V45" i="12"/>
  <c r="V46" i="12"/>
  <c r="V47" i="12"/>
  <c r="V48" i="12"/>
  <c r="V49" i="12"/>
  <c r="V50" i="12"/>
  <c r="V51" i="12"/>
  <c r="V52" i="12"/>
  <c r="V53" i="12"/>
  <c r="V54" i="12"/>
  <c r="V55" i="12"/>
  <c r="V56" i="12"/>
  <c r="V57" i="12"/>
  <c r="V58" i="12"/>
  <c r="V59" i="12"/>
  <c r="V60" i="12"/>
  <c r="V61" i="12"/>
  <c r="V62" i="12"/>
  <c r="V63" i="12"/>
  <c r="V64" i="12"/>
  <c r="V65" i="12"/>
  <c r="V66" i="12"/>
  <c r="V67" i="12"/>
  <c r="V68" i="12"/>
  <c r="V69" i="12"/>
  <c r="V70" i="12"/>
  <c r="V71" i="12"/>
  <c r="V72" i="12"/>
  <c r="V73" i="12"/>
  <c r="V74" i="12"/>
  <c r="V75" i="12"/>
  <c r="V76" i="12"/>
  <c r="V77" i="12"/>
  <c r="V78" i="12"/>
  <c r="V79" i="12"/>
  <c r="V80" i="12"/>
  <c r="V81" i="12"/>
  <c r="V82" i="12"/>
  <c r="V83" i="12"/>
  <c r="V84" i="12"/>
  <c r="V85" i="12"/>
  <c r="V86" i="12"/>
  <c r="V87" i="12"/>
  <c r="V88" i="12"/>
  <c r="V89" i="12"/>
  <c r="V90" i="12"/>
  <c r="V91" i="12"/>
  <c r="V92" i="12"/>
  <c r="V93" i="12"/>
  <c r="V94" i="12"/>
  <c r="V95" i="12"/>
  <c r="V96" i="12"/>
  <c r="V97" i="12"/>
  <c r="V98" i="12"/>
  <c r="V99" i="12"/>
  <c r="V100" i="12"/>
  <c r="V101" i="12"/>
  <c r="V102" i="12"/>
  <c r="V103" i="12"/>
  <c r="V104" i="12"/>
  <c r="V105" i="12"/>
  <c r="V106" i="12"/>
  <c r="V107" i="12"/>
  <c r="V108" i="12"/>
  <c r="V109" i="12"/>
  <c r="V110" i="12"/>
  <c r="V111" i="12"/>
  <c r="V112" i="12"/>
  <c r="V113" i="12"/>
  <c r="V114" i="12"/>
  <c r="V115" i="12"/>
  <c r="V116" i="12"/>
  <c r="V117" i="12"/>
  <c r="V118" i="12"/>
  <c r="V119" i="12"/>
  <c r="V120" i="12"/>
  <c r="V121" i="12"/>
  <c r="V122" i="12"/>
  <c r="V123" i="12"/>
  <c r="V124" i="12"/>
  <c r="V125" i="12"/>
  <c r="V126" i="12"/>
  <c r="V127" i="12"/>
  <c r="V128" i="12"/>
  <c r="V129" i="12"/>
  <c r="V130" i="12"/>
  <c r="V131" i="12"/>
  <c r="V132" i="12"/>
  <c r="V133" i="12"/>
  <c r="V134" i="12"/>
  <c r="V135" i="12"/>
  <c r="V136" i="12"/>
  <c r="V137" i="12"/>
  <c r="V138" i="12"/>
  <c r="V139" i="12"/>
  <c r="V140" i="12"/>
  <c r="V141" i="12"/>
  <c r="V142" i="12"/>
  <c r="V143" i="12"/>
  <c r="V144" i="12"/>
  <c r="V145" i="12"/>
  <c r="V146" i="12"/>
  <c r="V147" i="12"/>
  <c r="V148" i="12"/>
  <c r="V149" i="12"/>
  <c r="V150" i="12"/>
  <c r="V151" i="12"/>
  <c r="V152" i="12"/>
  <c r="V153" i="12"/>
  <c r="V154" i="12"/>
  <c r="V155" i="12"/>
  <c r="V156" i="12"/>
  <c r="V157" i="12"/>
  <c r="V158" i="12"/>
  <c r="V159" i="12"/>
  <c r="V160" i="12"/>
  <c r="V161" i="12"/>
  <c r="V162" i="12"/>
  <c r="V163" i="12"/>
  <c r="V164" i="12"/>
  <c r="V165" i="12"/>
  <c r="V166" i="12"/>
  <c r="V167" i="12"/>
  <c r="V168" i="12"/>
  <c r="V169" i="12"/>
  <c r="V170" i="12"/>
  <c r="V171" i="12"/>
  <c r="V172" i="12"/>
  <c r="V173" i="12"/>
  <c r="V174" i="12"/>
  <c r="V175" i="12"/>
  <c r="V176" i="12"/>
  <c r="V177" i="12"/>
  <c r="V178" i="12"/>
  <c r="V179" i="12"/>
  <c r="V180" i="12"/>
  <c r="V181" i="12"/>
  <c r="V182" i="12"/>
  <c r="V183" i="12"/>
  <c r="V184" i="12"/>
  <c r="V185" i="12"/>
  <c r="V186" i="12"/>
  <c r="V187" i="12"/>
  <c r="V188" i="12"/>
  <c r="V189" i="12"/>
  <c r="V190" i="12"/>
  <c r="V191" i="12"/>
  <c r="V192" i="12"/>
  <c r="V193" i="12"/>
  <c r="V194" i="12"/>
  <c r="V195" i="12"/>
  <c r="V196" i="12"/>
  <c r="V197" i="12"/>
  <c r="V198" i="12"/>
  <c r="V199" i="12"/>
  <c r="V200" i="12"/>
  <c r="V201" i="12"/>
  <c r="V202" i="12"/>
  <c r="V203" i="12"/>
  <c r="V204" i="12"/>
  <c r="V205" i="12"/>
  <c r="V206" i="12"/>
  <c r="V207" i="12"/>
  <c r="V208" i="12"/>
  <c r="V209" i="12"/>
  <c r="V210" i="12"/>
  <c r="V211" i="12"/>
  <c r="V212" i="12"/>
  <c r="V213" i="12"/>
  <c r="H158" i="88"/>
  <c r="N3" i="91"/>
  <c r="N4" i="91"/>
  <c r="N5" i="91"/>
  <c r="N6" i="91"/>
  <c r="N7" i="91"/>
  <c r="N8" i="91"/>
  <c r="N9" i="91"/>
  <c r="N10" i="91"/>
  <c r="N11" i="91"/>
  <c r="N12" i="91"/>
  <c r="N13" i="91"/>
  <c r="N14" i="91"/>
  <c r="N15" i="91"/>
  <c r="N16" i="91"/>
  <c r="N17" i="91"/>
  <c r="N18" i="91"/>
  <c r="N19" i="91"/>
  <c r="N20" i="91"/>
  <c r="N21" i="91"/>
  <c r="N22" i="91"/>
  <c r="N23" i="91"/>
  <c r="N24" i="91"/>
  <c r="N25" i="91"/>
  <c r="N26" i="91"/>
  <c r="N27" i="91"/>
  <c r="N28" i="91"/>
  <c r="N29" i="91"/>
  <c r="N30" i="91"/>
  <c r="N31" i="91"/>
  <c r="N32" i="91"/>
  <c r="N33" i="91"/>
  <c r="N34" i="91"/>
  <c r="N35" i="91"/>
  <c r="N36" i="91"/>
  <c r="N37" i="91"/>
  <c r="N38" i="91"/>
  <c r="N39" i="91"/>
  <c r="N40" i="91"/>
  <c r="N41" i="91"/>
  <c r="N42" i="91"/>
  <c r="N43" i="91"/>
  <c r="N44" i="91"/>
  <c r="N45" i="91"/>
  <c r="N46" i="91"/>
  <c r="N47" i="91"/>
  <c r="N48" i="91"/>
  <c r="N49" i="91"/>
  <c r="N50" i="91"/>
  <c r="N51" i="91"/>
  <c r="N52" i="91"/>
  <c r="N53" i="91"/>
  <c r="N54" i="91"/>
  <c r="N55" i="91"/>
  <c r="N56" i="91"/>
  <c r="N57" i="91"/>
  <c r="N58" i="91"/>
  <c r="N59" i="91"/>
  <c r="N60" i="91"/>
  <c r="N61" i="91"/>
  <c r="N62" i="91"/>
  <c r="N63" i="91"/>
  <c r="N64" i="91"/>
  <c r="N65" i="91"/>
  <c r="N66" i="91"/>
  <c r="N67" i="91"/>
  <c r="N68" i="91"/>
  <c r="N69" i="91"/>
  <c r="N70" i="91"/>
  <c r="N71" i="91"/>
  <c r="N72" i="91"/>
  <c r="N73" i="91"/>
  <c r="N74" i="91"/>
  <c r="N75" i="91"/>
  <c r="N76" i="91"/>
  <c r="N77" i="91"/>
  <c r="N78" i="91"/>
  <c r="N79" i="91"/>
  <c r="N80" i="91"/>
  <c r="N81" i="91"/>
  <c r="N82" i="91"/>
  <c r="N83" i="91"/>
  <c r="N84" i="91"/>
  <c r="N85" i="91"/>
  <c r="N86" i="91"/>
  <c r="N87" i="91"/>
  <c r="N88" i="91"/>
  <c r="N89" i="91"/>
  <c r="N90" i="91"/>
  <c r="N91" i="91"/>
  <c r="N92" i="91"/>
  <c r="N93" i="91"/>
  <c r="N94" i="91"/>
  <c r="N95" i="91"/>
  <c r="N96" i="91"/>
  <c r="N97" i="91"/>
  <c r="N98" i="91"/>
  <c r="N99" i="91"/>
  <c r="N100" i="91"/>
  <c r="N101" i="91"/>
  <c r="N102" i="91"/>
  <c r="N103" i="91"/>
  <c r="N104" i="91"/>
  <c r="N105" i="91"/>
  <c r="N106" i="91"/>
  <c r="N107" i="91"/>
  <c r="N108" i="91"/>
  <c r="N109" i="91"/>
  <c r="N110" i="91"/>
  <c r="N111" i="91"/>
  <c r="N112" i="91"/>
  <c r="N113" i="91"/>
  <c r="N114" i="91"/>
  <c r="N115" i="91"/>
  <c r="N116" i="91"/>
  <c r="N117" i="91"/>
  <c r="N118" i="91"/>
  <c r="N119" i="91"/>
  <c r="N120" i="91"/>
  <c r="N121" i="91"/>
  <c r="N122" i="91"/>
  <c r="N123" i="91"/>
  <c r="N124" i="91"/>
  <c r="N125" i="91"/>
  <c r="N126" i="91"/>
  <c r="N127" i="91"/>
  <c r="N128" i="91"/>
  <c r="N129" i="91"/>
  <c r="N130" i="91"/>
  <c r="N131" i="91"/>
  <c r="N132" i="91"/>
  <c r="N133" i="91"/>
  <c r="N134" i="91"/>
  <c r="N135" i="91"/>
  <c r="N136" i="91"/>
  <c r="N137" i="91"/>
  <c r="N138" i="91"/>
  <c r="N139" i="91"/>
  <c r="N140" i="91"/>
  <c r="N141" i="91"/>
  <c r="N142" i="91"/>
  <c r="N143" i="91"/>
  <c r="N144" i="91"/>
  <c r="N145" i="91"/>
  <c r="N146" i="91"/>
  <c r="N147" i="91"/>
  <c r="N148" i="91"/>
  <c r="N149" i="91"/>
  <c r="N150" i="91"/>
  <c r="N151" i="91"/>
  <c r="N152" i="91"/>
  <c r="N153" i="91"/>
  <c r="N154" i="91"/>
  <c r="N155" i="91"/>
  <c r="N156" i="91"/>
  <c r="N157" i="91"/>
  <c r="N158" i="91"/>
  <c r="N159" i="91"/>
  <c r="N160" i="91"/>
  <c r="N161" i="91"/>
  <c r="N162" i="91"/>
  <c r="N2" i="91"/>
  <c r="M3" i="91"/>
  <c r="M4" i="91"/>
  <c r="M5" i="91"/>
  <c r="M6" i="91"/>
  <c r="M7" i="91"/>
  <c r="M8" i="91"/>
  <c r="M9" i="91"/>
  <c r="M10" i="91"/>
  <c r="M11" i="91"/>
  <c r="M12" i="91"/>
  <c r="M13" i="91"/>
  <c r="M14" i="91"/>
  <c r="M15" i="91"/>
  <c r="M16" i="91"/>
  <c r="M17" i="91"/>
  <c r="M18" i="91"/>
  <c r="M19" i="91"/>
  <c r="M20" i="91"/>
  <c r="M21" i="91"/>
  <c r="M22" i="91"/>
  <c r="M23" i="91"/>
  <c r="M24" i="91"/>
  <c r="M25" i="91"/>
  <c r="M26" i="91"/>
  <c r="M27" i="91"/>
  <c r="M28" i="91"/>
  <c r="M29" i="91"/>
  <c r="M30" i="91"/>
  <c r="M31" i="91"/>
  <c r="M32" i="91"/>
  <c r="M33" i="91"/>
  <c r="M34" i="91"/>
  <c r="M35" i="91"/>
  <c r="M36" i="91"/>
  <c r="M37" i="91"/>
  <c r="M38" i="91"/>
  <c r="M39" i="91"/>
  <c r="M40" i="91"/>
  <c r="M41" i="91"/>
  <c r="M42" i="91"/>
  <c r="M43" i="91"/>
  <c r="M44" i="91"/>
  <c r="M45" i="91"/>
  <c r="M46" i="91"/>
  <c r="M47" i="91"/>
  <c r="M48" i="91"/>
  <c r="M49" i="91"/>
  <c r="M50" i="91"/>
  <c r="M51" i="91"/>
  <c r="M52" i="91"/>
  <c r="M53" i="91"/>
  <c r="M54" i="91"/>
  <c r="M55" i="91"/>
  <c r="M56" i="91"/>
  <c r="M57" i="91"/>
  <c r="M58" i="91"/>
  <c r="M59" i="91"/>
  <c r="M60" i="91"/>
  <c r="M61" i="91"/>
  <c r="M62" i="91"/>
  <c r="M63" i="91"/>
  <c r="M64" i="91"/>
  <c r="M65" i="91"/>
  <c r="M66" i="91"/>
  <c r="M67" i="91"/>
  <c r="M68" i="91"/>
  <c r="M69" i="91"/>
  <c r="M70" i="91"/>
  <c r="M71" i="91"/>
  <c r="M72" i="91"/>
  <c r="M73" i="91"/>
  <c r="M74" i="91"/>
  <c r="M75" i="91"/>
  <c r="M76" i="91"/>
  <c r="M77" i="91"/>
  <c r="M78" i="91"/>
  <c r="M79" i="91"/>
  <c r="M80" i="91"/>
  <c r="M81" i="91"/>
  <c r="M82" i="91"/>
  <c r="M83" i="91"/>
  <c r="M84" i="91"/>
  <c r="M85" i="91"/>
  <c r="M86" i="91"/>
  <c r="M87" i="91"/>
  <c r="M88" i="91"/>
  <c r="M89" i="91"/>
  <c r="M90" i="91"/>
  <c r="M91" i="91"/>
  <c r="M92" i="91"/>
  <c r="M93" i="91"/>
  <c r="M94" i="91"/>
  <c r="M95" i="91"/>
  <c r="M96" i="91"/>
  <c r="M97" i="91"/>
  <c r="M98" i="91"/>
  <c r="M99" i="91"/>
  <c r="M100" i="91"/>
  <c r="M101" i="91"/>
  <c r="M102" i="91"/>
  <c r="M103" i="91"/>
  <c r="M104" i="91"/>
  <c r="M105" i="91"/>
  <c r="M106" i="91"/>
  <c r="M107" i="91"/>
  <c r="M108" i="91"/>
  <c r="M109" i="91"/>
  <c r="M110" i="91"/>
  <c r="M111" i="91"/>
  <c r="M112" i="91"/>
  <c r="M113" i="91"/>
  <c r="M114" i="91"/>
  <c r="M115" i="91"/>
  <c r="M116" i="91"/>
  <c r="M117" i="91"/>
  <c r="M118" i="91"/>
  <c r="M119" i="91"/>
  <c r="M120" i="91"/>
  <c r="M121" i="91"/>
  <c r="M122" i="91"/>
  <c r="M123" i="91"/>
  <c r="M124" i="91"/>
  <c r="M125" i="91"/>
  <c r="M126" i="91"/>
  <c r="M127" i="91"/>
  <c r="M128" i="91"/>
  <c r="M129" i="91"/>
  <c r="M130" i="91"/>
  <c r="M131" i="91"/>
  <c r="M132" i="91"/>
  <c r="M133" i="91"/>
  <c r="M134" i="91"/>
  <c r="M135" i="91"/>
  <c r="M136" i="91"/>
  <c r="M137" i="91"/>
  <c r="M138" i="91"/>
  <c r="M139" i="91"/>
  <c r="M140" i="91"/>
  <c r="M141" i="91"/>
  <c r="M142" i="91"/>
  <c r="M143" i="91"/>
  <c r="M144" i="91"/>
  <c r="M145" i="91"/>
  <c r="M146" i="91"/>
  <c r="M147" i="91"/>
  <c r="M148" i="91"/>
  <c r="M149" i="91"/>
  <c r="M150" i="91"/>
  <c r="M151" i="91"/>
  <c r="M152" i="91"/>
  <c r="M153" i="91"/>
  <c r="M154" i="91"/>
  <c r="M155" i="91"/>
  <c r="M156" i="91"/>
  <c r="M157" i="91"/>
  <c r="M158" i="91"/>
  <c r="M159" i="91"/>
  <c r="M160" i="91"/>
  <c r="M161" i="91"/>
  <c r="M162" i="91"/>
  <c r="M2" i="91"/>
  <c r="C3" i="91"/>
  <c r="C4" i="91"/>
  <c r="C5" i="91"/>
  <c r="C6" i="91"/>
  <c r="C7" i="91"/>
  <c r="C8" i="91"/>
  <c r="C9" i="91"/>
  <c r="C10" i="91"/>
  <c r="C11" i="91"/>
  <c r="C12" i="91"/>
  <c r="C13" i="91"/>
  <c r="C14" i="91"/>
  <c r="C15" i="91"/>
  <c r="C16" i="91"/>
  <c r="C17" i="91"/>
  <c r="C18" i="91"/>
  <c r="C19" i="91"/>
  <c r="C20" i="91"/>
  <c r="C21" i="91"/>
  <c r="C22" i="91"/>
  <c r="C23" i="91"/>
  <c r="C24" i="91"/>
  <c r="C25" i="91"/>
  <c r="C26" i="91"/>
  <c r="C27" i="91"/>
  <c r="C28" i="91"/>
  <c r="C29" i="91"/>
  <c r="C30" i="91"/>
  <c r="C31" i="91"/>
  <c r="C32" i="91"/>
  <c r="C33" i="91"/>
  <c r="C34" i="91"/>
  <c r="C35" i="91"/>
  <c r="C36" i="91"/>
  <c r="C37" i="91"/>
  <c r="C38" i="91"/>
  <c r="C39" i="91"/>
  <c r="C40" i="91"/>
  <c r="C41" i="91"/>
  <c r="C42" i="91"/>
  <c r="C43" i="91"/>
  <c r="C44" i="91"/>
  <c r="C45" i="91"/>
  <c r="C46" i="91"/>
  <c r="C47" i="91"/>
  <c r="C48" i="91"/>
  <c r="C49" i="91"/>
  <c r="C50" i="91"/>
  <c r="C51" i="91"/>
  <c r="C52" i="91"/>
  <c r="C53" i="91"/>
  <c r="C54" i="91"/>
  <c r="C55" i="91"/>
  <c r="C56" i="91"/>
  <c r="C57" i="91"/>
  <c r="C58" i="91"/>
  <c r="C59" i="91"/>
  <c r="C60" i="91"/>
  <c r="C61" i="91"/>
  <c r="C62" i="91"/>
  <c r="C63" i="91"/>
  <c r="C64" i="91"/>
  <c r="C65" i="91"/>
  <c r="C66" i="91"/>
  <c r="C67" i="91"/>
  <c r="C68" i="91"/>
  <c r="C69" i="91"/>
  <c r="C70" i="91"/>
  <c r="C71" i="91"/>
  <c r="C72" i="91"/>
  <c r="C73" i="91"/>
  <c r="C74" i="91"/>
  <c r="C75" i="91"/>
  <c r="C76" i="91"/>
  <c r="C77" i="91"/>
  <c r="C78" i="91"/>
  <c r="C79" i="91"/>
  <c r="C80" i="91"/>
  <c r="C81" i="91"/>
  <c r="C82" i="91"/>
  <c r="C83" i="91"/>
  <c r="C84" i="91"/>
  <c r="C85" i="91"/>
  <c r="C86" i="91"/>
  <c r="C87" i="91"/>
  <c r="C88" i="91"/>
  <c r="C89" i="91"/>
  <c r="C90" i="91"/>
  <c r="C91" i="91"/>
  <c r="C92" i="91"/>
  <c r="C93" i="91"/>
  <c r="C94" i="91"/>
  <c r="C95" i="91"/>
  <c r="C96" i="91"/>
  <c r="C97" i="91"/>
  <c r="C98" i="91"/>
  <c r="C99" i="91"/>
  <c r="C100" i="91"/>
  <c r="C101" i="91"/>
  <c r="C102" i="91"/>
  <c r="C103" i="91"/>
  <c r="C104" i="91"/>
  <c r="C105" i="91"/>
  <c r="C106" i="91"/>
  <c r="C107" i="91"/>
  <c r="C108" i="91"/>
  <c r="C109" i="91"/>
  <c r="C110" i="91"/>
  <c r="C111" i="91"/>
  <c r="C112" i="91"/>
  <c r="C113" i="91"/>
  <c r="C114" i="91"/>
  <c r="C115" i="91"/>
  <c r="C116" i="91"/>
  <c r="C117" i="91"/>
  <c r="C118" i="91"/>
  <c r="C119" i="91"/>
  <c r="C120" i="91"/>
  <c r="C121" i="91"/>
  <c r="C122" i="91"/>
  <c r="C123" i="91"/>
  <c r="C124" i="91"/>
  <c r="C125" i="91"/>
  <c r="C126" i="91"/>
  <c r="C127" i="91"/>
  <c r="C128" i="91"/>
  <c r="C129" i="91"/>
  <c r="C130" i="91"/>
  <c r="C131" i="91"/>
  <c r="C132" i="91"/>
  <c r="C133" i="91"/>
  <c r="C134" i="91"/>
  <c r="C135" i="91"/>
  <c r="C136" i="91"/>
  <c r="C137" i="91"/>
  <c r="C138" i="91"/>
  <c r="C139" i="91"/>
  <c r="C140" i="91"/>
  <c r="C141" i="91"/>
  <c r="C142" i="91"/>
  <c r="C143" i="91"/>
  <c r="C144" i="91"/>
  <c r="C145" i="91"/>
  <c r="C146" i="91"/>
  <c r="C147" i="91"/>
  <c r="C148" i="91"/>
  <c r="C149" i="91"/>
  <c r="C150" i="91"/>
  <c r="C151" i="91"/>
  <c r="C152" i="91"/>
  <c r="C153" i="91"/>
  <c r="C154" i="91"/>
  <c r="C155" i="91"/>
  <c r="C156" i="91"/>
  <c r="C157" i="91"/>
  <c r="C158" i="91"/>
  <c r="C159" i="91"/>
  <c r="C160" i="91"/>
  <c r="C161" i="91"/>
  <c r="C162" i="91"/>
  <c r="C2" i="91"/>
  <c r="Y2" i="86"/>
  <c r="X148" i="86"/>
  <c r="X140" i="86"/>
  <c r="X132" i="86"/>
  <c r="X3" i="86"/>
  <c r="X4" i="86"/>
  <c r="X5" i="86"/>
  <c r="X6" i="86"/>
  <c r="X7" i="86"/>
  <c r="X8" i="86"/>
  <c r="X9" i="86"/>
  <c r="X10" i="86"/>
  <c r="X11" i="86"/>
  <c r="X12" i="86"/>
  <c r="X13" i="86"/>
  <c r="X14" i="86"/>
  <c r="X15" i="86"/>
  <c r="X16" i="86"/>
  <c r="X17" i="86"/>
  <c r="X18" i="86"/>
  <c r="X19" i="86"/>
  <c r="X20" i="86"/>
  <c r="X21" i="86"/>
  <c r="X22" i="86"/>
  <c r="X23" i="86"/>
  <c r="X24" i="86"/>
  <c r="X25" i="86"/>
  <c r="X26" i="86"/>
  <c r="X27" i="86"/>
  <c r="X28" i="86"/>
  <c r="X29" i="86"/>
  <c r="X30" i="86"/>
  <c r="X31" i="86"/>
  <c r="X32" i="86"/>
  <c r="X33" i="86"/>
  <c r="X34" i="86"/>
  <c r="X35" i="86"/>
  <c r="X36" i="86"/>
  <c r="X37" i="86"/>
  <c r="X38" i="86"/>
  <c r="X39" i="86"/>
  <c r="X40" i="86"/>
  <c r="X41" i="86"/>
  <c r="X42" i="86"/>
  <c r="X43" i="86"/>
  <c r="X44" i="86"/>
  <c r="X45" i="86"/>
  <c r="X46" i="86"/>
  <c r="X47" i="86"/>
  <c r="X48" i="86"/>
  <c r="X49" i="86"/>
  <c r="X50" i="86"/>
  <c r="X51" i="86"/>
  <c r="X52" i="86"/>
  <c r="X53" i="86"/>
  <c r="X54" i="86"/>
  <c r="X55" i="86"/>
  <c r="X56" i="86"/>
  <c r="X57" i="86"/>
  <c r="X58" i="86"/>
  <c r="X59" i="86"/>
  <c r="X60" i="86"/>
  <c r="X61" i="86"/>
  <c r="X62" i="86"/>
  <c r="X63" i="86"/>
  <c r="X64" i="86"/>
  <c r="X65" i="86"/>
  <c r="X66" i="86"/>
  <c r="X67" i="86"/>
  <c r="X68" i="86"/>
  <c r="X69" i="86"/>
  <c r="X70" i="86"/>
  <c r="X71" i="86"/>
  <c r="X72" i="86"/>
  <c r="X73" i="86"/>
  <c r="X74" i="86"/>
  <c r="X75" i="86"/>
  <c r="X76" i="86"/>
  <c r="X77" i="86"/>
  <c r="X78" i="86"/>
  <c r="X79" i="86"/>
  <c r="X80" i="86"/>
  <c r="X81" i="86"/>
  <c r="X82" i="86"/>
  <c r="X83" i="86"/>
  <c r="X84" i="86"/>
  <c r="X85" i="86"/>
  <c r="X86" i="86"/>
  <c r="X87" i="86"/>
  <c r="X88" i="86"/>
  <c r="X89" i="86"/>
  <c r="X90" i="86"/>
  <c r="X91" i="86"/>
  <c r="X92" i="86"/>
  <c r="X93" i="86"/>
  <c r="X94" i="86"/>
  <c r="X95" i="86"/>
  <c r="X96" i="86"/>
  <c r="X97" i="86"/>
  <c r="X98" i="86"/>
  <c r="X99" i="86"/>
  <c r="X100" i="86"/>
  <c r="X101" i="86"/>
  <c r="X102" i="86"/>
  <c r="X103" i="86"/>
  <c r="X104" i="86"/>
  <c r="X105" i="86"/>
  <c r="X106" i="86"/>
  <c r="X107" i="86"/>
  <c r="X108" i="86"/>
  <c r="X109" i="86"/>
  <c r="X110" i="86"/>
  <c r="X111" i="86"/>
  <c r="X112" i="86"/>
  <c r="X113" i="86"/>
  <c r="X114" i="86"/>
  <c r="X115" i="86"/>
  <c r="X116" i="86"/>
  <c r="X117" i="86"/>
  <c r="X118" i="86"/>
  <c r="X119" i="86"/>
  <c r="X120" i="86"/>
  <c r="X121" i="86"/>
  <c r="X122" i="86"/>
  <c r="X123" i="86"/>
  <c r="X124" i="86"/>
  <c r="X125" i="86"/>
  <c r="X126" i="86"/>
  <c r="X127" i="86"/>
  <c r="X128" i="86"/>
  <c r="X129" i="86"/>
  <c r="X130" i="86"/>
  <c r="X131" i="86"/>
  <c r="X133" i="86"/>
  <c r="X134" i="86"/>
  <c r="X135" i="86"/>
  <c r="X136" i="86"/>
  <c r="X137" i="86"/>
  <c r="X138" i="86"/>
  <c r="X139" i="86"/>
  <c r="X141" i="86"/>
  <c r="X142" i="86"/>
  <c r="X143" i="86"/>
  <c r="X144" i="86"/>
  <c r="X145" i="86"/>
  <c r="X146" i="86"/>
  <c r="X147" i="86"/>
  <c r="X149" i="86"/>
  <c r="X150" i="86"/>
  <c r="X151" i="86"/>
  <c r="X152" i="86"/>
  <c r="X153" i="86"/>
  <c r="X154" i="86"/>
  <c r="X155" i="86"/>
  <c r="X156" i="86"/>
  <c r="X157" i="86"/>
  <c r="X158" i="86"/>
  <c r="X159" i="86"/>
  <c r="X160" i="86"/>
  <c r="X161" i="86"/>
  <c r="X162" i="86"/>
  <c r="X2" i="86"/>
  <c r="P3" i="86" l="1"/>
  <c r="P4" i="86"/>
  <c r="P5" i="86"/>
  <c r="P6" i="86"/>
  <c r="P7" i="86"/>
  <c r="P8" i="86"/>
  <c r="P9" i="86"/>
  <c r="P10" i="86"/>
  <c r="P11" i="86"/>
  <c r="P12" i="86"/>
  <c r="P13" i="86"/>
  <c r="P14" i="86"/>
  <c r="P15" i="86"/>
  <c r="P16" i="86"/>
  <c r="P17" i="86"/>
  <c r="P18" i="86"/>
  <c r="P19" i="86"/>
  <c r="P20" i="86"/>
  <c r="P21" i="86"/>
  <c r="P22" i="86"/>
  <c r="P23" i="86"/>
  <c r="P24" i="86"/>
  <c r="P25" i="86"/>
  <c r="P26" i="86"/>
  <c r="P27" i="86"/>
  <c r="P28" i="86"/>
  <c r="P29" i="86"/>
  <c r="P30" i="86"/>
  <c r="P31" i="86"/>
  <c r="P32" i="86"/>
  <c r="P33" i="86"/>
  <c r="P34" i="86"/>
  <c r="P35" i="86"/>
  <c r="P36" i="86"/>
  <c r="P37" i="86"/>
  <c r="P38" i="86"/>
  <c r="P39" i="86"/>
  <c r="P40" i="86"/>
  <c r="P41" i="86"/>
  <c r="P42" i="86"/>
  <c r="P43" i="86"/>
  <c r="P44" i="86"/>
  <c r="P45" i="86"/>
  <c r="P46" i="86"/>
  <c r="P47" i="86"/>
  <c r="P48" i="86"/>
  <c r="P49" i="86"/>
  <c r="P50" i="86"/>
  <c r="P51" i="86"/>
  <c r="P52" i="86"/>
  <c r="P53" i="86"/>
  <c r="P54" i="86"/>
  <c r="P55" i="86"/>
  <c r="P56" i="86"/>
  <c r="P57" i="86"/>
  <c r="P58" i="86"/>
  <c r="P59" i="86"/>
  <c r="P60" i="86"/>
  <c r="P61" i="86"/>
  <c r="P62" i="86"/>
  <c r="P63" i="86"/>
  <c r="P64" i="86"/>
  <c r="P65" i="86"/>
  <c r="P66" i="86"/>
  <c r="P67" i="86"/>
  <c r="P68" i="86"/>
  <c r="P69" i="86"/>
  <c r="P70" i="86"/>
  <c r="P71" i="86"/>
  <c r="P72" i="86"/>
  <c r="P73" i="86"/>
  <c r="P74" i="86"/>
  <c r="P75" i="86"/>
  <c r="P76" i="86"/>
  <c r="P77" i="86"/>
  <c r="P78" i="86"/>
  <c r="P79" i="86"/>
  <c r="P80" i="86"/>
  <c r="P81" i="86"/>
  <c r="P82" i="86"/>
  <c r="P83" i="86"/>
  <c r="P84" i="86"/>
  <c r="P85" i="86"/>
  <c r="P86" i="86"/>
  <c r="P87" i="86"/>
  <c r="P88" i="86"/>
  <c r="P89" i="86"/>
  <c r="P90" i="86"/>
  <c r="P91" i="86"/>
  <c r="P92" i="86"/>
  <c r="P93" i="86"/>
  <c r="P94" i="86"/>
  <c r="P95" i="86"/>
  <c r="P96" i="86"/>
  <c r="P97" i="86"/>
  <c r="P98" i="86"/>
  <c r="P99" i="86"/>
  <c r="P100" i="86"/>
  <c r="P101" i="86"/>
  <c r="P102" i="86"/>
  <c r="P103" i="86"/>
  <c r="P104" i="86"/>
  <c r="P105" i="86"/>
  <c r="P106" i="86"/>
  <c r="P107" i="86"/>
  <c r="P108" i="86"/>
  <c r="P109" i="86"/>
  <c r="P110" i="86"/>
  <c r="P111" i="86"/>
  <c r="P112" i="86"/>
  <c r="P113" i="86"/>
  <c r="P114" i="86"/>
  <c r="P115" i="86"/>
  <c r="P116" i="86"/>
  <c r="P117" i="86"/>
  <c r="P118" i="86"/>
  <c r="P119" i="86"/>
  <c r="P120" i="86"/>
  <c r="P121" i="86"/>
  <c r="P122" i="86"/>
  <c r="P123" i="86"/>
  <c r="P124" i="86"/>
  <c r="P125" i="86"/>
  <c r="P126" i="86"/>
  <c r="P127" i="86"/>
  <c r="P128" i="86"/>
  <c r="P129" i="86"/>
  <c r="P130" i="86"/>
  <c r="P131" i="86"/>
  <c r="P132" i="86"/>
  <c r="P133" i="86"/>
  <c r="P134" i="86"/>
  <c r="P135" i="86"/>
  <c r="P136" i="86"/>
  <c r="P137" i="86"/>
  <c r="P138" i="86"/>
  <c r="P139" i="86"/>
  <c r="P140" i="86"/>
  <c r="P141" i="86"/>
  <c r="P142" i="86"/>
  <c r="P143" i="86"/>
  <c r="P144" i="86"/>
  <c r="P145" i="86"/>
  <c r="P146" i="86"/>
  <c r="P147" i="86"/>
  <c r="P148" i="86"/>
  <c r="P149" i="86"/>
  <c r="P150" i="86"/>
  <c r="P151" i="86"/>
  <c r="P152" i="86"/>
  <c r="P153" i="86"/>
  <c r="P154" i="86"/>
  <c r="P155" i="86"/>
  <c r="P156" i="86"/>
  <c r="P157" i="86"/>
  <c r="P158" i="86"/>
  <c r="P159" i="86"/>
  <c r="P160" i="86"/>
  <c r="P161" i="86"/>
  <c r="P162" i="86"/>
  <c r="P2" i="86"/>
  <c r="O3" i="86" a="1"/>
  <c r="O3" i="86" s="1"/>
  <c r="O4" i="86" a="1"/>
  <c r="O4" i="86" s="1"/>
  <c r="O5" i="86" a="1"/>
  <c r="O5" i="86" s="1"/>
  <c r="O6" i="86" a="1"/>
  <c r="O6" i="86" s="1"/>
  <c r="O7" i="86" a="1"/>
  <c r="O7" i="86" s="1"/>
  <c r="O8" i="86" a="1"/>
  <c r="O8" i="86" s="1"/>
  <c r="O9" i="86" a="1"/>
  <c r="O9" i="86" s="1"/>
  <c r="O10" i="86" a="1"/>
  <c r="O10" i="86" s="1"/>
  <c r="O11" i="86" a="1"/>
  <c r="O11" i="86" s="1"/>
  <c r="O12" i="86" a="1"/>
  <c r="O12" i="86" s="1"/>
  <c r="O13" i="86" a="1"/>
  <c r="O13" i="86" s="1"/>
  <c r="O14" i="86" a="1"/>
  <c r="O14" i="86" s="1"/>
  <c r="O15" i="86" a="1"/>
  <c r="O15" i="86" s="1"/>
  <c r="O17" i="86" a="1"/>
  <c r="O17" i="86" s="1"/>
  <c r="O18" i="86" a="1"/>
  <c r="O18" i="86" s="1"/>
  <c r="O19" i="86" a="1"/>
  <c r="O19" i="86" s="1"/>
  <c r="O20" i="86" a="1"/>
  <c r="O20" i="86" s="1"/>
  <c r="O21" i="86" a="1"/>
  <c r="O21" i="86" s="1"/>
  <c r="O22" i="86" a="1"/>
  <c r="O22" i="86" s="1"/>
  <c r="O23" i="86" a="1"/>
  <c r="O23" i="86" s="1"/>
  <c r="O24" i="86" a="1"/>
  <c r="O24" i="86" s="1"/>
  <c r="O26" i="86" a="1"/>
  <c r="O26" i="86" s="1"/>
  <c r="O27" i="86" a="1"/>
  <c r="O27" i="86" s="1"/>
  <c r="O28" i="86" a="1"/>
  <c r="O28" i="86" s="1"/>
  <c r="O29" i="86" a="1"/>
  <c r="O29" i="86" s="1"/>
  <c r="O30" i="86" a="1"/>
  <c r="O30" i="86" s="1"/>
  <c r="O31" i="86" a="1"/>
  <c r="O31" i="86" s="1"/>
  <c r="O32" i="86" a="1"/>
  <c r="O32" i="86" s="1"/>
  <c r="O34" i="86" a="1"/>
  <c r="O34" i="86" s="1"/>
  <c r="O35" i="86" a="1"/>
  <c r="O35" i="86" s="1"/>
  <c r="O36" i="86" a="1"/>
  <c r="O36" i="86" s="1"/>
  <c r="O38" i="86" a="1"/>
  <c r="O38" i="86" s="1"/>
  <c r="O40" i="86" a="1"/>
  <c r="O40" i="86" s="1"/>
  <c r="O41" i="86" a="1"/>
  <c r="O41" i="86" s="1"/>
  <c r="O42" i="86" a="1"/>
  <c r="O42" i="86" s="1"/>
  <c r="O43" i="86" a="1"/>
  <c r="O43" i="86" s="1"/>
  <c r="O44" i="86" a="1"/>
  <c r="O44" i="86" s="1"/>
  <c r="O46" i="86" a="1"/>
  <c r="O46" i="86" s="1"/>
  <c r="O47" i="86" a="1"/>
  <c r="O47" i="86" s="1"/>
  <c r="O49" i="86" a="1"/>
  <c r="O49" i="86" s="1"/>
  <c r="O50" i="86" a="1"/>
  <c r="O50" i="86" s="1"/>
  <c r="O51" i="86" a="1"/>
  <c r="O51" i="86" s="1"/>
  <c r="O52" i="86" a="1"/>
  <c r="O52" i="86" s="1"/>
  <c r="O53" i="86" a="1"/>
  <c r="O53" i="86" s="1"/>
  <c r="O54" i="86" a="1"/>
  <c r="O54" i="86" s="1"/>
  <c r="O55" i="86" a="1"/>
  <c r="O55" i="86" s="1"/>
  <c r="O56" i="86" a="1"/>
  <c r="O56" i="86" s="1"/>
  <c r="O57" i="86" a="1"/>
  <c r="O57" i="86" s="1"/>
  <c r="O58" i="86" a="1"/>
  <c r="O58" i="86" s="1"/>
  <c r="O60" i="86" a="1"/>
  <c r="O60" i="86" s="1"/>
  <c r="O61" i="86" a="1"/>
  <c r="O61" i="86" s="1"/>
  <c r="O62" i="86" a="1"/>
  <c r="O62" i="86" s="1"/>
  <c r="O63" i="86" a="1"/>
  <c r="O63" i="86" s="1"/>
  <c r="O64" i="86" a="1"/>
  <c r="O64" i="86" s="1"/>
  <c r="O65" i="86" a="1"/>
  <c r="O65" i="86" s="1"/>
  <c r="O66" i="86" a="1"/>
  <c r="O66" i="86" s="1"/>
  <c r="O67" i="86" a="1"/>
  <c r="O67" i="86" s="1"/>
  <c r="O69" i="86" a="1"/>
  <c r="O69" i="86" s="1"/>
  <c r="O70" i="86" a="1"/>
  <c r="O70" i="86" s="1"/>
  <c r="O71" i="86" a="1"/>
  <c r="O71" i="86" s="1"/>
  <c r="O72" i="86" a="1"/>
  <c r="O72" i="86" s="1"/>
  <c r="O73" i="86" a="1"/>
  <c r="O73" i="86" s="1"/>
  <c r="O74" i="86" a="1"/>
  <c r="O74" i="86" s="1"/>
  <c r="O75" i="86" a="1"/>
  <c r="O75" i="86" s="1"/>
  <c r="O76" i="86" a="1"/>
  <c r="O76" i="86" s="1"/>
  <c r="O77" i="86" a="1"/>
  <c r="O77" i="86" s="1"/>
  <c r="O78" i="86" a="1"/>
  <c r="O78" i="86" s="1"/>
  <c r="O79" i="86" a="1"/>
  <c r="O79" i="86" s="1"/>
  <c r="O80" i="86" a="1"/>
  <c r="O80" i="86" s="1"/>
  <c r="O81" i="86" a="1"/>
  <c r="O81" i="86" s="1"/>
  <c r="O82" i="86" a="1"/>
  <c r="O82" i="86" s="1"/>
  <c r="O83" i="86" a="1"/>
  <c r="O83" i="86" s="1"/>
  <c r="O84" i="86" a="1"/>
  <c r="O84" i="86" s="1"/>
  <c r="O85" i="86" a="1"/>
  <c r="O85" i="86" s="1"/>
  <c r="O86" i="86" a="1"/>
  <c r="O86" i="86" s="1"/>
  <c r="O87" i="86" a="1"/>
  <c r="O87" i="86" s="1"/>
  <c r="O88" i="86" a="1"/>
  <c r="O88" i="86" s="1"/>
  <c r="O89" i="86" a="1"/>
  <c r="O89" i="86" s="1"/>
  <c r="O90" i="86" a="1"/>
  <c r="O90" i="86" s="1"/>
  <c r="O91" i="86" a="1"/>
  <c r="O91" i="86" s="1"/>
  <c r="O92" i="86" a="1"/>
  <c r="O92" i="86" s="1"/>
  <c r="O93" i="86" a="1"/>
  <c r="O93" i="86" s="1"/>
  <c r="O95" i="86" a="1"/>
  <c r="O95" i="86" s="1"/>
  <c r="O96" i="86" a="1"/>
  <c r="O96" i="86" s="1"/>
  <c r="O97" i="86" a="1"/>
  <c r="O97" i="86" s="1"/>
  <c r="O98" i="86" a="1"/>
  <c r="O98" i="86" s="1"/>
  <c r="O99" i="86" a="1"/>
  <c r="O99" i="86" s="1"/>
  <c r="O100" i="86" a="1"/>
  <c r="O100" i="86" s="1"/>
  <c r="O101" i="86" a="1"/>
  <c r="O101" i="86" s="1"/>
  <c r="O102" i="86" a="1"/>
  <c r="O102" i="86" s="1"/>
  <c r="O103" i="86" a="1"/>
  <c r="O103" i="86" s="1"/>
  <c r="O104" i="86" a="1"/>
  <c r="O104" i="86" s="1"/>
  <c r="O105" i="86" a="1"/>
  <c r="O105" i="86" s="1"/>
  <c r="O106" i="86" a="1"/>
  <c r="O106" i="86" s="1"/>
  <c r="O107" i="86" a="1"/>
  <c r="O107" i="86" s="1"/>
  <c r="O108" i="86" a="1"/>
  <c r="O108" i="86" s="1"/>
  <c r="O110" i="86" a="1"/>
  <c r="O110" i="86" s="1"/>
  <c r="O111" i="86" a="1"/>
  <c r="O111" i="86" s="1"/>
  <c r="O112" i="86" a="1"/>
  <c r="O112" i="86" s="1"/>
  <c r="O113" i="86" a="1"/>
  <c r="O113" i="86" s="1"/>
  <c r="O114" i="86" a="1"/>
  <c r="O114" i="86" s="1"/>
  <c r="O115" i="86" a="1"/>
  <c r="O115" i="86" s="1"/>
  <c r="O116" i="86" a="1"/>
  <c r="O116" i="86" s="1"/>
  <c r="O117" i="86" a="1"/>
  <c r="O117" i="86" s="1"/>
  <c r="O118" i="86" a="1"/>
  <c r="O118" i="86" s="1"/>
  <c r="O119" i="86" a="1"/>
  <c r="O119" i="86" s="1"/>
  <c r="O120" i="86" a="1"/>
  <c r="O120" i="86" s="1"/>
  <c r="O121" i="86" a="1"/>
  <c r="O121" i="86" s="1"/>
  <c r="O122" i="86" a="1"/>
  <c r="O122" i="86" s="1"/>
  <c r="O124" i="86" a="1"/>
  <c r="O124" i="86" s="1"/>
  <c r="O125" i="86" a="1"/>
  <c r="O125" i="86" s="1"/>
  <c r="O126" i="86" a="1"/>
  <c r="O126" i="86" s="1"/>
  <c r="O127" i="86" a="1"/>
  <c r="O127" i="86" s="1"/>
  <c r="O128" i="86" a="1"/>
  <c r="O128" i="86" s="1"/>
  <c r="O129" i="86" a="1"/>
  <c r="O129" i="86" s="1"/>
  <c r="O130" i="86" a="1"/>
  <c r="O130" i="86" s="1"/>
  <c r="O132" i="86" a="1"/>
  <c r="O132" i="86" s="1"/>
  <c r="O133" i="86" a="1"/>
  <c r="O133" i="86" s="1"/>
  <c r="O134" i="86" a="1"/>
  <c r="O134" i="86" s="1"/>
  <c r="O137" i="86" a="1"/>
  <c r="O137" i="86" s="1"/>
  <c r="O138" i="86" a="1"/>
  <c r="O138" i="86" s="1"/>
  <c r="O139" i="86" a="1"/>
  <c r="O139" i="86" s="1"/>
  <c r="O140" i="86" a="1"/>
  <c r="O140" i="86" s="1"/>
  <c r="O141" i="86" a="1"/>
  <c r="O141" i="86" s="1"/>
  <c r="O142" i="86" a="1"/>
  <c r="O142" i="86" s="1"/>
  <c r="O143" i="86" a="1"/>
  <c r="O143" i="86" s="1"/>
  <c r="O144" i="86" a="1"/>
  <c r="O144" i="86" s="1"/>
  <c r="O145" i="86" a="1"/>
  <c r="O145" i="86" s="1"/>
  <c r="O146" i="86" a="1"/>
  <c r="O146" i="86" s="1"/>
  <c r="O148" i="86" a="1"/>
  <c r="O148" i="86" s="1"/>
  <c r="O149" i="86" a="1"/>
  <c r="O149" i="86" s="1"/>
  <c r="O150" i="86" a="1"/>
  <c r="O150" i="86" s="1"/>
  <c r="O151" i="86" a="1"/>
  <c r="O151" i="86" s="1"/>
  <c r="O152" i="86" a="1"/>
  <c r="O152" i="86" s="1"/>
  <c r="O153" i="86" a="1"/>
  <c r="O153" i="86" s="1"/>
  <c r="O154" i="86" a="1"/>
  <c r="O154" i="86" s="1"/>
  <c r="O155" i="86" a="1"/>
  <c r="O155" i="86" s="1"/>
  <c r="O156" i="86" a="1"/>
  <c r="O156" i="86" s="1"/>
  <c r="O157" i="86" a="1"/>
  <c r="O157" i="86" s="1"/>
  <c r="O158" i="86" a="1"/>
  <c r="O158" i="86" s="1"/>
  <c r="O159" i="86" a="1"/>
  <c r="O159" i="86" s="1"/>
  <c r="O160" i="86" a="1"/>
  <c r="O160" i="86" s="1"/>
  <c r="O161" i="86" a="1"/>
  <c r="O161" i="86" s="1"/>
  <c r="O162" i="86" a="1"/>
  <c r="O162" i="86" s="1"/>
  <c r="O2" i="86" a="1"/>
  <c r="O2" i="86" s="1"/>
  <c r="N2" i="86"/>
  <c r="N3" i="86"/>
  <c r="N4" i="86"/>
  <c r="N5" i="86"/>
  <c r="N6" i="86"/>
  <c r="N7" i="86"/>
  <c r="N8" i="86"/>
  <c r="N9" i="86"/>
  <c r="N10" i="86"/>
  <c r="N11" i="86"/>
  <c r="N12" i="86"/>
  <c r="N13" i="86"/>
  <c r="N14" i="86"/>
  <c r="N15" i="86"/>
  <c r="N16" i="86"/>
  <c r="N17" i="86"/>
  <c r="N18" i="86"/>
  <c r="N19" i="86"/>
  <c r="N20" i="86"/>
  <c r="N21" i="86"/>
  <c r="N22" i="86"/>
  <c r="N23" i="86"/>
  <c r="N24" i="86"/>
  <c r="N25" i="86"/>
  <c r="N26" i="86"/>
  <c r="N27" i="86"/>
  <c r="N28" i="86"/>
  <c r="N29" i="86"/>
  <c r="N30" i="86"/>
  <c r="N31" i="86"/>
  <c r="N32" i="86"/>
  <c r="N33" i="86"/>
  <c r="N34" i="86"/>
  <c r="N35" i="86"/>
  <c r="N36" i="86"/>
  <c r="N37" i="86"/>
  <c r="N38" i="86"/>
  <c r="N39" i="86"/>
  <c r="N40" i="86"/>
  <c r="N41" i="86"/>
  <c r="N42" i="86"/>
  <c r="N43" i="86"/>
  <c r="N44" i="86"/>
  <c r="N45" i="86"/>
  <c r="N46" i="86"/>
  <c r="N47" i="86"/>
  <c r="N48" i="86"/>
  <c r="N49" i="86"/>
  <c r="N50" i="86"/>
  <c r="N51" i="86"/>
  <c r="N52" i="86"/>
  <c r="N53" i="86"/>
  <c r="N54" i="86"/>
  <c r="N55" i="86"/>
  <c r="N56" i="86"/>
  <c r="N57" i="86"/>
  <c r="N58" i="86"/>
  <c r="N59" i="86"/>
  <c r="N60" i="86"/>
  <c r="N61" i="86"/>
  <c r="N62" i="86"/>
  <c r="N63" i="86"/>
  <c r="N64" i="86"/>
  <c r="N65" i="86"/>
  <c r="N66" i="86"/>
  <c r="N67" i="86"/>
  <c r="N68" i="86"/>
  <c r="N69" i="86"/>
  <c r="N70" i="86"/>
  <c r="N71" i="86"/>
  <c r="N72" i="86"/>
  <c r="N73" i="86"/>
  <c r="N74" i="86"/>
  <c r="N75" i="86"/>
  <c r="N76" i="86"/>
  <c r="N77" i="86"/>
  <c r="N78" i="86"/>
  <c r="N79" i="86"/>
  <c r="N80" i="86"/>
  <c r="N81" i="86"/>
  <c r="N82" i="86"/>
  <c r="N83" i="86"/>
  <c r="N84" i="86"/>
  <c r="N85" i="86"/>
  <c r="N86" i="86"/>
  <c r="N87" i="86"/>
  <c r="N88" i="86"/>
  <c r="N89" i="86"/>
  <c r="N90" i="86"/>
  <c r="N91" i="86"/>
  <c r="N92" i="86"/>
  <c r="N93" i="86"/>
  <c r="N94" i="86"/>
  <c r="N95" i="86"/>
  <c r="N96" i="86"/>
  <c r="N97" i="86"/>
  <c r="N98" i="86"/>
  <c r="N99" i="86"/>
  <c r="N100" i="86"/>
  <c r="N101" i="86"/>
  <c r="N102" i="86"/>
  <c r="N103" i="86"/>
  <c r="N104" i="86"/>
  <c r="N105" i="86"/>
  <c r="N106" i="86"/>
  <c r="N107" i="86"/>
  <c r="N108" i="86"/>
  <c r="N109" i="86"/>
  <c r="N110" i="86"/>
  <c r="N111" i="86"/>
  <c r="N112" i="86"/>
  <c r="N113" i="86"/>
  <c r="N114" i="86"/>
  <c r="N115" i="86"/>
  <c r="N116" i="86"/>
  <c r="N117" i="86"/>
  <c r="N118" i="86"/>
  <c r="N119" i="86"/>
  <c r="N120" i="86"/>
  <c r="N121" i="86"/>
  <c r="N122" i="86"/>
  <c r="N123" i="86"/>
  <c r="N124" i="86"/>
  <c r="N125" i="86"/>
  <c r="N126" i="86"/>
  <c r="N127" i="86"/>
  <c r="N128" i="86"/>
  <c r="N129" i="86"/>
  <c r="N130" i="86"/>
  <c r="N131" i="86"/>
  <c r="N132" i="86"/>
  <c r="N133" i="86"/>
  <c r="N134" i="86"/>
  <c r="N135" i="86"/>
  <c r="N136" i="86"/>
  <c r="N137" i="86"/>
  <c r="N138" i="86"/>
  <c r="N139" i="86"/>
  <c r="N140" i="86"/>
  <c r="N141" i="86"/>
  <c r="N142" i="86"/>
  <c r="N143" i="86"/>
  <c r="N144" i="86"/>
  <c r="N145" i="86"/>
  <c r="N146" i="86"/>
  <c r="N147" i="86"/>
  <c r="N148" i="86"/>
  <c r="N149" i="86"/>
  <c r="N150" i="86"/>
  <c r="N151" i="86"/>
  <c r="N152" i="86"/>
  <c r="N153" i="86"/>
  <c r="N154" i="86"/>
  <c r="N155" i="86"/>
  <c r="N156" i="86"/>
  <c r="N157" i="86"/>
  <c r="N158" i="86"/>
  <c r="N159" i="86"/>
  <c r="N160" i="86"/>
  <c r="N161" i="86"/>
  <c r="N162" i="86"/>
  <c r="L25" i="86"/>
  <c r="L26" i="86"/>
  <c r="L27" i="86"/>
  <c r="L28" i="86"/>
  <c r="L29" i="86"/>
  <c r="L30" i="86"/>
  <c r="L31" i="86"/>
  <c r="L32" i="86"/>
  <c r="L33" i="86"/>
  <c r="L34" i="86"/>
  <c r="L35" i="86"/>
  <c r="L36" i="86"/>
  <c r="L37" i="86"/>
  <c r="L38" i="86"/>
  <c r="L39" i="86"/>
  <c r="L40" i="86"/>
  <c r="L41" i="86"/>
  <c r="L42" i="86"/>
  <c r="L43" i="86"/>
  <c r="L44" i="86"/>
  <c r="L45" i="86"/>
  <c r="L46" i="86"/>
  <c r="L47" i="86"/>
  <c r="L48" i="86"/>
  <c r="L50" i="86"/>
  <c r="L51" i="86"/>
  <c r="L52" i="86"/>
  <c r="L53" i="86"/>
  <c r="L55" i="86"/>
  <c r="L56" i="86"/>
  <c r="L57" i="86"/>
  <c r="L58" i="86"/>
  <c r="L60" i="86"/>
  <c r="L61" i="86"/>
  <c r="L62" i="86"/>
  <c r="L63" i="86"/>
  <c r="L64" i="86"/>
  <c r="L65" i="86"/>
  <c r="L67" i="86"/>
  <c r="L68" i="86"/>
  <c r="L69" i="86"/>
  <c r="L70" i="86"/>
  <c r="L71" i="86"/>
  <c r="L72" i="86"/>
  <c r="L73" i="86"/>
  <c r="L74" i="86"/>
  <c r="L75" i="86"/>
  <c r="L76" i="86"/>
  <c r="L77" i="86"/>
  <c r="L78" i="86"/>
  <c r="L79" i="86"/>
  <c r="L80" i="86"/>
  <c r="L81" i="86"/>
  <c r="L83" i="86"/>
  <c r="L84" i="86"/>
  <c r="L85" i="86"/>
  <c r="L87" i="86"/>
  <c r="L88" i="86"/>
  <c r="L89" i="86"/>
  <c r="L90" i="86"/>
  <c r="L91" i="86"/>
  <c r="L92" i="86"/>
  <c r="L94" i="86"/>
  <c r="L95" i="86"/>
  <c r="L96" i="86"/>
  <c r="L97" i="86"/>
  <c r="L98" i="86"/>
  <c r="L99" i="86"/>
  <c r="L100" i="86"/>
  <c r="L103" i="86"/>
  <c r="L104" i="86"/>
  <c r="L105" i="86"/>
  <c r="L106" i="86"/>
  <c r="L108" i="86"/>
  <c r="L109" i="86"/>
  <c r="L110" i="86"/>
  <c r="L111" i="86"/>
  <c r="L112" i="86"/>
  <c r="L113" i="86"/>
  <c r="L114" i="86"/>
  <c r="L115" i="86"/>
  <c r="L116" i="86"/>
  <c r="L117" i="86"/>
  <c r="L118" i="86"/>
  <c r="L119" i="86"/>
  <c r="L120" i="86"/>
  <c r="L121" i="86"/>
  <c r="L122" i="86"/>
  <c r="L123" i="86"/>
  <c r="L124" i="86"/>
  <c r="L125" i="86"/>
  <c r="L126" i="86"/>
  <c r="L127" i="86"/>
  <c r="L128" i="86"/>
  <c r="L130" i="86"/>
  <c r="L131" i="86"/>
  <c r="L132" i="86"/>
  <c r="L133" i="86"/>
  <c r="L134" i="86"/>
  <c r="L135" i="86"/>
  <c r="L136" i="86"/>
  <c r="L137" i="86"/>
  <c r="L138" i="86"/>
  <c r="L139" i="86"/>
  <c r="L140" i="86"/>
  <c r="L141" i="86"/>
  <c r="L144" i="86"/>
  <c r="L145" i="86"/>
  <c r="L146" i="86"/>
  <c r="L147" i="86"/>
  <c r="L148" i="86"/>
  <c r="L149" i="86"/>
  <c r="L150" i="86"/>
  <c r="L152" i="86"/>
  <c r="L153" i="86"/>
  <c r="L154" i="86"/>
  <c r="L155" i="86"/>
  <c r="L156" i="86"/>
  <c r="L157" i="86"/>
  <c r="L158" i="86"/>
  <c r="L159" i="86"/>
  <c r="L160" i="86"/>
  <c r="L161" i="86"/>
  <c r="L162" i="86"/>
  <c r="AF59" i="47"/>
  <c r="AF62" i="47"/>
  <c r="AF81" i="47"/>
  <c r="AF135" i="47"/>
  <c r="AF174" i="47"/>
  <c r="AF144" i="47"/>
  <c r="AF148" i="47"/>
  <c r="AF149" i="47"/>
  <c r="AF142" i="47"/>
  <c r="AF154" i="47"/>
  <c r="AF155" i="47"/>
  <c r="AF165" i="47"/>
  <c r="AF25" i="47"/>
  <c r="AF160" i="47"/>
  <c r="AF175" i="47"/>
  <c r="AF176" i="47"/>
  <c r="AF177" i="47"/>
  <c r="AF18" i="47"/>
  <c r="M2" i="86" s="1"/>
  <c r="AF19" i="47"/>
  <c r="M3" i="86" s="1"/>
  <c r="AF8" i="47"/>
  <c r="M4" i="86" s="1"/>
  <c r="AF9" i="47"/>
  <c r="M5" i="86" s="1"/>
  <c r="AF50" i="47"/>
  <c r="M49" i="86" s="1"/>
  <c r="AF55" i="47"/>
  <c r="M54" i="86" s="1"/>
  <c r="AF61" i="47"/>
  <c r="M59" i="86" s="1"/>
  <c r="AF2" i="47"/>
  <c r="M8" i="86" s="1"/>
  <c r="AF69" i="47"/>
  <c r="M66" i="86" s="1"/>
  <c r="AF4" i="47"/>
  <c r="M10" i="86" s="1"/>
  <c r="AF12" i="47"/>
  <c r="M11" i="86" s="1"/>
  <c r="AF11" i="47"/>
  <c r="M7" i="86" s="1"/>
  <c r="AF21" i="47"/>
  <c r="M13" i="86" s="1"/>
  <c r="AF85" i="47"/>
  <c r="M82" i="86" s="1"/>
  <c r="AF14" i="47"/>
  <c r="M15" i="86" s="1"/>
  <c r="AF13" i="47"/>
  <c r="M14" i="86" s="1"/>
  <c r="AF90" i="47"/>
  <c r="M86" i="86" s="1"/>
  <c r="AF15" i="47"/>
  <c r="M16" i="86" s="1"/>
  <c r="AF22" i="47"/>
  <c r="M17" i="86" s="1"/>
  <c r="AF107" i="47"/>
  <c r="M102" i="86" s="1"/>
  <c r="AF106" i="47"/>
  <c r="M101" i="86" s="1"/>
  <c r="AF16" i="47"/>
  <c r="M18" i="86" s="1"/>
  <c r="AF112" i="47"/>
  <c r="M107" i="86" s="1"/>
  <c r="AF17" i="47"/>
  <c r="M19" i="86" s="1"/>
  <c r="AF5" i="47"/>
  <c r="M21" i="86" s="1"/>
  <c r="AF23" i="47"/>
  <c r="M20" i="86" s="1"/>
  <c r="AF134" i="47"/>
  <c r="M129" i="86" s="1"/>
  <c r="AF6" i="47"/>
  <c r="M22" i="86" s="1"/>
  <c r="AF97" i="47"/>
  <c r="M93" i="86" s="1"/>
  <c r="AF152" i="47"/>
  <c r="M142" i="86" s="1"/>
  <c r="AF153" i="47"/>
  <c r="M143" i="86" s="1"/>
  <c r="AF3" i="47"/>
  <c r="M9" i="86" s="1"/>
  <c r="AF7" i="47"/>
  <c r="M23" i="86" s="1"/>
  <c r="AF10" i="47"/>
  <c r="M6" i="86" s="1"/>
  <c r="AF164" i="47"/>
  <c r="M151" i="86" s="1"/>
  <c r="AF20" i="47"/>
  <c r="M12" i="86" s="1"/>
  <c r="AF24" i="47"/>
  <c r="M24" i="86" s="1"/>
  <c r="AF26" i="47"/>
  <c r="M25" i="86" s="1"/>
  <c r="AF28" i="47"/>
  <c r="M27" i="86" s="1"/>
  <c r="AF65" i="47"/>
  <c r="M62" i="86" s="1"/>
  <c r="AF27" i="47"/>
  <c r="M26" i="86" s="1"/>
  <c r="AF30" i="47"/>
  <c r="M29" i="86" s="1"/>
  <c r="AF31" i="47"/>
  <c r="M30" i="86" s="1"/>
  <c r="AF32" i="47"/>
  <c r="M31" i="86" s="1"/>
  <c r="AF39" i="47"/>
  <c r="M38" i="86" s="1"/>
  <c r="AF38" i="47"/>
  <c r="M37" i="86" s="1"/>
  <c r="AF36" i="47"/>
  <c r="M35" i="86" s="1"/>
  <c r="AF45" i="47"/>
  <c r="M44" i="86" s="1"/>
  <c r="AF41" i="47"/>
  <c r="M40" i="86" s="1"/>
  <c r="AF42" i="47"/>
  <c r="M41" i="86" s="1"/>
  <c r="AF34" i="47"/>
  <c r="M33" i="86" s="1"/>
  <c r="AF47" i="47"/>
  <c r="M46" i="86" s="1"/>
  <c r="AF43" i="47"/>
  <c r="M42" i="86" s="1"/>
  <c r="AF40" i="47"/>
  <c r="M39" i="86" s="1"/>
  <c r="AF48" i="47"/>
  <c r="M47" i="86" s="1"/>
  <c r="AF44" i="47"/>
  <c r="M43" i="86" s="1"/>
  <c r="AF46" i="47"/>
  <c r="M45" i="86" s="1"/>
  <c r="AF37" i="47"/>
  <c r="M36" i="86" s="1"/>
  <c r="AF35" i="47"/>
  <c r="M34" i="86" s="1"/>
  <c r="AF33" i="47"/>
  <c r="M32" i="86" s="1"/>
  <c r="AF57" i="47"/>
  <c r="M56" i="86" s="1"/>
  <c r="AF96" i="47"/>
  <c r="M92" i="86" s="1"/>
  <c r="AF53" i="47"/>
  <c r="M52" i="86" s="1"/>
  <c r="AF49" i="47"/>
  <c r="M48" i="86" s="1"/>
  <c r="AF156" i="47"/>
  <c r="M144" i="86" s="1"/>
  <c r="AF56" i="47"/>
  <c r="M55" i="86" s="1"/>
  <c r="AF54" i="47"/>
  <c r="M53" i="86" s="1"/>
  <c r="AF58" i="47"/>
  <c r="M57" i="86" s="1"/>
  <c r="AF52" i="47"/>
  <c r="M51" i="86" s="1"/>
  <c r="AF83" i="47"/>
  <c r="M80" i="86" s="1"/>
  <c r="AF60" i="47"/>
  <c r="M58" i="86" s="1"/>
  <c r="AF63" i="47"/>
  <c r="M60" i="86" s="1"/>
  <c r="AF64" i="47"/>
  <c r="M61" i="86" s="1"/>
  <c r="AF66" i="47"/>
  <c r="M63" i="86" s="1"/>
  <c r="AF67" i="47"/>
  <c r="M64" i="86" s="1"/>
  <c r="AF147" i="47"/>
  <c r="M139" i="86" s="1"/>
  <c r="AF78" i="47"/>
  <c r="M76" i="86" s="1"/>
  <c r="AF68" i="47"/>
  <c r="M65" i="86" s="1"/>
  <c r="AF150" i="47"/>
  <c r="M140" i="86" s="1"/>
  <c r="AF70" i="47"/>
  <c r="M67" i="86" s="1"/>
  <c r="AF71" i="47"/>
  <c r="M68" i="86" s="1"/>
  <c r="AF72" i="47"/>
  <c r="M69" i="86" s="1"/>
  <c r="AF76" i="47"/>
  <c r="M74" i="86" s="1"/>
  <c r="AF73" i="47"/>
  <c r="M70" i="86" s="1"/>
  <c r="AF74" i="47"/>
  <c r="M71" i="86" s="1"/>
  <c r="AF79" i="47"/>
  <c r="M77" i="86" s="1"/>
  <c r="AF80" i="47"/>
  <c r="M78" i="86" s="1"/>
  <c r="AF75" i="47"/>
  <c r="M73" i="86" s="1"/>
  <c r="AF77" i="47"/>
  <c r="M75" i="86" s="1"/>
  <c r="AF84" i="47"/>
  <c r="M81" i="86" s="1"/>
  <c r="AF82" i="47"/>
  <c r="M79" i="86" s="1"/>
  <c r="AF87" i="47"/>
  <c r="M84" i="86" s="1"/>
  <c r="AF86" i="47"/>
  <c r="M83" i="86" s="1"/>
  <c r="AF88" i="47"/>
  <c r="M85" i="86" s="1"/>
  <c r="AF89" i="47"/>
  <c r="AF91" i="47"/>
  <c r="M87" i="86" s="1"/>
  <c r="AF92" i="47"/>
  <c r="M88" i="86" s="1"/>
  <c r="AF93" i="47"/>
  <c r="M89" i="86" s="1"/>
  <c r="AF94" i="47"/>
  <c r="M90" i="86" s="1"/>
  <c r="AF98" i="47"/>
  <c r="M94" i="86" s="1"/>
  <c r="AF95" i="47"/>
  <c r="M91" i="86" s="1"/>
  <c r="AF99" i="47"/>
  <c r="M95" i="86" s="1"/>
  <c r="AF100" i="47"/>
  <c r="M96" i="86" s="1"/>
  <c r="AF105" i="47"/>
  <c r="M100" i="86" s="1"/>
  <c r="AF101" i="47"/>
  <c r="M97" i="86" s="1"/>
  <c r="AF102" i="47"/>
  <c r="AF110" i="47"/>
  <c r="M105" i="86" s="1"/>
  <c r="AF121" i="47"/>
  <c r="M116" i="86" s="1"/>
  <c r="AF122" i="47"/>
  <c r="M117" i="86" s="1"/>
  <c r="AF111" i="47"/>
  <c r="M106" i="86" s="1"/>
  <c r="AF114" i="47"/>
  <c r="M109" i="86" s="1"/>
  <c r="AF115" i="47"/>
  <c r="M110" i="86" s="1"/>
  <c r="AF119" i="47"/>
  <c r="M114" i="86" s="1"/>
  <c r="AF120" i="47"/>
  <c r="M115" i="86" s="1"/>
  <c r="AF109" i="47"/>
  <c r="M104" i="86" s="1"/>
  <c r="AF117" i="47"/>
  <c r="M112" i="86" s="1"/>
  <c r="AF108" i="47"/>
  <c r="M103" i="86" s="1"/>
  <c r="AF118" i="47"/>
  <c r="M113" i="86" s="1"/>
  <c r="AF116" i="47"/>
  <c r="M111" i="86" s="1"/>
  <c r="AF123" i="47"/>
  <c r="M118" i="86" s="1"/>
  <c r="AF127" i="47"/>
  <c r="M122" i="86" s="1"/>
  <c r="AF126" i="47"/>
  <c r="M121" i="86" s="1"/>
  <c r="AF124" i="47"/>
  <c r="M119" i="86" s="1"/>
  <c r="AF125" i="47"/>
  <c r="M120" i="86" s="1"/>
  <c r="AF113" i="47"/>
  <c r="M108" i="86" s="1"/>
  <c r="AF128" i="47"/>
  <c r="M123" i="86" s="1"/>
  <c r="AF133" i="47"/>
  <c r="M128" i="86" s="1"/>
  <c r="AF129" i="47"/>
  <c r="M124" i="86" s="1"/>
  <c r="AF130" i="47"/>
  <c r="M125" i="86" s="1"/>
  <c r="AF136" i="47"/>
  <c r="M130" i="86" s="1"/>
  <c r="AF131" i="47"/>
  <c r="M126" i="86" s="1"/>
  <c r="AF132" i="47"/>
  <c r="M127" i="86" s="1"/>
  <c r="AF51" i="47"/>
  <c r="M50" i="86" s="1"/>
  <c r="AF137" i="47"/>
  <c r="M131" i="86" s="1"/>
  <c r="AF138" i="47"/>
  <c r="M132" i="86" s="1"/>
  <c r="AF139" i="47"/>
  <c r="M133" i="86" s="1"/>
  <c r="AF140" i="47"/>
  <c r="M134" i="86" s="1"/>
  <c r="AF178" i="47"/>
  <c r="M160" i="86" s="1"/>
  <c r="AF141" i="47"/>
  <c r="M135" i="86" s="1"/>
  <c r="AF143" i="47"/>
  <c r="M136" i="86" s="1"/>
  <c r="AF146" i="47"/>
  <c r="M138" i="86" s="1"/>
  <c r="AF145" i="47"/>
  <c r="M137" i="86" s="1"/>
  <c r="AF104" i="47"/>
  <c r="M99" i="86" s="1"/>
  <c r="AF103" i="47"/>
  <c r="M98" i="86" s="1"/>
  <c r="AF151" i="47"/>
  <c r="M141" i="86" s="1"/>
  <c r="AF159" i="47"/>
  <c r="M147" i="86" s="1"/>
  <c r="AF166" i="47"/>
  <c r="M152" i="86" s="1"/>
  <c r="AF158" i="47"/>
  <c r="M146" i="86" s="1"/>
  <c r="AF161" i="47"/>
  <c r="M148" i="86" s="1"/>
  <c r="AF157" i="47"/>
  <c r="M145" i="86" s="1"/>
  <c r="AF162" i="47"/>
  <c r="M149" i="86" s="1"/>
  <c r="AF163" i="47"/>
  <c r="M150" i="86" s="1"/>
  <c r="AF29" i="47"/>
  <c r="M28" i="86" s="1"/>
  <c r="AF167" i="47"/>
  <c r="M153" i="86" s="1"/>
  <c r="AF168" i="47"/>
  <c r="M154" i="86" s="1"/>
  <c r="AF169" i="47"/>
  <c r="M155" i="86" s="1"/>
  <c r="AF170" i="47"/>
  <c r="M156" i="86" s="1"/>
  <c r="AF173" i="47"/>
  <c r="M159" i="86" s="1"/>
  <c r="AF171" i="47"/>
  <c r="M157" i="86" s="1"/>
  <c r="AF172" i="47"/>
  <c r="M158" i="86" s="1"/>
  <c r="AF180" i="47"/>
  <c r="M161" i="86" s="1"/>
  <c r="AF181" i="47"/>
  <c r="M162" i="86" s="1"/>
  <c r="AF179" i="47"/>
  <c r="AE24" i="47"/>
  <c r="L24" i="86" s="1"/>
  <c r="AE20" i="47"/>
  <c r="L12" i="86" s="1"/>
  <c r="AE164" i="47"/>
  <c r="L151" i="86" s="1"/>
  <c r="AE10" i="47"/>
  <c r="L6" i="86" s="1"/>
  <c r="AE7" i="47"/>
  <c r="L23" i="86" s="1"/>
  <c r="AE3" i="47"/>
  <c r="L9" i="86" s="1"/>
  <c r="AE153" i="47"/>
  <c r="L143" i="86" s="1"/>
  <c r="AE152" i="47"/>
  <c r="L142" i="86" s="1"/>
  <c r="AE97" i="47"/>
  <c r="L93" i="86" s="1"/>
  <c r="AE6" i="47"/>
  <c r="L22" i="86" s="1"/>
  <c r="AE134" i="47"/>
  <c r="L129" i="86" s="1"/>
  <c r="AE23" i="47"/>
  <c r="L20" i="86" s="1"/>
  <c r="AE5" i="47"/>
  <c r="L21" i="86" s="1"/>
  <c r="AE17" i="47"/>
  <c r="L19" i="86" s="1"/>
  <c r="AE112" i="47"/>
  <c r="L107" i="86" s="1"/>
  <c r="AE16" i="47"/>
  <c r="L18" i="86" s="1"/>
  <c r="AE106" i="47"/>
  <c r="L101" i="86" s="1"/>
  <c r="AE107" i="47"/>
  <c r="L102" i="86" s="1"/>
  <c r="AE22" i="47"/>
  <c r="L17" i="86" s="1"/>
  <c r="AE15" i="47"/>
  <c r="L16" i="86" s="1"/>
  <c r="AE90" i="47"/>
  <c r="L86" i="86" s="1"/>
  <c r="AE13" i="47"/>
  <c r="L14" i="86" s="1"/>
  <c r="AE14" i="47"/>
  <c r="L15" i="86" s="1"/>
  <c r="AE85" i="47"/>
  <c r="L82" i="86" s="1"/>
  <c r="AE21" i="47"/>
  <c r="L13" i="86" s="1"/>
  <c r="AE11" i="47"/>
  <c r="L7" i="86" s="1"/>
  <c r="AE12" i="47"/>
  <c r="L11" i="86" s="1"/>
  <c r="AE4" i="47"/>
  <c r="L10" i="86" s="1"/>
  <c r="AE69" i="47"/>
  <c r="L66" i="86" s="1"/>
  <c r="AE2" i="47"/>
  <c r="L8" i="86" s="1"/>
  <c r="AE61" i="47"/>
  <c r="L59" i="86" s="1"/>
  <c r="AE55" i="47"/>
  <c r="L54" i="86" s="1"/>
  <c r="AE50" i="47"/>
  <c r="L49" i="86" s="1"/>
  <c r="AE9" i="47"/>
  <c r="L5" i="86" s="1"/>
  <c r="AE8" i="47"/>
  <c r="L4" i="86" s="1"/>
  <c r="AE19" i="47"/>
  <c r="L3" i="86" s="1"/>
  <c r="AE18" i="47"/>
  <c r="L2" i="86" s="1"/>
  <c r="T181" i="47"/>
  <c r="I162" i="86" s="1"/>
  <c r="S181" i="47"/>
  <c r="H162" i="86" s="1"/>
  <c r="T180" i="47"/>
  <c r="I161" i="86" s="1"/>
  <c r="S180" i="47"/>
  <c r="H161" i="86" s="1"/>
  <c r="T172" i="47"/>
  <c r="I158" i="86" s="1"/>
  <c r="S172" i="47"/>
  <c r="H158" i="86" s="1"/>
  <c r="T171" i="47"/>
  <c r="I157" i="86" s="1"/>
  <c r="S171" i="47"/>
  <c r="H157" i="86" s="1"/>
  <c r="T173" i="47"/>
  <c r="I159" i="86" s="1"/>
  <c r="S173" i="47"/>
  <c r="H159" i="86" s="1"/>
  <c r="T170" i="47"/>
  <c r="I156" i="86" s="1"/>
  <c r="S170" i="47"/>
  <c r="H156" i="86" s="1"/>
  <c r="T169" i="47"/>
  <c r="I155" i="86" s="1"/>
  <c r="S169" i="47"/>
  <c r="H155" i="86" s="1"/>
  <c r="T168" i="47"/>
  <c r="I154" i="86" s="1"/>
  <c r="S168" i="47"/>
  <c r="H154" i="86" s="1"/>
  <c r="T167" i="47"/>
  <c r="I153" i="86" s="1"/>
  <c r="S167" i="47"/>
  <c r="H153" i="86" s="1"/>
  <c r="T29" i="47"/>
  <c r="I28" i="86" s="1"/>
  <c r="S29" i="47"/>
  <c r="H28" i="86" s="1"/>
  <c r="T163" i="47"/>
  <c r="I150" i="86" s="1"/>
  <c r="S163" i="47"/>
  <c r="H150" i="86" s="1"/>
  <c r="T162" i="47"/>
  <c r="I149" i="86" s="1"/>
  <c r="S162" i="47"/>
  <c r="H149" i="86" s="1"/>
  <c r="T157" i="47"/>
  <c r="I145" i="86" s="1"/>
  <c r="S157" i="47"/>
  <c r="H145" i="86" s="1"/>
  <c r="T161" i="47"/>
  <c r="I148" i="86" s="1"/>
  <c r="S161" i="47"/>
  <c r="H148" i="86" s="1"/>
  <c r="T158" i="47"/>
  <c r="I146" i="86" s="1"/>
  <c r="S158" i="47"/>
  <c r="H146" i="86" s="1"/>
  <c r="T166" i="47"/>
  <c r="I152" i="86" s="1"/>
  <c r="S166" i="47"/>
  <c r="H152" i="86" s="1"/>
  <c r="T159" i="47"/>
  <c r="I147" i="86" s="1"/>
  <c r="S159" i="47"/>
  <c r="H147" i="86" s="1"/>
  <c r="T151" i="47"/>
  <c r="I141" i="86" s="1"/>
  <c r="S151" i="47"/>
  <c r="H141" i="86" s="1"/>
  <c r="T103" i="47"/>
  <c r="I98" i="86" s="1"/>
  <c r="S103" i="47"/>
  <c r="H98" i="86" s="1"/>
  <c r="T104" i="47"/>
  <c r="I99" i="86" s="1"/>
  <c r="S104" i="47"/>
  <c r="H99" i="86" s="1"/>
  <c r="T145" i="47"/>
  <c r="I137" i="86" s="1"/>
  <c r="S145" i="47"/>
  <c r="H137" i="86" s="1"/>
  <c r="T146" i="47"/>
  <c r="I138" i="86" s="1"/>
  <c r="S146" i="47"/>
  <c r="H138" i="86" s="1"/>
  <c r="T143" i="47"/>
  <c r="I136" i="86" s="1"/>
  <c r="S143" i="47"/>
  <c r="H136" i="86" s="1"/>
  <c r="T141" i="47"/>
  <c r="I135" i="86" s="1"/>
  <c r="S141" i="47"/>
  <c r="H135" i="86" s="1"/>
  <c r="T178" i="47"/>
  <c r="I160" i="86" s="1"/>
  <c r="S178" i="47"/>
  <c r="H160" i="86" s="1"/>
  <c r="T140" i="47"/>
  <c r="I134" i="86" s="1"/>
  <c r="S140" i="47"/>
  <c r="H134" i="86" s="1"/>
  <c r="T139" i="47"/>
  <c r="I133" i="86" s="1"/>
  <c r="S139" i="47"/>
  <c r="H133" i="86" s="1"/>
  <c r="T138" i="47"/>
  <c r="I132" i="86" s="1"/>
  <c r="S138" i="47"/>
  <c r="H132" i="86" s="1"/>
  <c r="T137" i="47"/>
  <c r="I131" i="86" s="1"/>
  <c r="S137" i="47"/>
  <c r="H131" i="86" s="1"/>
  <c r="T51" i="47"/>
  <c r="I50" i="86" s="1"/>
  <c r="S51" i="47"/>
  <c r="H50" i="86" s="1"/>
  <c r="T132" i="47"/>
  <c r="I127" i="86" s="1"/>
  <c r="S132" i="47"/>
  <c r="H127" i="86" s="1"/>
  <c r="T131" i="47"/>
  <c r="I126" i="86" s="1"/>
  <c r="S131" i="47"/>
  <c r="H126" i="86" s="1"/>
  <c r="T136" i="47"/>
  <c r="I130" i="86" s="1"/>
  <c r="S136" i="47"/>
  <c r="H130" i="86" s="1"/>
  <c r="T130" i="47"/>
  <c r="I125" i="86" s="1"/>
  <c r="S130" i="47"/>
  <c r="H125" i="86" s="1"/>
  <c r="T129" i="47"/>
  <c r="I124" i="86" s="1"/>
  <c r="S129" i="47"/>
  <c r="H124" i="86" s="1"/>
  <c r="T133" i="47"/>
  <c r="I128" i="86" s="1"/>
  <c r="S133" i="47"/>
  <c r="H128" i="86" s="1"/>
  <c r="T128" i="47"/>
  <c r="I123" i="86" s="1"/>
  <c r="S128" i="47"/>
  <c r="H123" i="86" s="1"/>
  <c r="T113" i="47"/>
  <c r="I108" i="86" s="1"/>
  <c r="S113" i="47"/>
  <c r="H108" i="86" s="1"/>
  <c r="T125" i="47"/>
  <c r="I120" i="86" s="1"/>
  <c r="S125" i="47"/>
  <c r="H120" i="86" s="1"/>
  <c r="T124" i="47"/>
  <c r="I119" i="86" s="1"/>
  <c r="S124" i="47"/>
  <c r="H119" i="86" s="1"/>
  <c r="T126" i="47"/>
  <c r="I121" i="86" s="1"/>
  <c r="S126" i="47"/>
  <c r="H121" i="86" s="1"/>
  <c r="T127" i="47"/>
  <c r="I122" i="86" s="1"/>
  <c r="S127" i="47"/>
  <c r="H122" i="86" s="1"/>
  <c r="T123" i="47"/>
  <c r="I118" i="86" s="1"/>
  <c r="S123" i="47"/>
  <c r="H118" i="86" s="1"/>
  <c r="T116" i="47"/>
  <c r="I111" i="86" s="1"/>
  <c r="S116" i="47"/>
  <c r="H111" i="86" s="1"/>
  <c r="T118" i="47"/>
  <c r="I113" i="86" s="1"/>
  <c r="S118" i="47"/>
  <c r="H113" i="86" s="1"/>
  <c r="T108" i="47"/>
  <c r="I103" i="86" s="1"/>
  <c r="S108" i="47"/>
  <c r="H103" i="86" s="1"/>
  <c r="T117" i="47"/>
  <c r="I112" i="86" s="1"/>
  <c r="S117" i="47"/>
  <c r="H112" i="86" s="1"/>
  <c r="T109" i="47"/>
  <c r="I104" i="86" s="1"/>
  <c r="S109" i="47"/>
  <c r="H104" i="86" s="1"/>
  <c r="T120" i="47"/>
  <c r="I115" i="86" s="1"/>
  <c r="S120" i="47"/>
  <c r="H115" i="86" s="1"/>
  <c r="T119" i="47"/>
  <c r="I114" i="86" s="1"/>
  <c r="S119" i="47"/>
  <c r="H114" i="86" s="1"/>
  <c r="T115" i="47"/>
  <c r="I110" i="86" s="1"/>
  <c r="S115" i="47"/>
  <c r="H110" i="86" s="1"/>
  <c r="T114" i="47"/>
  <c r="I109" i="86" s="1"/>
  <c r="S114" i="47"/>
  <c r="H109" i="86" s="1"/>
  <c r="T111" i="47"/>
  <c r="I106" i="86" s="1"/>
  <c r="S111" i="47"/>
  <c r="H106" i="86" s="1"/>
  <c r="T122" i="47"/>
  <c r="I117" i="86" s="1"/>
  <c r="S122" i="47"/>
  <c r="H117" i="86" s="1"/>
  <c r="T121" i="47"/>
  <c r="I116" i="86" s="1"/>
  <c r="S121" i="47"/>
  <c r="H116" i="86" s="1"/>
  <c r="T110" i="47"/>
  <c r="I105" i="86" s="1"/>
  <c r="S110" i="47"/>
  <c r="H105" i="86" s="1"/>
  <c r="T102" i="47"/>
  <c r="S102" i="47"/>
  <c r="T101" i="47"/>
  <c r="I97" i="86" s="1"/>
  <c r="S101" i="47"/>
  <c r="H97" i="86" s="1"/>
  <c r="T105" i="47"/>
  <c r="I100" i="86" s="1"/>
  <c r="S105" i="47"/>
  <c r="H100" i="86" s="1"/>
  <c r="T100" i="47"/>
  <c r="I96" i="86" s="1"/>
  <c r="S100" i="47"/>
  <c r="H96" i="86" s="1"/>
  <c r="T99" i="47"/>
  <c r="I95" i="86" s="1"/>
  <c r="S99" i="47"/>
  <c r="H95" i="86" s="1"/>
  <c r="T95" i="47"/>
  <c r="I91" i="86" s="1"/>
  <c r="S95" i="47"/>
  <c r="H91" i="86" s="1"/>
  <c r="T98" i="47"/>
  <c r="I94" i="86" s="1"/>
  <c r="S98" i="47"/>
  <c r="H94" i="86" s="1"/>
  <c r="T94" i="47"/>
  <c r="I90" i="86" s="1"/>
  <c r="S94" i="47"/>
  <c r="H90" i="86" s="1"/>
  <c r="T93" i="47"/>
  <c r="I89" i="86" s="1"/>
  <c r="S93" i="47"/>
  <c r="H89" i="86" s="1"/>
  <c r="T92" i="47"/>
  <c r="I88" i="86" s="1"/>
  <c r="S92" i="47"/>
  <c r="H88" i="86" s="1"/>
  <c r="T91" i="47"/>
  <c r="I87" i="86" s="1"/>
  <c r="S91" i="47"/>
  <c r="H87" i="86" s="1"/>
  <c r="T89" i="47"/>
  <c r="S89" i="47"/>
  <c r="T88" i="47"/>
  <c r="I85" i="86" s="1"/>
  <c r="S88" i="47"/>
  <c r="H85" i="86" s="1"/>
  <c r="T86" i="47"/>
  <c r="I83" i="86" s="1"/>
  <c r="S86" i="47"/>
  <c r="H83" i="86" s="1"/>
  <c r="T87" i="47"/>
  <c r="I84" i="86" s="1"/>
  <c r="S87" i="47"/>
  <c r="H84" i="86" s="1"/>
  <c r="T82" i="47"/>
  <c r="I79" i="86" s="1"/>
  <c r="S82" i="47"/>
  <c r="H79" i="86" s="1"/>
  <c r="T84" i="47"/>
  <c r="I81" i="86" s="1"/>
  <c r="S84" i="47"/>
  <c r="H81" i="86" s="1"/>
  <c r="T77" i="47"/>
  <c r="I75" i="86" s="1"/>
  <c r="S77" i="47"/>
  <c r="H75" i="86" s="1"/>
  <c r="T75" i="47"/>
  <c r="S75" i="47"/>
  <c r="T80" i="47"/>
  <c r="I78" i="86" s="1"/>
  <c r="S80" i="47"/>
  <c r="H78" i="86" s="1"/>
  <c r="T79" i="47"/>
  <c r="I77" i="86" s="1"/>
  <c r="S79" i="47"/>
  <c r="H77" i="86" s="1"/>
  <c r="T74" i="47"/>
  <c r="I71" i="86" s="1"/>
  <c r="S74" i="47"/>
  <c r="H71" i="86" s="1"/>
  <c r="T73" i="47"/>
  <c r="I70" i="86" s="1"/>
  <c r="S73" i="47"/>
  <c r="H70" i="86" s="1"/>
  <c r="T76" i="47"/>
  <c r="I74" i="86" s="1"/>
  <c r="S76" i="47"/>
  <c r="H74" i="86" s="1"/>
  <c r="T72" i="47"/>
  <c r="I69" i="86" s="1"/>
  <c r="S72" i="47"/>
  <c r="H69" i="86" s="1"/>
  <c r="T71" i="47"/>
  <c r="I68" i="86" s="1"/>
  <c r="S71" i="47"/>
  <c r="H68" i="86" s="1"/>
  <c r="T70" i="47"/>
  <c r="I67" i="86" s="1"/>
  <c r="S70" i="47"/>
  <c r="H67" i="86" s="1"/>
  <c r="T150" i="47"/>
  <c r="I140" i="86" s="1"/>
  <c r="S150" i="47"/>
  <c r="H140" i="86" s="1"/>
  <c r="T68" i="47"/>
  <c r="I65" i="86" s="1"/>
  <c r="S68" i="47"/>
  <c r="H65" i="86" s="1"/>
  <c r="T78" i="47"/>
  <c r="I76" i="86" s="1"/>
  <c r="S78" i="47"/>
  <c r="H76" i="86" s="1"/>
  <c r="T147" i="47"/>
  <c r="I139" i="86" s="1"/>
  <c r="S147" i="47"/>
  <c r="H139" i="86" s="1"/>
  <c r="T67" i="47"/>
  <c r="I64" i="86" s="1"/>
  <c r="S67" i="47"/>
  <c r="H64" i="86" s="1"/>
  <c r="T66" i="47"/>
  <c r="I63" i="86" s="1"/>
  <c r="S66" i="47"/>
  <c r="H63" i="86" s="1"/>
  <c r="T64" i="47"/>
  <c r="I61" i="86" s="1"/>
  <c r="S64" i="47"/>
  <c r="H61" i="86" s="1"/>
  <c r="T63" i="47"/>
  <c r="I60" i="86" s="1"/>
  <c r="S63" i="47"/>
  <c r="H60" i="86" s="1"/>
  <c r="T60" i="47"/>
  <c r="I58" i="86" s="1"/>
  <c r="S60" i="47"/>
  <c r="H58" i="86" s="1"/>
  <c r="T83" i="47"/>
  <c r="I80" i="86" s="1"/>
  <c r="S83" i="47"/>
  <c r="H80" i="86" s="1"/>
  <c r="T52" i="47"/>
  <c r="I51" i="86" s="1"/>
  <c r="S52" i="47"/>
  <c r="H51" i="86" s="1"/>
  <c r="T58" i="47"/>
  <c r="I57" i="86" s="1"/>
  <c r="S58" i="47"/>
  <c r="H57" i="86" s="1"/>
  <c r="T54" i="47"/>
  <c r="I53" i="86" s="1"/>
  <c r="S54" i="47"/>
  <c r="H53" i="86" s="1"/>
  <c r="T56" i="47"/>
  <c r="I55" i="86" s="1"/>
  <c r="S56" i="47"/>
  <c r="H55" i="86" s="1"/>
  <c r="T156" i="47"/>
  <c r="I144" i="86" s="1"/>
  <c r="S156" i="47"/>
  <c r="H144" i="86" s="1"/>
  <c r="T49" i="47"/>
  <c r="I48" i="86" s="1"/>
  <c r="S49" i="47"/>
  <c r="H48" i="86" s="1"/>
  <c r="T53" i="47"/>
  <c r="I52" i="86" s="1"/>
  <c r="S53" i="47"/>
  <c r="H52" i="86" s="1"/>
  <c r="T96" i="47"/>
  <c r="I92" i="86" s="1"/>
  <c r="S96" i="47"/>
  <c r="H92" i="86" s="1"/>
  <c r="T57" i="47"/>
  <c r="I56" i="86" s="1"/>
  <c r="S57" i="47"/>
  <c r="H56" i="86" s="1"/>
  <c r="T33" i="47"/>
  <c r="I32" i="86" s="1"/>
  <c r="S33" i="47"/>
  <c r="H32" i="86" s="1"/>
  <c r="T35" i="47"/>
  <c r="I34" i="86" s="1"/>
  <c r="S35" i="47"/>
  <c r="H34" i="86" s="1"/>
  <c r="T37" i="47"/>
  <c r="I36" i="86" s="1"/>
  <c r="S37" i="47"/>
  <c r="H36" i="86" s="1"/>
  <c r="T46" i="47"/>
  <c r="I45" i="86" s="1"/>
  <c r="S46" i="47"/>
  <c r="H45" i="86" s="1"/>
  <c r="T44" i="47"/>
  <c r="I43" i="86" s="1"/>
  <c r="S44" i="47"/>
  <c r="H43" i="86" s="1"/>
  <c r="T48" i="47"/>
  <c r="I47" i="86" s="1"/>
  <c r="S48" i="47"/>
  <c r="H47" i="86" s="1"/>
  <c r="T40" i="47"/>
  <c r="I39" i="86" s="1"/>
  <c r="S40" i="47"/>
  <c r="H39" i="86" s="1"/>
  <c r="T43" i="47"/>
  <c r="I42" i="86" s="1"/>
  <c r="S43" i="47"/>
  <c r="H42" i="86" s="1"/>
  <c r="T47" i="47"/>
  <c r="I46" i="86" s="1"/>
  <c r="S47" i="47"/>
  <c r="H46" i="86" s="1"/>
  <c r="T34" i="47"/>
  <c r="I33" i="86" s="1"/>
  <c r="S34" i="47"/>
  <c r="H33" i="86" s="1"/>
  <c r="T42" i="47"/>
  <c r="I41" i="86" s="1"/>
  <c r="S42" i="47"/>
  <c r="H41" i="86" s="1"/>
  <c r="T41" i="47"/>
  <c r="I40" i="86" s="1"/>
  <c r="S41" i="47"/>
  <c r="H40" i="86" s="1"/>
  <c r="T45" i="47"/>
  <c r="I44" i="86" s="1"/>
  <c r="S45" i="47"/>
  <c r="H44" i="86" s="1"/>
  <c r="T36" i="47"/>
  <c r="I35" i="86" s="1"/>
  <c r="S36" i="47"/>
  <c r="H35" i="86" s="1"/>
  <c r="T38" i="47"/>
  <c r="I37" i="86" s="1"/>
  <c r="S38" i="47"/>
  <c r="H37" i="86" s="1"/>
  <c r="T39" i="47"/>
  <c r="I38" i="86" s="1"/>
  <c r="S39" i="47"/>
  <c r="H38" i="86" s="1"/>
  <c r="T32" i="47"/>
  <c r="I31" i="86" s="1"/>
  <c r="S32" i="47"/>
  <c r="H31" i="86" s="1"/>
  <c r="T31" i="47"/>
  <c r="I30" i="86" s="1"/>
  <c r="S31" i="47"/>
  <c r="H30" i="86" s="1"/>
  <c r="T30" i="47"/>
  <c r="I29" i="86" s="1"/>
  <c r="S30" i="47"/>
  <c r="H29" i="86" s="1"/>
  <c r="T27" i="47"/>
  <c r="I26" i="86" s="1"/>
  <c r="S27" i="47"/>
  <c r="H26" i="86" s="1"/>
  <c r="T65" i="47"/>
  <c r="I62" i="86" s="1"/>
  <c r="S65" i="47"/>
  <c r="H62" i="86" s="1"/>
  <c r="T28" i="47"/>
  <c r="I27" i="86" s="1"/>
  <c r="S28" i="47"/>
  <c r="H27" i="86" s="1"/>
  <c r="T26" i="47"/>
  <c r="I25" i="86" s="1"/>
  <c r="S26" i="47"/>
  <c r="H25" i="86" s="1"/>
  <c r="T24" i="47"/>
  <c r="I24" i="86" s="1"/>
  <c r="S24" i="47"/>
  <c r="H24" i="86" s="1"/>
  <c r="T20" i="47"/>
  <c r="I12" i="86" s="1"/>
  <c r="S20" i="47"/>
  <c r="H12" i="86" s="1"/>
  <c r="T164" i="47"/>
  <c r="I151" i="86" s="1"/>
  <c r="S164" i="47"/>
  <c r="H151" i="86" s="1"/>
  <c r="T10" i="47"/>
  <c r="I6" i="86" s="1"/>
  <c r="S10" i="47"/>
  <c r="H6" i="86" s="1"/>
  <c r="T7" i="47"/>
  <c r="I23" i="86" s="1"/>
  <c r="S7" i="47"/>
  <c r="H23" i="86" s="1"/>
  <c r="T3" i="47"/>
  <c r="I9" i="86" s="1"/>
  <c r="S3" i="47"/>
  <c r="H9" i="86" s="1"/>
  <c r="T153" i="47"/>
  <c r="I143" i="86" s="1"/>
  <c r="S153" i="47"/>
  <c r="H143" i="86" s="1"/>
  <c r="T152" i="47"/>
  <c r="I142" i="86" s="1"/>
  <c r="S152" i="47"/>
  <c r="H142" i="86" s="1"/>
  <c r="T97" i="47"/>
  <c r="I93" i="86" s="1"/>
  <c r="S97" i="47"/>
  <c r="H93" i="86" s="1"/>
  <c r="T6" i="47"/>
  <c r="I22" i="86" s="1"/>
  <c r="S6" i="47"/>
  <c r="H22" i="86" s="1"/>
  <c r="T134" i="47"/>
  <c r="I129" i="86" s="1"/>
  <c r="S134" i="47"/>
  <c r="H129" i="86" s="1"/>
  <c r="T23" i="47"/>
  <c r="I20" i="86" s="1"/>
  <c r="S23" i="47"/>
  <c r="H20" i="86" s="1"/>
  <c r="T5" i="47"/>
  <c r="I21" i="86" s="1"/>
  <c r="S5" i="47"/>
  <c r="H21" i="86" s="1"/>
  <c r="T17" i="47"/>
  <c r="I19" i="86" s="1"/>
  <c r="S17" i="47"/>
  <c r="H19" i="86" s="1"/>
  <c r="T112" i="47"/>
  <c r="I107" i="86" s="1"/>
  <c r="S112" i="47"/>
  <c r="H107" i="86" s="1"/>
  <c r="T16" i="47"/>
  <c r="I18" i="86" s="1"/>
  <c r="S16" i="47"/>
  <c r="H18" i="86" s="1"/>
  <c r="T106" i="47"/>
  <c r="I101" i="86" s="1"/>
  <c r="S106" i="47"/>
  <c r="H101" i="86" s="1"/>
  <c r="T107" i="47"/>
  <c r="I102" i="86" s="1"/>
  <c r="S107" i="47"/>
  <c r="H102" i="86" s="1"/>
  <c r="T22" i="47"/>
  <c r="I17" i="86" s="1"/>
  <c r="S22" i="47"/>
  <c r="H17" i="86" s="1"/>
  <c r="T15" i="47"/>
  <c r="I16" i="86" s="1"/>
  <c r="S15" i="47"/>
  <c r="H16" i="86" s="1"/>
  <c r="T90" i="47"/>
  <c r="I86" i="86" s="1"/>
  <c r="S90" i="47"/>
  <c r="H86" i="86" s="1"/>
  <c r="T13" i="47"/>
  <c r="I14" i="86" s="1"/>
  <c r="S13" i="47"/>
  <c r="H14" i="86" s="1"/>
  <c r="T14" i="47"/>
  <c r="I15" i="86" s="1"/>
  <c r="S14" i="47"/>
  <c r="H15" i="86" s="1"/>
  <c r="T85" i="47"/>
  <c r="I82" i="86" s="1"/>
  <c r="S85" i="47"/>
  <c r="H82" i="86" s="1"/>
  <c r="T21" i="47"/>
  <c r="I13" i="86" s="1"/>
  <c r="S21" i="47"/>
  <c r="H13" i="86" s="1"/>
  <c r="T11" i="47"/>
  <c r="I7" i="86" s="1"/>
  <c r="S11" i="47"/>
  <c r="H7" i="86" s="1"/>
  <c r="T12" i="47"/>
  <c r="I11" i="86" s="1"/>
  <c r="S12" i="47"/>
  <c r="H11" i="86" s="1"/>
  <c r="T4" i="47"/>
  <c r="I10" i="86" s="1"/>
  <c r="S4" i="47"/>
  <c r="H10" i="86" s="1"/>
  <c r="T69" i="47"/>
  <c r="I66" i="86" s="1"/>
  <c r="S69" i="47"/>
  <c r="H66" i="86" s="1"/>
  <c r="T2" i="47"/>
  <c r="I8" i="86" s="1"/>
  <c r="S2" i="47"/>
  <c r="H8" i="86" s="1"/>
  <c r="T61" i="47"/>
  <c r="I59" i="86" s="1"/>
  <c r="S61" i="47"/>
  <c r="H59" i="86" s="1"/>
  <c r="T55" i="47"/>
  <c r="I54" i="86" s="1"/>
  <c r="S55" i="47"/>
  <c r="H54" i="86" s="1"/>
  <c r="T50" i="47"/>
  <c r="I49" i="86" s="1"/>
  <c r="S50" i="47"/>
  <c r="H49" i="86" s="1"/>
  <c r="T9" i="47"/>
  <c r="I5" i="86" s="1"/>
  <c r="S9" i="47"/>
  <c r="H5" i="86" s="1"/>
  <c r="T8" i="47"/>
  <c r="I4" i="86" s="1"/>
  <c r="S8" i="47"/>
  <c r="H4" i="86" s="1"/>
  <c r="T19" i="47"/>
  <c r="I3" i="86" s="1"/>
  <c r="S19" i="47"/>
  <c r="H3" i="86" s="1"/>
  <c r="T18" i="47"/>
  <c r="I2" i="86" s="1"/>
  <c r="S18" i="47"/>
  <c r="H2" i="86" s="1"/>
  <c r="T177" i="47"/>
  <c r="S177" i="47"/>
  <c r="T176" i="47"/>
  <c r="S176" i="47"/>
  <c r="T175" i="47"/>
  <c r="S175" i="47"/>
  <c r="T160" i="47"/>
  <c r="S160" i="47"/>
  <c r="T25" i="47"/>
  <c r="S25" i="47"/>
  <c r="T165" i="47"/>
  <c r="S165" i="47"/>
  <c r="T155" i="47"/>
  <c r="S155" i="47"/>
  <c r="T154" i="47"/>
  <c r="S154" i="47"/>
  <c r="T142" i="47"/>
  <c r="S142" i="47"/>
  <c r="T149" i="47"/>
  <c r="S149" i="47"/>
  <c r="T148" i="47"/>
  <c r="S148" i="47"/>
  <c r="T144" i="47"/>
  <c r="S144" i="47"/>
  <c r="T174" i="47"/>
  <c r="S174" i="47"/>
  <c r="T135" i="47"/>
  <c r="S135" i="47"/>
  <c r="T81" i="47"/>
  <c r="S81" i="47"/>
  <c r="T62" i="47"/>
  <c r="S62" i="47"/>
  <c r="T59" i="47"/>
  <c r="S59" i="47"/>
  <c r="T179" i="47"/>
  <c r="S179" i="47"/>
  <c r="AB59" i="47"/>
  <c r="AB62" i="47"/>
  <c r="AB81" i="47"/>
  <c r="AB135" i="47"/>
  <c r="AB174" i="47"/>
  <c r="AB144" i="47"/>
  <c r="AB148" i="47"/>
  <c r="AB149" i="47"/>
  <c r="AB142" i="47"/>
  <c r="AB154" i="47"/>
  <c r="AB155" i="47"/>
  <c r="AB165" i="47"/>
  <c r="AB25" i="47"/>
  <c r="AB160" i="47"/>
  <c r="AB175" i="47"/>
  <c r="AB176" i="47"/>
  <c r="AB177" i="47"/>
  <c r="AB18" i="47"/>
  <c r="K2" i="86" s="1"/>
  <c r="AB19" i="47"/>
  <c r="K3" i="86" s="1"/>
  <c r="AB8" i="47"/>
  <c r="K4" i="86" s="1"/>
  <c r="AB9" i="47"/>
  <c r="K5" i="86" s="1"/>
  <c r="AB50" i="47"/>
  <c r="K49" i="86" s="1"/>
  <c r="AB55" i="47"/>
  <c r="K54" i="86" s="1"/>
  <c r="AB61" i="47"/>
  <c r="K59" i="86" s="1"/>
  <c r="AB2" i="47"/>
  <c r="K8" i="86" s="1"/>
  <c r="AB69" i="47"/>
  <c r="K66" i="86" s="1"/>
  <c r="AB4" i="47"/>
  <c r="K10" i="86" s="1"/>
  <c r="AB12" i="47"/>
  <c r="K11" i="86" s="1"/>
  <c r="AB11" i="47"/>
  <c r="K7" i="86" s="1"/>
  <c r="AB21" i="47"/>
  <c r="K13" i="86" s="1"/>
  <c r="AB85" i="47"/>
  <c r="K82" i="86" s="1"/>
  <c r="AB14" i="47"/>
  <c r="K15" i="86" s="1"/>
  <c r="AB13" i="47"/>
  <c r="K14" i="86" s="1"/>
  <c r="AB90" i="47"/>
  <c r="K86" i="86" s="1"/>
  <c r="AB15" i="47"/>
  <c r="K16" i="86" s="1"/>
  <c r="AB22" i="47"/>
  <c r="K17" i="86" s="1"/>
  <c r="AB107" i="47"/>
  <c r="K102" i="86" s="1"/>
  <c r="AB106" i="47"/>
  <c r="K101" i="86" s="1"/>
  <c r="AB16" i="47"/>
  <c r="K18" i="86" s="1"/>
  <c r="AB112" i="47"/>
  <c r="K107" i="86" s="1"/>
  <c r="AB17" i="47"/>
  <c r="K19" i="86" s="1"/>
  <c r="AB5" i="47"/>
  <c r="K21" i="86" s="1"/>
  <c r="AB23" i="47"/>
  <c r="K20" i="86" s="1"/>
  <c r="AB134" i="47"/>
  <c r="K129" i="86" s="1"/>
  <c r="AB6" i="47"/>
  <c r="K22" i="86" s="1"/>
  <c r="AB97" i="47"/>
  <c r="K93" i="86" s="1"/>
  <c r="AB152" i="47"/>
  <c r="K142" i="86" s="1"/>
  <c r="AB153" i="47"/>
  <c r="K143" i="86" s="1"/>
  <c r="AB3" i="47"/>
  <c r="K9" i="86" s="1"/>
  <c r="AB7" i="47"/>
  <c r="K23" i="86" s="1"/>
  <c r="AB10" i="47"/>
  <c r="K6" i="86" s="1"/>
  <c r="AB164" i="47"/>
  <c r="K151" i="86" s="1"/>
  <c r="AB20" i="47"/>
  <c r="K12" i="86" s="1"/>
  <c r="AB24" i="47"/>
  <c r="K24" i="86" s="1"/>
  <c r="AB26" i="47"/>
  <c r="K25" i="86" s="1"/>
  <c r="AB28" i="47"/>
  <c r="K27" i="86" s="1"/>
  <c r="AB65" i="47"/>
  <c r="K62" i="86" s="1"/>
  <c r="AB27" i="47"/>
  <c r="K26" i="86" s="1"/>
  <c r="AB30" i="47"/>
  <c r="K29" i="86" s="1"/>
  <c r="AB31" i="47"/>
  <c r="K30" i="86" s="1"/>
  <c r="AB32" i="47"/>
  <c r="K31" i="86" s="1"/>
  <c r="AB39" i="47"/>
  <c r="K38" i="86" s="1"/>
  <c r="AB38" i="47"/>
  <c r="K37" i="86" s="1"/>
  <c r="AB36" i="47"/>
  <c r="K35" i="86" s="1"/>
  <c r="AB45" i="47"/>
  <c r="K44" i="86" s="1"/>
  <c r="AB41" i="47"/>
  <c r="K40" i="86" s="1"/>
  <c r="AB42" i="47"/>
  <c r="K41" i="86" s="1"/>
  <c r="AB34" i="47"/>
  <c r="K33" i="86" s="1"/>
  <c r="AB47" i="47"/>
  <c r="K46" i="86" s="1"/>
  <c r="AB43" i="47"/>
  <c r="K42" i="86" s="1"/>
  <c r="AB40" i="47"/>
  <c r="K39" i="86" s="1"/>
  <c r="AB48" i="47"/>
  <c r="K47" i="86" s="1"/>
  <c r="AB44" i="47"/>
  <c r="K43" i="86" s="1"/>
  <c r="AB46" i="47"/>
  <c r="K45" i="86" s="1"/>
  <c r="AB37" i="47"/>
  <c r="K36" i="86" s="1"/>
  <c r="AB35" i="47"/>
  <c r="K34" i="86" s="1"/>
  <c r="AB33" i="47"/>
  <c r="K32" i="86" s="1"/>
  <c r="AB57" i="47"/>
  <c r="K56" i="86" s="1"/>
  <c r="AB96" i="47"/>
  <c r="K92" i="86" s="1"/>
  <c r="AB53" i="47"/>
  <c r="K52" i="86" s="1"/>
  <c r="AB49" i="47"/>
  <c r="K48" i="86" s="1"/>
  <c r="AB156" i="47"/>
  <c r="K144" i="86" s="1"/>
  <c r="AB56" i="47"/>
  <c r="K55" i="86" s="1"/>
  <c r="AB54" i="47"/>
  <c r="K53" i="86" s="1"/>
  <c r="AB58" i="47"/>
  <c r="K57" i="86" s="1"/>
  <c r="AB52" i="47"/>
  <c r="K51" i="86" s="1"/>
  <c r="AB83" i="47"/>
  <c r="K80" i="86" s="1"/>
  <c r="AB60" i="47"/>
  <c r="K58" i="86" s="1"/>
  <c r="AB63" i="47"/>
  <c r="K60" i="86" s="1"/>
  <c r="AB64" i="47"/>
  <c r="K61" i="86" s="1"/>
  <c r="AB66" i="47"/>
  <c r="K63" i="86" s="1"/>
  <c r="AB67" i="47"/>
  <c r="K64" i="86" s="1"/>
  <c r="AB147" i="47"/>
  <c r="K139" i="86" s="1"/>
  <c r="AB78" i="47"/>
  <c r="K76" i="86" s="1"/>
  <c r="AB68" i="47"/>
  <c r="K65" i="86" s="1"/>
  <c r="AB150" i="47"/>
  <c r="K140" i="86" s="1"/>
  <c r="AB70" i="47"/>
  <c r="K67" i="86" s="1"/>
  <c r="AB71" i="47"/>
  <c r="K68" i="86" s="1"/>
  <c r="AB72" i="47"/>
  <c r="K69" i="86" s="1"/>
  <c r="AB76" i="47"/>
  <c r="K74" i="86" s="1"/>
  <c r="AB73" i="47"/>
  <c r="K70" i="86" s="1"/>
  <c r="AB74" i="47"/>
  <c r="K71" i="86" s="1"/>
  <c r="AB79" i="47"/>
  <c r="K77" i="86" s="1"/>
  <c r="AB80" i="47"/>
  <c r="K78" i="86" s="1"/>
  <c r="AB75" i="47"/>
  <c r="AB77" i="47"/>
  <c r="K75" i="86" s="1"/>
  <c r="AB84" i="47"/>
  <c r="K81" i="86" s="1"/>
  <c r="AB82" i="47"/>
  <c r="K79" i="86" s="1"/>
  <c r="AB87" i="47"/>
  <c r="K84" i="86" s="1"/>
  <c r="AB86" i="47"/>
  <c r="K83" i="86" s="1"/>
  <c r="AB88" i="47"/>
  <c r="K85" i="86" s="1"/>
  <c r="AB89" i="47"/>
  <c r="AB91" i="47"/>
  <c r="K87" i="86" s="1"/>
  <c r="AB92" i="47"/>
  <c r="K88" i="86" s="1"/>
  <c r="AB93" i="47"/>
  <c r="K89" i="86" s="1"/>
  <c r="AB94" i="47"/>
  <c r="K90" i="86" s="1"/>
  <c r="AB98" i="47"/>
  <c r="K94" i="86" s="1"/>
  <c r="AB95" i="47"/>
  <c r="K91" i="86" s="1"/>
  <c r="AB99" i="47"/>
  <c r="K95" i="86" s="1"/>
  <c r="AB100" i="47"/>
  <c r="K96" i="86" s="1"/>
  <c r="AB105" i="47"/>
  <c r="K100" i="86" s="1"/>
  <c r="AB101" i="47"/>
  <c r="K97" i="86" s="1"/>
  <c r="AB102" i="47"/>
  <c r="AB110" i="47"/>
  <c r="K105" i="86" s="1"/>
  <c r="AB121" i="47"/>
  <c r="K116" i="86" s="1"/>
  <c r="AB122" i="47"/>
  <c r="K117" i="86" s="1"/>
  <c r="AB111" i="47"/>
  <c r="K106" i="86" s="1"/>
  <c r="AB114" i="47"/>
  <c r="K109" i="86" s="1"/>
  <c r="AB115" i="47"/>
  <c r="K110" i="86" s="1"/>
  <c r="AB119" i="47"/>
  <c r="K114" i="86" s="1"/>
  <c r="AB120" i="47"/>
  <c r="K115" i="86" s="1"/>
  <c r="AB109" i="47"/>
  <c r="K104" i="86" s="1"/>
  <c r="AB117" i="47"/>
  <c r="K112" i="86" s="1"/>
  <c r="AB108" i="47"/>
  <c r="K103" i="86" s="1"/>
  <c r="AB118" i="47"/>
  <c r="K113" i="86" s="1"/>
  <c r="AB116" i="47"/>
  <c r="K111" i="86" s="1"/>
  <c r="AB123" i="47"/>
  <c r="K118" i="86" s="1"/>
  <c r="AB127" i="47"/>
  <c r="K122" i="86" s="1"/>
  <c r="AB126" i="47"/>
  <c r="K121" i="86" s="1"/>
  <c r="AB124" i="47"/>
  <c r="K119" i="86" s="1"/>
  <c r="AB125" i="47"/>
  <c r="K120" i="86" s="1"/>
  <c r="AB113" i="47"/>
  <c r="K108" i="86" s="1"/>
  <c r="AB128" i="47"/>
  <c r="K123" i="86" s="1"/>
  <c r="AB133" i="47"/>
  <c r="K128" i="86" s="1"/>
  <c r="AB129" i="47"/>
  <c r="K124" i="86" s="1"/>
  <c r="AB130" i="47"/>
  <c r="K125" i="86" s="1"/>
  <c r="AB136" i="47"/>
  <c r="K130" i="86" s="1"/>
  <c r="AB131" i="47"/>
  <c r="K126" i="86" s="1"/>
  <c r="AB132" i="47"/>
  <c r="K127" i="86" s="1"/>
  <c r="AB51" i="47"/>
  <c r="K50" i="86" s="1"/>
  <c r="AB137" i="47"/>
  <c r="K131" i="86" s="1"/>
  <c r="AB138" i="47"/>
  <c r="K132" i="86" s="1"/>
  <c r="AB139" i="47"/>
  <c r="K133" i="86" s="1"/>
  <c r="AB140" i="47"/>
  <c r="K134" i="86" s="1"/>
  <c r="AB178" i="47"/>
  <c r="K160" i="86" s="1"/>
  <c r="AB141" i="47"/>
  <c r="K135" i="86" s="1"/>
  <c r="AB143" i="47"/>
  <c r="K136" i="86" s="1"/>
  <c r="AB146" i="47"/>
  <c r="K138" i="86" s="1"/>
  <c r="AB145" i="47"/>
  <c r="K137" i="86" s="1"/>
  <c r="AB104" i="47"/>
  <c r="K99" i="86" s="1"/>
  <c r="AB103" i="47"/>
  <c r="K98" i="86" s="1"/>
  <c r="AB151" i="47"/>
  <c r="K141" i="86" s="1"/>
  <c r="AB159" i="47"/>
  <c r="K147" i="86" s="1"/>
  <c r="AB166" i="47"/>
  <c r="K152" i="86" s="1"/>
  <c r="AB158" i="47"/>
  <c r="K146" i="86" s="1"/>
  <c r="AB161" i="47"/>
  <c r="K148" i="86" s="1"/>
  <c r="AB157" i="47"/>
  <c r="K145" i="86" s="1"/>
  <c r="AB162" i="47"/>
  <c r="K149" i="86" s="1"/>
  <c r="AB163" i="47"/>
  <c r="K150" i="86" s="1"/>
  <c r="AB29" i="47"/>
  <c r="K28" i="86" s="1"/>
  <c r="AB167" i="47"/>
  <c r="K153" i="86" s="1"/>
  <c r="AB168" i="47"/>
  <c r="K154" i="86" s="1"/>
  <c r="AB169" i="47"/>
  <c r="K155" i="86" s="1"/>
  <c r="AB170" i="47"/>
  <c r="K156" i="86" s="1"/>
  <c r="AB173" i="47"/>
  <c r="K159" i="86" s="1"/>
  <c r="AB171" i="47"/>
  <c r="K157" i="86" s="1"/>
  <c r="AB172" i="47"/>
  <c r="K158" i="86" s="1"/>
  <c r="AB180" i="47"/>
  <c r="K161" i="86" s="1"/>
  <c r="AB181" i="47"/>
  <c r="K162" i="86" s="1"/>
  <c r="AB179" i="47"/>
  <c r="X59" i="47"/>
  <c r="X62" i="47"/>
  <c r="X81" i="47"/>
  <c r="X135" i="47"/>
  <c r="X174" i="47"/>
  <c r="X144" i="47"/>
  <c r="X148" i="47"/>
  <c r="X149" i="47"/>
  <c r="X142" i="47"/>
  <c r="X154" i="47"/>
  <c r="X155" i="47"/>
  <c r="X165" i="47"/>
  <c r="X25" i="47"/>
  <c r="X160" i="47"/>
  <c r="X175" i="47"/>
  <c r="X176" i="47"/>
  <c r="X177" i="47"/>
  <c r="X18" i="47"/>
  <c r="G2" i="86" s="1"/>
  <c r="X19" i="47"/>
  <c r="G3" i="86" s="1"/>
  <c r="X8" i="47"/>
  <c r="G4" i="86" s="1"/>
  <c r="X9" i="47"/>
  <c r="G5" i="86" s="1"/>
  <c r="X50" i="47"/>
  <c r="G49" i="86" s="1"/>
  <c r="X55" i="47"/>
  <c r="G54" i="86" s="1"/>
  <c r="X61" i="47"/>
  <c r="G59" i="86" s="1"/>
  <c r="X2" i="47"/>
  <c r="G8" i="86" s="1"/>
  <c r="X69" i="47"/>
  <c r="G66" i="86" s="1"/>
  <c r="X4" i="47"/>
  <c r="G10" i="86" s="1"/>
  <c r="X12" i="47"/>
  <c r="G11" i="86" s="1"/>
  <c r="X11" i="47"/>
  <c r="G7" i="86" s="1"/>
  <c r="X21" i="47"/>
  <c r="G13" i="86" s="1"/>
  <c r="X85" i="47"/>
  <c r="G82" i="86" s="1"/>
  <c r="X14" i="47"/>
  <c r="G15" i="86" s="1"/>
  <c r="X13" i="47"/>
  <c r="G14" i="86" s="1"/>
  <c r="X90" i="47"/>
  <c r="G86" i="86" s="1"/>
  <c r="X15" i="47"/>
  <c r="G16" i="86" s="1"/>
  <c r="X22" i="47"/>
  <c r="G17" i="86" s="1"/>
  <c r="X107" i="47"/>
  <c r="G102" i="86" s="1"/>
  <c r="X106" i="47"/>
  <c r="G101" i="86" s="1"/>
  <c r="X16" i="47"/>
  <c r="G18" i="86" s="1"/>
  <c r="X112" i="47"/>
  <c r="G107" i="86" s="1"/>
  <c r="X17" i="47"/>
  <c r="G19" i="86" s="1"/>
  <c r="X5" i="47"/>
  <c r="G21" i="86" s="1"/>
  <c r="X23" i="47"/>
  <c r="G20" i="86" s="1"/>
  <c r="X134" i="47"/>
  <c r="G129" i="86" s="1"/>
  <c r="X6" i="47"/>
  <c r="G22" i="86" s="1"/>
  <c r="X97" i="47"/>
  <c r="G93" i="86" s="1"/>
  <c r="X152" i="47"/>
  <c r="G142" i="86" s="1"/>
  <c r="X153" i="47"/>
  <c r="G143" i="86" s="1"/>
  <c r="X3" i="47"/>
  <c r="G9" i="86" s="1"/>
  <c r="X7" i="47"/>
  <c r="G23" i="86" s="1"/>
  <c r="X10" i="47"/>
  <c r="G6" i="86" s="1"/>
  <c r="X164" i="47"/>
  <c r="G151" i="86" s="1"/>
  <c r="X20" i="47"/>
  <c r="G12" i="86" s="1"/>
  <c r="X24" i="47"/>
  <c r="G24" i="86" s="1"/>
  <c r="X26" i="47"/>
  <c r="G25" i="86" s="1"/>
  <c r="X28" i="47"/>
  <c r="G27" i="86" s="1"/>
  <c r="X65" i="47"/>
  <c r="G62" i="86" s="1"/>
  <c r="X27" i="47"/>
  <c r="G26" i="86" s="1"/>
  <c r="X30" i="47"/>
  <c r="G29" i="86" s="1"/>
  <c r="X31" i="47"/>
  <c r="G30" i="86" s="1"/>
  <c r="X32" i="47"/>
  <c r="G31" i="86" s="1"/>
  <c r="X39" i="47"/>
  <c r="G38" i="86" s="1"/>
  <c r="X38" i="47"/>
  <c r="G37" i="86" s="1"/>
  <c r="X36" i="47"/>
  <c r="G35" i="86" s="1"/>
  <c r="X45" i="47"/>
  <c r="G44" i="86" s="1"/>
  <c r="X41" i="47"/>
  <c r="G40" i="86" s="1"/>
  <c r="X42" i="47"/>
  <c r="G41" i="86" s="1"/>
  <c r="X34" i="47"/>
  <c r="G33" i="86" s="1"/>
  <c r="X47" i="47"/>
  <c r="G46" i="86" s="1"/>
  <c r="X43" i="47"/>
  <c r="G42" i="86" s="1"/>
  <c r="X40" i="47"/>
  <c r="G39" i="86" s="1"/>
  <c r="X48" i="47"/>
  <c r="G47" i="86" s="1"/>
  <c r="X44" i="47"/>
  <c r="G43" i="86" s="1"/>
  <c r="X46" i="47"/>
  <c r="G45" i="86" s="1"/>
  <c r="X37" i="47"/>
  <c r="G36" i="86" s="1"/>
  <c r="X35" i="47"/>
  <c r="G34" i="86" s="1"/>
  <c r="X33" i="47"/>
  <c r="G32" i="86" s="1"/>
  <c r="X57" i="47"/>
  <c r="G56" i="86" s="1"/>
  <c r="X96" i="47"/>
  <c r="G92" i="86" s="1"/>
  <c r="X53" i="47"/>
  <c r="G52" i="86" s="1"/>
  <c r="X49" i="47"/>
  <c r="G48" i="86" s="1"/>
  <c r="X156" i="47"/>
  <c r="G144" i="86" s="1"/>
  <c r="X56" i="47"/>
  <c r="G55" i="86" s="1"/>
  <c r="X54" i="47"/>
  <c r="G53" i="86" s="1"/>
  <c r="X58" i="47"/>
  <c r="G57" i="86" s="1"/>
  <c r="X52" i="47"/>
  <c r="G51" i="86" s="1"/>
  <c r="X83" i="47"/>
  <c r="G80" i="86" s="1"/>
  <c r="X60" i="47"/>
  <c r="G58" i="86" s="1"/>
  <c r="X63" i="47"/>
  <c r="G60" i="86" s="1"/>
  <c r="X64" i="47"/>
  <c r="G61" i="86" s="1"/>
  <c r="X66" i="47"/>
  <c r="G63" i="86" s="1"/>
  <c r="X67" i="47"/>
  <c r="G64" i="86" s="1"/>
  <c r="X147" i="47"/>
  <c r="G139" i="86" s="1"/>
  <c r="X78" i="47"/>
  <c r="G76" i="86" s="1"/>
  <c r="X68" i="47"/>
  <c r="G65" i="86" s="1"/>
  <c r="X150" i="47"/>
  <c r="G140" i="86" s="1"/>
  <c r="X70" i="47"/>
  <c r="G67" i="86" s="1"/>
  <c r="X71" i="47"/>
  <c r="G68" i="86" s="1"/>
  <c r="X72" i="47"/>
  <c r="G69" i="86" s="1"/>
  <c r="X76" i="47"/>
  <c r="G74" i="86" s="1"/>
  <c r="X73" i="47"/>
  <c r="G70" i="86" s="1"/>
  <c r="X74" i="47"/>
  <c r="G71" i="86" s="1"/>
  <c r="X79" i="47"/>
  <c r="G77" i="86" s="1"/>
  <c r="X80" i="47"/>
  <c r="G78" i="86" s="1"/>
  <c r="X75" i="47"/>
  <c r="G72" i="86" s="1"/>
  <c r="X77" i="47"/>
  <c r="G75" i="86" s="1"/>
  <c r="X84" i="47"/>
  <c r="G81" i="86" s="1"/>
  <c r="X82" i="47"/>
  <c r="G79" i="86" s="1"/>
  <c r="X87" i="47"/>
  <c r="G84" i="86" s="1"/>
  <c r="X86" i="47"/>
  <c r="G83" i="86" s="1"/>
  <c r="X88" i="47"/>
  <c r="G85" i="86" s="1"/>
  <c r="X89" i="47"/>
  <c r="X91" i="47"/>
  <c r="G87" i="86" s="1"/>
  <c r="X92" i="47"/>
  <c r="G88" i="86" s="1"/>
  <c r="X93" i="47"/>
  <c r="G89" i="86" s="1"/>
  <c r="X94" i="47"/>
  <c r="G90" i="86" s="1"/>
  <c r="X98" i="47"/>
  <c r="G94" i="86" s="1"/>
  <c r="X95" i="47"/>
  <c r="G91" i="86" s="1"/>
  <c r="X99" i="47"/>
  <c r="G95" i="86" s="1"/>
  <c r="X100" i="47"/>
  <c r="G96" i="86" s="1"/>
  <c r="X105" i="47"/>
  <c r="G100" i="86" s="1"/>
  <c r="X101" i="47"/>
  <c r="G97" i="86" s="1"/>
  <c r="X102" i="47"/>
  <c r="X110" i="47"/>
  <c r="G105" i="86" s="1"/>
  <c r="X121" i="47"/>
  <c r="G116" i="86" s="1"/>
  <c r="X122" i="47"/>
  <c r="G117" i="86" s="1"/>
  <c r="X111" i="47"/>
  <c r="G106" i="86" s="1"/>
  <c r="X114" i="47"/>
  <c r="G109" i="86" s="1"/>
  <c r="X115" i="47"/>
  <c r="G110" i="86" s="1"/>
  <c r="X119" i="47"/>
  <c r="G114" i="86" s="1"/>
  <c r="X120" i="47"/>
  <c r="G115" i="86" s="1"/>
  <c r="X109" i="47"/>
  <c r="G104" i="86" s="1"/>
  <c r="X117" i="47"/>
  <c r="G112" i="86" s="1"/>
  <c r="X108" i="47"/>
  <c r="G103" i="86" s="1"/>
  <c r="X118" i="47"/>
  <c r="G113" i="86" s="1"/>
  <c r="X116" i="47"/>
  <c r="G111" i="86" s="1"/>
  <c r="X123" i="47"/>
  <c r="G118" i="86" s="1"/>
  <c r="X127" i="47"/>
  <c r="G122" i="86" s="1"/>
  <c r="X126" i="47"/>
  <c r="G121" i="86" s="1"/>
  <c r="X124" i="47"/>
  <c r="G119" i="86" s="1"/>
  <c r="X125" i="47"/>
  <c r="G120" i="86" s="1"/>
  <c r="X113" i="47"/>
  <c r="G108" i="86" s="1"/>
  <c r="X128" i="47"/>
  <c r="G123" i="86" s="1"/>
  <c r="X133" i="47"/>
  <c r="G128" i="86" s="1"/>
  <c r="X129" i="47"/>
  <c r="G124" i="86" s="1"/>
  <c r="X130" i="47"/>
  <c r="G125" i="86" s="1"/>
  <c r="X136" i="47"/>
  <c r="G130" i="86" s="1"/>
  <c r="X131" i="47"/>
  <c r="G126" i="86" s="1"/>
  <c r="X132" i="47"/>
  <c r="G127" i="86" s="1"/>
  <c r="X51" i="47"/>
  <c r="G50" i="86" s="1"/>
  <c r="X137" i="47"/>
  <c r="G131" i="86" s="1"/>
  <c r="X138" i="47"/>
  <c r="G132" i="86" s="1"/>
  <c r="X139" i="47"/>
  <c r="G133" i="86" s="1"/>
  <c r="X140" i="47"/>
  <c r="G134" i="86" s="1"/>
  <c r="X178" i="47"/>
  <c r="G160" i="86" s="1"/>
  <c r="X141" i="47"/>
  <c r="G135" i="86" s="1"/>
  <c r="X143" i="47"/>
  <c r="G136" i="86" s="1"/>
  <c r="X146" i="47"/>
  <c r="G138" i="86" s="1"/>
  <c r="X145" i="47"/>
  <c r="G137" i="86" s="1"/>
  <c r="X104" i="47"/>
  <c r="G99" i="86" s="1"/>
  <c r="X103" i="47"/>
  <c r="G98" i="86" s="1"/>
  <c r="X151" i="47"/>
  <c r="G141" i="86" s="1"/>
  <c r="X159" i="47"/>
  <c r="G147" i="86" s="1"/>
  <c r="X166" i="47"/>
  <c r="G152" i="86" s="1"/>
  <c r="X158" i="47"/>
  <c r="G146" i="86" s="1"/>
  <c r="X161" i="47"/>
  <c r="G148" i="86" s="1"/>
  <c r="X157" i="47"/>
  <c r="G145" i="86" s="1"/>
  <c r="X162" i="47"/>
  <c r="G149" i="86" s="1"/>
  <c r="X163" i="47"/>
  <c r="G150" i="86" s="1"/>
  <c r="X29" i="47"/>
  <c r="G28" i="86" s="1"/>
  <c r="X167" i="47"/>
  <c r="G153" i="86" s="1"/>
  <c r="X168" i="47"/>
  <c r="G154" i="86" s="1"/>
  <c r="X169" i="47"/>
  <c r="G155" i="86" s="1"/>
  <c r="X170" i="47"/>
  <c r="G156" i="86" s="1"/>
  <c r="X173" i="47"/>
  <c r="G159" i="86" s="1"/>
  <c r="X171" i="47"/>
  <c r="G157" i="86" s="1"/>
  <c r="X172" i="47"/>
  <c r="G158" i="86" s="1"/>
  <c r="X180" i="47"/>
  <c r="G161" i="86" s="1"/>
  <c r="X181" i="47"/>
  <c r="G162" i="86" s="1"/>
  <c r="X179" i="47"/>
  <c r="G73" i="86" l="1"/>
  <c r="H72" i="86"/>
  <c r="H73" i="86"/>
  <c r="K73" i="86"/>
  <c r="K72" i="86"/>
  <c r="I73" i="86"/>
  <c r="I72" i="86"/>
  <c r="M72" i="86"/>
  <c r="E3" i="86" l="1"/>
  <c r="E4" i="86"/>
  <c r="E5" i="86"/>
  <c r="E6" i="86"/>
  <c r="E7" i="86"/>
  <c r="E8" i="86"/>
  <c r="E9" i="86"/>
  <c r="E10" i="86"/>
  <c r="E11" i="86"/>
  <c r="E12" i="86"/>
  <c r="E13" i="86"/>
  <c r="E14" i="86"/>
  <c r="E15" i="86"/>
  <c r="E16" i="86"/>
  <c r="E17" i="86"/>
  <c r="E18" i="86"/>
  <c r="E19" i="86"/>
  <c r="E20" i="86"/>
  <c r="E21" i="86"/>
  <c r="E22" i="86"/>
  <c r="E23" i="86"/>
  <c r="E24" i="86"/>
  <c r="E25" i="86"/>
  <c r="E26" i="86"/>
  <c r="E27" i="86"/>
  <c r="E28" i="86"/>
  <c r="E29" i="86"/>
  <c r="E30" i="86"/>
  <c r="E31" i="86"/>
  <c r="E32" i="86"/>
  <c r="E33" i="86"/>
  <c r="E34" i="86"/>
  <c r="E35" i="86"/>
  <c r="E36" i="86"/>
  <c r="E37" i="86"/>
  <c r="E38" i="86"/>
  <c r="E39" i="86"/>
  <c r="E40" i="86"/>
  <c r="E41" i="86"/>
  <c r="E42" i="86"/>
  <c r="E43" i="86"/>
  <c r="E44" i="86"/>
  <c r="E45" i="86"/>
  <c r="E46" i="86"/>
  <c r="E47" i="86"/>
  <c r="E48" i="86"/>
  <c r="E49" i="86"/>
  <c r="E50" i="86"/>
  <c r="E51" i="86"/>
  <c r="E52" i="86"/>
  <c r="E53" i="86"/>
  <c r="E54" i="86"/>
  <c r="E55" i="86"/>
  <c r="E56" i="86"/>
  <c r="E57" i="86"/>
  <c r="E58" i="86"/>
  <c r="E59" i="86"/>
  <c r="E60" i="86"/>
  <c r="E61" i="86"/>
  <c r="E62" i="86"/>
  <c r="E63" i="86"/>
  <c r="E64" i="86"/>
  <c r="E65" i="86"/>
  <c r="E66" i="86"/>
  <c r="E67" i="86"/>
  <c r="E68" i="86"/>
  <c r="E69" i="86"/>
  <c r="E70" i="86"/>
  <c r="E71" i="86"/>
  <c r="E72" i="86"/>
  <c r="E73" i="86"/>
  <c r="E74" i="86"/>
  <c r="E75" i="86"/>
  <c r="E76" i="86"/>
  <c r="E77" i="86"/>
  <c r="E78" i="86"/>
  <c r="E79" i="86"/>
  <c r="E80" i="86"/>
  <c r="E81" i="86"/>
  <c r="E82" i="86"/>
  <c r="E83" i="86"/>
  <c r="E84" i="86"/>
  <c r="E85" i="86"/>
  <c r="E86" i="86"/>
  <c r="E87" i="86"/>
  <c r="E88" i="86"/>
  <c r="E89" i="86"/>
  <c r="E90" i="86"/>
  <c r="E91" i="86"/>
  <c r="E92" i="86"/>
  <c r="E93" i="86"/>
  <c r="E94" i="86"/>
  <c r="E95" i="86"/>
  <c r="E96" i="86"/>
  <c r="E97" i="86"/>
  <c r="E98" i="86"/>
  <c r="E99" i="86"/>
  <c r="E100" i="86"/>
  <c r="E101" i="86"/>
  <c r="E102" i="86"/>
  <c r="E103" i="86"/>
  <c r="E104" i="86"/>
  <c r="E105" i="86"/>
  <c r="E106" i="86"/>
  <c r="E107" i="86"/>
  <c r="E108" i="86"/>
  <c r="E109" i="86"/>
  <c r="E110" i="86"/>
  <c r="E111" i="86"/>
  <c r="E112" i="86"/>
  <c r="E113" i="86"/>
  <c r="E114" i="86"/>
  <c r="E115" i="86"/>
  <c r="E116" i="86"/>
  <c r="E117" i="86"/>
  <c r="E118" i="86"/>
  <c r="E119" i="86"/>
  <c r="E120" i="86"/>
  <c r="E121" i="86"/>
  <c r="E122" i="86"/>
  <c r="E123" i="86"/>
  <c r="E124" i="86"/>
  <c r="E125" i="86"/>
  <c r="E126" i="86"/>
  <c r="E127" i="86"/>
  <c r="E128" i="86"/>
  <c r="E129" i="86"/>
  <c r="E130" i="86"/>
  <c r="E131" i="86"/>
  <c r="E132" i="86"/>
  <c r="E133" i="86"/>
  <c r="E134" i="86"/>
  <c r="E135" i="86"/>
  <c r="E136" i="86"/>
  <c r="E137" i="86"/>
  <c r="E138" i="86"/>
  <c r="E139" i="86"/>
  <c r="E140" i="86"/>
  <c r="E141" i="86"/>
  <c r="E142" i="86"/>
  <c r="E143" i="86"/>
  <c r="E144" i="86"/>
  <c r="E145" i="86"/>
  <c r="E146" i="86"/>
  <c r="E147" i="86"/>
  <c r="E148" i="86"/>
  <c r="E149" i="86"/>
  <c r="E150" i="86"/>
  <c r="E151" i="86"/>
  <c r="E152" i="86"/>
  <c r="E153" i="86"/>
  <c r="E154" i="86"/>
  <c r="E155" i="86"/>
  <c r="E156" i="86"/>
  <c r="E158" i="86"/>
  <c r="E159" i="86"/>
  <c r="E160" i="86"/>
  <c r="E161" i="86"/>
  <c r="E162" i="86"/>
  <c r="E2" i="86"/>
  <c r="I3" i="88"/>
  <c r="I4" i="88"/>
  <c r="I5" i="88"/>
  <c r="I6" i="88"/>
  <c r="I7" i="88"/>
  <c r="I8" i="88"/>
  <c r="I9" i="88"/>
  <c r="I10" i="88"/>
  <c r="I11" i="88"/>
  <c r="I12" i="88"/>
  <c r="I13" i="88"/>
  <c r="I14" i="88"/>
  <c r="I15" i="88"/>
  <c r="I16" i="88"/>
  <c r="I17" i="88"/>
  <c r="I18" i="88"/>
  <c r="I19" i="88"/>
  <c r="I20" i="88"/>
  <c r="I21" i="88"/>
  <c r="I22" i="88"/>
  <c r="I23" i="88"/>
  <c r="I24" i="88"/>
  <c r="I25" i="88"/>
  <c r="I26" i="88"/>
  <c r="I27" i="88"/>
  <c r="I28" i="88"/>
  <c r="I29" i="88"/>
  <c r="I30" i="88"/>
  <c r="I31" i="88"/>
  <c r="I32" i="88"/>
  <c r="I33" i="88"/>
  <c r="I34" i="88"/>
  <c r="I35" i="88"/>
  <c r="I36" i="88"/>
  <c r="I37" i="88"/>
  <c r="I38" i="88"/>
  <c r="I39" i="88"/>
  <c r="I40" i="88"/>
  <c r="I41" i="88"/>
  <c r="I42" i="88"/>
  <c r="I43" i="88"/>
  <c r="I44" i="88"/>
  <c r="I45" i="88"/>
  <c r="I46" i="88"/>
  <c r="I47" i="88"/>
  <c r="I48" i="88"/>
  <c r="I49" i="88"/>
  <c r="I50" i="88"/>
  <c r="I51" i="88"/>
  <c r="I52" i="88"/>
  <c r="I53" i="88"/>
  <c r="I54" i="88"/>
  <c r="I55" i="88"/>
  <c r="I56" i="88"/>
  <c r="I57" i="88"/>
  <c r="I58" i="88"/>
  <c r="I59" i="88"/>
  <c r="I60" i="88"/>
  <c r="I61" i="88"/>
  <c r="I62" i="88"/>
  <c r="I63" i="88"/>
  <c r="I64" i="88"/>
  <c r="I65" i="88"/>
  <c r="I66" i="88"/>
  <c r="I67" i="88"/>
  <c r="I68" i="88"/>
  <c r="I69" i="88"/>
  <c r="I70" i="88"/>
  <c r="I71" i="88"/>
  <c r="I72" i="88"/>
  <c r="I73" i="88"/>
  <c r="I74" i="88"/>
  <c r="I75" i="88"/>
  <c r="I76" i="88"/>
  <c r="I77" i="88"/>
  <c r="I78" i="88"/>
  <c r="I79" i="88"/>
  <c r="I80" i="88"/>
  <c r="I81" i="88"/>
  <c r="I82" i="88"/>
  <c r="I83" i="88"/>
  <c r="I84" i="88"/>
  <c r="I85" i="88"/>
  <c r="I86" i="88"/>
  <c r="I87" i="88"/>
  <c r="I88" i="88"/>
  <c r="I89" i="88"/>
  <c r="I90" i="88"/>
  <c r="I91" i="88"/>
  <c r="I92" i="88"/>
  <c r="I93" i="88"/>
  <c r="I94" i="88"/>
  <c r="I95" i="88"/>
  <c r="I96" i="88"/>
  <c r="I97" i="88"/>
  <c r="I98" i="88"/>
  <c r="I99" i="88"/>
  <c r="I100" i="88"/>
  <c r="I101" i="88"/>
  <c r="I102" i="88"/>
  <c r="I103" i="88"/>
  <c r="I104" i="88"/>
  <c r="I105" i="88"/>
  <c r="I106" i="88"/>
  <c r="I107" i="88"/>
  <c r="I108" i="88"/>
  <c r="I109" i="88"/>
  <c r="I110" i="88"/>
  <c r="I111" i="88"/>
  <c r="I112" i="88"/>
  <c r="I113" i="88"/>
  <c r="I114" i="88"/>
  <c r="I115" i="88"/>
  <c r="I116" i="88"/>
  <c r="I117" i="88"/>
  <c r="I118" i="88"/>
  <c r="I119" i="88"/>
  <c r="I120" i="88"/>
  <c r="I121" i="88"/>
  <c r="I122" i="88"/>
  <c r="I123" i="88"/>
  <c r="I124" i="88"/>
  <c r="I125" i="88"/>
  <c r="I126" i="88"/>
  <c r="I127" i="88"/>
  <c r="I128" i="88"/>
  <c r="I129" i="88"/>
  <c r="I130" i="88"/>
  <c r="I131" i="88"/>
  <c r="I132" i="88"/>
  <c r="I133" i="88"/>
  <c r="I134" i="88"/>
  <c r="I135" i="88"/>
  <c r="I136" i="88"/>
  <c r="I137" i="88"/>
  <c r="I138" i="88"/>
  <c r="I139" i="88"/>
  <c r="I140" i="88"/>
  <c r="I141" i="88"/>
  <c r="I142" i="88"/>
  <c r="I143" i="88"/>
  <c r="I144" i="88"/>
  <c r="I145" i="88"/>
  <c r="I146" i="88"/>
  <c r="I147" i="88"/>
  <c r="I148" i="88"/>
  <c r="I149" i="88"/>
  <c r="I150" i="88"/>
  <c r="I151" i="88"/>
  <c r="I152" i="88"/>
  <c r="I153" i="88"/>
  <c r="I154" i="88"/>
  <c r="I155" i="88"/>
  <c r="I156" i="88"/>
  <c r="I157" i="88"/>
  <c r="I158" i="88"/>
  <c r="I159" i="88"/>
  <c r="I160" i="88"/>
  <c r="I161" i="88"/>
  <c r="I162" i="88"/>
  <c r="I163" i="88"/>
  <c r="I164" i="88"/>
  <c r="I165" i="88"/>
  <c r="I166" i="88"/>
  <c r="I167" i="88"/>
  <c r="I168" i="88"/>
  <c r="I169" i="88"/>
  <c r="I170" i="88"/>
  <c r="I171" i="88"/>
  <c r="I172" i="88"/>
  <c r="I173" i="88"/>
  <c r="I174" i="88"/>
  <c r="I175" i="88"/>
  <c r="I176" i="88"/>
  <c r="I177" i="88"/>
  <c r="I178" i="88"/>
  <c r="I179" i="88"/>
  <c r="I180" i="88"/>
  <c r="I181" i="88"/>
  <c r="I182" i="88"/>
  <c r="I183" i="88"/>
  <c r="I184" i="88"/>
  <c r="I185" i="88"/>
  <c r="I186" i="88"/>
  <c r="I187" i="88"/>
  <c r="I188" i="88"/>
  <c r="I189" i="88"/>
  <c r="I190" i="88"/>
  <c r="E157" i="86"/>
  <c r="I192" i="88"/>
  <c r="I193" i="88"/>
  <c r="I194" i="88"/>
  <c r="I195" i="88"/>
  <c r="I196" i="88"/>
  <c r="I2" i="88"/>
  <c r="H2" i="88"/>
  <c r="H3" i="88"/>
  <c r="H4" i="88"/>
  <c r="H5" i="88"/>
  <c r="H6" i="88"/>
  <c r="H7" i="88"/>
  <c r="H8" i="88"/>
  <c r="H9" i="88"/>
  <c r="H10" i="88"/>
  <c r="H11" i="88"/>
  <c r="H12" i="88"/>
  <c r="H13" i="88"/>
  <c r="H14" i="88"/>
  <c r="H15" i="88"/>
  <c r="H16" i="88"/>
  <c r="H17" i="88"/>
  <c r="H18" i="88"/>
  <c r="H19" i="88"/>
  <c r="H20" i="88"/>
  <c r="H21" i="88"/>
  <c r="H22" i="88"/>
  <c r="H23" i="88"/>
  <c r="H24" i="88"/>
  <c r="H25" i="88"/>
  <c r="H26" i="88"/>
  <c r="H27" i="88"/>
  <c r="H28" i="88"/>
  <c r="H29" i="88"/>
  <c r="H30" i="88"/>
  <c r="H31" i="88"/>
  <c r="H32" i="88"/>
  <c r="H33" i="88"/>
  <c r="H34" i="88"/>
  <c r="H35" i="88"/>
  <c r="H36" i="88"/>
  <c r="H37" i="88"/>
  <c r="H38" i="88"/>
  <c r="H39" i="88"/>
  <c r="H40" i="88"/>
  <c r="H41" i="88"/>
  <c r="H42" i="88"/>
  <c r="H43" i="88"/>
  <c r="H44" i="88"/>
  <c r="H45" i="88"/>
  <c r="H46" i="88"/>
  <c r="H47" i="88"/>
  <c r="H48" i="88"/>
  <c r="H49" i="88"/>
  <c r="H50" i="88"/>
  <c r="H51" i="88"/>
  <c r="H52" i="88"/>
  <c r="H53" i="88"/>
  <c r="H54" i="88"/>
  <c r="H55" i="88"/>
  <c r="H56" i="88"/>
  <c r="H57" i="88"/>
  <c r="H58" i="88"/>
  <c r="H59" i="88"/>
  <c r="H60" i="88"/>
  <c r="H61" i="88"/>
  <c r="H62" i="88"/>
  <c r="H63" i="88"/>
  <c r="H64" i="88"/>
  <c r="H65" i="88"/>
  <c r="H66" i="88"/>
  <c r="H67" i="88"/>
  <c r="H68" i="88"/>
  <c r="H69" i="88"/>
  <c r="H70" i="88"/>
  <c r="H71" i="88"/>
  <c r="H72" i="88"/>
  <c r="H73" i="88"/>
  <c r="H74" i="88"/>
  <c r="H75" i="88"/>
  <c r="H76" i="88"/>
  <c r="H77" i="88"/>
  <c r="H78" i="88"/>
  <c r="H79" i="88"/>
  <c r="H80" i="88"/>
  <c r="H81" i="88"/>
  <c r="H82" i="88"/>
  <c r="H83" i="88"/>
  <c r="H84" i="88"/>
  <c r="H85" i="88"/>
  <c r="H86" i="88"/>
  <c r="H87" i="88"/>
  <c r="H88" i="88"/>
  <c r="H89" i="88"/>
  <c r="H90" i="88"/>
  <c r="H91" i="88"/>
  <c r="H92" i="88"/>
  <c r="H93" i="88"/>
  <c r="H94" i="88"/>
  <c r="H95" i="88"/>
  <c r="H96" i="88"/>
  <c r="H97" i="88"/>
  <c r="H98" i="88"/>
  <c r="H99" i="88"/>
  <c r="H100" i="88"/>
  <c r="H101" i="88"/>
  <c r="H102" i="88"/>
  <c r="H103" i="88"/>
  <c r="H104" i="88"/>
  <c r="H105" i="88"/>
  <c r="H106" i="88"/>
  <c r="H107" i="88"/>
  <c r="H108" i="88"/>
  <c r="H109" i="88"/>
  <c r="H110" i="88"/>
  <c r="H111" i="88"/>
  <c r="H112" i="88"/>
  <c r="H113" i="88"/>
  <c r="H114" i="88"/>
  <c r="H115" i="88"/>
  <c r="H116" i="88"/>
  <c r="H117" i="88"/>
  <c r="H118" i="88"/>
  <c r="H119" i="88"/>
  <c r="H120" i="88"/>
  <c r="H121" i="88"/>
  <c r="H122" i="88"/>
  <c r="H123" i="88"/>
  <c r="H124" i="88"/>
  <c r="H125" i="88"/>
  <c r="H126" i="88"/>
  <c r="H127" i="88"/>
  <c r="H128" i="88"/>
  <c r="H129" i="88"/>
  <c r="H130" i="88"/>
  <c r="H131" i="88"/>
  <c r="H132" i="88"/>
  <c r="H133" i="88"/>
  <c r="H134" i="88"/>
  <c r="H135" i="88"/>
  <c r="H136" i="88"/>
  <c r="H137" i="88"/>
  <c r="H138" i="88"/>
  <c r="H139" i="88"/>
  <c r="H140" i="88"/>
  <c r="H141" i="88"/>
  <c r="H142" i="88"/>
  <c r="H143" i="88"/>
  <c r="H144" i="88"/>
  <c r="H145" i="88"/>
  <c r="H146" i="88"/>
  <c r="H147" i="88"/>
  <c r="H148" i="88"/>
  <c r="H149" i="88"/>
  <c r="H150" i="88"/>
  <c r="H151" i="88"/>
  <c r="H152" i="88"/>
  <c r="H153" i="88"/>
  <c r="H154" i="88"/>
  <c r="H155" i="88"/>
  <c r="H156" i="88"/>
  <c r="H157" i="88"/>
  <c r="H159" i="88"/>
  <c r="H160" i="88"/>
  <c r="H161" i="88"/>
  <c r="H162" i="88"/>
  <c r="H163" i="88"/>
  <c r="H164" i="88"/>
  <c r="H165" i="88"/>
  <c r="H166" i="88"/>
  <c r="H167" i="88"/>
  <c r="H168" i="88"/>
  <c r="H169" i="88"/>
  <c r="H170" i="88"/>
  <c r="H171" i="88"/>
  <c r="H172" i="88"/>
  <c r="H173" i="88"/>
  <c r="H174" i="88"/>
  <c r="H175" i="88"/>
  <c r="H176" i="88"/>
  <c r="H177" i="88"/>
  <c r="H178" i="88"/>
  <c r="H179" i="88"/>
  <c r="H180" i="88"/>
  <c r="H181" i="88"/>
  <c r="H182" i="88"/>
  <c r="H183" i="88"/>
  <c r="H184" i="88"/>
  <c r="H185" i="88"/>
  <c r="H186" i="88"/>
  <c r="H187" i="88"/>
  <c r="H188" i="88"/>
  <c r="H189" i="88"/>
  <c r="H190" i="88"/>
  <c r="H192" i="88"/>
  <c r="H193" i="88"/>
  <c r="H194" i="88"/>
  <c r="H195" i="88"/>
  <c r="H196" i="88"/>
  <c r="AD148" i="86"/>
  <c r="AD140" i="86"/>
  <c r="AD132" i="86"/>
  <c r="AD3" i="86"/>
  <c r="AD4" i="86"/>
  <c r="AD5" i="86"/>
  <c r="AD6" i="86"/>
  <c r="AD7" i="86"/>
  <c r="AD8" i="86"/>
  <c r="AD9" i="86"/>
  <c r="AD10" i="86"/>
  <c r="AD11" i="86"/>
  <c r="AD12" i="86"/>
  <c r="AD13" i="86"/>
  <c r="AD14" i="86"/>
  <c r="AD15" i="86"/>
  <c r="AD16" i="86"/>
  <c r="AD17" i="86"/>
  <c r="AD18" i="86"/>
  <c r="AD19" i="86"/>
  <c r="AD20" i="86"/>
  <c r="AD21" i="86"/>
  <c r="AD22" i="86"/>
  <c r="AD23" i="86"/>
  <c r="AD24" i="86"/>
  <c r="AD25" i="86"/>
  <c r="AD26" i="86"/>
  <c r="AD27" i="86"/>
  <c r="AD28" i="86"/>
  <c r="AD29" i="86"/>
  <c r="AD30" i="86"/>
  <c r="AD31" i="86"/>
  <c r="AD32" i="86"/>
  <c r="AD33" i="86"/>
  <c r="AD34" i="86"/>
  <c r="AD35" i="86"/>
  <c r="AD36" i="86"/>
  <c r="AD37" i="86"/>
  <c r="AD38" i="86"/>
  <c r="AD39" i="86"/>
  <c r="AD40" i="86"/>
  <c r="AD41" i="86"/>
  <c r="AD42" i="86"/>
  <c r="AD43" i="86"/>
  <c r="AD44" i="86"/>
  <c r="AD45" i="86"/>
  <c r="AD46" i="86"/>
  <c r="AD47" i="86"/>
  <c r="AD48" i="86"/>
  <c r="AD49" i="86"/>
  <c r="AD50" i="86"/>
  <c r="AD51" i="86"/>
  <c r="AD52" i="86"/>
  <c r="AD53" i="86"/>
  <c r="AD54" i="86"/>
  <c r="AD55" i="86"/>
  <c r="AD56" i="86"/>
  <c r="AD57" i="86"/>
  <c r="AD58" i="86"/>
  <c r="AD59" i="86"/>
  <c r="AD60" i="86"/>
  <c r="AD61" i="86"/>
  <c r="AD62" i="86"/>
  <c r="AD63" i="86"/>
  <c r="AD64" i="86"/>
  <c r="AD65" i="86"/>
  <c r="AD66" i="86"/>
  <c r="AD67" i="86"/>
  <c r="AD68" i="86"/>
  <c r="AD69" i="86"/>
  <c r="AD70" i="86"/>
  <c r="AD71" i="86"/>
  <c r="AD72" i="86"/>
  <c r="AD73" i="86"/>
  <c r="AD74" i="86"/>
  <c r="AD75" i="86"/>
  <c r="AD76" i="86"/>
  <c r="AD77" i="86"/>
  <c r="AD78" i="86"/>
  <c r="AD79" i="86"/>
  <c r="AD80" i="86"/>
  <c r="AD81" i="86"/>
  <c r="AD82" i="86"/>
  <c r="AD83" i="86"/>
  <c r="AD84" i="86"/>
  <c r="AD85" i="86"/>
  <c r="AD86" i="86"/>
  <c r="AD87" i="86"/>
  <c r="AD88" i="86"/>
  <c r="AD89" i="86"/>
  <c r="AD90" i="86"/>
  <c r="AD91" i="86"/>
  <c r="AD92" i="86"/>
  <c r="AD93" i="86"/>
  <c r="AD94" i="86"/>
  <c r="AD95" i="86"/>
  <c r="AD96" i="86"/>
  <c r="AD97" i="86"/>
  <c r="AD98" i="86"/>
  <c r="AD99" i="86"/>
  <c r="AD100" i="86"/>
  <c r="AD101" i="86"/>
  <c r="AD102" i="86"/>
  <c r="AD103" i="86"/>
  <c r="AD104" i="86"/>
  <c r="AD105" i="86"/>
  <c r="AD106" i="86"/>
  <c r="AD107" i="86"/>
  <c r="AD108" i="86"/>
  <c r="AD109" i="86"/>
  <c r="AD110" i="86"/>
  <c r="AD111" i="86"/>
  <c r="AD112" i="86"/>
  <c r="AD113" i="86"/>
  <c r="AD114" i="86"/>
  <c r="AD115" i="86"/>
  <c r="AD116" i="86"/>
  <c r="AD117" i="86"/>
  <c r="AD118" i="86"/>
  <c r="AD119" i="86"/>
  <c r="AD120" i="86"/>
  <c r="AD121" i="86"/>
  <c r="AD122" i="86"/>
  <c r="AD123" i="86"/>
  <c r="AD124" i="86"/>
  <c r="AD125" i="86"/>
  <c r="AD126" i="86"/>
  <c r="AD127" i="86"/>
  <c r="AD128" i="86"/>
  <c r="AD129" i="86"/>
  <c r="AD130" i="86"/>
  <c r="AD131" i="86"/>
  <c r="AD133" i="86"/>
  <c r="AD134" i="86"/>
  <c r="AD135" i="86"/>
  <c r="AD136" i="86"/>
  <c r="AD137" i="86"/>
  <c r="AD138" i="86"/>
  <c r="AD139" i="86"/>
  <c r="AD141" i="86"/>
  <c r="AD142" i="86"/>
  <c r="AD143" i="86"/>
  <c r="AD144" i="86"/>
  <c r="AD145" i="86"/>
  <c r="AD146" i="86"/>
  <c r="AD147" i="86"/>
  <c r="AD149" i="86"/>
  <c r="AD150" i="86"/>
  <c r="AD151" i="86"/>
  <c r="AD152" i="86"/>
  <c r="AD153" i="86"/>
  <c r="AD154" i="86"/>
  <c r="AD155" i="86"/>
  <c r="AD156" i="86"/>
  <c r="AD157" i="86"/>
  <c r="AD158" i="86"/>
  <c r="AD159" i="86"/>
  <c r="AD160" i="86"/>
  <c r="AD161" i="86"/>
  <c r="AD162" i="86"/>
  <c r="AF148" i="86"/>
  <c r="AE148" i="86"/>
  <c r="AF140" i="86"/>
  <c r="AE140" i="86"/>
  <c r="AF132" i="86"/>
  <c r="AE132" i="86"/>
  <c r="AF3" i="86"/>
  <c r="AF4" i="86"/>
  <c r="AF5" i="86"/>
  <c r="AF6" i="86"/>
  <c r="AF7" i="86"/>
  <c r="AF8" i="86"/>
  <c r="AF9" i="86"/>
  <c r="AF10" i="86"/>
  <c r="AF11" i="86"/>
  <c r="AF12" i="86"/>
  <c r="AF13" i="86"/>
  <c r="AF14" i="86"/>
  <c r="AF15" i="86"/>
  <c r="AF16" i="86"/>
  <c r="AF17" i="86"/>
  <c r="AF18" i="86"/>
  <c r="AF19" i="86"/>
  <c r="AF20" i="86"/>
  <c r="AF21" i="86"/>
  <c r="AF22" i="86"/>
  <c r="AF23" i="86"/>
  <c r="AF24" i="86"/>
  <c r="AF25" i="86"/>
  <c r="AF26" i="86"/>
  <c r="AF27" i="86"/>
  <c r="AF28" i="86"/>
  <c r="AF29" i="86"/>
  <c r="AF30" i="86"/>
  <c r="AF31" i="86"/>
  <c r="AF32" i="86"/>
  <c r="AF33" i="86"/>
  <c r="AF34" i="86"/>
  <c r="AF35" i="86"/>
  <c r="AF36" i="86"/>
  <c r="AF37" i="86"/>
  <c r="AF38" i="86"/>
  <c r="AF39" i="86"/>
  <c r="AF40" i="86"/>
  <c r="AF41" i="86"/>
  <c r="AF42" i="86"/>
  <c r="AF43" i="86"/>
  <c r="AF44" i="86"/>
  <c r="AF45" i="86"/>
  <c r="AF46" i="86"/>
  <c r="AF47" i="86"/>
  <c r="AF48" i="86"/>
  <c r="AF49" i="86"/>
  <c r="AF50" i="86"/>
  <c r="AF51" i="86"/>
  <c r="AF52" i="86"/>
  <c r="AF53" i="86"/>
  <c r="AF54" i="86"/>
  <c r="AF55" i="86"/>
  <c r="AF56" i="86"/>
  <c r="AF57" i="86"/>
  <c r="AF58" i="86"/>
  <c r="AF59" i="86"/>
  <c r="AF60" i="86"/>
  <c r="AF61" i="86"/>
  <c r="AF62" i="86"/>
  <c r="AF63" i="86"/>
  <c r="AF64" i="86"/>
  <c r="AF66" i="86"/>
  <c r="AF67" i="86"/>
  <c r="AF68" i="86"/>
  <c r="AF69" i="86"/>
  <c r="AF70" i="86"/>
  <c r="AF71" i="86"/>
  <c r="AF72" i="86"/>
  <c r="AF73" i="86"/>
  <c r="AF74" i="86"/>
  <c r="AF75" i="86"/>
  <c r="AF76" i="86"/>
  <c r="AF77" i="86"/>
  <c r="AF78" i="86"/>
  <c r="AF79" i="86"/>
  <c r="AF80" i="86"/>
  <c r="AF81" i="86"/>
  <c r="AF82" i="86"/>
  <c r="AF83" i="86"/>
  <c r="AF84" i="86"/>
  <c r="AF86" i="86"/>
  <c r="AF87" i="86"/>
  <c r="AF88" i="86"/>
  <c r="AF89" i="86"/>
  <c r="AF90" i="86"/>
  <c r="AF91" i="86"/>
  <c r="AF92" i="86"/>
  <c r="AF93" i="86"/>
  <c r="AF94" i="86"/>
  <c r="AF95" i="86"/>
  <c r="AF96" i="86"/>
  <c r="AF97" i="86"/>
  <c r="AF98" i="86"/>
  <c r="AF99" i="86"/>
  <c r="AF100" i="86"/>
  <c r="AF101" i="86"/>
  <c r="AF102" i="86"/>
  <c r="AF103" i="86"/>
  <c r="AF104" i="86"/>
  <c r="AF105" i="86"/>
  <c r="AF106" i="86"/>
  <c r="AF107" i="86"/>
  <c r="AF108" i="86"/>
  <c r="AF109" i="86"/>
  <c r="AF110" i="86"/>
  <c r="AF111" i="86"/>
  <c r="AF112" i="86"/>
  <c r="AF113" i="86"/>
  <c r="AF114" i="86"/>
  <c r="AF115" i="86"/>
  <c r="AF116" i="86"/>
  <c r="AF117" i="86"/>
  <c r="AF118" i="86"/>
  <c r="AF119" i="86"/>
  <c r="AF120" i="86"/>
  <c r="AF121" i="86"/>
  <c r="AF122" i="86"/>
  <c r="AF123" i="86"/>
  <c r="AF124" i="86"/>
  <c r="AF125" i="86"/>
  <c r="AF126" i="86"/>
  <c r="AF127" i="86"/>
  <c r="AF128" i="86"/>
  <c r="AF129" i="86"/>
  <c r="AF130" i="86"/>
  <c r="AF131" i="86"/>
  <c r="AF133" i="86"/>
  <c r="AF134" i="86"/>
  <c r="AF135" i="86"/>
  <c r="AF136" i="86"/>
  <c r="AF137" i="86"/>
  <c r="AF138" i="86"/>
  <c r="AF139" i="86"/>
  <c r="AF141" i="86"/>
  <c r="AF142" i="86"/>
  <c r="AF143" i="86"/>
  <c r="AF144" i="86"/>
  <c r="AF145" i="86"/>
  <c r="AF146" i="86"/>
  <c r="AF147" i="86"/>
  <c r="AF149" i="86"/>
  <c r="AF150" i="86"/>
  <c r="AF151" i="86"/>
  <c r="AF152" i="86"/>
  <c r="AF153" i="86"/>
  <c r="AF154" i="86"/>
  <c r="AF155" i="86"/>
  <c r="AF156" i="86"/>
  <c r="AF158" i="86"/>
  <c r="AF159" i="86"/>
  <c r="AF160" i="86"/>
  <c r="AF161" i="86"/>
  <c r="AF162" i="86"/>
  <c r="AE3" i="86"/>
  <c r="AE4" i="86"/>
  <c r="AE5" i="86"/>
  <c r="AE6" i="86"/>
  <c r="AE7" i="86"/>
  <c r="AE8" i="86"/>
  <c r="AE9" i="86"/>
  <c r="AE10" i="86"/>
  <c r="AE11" i="86"/>
  <c r="AE12" i="86"/>
  <c r="AE13" i="86"/>
  <c r="AE14" i="86"/>
  <c r="AE15" i="86"/>
  <c r="AE16" i="86"/>
  <c r="AE17" i="86"/>
  <c r="AE18" i="86"/>
  <c r="AE19" i="86"/>
  <c r="AE20" i="86"/>
  <c r="AE21" i="86"/>
  <c r="AE22" i="86"/>
  <c r="AE23" i="86"/>
  <c r="AE24" i="86"/>
  <c r="AE25" i="86"/>
  <c r="AE26" i="86"/>
  <c r="AE27" i="86"/>
  <c r="AE28" i="86"/>
  <c r="AE29" i="86"/>
  <c r="AE30" i="86"/>
  <c r="AE31" i="86"/>
  <c r="AE32" i="86"/>
  <c r="AE33" i="86"/>
  <c r="AE34" i="86"/>
  <c r="AE35" i="86"/>
  <c r="AE36" i="86"/>
  <c r="AE37" i="86"/>
  <c r="AE38" i="86"/>
  <c r="AE39" i="86"/>
  <c r="AE40" i="86"/>
  <c r="AE41" i="86"/>
  <c r="AE42" i="86"/>
  <c r="AE43" i="86"/>
  <c r="AE44" i="86"/>
  <c r="AE45" i="86"/>
  <c r="AE46" i="86"/>
  <c r="AE47" i="86"/>
  <c r="AE48" i="86"/>
  <c r="AE49" i="86"/>
  <c r="AE50" i="86"/>
  <c r="AE51" i="86"/>
  <c r="AE52" i="86"/>
  <c r="AE53" i="86"/>
  <c r="AE54" i="86"/>
  <c r="AE55" i="86"/>
  <c r="AE56" i="86"/>
  <c r="AE57" i="86"/>
  <c r="AE58" i="86"/>
  <c r="AE59" i="86"/>
  <c r="AE60" i="86"/>
  <c r="AE61" i="86"/>
  <c r="AE62" i="86"/>
  <c r="AE63" i="86"/>
  <c r="AE64" i="86"/>
  <c r="AE66" i="86"/>
  <c r="AE67" i="86"/>
  <c r="AE68" i="86"/>
  <c r="AE69" i="86"/>
  <c r="AE70" i="86"/>
  <c r="AE71" i="86"/>
  <c r="AE72" i="86"/>
  <c r="AE73" i="86"/>
  <c r="AE74" i="86"/>
  <c r="AE75" i="86"/>
  <c r="AE76" i="86"/>
  <c r="AE77" i="86"/>
  <c r="AE78" i="86"/>
  <c r="AE79" i="86"/>
  <c r="AE80" i="86"/>
  <c r="AE81" i="86"/>
  <c r="AE82" i="86"/>
  <c r="AE83" i="86"/>
  <c r="AE84" i="86"/>
  <c r="AE86" i="86"/>
  <c r="AE87" i="86"/>
  <c r="AE88" i="86"/>
  <c r="AE89" i="86"/>
  <c r="AE90" i="86"/>
  <c r="AE91" i="86"/>
  <c r="AE92" i="86"/>
  <c r="AE93" i="86"/>
  <c r="AE94" i="86"/>
  <c r="AE95" i="86"/>
  <c r="AE96" i="86"/>
  <c r="AE97" i="86"/>
  <c r="AE98" i="86"/>
  <c r="AE99" i="86"/>
  <c r="AE100" i="86"/>
  <c r="AE101" i="86"/>
  <c r="AE102" i="86"/>
  <c r="AE103" i="86"/>
  <c r="AE104" i="86"/>
  <c r="AE105" i="86"/>
  <c r="AE106" i="86"/>
  <c r="AE107" i="86"/>
  <c r="AE108" i="86"/>
  <c r="AE109" i="86"/>
  <c r="AE110" i="86"/>
  <c r="AE111" i="86"/>
  <c r="AE112" i="86"/>
  <c r="AE113" i="86"/>
  <c r="AE114" i="86"/>
  <c r="AE115" i="86"/>
  <c r="AE116" i="86"/>
  <c r="AE117" i="86"/>
  <c r="AE118" i="86"/>
  <c r="AE119" i="86"/>
  <c r="AE120" i="86"/>
  <c r="AE121" i="86"/>
  <c r="AE122" i="86"/>
  <c r="AE123" i="86"/>
  <c r="AE124" i="86"/>
  <c r="AE125" i="86"/>
  <c r="AE126" i="86"/>
  <c r="AE127" i="86"/>
  <c r="AE128" i="86"/>
  <c r="AE129" i="86"/>
  <c r="AE130" i="86"/>
  <c r="AE131" i="86"/>
  <c r="AE133" i="86"/>
  <c r="AE134" i="86"/>
  <c r="AE135" i="86"/>
  <c r="AE136" i="86"/>
  <c r="AE137" i="86"/>
  <c r="AE138" i="86"/>
  <c r="AE139" i="86"/>
  <c r="AE141" i="86"/>
  <c r="AE142" i="86"/>
  <c r="AE143" i="86"/>
  <c r="AE144" i="86"/>
  <c r="AE145" i="86"/>
  <c r="AE146" i="86"/>
  <c r="AE147" i="86"/>
  <c r="AE149" i="86"/>
  <c r="AE150" i="86"/>
  <c r="AE151" i="86"/>
  <c r="AE152" i="86"/>
  <c r="AE153" i="86"/>
  <c r="AE154" i="86"/>
  <c r="AE155" i="86"/>
  <c r="AE156" i="86"/>
  <c r="AE158" i="86"/>
  <c r="AE159" i="86"/>
  <c r="AE160" i="86"/>
  <c r="AE161" i="86"/>
  <c r="AE162" i="86"/>
  <c r="AD2" i="86"/>
  <c r="T140" i="86"/>
  <c r="R157" i="86"/>
  <c r="T157" i="86"/>
  <c r="R141" i="86"/>
  <c r="T141" i="86"/>
  <c r="R55" i="86"/>
  <c r="T55" i="86"/>
  <c r="R148" i="86"/>
  <c r="T148" i="86"/>
  <c r="R162" i="86"/>
  <c r="T162" i="86"/>
  <c r="R97" i="86"/>
  <c r="T97" i="86"/>
  <c r="R144" i="86"/>
  <c r="T144" i="86"/>
  <c r="R124" i="86"/>
  <c r="T124" i="86"/>
  <c r="R152" i="86"/>
  <c r="T152" i="86"/>
  <c r="R74" i="86"/>
  <c r="T74" i="86"/>
  <c r="R96" i="86"/>
  <c r="T96" i="86"/>
  <c r="R114" i="86"/>
  <c r="T114" i="86"/>
  <c r="R151" i="86"/>
  <c r="T151" i="86"/>
  <c r="R64" i="86"/>
  <c r="T64" i="86"/>
  <c r="R35" i="86"/>
  <c r="T35" i="86"/>
  <c r="R122" i="86"/>
  <c r="T122" i="86"/>
  <c r="R100" i="86"/>
  <c r="T100" i="86"/>
  <c r="R67" i="86"/>
  <c r="T67" i="86"/>
  <c r="R134" i="86"/>
  <c r="T134" i="86"/>
  <c r="R60" i="86"/>
  <c r="T60" i="86"/>
  <c r="R90" i="86"/>
  <c r="T90" i="86"/>
  <c r="R52" i="86"/>
  <c r="T52" i="86"/>
  <c r="R81" i="86"/>
  <c r="T81" i="86"/>
  <c r="R137" i="86"/>
  <c r="T137" i="86"/>
  <c r="R120" i="86"/>
  <c r="T120" i="86"/>
  <c r="R140" i="86"/>
  <c r="R25" i="86"/>
  <c r="T25" i="86"/>
  <c r="R95" i="86"/>
  <c r="T95" i="86"/>
  <c r="R46" i="86"/>
  <c r="T46" i="86"/>
  <c r="R111" i="86"/>
  <c r="T111" i="86"/>
  <c r="R34" i="86"/>
  <c r="T34" i="86"/>
  <c r="R128" i="86"/>
  <c r="T128" i="86"/>
  <c r="R57" i="86"/>
  <c r="T57" i="86"/>
  <c r="R36" i="86"/>
  <c r="T36" i="86"/>
  <c r="R158" i="86"/>
  <c r="T158" i="86"/>
  <c r="R62" i="86"/>
  <c r="T62" i="86"/>
  <c r="R155" i="86"/>
  <c r="T155" i="86"/>
  <c r="R119" i="86"/>
  <c r="T119" i="86"/>
  <c r="R107" i="86"/>
  <c r="T107" i="86"/>
  <c r="R147" i="86"/>
  <c r="T147" i="86"/>
  <c r="R138" i="86"/>
  <c r="T138" i="86"/>
  <c r="R26" i="86"/>
  <c r="T26" i="86"/>
  <c r="R42" i="86"/>
  <c r="T42" i="86"/>
  <c r="R136" i="86"/>
  <c r="T136" i="86"/>
  <c r="R78" i="86"/>
  <c r="T78" i="86"/>
  <c r="R153" i="86"/>
  <c r="T153" i="86"/>
  <c r="R105" i="86"/>
  <c r="T105" i="86"/>
  <c r="R117" i="86"/>
  <c r="T117" i="86"/>
  <c r="R88" i="86"/>
  <c r="T88" i="86"/>
  <c r="R156" i="86"/>
  <c r="T156" i="86"/>
  <c r="R121" i="86"/>
  <c r="T121" i="86"/>
  <c r="R73" i="86"/>
  <c r="T73" i="86"/>
  <c r="R72" i="86"/>
  <c r="T72" i="86"/>
  <c r="R93" i="86"/>
  <c r="T93" i="86"/>
  <c r="R63" i="86"/>
  <c r="T63" i="86"/>
  <c r="R115" i="86"/>
  <c r="T115" i="86"/>
  <c r="R85" i="86"/>
  <c r="T85" i="86"/>
  <c r="R53" i="86"/>
  <c r="T53" i="86"/>
  <c r="R65" i="86"/>
  <c r="T65" i="86"/>
  <c r="R32" i="86"/>
  <c r="T32" i="86"/>
  <c r="R130" i="86"/>
  <c r="T130" i="86"/>
  <c r="R102" i="86"/>
  <c r="T102" i="86"/>
  <c r="R103" i="86"/>
  <c r="T103" i="86"/>
  <c r="R131" i="86"/>
  <c r="T131" i="86"/>
  <c r="R51" i="86"/>
  <c r="T51" i="86"/>
  <c r="R83" i="86"/>
  <c r="T83" i="86"/>
  <c r="R127" i="86"/>
  <c r="T127" i="86"/>
  <c r="R99" i="86"/>
  <c r="T99" i="86"/>
  <c r="R118" i="86"/>
  <c r="T118" i="86"/>
  <c r="R69" i="86"/>
  <c r="T69" i="86"/>
  <c r="R109" i="86"/>
  <c r="T109" i="86"/>
  <c r="R146" i="86"/>
  <c r="T146" i="86"/>
  <c r="R104" i="86"/>
  <c r="T104" i="86"/>
  <c r="R48" i="86"/>
  <c r="T48" i="86"/>
  <c r="R40" i="86"/>
  <c r="T40" i="86"/>
  <c r="R154" i="86"/>
  <c r="T154" i="86"/>
  <c r="R161" i="86"/>
  <c r="T161" i="86"/>
  <c r="R33" i="86"/>
  <c r="T33" i="86"/>
  <c r="R29" i="86"/>
  <c r="T29" i="86"/>
  <c r="R54" i="86"/>
  <c r="T54" i="86"/>
  <c r="R49" i="86"/>
  <c r="T49" i="86"/>
  <c r="R79" i="86"/>
  <c r="T79" i="86"/>
  <c r="R76" i="86"/>
  <c r="T76" i="86"/>
  <c r="R92" i="86"/>
  <c r="T92" i="86"/>
  <c r="R27" i="86"/>
  <c r="T27" i="86"/>
  <c r="R87" i="86"/>
  <c r="T87" i="86"/>
  <c r="R84" i="86"/>
  <c r="T84" i="86"/>
  <c r="R139" i="86"/>
  <c r="T139" i="86"/>
  <c r="R50" i="86"/>
  <c r="T50" i="86"/>
  <c r="R75" i="86"/>
  <c r="T75" i="86"/>
  <c r="R77" i="86"/>
  <c r="T77" i="86"/>
  <c r="R132" i="86"/>
  <c r="T132" i="86"/>
  <c r="R113" i="86"/>
  <c r="T113" i="86"/>
  <c r="R66" i="86"/>
  <c r="T66" i="86"/>
  <c r="R61" i="86"/>
  <c r="T61" i="86"/>
  <c r="R38" i="86"/>
  <c r="T38" i="86"/>
  <c r="R30" i="86"/>
  <c r="T30" i="86"/>
  <c r="R142" i="86"/>
  <c r="T142" i="86"/>
  <c r="R47" i="86"/>
  <c r="T47" i="86"/>
  <c r="R41" i="86"/>
  <c r="T41" i="86"/>
  <c r="R133" i="86"/>
  <c r="T133" i="86"/>
  <c r="R108" i="86"/>
  <c r="T108" i="86"/>
  <c r="R59" i="86"/>
  <c r="T59" i="86"/>
  <c r="R98" i="86"/>
  <c r="T98" i="86"/>
  <c r="R82" i="86"/>
  <c r="T82" i="86"/>
  <c r="R58" i="86"/>
  <c r="T58" i="86"/>
  <c r="R91" i="86"/>
  <c r="T91" i="86"/>
  <c r="R125" i="86"/>
  <c r="T125" i="86"/>
  <c r="R135" i="86"/>
  <c r="T135" i="86"/>
  <c r="R116" i="86"/>
  <c r="T116" i="86"/>
  <c r="R150" i="86"/>
  <c r="T150" i="86"/>
  <c r="R89" i="86"/>
  <c r="T89" i="86"/>
  <c r="R160" i="86"/>
  <c r="T160" i="86"/>
  <c r="R126" i="86"/>
  <c r="T126" i="86"/>
  <c r="R39" i="86"/>
  <c r="T39" i="86"/>
  <c r="R56" i="86"/>
  <c r="T56" i="86"/>
  <c r="R70" i="86"/>
  <c r="T70" i="86"/>
  <c r="R43" i="86"/>
  <c r="T43" i="86"/>
  <c r="R129" i="86"/>
  <c r="T129" i="86"/>
  <c r="R145" i="86"/>
  <c r="T145" i="86"/>
  <c r="R86" i="86"/>
  <c r="T86" i="86"/>
  <c r="R28" i="86"/>
  <c r="T28" i="86"/>
  <c r="R149" i="86"/>
  <c r="T149" i="86"/>
  <c r="R101" i="86"/>
  <c r="T101" i="86"/>
  <c r="R80" i="86"/>
  <c r="T80" i="86"/>
  <c r="R44" i="86"/>
  <c r="T44" i="86"/>
  <c r="R71" i="86"/>
  <c r="T71" i="86"/>
  <c r="R143" i="86"/>
  <c r="T143" i="86"/>
  <c r="R37" i="86"/>
  <c r="T37" i="86"/>
  <c r="R110" i="86"/>
  <c r="T110" i="86"/>
  <c r="R68" i="86"/>
  <c r="T68" i="86"/>
  <c r="R112" i="86"/>
  <c r="T112" i="86"/>
  <c r="R45" i="86"/>
  <c r="T45" i="86"/>
  <c r="R123" i="86"/>
  <c r="T123" i="86"/>
  <c r="R159" i="86"/>
  <c r="T159" i="86"/>
  <c r="R94" i="86"/>
  <c r="T94" i="86"/>
  <c r="R31" i="86"/>
  <c r="T31" i="86"/>
  <c r="R106" i="86"/>
  <c r="T106" i="86"/>
  <c r="R21" i="86"/>
  <c r="T21" i="86"/>
  <c r="R10" i="86"/>
  <c r="T10" i="86"/>
  <c r="R6" i="86"/>
  <c r="T6" i="86"/>
  <c r="R23" i="86"/>
  <c r="T23" i="86"/>
  <c r="R7" i="86"/>
  <c r="T7" i="86"/>
  <c r="R15" i="86"/>
  <c r="T15" i="86"/>
  <c r="R14" i="86"/>
  <c r="T14" i="86"/>
  <c r="R2" i="86"/>
  <c r="V2" i="86"/>
  <c r="T2" i="86"/>
  <c r="R22" i="86"/>
  <c r="T22" i="86"/>
  <c r="R18" i="86"/>
  <c r="T18" i="86"/>
  <c r="R11" i="86"/>
  <c r="T11" i="86"/>
  <c r="R8" i="86"/>
  <c r="T8" i="86"/>
  <c r="R16" i="86"/>
  <c r="T16" i="86"/>
  <c r="R19" i="86"/>
  <c r="T19" i="86"/>
  <c r="R4" i="86"/>
  <c r="T4" i="86"/>
  <c r="R9" i="86"/>
  <c r="T9" i="86"/>
  <c r="R17" i="86"/>
  <c r="T17" i="86"/>
  <c r="R24" i="86"/>
  <c r="T24" i="86"/>
  <c r="R3" i="86"/>
  <c r="T3" i="86"/>
  <c r="R13" i="86"/>
  <c r="T13" i="86"/>
  <c r="R12" i="86"/>
  <c r="T12" i="86"/>
  <c r="R5" i="86"/>
  <c r="T5" i="86"/>
  <c r="AF2" i="86"/>
  <c r="AE2" i="86"/>
  <c r="R20" i="86"/>
  <c r="T20" i="86"/>
  <c r="AG4" i="13"/>
  <c r="AG5" i="13"/>
  <c r="AG6" i="13"/>
  <c r="AG7" i="13"/>
  <c r="AG8" i="13"/>
  <c r="AG9" i="13"/>
  <c r="AG10" i="13"/>
  <c r="AG11" i="13"/>
  <c r="AG12" i="13"/>
  <c r="AG13" i="13"/>
  <c r="AG14" i="13"/>
  <c r="AG15" i="13"/>
  <c r="AG16" i="13"/>
  <c r="AG17" i="13"/>
  <c r="AG18" i="13"/>
  <c r="AG19" i="13"/>
  <c r="AG20" i="13"/>
  <c r="AG21" i="13"/>
  <c r="AG22" i="13"/>
  <c r="AG23" i="13"/>
  <c r="AG24" i="13"/>
  <c r="AG25" i="13"/>
  <c r="AG26" i="13"/>
  <c r="AG27" i="13"/>
  <c r="AG28" i="13"/>
  <c r="AG29" i="13"/>
  <c r="AG30" i="13"/>
  <c r="AG31" i="13"/>
  <c r="AG32" i="13"/>
  <c r="AG33" i="13"/>
  <c r="AG34" i="13"/>
  <c r="AG35" i="13"/>
  <c r="AG36" i="13"/>
  <c r="AG37" i="13"/>
  <c r="AG38" i="13"/>
  <c r="AG39" i="13"/>
  <c r="AG40" i="13"/>
  <c r="AG41" i="13"/>
  <c r="AG42" i="13"/>
  <c r="AG43" i="13"/>
  <c r="AG44" i="13"/>
  <c r="AG45" i="13"/>
  <c r="AG46" i="13"/>
  <c r="AG47" i="13"/>
  <c r="AG48" i="13"/>
  <c r="AG49" i="13"/>
  <c r="AG50" i="13"/>
  <c r="AG51" i="13"/>
  <c r="AG52" i="13"/>
  <c r="AG53" i="13"/>
  <c r="AG54" i="13"/>
  <c r="AG55" i="13"/>
  <c r="AG56" i="13"/>
  <c r="AG57" i="13"/>
  <c r="AG58" i="13"/>
  <c r="AG59" i="13"/>
  <c r="AG60" i="13"/>
  <c r="AG61" i="13"/>
  <c r="AG62" i="13"/>
  <c r="AG63" i="13"/>
  <c r="AG64" i="13"/>
  <c r="AG65" i="13"/>
  <c r="AG66" i="13"/>
  <c r="AG67" i="13"/>
  <c r="AG68" i="13"/>
  <c r="AG69" i="13"/>
  <c r="AG70" i="13"/>
  <c r="AG71" i="13"/>
  <c r="AG72" i="13"/>
  <c r="AG73" i="13"/>
  <c r="AG74" i="13"/>
  <c r="AG75" i="13"/>
  <c r="AG76" i="13"/>
  <c r="AG77" i="13"/>
  <c r="AG78" i="13"/>
  <c r="AG79" i="13"/>
  <c r="AG80" i="13"/>
  <c r="AG81" i="13"/>
  <c r="AG82" i="13"/>
  <c r="AG83" i="13"/>
  <c r="AG84" i="13"/>
  <c r="AG85" i="13"/>
  <c r="AG86" i="13"/>
  <c r="AG87" i="13"/>
  <c r="AG88" i="13"/>
  <c r="AG89" i="13"/>
  <c r="AG90" i="13"/>
  <c r="AG91" i="13"/>
  <c r="AG92" i="13"/>
  <c r="AG93" i="13"/>
  <c r="AG94" i="13"/>
  <c r="AG95" i="13"/>
  <c r="AG96" i="13"/>
  <c r="AG97" i="13"/>
  <c r="AG98" i="13"/>
  <c r="AG99" i="13"/>
  <c r="AG100" i="13"/>
  <c r="AG101" i="13"/>
  <c r="AG102" i="13"/>
  <c r="AG103" i="13"/>
  <c r="AG104" i="13"/>
  <c r="AG105" i="13"/>
  <c r="AG106" i="13"/>
  <c r="AG107" i="13"/>
  <c r="AG108" i="13"/>
  <c r="AG109" i="13"/>
  <c r="AG110" i="13"/>
  <c r="AG111" i="13"/>
  <c r="AG112" i="13"/>
  <c r="AG113" i="13"/>
  <c r="AG114" i="13"/>
  <c r="AG115" i="13"/>
  <c r="AG116" i="13"/>
  <c r="AG117" i="13"/>
  <c r="AG118" i="13"/>
  <c r="AG119" i="13"/>
  <c r="AG120" i="13"/>
  <c r="AG121" i="13"/>
  <c r="AG122" i="13"/>
  <c r="AG123" i="13"/>
  <c r="AG124" i="13"/>
  <c r="AG125" i="13"/>
  <c r="AG126" i="13"/>
  <c r="AG127" i="13"/>
  <c r="AG128" i="13"/>
  <c r="AG129" i="13"/>
  <c r="AG130" i="13"/>
  <c r="AG131" i="13"/>
  <c r="AG132" i="13"/>
  <c r="AG133" i="13"/>
  <c r="AG134" i="13"/>
  <c r="AG135" i="13"/>
  <c r="AG136" i="13"/>
  <c r="AG137" i="13"/>
  <c r="AG138" i="13"/>
  <c r="AG139" i="13"/>
  <c r="AG140" i="13"/>
  <c r="AG141" i="13"/>
  <c r="AG142" i="13"/>
  <c r="AG143" i="13"/>
  <c r="AG144" i="13"/>
  <c r="AG145" i="13"/>
  <c r="AG146" i="13"/>
  <c r="AG147" i="13"/>
  <c r="AG148" i="13"/>
  <c r="AG149" i="13"/>
  <c r="AG150" i="13"/>
  <c r="AG151" i="13"/>
  <c r="AG152" i="13"/>
  <c r="AG153" i="13"/>
  <c r="AG154" i="13"/>
  <c r="AG155" i="13"/>
  <c r="AG156" i="13"/>
  <c r="AG157" i="13"/>
  <c r="AG158" i="13"/>
  <c r="AG159" i="13"/>
  <c r="AG160" i="13"/>
  <c r="AG161" i="13"/>
  <c r="AG162" i="13"/>
  <c r="AG163" i="13"/>
  <c r="AG164" i="13"/>
  <c r="AG165" i="13"/>
  <c r="AG166" i="13"/>
  <c r="AG167" i="13"/>
  <c r="AG168" i="13"/>
  <c r="AG169" i="13"/>
  <c r="AG170" i="13"/>
  <c r="AG171" i="13"/>
  <c r="AG172" i="13"/>
  <c r="AG173" i="13"/>
  <c r="AG174" i="13"/>
  <c r="AG175" i="13"/>
  <c r="AG176" i="13"/>
  <c r="AG177" i="13"/>
  <c r="AG178" i="13"/>
  <c r="AG179" i="13"/>
  <c r="AG180" i="13"/>
  <c r="AG181" i="13"/>
  <c r="AG182" i="13"/>
  <c r="AG183" i="13"/>
  <c r="AG184" i="13"/>
  <c r="AG185" i="13"/>
  <c r="AG186" i="13"/>
  <c r="AG187" i="13"/>
  <c r="AG188" i="13"/>
  <c r="AG189" i="13"/>
  <c r="AG190" i="13"/>
  <c r="AG191" i="13"/>
  <c r="AG192" i="13"/>
  <c r="AG193" i="13"/>
  <c r="AG194" i="13"/>
  <c r="AG195" i="13"/>
  <c r="AG196" i="13"/>
  <c r="AG197" i="13"/>
  <c r="AG198" i="13"/>
  <c r="AG199" i="13"/>
  <c r="AG200" i="13"/>
  <c r="AG201" i="13"/>
  <c r="AG202" i="13"/>
  <c r="AG203" i="13"/>
  <c r="AG204" i="13"/>
  <c r="AG205" i="13"/>
  <c r="AG206" i="13"/>
  <c r="AG207" i="13"/>
  <c r="AG208" i="13"/>
  <c r="AG209" i="13"/>
  <c r="AG210" i="13"/>
  <c r="AG211" i="13"/>
  <c r="AG212" i="13"/>
  <c r="AG213" i="13"/>
  <c r="AF4" i="13"/>
  <c r="AF5" i="13"/>
  <c r="AF6" i="13"/>
  <c r="AF7" i="13"/>
  <c r="AF8" i="13"/>
  <c r="AF9" i="13"/>
  <c r="AF10" i="13"/>
  <c r="AF11" i="13"/>
  <c r="AF12" i="13"/>
  <c r="AF13" i="13"/>
  <c r="AF14" i="13"/>
  <c r="AF15" i="13"/>
  <c r="AF16" i="13"/>
  <c r="AF17" i="13"/>
  <c r="AF18" i="13"/>
  <c r="AF19" i="13"/>
  <c r="AF20" i="13"/>
  <c r="AF21" i="13"/>
  <c r="AF22" i="13"/>
  <c r="AF23" i="13"/>
  <c r="AF24" i="13"/>
  <c r="AF25" i="13"/>
  <c r="AF26" i="13"/>
  <c r="AF27" i="13"/>
  <c r="AF28" i="13"/>
  <c r="AF29" i="13"/>
  <c r="AF30" i="13"/>
  <c r="AF31" i="13"/>
  <c r="AF32" i="13"/>
  <c r="AF33" i="13"/>
  <c r="AF34" i="13"/>
  <c r="AF35" i="13"/>
  <c r="AF36" i="13"/>
  <c r="AF37" i="13"/>
  <c r="AF38" i="13"/>
  <c r="AF39" i="13"/>
  <c r="AF40" i="13"/>
  <c r="AF41" i="13"/>
  <c r="AF42" i="13"/>
  <c r="AF43" i="13"/>
  <c r="AF44" i="13"/>
  <c r="AF45" i="13"/>
  <c r="AF46" i="13"/>
  <c r="AF47" i="13"/>
  <c r="AF48" i="13"/>
  <c r="AF49" i="13"/>
  <c r="AF50" i="13"/>
  <c r="AF51" i="13"/>
  <c r="AF52" i="13"/>
  <c r="AF53" i="13"/>
  <c r="AF54" i="13"/>
  <c r="AF55" i="13"/>
  <c r="AF56" i="13"/>
  <c r="AF57" i="13"/>
  <c r="AF58" i="13"/>
  <c r="AF59" i="13"/>
  <c r="AF60" i="13"/>
  <c r="AF61" i="13"/>
  <c r="AF62" i="13"/>
  <c r="AF63" i="13"/>
  <c r="AF64" i="13"/>
  <c r="AF65" i="13"/>
  <c r="AF66" i="13"/>
  <c r="AF67" i="13"/>
  <c r="AF68" i="13"/>
  <c r="AF69" i="13"/>
  <c r="AF70" i="13"/>
  <c r="AF71" i="13"/>
  <c r="AF72" i="13"/>
  <c r="AF73" i="13"/>
  <c r="AF74" i="13"/>
  <c r="AF75" i="13"/>
  <c r="AF76" i="13"/>
  <c r="AF77" i="13"/>
  <c r="AF78" i="13"/>
  <c r="AF79" i="13"/>
  <c r="AF80" i="13"/>
  <c r="AF81" i="13"/>
  <c r="AF82" i="13"/>
  <c r="AF83" i="13"/>
  <c r="AF84" i="13"/>
  <c r="AF85" i="13"/>
  <c r="AF86" i="13"/>
  <c r="AF87" i="13"/>
  <c r="AF88" i="13"/>
  <c r="AF89" i="13"/>
  <c r="AF90" i="13"/>
  <c r="AF91" i="13"/>
  <c r="AF92" i="13"/>
  <c r="AF93" i="13"/>
  <c r="AF94" i="13"/>
  <c r="AF95" i="13"/>
  <c r="AF96" i="13"/>
  <c r="AF97" i="13"/>
  <c r="AF98" i="13"/>
  <c r="AF99" i="13"/>
  <c r="AF100" i="13"/>
  <c r="AF101" i="13"/>
  <c r="AF102" i="13"/>
  <c r="AF103" i="13"/>
  <c r="AF104" i="13"/>
  <c r="AF105" i="13"/>
  <c r="AF106" i="13"/>
  <c r="AF107" i="13"/>
  <c r="AF108" i="13"/>
  <c r="AF109" i="13"/>
  <c r="AF110" i="13"/>
  <c r="AF111" i="13"/>
  <c r="AF112" i="13"/>
  <c r="AF113" i="13"/>
  <c r="AF114" i="13"/>
  <c r="AF115" i="13"/>
  <c r="AF116" i="13"/>
  <c r="AF117" i="13"/>
  <c r="AF118" i="13"/>
  <c r="AF119" i="13"/>
  <c r="AF120" i="13"/>
  <c r="AF121" i="13"/>
  <c r="AF122" i="13"/>
  <c r="AF123" i="13"/>
  <c r="AF124" i="13"/>
  <c r="AF125" i="13"/>
  <c r="AF126" i="13"/>
  <c r="AF127" i="13"/>
  <c r="AF128" i="13"/>
  <c r="AF129" i="13"/>
  <c r="AF130" i="13"/>
  <c r="AF131" i="13"/>
  <c r="AF132" i="13"/>
  <c r="AF133" i="13"/>
  <c r="AF134" i="13"/>
  <c r="AF135" i="13"/>
  <c r="AF136" i="13"/>
  <c r="AF137" i="13"/>
  <c r="AF138" i="13"/>
  <c r="AF139" i="13"/>
  <c r="AF140" i="13"/>
  <c r="AF141" i="13"/>
  <c r="AF142" i="13"/>
  <c r="AF143" i="13"/>
  <c r="AF144" i="13"/>
  <c r="AF145" i="13"/>
  <c r="AF146" i="13"/>
  <c r="AF147" i="13"/>
  <c r="AF148" i="13"/>
  <c r="AF149" i="13"/>
  <c r="AF150" i="13"/>
  <c r="AF151" i="13"/>
  <c r="AF152" i="13"/>
  <c r="AF153" i="13"/>
  <c r="AF154" i="13"/>
  <c r="AF155" i="13"/>
  <c r="AF156" i="13"/>
  <c r="AF157" i="13"/>
  <c r="AF158" i="13"/>
  <c r="AF159" i="13"/>
  <c r="AF160" i="13"/>
  <c r="AF161" i="13"/>
  <c r="AF162" i="13"/>
  <c r="AF163" i="13"/>
  <c r="AF164" i="13"/>
  <c r="AF165" i="13"/>
  <c r="AF166" i="13"/>
  <c r="AF167" i="13"/>
  <c r="AF168" i="13"/>
  <c r="AF169" i="13"/>
  <c r="AF170" i="13"/>
  <c r="AF171" i="13"/>
  <c r="AF172" i="13"/>
  <c r="AF173" i="13"/>
  <c r="AF174" i="13"/>
  <c r="AF175" i="13"/>
  <c r="AF176" i="13"/>
  <c r="AF177" i="13"/>
  <c r="AF178" i="13"/>
  <c r="AF179" i="13"/>
  <c r="AF180" i="13"/>
  <c r="AF181" i="13"/>
  <c r="AF182" i="13"/>
  <c r="AF183" i="13"/>
  <c r="AF184" i="13"/>
  <c r="AF185" i="13"/>
  <c r="AF186" i="13"/>
  <c r="AF187" i="13"/>
  <c r="AF188" i="13"/>
  <c r="AF189" i="13"/>
  <c r="AF190" i="13"/>
  <c r="AF191" i="13"/>
  <c r="AF192" i="13"/>
  <c r="AF193" i="13"/>
  <c r="AF194" i="13"/>
  <c r="AF195" i="13"/>
  <c r="AF196" i="13"/>
  <c r="AF197" i="13"/>
  <c r="AF198" i="13"/>
  <c r="AF199" i="13"/>
  <c r="AF200" i="13"/>
  <c r="AF201" i="13"/>
  <c r="AF202" i="13"/>
  <c r="AF203" i="13"/>
  <c r="AF204" i="13"/>
  <c r="AF205" i="13"/>
  <c r="AF206" i="13"/>
  <c r="AF207" i="13"/>
  <c r="AF208" i="13"/>
  <c r="AF209" i="13"/>
  <c r="AF210" i="13"/>
  <c r="AF211" i="13"/>
  <c r="AF212" i="13"/>
  <c r="AF213" i="13"/>
  <c r="AE4" i="13"/>
  <c r="AE5" i="13"/>
  <c r="AE6" i="13"/>
  <c r="AE7" i="13"/>
  <c r="AE8" i="13"/>
  <c r="AE9" i="13"/>
  <c r="AE10" i="13"/>
  <c r="AE11" i="13"/>
  <c r="AE12" i="13"/>
  <c r="AE13" i="13"/>
  <c r="AE14" i="13"/>
  <c r="AE15" i="13"/>
  <c r="AE16" i="13"/>
  <c r="AE17" i="13"/>
  <c r="AE18" i="13"/>
  <c r="AE19" i="13"/>
  <c r="AE20" i="13"/>
  <c r="AE21" i="13"/>
  <c r="AE22" i="13"/>
  <c r="AE23" i="13"/>
  <c r="AE24" i="13"/>
  <c r="AE25" i="13"/>
  <c r="AE26" i="13"/>
  <c r="AE27" i="13"/>
  <c r="AE28" i="13"/>
  <c r="AE29" i="13"/>
  <c r="AE30" i="13"/>
  <c r="AE31" i="13"/>
  <c r="AE32" i="13"/>
  <c r="AE33" i="13"/>
  <c r="AE34" i="13"/>
  <c r="AE35" i="13"/>
  <c r="AE36" i="13"/>
  <c r="AE37" i="13"/>
  <c r="AE38" i="13"/>
  <c r="AE39" i="13"/>
  <c r="AE40" i="13"/>
  <c r="AE41" i="13"/>
  <c r="AE42" i="13"/>
  <c r="AE43" i="13"/>
  <c r="AE44" i="13"/>
  <c r="AE45" i="13"/>
  <c r="AE46" i="13"/>
  <c r="AE47" i="13"/>
  <c r="AE48" i="13"/>
  <c r="AE49" i="13"/>
  <c r="AE50" i="13"/>
  <c r="AE51" i="13"/>
  <c r="AE52" i="13"/>
  <c r="AE53" i="13"/>
  <c r="AE54" i="13"/>
  <c r="AE55" i="13"/>
  <c r="AE56" i="13"/>
  <c r="AE57" i="13"/>
  <c r="AE58" i="13"/>
  <c r="AE59" i="13"/>
  <c r="AE60" i="13"/>
  <c r="AE61" i="13"/>
  <c r="AE62" i="13"/>
  <c r="AE63" i="13"/>
  <c r="AE64" i="13"/>
  <c r="AE65" i="13"/>
  <c r="AE66" i="13"/>
  <c r="AE67" i="13"/>
  <c r="AE68" i="13"/>
  <c r="AE69" i="13"/>
  <c r="AE70" i="13"/>
  <c r="AE71" i="13"/>
  <c r="AE72" i="13"/>
  <c r="AE73" i="13"/>
  <c r="AE74" i="13"/>
  <c r="AE75" i="13"/>
  <c r="AE76" i="13"/>
  <c r="AE77" i="13"/>
  <c r="AE78" i="13"/>
  <c r="AE79" i="13"/>
  <c r="AE80" i="13"/>
  <c r="AE81" i="13"/>
  <c r="AE82" i="13"/>
  <c r="AE83" i="13"/>
  <c r="AE84" i="13"/>
  <c r="AE85" i="13"/>
  <c r="AE86" i="13"/>
  <c r="AE87" i="13"/>
  <c r="AE88" i="13"/>
  <c r="AE89" i="13"/>
  <c r="AE90" i="13"/>
  <c r="AE91" i="13"/>
  <c r="AE92" i="13"/>
  <c r="AE93" i="13"/>
  <c r="AE94" i="13"/>
  <c r="AE95" i="13"/>
  <c r="AE96" i="13"/>
  <c r="AE97" i="13"/>
  <c r="AE98" i="13"/>
  <c r="AE99" i="13"/>
  <c r="AE100" i="13"/>
  <c r="AE101" i="13"/>
  <c r="AE102" i="13"/>
  <c r="AE103" i="13"/>
  <c r="AE104" i="13"/>
  <c r="AE105" i="13"/>
  <c r="AE106" i="13"/>
  <c r="AE107" i="13"/>
  <c r="AE108" i="13"/>
  <c r="AE109" i="13"/>
  <c r="AE110" i="13"/>
  <c r="AE111" i="13"/>
  <c r="AE112" i="13"/>
  <c r="AE113" i="13"/>
  <c r="AE114" i="13"/>
  <c r="AE115" i="13"/>
  <c r="AE116" i="13"/>
  <c r="AE117" i="13"/>
  <c r="AE118" i="13"/>
  <c r="AE119" i="13"/>
  <c r="AE120" i="13"/>
  <c r="AE121" i="13"/>
  <c r="AE122" i="13"/>
  <c r="AE123" i="13"/>
  <c r="AE124" i="13"/>
  <c r="AE125" i="13"/>
  <c r="AE126" i="13"/>
  <c r="AE127" i="13"/>
  <c r="AE128" i="13"/>
  <c r="AE129" i="13"/>
  <c r="AE130" i="13"/>
  <c r="AE131" i="13"/>
  <c r="AE132" i="13"/>
  <c r="AE133" i="13"/>
  <c r="AE134" i="13"/>
  <c r="AE135" i="13"/>
  <c r="AE136" i="13"/>
  <c r="AE137" i="13"/>
  <c r="AE138" i="13"/>
  <c r="AE139" i="13"/>
  <c r="AE140" i="13"/>
  <c r="AE141" i="13"/>
  <c r="AE142" i="13"/>
  <c r="AE143" i="13"/>
  <c r="AE144" i="13"/>
  <c r="AE145" i="13"/>
  <c r="AE146" i="13"/>
  <c r="AE147" i="13"/>
  <c r="AE148" i="13"/>
  <c r="AE149" i="13"/>
  <c r="AE150" i="13"/>
  <c r="AE151" i="13"/>
  <c r="AE152" i="13"/>
  <c r="AE153" i="13"/>
  <c r="AE154" i="13"/>
  <c r="AE155" i="13"/>
  <c r="AE156" i="13"/>
  <c r="AE157" i="13"/>
  <c r="AE158" i="13"/>
  <c r="AE159" i="13"/>
  <c r="AE160" i="13"/>
  <c r="AE161" i="13"/>
  <c r="AE162" i="13"/>
  <c r="AE163" i="13"/>
  <c r="AE164" i="13"/>
  <c r="AE165" i="13"/>
  <c r="AE166" i="13"/>
  <c r="AE167" i="13"/>
  <c r="AE168" i="13"/>
  <c r="AE169" i="13"/>
  <c r="AE170" i="13"/>
  <c r="AE171" i="13"/>
  <c r="AE172" i="13"/>
  <c r="AE173" i="13"/>
  <c r="AE174" i="13"/>
  <c r="AE175" i="13"/>
  <c r="AE176" i="13"/>
  <c r="AE177" i="13"/>
  <c r="AE178" i="13"/>
  <c r="AE179" i="13"/>
  <c r="AE180" i="13"/>
  <c r="AE181" i="13"/>
  <c r="AE182" i="13"/>
  <c r="AE183" i="13"/>
  <c r="AE184" i="13"/>
  <c r="AE185" i="13"/>
  <c r="AE186" i="13"/>
  <c r="AE187" i="13"/>
  <c r="AE188" i="13"/>
  <c r="AE189" i="13"/>
  <c r="AE190" i="13"/>
  <c r="AE191" i="13"/>
  <c r="AE192" i="13"/>
  <c r="AE193" i="13"/>
  <c r="AE194" i="13"/>
  <c r="AE195" i="13"/>
  <c r="AE196" i="13"/>
  <c r="AE197" i="13"/>
  <c r="AE198" i="13"/>
  <c r="AE199" i="13"/>
  <c r="AE200" i="13"/>
  <c r="AE201" i="13"/>
  <c r="AE202" i="13"/>
  <c r="AE203" i="13"/>
  <c r="AE204" i="13"/>
  <c r="AE205" i="13"/>
  <c r="AE206" i="13"/>
  <c r="AE207" i="13"/>
  <c r="AE208" i="13"/>
  <c r="AE209" i="13"/>
  <c r="AE210" i="13"/>
  <c r="AE211" i="13"/>
  <c r="AE212" i="13"/>
  <c r="AE213" i="13"/>
  <c r="AD4" i="13"/>
  <c r="AD5" i="13"/>
  <c r="AD6" i="13"/>
  <c r="AD7" i="13"/>
  <c r="AD8" i="13"/>
  <c r="AD9" i="13"/>
  <c r="AD10" i="13"/>
  <c r="AD11" i="13"/>
  <c r="AD12" i="13"/>
  <c r="AD13" i="13"/>
  <c r="AD14" i="13"/>
  <c r="AD15" i="13"/>
  <c r="AD16" i="13"/>
  <c r="AD17" i="13"/>
  <c r="AD18" i="13"/>
  <c r="AD19" i="13"/>
  <c r="AD20" i="13"/>
  <c r="AD21" i="13"/>
  <c r="AD22" i="13"/>
  <c r="AD23" i="13"/>
  <c r="AD24" i="13"/>
  <c r="AD25" i="13"/>
  <c r="AD26" i="13"/>
  <c r="AD27" i="13"/>
  <c r="AD28" i="13"/>
  <c r="AD29" i="13"/>
  <c r="AD30" i="13"/>
  <c r="AD31" i="13"/>
  <c r="AD32" i="13"/>
  <c r="AD33" i="13"/>
  <c r="AD34" i="13"/>
  <c r="AD35" i="13"/>
  <c r="AD36" i="13"/>
  <c r="AD37" i="13"/>
  <c r="AD38" i="13"/>
  <c r="AD39" i="13"/>
  <c r="AD40" i="13"/>
  <c r="AD41" i="13"/>
  <c r="AD42" i="13"/>
  <c r="AD43" i="13"/>
  <c r="AD44" i="13"/>
  <c r="AD45" i="13"/>
  <c r="AD46" i="13"/>
  <c r="AD47" i="13"/>
  <c r="AD48" i="13"/>
  <c r="AD49" i="13"/>
  <c r="AD50" i="13"/>
  <c r="AD51" i="13"/>
  <c r="AD52" i="13"/>
  <c r="AD53" i="13"/>
  <c r="AD54" i="13"/>
  <c r="AD55" i="13"/>
  <c r="AD56" i="13"/>
  <c r="AD57" i="13"/>
  <c r="AD58" i="13"/>
  <c r="AD59" i="13"/>
  <c r="AD60" i="13"/>
  <c r="AD61" i="13"/>
  <c r="AD62" i="13"/>
  <c r="AD63" i="13"/>
  <c r="AD64" i="13"/>
  <c r="AD65" i="13"/>
  <c r="AD66" i="13"/>
  <c r="AD67" i="13"/>
  <c r="AD68" i="13"/>
  <c r="AD69" i="13"/>
  <c r="AD70" i="13"/>
  <c r="AD71" i="13"/>
  <c r="AD72" i="13"/>
  <c r="AD73" i="13"/>
  <c r="AD74" i="13"/>
  <c r="AD75" i="13"/>
  <c r="AD76" i="13"/>
  <c r="AD77" i="13"/>
  <c r="AD78" i="13"/>
  <c r="AD79" i="13"/>
  <c r="AD80" i="13"/>
  <c r="AD81" i="13"/>
  <c r="AD82" i="13"/>
  <c r="AD83" i="13"/>
  <c r="AD84" i="13"/>
  <c r="AD85" i="13"/>
  <c r="AD86" i="13"/>
  <c r="AD87" i="13"/>
  <c r="AD88" i="13"/>
  <c r="AD89" i="13"/>
  <c r="AD90" i="13"/>
  <c r="AD91" i="13"/>
  <c r="AD92" i="13"/>
  <c r="AD93" i="13"/>
  <c r="AD94" i="13"/>
  <c r="AD95" i="13"/>
  <c r="AD96" i="13"/>
  <c r="AD97" i="13"/>
  <c r="AD98" i="13"/>
  <c r="AD99" i="13"/>
  <c r="AD100" i="13"/>
  <c r="AD101" i="13"/>
  <c r="AD102" i="13"/>
  <c r="AD103" i="13"/>
  <c r="AD104" i="13"/>
  <c r="AD105" i="13"/>
  <c r="AD106" i="13"/>
  <c r="AD107" i="13"/>
  <c r="AD108" i="13"/>
  <c r="AD109" i="13"/>
  <c r="AD110" i="13"/>
  <c r="AD111" i="13"/>
  <c r="AD112" i="13"/>
  <c r="AD113" i="13"/>
  <c r="AD114" i="13"/>
  <c r="AD115" i="13"/>
  <c r="AD116" i="13"/>
  <c r="AD117" i="13"/>
  <c r="AD118" i="13"/>
  <c r="AD119" i="13"/>
  <c r="AD120" i="13"/>
  <c r="AD121" i="13"/>
  <c r="AD122" i="13"/>
  <c r="AD123" i="13"/>
  <c r="AD124" i="13"/>
  <c r="AD125" i="13"/>
  <c r="AD126" i="13"/>
  <c r="AD127" i="13"/>
  <c r="AD128" i="13"/>
  <c r="AD129" i="13"/>
  <c r="AD130" i="13"/>
  <c r="AD131" i="13"/>
  <c r="AD132" i="13"/>
  <c r="AD133" i="13"/>
  <c r="AD134" i="13"/>
  <c r="AD135" i="13"/>
  <c r="AD136" i="13"/>
  <c r="AD137" i="13"/>
  <c r="AD138" i="13"/>
  <c r="AD139" i="13"/>
  <c r="AD140" i="13"/>
  <c r="AD141" i="13"/>
  <c r="AD142" i="13"/>
  <c r="AD143" i="13"/>
  <c r="AD144" i="13"/>
  <c r="AD145" i="13"/>
  <c r="AD146" i="13"/>
  <c r="AD147" i="13"/>
  <c r="AD148" i="13"/>
  <c r="AD149" i="13"/>
  <c r="AD150" i="13"/>
  <c r="AD151" i="13"/>
  <c r="AD152" i="13"/>
  <c r="AD153" i="13"/>
  <c r="AD154" i="13"/>
  <c r="AD155" i="13"/>
  <c r="AD156" i="13"/>
  <c r="AD157" i="13"/>
  <c r="AD158" i="13"/>
  <c r="AD159" i="13"/>
  <c r="AD160" i="13"/>
  <c r="AD161" i="13"/>
  <c r="AD162" i="13"/>
  <c r="AD163" i="13"/>
  <c r="AD164" i="13"/>
  <c r="AD165" i="13"/>
  <c r="AD166" i="13"/>
  <c r="AD167" i="13"/>
  <c r="AD168" i="13"/>
  <c r="AD169" i="13"/>
  <c r="AD170" i="13"/>
  <c r="AD171" i="13"/>
  <c r="AD172" i="13"/>
  <c r="AD173" i="13"/>
  <c r="AD174" i="13"/>
  <c r="AD175" i="13"/>
  <c r="AD176" i="13"/>
  <c r="AD177" i="13"/>
  <c r="AD178" i="13"/>
  <c r="AD179" i="13"/>
  <c r="AD180" i="13"/>
  <c r="AD181" i="13"/>
  <c r="AD182" i="13"/>
  <c r="AD183" i="13"/>
  <c r="AD184" i="13"/>
  <c r="AD185" i="13"/>
  <c r="AD186" i="13"/>
  <c r="AD187" i="13"/>
  <c r="AD188" i="13"/>
  <c r="AD189" i="13"/>
  <c r="AD190" i="13"/>
  <c r="AD191" i="13"/>
  <c r="AD192" i="13"/>
  <c r="AD193" i="13"/>
  <c r="AD194" i="13"/>
  <c r="AD195" i="13"/>
  <c r="AD196" i="13"/>
  <c r="AD197" i="13"/>
  <c r="AD198" i="13"/>
  <c r="AD199" i="13"/>
  <c r="AD200" i="13"/>
  <c r="AD201" i="13"/>
  <c r="AD202" i="13"/>
  <c r="AD203" i="13"/>
  <c r="AD204" i="13"/>
  <c r="AD205" i="13"/>
  <c r="AD206" i="13"/>
  <c r="AD207" i="13"/>
  <c r="AD208" i="13"/>
  <c r="AD209" i="13"/>
  <c r="AD210" i="13"/>
  <c r="AD211" i="13"/>
  <c r="AD212" i="13"/>
  <c r="AD213" i="13"/>
  <c r="AC4" i="13"/>
  <c r="AC5" i="13"/>
  <c r="AC6" i="13"/>
  <c r="AC7" i="13"/>
  <c r="AC8" i="13"/>
  <c r="AC9" i="13"/>
  <c r="AC10" i="13"/>
  <c r="AC11" i="13"/>
  <c r="AC12" i="13"/>
  <c r="AC13" i="13"/>
  <c r="AC14" i="13"/>
  <c r="AC15" i="13"/>
  <c r="AC16" i="13"/>
  <c r="AC17" i="13"/>
  <c r="AC18" i="13"/>
  <c r="AC19" i="13"/>
  <c r="AC20" i="13"/>
  <c r="AC21" i="13"/>
  <c r="AC22" i="13"/>
  <c r="AC23" i="13"/>
  <c r="AC24" i="13"/>
  <c r="AC25" i="13"/>
  <c r="AC26" i="13"/>
  <c r="AC27" i="13"/>
  <c r="AC28" i="13"/>
  <c r="AC29" i="13"/>
  <c r="AC30" i="13"/>
  <c r="AC31" i="13"/>
  <c r="AC32" i="13"/>
  <c r="AC33" i="13"/>
  <c r="AC34" i="13"/>
  <c r="AC35" i="13"/>
  <c r="AC36" i="13"/>
  <c r="AC37" i="13"/>
  <c r="AC38" i="13"/>
  <c r="AC39" i="13"/>
  <c r="AC40" i="13"/>
  <c r="AC41" i="13"/>
  <c r="AC42" i="13"/>
  <c r="AC43" i="13"/>
  <c r="AC44" i="13"/>
  <c r="AC45" i="13"/>
  <c r="AC46" i="13"/>
  <c r="AC47" i="13"/>
  <c r="AC48" i="13"/>
  <c r="AC49" i="13"/>
  <c r="AC50" i="13"/>
  <c r="AC51" i="13"/>
  <c r="AC52" i="13"/>
  <c r="AC53" i="13"/>
  <c r="AC54" i="13"/>
  <c r="AC55" i="13"/>
  <c r="AC56" i="13"/>
  <c r="AC57" i="13"/>
  <c r="AC58" i="13"/>
  <c r="AC59" i="13"/>
  <c r="AC60" i="13"/>
  <c r="AC61" i="13"/>
  <c r="AC62" i="13"/>
  <c r="AC63" i="13"/>
  <c r="AC64" i="13"/>
  <c r="AC65" i="13"/>
  <c r="AC66" i="13"/>
  <c r="AC67" i="13"/>
  <c r="AC68" i="13"/>
  <c r="AC69" i="13"/>
  <c r="AC70" i="13"/>
  <c r="AC71" i="13"/>
  <c r="AC72" i="13"/>
  <c r="AC73" i="13"/>
  <c r="AC74" i="13"/>
  <c r="AC75" i="13"/>
  <c r="AC76" i="13"/>
  <c r="AC77" i="13"/>
  <c r="AC78" i="13"/>
  <c r="AC79" i="13"/>
  <c r="AC80" i="13"/>
  <c r="AC81" i="13"/>
  <c r="AC82" i="13"/>
  <c r="AC83" i="13"/>
  <c r="AC84" i="13"/>
  <c r="AC85" i="13"/>
  <c r="AC86" i="13"/>
  <c r="AC87" i="13"/>
  <c r="AC88" i="13"/>
  <c r="AC89" i="13"/>
  <c r="AC90" i="13"/>
  <c r="AC91" i="13"/>
  <c r="AC92" i="13"/>
  <c r="AC93" i="13"/>
  <c r="AC94" i="13"/>
  <c r="AC95" i="13"/>
  <c r="AC96" i="13"/>
  <c r="AC97" i="13"/>
  <c r="AC98" i="13"/>
  <c r="AC99" i="13"/>
  <c r="AC100" i="13"/>
  <c r="AC101" i="13"/>
  <c r="AC102" i="13"/>
  <c r="AC103" i="13"/>
  <c r="AC104" i="13"/>
  <c r="AC105" i="13"/>
  <c r="AC106" i="13"/>
  <c r="AC107" i="13"/>
  <c r="AC108" i="13"/>
  <c r="AC109" i="13"/>
  <c r="AC110" i="13"/>
  <c r="AC111" i="13"/>
  <c r="AC112" i="13"/>
  <c r="AC113" i="13"/>
  <c r="AC114" i="13"/>
  <c r="AC115" i="13"/>
  <c r="AC116" i="13"/>
  <c r="AC117" i="13"/>
  <c r="AC118" i="13"/>
  <c r="AC119" i="13"/>
  <c r="AC120" i="13"/>
  <c r="AC121" i="13"/>
  <c r="AC122" i="13"/>
  <c r="AC123" i="13"/>
  <c r="AC124" i="13"/>
  <c r="AC125" i="13"/>
  <c r="AC126" i="13"/>
  <c r="AC127" i="13"/>
  <c r="AC128" i="13"/>
  <c r="AC129" i="13"/>
  <c r="AC130" i="13"/>
  <c r="AC131" i="13"/>
  <c r="AC132" i="13"/>
  <c r="AC133" i="13"/>
  <c r="AC134" i="13"/>
  <c r="AC135" i="13"/>
  <c r="AC136" i="13"/>
  <c r="AC137" i="13"/>
  <c r="AC138" i="13"/>
  <c r="AC139" i="13"/>
  <c r="AC140" i="13"/>
  <c r="AC141" i="13"/>
  <c r="AC142" i="13"/>
  <c r="AC143" i="13"/>
  <c r="AC144" i="13"/>
  <c r="AC145" i="13"/>
  <c r="AC146" i="13"/>
  <c r="AC147" i="13"/>
  <c r="AC148" i="13"/>
  <c r="AC149" i="13"/>
  <c r="AC150" i="13"/>
  <c r="AC151" i="13"/>
  <c r="AC152" i="13"/>
  <c r="AC153" i="13"/>
  <c r="AC154" i="13"/>
  <c r="AC155" i="13"/>
  <c r="AC156" i="13"/>
  <c r="AC157" i="13"/>
  <c r="AC158" i="13"/>
  <c r="AC159" i="13"/>
  <c r="AC160" i="13"/>
  <c r="AC161" i="13"/>
  <c r="AC162" i="13"/>
  <c r="AC163" i="13"/>
  <c r="AC164" i="13"/>
  <c r="AC165" i="13"/>
  <c r="AC166" i="13"/>
  <c r="AC167" i="13"/>
  <c r="AC168" i="13"/>
  <c r="AC169" i="13"/>
  <c r="AC170" i="13"/>
  <c r="AC171" i="13"/>
  <c r="AC172" i="13"/>
  <c r="AC173" i="13"/>
  <c r="AC174" i="13"/>
  <c r="AC175" i="13"/>
  <c r="AC176" i="13"/>
  <c r="AC177" i="13"/>
  <c r="AC178" i="13"/>
  <c r="AC179" i="13"/>
  <c r="AC180" i="13"/>
  <c r="AC181" i="13"/>
  <c r="AC182" i="13"/>
  <c r="AC183" i="13"/>
  <c r="AC184" i="13"/>
  <c r="AC185" i="13"/>
  <c r="AC186" i="13"/>
  <c r="AC187" i="13"/>
  <c r="AC188" i="13"/>
  <c r="AC189" i="13"/>
  <c r="AC190" i="13"/>
  <c r="AC191" i="13"/>
  <c r="AC192" i="13"/>
  <c r="AC193" i="13"/>
  <c r="AC194" i="13"/>
  <c r="AC195" i="13"/>
  <c r="AC196" i="13"/>
  <c r="AC197" i="13"/>
  <c r="AC198" i="13"/>
  <c r="AC199" i="13"/>
  <c r="AC200" i="13"/>
  <c r="AC201" i="13"/>
  <c r="AC202" i="13"/>
  <c r="AC203" i="13"/>
  <c r="AC204" i="13"/>
  <c r="AC205" i="13"/>
  <c r="AC206" i="13"/>
  <c r="AC207" i="13"/>
  <c r="AC208" i="13"/>
  <c r="AC209" i="13"/>
  <c r="AC210" i="13"/>
  <c r="AC211" i="13"/>
  <c r="AC212" i="13"/>
  <c r="AC213" i="13"/>
  <c r="AB4" i="13"/>
  <c r="AB5" i="13"/>
  <c r="AB6" i="13"/>
  <c r="AB7" i="13"/>
  <c r="AB8" i="13"/>
  <c r="AB9" i="13"/>
  <c r="AB10" i="13"/>
  <c r="AB11" i="13"/>
  <c r="AB12" i="13"/>
  <c r="AB13" i="13"/>
  <c r="AB14" i="13"/>
  <c r="AB15" i="13"/>
  <c r="AB16" i="13"/>
  <c r="AB17" i="13"/>
  <c r="AB18" i="13"/>
  <c r="AB19" i="13"/>
  <c r="AB20" i="13"/>
  <c r="AB21" i="13"/>
  <c r="AB22" i="13"/>
  <c r="AB23" i="13"/>
  <c r="AB24" i="13"/>
  <c r="AB25" i="13"/>
  <c r="AB26" i="13"/>
  <c r="AB27" i="13"/>
  <c r="AB28" i="13"/>
  <c r="AB29" i="13"/>
  <c r="AB30" i="13"/>
  <c r="AB31" i="13"/>
  <c r="AB32" i="13"/>
  <c r="AB33" i="13"/>
  <c r="AB34" i="13"/>
  <c r="AB35" i="13"/>
  <c r="AB36" i="13"/>
  <c r="AB37" i="13"/>
  <c r="AB38" i="13"/>
  <c r="AB39" i="13"/>
  <c r="AB40" i="13"/>
  <c r="AB41" i="13"/>
  <c r="AB42" i="13"/>
  <c r="AB43" i="13"/>
  <c r="AB44" i="13"/>
  <c r="AB45" i="13"/>
  <c r="AB46" i="13"/>
  <c r="AB47" i="13"/>
  <c r="AB48" i="13"/>
  <c r="AB49" i="13"/>
  <c r="AB50" i="13"/>
  <c r="AB51" i="13"/>
  <c r="AB52" i="13"/>
  <c r="AB53" i="13"/>
  <c r="AB54" i="13"/>
  <c r="AB55" i="13"/>
  <c r="AB56" i="13"/>
  <c r="AB57" i="13"/>
  <c r="AB58" i="13"/>
  <c r="AB59" i="13"/>
  <c r="AB60" i="13"/>
  <c r="AB61" i="13"/>
  <c r="AB62" i="13"/>
  <c r="AB63" i="13"/>
  <c r="AB64" i="13"/>
  <c r="AB65" i="13"/>
  <c r="AB66" i="13"/>
  <c r="AB67" i="13"/>
  <c r="AB68" i="13"/>
  <c r="AB69" i="13"/>
  <c r="AB70" i="13"/>
  <c r="AB71" i="13"/>
  <c r="AB72" i="13"/>
  <c r="AB73" i="13"/>
  <c r="AB74" i="13"/>
  <c r="AB75" i="13"/>
  <c r="AB76" i="13"/>
  <c r="AB77" i="13"/>
  <c r="AB78" i="13"/>
  <c r="AB79" i="13"/>
  <c r="AB80" i="13"/>
  <c r="AB81" i="13"/>
  <c r="AB82" i="13"/>
  <c r="AB83" i="13"/>
  <c r="AB84" i="13"/>
  <c r="AB85" i="13"/>
  <c r="AB86" i="13"/>
  <c r="AB87" i="13"/>
  <c r="AB88" i="13"/>
  <c r="AB89" i="13"/>
  <c r="AB90" i="13"/>
  <c r="AB91" i="13"/>
  <c r="AB92" i="13"/>
  <c r="AB93" i="13"/>
  <c r="AB94" i="13"/>
  <c r="AB95" i="13"/>
  <c r="AB96" i="13"/>
  <c r="AB97" i="13"/>
  <c r="AB98" i="13"/>
  <c r="AB99" i="13"/>
  <c r="AB100" i="13"/>
  <c r="AB101" i="13"/>
  <c r="AB102" i="13"/>
  <c r="AB103" i="13"/>
  <c r="AB104" i="13"/>
  <c r="AB105" i="13"/>
  <c r="AB106" i="13"/>
  <c r="AB107" i="13"/>
  <c r="AB108" i="13"/>
  <c r="AB109" i="13"/>
  <c r="AB110" i="13"/>
  <c r="AB111" i="13"/>
  <c r="AB112" i="13"/>
  <c r="AB113" i="13"/>
  <c r="AB114" i="13"/>
  <c r="AB115" i="13"/>
  <c r="AB116" i="13"/>
  <c r="AB117" i="13"/>
  <c r="AB118" i="13"/>
  <c r="AB119" i="13"/>
  <c r="AB120" i="13"/>
  <c r="AB121" i="13"/>
  <c r="AB122" i="13"/>
  <c r="AB123" i="13"/>
  <c r="AB124" i="13"/>
  <c r="AB125" i="13"/>
  <c r="AB126" i="13"/>
  <c r="AB127" i="13"/>
  <c r="AB128" i="13"/>
  <c r="AB129" i="13"/>
  <c r="AB130" i="13"/>
  <c r="AB131" i="13"/>
  <c r="AB132" i="13"/>
  <c r="AB133" i="13"/>
  <c r="AB134" i="13"/>
  <c r="AB135" i="13"/>
  <c r="AB136" i="13"/>
  <c r="AB137" i="13"/>
  <c r="AB138" i="13"/>
  <c r="AB139" i="13"/>
  <c r="AB140" i="13"/>
  <c r="AB141" i="13"/>
  <c r="AB142" i="13"/>
  <c r="AB143" i="13"/>
  <c r="AB144" i="13"/>
  <c r="AB145" i="13"/>
  <c r="AB146" i="13"/>
  <c r="AB147" i="13"/>
  <c r="AB148" i="13"/>
  <c r="AB149" i="13"/>
  <c r="AB150" i="13"/>
  <c r="AB151" i="13"/>
  <c r="AB152" i="13"/>
  <c r="AB153" i="13"/>
  <c r="AB154" i="13"/>
  <c r="AB155" i="13"/>
  <c r="AB156" i="13"/>
  <c r="AB157" i="13"/>
  <c r="AB158" i="13"/>
  <c r="AB159" i="13"/>
  <c r="AB160" i="13"/>
  <c r="AB161" i="13"/>
  <c r="AB162" i="13"/>
  <c r="AB163" i="13"/>
  <c r="AB164" i="13"/>
  <c r="AB165" i="13"/>
  <c r="AB166" i="13"/>
  <c r="AB167" i="13"/>
  <c r="AB168" i="13"/>
  <c r="AB169" i="13"/>
  <c r="AB170" i="13"/>
  <c r="AB171" i="13"/>
  <c r="AB172" i="13"/>
  <c r="AB173" i="13"/>
  <c r="AB174" i="13"/>
  <c r="AB175" i="13"/>
  <c r="AB176" i="13"/>
  <c r="AB177" i="13"/>
  <c r="AB178" i="13"/>
  <c r="AB179" i="13"/>
  <c r="AB180" i="13"/>
  <c r="AB181" i="13"/>
  <c r="AB182" i="13"/>
  <c r="AB183" i="13"/>
  <c r="AB184" i="13"/>
  <c r="AB185" i="13"/>
  <c r="AB186" i="13"/>
  <c r="AB187" i="13"/>
  <c r="AB188" i="13"/>
  <c r="AB189" i="13"/>
  <c r="AB190" i="13"/>
  <c r="AB191" i="13"/>
  <c r="AB192" i="13"/>
  <c r="AB193" i="13"/>
  <c r="AB194" i="13"/>
  <c r="AB195" i="13"/>
  <c r="AB196" i="13"/>
  <c r="AB197" i="13"/>
  <c r="AB198" i="13"/>
  <c r="AB199" i="13"/>
  <c r="AB200" i="13"/>
  <c r="AB201" i="13"/>
  <c r="AB202" i="13"/>
  <c r="AB203" i="13"/>
  <c r="AB204" i="13"/>
  <c r="AB205" i="13"/>
  <c r="AB206" i="13"/>
  <c r="AB207" i="13"/>
  <c r="AB208" i="13"/>
  <c r="AB209" i="13"/>
  <c r="AB210" i="13"/>
  <c r="AB211" i="13"/>
  <c r="AB212" i="13"/>
  <c r="AB213" i="13"/>
  <c r="AA4" i="13"/>
  <c r="AA5" i="13"/>
  <c r="AA6" i="13"/>
  <c r="AA7" i="13"/>
  <c r="AA8" i="13"/>
  <c r="AA9" i="13"/>
  <c r="AA10" i="13"/>
  <c r="AA11" i="13"/>
  <c r="AA12" i="13"/>
  <c r="AA13" i="13"/>
  <c r="AA14" i="13"/>
  <c r="AA15" i="13"/>
  <c r="AA16" i="13"/>
  <c r="AA17" i="13"/>
  <c r="AA18" i="13"/>
  <c r="AA19" i="13"/>
  <c r="AA20" i="13"/>
  <c r="AA21" i="13"/>
  <c r="AA22" i="13"/>
  <c r="AA23" i="13"/>
  <c r="AA24" i="13"/>
  <c r="AA25" i="13"/>
  <c r="AA26" i="13"/>
  <c r="AA27" i="13"/>
  <c r="AA28" i="13"/>
  <c r="AA29" i="13"/>
  <c r="AA30" i="13"/>
  <c r="AA31" i="13"/>
  <c r="AA32" i="13"/>
  <c r="AA33" i="13"/>
  <c r="AA34" i="13"/>
  <c r="AA35" i="13"/>
  <c r="AA36" i="13"/>
  <c r="AA37" i="13"/>
  <c r="AA38" i="13"/>
  <c r="AA39" i="13"/>
  <c r="AA40" i="13"/>
  <c r="AA41" i="13"/>
  <c r="AA42" i="13"/>
  <c r="AA43" i="13"/>
  <c r="AA44" i="13"/>
  <c r="AA45" i="13"/>
  <c r="AA46" i="13"/>
  <c r="AA47" i="13"/>
  <c r="AA48" i="13"/>
  <c r="AA49" i="13"/>
  <c r="AA50" i="13"/>
  <c r="AA51" i="13"/>
  <c r="AA52" i="13"/>
  <c r="AA53" i="13"/>
  <c r="AA54" i="13"/>
  <c r="AA55" i="13"/>
  <c r="AA56" i="13"/>
  <c r="AA57" i="13"/>
  <c r="AA58" i="13"/>
  <c r="AA59" i="13"/>
  <c r="AA60" i="13"/>
  <c r="AA61" i="13"/>
  <c r="AA62" i="13"/>
  <c r="AA63" i="13"/>
  <c r="AA64" i="13"/>
  <c r="AA65" i="13"/>
  <c r="AA66" i="13"/>
  <c r="AA67" i="13"/>
  <c r="AA68" i="13"/>
  <c r="AA69" i="13"/>
  <c r="AA70" i="13"/>
  <c r="AA71" i="13"/>
  <c r="AA72" i="13"/>
  <c r="AA73" i="13"/>
  <c r="AA74" i="13"/>
  <c r="AA75" i="13"/>
  <c r="AA76" i="13"/>
  <c r="AA77" i="13"/>
  <c r="AA78" i="13"/>
  <c r="AA79" i="13"/>
  <c r="AA80" i="13"/>
  <c r="AA81" i="13"/>
  <c r="AA82" i="13"/>
  <c r="AA83" i="13"/>
  <c r="AA84" i="13"/>
  <c r="AA85" i="13"/>
  <c r="AA86" i="13"/>
  <c r="AA87" i="13"/>
  <c r="AA88" i="13"/>
  <c r="AA89" i="13"/>
  <c r="AA90" i="13"/>
  <c r="AA91" i="13"/>
  <c r="AA92" i="13"/>
  <c r="AA93" i="13"/>
  <c r="AA94" i="13"/>
  <c r="AA95" i="13"/>
  <c r="AA96" i="13"/>
  <c r="AA97" i="13"/>
  <c r="AA98" i="13"/>
  <c r="AA99" i="13"/>
  <c r="AA100" i="13"/>
  <c r="AA101" i="13"/>
  <c r="AA102" i="13"/>
  <c r="AA103" i="13"/>
  <c r="AA104" i="13"/>
  <c r="AA105" i="13"/>
  <c r="AA106" i="13"/>
  <c r="AA107" i="13"/>
  <c r="AA108" i="13"/>
  <c r="AA109" i="13"/>
  <c r="AA110" i="13"/>
  <c r="AA111" i="13"/>
  <c r="AA112" i="13"/>
  <c r="AA113" i="13"/>
  <c r="AA114" i="13"/>
  <c r="AA115" i="13"/>
  <c r="AA116" i="13"/>
  <c r="AA117" i="13"/>
  <c r="AA118" i="13"/>
  <c r="AA119" i="13"/>
  <c r="AA120" i="13"/>
  <c r="AA121" i="13"/>
  <c r="AA122" i="13"/>
  <c r="AA123" i="13"/>
  <c r="AA124" i="13"/>
  <c r="AA125" i="13"/>
  <c r="AA126" i="13"/>
  <c r="AA127" i="13"/>
  <c r="AA128" i="13"/>
  <c r="AA129" i="13"/>
  <c r="AA130" i="13"/>
  <c r="AA131" i="13"/>
  <c r="AA132" i="13"/>
  <c r="AA133" i="13"/>
  <c r="AA134" i="13"/>
  <c r="AA135" i="13"/>
  <c r="AA136" i="13"/>
  <c r="AA137" i="13"/>
  <c r="AA138" i="13"/>
  <c r="AA139" i="13"/>
  <c r="AA140" i="13"/>
  <c r="AA141" i="13"/>
  <c r="AA142" i="13"/>
  <c r="AA143" i="13"/>
  <c r="AA144" i="13"/>
  <c r="AA145" i="13"/>
  <c r="AA146" i="13"/>
  <c r="AA147" i="13"/>
  <c r="AA148" i="13"/>
  <c r="AA149" i="13"/>
  <c r="AA150" i="13"/>
  <c r="AA151" i="13"/>
  <c r="AA152" i="13"/>
  <c r="AA153" i="13"/>
  <c r="AA154" i="13"/>
  <c r="AA155" i="13"/>
  <c r="AA156" i="13"/>
  <c r="AA157" i="13"/>
  <c r="AA158" i="13"/>
  <c r="AA159" i="13"/>
  <c r="AA160" i="13"/>
  <c r="AA161" i="13"/>
  <c r="AA162" i="13"/>
  <c r="AA163" i="13"/>
  <c r="AA164" i="13"/>
  <c r="AA165" i="13"/>
  <c r="AA166" i="13"/>
  <c r="AA167" i="13"/>
  <c r="AA168" i="13"/>
  <c r="AA169" i="13"/>
  <c r="AA170" i="13"/>
  <c r="AA171" i="13"/>
  <c r="AA172" i="13"/>
  <c r="AA173" i="13"/>
  <c r="AA174" i="13"/>
  <c r="AA175" i="13"/>
  <c r="AA176" i="13"/>
  <c r="AA177" i="13"/>
  <c r="AA178" i="13"/>
  <c r="AA179" i="13"/>
  <c r="AA180" i="13"/>
  <c r="AA181" i="13"/>
  <c r="AA182" i="13"/>
  <c r="AA183" i="13"/>
  <c r="AA184" i="13"/>
  <c r="AA185" i="13"/>
  <c r="AA186" i="13"/>
  <c r="AA187" i="13"/>
  <c r="AA188" i="13"/>
  <c r="AA189" i="13"/>
  <c r="AA190" i="13"/>
  <c r="AA191" i="13"/>
  <c r="AA192" i="13"/>
  <c r="AA193" i="13"/>
  <c r="AA194" i="13"/>
  <c r="AA195" i="13"/>
  <c r="AA196" i="13"/>
  <c r="AA197" i="13"/>
  <c r="AA198" i="13"/>
  <c r="AA199" i="13"/>
  <c r="AA200" i="13"/>
  <c r="AA201" i="13"/>
  <c r="AA202" i="13"/>
  <c r="AA203" i="13"/>
  <c r="AA204" i="13"/>
  <c r="AA205" i="13"/>
  <c r="AA206" i="13"/>
  <c r="AA207" i="13"/>
  <c r="AA208" i="13"/>
  <c r="AA209" i="13"/>
  <c r="AA210" i="13"/>
  <c r="AA211" i="13"/>
  <c r="AA212" i="13"/>
  <c r="AA213" i="13"/>
  <c r="Z4" i="13"/>
  <c r="Z5" i="13"/>
  <c r="Z6" i="13"/>
  <c r="Z7" i="13"/>
  <c r="Z8" i="13"/>
  <c r="Z9" i="13"/>
  <c r="Z10" i="13"/>
  <c r="Z11" i="13"/>
  <c r="Z12" i="13"/>
  <c r="Z13" i="13"/>
  <c r="Z14" i="13"/>
  <c r="Z15" i="13"/>
  <c r="Z16" i="13"/>
  <c r="Z17" i="13"/>
  <c r="Z18" i="13"/>
  <c r="Z19" i="13"/>
  <c r="Z20" i="13"/>
  <c r="Z21" i="13"/>
  <c r="Z22" i="13"/>
  <c r="Z23" i="13"/>
  <c r="Z24" i="13"/>
  <c r="Z25" i="13"/>
  <c r="Z26" i="13"/>
  <c r="Z27" i="13"/>
  <c r="Z28" i="13"/>
  <c r="Z29" i="13"/>
  <c r="Z30" i="13"/>
  <c r="Z31" i="13"/>
  <c r="Z32" i="13"/>
  <c r="Z33" i="13"/>
  <c r="Z34" i="13"/>
  <c r="Z35" i="13"/>
  <c r="Z36" i="13"/>
  <c r="Z37" i="13"/>
  <c r="Z38" i="13"/>
  <c r="Z39" i="13"/>
  <c r="Z40" i="13"/>
  <c r="Z41" i="13"/>
  <c r="Z42" i="13"/>
  <c r="Z43" i="13"/>
  <c r="Z44" i="13"/>
  <c r="Z45" i="13"/>
  <c r="Z46" i="13"/>
  <c r="Z47" i="13"/>
  <c r="Z48" i="13"/>
  <c r="Z49" i="13"/>
  <c r="Z50" i="13"/>
  <c r="Z51" i="13"/>
  <c r="Z52" i="13"/>
  <c r="Z53" i="13"/>
  <c r="Z54" i="13"/>
  <c r="Z55" i="13"/>
  <c r="Z56" i="13"/>
  <c r="Z57" i="13"/>
  <c r="Z58" i="13"/>
  <c r="Z59" i="13"/>
  <c r="Z60" i="13"/>
  <c r="Z61" i="13"/>
  <c r="Z62" i="13"/>
  <c r="Z63" i="13"/>
  <c r="Z64" i="13"/>
  <c r="Z65" i="13"/>
  <c r="Z66" i="13"/>
  <c r="Z67" i="13"/>
  <c r="Z68" i="13"/>
  <c r="Z69" i="13"/>
  <c r="Z70" i="13"/>
  <c r="Z71" i="13"/>
  <c r="Z72" i="13"/>
  <c r="Z73" i="13"/>
  <c r="Z74" i="13"/>
  <c r="Z75" i="13"/>
  <c r="Z76" i="13"/>
  <c r="Z77" i="13"/>
  <c r="Z78" i="13"/>
  <c r="Z79" i="13"/>
  <c r="Z80" i="13"/>
  <c r="Z81" i="13"/>
  <c r="Z82" i="13"/>
  <c r="Z83" i="13"/>
  <c r="Z84" i="13"/>
  <c r="Z85" i="13"/>
  <c r="Z86" i="13"/>
  <c r="Z87" i="13"/>
  <c r="Z88" i="13"/>
  <c r="Z89" i="13"/>
  <c r="Z90" i="13"/>
  <c r="Z91" i="13"/>
  <c r="Z92" i="13"/>
  <c r="Z93" i="13"/>
  <c r="Z94" i="13"/>
  <c r="Z95" i="13"/>
  <c r="Z96" i="13"/>
  <c r="Z97" i="13"/>
  <c r="Z98" i="13"/>
  <c r="Z99" i="13"/>
  <c r="Z100" i="13"/>
  <c r="Z101" i="13"/>
  <c r="Z102" i="13"/>
  <c r="Z103" i="13"/>
  <c r="Z104" i="13"/>
  <c r="Z105" i="13"/>
  <c r="Z106" i="13"/>
  <c r="Z107" i="13"/>
  <c r="Z108" i="13"/>
  <c r="Z109" i="13"/>
  <c r="Z110" i="13"/>
  <c r="Z111" i="13"/>
  <c r="Z112" i="13"/>
  <c r="Z113" i="13"/>
  <c r="Z114" i="13"/>
  <c r="Z115" i="13"/>
  <c r="Z116" i="13"/>
  <c r="Z117" i="13"/>
  <c r="Z118" i="13"/>
  <c r="Z119" i="13"/>
  <c r="Z120" i="13"/>
  <c r="Z121" i="13"/>
  <c r="Z122" i="13"/>
  <c r="Z123" i="13"/>
  <c r="Z124" i="13"/>
  <c r="Z125" i="13"/>
  <c r="Z126" i="13"/>
  <c r="Z127" i="13"/>
  <c r="Z128" i="13"/>
  <c r="Z129" i="13"/>
  <c r="Z130" i="13"/>
  <c r="Z131" i="13"/>
  <c r="Z132" i="13"/>
  <c r="Z133" i="13"/>
  <c r="Z134" i="13"/>
  <c r="Z135" i="13"/>
  <c r="Z136" i="13"/>
  <c r="Z137" i="13"/>
  <c r="Z138" i="13"/>
  <c r="Z139" i="13"/>
  <c r="Z140" i="13"/>
  <c r="Z141" i="13"/>
  <c r="Z142" i="13"/>
  <c r="Z143" i="13"/>
  <c r="Z144" i="13"/>
  <c r="Z145" i="13"/>
  <c r="Z146" i="13"/>
  <c r="Z147" i="13"/>
  <c r="Z148" i="13"/>
  <c r="Z149" i="13"/>
  <c r="Z150" i="13"/>
  <c r="Z151" i="13"/>
  <c r="Z152" i="13"/>
  <c r="Z153" i="13"/>
  <c r="Z154" i="13"/>
  <c r="Z155" i="13"/>
  <c r="Z156" i="13"/>
  <c r="Z157" i="13"/>
  <c r="Z158" i="13"/>
  <c r="Z159" i="13"/>
  <c r="Z160" i="13"/>
  <c r="Z161" i="13"/>
  <c r="Z162" i="13"/>
  <c r="Z163" i="13"/>
  <c r="Z164" i="13"/>
  <c r="Z165" i="13"/>
  <c r="Z166" i="13"/>
  <c r="Z167" i="13"/>
  <c r="Z168" i="13"/>
  <c r="Z169" i="13"/>
  <c r="Z170" i="13"/>
  <c r="Z171" i="13"/>
  <c r="Z172" i="13"/>
  <c r="Z173" i="13"/>
  <c r="Z174" i="13"/>
  <c r="Z175" i="13"/>
  <c r="Z176" i="13"/>
  <c r="Z177" i="13"/>
  <c r="Z178" i="13"/>
  <c r="Z179" i="13"/>
  <c r="Z180" i="13"/>
  <c r="Z181" i="13"/>
  <c r="Z182" i="13"/>
  <c r="Z183" i="13"/>
  <c r="Z184" i="13"/>
  <c r="Z185" i="13"/>
  <c r="Z186" i="13"/>
  <c r="Z187" i="13"/>
  <c r="Z188" i="13"/>
  <c r="Z189" i="13"/>
  <c r="Z190" i="13"/>
  <c r="Z191" i="13"/>
  <c r="Z192" i="13"/>
  <c r="Z193" i="13"/>
  <c r="Z194" i="13"/>
  <c r="Z195" i="13"/>
  <c r="Z196" i="13"/>
  <c r="Z197" i="13"/>
  <c r="Z198" i="13"/>
  <c r="Z199" i="13"/>
  <c r="Z200" i="13"/>
  <c r="Z201" i="13"/>
  <c r="Z202" i="13"/>
  <c r="Z203" i="13"/>
  <c r="Z204" i="13"/>
  <c r="Z205" i="13"/>
  <c r="Z206" i="13"/>
  <c r="Z207" i="13"/>
  <c r="Z208" i="13"/>
  <c r="Z209" i="13"/>
  <c r="Z210" i="13"/>
  <c r="Z211" i="13"/>
  <c r="Z212" i="13"/>
  <c r="Z213" i="13"/>
  <c r="Y4" i="13"/>
  <c r="Y5" i="13"/>
  <c r="Y6" i="13"/>
  <c r="Y7" i="13"/>
  <c r="Y8" i="13"/>
  <c r="Y9" i="13"/>
  <c r="Y10" i="13"/>
  <c r="Y11" i="13"/>
  <c r="Y12" i="13"/>
  <c r="Y13" i="13"/>
  <c r="Y14" i="13"/>
  <c r="Y15" i="13"/>
  <c r="Y16" i="13"/>
  <c r="Y17" i="13"/>
  <c r="Y18" i="13"/>
  <c r="Y19" i="13"/>
  <c r="Y20" i="13"/>
  <c r="Y21" i="13"/>
  <c r="Y22" i="13"/>
  <c r="Y23" i="13"/>
  <c r="Y24" i="13"/>
  <c r="Y25" i="13"/>
  <c r="Y26" i="13"/>
  <c r="Y27" i="13"/>
  <c r="Y28" i="13"/>
  <c r="Y29" i="13"/>
  <c r="Y30" i="13"/>
  <c r="Y31" i="13"/>
  <c r="Y32" i="13"/>
  <c r="Y33" i="13"/>
  <c r="Y34" i="13"/>
  <c r="Y35" i="13"/>
  <c r="Y36" i="13"/>
  <c r="Y37" i="13"/>
  <c r="Y38" i="13"/>
  <c r="Y39" i="13"/>
  <c r="Y40" i="13"/>
  <c r="Y41" i="13"/>
  <c r="Y42" i="13"/>
  <c r="Y43" i="13"/>
  <c r="Y44" i="13"/>
  <c r="Y45" i="13"/>
  <c r="Y46" i="13"/>
  <c r="Y47" i="13"/>
  <c r="Y48" i="13"/>
  <c r="Y49" i="13"/>
  <c r="Y50" i="13"/>
  <c r="Y51" i="13"/>
  <c r="Y52" i="13"/>
  <c r="Y53" i="13"/>
  <c r="Y54" i="13"/>
  <c r="Y55" i="13"/>
  <c r="Y56" i="13"/>
  <c r="Y57" i="13"/>
  <c r="Y58" i="13"/>
  <c r="Y59" i="13"/>
  <c r="Y60" i="13"/>
  <c r="Y61" i="13"/>
  <c r="Y62" i="13"/>
  <c r="Y63" i="13"/>
  <c r="Y64" i="13"/>
  <c r="Y65" i="13"/>
  <c r="Y66" i="13"/>
  <c r="Y67" i="13"/>
  <c r="Y68" i="13"/>
  <c r="Y69" i="13"/>
  <c r="Y70" i="13"/>
  <c r="Y71" i="13"/>
  <c r="Y72" i="13"/>
  <c r="Y73" i="13"/>
  <c r="Y74" i="13"/>
  <c r="Y75" i="13"/>
  <c r="Y76" i="13"/>
  <c r="Y77" i="13"/>
  <c r="Y78" i="13"/>
  <c r="Y79" i="13"/>
  <c r="Y80" i="13"/>
  <c r="Y81" i="13"/>
  <c r="Y82" i="13"/>
  <c r="Y83" i="13"/>
  <c r="Y84" i="13"/>
  <c r="Y85" i="13"/>
  <c r="Y86" i="13"/>
  <c r="Y87" i="13"/>
  <c r="Y88" i="13"/>
  <c r="Y89" i="13"/>
  <c r="Y90" i="13"/>
  <c r="Y91" i="13"/>
  <c r="Y92" i="13"/>
  <c r="Y93" i="13"/>
  <c r="Y94" i="13"/>
  <c r="Y95" i="13"/>
  <c r="Y96" i="13"/>
  <c r="Y97" i="13"/>
  <c r="Y98" i="13"/>
  <c r="Y99" i="13"/>
  <c r="Y100" i="13"/>
  <c r="Y101" i="13"/>
  <c r="Y102" i="13"/>
  <c r="Y103" i="13"/>
  <c r="Y104" i="13"/>
  <c r="Y105" i="13"/>
  <c r="Y106" i="13"/>
  <c r="Y107" i="13"/>
  <c r="Y108" i="13"/>
  <c r="Y109" i="13"/>
  <c r="Y110" i="13"/>
  <c r="Y111" i="13"/>
  <c r="Y112" i="13"/>
  <c r="Y113" i="13"/>
  <c r="Y114" i="13"/>
  <c r="Y115" i="13"/>
  <c r="Y116" i="13"/>
  <c r="Y117" i="13"/>
  <c r="Y118" i="13"/>
  <c r="Y119" i="13"/>
  <c r="Y120" i="13"/>
  <c r="Y121" i="13"/>
  <c r="Y122" i="13"/>
  <c r="Y123" i="13"/>
  <c r="Y124" i="13"/>
  <c r="Y125" i="13"/>
  <c r="Y126" i="13"/>
  <c r="Y127" i="13"/>
  <c r="Y128" i="13"/>
  <c r="Y129" i="13"/>
  <c r="Y130" i="13"/>
  <c r="Y131" i="13"/>
  <c r="Y132" i="13"/>
  <c r="Y133" i="13"/>
  <c r="Y134" i="13"/>
  <c r="Y135" i="13"/>
  <c r="Y136" i="13"/>
  <c r="Y137" i="13"/>
  <c r="Y138" i="13"/>
  <c r="Y139" i="13"/>
  <c r="Y140" i="13"/>
  <c r="Y141" i="13"/>
  <c r="Y142" i="13"/>
  <c r="Y143" i="13"/>
  <c r="Y144" i="13"/>
  <c r="Y145" i="13"/>
  <c r="Y146" i="13"/>
  <c r="Y147" i="13"/>
  <c r="Y148" i="13"/>
  <c r="Y149" i="13"/>
  <c r="Y150" i="13"/>
  <c r="Y151" i="13"/>
  <c r="Y152" i="13"/>
  <c r="Y153" i="13"/>
  <c r="Y154" i="13"/>
  <c r="Y155" i="13"/>
  <c r="Y156" i="13"/>
  <c r="Y157" i="13"/>
  <c r="Y158" i="13"/>
  <c r="Y159" i="13"/>
  <c r="Y160" i="13"/>
  <c r="Y161" i="13"/>
  <c r="Y162" i="13"/>
  <c r="Y163" i="13"/>
  <c r="Y164" i="13"/>
  <c r="Y165" i="13"/>
  <c r="Y166" i="13"/>
  <c r="Y167" i="13"/>
  <c r="Y168" i="13"/>
  <c r="Y169" i="13"/>
  <c r="Y170" i="13"/>
  <c r="Y171" i="13"/>
  <c r="Y172" i="13"/>
  <c r="Y173" i="13"/>
  <c r="Y174" i="13"/>
  <c r="Y175" i="13"/>
  <c r="Y176" i="13"/>
  <c r="Y177" i="13"/>
  <c r="Y178" i="13"/>
  <c r="Y179" i="13"/>
  <c r="Y180" i="13"/>
  <c r="Y181" i="13"/>
  <c r="Y182" i="13"/>
  <c r="Y183" i="13"/>
  <c r="Y184" i="13"/>
  <c r="Y185" i="13"/>
  <c r="Y186" i="13"/>
  <c r="Y187" i="13"/>
  <c r="Y188" i="13"/>
  <c r="Y189" i="13"/>
  <c r="Y190" i="13"/>
  <c r="Y191" i="13"/>
  <c r="Y192" i="13"/>
  <c r="Y193" i="13"/>
  <c r="Y194" i="13"/>
  <c r="Y195" i="13"/>
  <c r="Y196" i="13"/>
  <c r="Y197" i="13"/>
  <c r="Y198" i="13"/>
  <c r="Y199" i="13"/>
  <c r="Y200" i="13"/>
  <c r="Y201" i="13"/>
  <c r="Y202" i="13"/>
  <c r="Y203" i="13"/>
  <c r="Y204" i="13"/>
  <c r="Y205" i="13"/>
  <c r="Y206" i="13"/>
  <c r="Y207" i="13"/>
  <c r="Y208" i="13"/>
  <c r="Y209" i="13"/>
  <c r="Y210" i="13"/>
  <c r="Y211" i="13"/>
  <c r="Y212" i="13"/>
  <c r="Y213" i="13"/>
  <c r="X4" i="13"/>
  <c r="X5" i="13"/>
  <c r="X6" i="13"/>
  <c r="X7" i="13"/>
  <c r="X8" i="13"/>
  <c r="X9" i="13"/>
  <c r="X10" i="13"/>
  <c r="X11" i="13"/>
  <c r="X12" i="13"/>
  <c r="X13" i="13"/>
  <c r="X14" i="13"/>
  <c r="X15" i="13"/>
  <c r="X16" i="13"/>
  <c r="X17" i="13"/>
  <c r="X18" i="13"/>
  <c r="X19" i="13"/>
  <c r="X20" i="13"/>
  <c r="X21" i="13"/>
  <c r="X22" i="13"/>
  <c r="X23" i="13"/>
  <c r="X24" i="13"/>
  <c r="X25" i="13"/>
  <c r="X26" i="13"/>
  <c r="X27" i="13"/>
  <c r="X28" i="13"/>
  <c r="X29" i="13"/>
  <c r="X30" i="13"/>
  <c r="X31" i="13"/>
  <c r="X32" i="13"/>
  <c r="X33" i="13"/>
  <c r="X34" i="13"/>
  <c r="X35" i="13"/>
  <c r="X36" i="13"/>
  <c r="X37" i="13"/>
  <c r="X38" i="13"/>
  <c r="X39" i="13"/>
  <c r="X40" i="13"/>
  <c r="X41" i="13"/>
  <c r="X42" i="13"/>
  <c r="X43" i="13"/>
  <c r="X44" i="13"/>
  <c r="X45" i="13"/>
  <c r="X46" i="13"/>
  <c r="X47" i="13"/>
  <c r="X48" i="13"/>
  <c r="X49" i="13"/>
  <c r="X50" i="13"/>
  <c r="X51" i="13"/>
  <c r="X52" i="13"/>
  <c r="X53" i="13"/>
  <c r="X54" i="13"/>
  <c r="X55" i="13"/>
  <c r="X56" i="13"/>
  <c r="X57" i="13"/>
  <c r="X58" i="13"/>
  <c r="X59" i="13"/>
  <c r="X60" i="13"/>
  <c r="X61" i="13"/>
  <c r="X62" i="13"/>
  <c r="X63" i="13"/>
  <c r="X64" i="13"/>
  <c r="X65" i="13"/>
  <c r="X66" i="13"/>
  <c r="X67" i="13"/>
  <c r="X68" i="13"/>
  <c r="X69" i="13"/>
  <c r="X70" i="13"/>
  <c r="X71" i="13"/>
  <c r="X72" i="13"/>
  <c r="X73" i="13"/>
  <c r="X74" i="13"/>
  <c r="X75" i="13"/>
  <c r="X76" i="13"/>
  <c r="X77" i="13"/>
  <c r="X78" i="13"/>
  <c r="X79" i="13"/>
  <c r="X80" i="13"/>
  <c r="X81" i="13"/>
  <c r="X82" i="13"/>
  <c r="X83" i="13"/>
  <c r="X84" i="13"/>
  <c r="X85" i="13"/>
  <c r="X86" i="13"/>
  <c r="X87" i="13"/>
  <c r="X88" i="13"/>
  <c r="X89" i="13"/>
  <c r="X90" i="13"/>
  <c r="X91" i="13"/>
  <c r="X92" i="13"/>
  <c r="X93" i="13"/>
  <c r="X94" i="13"/>
  <c r="X95" i="13"/>
  <c r="X96" i="13"/>
  <c r="X97" i="13"/>
  <c r="X98" i="13"/>
  <c r="X99" i="13"/>
  <c r="X100" i="13"/>
  <c r="X101" i="13"/>
  <c r="X102" i="13"/>
  <c r="X103" i="13"/>
  <c r="X104" i="13"/>
  <c r="X105" i="13"/>
  <c r="X106" i="13"/>
  <c r="X107" i="13"/>
  <c r="X108" i="13"/>
  <c r="X109" i="13"/>
  <c r="X110" i="13"/>
  <c r="X111" i="13"/>
  <c r="X112" i="13"/>
  <c r="X113" i="13"/>
  <c r="X114" i="13"/>
  <c r="X115" i="13"/>
  <c r="X116" i="13"/>
  <c r="X117" i="13"/>
  <c r="X118" i="13"/>
  <c r="X119" i="13"/>
  <c r="X120" i="13"/>
  <c r="X121" i="13"/>
  <c r="X122" i="13"/>
  <c r="X123" i="13"/>
  <c r="X124" i="13"/>
  <c r="X125" i="13"/>
  <c r="X126" i="13"/>
  <c r="X127" i="13"/>
  <c r="X128" i="13"/>
  <c r="X129" i="13"/>
  <c r="X130" i="13"/>
  <c r="X131" i="13"/>
  <c r="X132" i="13"/>
  <c r="X133" i="13"/>
  <c r="X134" i="13"/>
  <c r="X135" i="13"/>
  <c r="X136" i="13"/>
  <c r="X137" i="13"/>
  <c r="X138" i="13"/>
  <c r="X139" i="13"/>
  <c r="X140" i="13"/>
  <c r="X141" i="13"/>
  <c r="X142" i="13"/>
  <c r="X143" i="13"/>
  <c r="X144" i="13"/>
  <c r="X145" i="13"/>
  <c r="X146" i="13"/>
  <c r="X147" i="13"/>
  <c r="X148" i="13"/>
  <c r="X149" i="13"/>
  <c r="X150" i="13"/>
  <c r="X151" i="13"/>
  <c r="X152" i="13"/>
  <c r="X153" i="13"/>
  <c r="X154" i="13"/>
  <c r="X155" i="13"/>
  <c r="X156" i="13"/>
  <c r="X157" i="13"/>
  <c r="X158" i="13"/>
  <c r="X159" i="13"/>
  <c r="X160" i="13"/>
  <c r="X161" i="13"/>
  <c r="X162" i="13"/>
  <c r="X163" i="13"/>
  <c r="X164" i="13"/>
  <c r="X165" i="13"/>
  <c r="X166" i="13"/>
  <c r="X167" i="13"/>
  <c r="X168" i="13"/>
  <c r="X169" i="13"/>
  <c r="X170" i="13"/>
  <c r="X171" i="13"/>
  <c r="X172" i="13"/>
  <c r="X173" i="13"/>
  <c r="X174" i="13"/>
  <c r="X175" i="13"/>
  <c r="X176" i="13"/>
  <c r="X177" i="13"/>
  <c r="X178" i="13"/>
  <c r="X179" i="13"/>
  <c r="X180" i="13"/>
  <c r="X181" i="13"/>
  <c r="X182" i="13"/>
  <c r="X183" i="13"/>
  <c r="X184" i="13"/>
  <c r="X185" i="13"/>
  <c r="X186" i="13"/>
  <c r="X187" i="13"/>
  <c r="X188" i="13"/>
  <c r="X189" i="13"/>
  <c r="X190" i="13"/>
  <c r="X191" i="13"/>
  <c r="X192" i="13"/>
  <c r="X193" i="13"/>
  <c r="X194" i="13"/>
  <c r="X195" i="13"/>
  <c r="X196" i="13"/>
  <c r="X197" i="13"/>
  <c r="X198" i="13"/>
  <c r="X199" i="13"/>
  <c r="X200" i="13"/>
  <c r="X201" i="13"/>
  <c r="X202" i="13"/>
  <c r="X203" i="13"/>
  <c r="X204" i="13"/>
  <c r="X205" i="13"/>
  <c r="X206" i="13"/>
  <c r="X207" i="13"/>
  <c r="X208" i="13"/>
  <c r="X209" i="13"/>
  <c r="X210" i="13"/>
  <c r="X211" i="13"/>
  <c r="X212" i="13"/>
  <c r="X213" i="13"/>
  <c r="AG3" i="13"/>
  <c r="Y3" i="13"/>
  <c r="Z3" i="13"/>
  <c r="AA3" i="13"/>
  <c r="AB3" i="13"/>
  <c r="AC3" i="13"/>
  <c r="AD3" i="13"/>
  <c r="AE3" i="13"/>
  <c r="AF3" i="13"/>
  <c r="X3" i="13"/>
  <c r="V3" i="13"/>
  <c r="V10" i="18"/>
  <c r="V11" i="18"/>
  <c r="V12" i="18"/>
  <c r="V15" i="18"/>
  <c r="V17" i="18"/>
  <c r="V28" i="18"/>
  <c r="V30" i="18"/>
  <c r="V31" i="18"/>
  <c r="V35" i="18"/>
  <c r="V36" i="18"/>
  <c r="V37" i="18"/>
  <c r="V42" i="18"/>
  <c r="V45" i="18"/>
  <c r="V52" i="18"/>
  <c r="V53" i="18"/>
  <c r="V54" i="18"/>
  <c r="V55" i="18"/>
  <c r="V60" i="18"/>
  <c r="V61" i="18"/>
  <c r="V62" i="18"/>
  <c r="V63" i="18"/>
  <c r="V67" i="18"/>
  <c r="V70" i="18"/>
  <c r="V71" i="18"/>
  <c r="V74" i="18"/>
  <c r="V76" i="18"/>
  <c r="V77" i="18"/>
  <c r="V84" i="18"/>
  <c r="V89" i="18"/>
  <c r="V90" i="18"/>
  <c r="V92" i="18"/>
  <c r="V95" i="18"/>
  <c r="V96" i="18"/>
  <c r="V97" i="18"/>
  <c r="V98" i="18"/>
  <c r="V100" i="18"/>
  <c r="V101" i="18"/>
  <c r="V103" i="18"/>
  <c r="V104" i="18"/>
  <c r="V107" i="18"/>
  <c r="V109" i="18"/>
  <c r="V111" i="18"/>
  <c r="V112" i="18"/>
  <c r="V113" i="18"/>
  <c r="V115" i="18"/>
  <c r="V116" i="18"/>
  <c r="V117" i="18"/>
  <c r="V119" i="18"/>
  <c r="V121" i="18"/>
  <c r="V124" i="18"/>
  <c r="V126" i="18"/>
  <c r="V129" i="18"/>
  <c r="V135" i="18"/>
  <c r="V137" i="18"/>
  <c r="V138" i="18"/>
  <c r="V142" i="18"/>
  <c r="V144" i="18"/>
  <c r="V145" i="18"/>
  <c r="V146" i="18"/>
  <c r="V154" i="18"/>
  <c r="V156" i="18"/>
  <c r="V158" i="18"/>
  <c r="V160" i="18"/>
  <c r="V161" i="18"/>
  <c r="V162" i="18"/>
  <c r="V163" i="18"/>
  <c r="V170" i="18"/>
  <c r="V172" i="18"/>
  <c r="V176" i="18"/>
  <c r="V181" i="18"/>
  <c r="V186" i="18"/>
  <c r="V187" i="18"/>
  <c r="V192" i="18"/>
  <c r="V193" i="18"/>
  <c r="V197" i="18"/>
  <c r="V201" i="18"/>
  <c r="V207" i="18"/>
  <c r="V209" i="18"/>
  <c r="V212" i="18"/>
  <c r="V213" i="18"/>
  <c r="V222" i="18"/>
  <c r="V227" i="18"/>
  <c r="V228" i="18"/>
  <c r="V229" i="18"/>
  <c r="V230" i="18"/>
  <c r="V234" i="18"/>
  <c r="V235" i="18"/>
  <c r="V236" i="18"/>
  <c r="V237" i="18"/>
  <c r="V238" i="18"/>
  <c r="V239" i="18"/>
  <c r="V240" i="18"/>
  <c r="V241" i="18"/>
  <c r="F6" i="80" l="1"/>
  <c r="F7" i="80"/>
  <c r="F8" i="80"/>
  <c r="F9" i="80"/>
  <c r="F10" i="80"/>
  <c r="F11" i="80"/>
  <c r="F12" i="80"/>
  <c r="F13" i="80"/>
  <c r="F14" i="80"/>
  <c r="F15" i="80"/>
  <c r="F16" i="80"/>
  <c r="F17" i="80"/>
  <c r="F18" i="80"/>
  <c r="F19" i="80"/>
  <c r="F20" i="80"/>
  <c r="F21" i="80"/>
  <c r="F22" i="80"/>
  <c r="F23" i="80"/>
  <c r="F24" i="80"/>
  <c r="F25" i="80"/>
  <c r="F26" i="80"/>
  <c r="F27" i="80"/>
  <c r="F28" i="80"/>
  <c r="F29" i="80"/>
  <c r="F30" i="80"/>
  <c r="F31" i="80"/>
  <c r="F32" i="80"/>
  <c r="F33" i="80"/>
  <c r="F34" i="80"/>
  <c r="F35" i="80"/>
  <c r="F36" i="80"/>
  <c r="F37" i="80"/>
  <c r="F38" i="80"/>
  <c r="F39" i="80"/>
  <c r="F40" i="80"/>
  <c r="F41" i="80"/>
  <c r="F42" i="80"/>
  <c r="F43" i="80"/>
  <c r="F44" i="80"/>
  <c r="F45" i="80"/>
  <c r="F46" i="80"/>
  <c r="F47" i="80"/>
  <c r="F48" i="80"/>
  <c r="F49" i="80"/>
  <c r="F50" i="80"/>
  <c r="F51" i="80"/>
  <c r="F52" i="80"/>
  <c r="F53" i="80"/>
  <c r="F54" i="80"/>
  <c r="F55" i="80"/>
  <c r="F56" i="80"/>
  <c r="F57" i="80"/>
  <c r="F58" i="80"/>
  <c r="F59" i="80"/>
  <c r="F60" i="80"/>
  <c r="F61" i="80"/>
  <c r="F62" i="80"/>
  <c r="F63" i="80"/>
  <c r="F64" i="80"/>
  <c r="F65" i="80"/>
  <c r="F66" i="80"/>
  <c r="F67" i="80"/>
  <c r="F68" i="80"/>
  <c r="F69" i="80"/>
  <c r="F70" i="80"/>
  <c r="F71" i="80"/>
  <c r="F72" i="80"/>
  <c r="F73" i="80"/>
  <c r="F74" i="80"/>
  <c r="F75" i="80"/>
  <c r="F76" i="80"/>
  <c r="F77" i="80"/>
  <c r="F78" i="80"/>
  <c r="F79" i="80"/>
  <c r="F80" i="80"/>
  <c r="F81" i="80"/>
  <c r="F82" i="80"/>
  <c r="F83" i="80"/>
  <c r="F84" i="80"/>
  <c r="F85" i="80"/>
  <c r="F86" i="80"/>
  <c r="F87" i="80"/>
  <c r="F88" i="80"/>
  <c r="F89" i="80"/>
  <c r="F90" i="80"/>
  <c r="F91" i="80"/>
  <c r="F92" i="80"/>
  <c r="F93" i="80"/>
  <c r="F94" i="80"/>
  <c r="F95" i="80"/>
  <c r="F96" i="80"/>
  <c r="F97" i="80"/>
  <c r="F98" i="80"/>
  <c r="F99" i="80"/>
  <c r="F100" i="80"/>
  <c r="F101" i="80"/>
  <c r="F102" i="80"/>
  <c r="F103" i="80"/>
  <c r="F104" i="80"/>
  <c r="F105" i="80"/>
  <c r="F106" i="80"/>
  <c r="F107" i="80"/>
  <c r="F108" i="80"/>
  <c r="F109" i="80"/>
  <c r="F110" i="80"/>
  <c r="F111" i="80"/>
  <c r="F112" i="80"/>
  <c r="F113" i="80"/>
  <c r="F114" i="80"/>
  <c r="F115" i="80"/>
  <c r="F116" i="80"/>
  <c r="F117" i="80"/>
  <c r="F118" i="80"/>
  <c r="F119" i="80"/>
  <c r="F120" i="80"/>
  <c r="F121" i="80"/>
  <c r="F122" i="80"/>
  <c r="F123" i="80"/>
  <c r="F124" i="80"/>
  <c r="F125" i="80"/>
  <c r="F126" i="80"/>
  <c r="F127" i="80"/>
  <c r="F128" i="80"/>
  <c r="F129" i="80"/>
  <c r="F130" i="80"/>
  <c r="F131" i="80"/>
  <c r="F132" i="80"/>
  <c r="F133" i="80"/>
  <c r="F134" i="80"/>
  <c r="F135" i="80"/>
  <c r="F136" i="80"/>
  <c r="F137" i="80"/>
  <c r="F138" i="80"/>
  <c r="F139" i="80"/>
  <c r="F140" i="80"/>
  <c r="F141" i="80"/>
  <c r="F142" i="80"/>
  <c r="F143" i="80"/>
  <c r="F144" i="80"/>
  <c r="F145" i="80"/>
  <c r="F146" i="80"/>
  <c r="F147" i="80"/>
  <c r="F148" i="80"/>
  <c r="F149" i="80"/>
  <c r="F150" i="80"/>
  <c r="F151" i="80"/>
  <c r="F152" i="80"/>
  <c r="F153" i="80"/>
  <c r="F154" i="80"/>
  <c r="F155" i="80"/>
  <c r="F156" i="80"/>
  <c r="F157" i="80"/>
  <c r="F158" i="80"/>
  <c r="F159" i="80"/>
  <c r="F160" i="80"/>
  <c r="F161" i="80"/>
  <c r="F162" i="80"/>
  <c r="F163" i="80"/>
  <c r="F164" i="80"/>
  <c r="F165" i="80"/>
  <c r="F166" i="80"/>
  <c r="F167" i="80"/>
  <c r="F168" i="80"/>
  <c r="F169" i="80"/>
  <c r="F170" i="80"/>
  <c r="F171" i="80"/>
  <c r="F172" i="80"/>
  <c r="F173" i="80"/>
  <c r="F174" i="80"/>
  <c r="F175" i="80"/>
  <c r="F176" i="80"/>
  <c r="F177" i="80"/>
  <c r="F178" i="80"/>
  <c r="F179" i="80"/>
  <c r="F180" i="80"/>
  <c r="F181" i="80"/>
  <c r="F182" i="80"/>
  <c r="F183" i="80"/>
  <c r="F184" i="80"/>
  <c r="F185" i="80"/>
  <c r="F186" i="80"/>
  <c r="F187" i="80"/>
  <c r="F188" i="80"/>
  <c r="F189" i="80"/>
  <c r="F190" i="80"/>
  <c r="F191" i="80"/>
  <c r="F192" i="80"/>
  <c r="F193" i="80"/>
  <c r="F194" i="80"/>
  <c r="F195" i="80"/>
  <c r="F196" i="80"/>
  <c r="F197" i="80"/>
  <c r="F198" i="80"/>
  <c r="F199" i="80"/>
  <c r="F200" i="80"/>
  <c r="F201" i="80"/>
  <c r="F202" i="80"/>
  <c r="F203" i="80"/>
  <c r="F204" i="80"/>
  <c r="F205" i="80"/>
  <c r="F206" i="80"/>
  <c r="F207" i="80"/>
  <c r="F208" i="80"/>
  <c r="F209" i="80"/>
  <c r="F210" i="80"/>
  <c r="F211" i="80"/>
  <c r="F212" i="80"/>
  <c r="F213" i="80"/>
  <c r="F214" i="80"/>
  <c r="F215" i="80"/>
  <c r="F216" i="80"/>
  <c r="F217" i="80"/>
  <c r="F218" i="80"/>
  <c r="F219" i="80"/>
  <c r="F220" i="80"/>
  <c r="F221" i="80"/>
  <c r="F222" i="80"/>
  <c r="F223" i="80"/>
  <c r="F224" i="80"/>
  <c r="F225" i="80"/>
  <c r="F226" i="80"/>
  <c r="F227" i="80"/>
  <c r="F228" i="80"/>
  <c r="F229" i="80"/>
  <c r="F230" i="80"/>
  <c r="F231" i="80"/>
  <c r="F232" i="80"/>
  <c r="F233" i="80"/>
  <c r="F234" i="80"/>
  <c r="F235" i="80"/>
  <c r="F236" i="80"/>
  <c r="F237" i="80"/>
  <c r="F238" i="80"/>
  <c r="F239" i="80"/>
  <c r="F240" i="80"/>
  <c r="F241" i="80"/>
  <c r="F242" i="80"/>
  <c r="F243" i="80"/>
  <c r="F244" i="80"/>
  <c r="F245" i="80"/>
  <c r="F246" i="80"/>
  <c r="F247" i="80"/>
  <c r="F248" i="80"/>
  <c r="F249" i="80"/>
  <c r="F250" i="80"/>
  <c r="F251" i="80"/>
  <c r="F252" i="80"/>
  <c r="F253" i="80"/>
  <c r="F254" i="80"/>
  <c r="F255" i="80"/>
  <c r="F256" i="80"/>
  <c r="F257" i="80"/>
  <c r="F258" i="80"/>
  <c r="F259" i="80"/>
  <c r="F260" i="80"/>
  <c r="F261" i="80"/>
  <c r="F262" i="80"/>
  <c r="F263" i="80"/>
  <c r="F264" i="80"/>
  <c r="F265" i="80"/>
  <c r="F266" i="80"/>
  <c r="F267" i="80"/>
  <c r="F268" i="80"/>
  <c r="N85459" i="66"/>
  <c r="N85050" i="66"/>
  <c r="N84639" i="66"/>
  <c r="N84251" i="66"/>
  <c r="N83784" i="66"/>
  <c r="N83318" i="66"/>
  <c r="N82903" i="66"/>
  <c r="N82480" i="66"/>
  <c r="N82306" i="66"/>
  <c r="N81892" i="66"/>
  <c r="N81476" i="66"/>
  <c r="N81009" i="66"/>
  <c r="N80551" i="66"/>
  <c r="N80091" i="66"/>
  <c r="N79665" i="66"/>
  <c r="N79165" i="66"/>
  <c r="N78747" i="66"/>
  <c r="N78322" i="66"/>
  <c r="N77894" i="66"/>
  <c r="N77469" i="66"/>
  <c r="N77062" i="66"/>
  <c r="N76577" i="66"/>
  <c r="N76164" i="66"/>
  <c r="N75796" i="66"/>
  <c r="N75323" i="66"/>
  <c r="N74916" i="66"/>
  <c r="N74483" i="66"/>
  <c r="N74026" i="66"/>
  <c r="N73611" i="66"/>
  <c r="N73194" i="66"/>
  <c r="N72732" i="66"/>
  <c r="N72275" i="66"/>
  <c r="N71882" i="66"/>
  <c r="N71414" i="66"/>
  <c r="N70978" i="66"/>
  <c r="N70527" i="66"/>
  <c r="N70114" i="66"/>
  <c r="N69911" i="66"/>
  <c r="N69455" i="66"/>
  <c r="N69032" i="66"/>
  <c r="N68566" i="66"/>
  <c r="N68168" i="66"/>
  <c r="N67753" i="66"/>
  <c r="N67321" i="66"/>
  <c r="N66891" i="66"/>
  <c r="N66464" i="66"/>
  <c r="N66072" i="66"/>
  <c r="N65641" i="66"/>
  <c r="N65475" i="66"/>
  <c r="N65060" i="66"/>
  <c r="N64645" i="66"/>
  <c r="N64175" i="66"/>
  <c r="N63760" i="66"/>
  <c r="N63302" i="66"/>
  <c r="N62870" i="66"/>
  <c r="N62441" i="66"/>
  <c r="N62009" i="66"/>
  <c r="N61584" i="66"/>
  <c r="N61125" i="66"/>
  <c r="N60642" i="66"/>
  <c r="N60220" i="66"/>
  <c r="N59811" i="66"/>
  <c r="N59391" i="66"/>
  <c r="N58967" i="66"/>
  <c r="N58534" i="66"/>
  <c r="N58100" i="66"/>
  <c r="N57636" i="66"/>
  <c r="N57103" i="66"/>
  <c r="N56671" i="66"/>
  <c r="N56204" i="66"/>
  <c r="N55774" i="66"/>
  <c r="N55365" i="66"/>
  <c r="N54955" i="66"/>
  <c r="N54525" i="66"/>
  <c r="N54094" i="66"/>
  <c r="N53622" i="66"/>
  <c r="N53207" i="66"/>
  <c r="N52805" i="66"/>
  <c r="N52398" i="66"/>
  <c r="N51874" i="66"/>
  <c r="N51462" i="66"/>
  <c r="N51043" i="66"/>
  <c r="N50614" i="66"/>
  <c r="N50091" i="66"/>
  <c r="N49603" i="66"/>
  <c r="N49192" i="66"/>
  <c r="N48777" i="66"/>
  <c r="N48590" i="66"/>
  <c r="N48138" i="66"/>
  <c r="N47734" i="66"/>
  <c r="N47313" i="66"/>
  <c r="N46849" i="66"/>
  <c r="N46449" i="66"/>
  <c r="N45956" i="66"/>
  <c r="N45522" i="66"/>
  <c r="N45093" i="66"/>
  <c r="N44668" i="66"/>
  <c r="N44243" i="66"/>
  <c r="N43830" i="66"/>
  <c r="N43475" i="66"/>
  <c r="N43038" i="66"/>
  <c r="N42609" i="66"/>
  <c r="N42204" i="66"/>
  <c r="N41793" i="66"/>
  <c r="N41359" i="66"/>
  <c r="N40944" i="66"/>
  <c r="N40521" i="66"/>
  <c r="N40105" i="66"/>
  <c r="N39587" i="66"/>
  <c r="N39120" i="66"/>
  <c r="N38702" i="66"/>
  <c r="N38243" i="66"/>
  <c r="N37704" i="66"/>
  <c r="N37275" i="66"/>
  <c r="N36841" i="66"/>
  <c r="N36402" i="66"/>
  <c r="N35951" i="66"/>
  <c r="N35524" i="66"/>
  <c r="N35065" i="66"/>
  <c r="N34634" i="66"/>
  <c r="N34259" i="66"/>
  <c r="N34066" i="66"/>
  <c r="N33648" i="66"/>
  <c r="N33239" i="66"/>
  <c r="N32822" i="66"/>
  <c r="N32418" i="66"/>
  <c r="N31915" i="66"/>
  <c r="N31474" i="66"/>
  <c r="N30974" i="66"/>
  <c r="N30430" i="66"/>
  <c r="N30015" i="66"/>
  <c r="N29553" i="66"/>
  <c r="N29121" i="66"/>
  <c r="N28709" i="66"/>
  <c r="N28294" i="66"/>
  <c r="N27829" i="66"/>
  <c r="N27369" i="66"/>
  <c r="N26753" i="66"/>
  <c r="N26287" i="66"/>
  <c r="N25821" i="66"/>
  <c r="N25405" i="66"/>
  <c r="N24990" i="66"/>
  <c r="N24557" i="66"/>
  <c r="N24149" i="66"/>
  <c r="N23735" i="66"/>
  <c r="N23325" i="66"/>
  <c r="N22881" i="66"/>
  <c r="N22453" i="66"/>
  <c r="N22025" i="66"/>
  <c r="N21618" i="66"/>
  <c r="N21207" i="66"/>
  <c r="N20751" i="66"/>
  <c r="N20333" i="66"/>
  <c r="N19905" i="66"/>
  <c r="N19448" i="66"/>
  <c r="N19031" i="66"/>
  <c r="N18598" i="66"/>
  <c r="N18180" i="66"/>
  <c r="N17757" i="66"/>
  <c r="N17343" i="66"/>
  <c r="N16975" i="66"/>
  <c r="N16552" i="66"/>
  <c r="N16085" i="66"/>
  <c r="N15650" i="66"/>
  <c r="N15240" i="66"/>
  <c r="N14828" i="66"/>
  <c r="N14700" i="66"/>
  <c r="N14291" i="66"/>
  <c r="N13828" i="66"/>
  <c r="N13405" i="66"/>
  <c r="N12943" i="66"/>
  <c r="N12545" i="66"/>
  <c r="N12126" i="66"/>
  <c r="N11705" i="66"/>
  <c r="N11285" i="66"/>
  <c r="N10853" i="66"/>
  <c r="N10454" i="66"/>
  <c r="N10030" i="66"/>
  <c r="N9612" i="66"/>
  <c r="N9082" i="66"/>
  <c r="N8669" i="66"/>
  <c r="N8263" i="66"/>
  <c r="N7809" i="66"/>
  <c r="N7379" i="66"/>
  <c r="N6967" i="66"/>
  <c r="N6541" i="66"/>
  <c r="N6107" i="66"/>
  <c r="N5694" i="66"/>
  <c r="N5266" i="66"/>
  <c r="N4833" i="66"/>
  <c r="N4370" i="66"/>
  <c r="N3870" i="66"/>
  <c r="N3442" i="66"/>
  <c r="N2954" i="66"/>
  <c r="N2460" i="66"/>
  <c r="N2051" i="66"/>
  <c r="N1624" i="66"/>
  <c r="N1191" i="66"/>
  <c r="N758" i="66"/>
  <c r="N313" i="66"/>
  <c r="M313" i="66"/>
  <c r="G115" i="78"/>
  <c r="M85459" i="66"/>
  <c r="M85050" i="66"/>
  <c r="M84639" i="66"/>
  <c r="M84251" i="66"/>
  <c r="M83784" i="66"/>
  <c r="M83318" i="66"/>
  <c r="M82903" i="66"/>
  <c r="M82480" i="66"/>
  <c r="M82306" i="66"/>
  <c r="M81892" i="66"/>
  <c r="M81476" i="66"/>
  <c r="M81009" i="66"/>
  <c r="M80551" i="66"/>
  <c r="M80091" i="66"/>
  <c r="M79665" i="66"/>
  <c r="M79165" i="66"/>
  <c r="M78747" i="66"/>
  <c r="M78322" i="66"/>
  <c r="M77894" i="66"/>
  <c r="M77469" i="66"/>
  <c r="M77062" i="66"/>
  <c r="M76577" i="66"/>
  <c r="M76164" i="66"/>
  <c r="M75796" i="66"/>
  <c r="M75323" i="66"/>
  <c r="M74916" i="66"/>
  <c r="M74483" i="66"/>
  <c r="M74026" i="66"/>
  <c r="M73611" i="66"/>
  <c r="M73194" i="66"/>
  <c r="M72732" i="66"/>
  <c r="M72275" i="66"/>
  <c r="M71882" i="66"/>
  <c r="M71414" i="66"/>
  <c r="M70978" i="66"/>
  <c r="M70527" i="66"/>
  <c r="M70114" i="66"/>
  <c r="M69911" i="66"/>
  <c r="M69455" i="66"/>
  <c r="M69032" i="66"/>
  <c r="M68566" i="66"/>
  <c r="M68168" i="66"/>
  <c r="M67753" i="66"/>
  <c r="M67321" i="66"/>
  <c r="M66891" i="66"/>
  <c r="M66464" i="66"/>
  <c r="M66072" i="66"/>
  <c r="M65641" i="66"/>
  <c r="M65475" i="66"/>
  <c r="M65060" i="66"/>
  <c r="M64645" i="66"/>
  <c r="M64175" i="66"/>
  <c r="M63760" i="66"/>
  <c r="M63302" i="66"/>
  <c r="M62870" i="66"/>
  <c r="M62441" i="66"/>
  <c r="M62009" i="66"/>
  <c r="M61584" i="66"/>
  <c r="M61125" i="66"/>
  <c r="M60642" i="66"/>
  <c r="M60220" i="66"/>
  <c r="M59811" i="66"/>
  <c r="M59391" i="66"/>
  <c r="M58967" i="66"/>
  <c r="M58534" i="66"/>
  <c r="M58100" i="66"/>
  <c r="M57636" i="66"/>
  <c r="M57103" i="66"/>
  <c r="M56671" i="66"/>
  <c r="M56204" i="66"/>
  <c r="M55774" i="66"/>
  <c r="M55365" i="66"/>
  <c r="M54955" i="66"/>
  <c r="M54525" i="66"/>
  <c r="M54094" i="66"/>
  <c r="M53622" i="66"/>
  <c r="M53207" i="66"/>
  <c r="M52805" i="66"/>
  <c r="M52398" i="66"/>
  <c r="M51874" i="66"/>
  <c r="M51462" i="66"/>
  <c r="M51043" i="66"/>
  <c r="M50614" i="66"/>
  <c r="M50091" i="66"/>
  <c r="M49603" i="66"/>
  <c r="M49192" i="66"/>
  <c r="M48777" i="66"/>
  <c r="M48590" i="66"/>
  <c r="M48138" i="66"/>
  <c r="M47734" i="66"/>
  <c r="M47313" i="66"/>
  <c r="M46849" i="66"/>
  <c r="M46449" i="66"/>
  <c r="M45956" i="66"/>
  <c r="M45522" i="66"/>
  <c r="M45093" i="66"/>
  <c r="M44668" i="66"/>
  <c r="M44243" i="66"/>
  <c r="M43830" i="66"/>
  <c r="M43475" i="66"/>
  <c r="M43038" i="66"/>
  <c r="M42609" i="66"/>
  <c r="M42204" i="66"/>
  <c r="M41793" i="66"/>
  <c r="M41359" i="66"/>
  <c r="M40944" i="66"/>
  <c r="M40521" i="66"/>
  <c r="M40105" i="66"/>
  <c r="M39587" i="66"/>
  <c r="M39120" i="66"/>
  <c r="M38702" i="66"/>
  <c r="M38243" i="66"/>
  <c r="M37704" i="66"/>
  <c r="M37275" i="66"/>
  <c r="M36841" i="66"/>
  <c r="M36402" i="66"/>
  <c r="M35951" i="66"/>
  <c r="M35524" i="66"/>
  <c r="M35065" i="66"/>
  <c r="M34634" i="66"/>
  <c r="M34259" i="66"/>
  <c r="M34066" i="66"/>
  <c r="M33648" i="66"/>
  <c r="M33239" i="66"/>
  <c r="M32822" i="66"/>
  <c r="M32418" i="66"/>
  <c r="M31915" i="66"/>
  <c r="M31474" i="66"/>
  <c r="M30974" i="66"/>
  <c r="M30430" i="66"/>
  <c r="M30015" i="66"/>
  <c r="M29553" i="66"/>
  <c r="M29121" i="66"/>
  <c r="M28709" i="66"/>
  <c r="M28294" i="66"/>
  <c r="M27829" i="66"/>
  <c r="M27369" i="66"/>
  <c r="M26753" i="66"/>
  <c r="M26287" i="66"/>
  <c r="M25821" i="66"/>
  <c r="M25405" i="66"/>
  <c r="M24990" i="66"/>
  <c r="M24557" i="66"/>
  <c r="M24149" i="66"/>
  <c r="M23735" i="66"/>
  <c r="M23325" i="66"/>
  <c r="M22881" i="66"/>
  <c r="M22453" i="66"/>
  <c r="M22025" i="66"/>
  <c r="M21618" i="66"/>
  <c r="M21207" i="66"/>
  <c r="M20751" i="66"/>
  <c r="M20333" i="66"/>
  <c r="M19905" i="66"/>
  <c r="M19448" i="66"/>
  <c r="M19031" i="66"/>
  <c r="M18598" i="66"/>
  <c r="M18180" i="66"/>
  <c r="M17757" i="66"/>
  <c r="M17343" i="66"/>
  <c r="M16975" i="66"/>
  <c r="M16552" i="66"/>
  <c r="M16085" i="66"/>
  <c r="M15650" i="66"/>
  <c r="M15240" i="66"/>
  <c r="M14828" i="66"/>
  <c r="M14700" i="66"/>
  <c r="M14291" i="66"/>
  <c r="M13828" i="66"/>
  <c r="M13405" i="66"/>
  <c r="M12943" i="66"/>
  <c r="M12545" i="66"/>
  <c r="M12126" i="66"/>
  <c r="M11705" i="66"/>
  <c r="M11285" i="66"/>
  <c r="M10853" i="66"/>
  <c r="M10454" i="66"/>
  <c r="M10030" i="66"/>
  <c r="M9612" i="66"/>
  <c r="M9082" i="66"/>
  <c r="M8669" i="66"/>
  <c r="M8263" i="66"/>
  <c r="M7809" i="66"/>
  <c r="M7379" i="66"/>
  <c r="M6967" i="66"/>
  <c r="M6541" i="66"/>
  <c r="M6107" i="66"/>
  <c r="M5694" i="66"/>
  <c r="M5266" i="66"/>
  <c r="M4833" i="66"/>
  <c r="M4370" i="66"/>
  <c r="M3870" i="66"/>
  <c r="M3442" i="66"/>
  <c r="M2954" i="66"/>
  <c r="M2460" i="66"/>
  <c r="M2051" i="66"/>
  <c r="M1624" i="66"/>
  <c r="M1191" i="66"/>
  <c r="M758" i="66"/>
  <c r="G7" i="78"/>
  <c r="G8" i="78"/>
  <c r="G9" i="78"/>
  <c r="G10" i="78"/>
  <c r="G11" i="78"/>
  <c r="G12" i="78"/>
  <c r="G13" i="78"/>
  <c r="G14" i="78"/>
  <c r="G15" i="78"/>
  <c r="G16" i="78"/>
  <c r="G17" i="78"/>
  <c r="G18" i="78"/>
  <c r="G19" i="78"/>
  <c r="G20" i="78"/>
  <c r="G21" i="78"/>
  <c r="G22" i="78"/>
  <c r="G23" i="78"/>
  <c r="G24" i="78"/>
  <c r="G25" i="78"/>
  <c r="G26" i="78"/>
  <c r="G27" i="78"/>
  <c r="G28" i="78"/>
  <c r="G29" i="78"/>
  <c r="G30" i="78"/>
  <c r="G31" i="78"/>
  <c r="G32" i="78"/>
  <c r="G33" i="78"/>
  <c r="G34" i="78"/>
  <c r="G35" i="78"/>
  <c r="G36" i="78"/>
  <c r="G37" i="78"/>
  <c r="G38" i="78"/>
  <c r="G39" i="78"/>
  <c r="G40" i="78"/>
  <c r="G41" i="78"/>
  <c r="G42" i="78"/>
  <c r="G43" i="78"/>
  <c r="G44" i="78"/>
  <c r="G45" i="78"/>
  <c r="G46" i="78"/>
  <c r="G47" i="78"/>
  <c r="G48" i="78"/>
  <c r="G49" i="78"/>
  <c r="G50" i="78"/>
  <c r="G51" i="78"/>
  <c r="G52" i="78"/>
  <c r="G53" i="78"/>
  <c r="G54" i="78"/>
  <c r="G55" i="78"/>
  <c r="G56" i="78"/>
  <c r="G57" i="78"/>
  <c r="G58" i="78"/>
  <c r="G59" i="78"/>
  <c r="G60" i="78"/>
  <c r="G61" i="78"/>
  <c r="G62" i="78"/>
  <c r="G63" i="78"/>
  <c r="G64" i="78"/>
  <c r="G65" i="78"/>
  <c r="G66" i="78"/>
  <c r="G67" i="78"/>
  <c r="G68" i="78"/>
  <c r="G69" i="78"/>
  <c r="G70" i="78"/>
  <c r="G71" i="78"/>
  <c r="G72" i="78"/>
  <c r="G73" i="78"/>
  <c r="G74" i="78"/>
  <c r="G75" i="78"/>
  <c r="G76" i="78"/>
  <c r="G77" i="78"/>
  <c r="G78" i="78"/>
  <c r="G79" i="78"/>
  <c r="G80" i="78"/>
  <c r="G81" i="78"/>
  <c r="G82" i="78"/>
  <c r="G83" i="78"/>
  <c r="G84" i="78"/>
  <c r="G85" i="78"/>
  <c r="G86" i="78"/>
  <c r="G87" i="78"/>
  <c r="G88" i="78"/>
  <c r="G89" i="78"/>
  <c r="G90" i="78"/>
  <c r="G91" i="78"/>
  <c r="G92" i="78"/>
  <c r="G93" i="78"/>
  <c r="G94" i="78"/>
  <c r="G95" i="78"/>
  <c r="G96" i="78"/>
  <c r="G97" i="78"/>
  <c r="G98" i="78"/>
  <c r="G99" i="78"/>
  <c r="G100" i="78"/>
  <c r="G101" i="78"/>
  <c r="G102" i="78"/>
  <c r="G103" i="78"/>
  <c r="G104" i="78"/>
  <c r="G105" i="78"/>
  <c r="G106" i="78"/>
  <c r="G107" i="78"/>
  <c r="G108" i="78"/>
  <c r="G109" i="78"/>
  <c r="G110" i="78"/>
  <c r="G111" i="78"/>
  <c r="G112" i="78"/>
  <c r="G113" i="78"/>
  <c r="G114" i="78"/>
  <c r="G116" i="78"/>
  <c r="G117" i="78"/>
  <c r="G118" i="78"/>
  <c r="G119" i="78"/>
  <c r="G120" i="78"/>
  <c r="G121" i="78"/>
  <c r="G122" i="78"/>
  <c r="G123" i="78"/>
  <c r="G124" i="78"/>
  <c r="G125" i="78"/>
  <c r="G126" i="78"/>
  <c r="G127" i="78"/>
  <c r="G128" i="78"/>
  <c r="G129" i="78"/>
  <c r="G130" i="78"/>
  <c r="G131" i="78"/>
  <c r="G132" i="78"/>
  <c r="G133" i="78"/>
  <c r="G134" i="78"/>
  <c r="G135" i="78"/>
  <c r="G136" i="78"/>
  <c r="G137" i="78"/>
  <c r="G138" i="78"/>
  <c r="G139" i="78"/>
  <c r="G140" i="78"/>
  <c r="G141" i="78"/>
  <c r="G142" i="78"/>
  <c r="G143" i="78"/>
  <c r="G144" i="78"/>
  <c r="G145" i="78"/>
  <c r="G146" i="78"/>
  <c r="G147" i="78"/>
  <c r="G148" i="78"/>
  <c r="G149" i="78"/>
  <c r="G150" i="78"/>
  <c r="G151" i="78"/>
  <c r="G152" i="78"/>
  <c r="G153" i="78"/>
  <c r="G154" i="78"/>
  <c r="G155" i="78"/>
  <c r="G156" i="78"/>
  <c r="G157" i="78"/>
  <c r="G158" i="78"/>
  <c r="G159" i="78"/>
  <c r="G160" i="78"/>
  <c r="G161" i="78"/>
  <c r="G162" i="78"/>
  <c r="G163" i="78"/>
  <c r="G164" i="78"/>
  <c r="G165" i="78"/>
  <c r="G166" i="78"/>
  <c r="G167" i="78"/>
  <c r="G168" i="78"/>
  <c r="G169" i="78"/>
  <c r="G170" i="78"/>
  <c r="G171" i="78"/>
  <c r="G172" i="78"/>
  <c r="G173" i="78"/>
  <c r="G174" i="78"/>
  <c r="G175" i="78"/>
  <c r="G176" i="78"/>
  <c r="G177" i="78"/>
  <c r="G178" i="78"/>
  <c r="G179" i="78"/>
  <c r="G180" i="78"/>
  <c r="G181" i="78"/>
  <c r="G182" i="78"/>
  <c r="G183" i="78"/>
  <c r="G184" i="78"/>
  <c r="G185" i="78"/>
  <c r="G186" i="78"/>
  <c r="G187" i="78"/>
  <c r="G188" i="78"/>
  <c r="G189" i="78"/>
  <c r="G190" i="78"/>
  <c r="G191" i="78"/>
  <c r="G192" i="78"/>
  <c r="G193" i="78"/>
  <c r="G194" i="78"/>
  <c r="G195" i="78"/>
  <c r="G196" i="78"/>
  <c r="G197" i="78"/>
  <c r="G198" i="78"/>
  <c r="G199" i="78"/>
  <c r="G200" i="78"/>
  <c r="G201" i="78"/>
  <c r="G202" i="78"/>
  <c r="G203" i="78"/>
  <c r="G204" i="78"/>
  <c r="G205" i="78"/>
  <c r="G206" i="78"/>
  <c r="G207" i="78"/>
  <c r="G208" i="78"/>
  <c r="G209" i="78"/>
  <c r="G210" i="78"/>
  <c r="G211" i="78"/>
  <c r="G212" i="78"/>
  <c r="G213" i="78"/>
  <c r="G214" i="78"/>
  <c r="G215" i="78"/>
  <c r="G216" i="78"/>
  <c r="G217" i="78"/>
  <c r="G218" i="78"/>
  <c r="G219" i="78"/>
  <c r="G220" i="78"/>
  <c r="G221" i="78"/>
  <c r="G222" i="78"/>
  <c r="G223" i="78"/>
  <c r="G224" i="78"/>
  <c r="G225" i="78"/>
  <c r="G226" i="78"/>
  <c r="G227" i="78"/>
  <c r="G228" i="78"/>
  <c r="G229" i="78"/>
  <c r="G230" i="78"/>
  <c r="G231" i="78"/>
  <c r="G232" i="78"/>
  <c r="G233" i="78"/>
  <c r="G234" i="78"/>
  <c r="G235" i="78"/>
  <c r="G236" i="78"/>
  <c r="G237" i="78"/>
  <c r="G238" i="78"/>
  <c r="G239" i="78"/>
  <c r="G240" i="78"/>
  <c r="G241" i="78"/>
  <c r="G242" i="78"/>
  <c r="G243" i="78"/>
  <c r="G244" i="78"/>
  <c r="G245" i="78"/>
  <c r="G246" i="78"/>
  <c r="G247" i="78"/>
  <c r="G248" i="78"/>
  <c r="G249" i="78"/>
  <c r="G250" i="78"/>
  <c r="G251" i="78"/>
  <c r="G252" i="78"/>
  <c r="G253" i="78"/>
  <c r="G254" i="78"/>
  <c r="G255" i="78"/>
  <c r="G256" i="78"/>
  <c r="G257" i="78"/>
  <c r="G258" i="78"/>
  <c r="G259" i="78"/>
  <c r="G260" i="78"/>
  <c r="G261" i="78"/>
  <c r="G262" i="78"/>
  <c r="G263" i="78"/>
  <c r="G264" i="78"/>
  <c r="G265" i="78"/>
  <c r="G266" i="78"/>
  <c r="G267" i="78"/>
  <c r="G268" i="78"/>
  <c r="G6" i="78"/>
  <c r="V133" i="13"/>
  <c r="W4" i="13"/>
  <c r="W5" i="13"/>
  <c r="W6" i="13"/>
  <c r="W7" i="13"/>
  <c r="W8" i="13"/>
  <c r="W9" i="13"/>
  <c r="W10" i="13"/>
  <c r="W11" i="13"/>
  <c r="W12" i="13"/>
  <c r="W13" i="13"/>
  <c r="W14" i="13"/>
  <c r="W15" i="13"/>
  <c r="W16" i="13"/>
  <c r="W17" i="13"/>
  <c r="W18" i="13"/>
  <c r="W19" i="13"/>
  <c r="W20" i="13"/>
  <c r="W21" i="13"/>
  <c r="W22" i="13"/>
  <c r="W23" i="13"/>
  <c r="W24" i="13"/>
  <c r="W25" i="13"/>
  <c r="W26" i="13"/>
  <c r="W27" i="13"/>
  <c r="W28" i="13"/>
  <c r="W29" i="13"/>
  <c r="W30" i="13"/>
  <c r="W31" i="13"/>
  <c r="W32" i="13"/>
  <c r="W33" i="13"/>
  <c r="W34" i="13"/>
  <c r="W35" i="13"/>
  <c r="W36" i="13"/>
  <c r="W37" i="13"/>
  <c r="W38" i="13"/>
  <c r="W39" i="13"/>
  <c r="W40" i="13"/>
  <c r="W41" i="13"/>
  <c r="W42" i="13"/>
  <c r="W43" i="13"/>
  <c r="W44" i="13"/>
  <c r="W45" i="13"/>
  <c r="W46" i="13"/>
  <c r="W47" i="13"/>
  <c r="W48" i="13"/>
  <c r="W49" i="13"/>
  <c r="W50" i="13"/>
  <c r="W51" i="13"/>
  <c r="W52" i="13"/>
  <c r="W53" i="13"/>
  <c r="W54" i="13"/>
  <c r="W55" i="13"/>
  <c r="W56" i="13"/>
  <c r="W57" i="13"/>
  <c r="W58" i="13"/>
  <c r="W59" i="13"/>
  <c r="W60" i="13"/>
  <c r="W61" i="13"/>
  <c r="W62" i="13"/>
  <c r="W63" i="13"/>
  <c r="W64" i="13"/>
  <c r="W65" i="13"/>
  <c r="W66" i="13"/>
  <c r="W67" i="13"/>
  <c r="W68" i="13"/>
  <c r="W69" i="13"/>
  <c r="W70" i="13"/>
  <c r="W71" i="13"/>
  <c r="W72" i="13"/>
  <c r="W73" i="13"/>
  <c r="W74" i="13"/>
  <c r="W75" i="13"/>
  <c r="W76" i="13"/>
  <c r="W77" i="13"/>
  <c r="W78" i="13"/>
  <c r="W79" i="13"/>
  <c r="W80" i="13"/>
  <c r="W81" i="13"/>
  <c r="W82" i="13"/>
  <c r="W83" i="13"/>
  <c r="W84" i="13"/>
  <c r="W85" i="13"/>
  <c r="W86" i="13"/>
  <c r="W87" i="13"/>
  <c r="W88" i="13"/>
  <c r="W89" i="13"/>
  <c r="W90" i="13"/>
  <c r="W91" i="13"/>
  <c r="W92" i="13"/>
  <c r="W93" i="13"/>
  <c r="W94" i="13"/>
  <c r="W95" i="13"/>
  <c r="W96" i="13"/>
  <c r="W97" i="13"/>
  <c r="W98" i="13"/>
  <c r="W99" i="13"/>
  <c r="W100" i="13"/>
  <c r="W101" i="13"/>
  <c r="W102" i="13"/>
  <c r="W103" i="13"/>
  <c r="W104" i="13"/>
  <c r="W105" i="13"/>
  <c r="W106" i="13"/>
  <c r="W107" i="13"/>
  <c r="W108" i="13"/>
  <c r="W109" i="13"/>
  <c r="W110" i="13"/>
  <c r="W111" i="13"/>
  <c r="W112" i="13"/>
  <c r="W113" i="13"/>
  <c r="W114" i="13"/>
  <c r="W115" i="13"/>
  <c r="W116" i="13"/>
  <c r="W117" i="13"/>
  <c r="W118" i="13"/>
  <c r="W119" i="13"/>
  <c r="W120" i="13"/>
  <c r="W121" i="13"/>
  <c r="W122" i="13"/>
  <c r="W123" i="13"/>
  <c r="W124" i="13"/>
  <c r="W125" i="13"/>
  <c r="W126" i="13"/>
  <c r="W127" i="13"/>
  <c r="W128" i="13"/>
  <c r="W129" i="13"/>
  <c r="W130" i="13"/>
  <c r="W131" i="13"/>
  <c r="W132" i="13"/>
  <c r="W133" i="13"/>
  <c r="W134" i="13"/>
  <c r="W135" i="13"/>
  <c r="W136" i="13"/>
  <c r="W137" i="13"/>
  <c r="W138" i="13"/>
  <c r="W139" i="13"/>
  <c r="W140" i="13"/>
  <c r="W141" i="13"/>
  <c r="W142" i="13"/>
  <c r="W143" i="13"/>
  <c r="W144" i="13"/>
  <c r="W145" i="13"/>
  <c r="W146" i="13"/>
  <c r="W147" i="13"/>
  <c r="W148" i="13"/>
  <c r="W149" i="13"/>
  <c r="W150" i="13"/>
  <c r="W151" i="13"/>
  <c r="W152" i="13"/>
  <c r="W153" i="13"/>
  <c r="W154" i="13"/>
  <c r="W155" i="13"/>
  <c r="W156" i="13"/>
  <c r="W157" i="13"/>
  <c r="W158" i="13"/>
  <c r="W159" i="13"/>
  <c r="W160" i="13"/>
  <c r="W161" i="13"/>
  <c r="W162" i="13"/>
  <c r="W163" i="13"/>
  <c r="W164" i="13"/>
  <c r="W165" i="13"/>
  <c r="W166" i="13"/>
  <c r="W167" i="13"/>
  <c r="W168" i="13"/>
  <c r="W169" i="13"/>
  <c r="W170" i="13"/>
  <c r="W171" i="13"/>
  <c r="W172" i="13"/>
  <c r="W173" i="13"/>
  <c r="W174" i="13"/>
  <c r="W175" i="13"/>
  <c r="W176" i="13"/>
  <c r="W177" i="13"/>
  <c r="W178" i="13"/>
  <c r="W179" i="13"/>
  <c r="W180" i="13"/>
  <c r="W181" i="13"/>
  <c r="W182" i="13"/>
  <c r="W183" i="13"/>
  <c r="W184" i="13"/>
  <c r="W185" i="13"/>
  <c r="W186" i="13"/>
  <c r="W187" i="13"/>
  <c r="W188" i="13"/>
  <c r="W189" i="13"/>
  <c r="W190" i="13"/>
  <c r="W191" i="13"/>
  <c r="W192" i="13"/>
  <c r="W193" i="13"/>
  <c r="W194" i="13"/>
  <c r="W195" i="13"/>
  <c r="W196" i="13"/>
  <c r="W197" i="13"/>
  <c r="W198" i="13"/>
  <c r="W199" i="13"/>
  <c r="W200" i="13"/>
  <c r="W201" i="13"/>
  <c r="W202" i="13"/>
  <c r="W203" i="13"/>
  <c r="W204" i="13"/>
  <c r="W205" i="13"/>
  <c r="W206" i="13"/>
  <c r="W207" i="13"/>
  <c r="W208" i="13"/>
  <c r="W209" i="13"/>
  <c r="W210" i="13"/>
  <c r="W211" i="13"/>
  <c r="W212" i="13"/>
  <c r="W213" i="13"/>
  <c r="W3" i="13"/>
  <c r="V4" i="11"/>
  <c r="AA27" i="86" s="1"/>
  <c r="V5" i="11"/>
  <c r="AA62" i="86" s="1"/>
  <c r="V6" i="11"/>
  <c r="AA26" i="86" s="1"/>
  <c r="V7" i="11"/>
  <c r="V8" i="11"/>
  <c r="V9" i="11"/>
  <c r="AA29" i="86" s="1"/>
  <c r="V10" i="11"/>
  <c r="AA30" i="86" s="1"/>
  <c r="V11" i="11"/>
  <c r="V12" i="11"/>
  <c r="AA2" i="86" s="1"/>
  <c r="V13" i="11"/>
  <c r="AA3" i="86" s="1"/>
  <c r="V14" i="11"/>
  <c r="AA31" i="86" s="1"/>
  <c r="V15" i="11"/>
  <c r="AA38" i="86" s="1"/>
  <c r="V16" i="11"/>
  <c r="AA37" i="86" s="1"/>
  <c r="V17" i="11"/>
  <c r="AA35" i="86" s="1"/>
  <c r="V18" i="11"/>
  <c r="AA44" i="86" s="1"/>
  <c r="V19" i="11"/>
  <c r="AA40" i="86" s="1"/>
  <c r="V20" i="11"/>
  <c r="AA4" i="86" s="1"/>
  <c r="V21" i="11"/>
  <c r="AA41" i="86" s="1"/>
  <c r="V22" i="11"/>
  <c r="AA33" i="86" s="1"/>
  <c r="V23" i="11"/>
  <c r="AA46" i="86" s="1"/>
  <c r="V24" i="11"/>
  <c r="AA42" i="86" s="1"/>
  <c r="V25" i="11"/>
  <c r="AA39" i="86" s="1"/>
  <c r="V26" i="11"/>
  <c r="AA47" i="86" s="1"/>
  <c r="V27" i="11"/>
  <c r="AA43" i="86" s="1"/>
  <c r="V28" i="11"/>
  <c r="AA45" i="86" s="1"/>
  <c r="V29" i="11"/>
  <c r="AA36" i="86" s="1"/>
  <c r="V30" i="11"/>
  <c r="AA34" i="86" s="1"/>
  <c r="V31" i="11"/>
  <c r="AA32" i="86" s="1"/>
  <c r="V32" i="11"/>
  <c r="AA56" i="86" s="1"/>
  <c r="V33" i="11"/>
  <c r="AA92" i="86" s="1"/>
  <c r="V34" i="11"/>
  <c r="AA52" i="86" s="1"/>
  <c r="V35" i="11"/>
  <c r="AA5" i="86" s="1"/>
  <c r="V36" i="11"/>
  <c r="AA48" i="86" s="1"/>
  <c r="V37" i="11"/>
  <c r="AA144" i="86" s="1"/>
  <c r="V38" i="11"/>
  <c r="AA49" i="86" s="1"/>
  <c r="V39" i="11"/>
  <c r="AA50" i="86" s="1"/>
  <c r="V40" i="11"/>
  <c r="AA54" i="86" s="1"/>
  <c r="V41" i="11"/>
  <c r="AA55" i="86" s="1"/>
  <c r="V42" i="11"/>
  <c r="V43" i="11"/>
  <c r="AA53" i="86" s="1"/>
  <c r="V44" i="11"/>
  <c r="AA57" i="86" s="1"/>
  <c r="V45" i="11"/>
  <c r="AA80" i="86" s="1"/>
  <c r="V46" i="11"/>
  <c r="AA58" i="86" s="1"/>
  <c r="V47" i="11"/>
  <c r="AA59" i="86" s="1"/>
  <c r="V48" i="11"/>
  <c r="AA51" i="86" s="1"/>
  <c r="V49" i="11"/>
  <c r="AA8" i="86" s="1"/>
  <c r="V50" i="11"/>
  <c r="AA60" i="86" s="1"/>
  <c r="V51" i="11"/>
  <c r="V52" i="11"/>
  <c r="AA61" i="86" s="1"/>
  <c r="V53" i="11"/>
  <c r="AA63" i="86" s="1"/>
  <c r="V54" i="11"/>
  <c r="AA64" i="86" s="1"/>
  <c r="V55" i="11"/>
  <c r="AA139" i="86" s="1"/>
  <c r="V56" i="11"/>
  <c r="AA76" i="86" s="1"/>
  <c r="V57" i="11"/>
  <c r="AA65" i="86" s="1"/>
  <c r="V58" i="11"/>
  <c r="AA66" i="86" s="1"/>
  <c r="V59" i="11"/>
  <c r="AA140" i="86" s="1"/>
  <c r="V60" i="11"/>
  <c r="AA67" i="86" s="1"/>
  <c r="V61" i="11"/>
  <c r="AA68" i="86" s="1"/>
  <c r="V62" i="11"/>
  <c r="AA10" i="86" s="1"/>
  <c r="V63" i="11"/>
  <c r="AA11" i="86" s="1"/>
  <c r="V64" i="11"/>
  <c r="AA69" i="86" s="1"/>
  <c r="V65" i="11"/>
  <c r="AA74" i="86" s="1"/>
  <c r="V66" i="11"/>
  <c r="AA70" i="86" s="1"/>
  <c r="V67" i="11"/>
  <c r="AA7" i="86" s="1"/>
  <c r="V68" i="11"/>
  <c r="AA71" i="86" s="1"/>
  <c r="V69" i="11"/>
  <c r="AA13" i="86" s="1"/>
  <c r="V70" i="11"/>
  <c r="AA77" i="86" s="1"/>
  <c r="V71" i="11"/>
  <c r="AA78" i="86" s="1"/>
  <c r="V72" i="11"/>
  <c r="V73" i="11"/>
  <c r="AA75" i="86" s="1"/>
  <c r="V74" i="11"/>
  <c r="V75" i="11"/>
  <c r="AA81" i="86" s="1"/>
  <c r="V76" i="11"/>
  <c r="AA79" i="86" s="1"/>
  <c r="V77" i="11"/>
  <c r="V78" i="11"/>
  <c r="AA82" i="86" s="1"/>
  <c r="V79" i="11"/>
  <c r="AA15" i="86" s="1"/>
  <c r="V80" i="11"/>
  <c r="AA84" i="86" s="1"/>
  <c r="V81" i="11"/>
  <c r="AA83" i="86" s="1"/>
  <c r="V82" i="11"/>
  <c r="AA85" i="86" s="1"/>
  <c r="V83" i="11"/>
  <c r="V84" i="11"/>
  <c r="AA14" i="86" s="1"/>
  <c r="V85" i="11"/>
  <c r="AA86" i="86" s="1"/>
  <c r="V86" i="11"/>
  <c r="AA16" i="86" s="1"/>
  <c r="V87" i="11"/>
  <c r="AA87" i="86" s="1"/>
  <c r="V88" i="11"/>
  <c r="AA17" i="86" s="1"/>
  <c r="V89" i="11"/>
  <c r="AA88" i="86" s="1"/>
  <c r="V90" i="11"/>
  <c r="AA89" i="86" s="1"/>
  <c r="V91" i="11"/>
  <c r="AA90" i="86" s="1"/>
  <c r="V92" i="11"/>
  <c r="V93" i="11"/>
  <c r="AA93" i="86" s="1"/>
  <c r="V94" i="11"/>
  <c r="V95" i="11"/>
  <c r="AA94" i="86" s="1"/>
  <c r="V96" i="11"/>
  <c r="AA91" i="86" s="1"/>
  <c r="V97" i="11"/>
  <c r="AA95" i="86" s="1"/>
  <c r="V98" i="11"/>
  <c r="AA102" i="86" s="1"/>
  <c r="V99" i="11"/>
  <c r="AA96" i="86" s="1"/>
  <c r="V100" i="11"/>
  <c r="AA100" i="86" s="1"/>
  <c r="V101" i="11"/>
  <c r="AA97" i="86" s="1"/>
  <c r="V102" i="11"/>
  <c r="AA101" i="86" s="1"/>
  <c r="V103" i="11"/>
  <c r="AA18" i="86" s="1"/>
  <c r="V104" i="11"/>
  <c r="AA105" i="86" s="1"/>
  <c r="V105" i="11"/>
  <c r="AA116" i="86" s="1"/>
  <c r="V106" i="11"/>
  <c r="AA117" i="86" s="1"/>
  <c r="V107" i="11"/>
  <c r="AA106" i="86" s="1"/>
  <c r="V108" i="11"/>
  <c r="AA109" i="86" s="1"/>
  <c r="V109" i="11"/>
  <c r="AA110" i="86" s="1"/>
  <c r="V110" i="11"/>
  <c r="V111" i="11"/>
  <c r="AA114" i="86" s="1"/>
  <c r="V112" i="11"/>
  <c r="AA115" i="86" s="1"/>
  <c r="V113" i="11"/>
  <c r="AA107" i="86" s="1"/>
  <c r="V114" i="11"/>
  <c r="V115" i="11"/>
  <c r="AA104" i="86" s="1"/>
  <c r="V116" i="11"/>
  <c r="AA112" i="86" s="1"/>
  <c r="V117" i="11"/>
  <c r="V118" i="11"/>
  <c r="AA103" i="86" s="1"/>
  <c r="V119" i="11"/>
  <c r="AA113" i="86" s="1"/>
  <c r="V120" i="11"/>
  <c r="AA111" i="86" s="1"/>
  <c r="V121" i="11"/>
  <c r="AA118" i="86" s="1"/>
  <c r="V122" i="11"/>
  <c r="V123" i="11"/>
  <c r="AA122" i="86" s="1"/>
  <c r="V124" i="11"/>
  <c r="AA19" i="86" s="1"/>
  <c r="V125" i="11"/>
  <c r="AA21" i="86" s="1"/>
  <c r="V126" i="11"/>
  <c r="AA121" i="86" s="1"/>
  <c r="V127" i="11"/>
  <c r="AA119" i="86" s="1"/>
  <c r="V128" i="11"/>
  <c r="AA120" i="86" s="1"/>
  <c r="V129" i="11"/>
  <c r="AA108" i="86" s="1"/>
  <c r="V130" i="11"/>
  <c r="AA20" i="86" s="1"/>
  <c r="V131" i="11"/>
  <c r="AA123" i="86" s="1"/>
  <c r="V132" i="11"/>
  <c r="AA124" i="86" s="1"/>
  <c r="V133" i="11"/>
  <c r="AA125" i="86" s="1"/>
  <c r="V134" i="11"/>
  <c r="AA128" i="86" s="1"/>
  <c r="V135" i="11"/>
  <c r="AA130" i="86" s="1"/>
  <c r="V136" i="11"/>
  <c r="AA126" i="86" s="1"/>
  <c r="V137" i="11"/>
  <c r="AA127" i="86" s="1"/>
  <c r="V138" i="11"/>
  <c r="AA129" i="86" s="1"/>
  <c r="V139" i="11"/>
  <c r="AA22" i="86" s="1"/>
  <c r="V140" i="11"/>
  <c r="V141" i="11"/>
  <c r="AA131" i="86" s="1"/>
  <c r="V142" i="11"/>
  <c r="AA132" i="86" s="1"/>
  <c r="V143" i="11"/>
  <c r="AA133" i="86" s="1"/>
  <c r="V144" i="11"/>
  <c r="AA134" i="86" s="1"/>
  <c r="V145" i="11"/>
  <c r="V146" i="11"/>
  <c r="AA98" i="86" s="1"/>
  <c r="V147" i="11"/>
  <c r="V148" i="11"/>
  <c r="V149" i="11"/>
  <c r="V150" i="11"/>
  <c r="AA135" i="86" s="1"/>
  <c r="V151" i="11"/>
  <c r="AA136" i="86" s="1"/>
  <c r="V152" i="11"/>
  <c r="V153" i="11"/>
  <c r="V154" i="11"/>
  <c r="AA138" i="86" s="1"/>
  <c r="V155" i="11"/>
  <c r="V156" i="11"/>
  <c r="AA142" i="86" s="1"/>
  <c r="V157" i="11"/>
  <c r="AA143" i="86" s="1"/>
  <c r="V158" i="11"/>
  <c r="AA137" i="86" s="1"/>
  <c r="V159" i="11"/>
  <c r="AA160" i="86" s="1"/>
  <c r="V160" i="11"/>
  <c r="V161" i="11"/>
  <c r="AA9" i="86" s="1"/>
  <c r="V162" i="11"/>
  <c r="AA99" i="86" s="1"/>
  <c r="V163" i="11"/>
  <c r="V164" i="11"/>
  <c r="AA141" i="86" s="1"/>
  <c r="V165" i="11"/>
  <c r="AA23" i="86" s="1"/>
  <c r="V166" i="11"/>
  <c r="AA6" i="86" s="1"/>
  <c r="V167" i="11"/>
  <c r="V168" i="11"/>
  <c r="V169" i="11"/>
  <c r="V170" i="11"/>
  <c r="AA147" i="86" s="1"/>
  <c r="V171" i="11"/>
  <c r="AA152" i="86" s="1"/>
  <c r="V172" i="11"/>
  <c r="AA146" i="86" s="1"/>
  <c r="V173" i="11"/>
  <c r="AA148" i="86" s="1"/>
  <c r="V174" i="11"/>
  <c r="AA145" i="86" s="1"/>
  <c r="V175" i="11"/>
  <c r="V176" i="11"/>
  <c r="AA149" i="86" s="1"/>
  <c r="V177" i="11"/>
  <c r="AA150" i="86" s="1"/>
  <c r="V178" i="11"/>
  <c r="AA151" i="86" s="1"/>
  <c r="V179" i="11"/>
  <c r="V180" i="11"/>
  <c r="V181" i="11"/>
  <c r="AA153" i="86" s="1"/>
  <c r="V182" i="11"/>
  <c r="AA154" i="86" s="1"/>
  <c r="V183" i="11"/>
  <c r="AA28" i="86" s="1"/>
  <c r="V184" i="11"/>
  <c r="AA12" i="86" s="1"/>
  <c r="V185" i="11"/>
  <c r="AA24" i="86" s="1"/>
  <c r="V186" i="11"/>
  <c r="AA155" i="86" s="1"/>
  <c r="V187" i="11"/>
  <c r="AA156" i="86" s="1"/>
  <c r="V188" i="11"/>
  <c r="AA159" i="86" s="1"/>
  <c r="V189" i="11"/>
  <c r="AA157" i="86" s="1"/>
  <c r="V190" i="11"/>
  <c r="AA158" i="86" s="1"/>
  <c r="V191" i="11"/>
  <c r="V192" i="11"/>
  <c r="AA161" i="86" s="1"/>
  <c r="V193" i="11"/>
  <c r="AA162" i="86" s="1"/>
  <c r="V194" i="11"/>
  <c r="V195" i="11"/>
  <c r="V196" i="11"/>
  <c r="V197" i="11"/>
  <c r="V198" i="11"/>
  <c r="V199" i="11"/>
  <c r="V200" i="11"/>
  <c r="V201" i="11"/>
  <c r="V202" i="11"/>
  <c r="V203" i="11"/>
  <c r="V204" i="11"/>
  <c r="V205" i="11"/>
  <c r="V206" i="11"/>
  <c r="V207" i="11"/>
  <c r="V208" i="11"/>
  <c r="V209" i="11"/>
  <c r="AA25" i="86"/>
  <c r="L85459" i="66"/>
  <c r="L85050" i="66"/>
  <c r="L84639" i="66"/>
  <c r="L84251" i="66"/>
  <c r="L83784" i="66"/>
  <c r="L83318" i="66"/>
  <c r="L82903" i="66"/>
  <c r="L82480" i="66"/>
  <c r="L82306" i="66"/>
  <c r="L81892" i="66"/>
  <c r="L81476" i="66"/>
  <c r="L81009" i="66"/>
  <c r="L80551" i="66"/>
  <c r="L80091" i="66"/>
  <c r="L79665" i="66"/>
  <c r="L79165" i="66"/>
  <c r="L78747" i="66"/>
  <c r="L78322" i="66"/>
  <c r="L77894" i="66"/>
  <c r="L77469" i="66"/>
  <c r="L77062" i="66"/>
  <c r="L76577" i="66"/>
  <c r="L76164" i="66"/>
  <c r="L75796" i="66"/>
  <c r="L75323" i="66"/>
  <c r="L74916" i="66"/>
  <c r="L74483" i="66"/>
  <c r="L74026" i="66"/>
  <c r="L73611" i="66"/>
  <c r="L73194" i="66"/>
  <c r="L72732" i="66"/>
  <c r="L72275" i="66"/>
  <c r="L71882" i="66"/>
  <c r="L71414" i="66"/>
  <c r="L70978" i="66"/>
  <c r="L70527" i="66"/>
  <c r="L70114" i="66"/>
  <c r="L69911" i="66"/>
  <c r="L69455" i="66"/>
  <c r="L69032" i="66"/>
  <c r="L68566" i="66"/>
  <c r="L68168" i="66"/>
  <c r="L67753" i="66"/>
  <c r="L67321" i="66"/>
  <c r="L66891" i="66"/>
  <c r="L66464" i="66"/>
  <c r="L66072" i="66"/>
  <c r="L65641" i="66"/>
  <c r="L65475" i="66"/>
  <c r="L65060" i="66"/>
  <c r="L64645" i="66"/>
  <c r="L64175" i="66"/>
  <c r="L63760" i="66"/>
  <c r="L63302" i="66"/>
  <c r="L62870" i="66"/>
  <c r="L62441" i="66"/>
  <c r="L62009" i="66"/>
  <c r="L61584" i="66"/>
  <c r="L61125" i="66"/>
  <c r="L60642" i="66"/>
  <c r="L60220" i="66"/>
  <c r="L59811" i="66"/>
  <c r="L59391" i="66"/>
  <c r="L58967" i="66"/>
  <c r="L58534" i="66"/>
  <c r="L58100" i="66"/>
  <c r="L57636" i="66"/>
  <c r="L57103" i="66"/>
  <c r="L56671" i="66"/>
  <c r="L56204" i="66"/>
  <c r="L55774" i="66"/>
  <c r="L55365" i="66"/>
  <c r="L54955" i="66"/>
  <c r="L54525" i="66"/>
  <c r="L54094" i="66"/>
  <c r="L53622" i="66"/>
  <c r="L53207" i="66"/>
  <c r="L52805" i="66"/>
  <c r="L52398" i="66"/>
  <c r="L51874" i="66"/>
  <c r="L51462" i="66"/>
  <c r="L51043" i="66"/>
  <c r="L50614" i="66"/>
  <c r="L50091" i="66"/>
  <c r="L49603" i="66"/>
  <c r="L49192" i="66"/>
  <c r="L48777" i="66"/>
  <c r="L48590" i="66"/>
  <c r="L48138" i="66"/>
  <c r="L47734" i="66"/>
  <c r="L47313" i="66"/>
  <c r="L46849" i="66"/>
  <c r="L46449" i="66"/>
  <c r="L45956" i="66"/>
  <c r="L45522" i="66"/>
  <c r="L45093" i="66"/>
  <c r="L44668" i="66"/>
  <c r="L44243" i="66"/>
  <c r="L43830" i="66"/>
  <c r="L43475" i="66"/>
  <c r="L43038" i="66"/>
  <c r="L42609" i="66"/>
  <c r="L42204" i="66"/>
  <c r="L41793" i="66"/>
  <c r="L41359" i="66"/>
  <c r="L40944" i="66"/>
  <c r="L40521" i="66"/>
  <c r="L40105" i="66"/>
  <c r="L39587" i="66"/>
  <c r="L39120" i="66"/>
  <c r="L38702" i="66"/>
  <c r="L38243" i="66"/>
  <c r="L37704" i="66"/>
  <c r="L37275" i="66"/>
  <c r="L36841" i="66"/>
  <c r="L36402" i="66"/>
  <c r="L35951" i="66"/>
  <c r="L35524" i="66"/>
  <c r="L35065" i="66"/>
  <c r="L34634" i="66"/>
  <c r="L34259" i="66"/>
  <c r="L34066" i="66"/>
  <c r="L33648" i="66"/>
  <c r="L33239" i="66"/>
  <c r="L32822" i="66"/>
  <c r="L32418" i="66"/>
  <c r="L31915" i="66"/>
  <c r="L31474" i="66"/>
  <c r="L30974" i="66"/>
  <c r="L30430" i="66"/>
  <c r="L30015" i="66"/>
  <c r="L29553" i="66"/>
  <c r="L29121" i="66"/>
  <c r="L28709" i="66"/>
  <c r="L28294" i="66"/>
  <c r="L27829" i="66"/>
  <c r="L27369" i="66"/>
  <c r="L26753" i="66"/>
  <c r="L26287" i="66"/>
  <c r="L25821" i="66"/>
  <c r="L25405" i="66"/>
  <c r="L24990" i="66"/>
  <c r="L24557" i="66"/>
  <c r="L24149" i="66"/>
  <c r="L23735" i="66"/>
  <c r="L23325" i="66"/>
  <c r="L22881" i="66"/>
  <c r="L22453" i="66"/>
  <c r="L22025" i="66"/>
  <c r="L21618" i="66"/>
  <c r="L21207" i="66"/>
  <c r="L20751" i="66"/>
  <c r="L20333" i="66"/>
  <c r="L19905" i="66"/>
  <c r="L19448" i="66"/>
  <c r="L19031" i="66"/>
  <c r="L18598" i="66"/>
  <c r="L18180" i="66"/>
  <c r="L17757" i="66"/>
  <c r="L17343" i="66"/>
  <c r="L16975" i="66"/>
  <c r="L16552" i="66"/>
  <c r="L16085" i="66"/>
  <c r="L15650" i="66"/>
  <c r="L15240" i="66"/>
  <c r="L14828" i="66"/>
  <c r="L14700" i="66"/>
  <c r="L14291" i="66"/>
  <c r="L13828" i="66"/>
  <c r="L13405" i="66"/>
  <c r="L12943" i="66"/>
  <c r="L12545" i="66"/>
  <c r="L12126" i="66"/>
  <c r="L11705" i="66"/>
  <c r="L11285" i="66"/>
  <c r="L10853" i="66"/>
  <c r="L10454" i="66"/>
  <c r="L10030" i="66"/>
  <c r="L9612" i="66"/>
  <c r="L9082" i="66"/>
  <c r="L8669" i="66"/>
  <c r="L8263" i="66"/>
  <c r="L7809" i="66"/>
  <c r="L7379" i="66"/>
  <c r="L6967" i="66"/>
  <c r="L6541" i="66"/>
  <c r="L6107" i="66"/>
  <c r="L5694" i="66"/>
  <c r="L5266" i="66"/>
  <c r="L4833" i="66"/>
  <c r="L4370" i="66"/>
  <c r="L3870" i="66"/>
  <c r="L3442" i="66"/>
  <c r="L2954" i="66"/>
  <c r="L2460" i="66"/>
  <c r="L2051" i="66"/>
  <c r="L1624" i="66"/>
  <c r="L1191" i="66"/>
  <c r="L758" i="66"/>
  <c r="L313" i="66"/>
  <c r="AA65" i="47"/>
  <c r="J62" i="86" s="1"/>
  <c r="AA27" i="47"/>
  <c r="J26" i="86" s="1"/>
  <c r="AA30" i="47"/>
  <c r="J29" i="86" s="1"/>
  <c r="AA31" i="47"/>
  <c r="J30" i="86" s="1"/>
  <c r="AA18" i="47"/>
  <c r="J2" i="86" s="1"/>
  <c r="AA19" i="47"/>
  <c r="J3" i="86" s="1"/>
  <c r="AA32" i="47"/>
  <c r="J31" i="86" s="1"/>
  <c r="AA39" i="47"/>
  <c r="J38" i="86" s="1"/>
  <c r="AA38" i="47"/>
  <c r="J37" i="86" s="1"/>
  <c r="AA36" i="47"/>
  <c r="J35" i="86" s="1"/>
  <c r="AA45" i="47"/>
  <c r="J44" i="86" s="1"/>
  <c r="AA41" i="47"/>
  <c r="J40" i="86" s="1"/>
  <c r="AA8" i="47"/>
  <c r="J4" i="86" s="1"/>
  <c r="AA42" i="47"/>
  <c r="J41" i="86" s="1"/>
  <c r="AA34" i="47"/>
  <c r="J33" i="86" s="1"/>
  <c r="AA47" i="47"/>
  <c r="J46" i="86" s="1"/>
  <c r="AA43" i="47"/>
  <c r="J42" i="86" s="1"/>
  <c r="AA40" i="47"/>
  <c r="J39" i="86" s="1"/>
  <c r="AA48" i="47"/>
  <c r="J47" i="86" s="1"/>
  <c r="AA44" i="47"/>
  <c r="J43" i="86" s="1"/>
  <c r="AA46" i="47"/>
  <c r="J45" i="86" s="1"/>
  <c r="AA37" i="47"/>
  <c r="J36" i="86" s="1"/>
  <c r="AA35" i="47"/>
  <c r="J34" i="86" s="1"/>
  <c r="AA33" i="47"/>
  <c r="J32" i="86" s="1"/>
  <c r="AA57" i="47"/>
  <c r="J56" i="86" s="1"/>
  <c r="AA96" i="47"/>
  <c r="J92" i="86" s="1"/>
  <c r="AA53" i="47"/>
  <c r="J52" i="86" s="1"/>
  <c r="AA9" i="47"/>
  <c r="J5" i="86" s="1"/>
  <c r="AA49" i="47"/>
  <c r="J48" i="86" s="1"/>
  <c r="AA156" i="47"/>
  <c r="J144" i="86" s="1"/>
  <c r="AA50" i="47"/>
  <c r="J49" i="86" s="1"/>
  <c r="AA55" i="47"/>
  <c r="J54" i="86" s="1"/>
  <c r="AA56" i="47"/>
  <c r="J55" i="86" s="1"/>
  <c r="AA54" i="47"/>
  <c r="J53" i="86" s="1"/>
  <c r="AA179" i="47"/>
  <c r="AA58" i="47"/>
  <c r="J57" i="86" s="1"/>
  <c r="AA52" i="47"/>
  <c r="J51" i="86" s="1"/>
  <c r="AA83" i="47"/>
  <c r="J80" i="86" s="1"/>
  <c r="AA59" i="47"/>
  <c r="AA60" i="47"/>
  <c r="J58" i="86" s="1"/>
  <c r="AA61" i="47"/>
  <c r="J59" i="86" s="1"/>
  <c r="AA2" i="47"/>
  <c r="J8" i="86" s="1"/>
  <c r="AA63" i="47"/>
  <c r="J60" i="86" s="1"/>
  <c r="AA64" i="47"/>
  <c r="J61" i="86" s="1"/>
  <c r="AA66" i="47"/>
  <c r="J63" i="86" s="1"/>
  <c r="AA67" i="47"/>
  <c r="J64" i="86" s="1"/>
  <c r="AA147" i="47"/>
  <c r="J139" i="86" s="1"/>
  <c r="AA78" i="47"/>
  <c r="J76" i="86" s="1"/>
  <c r="AA68" i="47"/>
  <c r="J65" i="86" s="1"/>
  <c r="AA69" i="47"/>
  <c r="J66" i="86" s="1"/>
  <c r="AA150" i="47"/>
  <c r="J140" i="86" s="1"/>
  <c r="AA70" i="47"/>
  <c r="J67" i="86" s="1"/>
  <c r="AA71" i="47"/>
  <c r="J68" i="86" s="1"/>
  <c r="AA4" i="47"/>
  <c r="J10" i="86" s="1"/>
  <c r="AA12" i="47"/>
  <c r="J11" i="86" s="1"/>
  <c r="AA11" i="47"/>
  <c r="J7" i="86" s="1"/>
  <c r="AA72" i="47"/>
  <c r="J69" i="86" s="1"/>
  <c r="AA76" i="47"/>
  <c r="J74" i="86" s="1"/>
  <c r="AA62" i="47"/>
  <c r="AA73" i="47"/>
  <c r="J70" i="86" s="1"/>
  <c r="AA74" i="47"/>
  <c r="J71" i="86" s="1"/>
  <c r="AA21" i="47"/>
  <c r="J13" i="86" s="1"/>
  <c r="AA79" i="47"/>
  <c r="J77" i="86" s="1"/>
  <c r="AA80" i="47"/>
  <c r="J78" i="86" s="1"/>
  <c r="AA75" i="47"/>
  <c r="AA77" i="47"/>
  <c r="J75" i="86" s="1"/>
  <c r="AA81" i="47"/>
  <c r="AA84" i="47"/>
  <c r="J81" i="86" s="1"/>
  <c r="AA82" i="47"/>
  <c r="J79" i="86" s="1"/>
  <c r="AA85" i="47"/>
  <c r="J82" i="86" s="1"/>
  <c r="AA14" i="47"/>
  <c r="J15" i="86" s="1"/>
  <c r="AA87" i="47"/>
  <c r="J84" i="86" s="1"/>
  <c r="AA86" i="47"/>
  <c r="J83" i="86" s="1"/>
  <c r="AA88" i="47"/>
  <c r="J85" i="86" s="1"/>
  <c r="AA89" i="47"/>
  <c r="AA13" i="47"/>
  <c r="J14" i="86" s="1"/>
  <c r="AA90" i="47"/>
  <c r="J86" i="86" s="1"/>
  <c r="AA15" i="47"/>
  <c r="J16" i="86" s="1"/>
  <c r="AA91" i="47"/>
  <c r="J87" i="86" s="1"/>
  <c r="AA22" i="47"/>
  <c r="J17" i="86" s="1"/>
  <c r="AA92" i="47"/>
  <c r="J88" i="86" s="1"/>
  <c r="AA93" i="47"/>
  <c r="J89" i="86" s="1"/>
  <c r="AA94" i="47"/>
  <c r="J90" i="86" s="1"/>
  <c r="AA98" i="47"/>
  <c r="J94" i="86" s="1"/>
  <c r="AA95" i="47"/>
  <c r="J91" i="86" s="1"/>
  <c r="AA99" i="47"/>
  <c r="J95" i="86" s="1"/>
  <c r="AA107" i="47"/>
  <c r="J102" i="86" s="1"/>
  <c r="AA100" i="47"/>
  <c r="J96" i="86" s="1"/>
  <c r="AA105" i="47"/>
  <c r="J100" i="86" s="1"/>
  <c r="AA101" i="47"/>
  <c r="J97" i="86" s="1"/>
  <c r="AA102" i="47"/>
  <c r="AA106" i="47"/>
  <c r="J101" i="86" s="1"/>
  <c r="AA16" i="47"/>
  <c r="J18" i="86" s="1"/>
  <c r="AA110" i="47"/>
  <c r="J105" i="86" s="1"/>
  <c r="AA121" i="47"/>
  <c r="J116" i="86" s="1"/>
  <c r="AA122" i="47"/>
  <c r="J117" i="86" s="1"/>
  <c r="AA111" i="47"/>
  <c r="J106" i="86" s="1"/>
  <c r="AA114" i="47"/>
  <c r="J109" i="86" s="1"/>
  <c r="AA115" i="47"/>
  <c r="J110" i="86" s="1"/>
  <c r="AA119" i="47"/>
  <c r="J114" i="86" s="1"/>
  <c r="AA120" i="47"/>
  <c r="J115" i="86" s="1"/>
  <c r="AA112" i="47"/>
  <c r="J107" i="86" s="1"/>
  <c r="AA109" i="47"/>
  <c r="J104" i="86" s="1"/>
  <c r="AA117" i="47"/>
  <c r="J112" i="86" s="1"/>
  <c r="AA108" i="47"/>
  <c r="J103" i="86" s="1"/>
  <c r="AA118" i="47"/>
  <c r="J113" i="86" s="1"/>
  <c r="AA116" i="47"/>
  <c r="J111" i="86" s="1"/>
  <c r="AA123" i="47"/>
  <c r="J118" i="86" s="1"/>
  <c r="AA127" i="47"/>
  <c r="J122" i="86" s="1"/>
  <c r="AA17" i="47"/>
  <c r="J19" i="86" s="1"/>
  <c r="AA5" i="47"/>
  <c r="J21" i="86" s="1"/>
  <c r="AA126" i="47"/>
  <c r="J121" i="86" s="1"/>
  <c r="AA124" i="47"/>
  <c r="J119" i="86" s="1"/>
  <c r="AA125" i="47"/>
  <c r="J120" i="86" s="1"/>
  <c r="AA113" i="47"/>
  <c r="J108" i="86" s="1"/>
  <c r="AA23" i="47"/>
  <c r="J20" i="86" s="1"/>
  <c r="AA128" i="47"/>
  <c r="J123" i="86" s="1"/>
  <c r="AA133" i="47"/>
  <c r="J128" i="86" s="1"/>
  <c r="AA129" i="47"/>
  <c r="J124" i="86" s="1"/>
  <c r="AA130" i="47"/>
  <c r="J125" i="86" s="1"/>
  <c r="AA136" i="47"/>
  <c r="J130" i="86" s="1"/>
  <c r="AA131" i="47"/>
  <c r="J126" i="86" s="1"/>
  <c r="AA132" i="47"/>
  <c r="J127" i="86" s="1"/>
  <c r="AA134" i="47"/>
  <c r="J129" i="86" s="1"/>
  <c r="AA6" i="47"/>
  <c r="J22" i="86" s="1"/>
  <c r="AA51" i="47"/>
  <c r="J50" i="86" s="1"/>
  <c r="AA135" i="47"/>
  <c r="AA137" i="47"/>
  <c r="J131" i="86" s="1"/>
  <c r="AA97" i="47"/>
  <c r="J93" i="86" s="1"/>
  <c r="AA138" i="47"/>
  <c r="J132" i="86" s="1"/>
  <c r="AA139" i="47"/>
  <c r="J133" i="86" s="1"/>
  <c r="AA140" i="47"/>
  <c r="J134" i="86" s="1"/>
  <c r="AA178" i="47"/>
  <c r="J160" i="86" s="1"/>
  <c r="AA174" i="47"/>
  <c r="AA141" i="47"/>
  <c r="J135" i="86" s="1"/>
  <c r="AA143" i="47"/>
  <c r="J136" i="86" s="1"/>
  <c r="AA146" i="47"/>
  <c r="J138" i="86" s="1"/>
  <c r="AA144" i="47"/>
  <c r="AA152" i="47"/>
  <c r="J142" i="86" s="1"/>
  <c r="AA153" i="47"/>
  <c r="J143" i="86" s="1"/>
  <c r="AA145" i="47"/>
  <c r="J137" i="86" s="1"/>
  <c r="AA148" i="47"/>
  <c r="AA149" i="47"/>
  <c r="AA3" i="47"/>
  <c r="J9" i="86" s="1"/>
  <c r="AA104" i="47"/>
  <c r="J99" i="86" s="1"/>
  <c r="AA103" i="47"/>
  <c r="J98" i="86" s="1"/>
  <c r="AA142" i="47"/>
  <c r="AA151" i="47"/>
  <c r="J141" i="86" s="1"/>
  <c r="AA154" i="47"/>
  <c r="AA7" i="47"/>
  <c r="J23" i="86" s="1"/>
  <c r="AA10" i="47"/>
  <c r="J6" i="86" s="1"/>
  <c r="AA155" i="47"/>
  <c r="AA165" i="47"/>
  <c r="AA159" i="47"/>
  <c r="J147" i="86" s="1"/>
  <c r="AA166" i="47"/>
  <c r="J152" i="86" s="1"/>
  <c r="AA158" i="47"/>
  <c r="J146" i="86" s="1"/>
  <c r="AA161" i="47"/>
  <c r="J148" i="86" s="1"/>
  <c r="AA157" i="47"/>
  <c r="J145" i="86" s="1"/>
  <c r="AA162" i="47"/>
  <c r="J149" i="86" s="1"/>
  <c r="AA163" i="47"/>
  <c r="J150" i="86" s="1"/>
  <c r="AA25" i="47"/>
  <c r="AA164" i="47"/>
  <c r="J151" i="86" s="1"/>
  <c r="AA160" i="47"/>
  <c r="AA29" i="47"/>
  <c r="J28" i="86" s="1"/>
  <c r="AA167" i="47"/>
  <c r="J153" i="86" s="1"/>
  <c r="AA20" i="47"/>
  <c r="J12" i="86" s="1"/>
  <c r="AA168" i="47"/>
  <c r="J154" i="86" s="1"/>
  <c r="AA169" i="47"/>
  <c r="J155" i="86" s="1"/>
  <c r="AA24" i="47"/>
  <c r="J24" i="86" s="1"/>
  <c r="AA170" i="47"/>
  <c r="J156" i="86" s="1"/>
  <c r="AA173" i="47"/>
  <c r="J159" i="86" s="1"/>
  <c r="AA171" i="47"/>
  <c r="J157" i="86" s="1"/>
  <c r="AA172" i="47"/>
  <c r="J158" i="86" s="1"/>
  <c r="AA175" i="47"/>
  <c r="AA176" i="47"/>
  <c r="AA177" i="47"/>
  <c r="AA180" i="47"/>
  <c r="J161" i="86" s="1"/>
  <c r="AA181" i="47"/>
  <c r="J162" i="86" s="1"/>
  <c r="AA28" i="47"/>
  <c r="J27" i="86" s="1"/>
  <c r="W28" i="47"/>
  <c r="F27" i="86" s="1"/>
  <c r="W65" i="47"/>
  <c r="F62" i="86" s="1"/>
  <c r="W27" i="47"/>
  <c r="F26" i="86" s="1"/>
  <c r="W30" i="47"/>
  <c r="F29" i="86" s="1"/>
  <c r="W31" i="47"/>
  <c r="F30" i="86" s="1"/>
  <c r="W18" i="47"/>
  <c r="F2" i="86" s="1"/>
  <c r="W19" i="47"/>
  <c r="F3" i="86" s="1"/>
  <c r="W32" i="47"/>
  <c r="F31" i="86" s="1"/>
  <c r="W39" i="47"/>
  <c r="F38" i="86" s="1"/>
  <c r="W38" i="47"/>
  <c r="F37" i="86" s="1"/>
  <c r="W36" i="47"/>
  <c r="F35" i="86" s="1"/>
  <c r="W45" i="47"/>
  <c r="F44" i="86" s="1"/>
  <c r="W41" i="47"/>
  <c r="F40" i="86" s="1"/>
  <c r="W8" i="47"/>
  <c r="F4" i="86" s="1"/>
  <c r="W42" i="47"/>
  <c r="F41" i="86" s="1"/>
  <c r="W34" i="47"/>
  <c r="F33" i="86" s="1"/>
  <c r="W47" i="47"/>
  <c r="F46" i="86" s="1"/>
  <c r="W43" i="47"/>
  <c r="F42" i="86" s="1"/>
  <c r="W40" i="47"/>
  <c r="F39" i="86" s="1"/>
  <c r="W48" i="47"/>
  <c r="F47" i="86" s="1"/>
  <c r="W44" i="47"/>
  <c r="F43" i="86" s="1"/>
  <c r="W46" i="47"/>
  <c r="F45" i="86" s="1"/>
  <c r="W37" i="47"/>
  <c r="F36" i="86" s="1"/>
  <c r="W35" i="47"/>
  <c r="F34" i="86" s="1"/>
  <c r="W33" i="47"/>
  <c r="F32" i="86" s="1"/>
  <c r="W57" i="47"/>
  <c r="F56" i="86" s="1"/>
  <c r="W96" i="47"/>
  <c r="F92" i="86" s="1"/>
  <c r="W53" i="47"/>
  <c r="F52" i="86" s="1"/>
  <c r="W9" i="47"/>
  <c r="F5" i="86" s="1"/>
  <c r="W49" i="47"/>
  <c r="F48" i="86" s="1"/>
  <c r="W156" i="47"/>
  <c r="F144" i="86" s="1"/>
  <c r="W50" i="47"/>
  <c r="F49" i="86" s="1"/>
  <c r="W55" i="47"/>
  <c r="F54" i="86" s="1"/>
  <c r="W56" i="47"/>
  <c r="F55" i="86" s="1"/>
  <c r="W54" i="47"/>
  <c r="F53" i="86" s="1"/>
  <c r="W179" i="47"/>
  <c r="W58" i="47"/>
  <c r="F57" i="86" s="1"/>
  <c r="W52" i="47"/>
  <c r="F51" i="86" s="1"/>
  <c r="W83" i="47"/>
  <c r="F80" i="86" s="1"/>
  <c r="W59" i="47"/>
  <c r="W60" i="47"/>
  <c r="F58" i="86" s="1"/>
  <c r="W61" i="47"/>
  <c r="F59" i="86" s="1"/>
  <c r="W2" i="47"/>
  <c r="F8" i="86" s="1"/>
  <c r="W63" i="47"/>
  <c r="F60" i="86" s="1"/>
  <c r="W64" i="47"/>
  <c r="F61" i="86" s="1"/>
  <c r="W66" i="47"/>
  <c r="F63" i="86" s="1"/>
  <c r="W67" i="47"/>
  <c r="F64" i="86" s="1"/>
  <c r="W147" i="47"/>
  <c r="F139" i="86" s="1"/>
  <c r="W78" i="47"/>
  <c r="F76" i="86" s="1"/>
  <c r="W68" i="47"/>
  <c r="F65" i="86" s="1"/>
  <c r="W69" i="47"/>
  <c r="F66" i="86" s="1"/>
  <c r="W150" i="47"/>
  <c r="F140" i="86" s="1"/>
  <c r="W70" i="47"/>
  <c r="F67" i="86" s="1"/>
  <c r="W71" i="47"/>
  <c r="F68" i="86" s="1"/>
  <c r="W4" i="47"/>
  <c r="F10" i="86" s="1"/>
  <c r="W12" i="47"/>
  <c r="F11" i="86" s="1"/>
  <c r="W11" i="47"/>
  <c r="F7" i="86" s="1"/>
  <c r="W72" i="47"/>
  <c r="F69" i="86" s="1"/>
  <c r="W76" i="47"/>
  <c r="F74" i="86" s="1"/>
  <c r="W62" i="47"/>
  <c r="W73" i="47"/>
  <c r="F70" i="86" s="1"/>
  <c r="W74" i="47"/>
  <c r="F71" i="86" s="1"/>
  <c r="W21" i="47"/>
  <c r="F13" i="86" s="1"/>
  <c r="W79" i="47"/>
  <c r="F77" i="86" s="1"/>
  <c r="W80" i="47"/>
  <c r="F78" i="86" s="1"/>
  <c r="W75" i="47"/>
  <c r="W77" i="47"/>
  <c r="F75" i="86" s="1"/>
  <c r="W81" i="47"/>
  <c r="W84" i="47"/>
  <c r="F81" i="86" s="1"/>
  <c r="W82" i="47"/>
  <c r="F79" i="86" s="1"/>
  <c r="W85" i="47"/>
  <c r="F82" i="86" s="1"/>
  <c r="W14" i="47"/>
  <c r="F15" i="86" s="1"/>
  <c r="W87" i="47"/>
  <c r="F84" i="86" s="1"/>
  <c r="W86" i="47"/>
  <c r="F83" i="86" s="1"/>
  <c r="W88" i="47"/>
  <c r="F85" i="86" s="1"/>
  <c r="W89" i="47"/>
  <c r="W13" i="47"/>
  <c r="F14" i="86" s="1"/>
  <c r="W90" i="47"/>
  <c r="F86" i="86" s="1"/>
  <c r="W15" i="47"/>
  <c r="F16" i="86" s="1"/>
  <c r="W91" i="47"/>
  <c r="F87" i="86" s="1"/>
  <c r="W22" i="47"/>
  <c r="F17" i="86" s="1"/>
  <c r="W92" i="47"/>
  <c r="F88" i="86" s="1"/>
  <c r="W93" i="47"/>
  <c r="F89" i="86" s="1"/>
  <c r="W94" i="47"/>
  <c r="F90" i="86" s="1"/>
  <c r="W98" i="47"/>
  <c r="F94" i="86" s="1"/>
  <c r="W95" i="47"/>
  <c r="F91" i="86" s="1"/>
  <c r="W99" i="47"/>
  <c r="F95" i="86" s="1"/>
  <c r="W107" i="47"/>
  <c r="F102" i="86" s="1"/>
  <c r="W100" i="47"/>
  <c r="F96" i="86" s="1"/>
  <c r="W105" i="47"/>
  <c r="F100" i="86" s="1"/>
  <c r="W101" i="47"/>
  <c r="F97" i="86" s="1"/>
  <c r="W102" i="47"/>
  <c r="W106" i="47"/>
  <c r="F101" i="86" s="1"/>
  <c r="W16" i="47"/>
  <c r="F18" i="86" s="1"/>
  <c r="W110" i="47"/>
  <c r="F105" i="86" s="1"/>
  <c r="W121" i="47"/>
  <c r="F116" i="86" s="1"/>
  <c r="W122" i="47"/>
  <c r="F117" i="86" s="1"/>
  <c r="W111" i="47"/>
  <c r="F106" i="86" s="1"/>
  <c r="W114" i="47"/>
  <c r="F109" i="86" s="1"/>
  <c r="W115" i="47"/>
  <c r="F110" i="86" s="1"/>
  <c r="W119" i="47"/>
  <c r="F114" i="86" s="1"/>
  <c r="W120" i="47"/>
  <c r="F115" i="86" s="1"/>
  <c r="W112" i="47"/>
  <c r="F107" i="86" s="1"/>
  <c r="W109" i="47"/>
  <c r="F104" i="86" s="1"/>
  <c r="W117" i="47"/>
  <c r="F112" i="86" s="1"/>
  <c r="W108" i="47"/>
  <c r="F103" i="86" s="1"/>
  <c r="W118" i="47"/>
  <c r="F113" i="86" s="1"/>
  <c r="W116" i="47"/>
  <c r="F111" i="86" s="1"/>
  <c r="W123" i="47"/>
  <c r="F118" i="86" s="1"/>
  <c r="W127" i="47"/>
  <c r="F122" i="86" s="1"/>
  <c r="W17" i="47"/>
  <c r="F19" i="86" s="1"/>
  <c r="W5" i="47"/>
  <c r="F21" i="86" s="1"/>
  <c r="W126" i="47"/>
  <c r="F121" i="86" s="1"/>
  <c r="W124" i="47"/>
  <c r="F119" i="86" s="1"/>
  <c r="W125" i="47"/>
  <c r="F120" i="86" s="1"/>
  <c r="W113" i="47"/>
  <c r="F108" i="86" s="1"/>
  <c r="W23" i="47"/>
  <c r="F20" i="86" s="1"/>
  <c r="W128" i="47"/>
  <c r="F123" i="86" s="1"/>
  <c r="W133" i="47"/>
  <c r="F128" i="86" s="1"/>
  <c r="W129" i="47"/>
  <c r="F124" i="86" s="1"/>
  <c r="W130" i="47"/>
  <c r="F125" i="86" s="1"/>
  <c r="W136" i="47"/>
  <c r="F130" i="86" s="1"/>
  <c r="W131" i="47"/>
  <c r="F126" i="86" s="1"/>
  <c r="W132" i="47"/>
  <c r="F127" i="86" s="1"/>
  <c r="W134" i="47"/>
  <c r="F129" i="86" s="1"/>
  <c r="W6" i="47"/>
  <c r="F22" i="86" s="1"/>
  <c r="W51" i="47"/>
  <c r="F50" i="86" s="1"/>
  <c r="W135" i="47"/>
  <c r="W137" i="47"/>
  <c r="F131" i="86" s="1"/>
  <c r="W97" i="47"/>
  <c r="F93" i="86" s="1"/>
  <c r="W138" i="47"/>
  <c r="F132" i="86" s="1"/>
  <c r="W139" i="47"/>
  <c r="F133" i="86" s="1"/>
  <c r="W140" i="47"/>
  <c r="F134" i="86" s="1"/>
  <c r="W178" i="47"/>
  <c r="F160" i="86" s="1"/>
  <c r="W174" i="47"/>
  <c r="W141" i="47"/>
  <c r="F135" i="86" s="1"/>
  <c r="W143" i="47"/>
  <c r="F136" i="86" s="1"/>
  <c r="W146" i="47"/>
  <c r="F138" i="86" s="1"/>
  <c r="W144" i="47"/>
  <c r="W152" i="47"/>
  <c r="F142" i="86" s="1"/>
  <c r="W153" i="47"/>
  <c r="F143" i="86" s="1"/>
  <c r="W145" i="47"/>
  <c r="F137" i="86" s="1"/>
  <c r="W148" i="47"/>
  <c r="W149" i="47"/>
  <c r="W3" i="47"/>
  <c r="F9" i="86" s="1"/>
  <c r="W104" i="47"/>
  <c r="F99" i="86" s="1"/>
  <c r="W103" i="47"/>
  <c r="F98" i="86" s="1"/>
  <c r="W142" i="47"/>
  <c r="W151" i="47"/>
  <c r="F141" i="86" s="1"/>
  <c r="W154" i="47"/>
  <c r="W7" i="47"/>
  <c r="F23" i="86" s="1"/>
  <c r="W10" i="47"/>
  <c r="F6" i="86" s="1"/>
  <c r="W155" i="47"/>
  <c r="W165" i="47"/>
  <c r="W159" i="47"/>
  <c r="F147" i="86" s="1"/>
  <c r="W166" i="47"/>
  <c r="F152" i="86" s="1"/>
  <c r="W158" i="47"/>
  <c r="F146" i="86" s="1"/>
  <c r="W161" i="47"/>
  <c r="F148" i="86" s="1"/>
  <c r="W157" i="47"/>
  <c r="F145" i="86" s="1"/>
  <c r="W162" i="47"/>
  <c r="F149" i="86" s="1"/>
  <c r="W163" i="47"/>
  <c r="F150" i="86" s="1"/>
  <c r="W25" i="47"/>
  <c r="W164" i="47"/>
  <c r="F151" i="86" s="1"/>
  <c r="W160" i="47"/>
  <c r="W29" i="47"/>
  <c r="F28" i="86" s="1"/>
  <c r="W167" i="47"/>
  <c r="F153" i="86" s="1"/>
  <c r="W20" i="47"/>
  <c r="F12" i="86" s="1"/>
  <c r="W168" i="47"/>
  <c r="F154" i="86" s="1"/>
  <c r="W169" i="47"/>
  <c r="F155" i="86" s="1"/>
  <c r="W24" i="47"/>
  <c r="F24" i="86" s="1"/>
  <c r="W170" i="47"/>
  <c r="F156" i="86" s="1"/>
  <c r="W173" i="47"/>
  <c r="F159" i="86" s="1"/>
  <c r="W171" i="47"/>
  <c r="F157" i="86" s="1"/>
  <c r="W172" i="47"/>
  <c r="F158" i="86" s="1"/>
  <c r="W175" i="47"/>
  <c r="W176" i="47"/>
  <c r="W177" i="47"/>
  <c r="W180" i="47"/>
  <c r="F161" i="86" s="1"/>
  <c r="W181" i="47"/>
  <c r="F162" i="86" s="1"/>
  <c r="W26" i="47"/>
  <c r="F25" i="86" s="1"/>
  <c r="AA26" i="47"/>
  <c r="J25" i="86" s="1"/>
  <c r="AA73" i="86" l="1"/>
  <c r="AA72" i="86"/>
  <c r="F72" i="86"/>
  <c r="F73" i="86"/>
  <c r="J73" i="86"/>
  <c r="J72" i="86"/>
  <c r="U9" i="18"/>
  <c r="W10" i="18"/>
  <c r="X10" i="18" s="1"/>
  <c r="W12" i="18"/>
  <c r="X12" i="18" s="1"/>
  <c r="W28" i="18"/>
  <c r="X28" i="18" s="1"/>
  <c r="W30" i="18"/>
  <c r="X30" i="18" s="1"/>
  <c r="W36" i="18"/>
  <c r="X36" i="18" s="1"/>
  <c r="W42" i="18"/>
  <c r="X42" i="18" s="1"/>
  <c r="W52" i="18"/>
  <c r="X52" i="18" s="1"/>
  <c r="W54" i="18"/>
  <c r="X54" i="18" s="1"/>
  <c r="W60" i="18"/>
  <c r="X60" i="18" s="1"/>
  <c r="W62" i="18"/>
  <c r="X62" i="18" s="1"/>
  <c r="W70" i="18"/>
  <c r="X70" i="18" s="1"/>
  <c r="W74" i="18"/>
  <c r="X74" i="18" s="1"/>
  <c r="W76" i="18"/>
  <c r="X76" i="18" s="1"/>
  <c r="W84" i="18"/>
  <c r="X84" i="18" s="1"/>
  <c r="W90" i="18"/>
  <c r="X90" i="18" s="1"/>
  <c r="W92" i="18"/>
  <c r="X92" i="18" s="1"/>
  <c r="W96" i="18"/>
  <c r="X96" i="18" s="1"/>
  <c r="W98" i="18"/>
  <c r="X98" i="18" s="1"/>
  <c r="W100" i="18"/>
  <c r="X100" i="18" s="1"/>
  <c r="W104" i="18"/>
  <c r="X104" i="18" s="1"/>
  <c r="W112" i="18"/>
  <c r="X112" i="18" s="1"/>
  <c r="W116" i="18"/>
  <c r="X116" i="18" s="1"/>
  <c r="W124" i="18"/>
  <c r="X124" i="18" s="1"/>
  <c r="W126" i="18"/>
  <c r="X126" i="18" s="1"/>
  <c r="W138" i="18"/>
  <c r="X138" i="18" s="1"/>
  <c r="W142" i="18"/>
  <c r="X142" i="18" s="1"/>
  <c r="W144" i="18"/>
  <c r="X144" i="18" s="1"/>
  <c r="W146" i="18"/>
  <c r="X146" i="18" s="1"/>
  <c r="W154" i="18"/>
  <c r="X154" i="18" s="1"/>
  <c r="W156" i="18"/>
  <c r="X156" i="18" s="1"/>
  <c r="W158" i="18"/>
  <c r="X158" i="18" s="1"/>
  <c r="W160" i="18"/>
  <c r="X160" i="18" s="1"/>
  <c r="W162" i="18"/>
  <c r="X162" i="18" s="1"/>
  <c r="W170" i="18"/>
  <c r="X170" i="18" s="1"/>
  <c r="W172" i="18"/>
  <c r="X172" i="18" s="1"/>
  <c r="W176" i="18"/>
  <c r="X176" i="18" s="1"/>
  <c r="W186" i="18"/>
  <c r="X186" i="18" s="1"/>
  <c r="W192" i="18"/>
  <c r="X192" i="18" s="1"/>
  <c r="W212" i="18"/>
  <c r="X212" i="18" s="1"/>
  <c r="W222" i="18"/>
  <c r="X222" i="18" s="1"/>
  <c r="W228" i="18"/>
  <c r="X228" i="18" s="1"/>
  <c r="W230" i="18"/>
  <c r="X230" i="18" s="1"/>
  <c r="W234" i="18"/>
  <c r="W11" i="18"/>
  <c r="X11" i="18" s="1"/>
  <c r="W15" i="18"/>
  <c r="X15" i="18" s="1"/>
  <c r="W17" i="18"/>
  <c r="X17" i="18" s="1"/>
  <c r="W31" i="18"/>
  <c r="X31" i="18" s="1"/>
  <c r="W35" i="18"/>
  <c r="X35" i="18" s="1"/>
  <c r="W37" i="18"/>
  <c r="X37" i="18" s="1"/>
  <c r="W45" i="18"/>
  <c r="X45" i="18" s="1"/>
  <c r="W53" i="18"/>
  <c r="X53" i="18" s="1"/>
  <c r="W55" i="18"/>
  <c r="X55" i="18" s="1"/>
  <c r="W61" i="18"/>
  <c r="X61" i="18" s="1"/>
  <c r="W63" i="18"/>
  <c r="X63" i="18" s="1"/>
  <c r="W67" i="18"/>
  <c r="X67" i="18" s="1"/>
  <c r="W71" i="18"/>
  <c r="X71" i="18" s="1"/>
  <c r="W77" i="18"/>
  <c r="X77" i="18" s="1"/>
  <c r="W89" i="18"/>
  <c r="X89" i="18" s="1"/>
  <c r="W95" i="18"/>
  <c r="X95" i="18" s="1"/>
  <c r="W97" i="18"/>
  <c r="X97" i="18" s="1"/>
  <c r="W101" i="18"/>
  <c r="X101" i="18" s="1"/>
  <c r="W103" i="18"/>
  <c r="X103" i="18" s="1"/>
  <c r="W107" i="18"/>
  <c r="X107" i="18" s="1"/>
  <c r="W109" i="18"/>
  <c r="X109" i="18" s="1"/>
  <c r="W111" i="18"/>
  <c r="X111" i="18" s="1"/>
  <c r="W113" i="18"/>
  <c r="X113" i="18" s="1"/>
  <c r="W115" i="18"/>
  <c r="X115" i="18" s="1"/>
  <c r="W117" i="18"/>
  <c r="X117" i="18" s="1"/>
  <c r="W119" i="18"/>
  <c r="X119" i="18" s="1"/>
  <c r="W121" i="18"/>
  <c r="X121" i="18" s="1"/>
  <c r="W129" i="18"/>
  <c r="X129" i="18" s="1"/>
  <c r="W135" i="18"/>
  <c r="X135" i="18" s="1"/>
  <c r="W137" i="18"/>
  <c r="X137" i="18" s="1"/>
  <c r="W145" i="18"/>
  <c r="X145" i="18" s="1"/>
  <c r="W161" i="18"/>
  <c r="X161" i="18" s="1"/>
  <c r="W163" i="18"/>
  <c r="X163" i="18" s="1"/>
  <c r="W181" i="18"/>
  <c r="X181" i="18" s="1"/>
  <c r="W187" i="18"/>
  <c r="X187" i="18" s="1"/>
  <c r="W193" i="18"/>
  <c r="X193" i="18" s="1"/>
  <c r="W197" i="18"/>
  <c r="X197" i="18" s="1"/>
  <c r="W201" i="18"/>
  <c r="X201" i="18" s="1"/>
  <c r="W207" i="18"/>
  <c r="X207" i="18" s="1"/>
  <c r="W209" i="18"/>
  <c r="X209" i="18" s="1"/>
  <c r="W213" i="18"/>
  <c r="X213" i="18" s="1"/>
  <c r="W227" i="18"/>
  <c r="X227" i="18" s="1"/>
  <c r="W229" i="18"/>
  <c r="X229" i="18" s="1"/>
  <c r="W235" i="18"/>
  <c r="X235" i="18" s="1"/>
  <c r="W236" i="18"/>
  <c r="X236" i="18" s="1"/>
  <c r="W237" i="18"/>
  <c r="X237" i="18" s="1"/>
  <c r="W238" i="18"/>
  <c r="X238" i="18" s="1"/>
  <c r="W239" i="18"/>
  <c r="X239" i="18" s="1"/>
  <c r="W240" i="18"/>
  <c r="X240" i="18" s="1"/>
  <c r="W241" i="18"/>
  <c r="X241" i="18" s="1"/>
  <c r="S9" i="18"/>
  <c r="S20" i="18"/>
  <c r="V4" i="29"/>
  <c r="V5" i="29"/>
  <c r="V6" i="29"/>
  <c r="V7" i="29"/>
  <c r="V8" i="29"/>
  <c r="V9" i="29"/>
  <c r="V10" i="29"/>
  <c r="V11" i="29"/>
  <c r="V12" i="29"/>
  <c r="V13" i="29"/>
  <c r="V14" i="29"/>
  <c r="V15" i="29"/>
  <c r="V16" i="29"/>
  <c r="V17" i="29"/>
  <c r="V18" i="29"/>
  <c r="V19" i="29"/>
  <c r="V20" i="29"/>
  <c r="V21" i="29"/>
  <c r="V22" i="29"/>
  <c r="V23" i="29"/>
  <c r="V24" i="29"/>
  <c r="V25" i="29"/>
  <c r="V26" i="29"/>
  <c r="V27" i="29"/>
  <c r="V28" i="29"/>
  <c r="V29" i="29"/>
  <c r="V30" i="29"/>
  <c r="V31" i="29"/>
  <c r="V32" i="29"/>
  <c r="V33" i="29"/>
  <c r="V34" i="29"/>
  <c r="V35" i="29"/>
  <c r="V36" i="29"/>
  <c r="V37" i="29"/>
  <c r="V38" i="29"/>
  <c r="V39" i="29"/>
  <c r="V40" i="29"/>
  <c r="V41" i="29"/>
  <c r="V42" i="29"/>
  <c r="V43" i="29"/>
  <c r="V44" i="29"/>
  <c r="V45" i="29"/>
  <c r="V46" i="29"/>
  <c r="V47" i="29"/>
  <c r="V48" i="29"/>
  <c r="V49" i="29"/>
  <c r="V50" i="29"/>
  <c r="V51" i="29"/>
  <c r="V52" i="29"/>
  <c r="V53" i="29"/>
  <c r="V54" i="29"/>
  <c r="V55" i="29"/>
  <c r="V56" i="29"/>
  <c r="V57" i="29"/>
  <c r="V58" i="29"/>
  <c r="V59" i="29"/>
  <c r="V60" i="29"/>
  <c r="V61" i="29"/>
  <c r="V62" i="29"/>
  <c r="V63" i="29"/>
  <c r="V64" i="29"/>
  <c r="V65" i="29"/>
  <c r="V66" i="29"/>
  <c r="V67" i="29"/>
  <c r="V68" i="29"/>
  <c r="V69" i="29"/>
  <c r="V70" i="29"/>
  <c r="V71" i="29"/>
  <c r="V72" i="29"/>
  <c r="V73" i="29"/>
  <c r="V74" i="29"/>
  <c r="V75" i="29"/>
  <c r="V76" i="29"/>
  <c r="V77" i="29"/>
  <c r="V78" i="29"/>
  <c r="V79" i="29"/>
  <c r="V80" i="29"/>
  <c r="V81" i="29"/>
  <c r="V82" i="29"/>
  <c r="V83" i="29"/>
  <c r="V84" i="29"/>
  <c r="V85" i="29"/>
  <c r="V86" i="29"/>
  <c r="V87" i="29"/>
  <c r="V88" i="29"/>
  <c r="V89" i="29"/>
  <c r="V90" i="29"/>
  <c r="V91" i="29"/>
  <c r="V92" i="29"/>
  <c r="V93" i="29"/>
  <c r="V94" i="29"/>
  <c r="V95" i="29"/>
  <c r="V96" i="29"/>
  <c r="V97" i="29"/>
  <c r="V98" i="29"/>
  <c r="V99" i="29"/>
  <c r="V100" i="29"/>
  <c r="V101" i="29"/>
  <c r="V102" i="29"/>
  <c r="V103" i="29"/>
  <c r="V104" i="29"/>
  <c r="V106" i="29"/>
  <c r="V107" i="29"/>
  <c r="V108" i="29"/>
  <c r="V109" i="29"/>
  <c r="V110" i="29"/>
  <c r="V111" i="29"/>
  <c r="V112" i="29"/>
  <c r="V113" i="29"/>
  <c r="V114" i="29"/>
  <c r="V115" i="29"/>
  <c r="V116" i="29"/>
  <c r="V117" i="29"/>
  <c r="V118" i="29"/>
  <c r="V119" i="29"/>
  <c r="V120" i="29"/>
  <c r="V121" i="29"/>
  <c r="V122" i="29"/>
  <c r="V123" i="29"/>
  <c r="V124" i="29"/>
  <c r="V125" i="29"/>
  <c r="V126" i="29"/>
  <c r="V127" i="29"/>
  <c r="V128" i="29"/>
  <c r="V129" i="29"/>
  <c r="V130" i="29"/>
  <c r="V131" i="29"/>
  <c r="V132" i="29"/>
  <c r="V133" i="29"/>
  <c r="V134" i="29"/>
  <c r="V135" i="29"/>
  <c r="V136" i="29"/>
  <c r="V137" i="29"/>
  <c r="V138" i="29"/>
  <c r="V139" i="29"/>
  <c r="V140" i="29"/>
  <c r="V141" i="29"/>
  <c r="V142" i="29"/>
  <c r="V143" i="29"/>
  <c r="V144" i="29"/>
  <c r="V145" i="29"/>
  <c r="V146" i="29"/>
  <c r="V147" i="29"/>
  <c r="V148" i="29"/>
  <c r="V149" i="29"/>
  <c r="V150" i="29"/>
  <c r="V151" i="29"/>
  <c r="V152" i="29"/>
  <c r="V153" i="29"/>
  <c r="V154" i="29"/>
  <c r="V155" i="29"/>
  <c r="V156" i="29"/>
  <c r="V157" i="29"/>
  <c r="V158" i="29"/>
  <c r="V159" i="29"/>
  <c r="V160" i="29"/>
  <c r="V161" i="29"/>
  <c r="V162" i="29"/>
  <c r="V163" i="29"/>
  <c r="V164" i="29"/>
  <c r="V165" i="29"/>
  <c r="V167" i="29"/>
  <c r="V168" i="29"/>
  <c r="V169" i="29"/>
  <c r="V170" i="29"/>
  <c r="V171" i="29"/>
  <c r="V172" i="29"/>
  <c r="V173" i="29"/>
  <c r="V174" i="29"/>
  <c r="V175" i="29"/>
  <c r="V176" i="29"/>
  <c r="V177" i="29"/>
  <c r="V178" i="29"/>
  <c r="V179" i="29"/>
  <c r="V180" i="29"/>
  <c r="V181" i="29"/>
  <c r="V182" i="29"/>
  <c r="V183" i="29"/>
  <c r="V184" i="29"/>
  <c r="V185" i="29"/>
  <c r="V186" i="29"/>
  <c r="V187" i="29"/>
  <c r="V188" i="29"/>
  <c r="V189" i="29"/>
  <c r="V190" i="29"/>
  <c r="V191" i="29"/>
  <c r="V192" i="29"/>
  <c r="V193" i="29"/>
  <c r="V194" i="29"/>
  <c r="V195" i="29"/>
  <c r="V196" i="29"/>
  <c r="V197" i="29"/>
  <c r="V198" i="29"/>
  <c r="V199" i="29"/>
  <c r="V200" i="29"/>
  <c r="V201" i="29"/>
  <c r="V202" i="29"/>
  <c r="V203" i="29"/>
  <c r="V204" i="29"/>
  <c r="V205" i="29"/>
  <c r="V206" i="29"/>
  <c r="V3" i="29"/>
  <c r="B191" i="29"/>
  <c r="B192" i="29"/>
  <c r="B193" i="29"/>
  <c r="B194" i="29"/>
  <c r="B195" i="29"/>
  <c r="B196" i="29"/>
  <c r="B197" i="29"/>
  <c r="B198" i="29"/>
  <c r="B199" i="29"/>
  <c r="B200" i="29"/>
  <c r="B201" i="29"/>
  <c r="B202" i="29"/>
  <c r="B203" i="29"/>
  <c r="B204" i="29"/>
  <c r="B205" i="29"/>
  <c r="B206" i="29"/>
  <c r="V4" i="13"/>
  <c r="V5" i="13"/>
  <c r="V6" i="13"/>
  <c r="V7" i="13"/>
  <c r="V8" i="13"/>
  <c r="V9" i="13"/>
  <c r="V10" i="13"/>
  <c r="V11" i="13"/>
  <c r="V12" i="13"/>
  <c r="V13" i="13"/>
  <c r="V14" i="13"/>
  <c r="V15" i="13"/>
  <c r="V16" i="13"/>
  <c r="V17" i="13"/>
  <c r="V18" i="13"/>
  <c r="V19" i="13"/>
  <c r="V20" i="13"/>
  <c r="V21" i="13"/>
  <c r="V22" i="13"/>
  <c r="V23" i="13"/>
  <c r="V24" i="13"/>
  <c r="V25" i="13"/>
  <c r="V26" i="13"/>
  <c r="V27" i="13"/>
  <c r="V28" i="13"/>
  <c r="V29" i="13"/>
  <c r="V30" i="13"/>
  <c r="V31" i="13"/>
  <c r="V32" i="13"/>
  <c r="V33" i="13"/>
  <c r="V34" i="13"/>
  <c r="V35" i="13"/>
  <c r="V36" i="13"/>
  <c r="V37" i="13"/>
  <c r="V38" i="13"/>
  <c r="V39" i="13"/>
  <c r="V40" i="13"/>
  <c r="V41" i="13"/>
  <c r="V42" i="13"/>
  <c r="V43" i="13"/>
  <c r="V44" i="13"/>
  <c r="V45" i="13"/>
  <c r="V46" i="13"/>
  <c r="V47" i="13"/>
  <c r="V48" i="13"/>
  <c r="V49" i="13"/>
  <c r="V50" i="13"/>
  <c r="V51" i="13"/>
  <c r="V52" i="13"/>
  <c r="V53" i="13"/>
  <c r="V54" i="13"/>
  <c r="V55" i="13"/>
  <c r="V56" i="13"/>
  <c r="V57" i="13"/>
  <c r="V58" i="13"/>
  <c r="V59" i="13"/>
  <c r="V60" i="13"/>
  <c r="V61" i="13"/>
  <c r="V62" i="13"/>
  <c r="V63" i="13"/>
  <c r="V64" i="13"/>
  <c r="V65" i="13"/>
  <c r="V66" i="13"/>
  <c r="V67" i="13"/>
  <c r="V68" i="13"/>
  <c r="V69" i="13"/>
  <c r="V70" i="13"/>
  <c r="V71" i="13"/>
  <c r="V72" i="13"/>
  <c r="V73" i="13"/>
  <c r="V74" i="13"/>
  <c r="V75" i="13"/>
  <c r="V76" i="13"/>
  <c r="V77" i="13"/>
  <c r="V78" i="13"/>
  <c r="V79" i="13"/>
  <c r="V80" i="13"/>
  <c r="V81" i="13"/>
  <c r="V82" i="13"/>
  <c r="V83" i="13"/>
  <c r="V84" i="13"/>
  <c r="V85" i="13"/>
  <c r="V86" i="13"/>
  <c r="V87" i="13"/>
  <c r="V88" i="13"/>
  <c r="V89" i="13"/>
  <c r="V90" i="13"/>
  <c r="V91" i="13"/>
  <c r="V92" i="13"/>
  <c r="V93" i="13"/>
  <c r="V94" i="13"/>
  <c r="V95" i="13"/>
  <c r="V96" i="13"/>
  <c r="V97" i="13"/>
  <c r="V98" i="13"/>
  <c r="V99" i="13"/>
  <c r="V100" i="13"/>
  <c r="V101" i="13"/>
  <c r="V102" i="13"/>
  <c r="V103" i="13"/>
  <c r="V104" i="13"/>
  <c r="V105" i="13"/>
  <c r="V106" i="13"/>
  <c r="V107" i="13"/>
  <c r="V108" i="13"/>
  <c r="V109" i="13"/>
  <c r="V110" i="13"/>
  <c r="V111" i="13"/>
  <c r="V112" i="13"/>
  <c r="V113" i="13"/>
  <c r="V114" i="13"/>
  <c r="V115" i="13"/>
  <c r="V116" i="13"/>
  <c r="V117" i="13"/>
  <c r="V118" i="13"/>
  <c r="V119" i="13"/>
  <c r="V120" i="13"/>
  <c r="V121" i="13"/>
  <c r="V122" i="13"/>
  <c r="V123" i="13"/>
  <c r="V124" i="13"/>
  <c r="V125" i="13"/>
  <c r="V126" i="13"/>
  <c r="V127" i="13"/>
  <c r="V128" i="13"/>
  <c r="V129" i="13"/>
  <c r="V130" i="13"/>
  <c r="V131" i="13"/>
  <c r="V132" i="13"/>
  <c r="V134" i="13"/>
  <c r="V135" i="13"/>
  <c r="V136" i="13"/>
  <c r="V137" i="13"/>
  <c r="V138" i="13"/>
  <c r="V139" i="13"/>
  <c r="V140" i="13"/>
  <c r="V141" i="13"/>
  <c r="V142" i="13"/>
  <c r="V143" i="13"/>
  <c r="V144" i="13"/>
  <c r="V145" i="13"/>
  <c r="V146" i="13"/>
  <c r="V147" i="13"/>
  <c r="V148" i="13"/>
  <c r="V149" i="13"/>
  <c r="V150" i="13"/>
  <c r="V151" i="13"/>
  <c r="V152" i="13"/>
  <c r="V153" i="13"/>
  <c r="V154" i="13"/>
  <c r="V155" i="13"/>
  <c r="V156" i="13"/>
  <c r="V157" i="13"/>
  <c r="V158" i="13"/>
  <c r="V159" i="13"/>
  <c r="V160" i="13"/>
  <c r="V161" i="13"/>
  <c r="V162" i="13"/>
  <c r="V163" i="13"/>
  <c r="V164" i="13"/>
  <c r="V165" i="13"/>
  <c r="V166" i="13"/>
  <c r="V167" i="13"/>
  <c r="V168" i="13"/>
  <c r="V169" i="13"/>
  <c r="V170" i="13"/>
  <c r="V172" i="13"/>
  <c r="V173" i="13"/>
  <c r="V174" i="13"/>
  <c r="V175" i="13"/>
  <c r="V176" i="13"/>
  <c r="V177" i="13"/>
  <c r="V178" i="13"/>
  <c r="V179" i="13"/>
  <c r="V180" i="13"/>
  <c r="V181" i="13"/>
  <c r="V182" i="13"/>
  <c r="V183" i="13"/>
  <c r="V184" i="13"/>
  <c r="V185" i="13"/>
  <c r="V186" i="13"/>
  <c r="V187" i="13"/>
  <c r="V188" i="13"/>
  <c r="V189" i="13"/>
  <c r="V190" i="13"/>
  <c r="V191" i="13"/>
  <c r="V192" i="13"/>
  <c r="V193" i="13"/>
  <c r="V194" i="13"/>
  <c r="V195" i="13"/>
  <c r="V196" i="13"/>
  <c r="V197" i="13"/>
  <c r="V198" i="13"/>
  <c r="V199" i="13"/>
  <c r="V200" i="13"/>
  <c r="V201" i="13"/>
  <c r="V202" i="13"/>
  <c r="V203" i="13"/>
  <c r="V204" i="13"/>
  <c r="V205" i="13"/>
  <c r="V206" i="13"/>
  <c r="V207" i="13"/>
  <c r="V208" i="13"/>
  <c r="V209" i="13"/>
  <c r="V210" i="13"/>
  <c r="V211" i="13"/>
  <c r="V212" i="13"/>
  <c r="V213" i="13"/>
  <c r="B5" i="12" l="1"/>
  <c r="B4" i="12"/>
  <c r="B91" i="18" s="1"/>
  <c r="V91" i="18" s="1"/>
  <c r="W91" i="18" s="1"/>
  <c r="X91" i="18" s="1"/>
  <c r="B3" i="12"/>
  <c r="B3" i="13" s="1"/>
  <c r="B114" i="18"/>
  <c r="V114" i="18" s="1"/>
  <c r="W114" i="18" s="1"/>
  <c r="X114" i="18" s="1"/>
  <c r="B128" i="18"/>
  <c r="V128" i="18" s="1"/>
  <c r="W128" i="18" s="1"/>
  <c r="X128" i="18" s="1"/>
  <c r="B143" i="18"/>
  <c r="V143" i="18" s="1"/>
  <c r="W143" i="18" s="1"/>
  <c r="X143" i="18" s="1"/>
  <c r="B221" i="18"/>
  <c r="V221" i="18" s="1"/>
  <c r="W221" i="18" s="1"/>
  <c r="X221" i="18" s="1"/>
  <c r="B242" i="18"/>
  <c r="V242" i="18" s="1"/>
  <c r="W242" i="18" s="1"/>
  <c r="X242" i="18" s="1"/>
  <c r="B243" i="18"/>
  <c r="V243" i="18" s="1"/>
  <c r="W243" i="18" s="1"/>
  <c r="X243" i="18" s="1"/>
  <c r="B244" i="18"/>
  <c r="V244" i="18" s="1"/>
  <c r="W244" i="18" s="1"/>
  <c r="X244" i="18" s="1"/>
  <c r="B245" i="18"/>
  <c r="V245" i="18" s="1"/>
  <c r="W245" i="18" s="1"/>
  <c r="X245" i="18" s="1"/>
  <c r="B246" i="18"/>
  <c r="V246" i="18" s="1"/>
  <c r="W246" i="18" s="1"/>
  <c r="X246" i="18" s="1"/>
  <c r="U10" i="18"/>
  <c r="U11" i="18"/>
  <c r="U12" i="18"/>
  <c r="U13" i="18"/>
  <c r="U14" i="18"/>
  <c r="U15" i="18"/>
  <c r="U16" i="18"/>
  <c r="U17" i="18"/>
  <c r="U18" i="18"/>
  <c r="U19" i="18"/>
  <c r="U20" i="18"/>
  <c r="U21" i="18"/>
  <c r="U22" i="18"/>
  <c r="U23" i="18"/>
  <c r="U24" i="18"/>
  <c r="U25" i="18"/>
  <c r="U26" i="18"/>
  <c r="U27" i="18"/>
  <c r="U28" i="18"/>
  <c r="U29" i="18"/>
  <c r="U30" i="18"/>
  <c r="U31" i="18"/>
  <c r="U32" i="18"/>
  <c r="U33" i="18"/>
  <c r="U34" i="18"/>
  <c r="U35" i="18"/>
  <c r="U36" i="18"/>
  <c r="U37" i="18"/>
  <c r="U38" i="18"/>
  <c r="U39" i="18"/>
  <c r="U40" i="18"/>
  <c r="U41" i="18"/>
  <c r="U42" i="18"/>
  <c r="U43" i="18"/>
  <c r="U44" i="18"/>
  <c r="U45" i="18"/>
  <c r="U46" i="18"/>
  <c r="U47" i="18"/>
  <c r="U48" i="18"/>
  <c r="U49" i="18"/>
  <c r="U50" i="18"/>
  <c r="U51" i="18"/>
  <c r="U52" i="18"/>
  <c r="U53" i="18"/>
  <c r="U54" i="18"/>
  <c r="U55" i="18"/>
  <c r="U56" i="18"/>
  <c r="U57" i="18"/>
  <c r="U58" i="18"/>
  <c r="U59" i="18"/>
  <c r="U60" i="18"/>
  <c r="U61" i="18"/>
  <c r="U62" i="18"/>
  <c r="U63" i="18"/>
  <c r="U64" i="18"/>
  <c r="U65" i="18"/>
  <c r="U66" i="18"/>
  <c r="U67" i="18"/>
  <c r="U68" i="18"/>
  <c r="U69" i="18"/>
  <c r="U70" i="18"/>
  <c r="U71" i="18"/>
  <c r="U72" i="18"/>
  <c r="U73" i="18"/>
  <c r="U74" i="18"/>
  <c r="U75" i="18"/>
  <c r="U76" i="18"/>
  <c r="U77" i="18"/>
  <c r="U78" i="18"/>
  <c r="U79" i="18"/>
  <c r="U80" i="18"/>
  <c r="U81" i="18"/>
  <c r="U82" i="18"/>
  <c r="U83" i="18"/>
  <c r="U84" i="18"/>
  <c r="U85" i="18"/>
  <c r="U86" i="18"/>
  <c r="U87" i="18"/>
  <c r="U88" i="18"/>
  <c r="U89" i="18"/>
  <c r="U90" i="18"/>
  <c r="U91" i="18"/>
  <c r="U92" i="18"/>
  <c r="U93" i="18"/>
  <c r="U94" i="18"/>
  <c r="U95" i="18"/>
  <c r="U96" i="18"/>
  <c r="U97" i="18"/>
  <c r="U98" i="18"/>
  <c r="U99" i="18"/>
  <c r="U100" i="18"/>
  <c r="U101" i="18"/>
  <c r="U102" i="18"/>
  <c r="U103" i="18"/>
  <c r="U104" i="18"/>
  <c r="U105" i="18"/>
  <c r="U106" i="18"/>
  <c r="U107" i="18"/>
  <c r="U108" i="18"/>
  <c r="U109" i="18"/>
  <c r="U110" i="18"/>
  <c r="U111" i="18"/>
  <c r="U112" i="18"/>
  <c r="U113" i="18"/>
  <c r="U114" i="18"/>
  <c r="U115" i="18"/>
  <c r="U116" i="18"/>
  <c r="U117" i="18"/>
  <c r="U118" i="18"/>
  <c r="U119" i="18"/>
  <c r="U120" i="18"/>
  <c r="U121" i="18"/>
  <c r="U122" i="18"/>
  <c r="U123" i="18"/>
  <c r="U124" i="18"/>
  <c r="U125" i="18"/>
  <c r="U126" i="18"/>
  <c r="U127" i="18"/>
  <c r="U128" i="18"/>
  <c r="U129" i="18"/>
  <c r="U130" i="18"/>
  <c r="U131" i="18"/>
  <c r="U132" i="18"/>
  <c r="U133" i="18"/>
  <c r="U134" i="18"/>
  <c r="U135" i="18"/>
  <c r="U136" i="18"/>
  <c r="U137" i="18"/>
  <c r="U138" i="18"/>
  <c r="U139" i="18"/>
  <c r="U140" i="18"/>
  <c r="U141" i="18"/>
  <c r="U142" i="18"/>
  <c r="U143" i="18"/>
  <c r="U144" i="18"/>
  <c r="U145" i="18"/>
  <c r="U146" i="18"/>
  <c r="U147" i="18"/>
  <c r="U148" i="18"/>
  <c r="U149" i="18"/>
  <c r="U150" i="18"/>
  <c r="U151" i="18"/>
  <c r="U152" i="18"/>
  <c r="U153" i="18"/>
  <c r="U154" i="18"/>
  <c r="U155" i="18"/>
  <c r="U156" i="18"/>
  <c r="U157" i="18"/>
  <c r="U158" i="18"/>
  <c r="U159" i="18"/>
  <c r="U160" i="18"/>
  <c r="U161" i="18"/>
  <c r="U162" i="18"/>
  <c r="U163" i="18"/>
  <c r="U164" i="18"/>
  <c r="U165" i="18"/>
  <c r="U166" i="18"/>
  <c r="U167" i="18"/>
  <c r="U168" i="18"/>
  <c r="U169" i="18"/>
  <c r="U170" i="18"/>
  <c r="U171" i="18"/>
  <c r="U172" i="18"/>
  <c r="U173" i="18"/>
  <c r="U174" i="18"/>
  <c r="U175" i="18"/>
  <c r="U176" i="18"/>
  <c r="U177" i="18"/>
  <c r="U178" i="18"/>
  <c r="U179" i="18"/>
  <c r="U180" i="18"/>
  <c r="U181" i="18"/>
  <c r="U182" i="18"/>
  <c r="U183" i="18"/>
  <c r="U184" i="18"/>
  <c r="U185" i="18"/>
  <c r="U186" i="18"/>
  <c r="U187" i="18"/>
  <c r="U188" i="18"/>
  <c r="U189" i="18"/>
  <c r="U190" i="18"/>
  <c r="U191" i="18"/>
  <c r="U192" i="18"/>
  <c r="U193" i="18"/>
  <c r="U194" i="18"/>
  <c r="U195" i="18"/>
  <c r="U196" i="18"/>
  <c r="U197" i="18"/>
  <c r="U198" i="18"/>
  <c r="U199" i="18"/>
  <c r="U200" i="18"/>
  <c r="U201" i="18"/>
  <c r="U202" i="18"/>
  <c r="U203" i="18"/>
  <c r="U204" i="18"/>
  <c r="U205" i="18"/>
  <c r="U206" i="18"/>
  <c r="U207" i="18"/>
  <c r="U208" i="18"/>
  <c r="U209" i="18"/>
  <c r="U210" i="18"/>
  <c r="U211" i="18"/>
  <c r="U212" i="18"/>
  <c r="U213" i="18"/>
  <c r="U214" i="18"/>
  <c r="U215" i="18"/>
  <c r="U216" i="18"/>
  <c r="U217" i="18"/>
  <c r="U218" i="18"/>
  <c r="U219" i="18"/>
  <c r="U220" i="18"/>
  <c r="U221" i="18"/>
  <c r="U222" i="18"/>
  <c r="U223" i="18"/>
  <c r="U224" i="18"/>
  <c r="U225" i="18"/>
  <c r="U226" i="18"/>
  <c r="U227" i="18"/>
  <c r="U228" i="18"/>
  <c r="U229" i="18"/>
  <c r="U230" i="18"/>
  <c r="U231" i="18"/>
  <c r="U232" i="18"/>
  <c r="U233" i="18"/>
  <c r="U234" i="18"/>
  <c r="U235" i="18"/>
  <c r="U236" i="18"/>
  <c r="U237" i="18"/>
  <c r="U238" i="18"/>
  <c r="U239" i="18"/>
  <c r="U240" i="18"/>
  <c r="U241" i="18"/>
  <c r="U242" i="18"/>
  <c r="U243" i="18"/>
  <c r="U244" i="18"/>
  <c r="U245" i="18"/>
  <c r="U246" i="18"/>
  <c r="T9" i="18"/>
  <c r="S10" i="18"/>
  <c r="T10" i="18"/>
  <c r="S11" i="18"/>
  <c r="T11" i="18"/>
  <c r="S12" i="18"/>
  <c r="T12" i="18"/>
  <c r="S13" i="18"/>
  <c r="T13" i="18"/>
  <c r="S14" i="18"/>
  <c r="T14" i="18"/>
  <c r="S15" i="18"/>
  <c r="T15" i="18"/>
  <c r="S16" i="18"/>
  <c r="T16" i="18"/>
  <c r="S17" i="18"/>
  <c r="T17" i="18"/>
  <c r="S18" i="18"/>
  <c r="T18" i="18"/>
  <c r="S19" i="18"/>
  <c r="T19" i="18"/>
  <c r="T20" i="18"/>
  <c r="S21" i="18"/>
  <c r="T21" i="18"/>
  <c r="S22" i="18"/>
  <c r="T22" i="18"/>
  <c r="S23" i="18"/>
  <c r="T23" i="18"/>
  <c r="S24" i="18"/>
  <c r="T24" i="18"/>
  <c r="S25" i="18"/>
  <c r="T25" i="18"/>
  <c r="S26" i="18"/>
  <c r="T26" i="18"/>
  <c r="S27" i="18"/>
  <c r="T27" i="18"/>
  <c r="S28" i="18"/>
  <c r="T28" i="18"/>
  <c r="S29" i="18"/>
  <c r="T29" i="18"/>
  <c r="S30" i="18"/>
  <c r="T30" i="18"/>
  <c r="S31" i="18"/>
  <c r="T31" i="18"/>
  <c r="S32" i="18"/>
  <c r="T32" i="18"/>
  <c r="S33" i="18"/>
  <c r="T33" i="18"/>
  <c r="S34" i="18"/>
  <c r="T34" i="18"/>
  <c r="S35" i="18"/>
  <c r="T35" i="18"/>
  <c r="S36" i="18"/>
  <c r="T36" i="18"/>
  <c r="S37" i="18"/>
  <c r="T37" i="18"/>
  <c r="S38" i="18"/>
  <c r="T38" i="18"/>
  <c r="S39" i="18"/>
  <c r="T39" i="18"/>
  <c r="S40" i="18"/>
  <c r="T40" i="18"/>
  <c r="S41" i="18"/>
  <c r="T41" i="18"/>
  <c r="S42" i="18"/>
  <c r="T42" i="18"/>
  <c r="S43" i="18"/>
  <c r="T43" i="18"/>
  <c r="S44" i="18"/>
  <c r="T44" i="18"/>
  <c r="S45" i="18"/>
  <c r="T45" i="18"/>
  <c r="S46" i="18"/>
  <c r="T46" i="18"/>
  <c r="S47" i="18"/>
  <c r="T47" i="18"/>
  <c r="S48" i="18"/>
  <c r="T48" i="18"/>
  <c r="S49" i="18"/>
  <c r="T49" i="18"/>
  <c r="S50" i="18"/>
  <c r="T50" i="18"/>
  <c r="S51" i="18"/>
  <c r="T51" i="18"/>
  <c r="S52" i="18"/>
  <c r="T52" i="18"/>
  <c r="S53" i="18"/>
  <c r="T53" i="18"/>
  <c r="S54" i="18"/>
  <c r="T54" i="18"/>
  <c r="S55" i="18"/>
  <c r="T55" i="18"/>
  <c r="S56" i="18"/>
  <c r="T56" i="18"/>
  <c r="S57" i="18"/>
  <c r="T57" i="18"/>
  <c r="S58" i="18"/>
  <c r="T58" i="18"/>
  <c r="S59" i="18"/>
  <c r="T59" i="18"/>
  <c r="S60" i="18"/>
  <c r="T60" i="18"/>
  <c r="S61" i="18"/>
  <c r="T61" i="18"/>
  <c r="S62" i="18"/>
  <c r="T62" i="18"/>
  <c r="S63" i="18"/>
  <c r="T63" i="18"/>
  <c r="S64" i="18"/>
  <c r="T64" i="18"/>
  <c r="S65" i="18"/>
  <c r="T65" i="18"/>
  <c r="S66" i="18"/>
  <c r="T66" i="18"/>
  <c r="S67" i="18"/>
  <c r="T67" i="18"/>
  <c r="S68" i="18"/>
  <c r="T68" i="18"/>
  <c r="S69" i="18"/>
  <c r="T69" i="18"/>
  <c r="S70" i="18"/>
  <c r="T70" i="18"/>
  <c r="S71" i="18"/>
  <c r="T71" i="18"/>
  <c r="S72" i="18"/>
  <c r="T72" i="18"/>
  <c r="S73" i="18"/>
  <c r="T73" i="18"/>
  <c r="S74" i="18"/>
  <c r="T74" i="18"/>
  <c r="S75" i="18"/>
  <c r="T75" i="18"/>
  <c r="S76" i="18"/>
  <c r="T76" i="18"/>
  <c r="S77" i="18"/>
  <c r="T77" i="18"/>
  <c r="S78" i="18"/>
  <c r="T78" i="18"/>
  <c r="S79" i="18"/>
  <c r="T79" i="18"/>
  <c r="S80" i="18"/>
  <c r="T80" i="18"/>
  <c r="S81" i="18"/>
  <c r="T81" i="18"/>
  <c r="S82" i="18"/>
  <c r="T82" i="18"/>
  <c r="S83" i="18"/>
  <c r="T83" i="18"/>
  <c r="S84" i="18"/>
  <c r="T84" i="18"/>
  <c r="S85" i="18"/>
  <c r="T85" i="18"/>
  <c r="S86" i="18"/>
  <c r="T86" i="18"/>
  <c r="S87" i="18"/>
  <c r="T87" i="18"/>
  <c r="S88" i="18"/>
  <c r="T88" i="18"/>
  <c r="S89" i="18"/>
  <c r="T89" i="18"/>
  <c r="S90" i="18"/>
  <c r="T90" i="18"/>
  <c r="S91" i="18"/>
  <c r="T91" i="18"/>
  <c r="S92" i="18"/>
  <c r="T92" i="18"/>
  <c r="S93" i="18"/>
  <c r="T93" i="18"/>
  <c r="S94" i="18"/>
  <c r="T94" i="18"/>
  <c r="S95" i="18"/>
  <c r="T95" i="18"/>
  <c r="S96" i="18"/>
  <c r="T96" i="18"/>
  <c r="S97" i="18"/>
  <c r="T97" i="18"/>
  <c r="S98" i="18"/>
  <c r="T98" i="18"/>
  <c r="S99" i="18"/>
  <c r="T99" i="18"/>
  <c r="S100" i="18"/>
  <c r="T100" i="18"/>
  <c r="S101" i="18"/>
  <c r="T101" i="18"/>
  <c r="S102" i="18"/>
  <c r="T102" i="18"/>
  <c r="S103" i="18"/>
  <c r="T103" i="18"/>
  <c r="S104" i="18"/>
  <c r="T104" i="18"/>
  <c r="S105" i="18"/>
  <c r="T105" i="18"/>
  <c r="S106" i="18"/>
  <c r="T106" i="18"/>
  <c r="S107" i="18"/>
  <c r="T107" i="18"/>
  <c r="S108" i="18"/>
  <c r="T108" i="18"/>
  <c r="S109" i="18"/>
  <c r="T109" i="18"/>
  <c r="S110" i="18"/>
  <c r="T110" i="18"/>
  <c r="S111" i="18"/>
  <c r="T111" i="18"/>
  <c r="S112" i="18"/>
  <c r="T112" i="18"/>
  <c r="S113" i="18"/>
  <c r="T113" i="18"/>
  <c r="S114" i="18"/>
  <c r="T114" i="18"/>
  <c r="S115" i="18"/>
  <c r="T115" i="18"/>
  <c r="S116" i="18"/>
  <c r="T116" i="18"/>
  <c r="S117" i="18"/>
  <c r="T117" i="18"/>
  <c r="S118" i="18"/>
  <c r="T118" i="18"/>
  <c r="S119" i="18"/>
  <c r="T119" i="18"/>
  <c r="S120" i="18"/>
  <c r="T120" i="18"/>
  <c r="S121" i="18"/>
  <c r="T121" i="18"/>
  <c r="S122" i="18"/>
  <c r="T122" i="18"/>
  <c r="S123" i="18"/>
  <c r="T123" i="18"/>
  <c r="S124" i="18"/>
  <c r="T124" i="18"/>
  <c r="S125" i="18"/>
  <c r="T125" i="18"/>
  <c r="S126" i="18"/>
  <c r="T126" i="18"/>
  <c r="S127" i="18"/>
  <c r="T127" i="18"/>
  <c r="S128" i="18"/>
  <c r="T128" i="18"/>
  <c r="S129" i="18"/>
  <c r="T129" i="18"/>
  <c r="S130" i="18"/>
  <c r="T130" i="18"/>
  <c r="S131" i="18"/>
  <c r="T131" i="18"/>
  <c r="S132" i="18"/>
  <c r="T132" i="18"/>
  <c r="S133" i="18"/>
  <c r="T133" i="18"/>
  <c r="S134" i="18"/>
  <c r="T134" i="18"/>
  <c r="S135" i="18"/>
  <c r="T135" i="18"/>
  <c r="S136" i="18"/>
  <c r="T136" i="18"/>
  <c r="S137" i="18"/>
  <c r="T137" i="18"/>
  <c r="S138" i="18"/>
  <c r="T138" i="18"/>
  <c r="S139" i="18"/>
  <c r="T139" i="18"/>
  <c r="S140" i="18"/>
  <c r="T140" i="18"/>
  <c r="S141" i="18"/>
  <c r="T141" i="18"/>
  <c r="S142" i="18"/>
  <c r="T142" i="18"/>
  <c r="S143" i="18"/>
  <c r="T143" i="18"/>
  <c r="S144" i="18"/>
  <c r="T144" i="18"/>
  <c r="S145" i="18"/>
  <c r="T145" i="18"/>
  <c r="S146" i="18"/>
  <c r="T146" i="18"/>
  <c r="S147" i="18"/>
  <c r="T147" i="18"/>
  <c r="S148" i="18"/>
  <c r="T148" i="18"/>
  <c r="S149" i="18"/>
  <c r="T149" i="18"/>
  <c r="S150" i="18"/>
  <c r="T150" i="18"/>
  <c r="S151" i="18"/>
  <c r="T151" i="18"/>
  <c r="S152" i="18"/>
  <c r="T152" i="18"/>
  <c r="S153" i="18"/>
  <c r="T153" i="18"/>
  <c r="S154" i="18"/>
  <c r="T154" i="18"/>
  <c r="S155" i="18"/>
  <c r="T155" i="18"/>
  <c r="S156" i="18"/>
  <c r="T156" i="18"/>
  <c r="S157" i="18"/>
  <c r="T157" i="18"/>
  <c r="S158" i="18"/>
  <c r="T158" i="18"/>
  <c r="S159" i="18"/>
  <c r="T159" i="18"/>
  <c r="S160" i="18"/>
  <c r="T160" i="18"/>
  <c r="S161" i="18"/>
  <c r="T161" i="18"/>
  <c r="S162" i="18"/>
  <c r="T162" i="18"/>
  <c r="S163" i="18"/>
  <c r="T163" i="18"/>
  <c r="S164" i="18"/>
  <c r="T164" i="18"/>
  <c r="S165" i="18"/>
  <c r="T165" i="18"/>
  <c r="S166" i="18"/>
  <c r="T166" i="18"/>
  <c r="S167" i="18"/>
  <c r="T167" i="18"/>
  <c r="S168" i="18"/>
  <c r="T168" i="18"/>
  <c r="S169" i="18"/>
  <c r="T169" i="18"/>
  <c r="S170" i="18"/>
  <c r="T170" i="18"/>
  <c r="S171" i="18"/>
  <c r="T171" i="18"/>
  <c r="S172" i="18"/>
  <c r="T172" i="18"/>
  <c r="S173" i="18"/>
  <c r="T173" i="18"/>
  <c r="S174" i="18"/>
  <c r="T174" i="18"/>
  <c r="S175" i="18"/>
  <c r="T175" i="18"/>
  <c r="S176" i="18"/>
  <c r="T176" i="18"/>
  <c r="S177" i="18"/>
  <c r="T177" i="18"/>
  <c r="S178" i="18"/>
  <c r="T178" i="18"/>
  <c r="S179" i="18"/>
  <c r="T179" i="18"/>
  <c r="S180" i="18"/>
  <c r="T180" i="18"/>
  <c r="S181" i="18"/>
  <c r="T181" i="18"/>
  <c r="S182" i="18"/>
  <c r="T182" i="18"/>
  <c r="S183" i="18"/>
  <c r="T183" i="18"/>
  <c r="S184" i="18"/>
  <c r="T184" i="18"/>
  <c r="S185" i="18"/>
  <c r="T185" i="18"/>
  <c r="S186" i="18"/>
  <c r="T186" i="18"/>
  <c r="S187" i="18"/>
  <c r="T187" i="18"/>
  <c r="S188" i="18"/>
  <c r="T188" i="18"/>
  <c r="S189" i="18"/>
  <c r="T189" i="18"/>
  <c r="S190" i="18"/>
  <c r="T190" i="18"/>
  <c r="S191" i="18"/>
  <c r="T191" i="18"/>
  <c r="S192" i="18"/>
  <c r="T192" i="18"/>
  <c r="S193" i="18"/>
  <c r="T193" i="18"/>
  <c r="S194" i="18"/>
  <c r="T194" i="18"/>
  <c r="S195" i="18"/>
  <c r="T195" i="18"/>
  <c r="S196" i="18"/>
  <c r="T196" i="18"/>
  <c r="S197" i="18"/>
  <c r="T197" i="18"/>
  <c r="S198" i="18"/>
  <c r="T198" i="18"/>
  <c r="S199" i="18"/>
  <c r="T199" i="18"/>
  <c r="S200" i="18"/>
  <c r="T200" i="18"/>
  <c r="S201" i="18"/>
  <c r="T201" i="18"/>
  <c r="S202" i="18"/>
  <c r="T202" i="18"/>
  <c r="S203" i="18"/>
  <c r="T203" i="18"/>
  <c r="S204" i="18"/>
  <c r="T204" i="18"/>
  <c r="S205" i="18"/>
  <c r="T205" i="18"/>
  <c r="S206" i="18"/>
  <c r="T206" i="18"/>
  <c r="S207" i="18"/>
  <c r="T207" i="18"/>
  <c r="S208" i="18"/>
  <c r="T208" i="18"/>
  <c r="S209" i="18"/>
  <c r="T209" i="18"/>
  <c r="S210" i="18"/>
  <c r="T210" i="18"/>
  <c r="S211" i="18"/>
  <c r="T211" i="18"/>
  <c r="S212" i="18"/>
  <c r="T212" i="18"/>
  <c r="S213" i="18"/>
  <c r="T213" i="18"/>
  <c r="S214" i="18"/>
  <c r="T214" i="18"/>
  <c r="S215" i="18"/>
  <c r="T215" i="18"/>
  <c r="S216" i="18"/>
  <c r="T216" i="18"/>
  <c r="S217" i="18"/>
  <c r="T217" i="18"/>
  <c r="S218" i="18"/>
  <c r="T218" i="18"/>
  <c r="S219" i="18"/>
  <c r="T219" i="18"/>
  <c r="S220" i="18"/>
  <c r="T220" i="18"/>
  <c r="S221" i="18"/>
  <c r="T221" i="18"/>
  <c r="S222" i="18"/>
  <c r="T222" i="18"/>
  <c r="S223" i="18"/>
  <c r="T223" i="18"/>
  <c r="S224" i="18"/>
  <c r="T224" i="18"/>
  <c r="S225" i="18"/>
  <c r="T225" i="18"/>
  <c r="S226" i="18"/>
  <c r="T226" i="18"/>
  <c r="S227" i="18"/>
  <c r="T227" i="18"/>
  <c r="S228" i="18"/>
  <c r="T228" i="18"/>
  <c r="S229" i="18"/>
  <c r="T229" i="18"/>
  <c r="S230" i="18"/>
  <c r="T230" i="18"/>
  <c r="S231" i="18"/>
  <c r="T231" i="18"/>
  <c r="S232" i="18"/>
  <c r="T232" i="18"/>
  <c r="S233" i="18"/>
  <c r="T233" i="18"/>
  <c r="S234" i="18"/>
  <c r="T234" i="18"/>
  <c r="S235" i="18"/>
  <c r="T235" i="18"/>
  <c r="S236" i="18"/>
  <c r="T236" i="18"/>
  <c r="S237" i="18"/>
  <c r="T237" i="18"/>
  <c r="S238" i="18"/>
  <c r="T238" i="18"/>
  <c r="S239" i="18"/>
  <c r="T239" i="18"/>
  <c r="S240" i="18"/>
  <c r="T240" i="18"/>
  <c r="S241" i="18"/>
  <c r="T241" i="18"/>
  <c r="S242" i="18"/>
  <c r="T242" i="18"/>
  <c r="S243" i="18"/>
  <c r="T243" i="18"/>
  <c r="S244" i="18"/>
  <c r="T244" i="18"/>
  <c r="S245" i="18"/>
  <c r="T245" i="18"/>
  <c r="S246" i="18"/>
  <c r="T246" i="18"/>
  <c r="B4" i="13"/>
  <c r="B4" i="29" s="1"/>
  <c r="B5" i="13"/>
  <c r="B5" i="29" s="1"/>
  <c r="B102" i="13"/>
  <c r="B102" i="29" s="1"/>
  <c r="B105" i="13"/>
  <c r="B105" i="29" s="1"/>
  <c r="B120" i="13"/>
  <c r="B136" i="13"/>
  <c r="B6" i="12"/>
  <c r="B147" i="18" s="1"/>
  <c r="V147" i="18" s="1"/>
  <c r="W147" i="18" s="1"/>
  <c r="X147" i="18" s="1"/>
  <c r="B7" i="12"/>
  <c r="B194" i="18" s="1"/>
  <c r="V194" i="18" s="1"/>
  <c r="W194" i="18" s="1"/>
  <c r="X194" i="18" s="1"/>
  <c r="B8" i="12"/>
  <c r="B8" i="13" s="1"/>
  <c r="B8" i="29" s="1"/>
  <c r="B9" i="12"/>
  <c r="B9" i="13" s="1"/>
  <c r="B9" i="29" s="1"/>
  <c r="B10" i="12"/>
  <c r="B10" i="13" s="1"/>
  <c r="B10" i="29" s="1"/>
  <c r="B11" i="12"/>
  <c r="B11" i="13" s="1"/>
  <c r="B11" i="29" s="1"/>
  <c r="B12" i="12"/>
  <c r="B12" i="13" s="1"/>
  <c r="B12" i="29" s="1"/>
  <c r="B13" i="12"/>
  <c r="B13" i="13" s="1"/>
  <c r="B13" i="29" s="1"/>
  <c r="B14" i="12"/>
  <c r="B14" i="13" s="1"/>
  <c r="B14" i="29" s="1"/>
  <c r="B15" i="12"/>
  <c r="B198" i="18" s="1"/>
  <c r="V198" i="18" s="1"/>
  <c r="W198" i="18" s="1"/>
  <c r="X198" i="18" s="1"/>
  <c r="B16" i="12"/>
  <c r="B16" i="13" s="1"/>
  <c r="B16" i="29" s="1"/>
  <c r="B17" i="12"/>
  <c r="B56" i="18" s="1"/>
  <c r="V56" i="18" s="1"/>
  <c r="W56" i="18" s="1"/>
  <c r="X56" i="18" s="1"/>
  <c r="B18" i="12"/>
  <c r="B199" i="18" s="1"/>
  <c r="V199" i="18" s="1"/>
  <c r="W199" i="18" s="1"/>
  <c r="X199" i="18" s="1"/>
  <c r="B19" i="12"/>
  <c r="B19" i="13" s="1"/>
  <c r="B19" i="29" s="1"/>
  <c r="B20" i="12"/>
  <c r="B14" i="18" s="1"/>
  <c r="V14" i="18" s="1"/>
  <c r="W14" i="18" s="1"/>
  <c r="X14" i="18" s="1"/>
  <c r="B21" i="12"/>
  <c r="B21" i="13" s="1"/>
  <c r="B21" i="29" s="1"/>
  <c r="B22" i="12"/>
  <c r="B148" i="18" s="1"/>
  <c r="V148" i="18" s="1"/>
  <c r="W148" i="18" s="1"/>
  <c r="X148" i="18" s="1"/>
  <c r="B23" i="12"/>
  <c r="B57" i="18" s="1"/>
  <c r="V57" i="18" s="1"/>
  <c r="W57" i="18" s="1"/>
  <c r="X57" i="18" s="1"/>
  <c r="B24" i="12"/>
  <c r="B24" i="13" s="1"/>
  <c r="B24" i="29" s="1"/>
  <c r="B25" i="12"/>
  <c r="B25" i="13" s="1"/>
  <c r="B25" i="29" s="1"/>
  <c r="B26" i="12"/>
  <c r="B26" i="13" s="1"/>
  <c r="B26" i="29" s="1"/>
  <c r="B27" i="12"/>
  <c r="B203" i="18" s="1"/>
  <c r="V203" i="18" s="1"/>
  <c r="W203" i="18" s="1"/>
  <c r="X203" i="18" s="1"/>
  <c r="B28" i="12"/>
  <c r="B28" i="13" s="1"/>
  <c r="B28" i="29" s="1"/>
  <c r="B29" i="12"/>
  <c r="B94" i="18" s="1"/>
  <c r="V94" i="18" s="1"/>
  <c r="W94" i="18" s="1"/>
  <c r="X94" i="18" s="1"/>
  <c r="B30" i="12"/>
  <c r="B150" i="18" s="1"/>
  <c r="V150" i="18" s="1"/>
  <c r="W150" i="18" s="1"/>
  <c r="X150" i="18" s="1"/>
  <c r="B31" i="12"/>
  <c r="B151" i="18" s="1"/>
  <c r="V151" i="18" s="1"/>
  <c r="W151" i="18" s="1"/>
  <c r="X151" i="18" s="1"/>
  <c r="B32" i="12"/>
  <c r="B32" i="13" s="1"/>
  <c r="B32" i="29" s="1"/>
  <c r="B33" i="12"/>
  <c r="B33" i="13" s="1"/>
  <c r="B33" i="29" s="1"/>
  <c r="B34" i="12"/>
  <c r="B34" i="13" s="1"/>
  <c r="B34" i="29" s="1"/>
  <c r="B35" i="12"/>
  <c r="B34" i="18" s="1"/>
  <c r="V34" i="18" s="1"/>
  <c r="W34" i="18" s="1"/>
  <c r="X34" i="18" s="1"/>
  <c r="B36" i="12"/>
  <c r="B36" i="13" s="1"/>
  <c r="B36" i="29" s="1"/>
  <c r="B37" i="12"/>
  <c r="B155" i="18" s="1"/>
  <c r="V155" i="18" s="1"/>
  <c r="W155" i="18" s="1"/>
  <c r="X155" i="18" s="1"/>
  <c r="B38" i="12"/>
  <c r="B204" i="18" s="1"/>
  <c r="V204" i="18" s="1"/>
  <c r="W204" i="18" s="1"/>
  <c r="X204" i="18" s="1"/>
  <c r="B39" i="12"/>
  <c r="B39" i="13" s="1"/>
  <c r="B39" i="29" s="1"/>
  <c r="B40" i="12"/>
  <c r="B40" i="13" s="1"/>
  <c r="B40" i="29" s="1"/>
  <c r="B41" i="12"/>
  <c r="B41" i="13" s="1"/>
  <c r="B41" i="29" s="1"/>
  <c r="B42" i="12"/>
  <c r="B157" i="18" s="1"/>
  <c r="V157" i="18" s="1"/>
  <c r="W157" i="18" s="1"/>
  <c r="X157" i="18" s="1"/>
  <c r="B43" i="12"/>
  <c r="B43" i="13" s="1"/>
  <c r="B43" i="29" s="1"/>
  <c r="B44" i="12"/>
  <c r="B44" i="13" s="1"/>
  <c r="B44" i="29" s="1"/>
  <c r="B45" i="12"/>
  <c r="B45" i="13" s="1"/>
  <c r="B45" i="29" s="1"/>
  <c r="B46" i="12"/>
  <c r="B16" i="18" s="1"/>
  <c r="V16" i="18" s="1"/>
  <c r="W16" i="18" s="1"/>
  <c r="X16" i="18" s="1"/>
  <c r="B47" i="12"/>
  <c r="B47" i="13" s="1"/>
  <c r="B47" i="29" s="1"/>
  <c r="B48" i="12"/>
  <c r="B48" i="13" s="1"/>
  <c r="B48" i="29" s="1"/>
  <c r="B49" i="12"/>
  <c r="B38" i="18" s="1"/>
  <c r="V38" i="18" s="1"/>
  <c r="W38" i="18" s="1"/>
  <c r="X38" i="18" s="1"/>
  <c r="B50" i="12"/>
  <c r="B118" i="18" s="1"/>
  <c r="V118" i="18" s="1"/>
  <c r="W118" i="18" s="1"/>
  <c r="X118" i="18" s="1"/>
  <c r="B51" i="12"/>
  <c r="B208" i="18" s="1"/>
  <c r="V208" i="18" s="1"/>
  <c r="W208" i="18" s="1"/>
  <c r="X208" i="18" s="1"/>
  <c r="B52" i="12"/>
  <c r="B52" i="13" s="1"/>
  <c r="B52" i="29" s="1"/>
  <c r="B53" i="12"/>
  <c r="B210" i="18" s="1"/>
  <c r="V210" i="18" s="1"/>
  <c r="W210" i="18" s="1"/>
  <c r="X210" i="18" s="1"/>
  <c r="B54" i="12"/>
  <c r="B54" i="13" s="1"/>
  <c r="B54" i="29" s="1"/>
  <c r="B55" i="12"/>
  <c r="B211" i="18" s="1"/>
  <c r="V211" i="18" s="1"/>
  <c r="W211" i="18" s="1"/>
  <c r="X211" i="18" s="1"/>
  <c r="B56" i="12"/>
  <c r="B56" i="13" s="1"/>
  <c r="B56" i="29" s="1"/>
  <c r="B57" i="12"/>
  <c r="B57" i="13" s="1"/>
  <c r="B57" i="29" s="1"/>
  <c r="B58" i="12"/>
  <c r="B58" i="13" s="1"/>
  <c r="B58" i="29" s="1"/>
  <c r="B59" i="12"/>
  <c r="B59" i="13" s="1"/>
  <c r="B59" i="29" s="1"/>
  <c r="B60" i="12"/>
  <c r="B60" i="13" s="1"/>
  <c r="B60" i="29" s="1"/>
  <c r="B61" i="12"/>
  <c r="B61" i="13" s="1"/>
  <c r="B61" i="29" s="1"/>
  <c r="B62" i="12"/>
  <c r="B18" i="18" s="1"/>
  <c r="V18" i="18" s="1"/>
  <c r="W18" i="18" s="1"/>
  <c r="X18" i="18" s="1"/>
  <c r="B63" i="12"/>
  <c r="B19" i="18" s="1"/>
  <c r="V19" i="18" s="1"/>
  <c r="W19" i="18" s="1"/>
  <c r="X19" i="18" s="1"/>
  <c r="B64" i="12"/>
  <c r="B64" i="13" s="1"/>
  <c r="B64" i="29" s="1"/>
  <c r="B65" i="12"/>
  <c r="B165" i="18" s="1"/>
  <c r="V165" i="18" s="1"/>
  <c r="W165" i="18" s="1"/>
  <c r="X165" i="18" s="1"/>
  <c r="B66" i="12"/>
  <c r="B120" i="18" s="1"/>
  <c r="V120" i="18" s="1"/>
  <c r="W120" i="18" s="1"/>
  <c r="X120" i="18" s="1"/>
  <c r="B67" i="12"/>
  <c r="B20" i="18" s="1"/>
  <c r="V20" i="18" s="1"/>
  <c r="W20" i="18" s="1"/>
  <c r="X20" i="18" s="1"/>
  <c r="B68" i="12"/>
  <c r="B68" i="13" s="1"/>
  <c r="B68" i="29" s="1"/>
  <c r="B69" i="12"/>
  <c r="B21" i="18" s="1"/>
  <c r="V21" i="18" s="1"/>
  <c r="W21" i="18" s="1"/>
  <c r="X21" i="18" s="1"/>
  <c r="B70" i="12"/>
  <c r="B70" i="13" s="1"/>
  <c r="B70" i="29" s="1"/>
  <c r="B71" i="12"/>
  <c r="B215" i="18" s="1"/>
  <c r="V215" i="18" s="1"/>
  <c r="W215" i="18" s="1"/>
  <c r="X215" i="18" s="1"/>
  <c r="B72" i="12"/>
  <c r="B72" i="13" s="1"/>
  <c r="B72" i="29" s="1"/>
  <c r="B73" i="12"/>
  <c r="B73" i="13" s="1"/>
  <c r="B73" i="29" s="1"/>
  <c r="B74" i="12"/>
  <c r="B216" i="18" s="1"/>
  <c r="V216" i="18" s="1"/>
  <c r="W216" i="18" s="1"/>
  <c r="X216" i="18" s="1"/>
  <c r="B75" i="12"/>
  <c r="B217" i="18" s="1"/>
  <c r="V217" i="18" s="1"/>
  <c r="W217" i="18" s="1"/>
  <c r="X217" i="18" s="1"/>
  <c r="B76" i="12"/>
  <c r="B76" i="13" s="1"/>
  <c r="B76" i="29" s="1"/>
  <c r="B77" i="12"/>
  <c r="B77" i="13" s="1"/>
  <c r="B77" i="29" s="1"/>
  <c r="B78" i="12"/>
  <c r="B99" i="18" s="1"/>
  <c r="V99" i="18" s="1"/>
  <c r="W99" i="18" s="1"/>
  <c r="X99" i="18" s="1"/>
  <c r="B79" i="12"/>
  <c r="B39" i="18" s="1"/>
  <c r="V39" i="18" s="1"/>
  <c r="W39" i="18" s="1"/>
  <c r="X39" i="18" s="1"/>
  <c r="B80" i="12"/>
  <c r="B64" i="18" s="1"/>
  <c r="V64" i="18" s="1"/>
  <c r="W64" i="18" s="1"/>
  <c r="X64" i="18" s="1"/>
  <c r="B81" i="12"/>
  <c r="B65" i="18" s="1"/>
  <c r="V65" i="18" s="1"/>
  <c r="W65" i="18" s="1"/>
  <c r="X65" i="18" s="1"/>
  <c r="B82" i="12"/>
  <c r="B82" i="13" s="1"/>
  <c r="B82" i="29" s="1"/>
  <c r="B83" i="12"/>
  <c r="B122" i="18" s="1"/>
  <c r="V122" i="18" s="1"/>
  <c r="W122" i="18" s="1"/>
  <c r="X122" i="18" s="1"/>
  <c r="B84" i="12"/>
  <c r="B84" i="13" s="1"/>
  <c r="B84" i="29" s="1"/>
  <c r="B85" i="12"/>
  <c r="B85" i="13" s="1"/>
  <c r="B85" i="29" s="1"/>
  <c r="B86" i="12"/>
  <c r="B86" i="13" s="1"/>
  <c r="B86" i="29" s="1"/>
  <c r="B87" i="12"/>
  <c r="B219" i="18" s="1"/>
  <c r="V219" i="18" s="1"/>
  <c r="W219" i="18" s="1"/>
  <c r="X219" i="18" s="1"/>
  <c r="B88" i="12"/>
  <c r="B88" i="13" s="1"/>
  <c r="B88" i="29" s="1"/>
  <c r="B89" i="12"/>
  <c r="B89" i="13" s="1"/>
  <c r="B89" i="29" s="1"/>
  <c r="B90" i="12"/>
  <c r="B90" i="13" s="1"/>
  <c r="B90" i="29" s="1"/>
  <c r="B91" i="12"/>
  <c r="B169" i="18" s="1"/>
  <c r="V169" i="18" s="1"/>
  <c r="W169" i="18" s="1"/>
  <c r="X169" i="18" s="1"/>
  <c r="B92" i="12"/>
  <c r="B92" i="13" s="1"/>
  <c r="B92" i="29" s="1"/>
  <c r="B93" i="12"/>
  <c r="B93" i="13" s="1"/>
  <c r="B93" i="29" s="1"/>
  <c r="B94" i="12"/>
  <c r="B94" i="13" s="1"/>
  <c r="B94" i="29" s="1"/>
  <c r="B95" i="12"/>
  <c r="B125" i="18" s="1"/>
  <c r="V125" i="18" s="1"/>
  <c r="W125" i="18" s="1"/>
  <c r="X125" i="18" s="1"/>
  <c r="B96" i="12"/>
  <c r="B96" i="13" s="1"/>
  <c r="B96" i="29" s="1"/>
  <c r="B97" i="12"/>
  <c r="B97" i="13" s="1"/>
  <c r="B97" i="29" s="1"/>
  <c r="B98" i="12"/>
  <c r="B24" i="18" s="1"/>
  <c r="V24" i="18" s="1"/>
  <c r="W24" i="18" s="1"/>
  <c r="X24" i="18" s="1"/>
  <c r="B99" i="12"/>
  <c r="B127" i="18" s="1"/>
  <c r="V127" i="18" s="1"/>
  <c r="W127" i="18" s="1"/>
  <c r="X127" i="18" s="1"/>
  <c r="B100" i="12"/>
  <c r="B100" i="13" s="1"/>
  <c r="B100" i="29" s="1"/>
  <c r="B101" i="12"/>
  <c r="B171" i="18" s="1"/>
  <c r="V171" i="18" s="1"/>
  <c r="W171" i="18" s="1"/>
  <c r="X171" i="18" s="1"/>
  <c r="B103" i="12"/>
  <c r="B25" i="18" s="1"/>
  <c r="V25" i="18" s="1"/>
  <c r="W25" i="18" s="1"/>
  <c r="X25" i="18" s="1"/>
  <c r="B104" i="12"/>
  <c r="B104" i="13" s="1"/>
  <c r="B104" i="29" s="1"/>
  <c r="B106" i="12"/>
  <c r="B106" i="13" s="1"/>
  <c r="B106" i="29" s="1"/>
  <c r="B107" i="12"/>
  <c r="B173" i="18" s="1"/>
  <c r="V173" i="18" s="1"/>
  <c r="W173" i="18" s="1"/>
  <c r="X173" i="18" s="1"/>
  <c r="B108" i="12"/>
  <c r="B108" i="13" s="1"/>
  <c r="B108" i="29" s="1"/>
  <c r="B109" i="12"/>
  <c r="B69" i="18" s="1"/>
  <c r="V69" i="18" s="1"/>
  <c r="W69" i="18" s="1"/>
  <c r="X69" i="18" s="1"/>
  <c r="B110" i="12"/>
  <c r="B110" i="13" s="1"/>
  <c r="B110" i="29" s="1"/>
  <c r="B111" i="12"/>
  <c r="B27" i="18" s="1"/>
  <c r="V27" i="18" s="1"/>
  <c r="W27" i="18" s="1"/>
  <c r="X27" i="18" s="1"/>
  <c r="B112" i="12"/>
  <c r="B112" i="13" s="1"/>
  <c r="B112" i="29" s="1"/>
  <c r="B113" i="12"/>
  <c r="B113" i="13" s="1"/>
  <c r="B113" i="29" s="1"/>
  <c r="B114" i="12"/>
  <c r="B175" i="18" s="1"/>
  <c r="V175" i="18" s="1"/>
  <c r="W175" i="18" s="1"/>
  <c r="X175" i="18" s="1"/>
  <c r="B115" i="12"/>
  <c r="B220" i="18" s="1"/>
  <c r="V220" i="18" s="1"/>
  <c r="W220" i="18" s="1"/>
  <c r="X220" i="18" s="1"/>
  <c r="B116" i="12"/>
  <c r="B116" i="13" s="1"/>
  <c r="B116" i="29" s="1"/>
  <c r="B117" i="12"/>
  <c r="B117" i="13" s="1"/>
  <c r="B117" i="29" s="1"/>
  <c r="B118" i="12"/>
  <c r="B72" i="18" s="1"/>
  <c r="V72" i="18" s="1"/>
  <c r="W72" i="18" s="1"/>
  <c r="X72" i="18" s="1"/>
  <c r="B119" i="12"/>
  <c r="B102" i="18" s="1"/>
  <c r="V102" i="18" s="1"/>
  <c r="W102" i="18" s="1"/>
  <c r="X102" i="18" s="1"/>
  <c r="B121" i="12"/>
  <c r="B121" i="13" s="1"/>
  <c r="B120" i="29" s="1"/>
  <c r="B122" i="12"/>
  <c r="B122" i="13" s="1"/>
  <c r="B121" i="29" s="1"/>
  <c r="B123" i="12"/>
  <c r="B73" i="18" s="1"/>
  <c r="V73" i="18" s="1"/>
  <c r="W73" i="18" s="1"/>
  <c r="X73" i="18" s="1"/>
  <c r="B124" i="12"/>
  <c r="B124" i="13" s="1"/>
  <c r="B123" i="29" s="1"/>
  <c r="B125" i="12"/>
  <c r="B125" i="13" s="1"/>
  <c r="B126" i="12"/>
  <c r="B126" i="13" s="1"/>
  <c r="B124" i="29" s="1"/>
  <c r="B127" i="12"/>
  <c r="B127" i="13" s="1"/>
  <c r="B125" i="29" s="1"/>
  <c r="B128" i="12"/>
  <c r="B43" i="18" s="1"/>
  <c r="V43" i="18" s="1"/>
  <c r="W43" i="18" s="1"/>
  <c r="X43" i="18" s="1"/>
  <c r="B129" i="12"/>
  <c r="B129" i="13" s="1"/>
  <c r="B127" i="29" s="1"/>
  <c r="B130" i="12"/>
  <c r="B178" i="18" s="1"/>
  <c r="V178" i="18" s="1"/>
  <c r="W178" i="18" s="1"/>
  <c r="X178" i="18" s="1"/>
  <c r="B131" i="12"/>
  <c r="B179" i="18" s="1"/>
  <c r="V179" i="18" s="1"/>
  <c r="W179" i="18" s="1"/>
  <c r="X179" i="18" s="1"/>
  <c r="B132" i="12"/>
  <c r="B132" i="13" s="1"/>
  <c r="B130" i="29" s="1"/>
  <c r="B133" i="12"/>
  <c r="B44" i="18" s="1"/>
  <c r="V44" i="18" s="1"/>
  <c r="W44" i="18" s="1"/>
  <c r="X44" i="18" s="1"/>
  <c r="B134" i="12"/>
  <c r="B131" i="18" s="1"/>
  <c r="V131" i="18" s="1"/>
  <c r="W131" i="18" s="1"/>
  <c r="X131" i="18" s="1"/>
  <c r="B135" i="12"/>
  <c r="B132" i="18" s="1"/>
  <c r="V132" i="18" s="1"/>
  <c r="W132" i="18" s="1"/>
  <c r="X132" i="18" s="1"/>
  <c r="B137" i="12"/>
  <c r="B224" i="18" s="1"/>
  <c r="V224" i="18" s="1"/>
  <c r="W224" i="18" s="1"/>
  <c r="X224" i="18" s="1"/>
  <c r="B138" i="12"/>
  <c r="B78" i="18" s="1"/>
  <c r="V78" i="18" s="1"/>
  <c r="W78" i="18" s="1"/>
  <c r="X78" i="18" s="1"/>
  <c r="B139" i="12"/>
  <c r="B225" i="18" s="1"/>
  <c r="V225" i="18" s="1"/>
  <c r="W225" i="18" s="1"/>
  <c r="X225" i="18" s="1"/>
  <c r="B140" i="12"/>
  <c r="B140" i="13" s="1"/>
  <c r="B137" i="29" s="1"/>
  <c r="B141" i="12"/>
  <c r="B79" i="18" s="1"/>
  <c r="V79" i="18" s="1"/>
  <c r="W79" i="18" s="1"/>
  <c r="X79" i="18" s="1"/>
  <c r="B142" i="12"/>
  <c r="B142" i="13" s="1"/>
  <c r="B139" i="29" s="1"/>
  <c r="B143" i="12"/>
  <c r="B29" i="18" s="1"/>
  <c r="V29" i="18" s="1"/>
  <c r="W29" i="18" s="1"/>
  <c r="X29" i="18" s="1"/>
  <c r="B144" i="12"/>
  <c r="B144" i="13" s="1"/>
  <c r="B141" i="29" s="1"/>
  <c r="B145" i="12"/>
  <c r="B145" i="13" s="1"/>
  <c r="B142" i="29" s="1"/>
  <c r="B146" i="12"/>
  <c r="B146" i="13" s="1"/>
  <c r="B143" i="29" s="1"/>
  <c r="B147" i="12"/>
  <c r="B106" i="18" s="1"/>
  <c r="V106" i="18" s="1"/>
  <c r="W106" i="18" s="1"/>
  <c r="X106" i="18" s="1"/>
  <c r="B148" i="12"/>
  <c r="B180" i="18" s="1"/>
  <c r="V180" i="18" s="1"/>
  <c r="W180" i="18" s="1"/>
  <c r="X180" i="18" s="1"/>
  <c r="B149" i="12"/>
  <c r="B149" i="13" s="1"/>
  <c r="B146" i="29" s="1"/>
  <c r="B150" i="12"/>
  <c r="B150" i="13" s="1"/>
  <c r="B147" i="29" s="1"/>
  <c r="B151" i="12"/>
  <c r="B151" i="13" s="1"/>
  <c r="B148" i="29" s="1"/>
  <c r="B152" i="12"/>
  <c r="B152" i="13" s="1"/>
  <c r="B153" i="12"/>
  <c r="B153" i="13" s="1"/>
  <c r="B149" i="29" s="1"/>
  <c r="B154" i="12"/>
  <c r="B154" i="13" s="1"/>
  <c r="B150" i="29" s="1"/>
  <c r="B155" i="12"/>
  <c r="B182" i="18" s="1"/>
  <c r="V182" i="18" s="1"/>
  <c r="W182" i="18" s="1"/>
  <c r="X182" i="18" s="1"/>
  <c r="B156" i="12"/>
  <c r="B156" i="13" s="1"/>
  <c r="B152" i="29" s="1"/>
  <c r="B157" i="12"/>
  <c r="B157" i="13" s="1"/>
  <c r="B153" i="29" s="1"/>
  <c r="B158" i="12"/>
  <c r="B158" i="13" s="1"/>
  <c r="B154" i="29" s="1"/>
  <c r="B159" i="12"/>
  <c r="B46" i="18" s="1"/>
  <c r="V46" i="18" s="1"/>
  <c r="W46" i="18" s="1"/>
  <c r="X46" i="18" s="1"/>
  <c r="B160" i="12"/>
  <c r="B160" i="13" s="1"/>
  <c r="B155" i="29" s="1"/>
  <c r="B161" i="12"/>
  <c r="B161" i="13" s="1"/>
  <c r="B156" i="29" s="1"/>
  <c r="B162" i="12"/>
  <c r="B162" i="13" s="1"/>
  <c r="B157" i="29" s="1"/>
  <c r="B163" i="12"/>
  <c r="B185" i="18" s="1"/>
  <c r="V185" i="18" s="1"/>
  <c r="W185" i="18" s="1"/>
  <c r="X185" i="18" s="1"/>
  <c r="B164" i="12"/>
  <c r="B164" i="13" s="1"/>
  <c r="B159" i="29" s="1"/>
  <c r="B165" i="12"/>
  <c r="B32" i="18" s="1"/>
  <c r="V32" i="18" s="1"/>
  <c r="W32" i="18" s="1"/>
  <c r="X32" i="18" s="1"/>
  <c r="B166" i="12"/>
  <c r="B82" i="18" s="1"/>
  <c r="V82" i="18" s="1"/>
  <c r="W82" i="18" s="1"/>
  <c r="X82" i="18" s="1"/>
  <c r="B167" i="12"/>
  <c r="B136" i="18" s="1"/>
  <c r="V136" i="18" s="1"/>
  <c r="W136" i="18" s="1"/>
  <c r="X136" i="18" s="1"/>
  <c r="B168" i="12"/>
  <c r="B168" i="13" s="1"/>
  <c r="B163" i="29" s="1"/>
  <c r="B169" i="12"/>
  <c r="B169" i="13" s="1"/>
  <c r="B164" i="29" s="1"/>
  <c r="B170" i="12"/>
  <c r="B48" i="18" s="1"/>
  <c r="V48" i="18" s="1"/>
  <c r="W48" i="18" s="1"/>
  <c r="X48" i="18" s="1"/>
  <c r="B171" i="12"/>
  <c r="B171" i="13" s="1"/>
  <c r="B166" i="29" s="1"/>
  <c r="B172" i="12"/>
  <c r="B172" i="13" s="1"/>
  <c r="B167" i="29" s="1"/>
  <c r="B173" i="12"/>
  <c r="B49" i="18" s="1"/>
  <c r="V49" i="18" s="1"/>
  <c r="W49" i="18" s="1"/>
  <c r="X49" i="18" s="1"/>
  <c r="B174" i="12"/>
  <c r="B174" i="13" s="1"/>
  <c r="B168" i="29" s="1"/>
  <c r="B175" i="12"/>
  <c r="B175" i="13" s="1"/>
  <c r="B169" i="29" s="1"/>
  <c r="B176" i="12"/>
  <c r="B176" i="13" s="1"/>
  <c r="B170" i="29" s="1"/>
  <c r="B177" i="12"/>
  <c r="B177" i="13" s="1"/>
  <c r="B171" i="29" s="1"/>
  <c r="B178" i="12"/>
  <c r="B188" i="18" s="1"/>
  <c r="V188" i="18" s="1"/>
  <c r="W188" i="18" s="1"/>
  <c r="X188" i="18" s="1"/>
  <c r="B179" i="12"/>
  <c r="B85" i="18" s="1"/>
  <c r="V85" i="18" s="1"/>
  <c r="W85" i="18" s="1"/>
  <c r="X85" i="18" s="1"/>
  <c r="B180" i="12"/>
  <c r="B232" i="18" s="1"/>
  <c r="V232" i="18" s="1"/>
  <c r="W232" i="18" s="1"/>
  <c r="X232" i="18" s="1"/>
  <c r="B181" i="12"/>
  <c r="B139" i="18" s="1"/>
  <c r="V139" i="18" s="1"/>
  <c r="W139" i="18" s="1"/>
  <c r="X139" i="18" s="1"/>
  <c r="B182" i="12"/>
  <c r="B108" i="18" s="1"/>
  <c r="V108" i="18" s="1"/>
  <c r="W108" i="18" s="1"/>
  <c r="X108" i="18" s="1"/>
  <c r="B183" i="12"/>
  <c r="B140" i="18" s="1"/>
  <c r="V140" i="18" s="1"/>
  <c r="W140" i="18" s="1"/>
  <c r="X140" i="18" s="1"/>
  <c r="B184" i="12"/>
  <c r="B184" i="13" s="1"/>
  <c r="B177" i="29" s="1"/>
  <c r="B185" i="12"/>
  <c r="B185" i="13" s="1"/>
  <c r="B178" i="29" s="1"/>
  <c r="B186" i="12"/>
  <c r="B110" i="18" s="1"/>
  <c r="V110" i="18" s="1"/>
  <c r="W110" i="18" s="1"/>
  <c r="X110" i="18" s="1"/>
  <c r="B187" i="12"/>
  <c r="B141" i="18" s="1"/>
  <c r="V141" i="18" s="1"/>
  <c r="W141" i="18" s="1"/>
  <c r="X141" i="18" s="1"/>
  <c r="B188" i="12"/>
  <c r="B188" i="13" s="1"/>
  <c r="B181" i="29" s="1"/>
  <c r="B189" i="12"/>
  <c r="B189" i="13" s="1"/>
  <c r="B182" i="29" s="1"/>
  <c r="B190" i="12"/>
  <c r="B233" i="18" s="1"/>
  <c r="V233" i="18" s="1"/>
  <c r="W233" i="18" s="1"/>
  <c r="X233" i="18" s="1"/>
  <c r="B191" i="12"/>
  <c r="B191" i="13" s="1"/>
  <c r="B184" i="29" s="1"/>
  <c r="B192" i="12"/>
  <c r="B87" i="18" s="1"/>
  <c r="V87" i="18" s="1"/>
  <c r="W87" i="18" s="1"/>
  <c r="X87" i="18" s="1"/>
  <c r="B193" i="12"/>
  <c r="B193" i="13" s="1"/>
  <c r="B186" i="29" s="1"/>
  <c r="B194" i="12"/>
  <c r="B88" i="18" s="1"/>
  <c r="V88" i="18" s="1"/>
  <c r="W88" i="18" s="1"/>
  <c r="X88" i="18" s="1"/>
  <c r="B195" i="12"/>
  <c r="B195" i="13" s="1"/>
  <c r="B188" i="29" s="1"/>
  <c r="B196" i="12"/>
  <c r="B196" i="13" s="1"/>
  <c r="B189" i="29" s="1"/>
  <c r="B197" i="12"/>
  <c r="B191" i="18" s="1"/>
  <c r="V191" i="18" s="1"/>
  <c r="W191" i="18" s="1"/>
  <c r="X191" i="18" s="1"/>
  <c r="B198" i="12"/>
  <c r="B198" i="13" s="1"/>
  <c r="B199" i="12"/>
  <c r="B199" i="13" s="1"/>
  <c r="B200" i="12"/>
  <c r="B200" i="13" s="1"/>
  <c r="B201" i="12"/>
  <c r="B201" i="13" s="1"/>
  <c r="B202" i="12"/>
  <c r="B202" i="13" s="1"/>
  <c r="B203" i="12"/>
  <c r="B203" i="13" s="1"/>
  <c r="B204" i="12"/>
  <c r="B204" i="13" s="1"/>
  <c r="B205" i="12"/>
  <c r="B205" i="13" s="1"/>
  <c r="B206" i="12"/>
  <c r="B206" i="13" s="1"/>
  <c r="B207" i="12"/>
  <c r="B207" i="13" s="1"/>
  <c r="B208" i="12"/>
  <c r="B208" i="13" s="1"/>
  <c r="B209" i="12"/>
  <c r="B209" i="13" s="1"/>
  <c r="B210" i="12"/>
  <c r="B210" i="13" s="1"/>
  <c r="B211" i="12"/>
  <c r="B211" i="13" s="1"/>
  <c r="B212" i="12"/>
  <c r="B212" i="13" s="1"/>
  <c r="B213" i="12"/>
  <c r="B213" i="13" s="1"/>
  <c r="B187" i="13" l="1"/>
  <c r="B180" i="29" s="1"/>
  <c r="B183" i="13"/>
  <c r="B179" i="13"/>
  <c r="B173" i="29" s="1"/>
  <c r="B167" i="13"/>
  <c r="B162" i="29" s="1"/>
  <c r="B163" i="13"/>
  <c r="B158" i="29" s="1"/>
  <c r="B159" i="13"/>
  <c r="B155" i="13"/>
  <c r="B151" i="29" s="1"/>
  <c r="B147" i="13"/>
  <c r="B144" i="29" s="1"/>
  <c r="B143" i="13"/>
  <c r="B140" i="29" s="1"/>
  <c r="B139" i="13"/>
  <c r="B136" i="29" s="1"/>
  <c r="B135" i="13"/>
  <c r="B133" i="29" s="1"/>
  <c r="B131" i="13"/>
  <c r="B129" i="29" s="1"/>
  <c r="B123" i="13"/>
  <c r="B122" i="29" s="1"/>
  <c r="B119" i="13"/>
  <c r="B119" i="29" s="1"/>
  <c r="B115" i="13"/>
  <c r="B115" i="29" s="1"/>
  <c r="B111" i="13"/>
  <c r="B111" i="29" s="1"/>
  <c r="B107" i="13"/>
  <c r="B107" i="29" s="1"/>
  <c r="B103" i="13"/>
  <c r="B103" i="29" s="1"/>
  <c r="B99" i="13"/>
  <c r="B99" i="29" s="1"/>
  <c r="B95" i="13"/>
  <c r="B95" i="29" s="1"/>
  <c r="B91" i="13"/>
  <c r="B91" i="29" s="1"/>
  <c r="B87" i="13"/>
  <c r="B87" i="29" s="1"/>
  <c r="B83" i="13"/>
  <c r="B83" i="29" s="1"/>
  <c r="B79" i="13"/>
  <c r="B79" i="29" s="1"/>
  <c r="B75" i="13"/>
  <c r="B75" i="29" s="1"/>
  <c r="B71" i="13"/>
  <c r="B71" i="29" s="1"/>
  <c r="B67" i="13"/>
  <c r="B67" i="29" s="1"/>
  <c r="B63" i="13"/>
  <c r="B63" i="29" s="1"/>
  <c r="B55" i="13"/>
  <c r="B55" i="29" s="1"/>
  <c r="B51" i="13"/>
  <c r="B51" i="29" s="1"/>
  <c r="B35" i="13"/>
  <c r="B35" i="29" s="1"/>
  <c r="B31" i="13"/>
  <c r="B31" i="29" s="1"/>
  <c r="B27" i="13"/>
  <c r="B27" i="29" s="1"/>
  <c r="B23" i="13"/>
  <c r="B23" i="29" s="1"/>
  <c r="B15" i="13"/>
  <c r="B15" i="29" s="1"/>
  <c r="B7" i="13"/>
  <c r="B7" i="29" s="1"/>
  <c r="B23" i="18"/>
  <c r="V23" i="18" s="1"/>
  <c r="W23" i="18" s="1"/>
  <c r="X23" i="18" s="1"/>
  <c r="B13" i="18"/>
  <c r="V13" i="18" s="1"/>
  <c r="W13" i="18" s="1"/>
  <c r="X13" i="18" s="1"/>
  <c r="B231" i="18"/>
  <c r="V231" i="18" s="1"/>
  <c r="W231" i="18" s="1"/>
  <c r="X231" i="18" s="1"/>
  <c r="B223" i="18"/>
  <c r="V223" i="18" s="1"/>
  <c r="W223" i="18" s="1"/>
  <c r="X223" i="18" s="1"/>
  <c r="B218" i="18"/>
  <c r="V218" i="18" s="1"/>
  <c r="W218" i="18" s="1"/>
  <c r="X218" i="18" s="1"/>
  <c r="B214" i="18"/>
  <c r="V214" i="18" s="1"/>
  <c r="W214" i="18" s="1"/>
  <c r="X214" i="18" s="1"/>
  <c r="B206" i="18"/>
  <c r="V206" i="18" s="1"/>
  <c r="W206" i="18" s="1"/>
  <c r="X206" i="18" s="1"/>
  <c r="B202" i="18"/>
  <c r="V202" i="18" s="1"/>
  <c r="W202" i="18" s="1"/>
  <c r="X202" i="18" s="1"/>
  <c r="B196" i="18"/>
  <c r="V196" i="18" s="1"/>
  <c r="W196" i="18" s="1"/>
  <c r="X196" i="18" s="1"/>
  <c r="B190" i="18"/>
  <c r="V190" i="18" s="1"/>
  <c r="W190" i="18" s="1"/>
  <c r="X190" i="18" s="1"/>
  <c r="B184" i="18"/>
  <c r="V184" i="18" s="1"/>
  <c r="W184" i="18" s="1"/>
  <c r="X184" i="18" s="1"/>
  <c r="B174" i="18"/>
  <c r="V174" i="18" s="1"/>
  <c r="W174" i="18" s="1"/>
  <c r="X174" i="18" s="1"/>
  <c r="B168" i="18"/>
  <c r="V168" i="18" s="1"/>
  <c r="W168" i="18" s="1"/>
  <c r="X168" i="18" s="1"/>
  <c r="B164" i="18"/>
  <c r="V164" i="18" s="1"/>
  <c r="W164" i="18" s="1"/>
  <c r="X164" i="18" s="1"/>
  <c r="B153" i="18"/>
  <c r="V153" i="18" s="1"/>
  <c r="W153" i="18" s="1"/>
  <c r="X153" i="18" s="1"/>
  <c r="B149" i="18"/>
  <c r="V149" i="18" s="1"/>
  <c r="W149" i="18" s="1"/>
  <c r="X149" i="18" s="1"/>
  <c r="B134" i="18"/>
  <c r="V134" i="18" s="1"/>
  <c r="W134" i="18" s="1"/>
  <c r="X134" i="18" s="1"/>
  <c r="B130" i="18"/>
  <c r="V130" i="18" s="1"/>
  <c r="W130" i="18" s="1"/>
  <c r="X130" i="18" s="1"/>
  <c r="B123" i="18"/>
  <c r="V123" i="18" s="1"/>
  <c r="W123" i="18" s="1"/>
  <c r="X123" i="18" s="1"/>
  <c r="B105" i="18"/>
  <c r="V105" i="18" s="1"/>
  <c r="W105" i="18" s="1"/>
  <c r="X105" i="18" s="1"/>
  <c r="B93" i="18"/>
  <c r="V93" i="18" s="1"/>
  <c r="W93" i="18" s="1"/>
  <c r="X93" i="18" s="1"/>
  <c r="B86" i="18"/>
  <c r="V86" i="18" s="1"/>
  <c r="W86" i="18" s="1"/>
  <c r="X86" i="18" s="1"/>
  <c r="B81" i="18"/>
  <c r="V81" i="18" s="1"/>
  <c r="W81" i="18" s="1"/>
  <c r="X81" i="18" s="1"/>
  <c r="B75" i="18"/>
  <c r="V75" i="18" s="1"/>
  <c r="W75" i="18" s="1"/>
  <c r="X75" i="18" s="1"/>
  <c r="B68" i="18"/>
  <c r="V68" i="18" s="1"/>
  <c r="W68" i="18" s="1"/>
  <c r="X68" i="18" s="1"/>
  <c r="B59" i="18"/>
  <c r="V59" i="18" s="1"/>
  <c r="W59" i="18" s="1"/>
  <c r="X59" i="18" s="1"/>
  <c r="B51" i="18"/>
  <c r="V51" i="18" s="1"/>
  <c r="W51" i="18" s="1"/>
  <c r="X51" i="18" s="1"/>
  <c r="B47" i="18"/>
  <c r="V47" i="18" s="1"/>
  <c r="W47" i="18" s="1"/>
  <c r="X47" i="18" s="1"/>
  <c r="B41" i="18"/>
  <c r="V41" i="18" s="1"/>
  <c r="W41" i="18" s="1"/>
  <c r="X41" i="18" s="1"/>
  <c r="B9" i="18"/>
  <c r="B194" i="13"/>
  <c r="B187" i="29" s="1"/>
  <c r="B190" i="13"/>
  <c r="B183" i="29" s="1"/>
  <c r="B186" i="13"/>
  <c r="B179" i="29" s="1"/>
  <c r="B182" i="13"/>
  <c r="B176" i="29" s="1"/>
  <c r="B178" i="13"/>
  <c r="B172" i="29" s="1"/>
  <c r="B170" i="13"/>
  <c r="B165" i="29" s="1"/>
  <c r="B166" i="13"/>
  <c r="B161" i="29" s="1"/>
  <c r="B138" i="13"/>
  <c r="B135" i="29" s="1"/>
  <c r="B134" i="13"/>
  <c r="B132" i="29" s="1"/>
  <c r="B130" i="13"/>
  <c r="B128" i="29" s="1"/>
  <c r="B118" i="13"/>
  <c r="B118" i="29" s="1"/>
  <c r="B114" i="13"/>
  <c r="B114" i="29" s="1"/>
  <c r="B98" i="13"/>
  <c r="B98" i="29" s="1"/>
  <c r="B78" i="13"/>
  <c r="B78" i="29" s="1"/>
  <c r="B74" i="13"/>
  <c r="B74" i="29" s="1"/>
  <c r="B66" i="13"/>
  <c r="B66" i="29" s="1"/>
  <c r="B62" i="13"/>
  <c r="B62" i="29" s="1"/>
  <c r="B50" i="13"/>
  <c r="B50" i="29" s="1"/>
  <c r="B46" i="13"/>
  <c r="B46" i="29" s="1"/>
  <c r="B42" i="13"/>
  <c r="B42" i="29" s="1"/>
  <c r="B38" i="13"/>
  <c r="B38" i="29" s="1"/>
  <c r="B30" i="13"/>
  <c r="B30" i="29" s="1"/>
  <c r="B22" i="13"/>
  <c r="B22" i="29" s="1"/>
  <c r="B18" i="13"/>
  <c r="B18" i="29" s="1"/>
  <c r="B6" i="13"/>
  <c r="B6" i="29" s="1"/>
  <c r="B26" i="18"/>
  <c r="V26" i="18" s="1"/>
  <c r="W26" i="18" s="1"/>
  <c r="X26" i="18" s="1"/>
  <c r="B22" i="18"/>
  <c r="V22" i="18" s="1"/>
  <c r="W22" i="18" s="1"/>
  <c r="X22" i="18" s="1"/>
  <c r="B226" i="18"/>
  <c r="V226" i="18" s="1"/>
  <c r="W226" i="18" s="1"/>
  <c r="X226" i="18" s="1"/>
  <c r="B205" i="18"/>
  <c r="V205" i="18" s="1"/>
  <c r="W205" i="18" s="1"/>
  <c r="X205" i="18" s="1"/>
  <c r="B200" i="18"/>
  <c r="V200" i="18" s="1"/>
  <c r="W200" i="18" s="1"/>
  <c r="X200" i="18" s="1"/>
  <c r="B195" i="18"/>
  <c r="V195" i="18" s="1"/>
  <c r="W195" i="18" s="1"/>
  <c r="X195" i="18" s="1"/>
  <c r="B189" i="18"/>
  <c r="V189" i="18" s="1"/>
  <c r="W189" i="18" s="1"/>
  <c r="X189" i="18" s="1"/>
  <c r="B183" i="18"/>
  <c r="V183" i="18" s="1"/>
  <c r="W183" i="18" s="1"/>
  <c r="X183" i="18" s="1"/>
  <c r="B167" i="18"/>
  <c r="V167" i="18" s="1"/>
  <c r="W167" i="18" s="1"/>
  <c r="X167" i="18" s="1"/>
  <c r="B159" i="18"/>
  <c r="V159" i="18" s="1"/>
  <c r="W159" i="18" s="1"/>
  <c r="X159" i="18" s="1"/>
  <c r="B152" i="18"/>
  <c r="V152" i="18" s="1"/>
  <c r="W152" i="18" s="1"/>
  <c r="X152" i="18" s="1"/>
  <c r="B133" i="18"/>
  <c r="V133" i="18" s="1"/>
  <c r="W133" i="18" s="1"/>
  <c r="X133" i="18" s="1"/>
  <c r="B80" i="18"/>
  <c r="V80" i="18" s="1"/>
  <c r="W80" i="18" s="1"/>
  <c r="X80" i="18" s="1"/>
  <c r="B66" i="18"/>
  <c r="V66" i="18" s="1"/>
  <c r="W66" i="18" s="1"/>
  <c r="X66" i="18" s="1"/>
  <c r="B58" i="18"/>
  <c r="V58" i="18" s="1"/>
  <c r="W58" i="18" s="1"/>
  <c r="X58" i="18" s="1"/>
  <c r="B50" i="18"/>
  <c r="V50" i="18" s="1"/>
  <c r="W50" i="18" s="1"/>
  <c r="X50" i="18" s="1"/>
  <c r="B40" i="18"/>
  <c r="V40" i="18" s="1"/>
  <c r="W40" i="18" s="1"/>
  <c r="X40" i="18" s="1"/>
  <c r="B33" i="18"/>
  <c r="V33" i="18" s="1"/>
  <c r="W33" i="18" s="1"/>
  <c r="X33" i="18" s="1"/>
  <c r="S140" i="86"/>
  <c r="S25" i="86"/>
  <c r="S95" i="86"/>
  <c r="S46" i="86"/>
  <c r="S111" i="86"/>
  <c r="S34" i="86"/>
  <c r="S128" i="86"/>
  <c r="S57" i="86"/>
  <c r="S36" i="86"/>
  <c r="S158" i="86"/>
  <c r="S62" i="86"/>
  <c r="S155" i="86"/>
  <c r="S119" i="86"/>
  <c r="S107" i="86"/>
  <c r="S147" i="86"/>
  <c r="S138" i="86"/>
  <c r="S26" i="86"/>
  <c r="S42" i="86"/>
  <c r="S136" i="86"/>
  <c r="S78" i="86"/>
  <c r="S153" i="86"/>
  <c r="S105" i="86"/>
  <c r="S117" i="86"/>
  <c r="S88" i="86"/>
  <c r="S156" i="86"/>
  <c r="S121" i="86"/>
  <c r="S73" i="86"/>
  <c r="S72" i="86"/>
  <c r="S93" i="86"/>
  <c r="S63" i="86"/>
  <c r="S115" i="86"/>
  <c r="S85" i="86"/>
  <c r="S53" i="86"/>
  <c r="S65" i="86"/>
  <c r="S32" i="86"/>
  <c r="S130" i="86"/>
  <c r="S102" i="86"/>
  <c r="S103" i="86"/>
  <c r="S131" i="86"/>
  <c r="S51" i="86"/>
  <c r="S83" i="86"/>
  <c r="S127" i="86"/>
  <c r="S99" i="86"/>
  <c r="S118" i="86"/>
  <c r="S69" i="86"/>
  <c r="S109" i="86"/>
  <c r="S146" i="86"/>
  <c r="S104" i="86"/>
  <c r="S48" i="86"/>
  <c r="S40" i="86"/>
  <c r="S154" i="86"/>
  <c r="S161" i="86"/>
  <c r="S33" i="86"/>
  <c r="S29" i="86"/>
  <c r="S54" i="86"/>
  <c r="S157" i="86"/>
  <c r="S141" i="86"/>
  <c r="S55" i="86"/>
  <c r="S148" i="86"/>
  <c r="S162" i="86"/>
  <c r="S97" i="86"/>
  <c r="S144" i="86"/>
  <c r="S124" i="86"/>
  <c r="S152" i="86"/>
  <c r="S74" i="86"/>
  <c r="S96" i="86"/>
  <c r="S114" i="86"/>
  <c r="S151" i="86"/>
  <c r="S64" i="86"/>
  <c r="S35" i="86"/>
  <c r="S122" i="86"/>
  <c r="S100" i="86"/>
  <c r="S67" i="86"/>
  <c r="S134" i="86"/>
  <c r="S60" i="86"/>
  <c r="S90" i="86"/>
  <c r="S52" i="86"/>
  <c r="S81" i="86"/>
  <c r="S137" i="86"/>
  <c r="S120" i="86"/>
  <c r="S132" i="86"/>
  <c r="S113" i="86"/>
  <c r="S66" i="86"/>
  <c r="S61" i="86"/>
  <c r="S38" i="86"/>
  <c r="S30" i="86"/>
  <c r="S142" i="86"/>
  <c r="S47" i="86"/>
  <c r="S41" i="86"/>
  <c r="S133" i="86"/>
  <c r="S108" i="86"/>
  <c r="S59" i="86"/>
  <c r="S98" i="86"/>
  <c r="S82" i="86"/>
  <c r="S58" i="86"/>
  <c r="S91" i="86"/>
  <c r="S125" i="86"/>
  <c r="S135" i="86"/>
  <c r="S116" i="86"/>
  <c r="S150" i="86"/>
  <c r="S89" i="86"/>
  <c r="S160" i="86"/>
  <c r="S126" i="86"/>
  <c r="S39" i="86"/>
  <c r="S56" i="86"/>
  <c r="S70" i="86"/>
  <c r="S43" i="86"/>
  <c r="S129" i="86"/>
  <c r="S145" i="86"/>
  <c r="S86" i="86"/>
  <c r="S28" i="86"/>
  <c r="S149" i="86"/>
  <c r="S101" i="86"/>
  <c r="S80" i="86"/>
  <c r="S44" i="86"/>
  <c r="S71" i="86"/>
  <c r="S143" i="86"/>
  <c r="S37" i="86"/>
  <c r="S110" i="86"/>
  <c r="S68" i="86"/>
  <c r="S112" i="86"/>
  <c r="S45" i="86"/>
  <c r="S123" i="86"/>
  <c r="S159" i="86"/>
  <c r="S94" i="86"/>
  <c r="S31" i="86"/>
  <c r="S106" i="86"/>
  <c r="S21" i="86"/>
  <c r="S10" i="86"/>
  <c r="S6" i="86"/>
  <c r="S23" i="86"/>
  <c r="S7" i="86"/>
  <c r="S15" i="86"/>
  <c r="S14" i="86"/>
  <c r="S2" i="86"/>
  <c r="S22" i="86"/>
  <c r="S18" i="86"/>
  <c r="S11" i="86"/>
  <c r="S8" i="86"/>
  <c r="S16" i="86"/>
  <c r="S19" i="86"/>
  <c r="S4" i="86"/>
  <c r="S9" i="86"/>
  <c r="S17" i="86"/>
  <c r="S24" i="86"/>
  <c r="S3" i="86"/>
  <c r="S13" i="86"/>
  <c r="S12" i="86"/>
  <c r="S5" i="86"/>
  <c r="S49" i="86"/>
  <c r="S79" i="86"/>
  <c r="S76" i="86"/>
  <c r="S92" i="86"/>
  <c r="S27" i="86"/>
  <c r="S87" i="86"/>
  <c r="S84" i="86"/>
  <c r="S139" i="86"/>
  <c r="S50" i="86"/>
  <c r="S75" i="86"/>
  <c r="S77" i="86"/>
  <c r="S20" i="86"/>
  <c r="B197" i="13"/>
  <c r="B190" i="29" s="1"/>
  <c r="B181" i="13"/>
  <c r="B175" i="29" s="1"/>
  <c r="B173" i="13"/>
  <c r="B165" i="13"/>
  <c r="B160" i="29" s="1"/>
  <c r="B141" i="13"/>
  <c r="B138" i="29" s="1"/>
  <c r="B137" i="13"/>
  <c r="B134" i="29" s="1"/>
  <c r="B133" i="13"/>
  <c r="B131" i="29" s="1"/>
  <c r="B109" i="13"/>
  <c r="B109" i="29" s="1"/>
  <c r="B101" i="13"/>
  <c r="B101" i="29" s="1"/>
  <c r="B81" i="13"/>
  <c r="B81" i="29" s="1"/>
  <c r="B69" i="13"/>
  <c r="B69" i="29" s="1"/>
  <c r="B65" i="13"/>
  <c r="B65" i="29" s="1"/>
  <c r="B53" i="13"/>
  <c r="B53" i="29" s="1"/>
  <c r="B49" i="13"/>
  <c r="B49" i="29" s="1"/>
  <c r="B37" i="13"/>
  <c r="B37" i="29" s="1"/>
  <c r="B29" i="13"/>
  <c r="B29" i="29" s="1"/>
  <c r="B17" i="13"/>
  <c r="B17" i="29" s="1"/>
  <c r="B177" i="18"/>
  <c r="V177" i="18" s="1"/>
  <c r="W177" i="18" s="1"/>
  <c r="X177" i="18" s="1"/>
  <c r="B166" i="18"/>
  <c r="V166" i="18" s="1"/>
  <c r="W166" i="18" s="1"/>
  <c r="X166" i="18" s="1"/>
  <c r="B83" i="18"/>
  <c r="V83" i="18" s="1"/>
  <c r="W83" i="18" s="1"/>
  <c r="X83" i="18" s="1"/>
  <c r="B192" i="13"/>
  <c r="B185" i="29" s="1"/>
  <c r="B180" i="13"/>
  <c r="B174" i="29" s="1"/>
  <c r="B148" i="13"/>
  <c r="B145" i="29" s="1"/>
  <c r="B128" i="13"/>
  <c r="B126" i="29" s="1"/>
  <c r="B80" i="13"/>
  <c r="B80" i="29" s="1"/>
  <c r="B20" i="13"/>
  <c r="B20" i="29" s="1"/>
  <c r="I148" i="91"/>
  <c r="E148" i="91"/>
  <c r="I136" i="91"/>
  <c r="E136" i="91"/>
  <c r="E142" i="91"/>
  <c r="K136" i="91"/>
  <c r="G136" i="91"/>
  <c r="L127" i="91"/>
  <c r="H127" i="91"/>
  <c r="D127" i="91"/>
  <c r="F148" i="91"/>
  <c r="E141" i="91"/>
  <c r="J136" i="91"/>
  <c r="E133" i="91"/>
  <c r="K127" i="91"/>
  <c r="F127" i="91"/>
  <c r="F122" i="91"/>
  <c r="K121" i="91"/>
  <c r="G121" i="91"/>
  <c r="J118" i="91"/>
  <c r="K109" i="91"/>
  <c r="H104" i="91"/>
  <c r="L148" i="91"/>
  <c r="D148" i="91"/>
  <c r="G137" i="91"/>
  <c r="H136" i="91"/>
  <c r="F134" i="91"/>
  <c r="K131" i="91"/>
  <c r="J127" i="91"/>
  <c r="E127" i="91"/>
  <c r="K124" i="91"/>
  <c r="H123" i="91"/>
  <c r="J121" i="91"/>
  <c r="F121" i="91"/>
  <c r="L119" i="91"/>
  <c r="D119" i="91"/>
  <c r="J117" i="91"/>
  <c r="G116" i="91"/>
  <c r="I114" i="91"/>
  <c r="E114" i="91"/>
  <c r="K112" i="91"/>
  <c r="L111" i="91"/>
  <c r="D111" i="91"/>
  <c r="I110" i="91"/>
  <c r="F109" i="91"/>
  <c r="K108" i="91"/>
  <c r="G108" i="91"/>
  <c r="D107" i="91"/>
  <c r="I106" i="91"/>
  <c r="J105" i="91"/>
  <c r="K104" i="91"/>
  <c r="L103" i="91"/>
  <c r="H103" i="91"/>
  <c r="I149" i="91"/>
  <c r="J148" i="91"/>
  <c r="K147" i="91"/>
  <c r="E145" i="91"/>
  <c r="F144" i="91"/>
  <c r="H142" i="91"/>
  <c r="J140" i="91"/>
  <c r="L138" i="91"/>
  <c r="D138" i="91"/>
  <c r="F136" i="91"/>
  <c r="G135" i="91"/>
  <c r="J134" i="91"/>
  <c r="L132" i="91"/>
  <c r="F132" i="91"/>
  <c r="J131" i="91"/>
  <c r="L129" i="91"/>
  <c r="G129" i="91"/>
  <c r="E128" i="91"/>
  <c r="I127" i="91"/>
  <c r="L126" i="91"/>
  <c r="K125" i="91"/>
  <c r="E125" i="91"/>
  <c r="K123" i="91"/>
  <c r="G123" i="91"/>
  <c r="L122" i="91"/>
  <c r="I121" i="91"/>
  <c r="E121" i="91"/>
  <c r="J120" i="91"/>
  <c r="K119" i="91"/>
  <c r="G119" i="91"/>
  <c r="H118" i="91"/>
  <c r="I117" i="91"/>
  <c r="J116" i="91"/>
  <c r="F150" i="91"/>
  <c r="H148" i="91"/>
  <c r="I147" i="91"/>
  <c r="J146" i="91"/>
  <c r="D144" i="91"/>
  <c r="E143" i="91"/>
  <c r="F142" i="91"/>
  <c r="H140" i="91"/>
  <c r="I139" i="91"/>
  <c r="J138" i="91"/>
  <c r="L136" i="91"/>
  <c r="D136" i="91"/>
  <c r="E135" i="91"/>
  <c r="H134" i="91"/>
  <c r="G133" i="91"/>
  <c r="J132" i="91"/>
  <c r="E132" i="91"/>
  <c r="L130" i="91"/>
  <c r="G130" i="91"/>
  <c r="K129" i="91"/>
  <c r="I128" i="91"/>
  <c r="D128" i="91"/>
  <c r="G127" i="91"/>
  <c r="F126" i="91"/>
  <c r="I125" i="91"/>
  <c r="D125" i="91"/>
  <c r="E124" i="91"/>
  <c r="J123" i="91"/>
  <c r="K122" i="91"/>
  <c r="L121" i="91"/>
  <c r="H121" i="91"/>
  <c r="D121" i="91"/>
  <c r="E120" i="91"/>
  <c r="J119" i="91"/>
  <c r="F119" i="91"/>
  <c r="K118" i="91"/>
  <c r="G118" i="91"/>
  <c r="I116" i="91"/>
  <c r="J115" i="91"/>
  <c r="K114" i="91"/>
  <c r="L113" i="91"/>
  <c r="D113" i="91"/>
  <c r="E112" i="91"/>
  <c r="F111" i="91"/>
  <c r="G110" i="91"/>
  <c r="H109" i="91"/>
  <c r="I108" i="91"/>
  <c r="J107" i="91"/>
  <c r="K106" i="91"/>
  <c r="L105" i="91"/>
  <c r="D105" i="91"/>
  <c r="E104" i="91"/>
  <c r="I103" i="91"/>
  <c r="L102" i="91"/>
  <c r="H102" i="91"/>
  <c r="D102" i="91"/>
  <c r="I101" i="91"/>
  <c r="E101" i="91"/>
  <c r="J100" i="91"/>
  <c r="F100" i="91"/>
  <c r="K99" i="91"/>
  <c r="G99" i="91"/>
  <c r="L98" i="91"/>
  <c r="H98" i="91"/>
  <c r="D98" i="91"/>
  <c r="I97" i="91"/>
  <c r="E97" i="91"/>
  <c r="J96" i="91"/>
  <c r="F96" i="91"/>
  <c r="K95" i="91"/>
  <c r="G95" i="91"/>
  <c r="L94" i="91"/>
  <c r="H94" i="91"/>
  <c r="D94" i="91"/>
  <c r="I93" i="91"/>
  <c r="E93" i="91"/>
  <c r="J92" i="91"/>
  <c r="F92" i="91"/>
  <c r="K91" i="91"/>
  <c r="G91" i="91"/>
  <c r="L90" i="91"/>
  <c r="H90" i="91"/>
  <c r="D90" i="91"/>
  <c r="I89" i="91"/>
  <c r="E89" i="91"/>
  <c r="J88" i="91"/>
  <c r="F88" i="91"/>
  <c r="K87" i="91"/>
  <c r="G87" i="91"/>
  <c r="L86" i="91"/>
  <c r="H86" i="91"/>
  <c r="D86" i="91"/>
  <c r="I85" i="91"/>
  <c r="E85" i="91"/>
  <c r="J84" i="91"/>
  <c r="F84" i="91"/>
  <c r="K83" i="91"/>
  <c r="G83" i="91"/>
  <c r="L82" i="91"/>
  <c r="H82" i="91"/>
  <c r="D82" i="91"/>
  <c r="I81" i="91"/>
  <c r="E81" i="91"/>
  <c r="J80" i="91"/>
  <c r="F80" i="91"/>
  <c r="K79" i="91"/>
  <c r="G79" i="91"/>
  <c r="L78" i="91"/>
  <c r="H78" i="91"/>
  <c r="D78" i="91"/>
  <c r="I77" i="91"/>
  <c r="E77" i="91"/>
  <c r="J76" i="91"/>
  <c r="F76" i="91"/>
  <c r="K75" i="91"/>
  <c r="G75" i="91"/>
  <c r="L74" i="91"/>
  <c r="H74" i="91"/>
  <c r="D74" i="91"/>
  <c r="I73" i="91"/>
  <c r="E73" i="91"/>
  <c r="L117" i="91"/>
  <c r="F116" i="91"/>
  <c r="G115" i="91"/>
  <c r="H114" i="91"/>
  <c r="I113" i="91"/>
  <c r="J112" i="91"/>
  <c r="K111" i="91"/>
  <c r="L110" i="91"/>
  <c r="D110" i="91"/>
  <c r="E109" i="91"/>
  <c r="F108" i="91"/>
  <c r="G107" i="91"/>
  <c r="H106" i="91"/>
  <c r="I105" i="91"/>
  <c r="J104" i="91"/>
  <c r="D104" i="91"/>
  <c r="G103" i="91"/>
  <c r="K102" i="91"/>
  <c r="G102" i="91"/>
  <c r="L101" i="91"/>
  <c r="H101" i="91"/>
  <c r="D101" i="91"/>
  <c r="I100" i="91"/>
  <c r="E100" i="91"/>
  <c r="J99" i="91"/>
  <c r="F99" i="91"/>
  <c r="K98" i="91"/>
  <c r="G98" i="91"/>
  <c r="L97" i="91"/>
  <c r="H97" i="91"/>
  <c r="D97" i="91"/>
  <c r="I96" i="91"/>
  <c r="E96" i="91"/>
  <c r="J95" i="91"/>
  <c r="F95" i="91"/>
  <c r="K94" i="91"/>
  <c r="G94" i="91"/>
  <c r="L93" i="91"/>
  <c r="H93" i="91"/>
  <c r="D93" i="91"/>
  <c r="I92" i="91"/>
  <c r="E92" i="91"/>
  <c r="J91" i="91"/>
  <c r="F91" i="91"/>
  <c r="K90" i="91"/>
  <c r="G90" i="91"/>
  <c r="L89" i="91"/>
  <c r="H89" i="91"/>
  <c r="D89" i="91"/>
  <c r="I88" i="91"/>
  <c r="E88" i="91"/>
  <c r="J87" i="91"/>
  <c r="F87" i="91"/>
  <c r="K86" i="91"/>
  <c r="G86" i="91"/>
  <c r="L85" i="91"/>
  <c r="H85" i="91"/>
  <c r="D85" i="91"/>
  <c r="I84" i="91"/>
  <c r="E84" i="91"/>
  <c r="J83" i="91"/>
  <c r="F83" i="91"/>
  <c r="K82" i="91"/>
  <c r="G82" i="91"/>
  <c r="L81" i="91"/>
  <c r="H81" i="91"/>
  <c r="D81" i="91"/>
  <c r="I80" i="91"/>
  <c r="E80" i="91"/>
  <c r="J79" i="91"/>
  <c r="F79" i="91"/>
  <c r="K78" i="91"/>
  <c r="G78" i="91"/>
  <c r="L77" i="91"/>
  <c r="H77" i="91"/>
  <c r="D77" i="91"/>
  <c r="I76" i="91"/>
  <c r="E76" i="91"/>
  <c r="J75" i="91"/>
  <c r="F75" i="91"/>
  <c r="K74" i="91"/>
  <c r="G74" i="91"/>
  <c r="L73" i="91"/>
  <c r="H73" i="91"/>
  <c r="D73" i="91"/>
  <c r="H117" i="91"/>
  <c r="E116" i="91"/>
  <c r="F115" i="91"/>
  <c r="G114" i="91"/>
  <c r="H113" i="91"/>
  <c r="I112" i="91"/>
  <c r="J111" i="91"/>
  <c r="K110" i="91"/>
  <c r="L109" i="91"/>
  <c r="D109" i="91"/>
  <c r="E108" i="91"/>
  <c r="F107" i="91"/>
  <c r="G106" i="91"/>
  <c r="H105" i="91"/>
  <c r="I104" i="91"/>
  <c r="K103" i="91"/>
  <c r="F103" i="91"/>
  <c r="J102" i="91"/>
  <c r="F102" i="91"/>
  <c r="K101" i="91"/>
  <c r="G101" i="91"/>
  <c r="L100" i="91"/>
  <c r="H100" i="91"/>
  <c r="D100" i="91"/>
  <c r="I99" i="91"/>
  <c r="E99" i="91"/>
  <c r="J98" i="91"/>
  <c r="F98" i="91"/>
  <c r="K97" i="91"/>
  <c r="G97" i="91"/>
  <c r="L96" i="91"/>
  <c r="H96" i="91"/>
  <c r="D96" i="91"/>
  <c r="D117" i="91"/>
  <c r="K115" i="91"/>
  <c r="L114" i="91"/>
  <c r="D114" i="91"/>
  <c r="E113" i="91"/>
  <c r="F112" i="91"/>
  <c r="G111" i="91"/>
  <c r="H110" i="91"/>
  <c r="I109" i="91"/>
  <c r="J108" i="91"/>
  <c r="K107" i="91"/>
  <c r="L106" i="91"/>
  <c r="D106" i="91"/>
  <c r="E105" i="91"/>
  <c r="F104" i="91"/>
  <c r="J103" i="91"/>
  <c r="E103" i="91"/>
  <c r="I102" i="91"/>
  <c r="E102" i="91"/>
  <c r="J101" i="91"/>
  <c r="F101" i="91"/>
  <c r="K100" i="91"/>
  <c r="G100" i="91"/>
  <c r="L99" i="91"/>
  <c r="H99" i="91"/>
  <c r="D99" i="91"/>
  <c r="I98" i="91"/>
  <c r="E98" i="91"/>
  <c r="J97" i="91"/>
  <c r="F97" i="91"/>
  <c r="K96" i="91"/>
  <c r="G96" i="91"/>
  <c r="E95" i="91"/>
  <c r="F94" i="91"/>
  <c r="G93" i="91"/>
  <c r="H92" i="91"/>
  <c r="I91" i="91"/>
  <c r="J90" i="91"/>
  <c r="K89" i="91"/>
  <c r="L88" i="91"/>
  <c r="D88" i="91"/>
  <c r="E87" i="91"/>
  <c r="F86" i="91"/>
  <c r="G85" i="91"/>
  <c r="H84" i="91"/>
  <c r="I83" i="91"/>
  <c r="J82" i="91"/>
  <c r="K81" i="91"/>
  <c r="L80" i="91"/>
  <c r="D80" i="91"/>
  <c r="E79" i="91"/>
  <c r="F78" i="91"/>
  <c r="G77" i="91"/>
  <c r="H76" i="91"/>
  <c r="I75" i="91"/>
  <c r="J74" i="91"/>
  <c r="K73" i="91"/>
  <c r="L72" i="91"/>
  <c r="H72" i="91"/>
  <c r="D72" i="91"/>
  <c r="I71" i="91"/>
  <c r="E71" i="91"/>
  <c r="J70" i="91"/>
  <c r="F70" i="91"/>
  <c r="K69" i="91"/>
  <c r="G69" i="91"/>
  <c r="L68" i="91"/>
  <c r="H68" i="91"/>
  <c r="D68" i="91"/>
  <c r="I67" i="91"/>
  <c r="E67" i="91"/>
  <c r="J66" i="91"/>
  <c r="F66" i="91"/>
  <c r="K65" i="91"/>
  <c r="G65" i="91"/>
  <c r="L64" i="91"/>
  <c r="H64" i="91"/>
  <c r="D64" i="91"/>
  <c r="I63" i="91"/>
  <c r="E63" i="91"/>
  <c r="J62" i="91"/>
  <c r="F62" i="91"/>
  <c r="K61" i="91"/>
  <c r="G61" i="91"/>
  <c r="L60" i="91"/>
  <c r="H60" i="91"/>
  <c r="D60" i="91"/>
  <c r="I59" i="91"/>
  <c r="E59" i="91"/>
  <c r="J58" i="91"/>
  <c r="F58" i="91"/>
  <c r="K57" i="91"/>
  <c r="G57" i="91"/>
  <c r="L56" i="91"/>
  <c r="H56" i="91"/>
  <c r="D56" i="91"/>
  <c r="I55" i="91"/>
  <c r="E55" i="91"/>
  <c r="J54" i="91"/>
  <c r="F54" i="91"/>
  <c r="K53" i="91"/>
  <c r="G53" i="91"/>
  <c r="L52" i="91"/>
  <c r="H52" i="91"/>
  <c r="D52" i="91"/>
  <c r="I51" i="91"/>
  <c r="E51" i="91"/>
  <c r="J50" i="91"/>
  <c r="F50" i="91"/>
  <c r="K49" i="91"/>
  <c r="G49" i="91"/>
  <c r="L48" i="91"/>
  <c r="H48" i="91"/>
  <c r="D48" i="91"/>
  <c r="I47" i="91"/>
  <c r="E47" i="91"/>
  <c r="J46" i="91"/>
  <c r="F46" i="91"/>
  <c r="K45" i="91"/>
  <c r="G45" i="91"/>
  <c r="L44" i="91"/>
  <c r="H44" i="91"/>
  <c r="D44" i="91"/>
  <c r="I43" i="91"/>
  <c r="E43" i="91"/>
  <c r="J42" i="91"/>
  <c r="F42" i="91"/>
  <c r="K41" i="91"/>
  <c r="G41" i="91"/>
  <c r="L40" i="91"/>
  <c r="H40" i="91"/>
  <c r="D40" i="91"/>
  <c r="I39" i="91"/>
  <c r="E39" i="91"/>
  <c r="J38" i="91"/>
  <c r="F38" i="91"/>
  <c r="K37" i="91"/>
  <c r="G37" i="91"/>
  <c r="L36" i="91"/>
  <c r="H36" i="91"/>
  <c r="D36" i="91"/>
  <c r="I35" i="91"/>
  <c r="E35" i="91"/>
  <c r="J34" i="91"/>
  <c r="F34" i="91"/>
  <c r="K33" i="91"/>
  <c r="G33" i="91"/>
  <c r="L32" i="91"/>
  <c r="H32" i="91"/>
  <c r="D32" i="91"/>
  <c r="I31" i="91"/>
  <c r="E31" i="91"/>
  <c r="J30" i="91"/>
  <c r="F30" i="91"/>
  <c r="K29" i="91"/>
  <c r="G29" i="91"/>
  <c r="L28" i="91"/>
  <c r="H28" i="91"/>
  <c r="D28" i="91"/>
  <c r="I27" i="91"/>
  <c r="E27" i="91"/>
  <c r="J26" i="91"/>
  <c r="F26" i="91"/>
  <c r="K25" i="91"/>
  <c r="G25" i="91"/>
  <c r="L24" i="91"/>
  <c r="H24" i="91"/>
  <c r="D24" i="91"/>
  <c r="I23" i="91"/>
  <c r="E23" i="91"/>
  <c r="J22" i="91"/>
  <c r="F22" i="91"/>
  <c r="K21" i="91"/>
  <c r="G21" i="91"/>
  <c r="L95" i="91"/>
  <c r="D95" i="91"/>
  <c r="E94" i="91"/>
  <c r="F93" i="91"/>
  <c r="G92" i="91"/>
  <c r="H91" i="91"/>
  <c r="I90" i="91"/>
  <c r="J89" i="91"/>
  <c r="K88" i="91"/>
  <c r="L87" i="91"/>
  <c r="D87" i="91"/>
  <c r="E86" i="91"/>
  <c r="F85" i="91"/>
  <c r="G84" i="91"/>
  <c r="H83" i="91"/>
  <c r="I82" i="91"/>
  <c r="J81" i="91"/>
  <c r="K80" i="91"/>
  <c r="L79" i="91"/>
  <c r="D79" i="91"/>
  <c r="E78" i="91"/>
  <c r="F77" i="91"/>
  <c r="G76" i="91"/>
  <c r="H75" i="91"/>
  <c r="I74" i="91"/>
  <c r="J73" i="91"/>
  <c r="K72" i="91"/>
  <c r="G72" i="91"/>
  <c r="L71" i="91"/>
  <c r="H71" i="91"/>
  <c r="D71" i="91"/>
  <c r="I70" i="91"/>
  <c r="E70" i="91"/>
  <c r="J69" i="91"/>
  <c r="F69" i="91"/>
  <c r="K68" i="91"/>
  <c r="G68" i="91"/>
  <c r="L67" i="91"/>
  <c r="H67" i="91"/>
  <c r="D67" i="91"/>
  <c r="I66" i="91"/>
  <c r="E66" i="91"/>
  <c r="J65" i="91"/>
  <c r="F65" i="91"/>
  <c r="K64" i="91"/>
  <c r="G64" i="91"/>
  <c r="L63" i="91"/>
  <c r="H63" i="91"/>
  <c r="D63" i="91"/>
  <c r="I62" i="91"/>
  <c r="E62" i="91"/>
  <c r="J61" i="91"/>
  <c r="F61" i="91"/>
  <c r="K60" i="91"/>
  <c r="G60" i="91"/>
  <c r="L59" i="91"/>
  <c r="H59" i="91"/>
  <c r="D59" i="91"/>
  <c r="I58" i="91"/>
  <c r="E58" i="91"/>
  <c r="J57" i="91"/>
  <c r="F57" i="91"/>
  <c r="K56" i="91"/>
  <c r="G56" i="91"/>
  <c r="L55" i="91"/>
  <c r="H55" i="91"/>
  <c r="D55" i="91"/>
  <c r="I54" i="91"/>
  <c r="E54" i="91"/>
  <c r="J53" i="91"/>
  <c r="F53" i="91"/>
  <c r="K52" i="91"/>
  <c r="G52" i="91"/>
  <c r="L51" i="91"/>
  <c r="H51" i="91"/>
  <c r="D51" i="91"/>
  <c r="I50" i="91"/>
  <c r="E50" i="91"/>
  <c r="J49" i="91"/>
  <c r="F49" i="91"/>
  <c r="K48" i="91"/>
  <c r="G48" i="91"/>
  <c r="L47" i="91"/>
  <c r="H47" i="91"/>
  <c r="D47" i="91"/>
  <c r="I46" i="91"/>
  <c r="E46" i="91"/>
  <c r="J45" i="91"/>
  <c r="F45" i="91"/>
  <c r="K44" i="91"/>
  <c r="G44" i="91"/>
  <c r="L43" i="91"/>
  <c r="H43" i="91"/>
  <c r="D43" i="91"/>
  <c r="I42" i="91"/>
  <c r="E42" i="91"/>
  <c r="J41" i="91"/>
  <c r="F41" i="91"/>
  <c r="K40" i="91"/>
  <c r="G40" i="91"/>
  <c r="L39" i="91"/>
  <c r="H39" i="91"/>
  <c r="D39" i="91"/>
  <c r="I38" i="91"/>
  <c r="E38" i="91"/>
  <c r="J37" i="91"/>
  <c r="F37" i="91"/>
  <c r="K36" i="91"/>
  <c r="G36" i="91"/>
  <c r="L35" i="91"/>
  <c r="H35" i="91"/>
  <c r="D35" i="91"/>
  <c r="I34" i="91"/>
  <c r="E34" i="91"/>
  <c r="J33" i="91"/>
  <c r="F33" i="91"/>
  <c r="K32" i="91"/>
  <c r="G32" i="91"/>
  <c r="L31" i="91"/>
  <c r="H31" i="91"/>
  <c r="D31" i="91"/>
  <c r="I30" i="91"/>
  <c r="E30" i="91"/>
  <c r="J29" i="91"/>
  <c r="F29" i="91"/>
  <c r="K28" i="91"/>
  <c r="G28" i="91"/>
  <c r="L27" i="91"/>
  <c r="H27" i="91"/>
  <c r="D27" i="91"/>
  <c r="I26" i="91"/>
  <c r="E26" i="91"/>
  <c r="J25" i="91"/>
  <c r="F25" i="91"/>
  <c r="K24" i="91"/>
  <c r="G24" i="91"/>
  <c r="L23" i="91"/>
  <c r="H23" i="91"/>
  <c r="D23" i="91"/>
  <c r="I22" i="91"/>
  <c r="E22" i="91"/>
  <c r="J21" i="91"/>
  <c r="F21" i="91"/>
  <c r="I95" i="91"/>
  <c r="J94" i="91"/>
  <c r="K93" i="91"/>
  <c r="L92" i="91"/>
  <c r="D92" i="91"/>
  <c r="E91" i="91"/>
  <c r="F90" i="91"/>
  <c r="G89" i="91"/>
  <c r="H88" i="91"/>
  <c r="I87" i="91"/>
  <c r="J86" i="91"/>
  <c r="K85" i="91"/>
  <c r="L84" i="91"/>
  <c r="D84" i="91"/>
  <c r="E83" i="91"/>
  <c r="F82" i="91"/>
  <c r="G81" i="91"/>
  <c r="H80" i="91"/>
  <c r="I79" i="91"/>
  <c r="J78" i="91"/>
  <c r="K77" i="91"/>
  <c r="L76" i="91"/>
  <c r="D76" i="91"/>
  <c r="E75" i="91"/>
  <c r="F74" i="91"/>
  <c r="G73" i="91"/>
  <c r="J72" i="91"/>
  <c r="F72" i="91"/>
  <c r="K71" i="91"/>
  <c r="G71" i="91"/>
  <c r="L70" i="91"/>
  <c r="H70" i="91"/>
  <c r="D70" i="91"/>
  <c r="I69" i="91"/>
  <c r="E69" i="91"/>
  <c r="J68" i="91"/>
  <c r="F68" i="91"/>
  <c r="K67" i="91"/>
  <c r="G67" i="91"/>
  <c r="L66" i="91"/>
  <c r="H66" i="91"/>
  <c r="D66" i="91"/>
  <c r="I65" i="91"/>
  <c r="E65" i="91"/>
  <c r="J64" i="91"/>
  <c r="F64" i="91"/>
  <c r="K63" i="91"/>
  <c r="G63" i="91"/>
  <c r="L62" i="91"/>
  <c r="H62" i="91"/>
  <c r="D62" i="91"/>
  <c r="I61" i="91"/>
  <c r="E61" i="91"/>
  <c r="J60" i="91"/>
  <c r="F60" i="91"/>
  <c r="K59" i="91"/>
  <c r="G59" i="91"/>
  <c r="L58" i="91"/>
  <c r="H58" i="91"/>
  <c r="D58" i="91"/>
  <c r="I57" i="91"/>
  <c r="E57" i="91"/>
  <c r="J56" i="91"/>
  <c r="F56" i="91"/>
  <c r="K55" i="91"/>
  <c r="G55" i="91"/>
  <c r="L54" i="91"/>
  <c r="H54" i="91"/>
  <c r="D54" i="91"/>
  <c r="I53" i="91"/>
  <c r="E53" i="91"/>
  <c r="J52" i="91"/>
  <c r="F52" i="91"/>
  <c r="K51" i="91"/>
  <c r="G51" i="91"/>
  <c r="L50" i="91"/>
  <c r="H50" i="91"/>
  <c r="D50" i="91"/>
  <c r="I49" i="91"/>
  <c r="E49" i="91"/>
  <c r="J48" i="91"/>
  <c r="F48" i="91"/>
  <c r="K47" i="91"/>
  <c r="G47" i="91"/>
  <c r="L46" i="91"/>
  <c r="H95" i="91"/>
  <c r="I94" i="91"/>
  <c r="J93" i="91"/>
  <c r="K92" i="91"/>
  <c r="L91" i="91"/>
  <c r="D91" i="91"/>
  <c r="E90" i="91"/>
  <c r="F89" i="91"/>
  <c r="G88" i="91"/>
  <c r="H87" i="91"/>
  <c r="I86" i="91"/>
  <c r="J85" i="91"/>
  <c r="K84" i="91"/>
  <c r="L83" i="91"/>
  <c r="D83" i="91"/>
  <c r="E82" i="91"/>
  <c r="F81" i="91"/>
  <c r="G80" i="91"/>
  <c r="H79" i="91"/>
  <c r="I78" i="91"/>
  <c r="J77" i="91"/>
  <c r="K76" i="91"/>
  <c r="L75" i="91"/>
  <c r="D75" i="91"/>
  <c r="E74" i="91"/>
  <c r="F73" i="91"/>
  <c r="I72" i="91"/>
  <c r="E72" i="91"/>
  <c r="J71" i="91"/>
  <c r="F71" i="91"/>
  <c r="K70" i="91"/>
  <c r="G70" i="91"/>
  <c r="L69" i="91"/>
  <c r="H69" i="91"/>
  <c r="D69" i="91"/>
  <c r="I68" i="91"/>
  <c r="E68" i="91"/>
  <c r="J67" i="91"/>
  <c r="F67" i="91"/>
  <c r="K66" i="91"/>
  <c r="G66" i="91"/>
  <c r="L65" i="91"/>
  <c r="H65" i="91"/>
  <c r="D65" i="91"/>
  <c r="I64" i="91"/>
  <c r="E64" i="91"/>
  <c r="J63" i="91"/>
  <c r="F63" i="91"/>
  <c r="K62" i="91"/>
  <c r="G62" i="91"/>
  <c r="L61" i="91"/>
  <c r="H61" i="91"/>
  <c r="D61" i="91"/>
  <c r="I60" i="91"/>
  <c r="E60" i="91"/>
  <c r="J59" i="91"/>
  <c r="F59" i="91"/>
  <c r="K58" i="91"/>
  <c r="G58" i="91"/>
  <c r="L57" i="91"/>
  <c r="H57" i="91"/>
  <c r="D57" i="91"/>
  <c r="I56" i="91"/>
  <c r="E56" i="91"/>
  <c r="J55" i="91"/>
  <c r="F55" i="91"/>
  <c r="K54" i="91"/>
  <c r="G54" i="91"/>
  <c r="L53" i="91"/>
  <c r="H53" i="91"/>
  <c r="D53" i="91"/>
  <c r="I52" i="91"/>
  <c r="E52" i="91"/>
  <c r="J51" i="91"/>
  <c r="F51" i="91"/>
  <c r="K50" i="91"/>
  <c r="G50" i="91"/>
  <c r="L49" i="91"/>
  <c r="H49" i="91"/>
  <c r="D49" i="91"/>
  <c r="I48" i="91"/>
  <c r="E48" i="91"/>
  <c r="J47" i="91"/>
  <c r="F47" i="91"/>
  <c r="K46" i="91"/>
  <c r="L45" i="91"/>
  <c r="D45" i="91"/>
  <c r="E44" i="91"/>
  <c r="F43" i="91"/>
  <c r="G42" i="91"/>
  <c r="H41" i="91"/>
  <c r="I40" i="91"/>
  <c r="J39" i="91"/>
  <c r="K38" i="91"/>
  <c r="L37" i="91"/>
  <c r="D37" i="91"/>
  <c r="E36" i="91"/>
  <c r="F35" i="91"/>
  <c r="G34" i="91"/>
  <c r="H33" i="91"/>
  <c r="I32" i="91"/>
  <c r="J31" i="91"/>
  <c r="K30" i="91"/>
  <c r="L29" i="91"/>
  <c r="D29" i="91"/>
  <c r="E28" i="91"/>
  <c r="F27" i="91"/>
  <c r="G26" i="91"/>
  <c r="H25" i="91"/>
  <c r="I24" i="91"/>
  <c r="J23" i="91"/>
  <c r="K22" i="91"/>
  <c r="L21" i="91"/>
  <c r="D21" i="91"/>
  <c r="I20" i="91"/>
  <c r="E20" i="91"/>
  <c r="J19" i="91"/>
  <c r="F19" i="91"/>
  <c r="K18" i="91"/>
  <c r="G18" i="91"/>
  <c r="L17" i="91"/>
  <c r="H17" i="91"/>
  <c r="D17" i="91"/>
  <c r="I16" i="91"/>
  <c r="E16" i="91"/>
  <c r="J15" i="91"/>
  <c r="F15" i="91"/>
  <c r="K14" i="91"/>
  <c r="G14" i="91"/>
  <c r="L13" i="91"/>
  <c r="H13" i="91"/>
  <c r="D13" i="91"/>
  <c r="I12" i="91"/>
  <c r="E12" i="91"/>
  <c r="J11" i="91"/>
  <c r="F11" i="91"/>
  <c r="K10" i="91"/>
  <c r="G10" i="91"/>
  <c r="L9" i="91"/>
  <c r="H9" i="91"/>
  <c r="D9" i="91"/>
  <c r="I8" i="91"/>
  <c r="E8" i="91"/>
  <c r="J7" i="91"/>
  <c r="F7" i="91"/>
  <c r="K6" i="91"/>
  <c r="G6" i="91"/>
  <c r="L5" i="91"/>
  <c r="H5" i="91"/>
  <c r="D5" i="91"/>
  <c r="I4" i="91"/>
  <c r="E4" i="91"/>
  <c r="J3" i="91"/>
  <c r="F3" i="91"/>
  <c r="K2" i="91"/>
  <c r="G2" i="91"/>
  <c r="H7" i="91"/>
  <c r="K4" i="91"/>
  <c r="H3" i="91"/>
  <c r="E2" i="91"/>
  <c r="K3" i="91"/>
  <c r="H46" i="91"/>
  <c r="I45" i="91"/>
  <c r="J44" i="91"/>
  <c r="K43" i="91"/>
  <c r="L42" i="91"/>
  <c r="D42" i="91"/>
  <c r="E41" i="91"/>
  <c r="F40" i="91"/>
  <c r="G39" i="91"/>
  <c r="H38" i="91"/>
  <c r="I37" i="91"/>
  <c r="J36" i="91"/>
  <c r="K35" i="91"/>
  <c r="L34" i="91"/>
  <c r="D34" i="91"/>
  <c r="E33" i="91"/>
  <c r="F32" i="91"/>
  <c r="G31" i="91"/>
  <c r="H30" i="91"/>
  <c r="I29" i="91"/>
  <c r="J28" i="91"/>
  <c r="K27" i="91"/>
  <c r="L26" i="91"/>
  <c r="D26" i="91"/>
  <c r="E25" i="91"/>
  <c r="F24" i="91"/>
  <c r="G23" i="91"/>
  <c r="H22" i="91"/>
  <c r="I21" i="91"/>
  <c r="L20" i="91"/>
  <c r="H20" i="91"/>
  <c r="D20" i="91"/>
  <c r="I19" i="91"/>
  <c r="E19" i="91"/>
  <c r="J18" i="91"/>
  <c r="F18" i="91"/>
  <c r="K17" i="91"/>
  <c r="G17" i="91"/>
  <c r="L16" i="91"/>
  <c r="H16" i="91"/>
  <c r="D16" i="91"/>
  <c r="I15" i="91"/>
  <c r="E15" i="91"/>
  <c r="J14" i="91"/>
  <c r="F14" i="91"/>
  <c r="K13" i="91"/>
  <c r="G13" i="91"/>
  <c r="L12" i="91"/>
  <c r="H12" i="91"/>
  <c r="D12" i="91"/>
  <c r="I11" i="91"/>
  <c r="E11" i="91"/>
  <c r="J10" i="91"/>
  <c r="F10" i="91"/>
  <c r="K9" i="91"/>
  <c r="G9" i="91"/>
  <c r="L8" i="91"/>
  <c r="H8" i="91"/>
  <c r="D8" i="91"/>
  <c r="I7" i="91"/>
  <c r="E7" i="91"/>
  <c r="J6" i="91"/>
  <c r="F6" i="91"/>
  <c r="K5" i="91"/>
  <c r="G5" i="91"/>
  <c r="L4" i="91"/>
  <c r="H4" i="91"/>
  <c r="D4" i="91"/>
  <c r="I3" i="91"/>
  <c r="E3" i="91"/>
  <c r="J2" i="91"/>
  <c r="F2" i="91"/>
  <c r="L7" i="91"/>
  <c r="J5" i="91"/>
  <c r="L3" i="91"/>
  <c r="I2" i="91"/>
  <c r="G3" i="91"/>
  <c r="G46" i="91"/>
  <c r="H45" i="91"/>
  <c r="I44" i="91"/>
  <c r="J43" i="91"/>
  <c r="K42" i="91"/>
  <c r="L41" i="91"/>
  <c r="D41" i="91"/>
  <c r="E40" i="91"/>
  <c r="F39" i="91"/>
  <c r="G38" i="91"/>
  <c r="H37" i="91"/>
  <c r="I36" i="91"/>
  <c r="J35" i="91"/>
  <c r="K34" i="91"/>
  <c r="L33" i="91"/>
  <c r="D33" i="91"/>
  <c r="E32" i="91"/>
  <c r="F31" i="91"/>
  <c r="G30" i="91"/>
  <c r="H29" i="91"/>
  <c r="I28" i="91"/>
  <c r="J27" i="91"/>
  <c r="K26" i="91"/>
  <c r="L25" i="91"/>
  <c r="D25" i="91"/>
  <c r="E24" i="91"/>
  <c r="F23" i="91"/>
  <c r="G22" i="91"/>
  <c r="H21" i="91"/>
  <c r="K20" i="91"/>
  <c r="G20" i="91"/>
  <c r="L19" i="91"/>
  <c r="H19" i="91"/>
  <c r="D19" i="91"/>
  <c r="I18" i="91"/>
  <c r="E18" i="91"/>
  <c r="J17" i="91"/>
  <c r="F17" i="91"/>
  <c r="K16" i="91"/>
  <c r="G16" i="91"/>
  <c r="L15" i="91"/>
  <c r="H15" i="91"/>
  <c r="D15" i="91"/>
  <c r="I14" i="91"/>
  <c r="E14" i="91"/>
  <c r="J13" i="91"/>
  <c r="F13" i="91"/>
  <c r="K12" i="91"/>
  <c r="G12" i="91"/>
  <c r="L11" i="91"/>
  <c r="H11" i="91"/>
  <c r="D11" i="91"/>
  <c r="I10" i="91"/>
  <c r="E10" i="91"/>
  <c r="J9" i="91"/>
  <c r="F9" i="91"/>
  <c r="K8" i="91"/>
  <c r="G8" i="91"/>
  <c r="D7" i="91"/>
  <c r="I6" i="91"/>
  <c r="E6" i="91"/>
  <c r="F5" i="91"/>
  <c r="G4" i="91"/>
  <c r="D3" i="91"/>
  <c r="D46" i="91"/>
  <c r="E45" i="91"/>
  <c r="F44" i="91"/>
  <c r="G43" i="91"/>
  <c r="H42" i="91"/>
  <c r="I41" i="91"/>
  <c r="J40" i="91"/>
  <c r="K39" i="91"/>
  <c r="L38" i="91"/>
  <c r="D38" i="91"/>
  <c r="E37" i="91"/>
  <c r="F36" i="91"/>
  <c r="G35" i="91"/>
  <c r="H34" i="91"/>
  <c r="I33" i="91"/>
  <c r="J32" i="91"/>
  <c r="K31" i="91"/>
  <c r="L30" i="91"/>
  <c r="D30" i="91"/>
  <c r="E29" i="91"/>
  <c r="F28" i="91"/>
  <c r="G27" i="91"/>
  <c r="H26" i="91"/>
  <c r="I25" i="91"/>
  <c r="J24" i="91"/>
  <c r="K23" i="91"/>
  <c r="L22" i="91"/>
  <c r="D22" i="91"/>
  <c r="E21" i="91"/>
  <c r="J20" i="91"/>
  <c r="F20" i="91"/>
  <c r="K19" i="91"/>
  <c r="G19" i="91"/>
  <c r="L18" i="91"/>
  <c r="H18" i="91"/>
  <c r="D18" i="91"/>
  <c r="I17" i="91"/>
  <c r="E17" i="91"/>
  <c r="J16" i="91"/>
  <c r="F16" i="91"/>
  <c r="K15" i="91"/>
  <c r="G15" i="91"/>
  <c r="L14" i="91"/>
  <c r="H14" i="91"/>
  <c r="D14" i="91"/>
  <c r="I13" i="91"/>
  <c r="E13" i="91"/>
  <c r="J12" i="91"/>
  <c r="F12" i="91"/>
  <c r="K11" i="91"/>
  <c r="G11" i="91"/>
  <c r="L10" i="91"/>
  <c r="H10" i="91"/>
  <c r="D10" i="91"/>
  <c r="I9" i="91"/>
  <c r="E9" i="91"/>
  <c r="J8" i="91"/>
  <c r="F8" i="91"/>
  <c r="K7" i="91"/>
  <c r="G7" i="91"/>
  <c r="L6" i="91"/>
  <c r="H6" i="91"/>
  <c r="D6" i="91"/>
  <c r="I5" i="91"/>
  <c r="E5" i="91"/>
  <c r="J4" i="91"/>
  <c r="F4" i="91"/>
  <c r="L2" i="91"/>
  <c r="H2" i="91"/>
  <c r="D2" i="91"/>
  <c r="AB4" i="86"/>
  <c r="AB8" i="86"/>
  <c r="AB12" i="86"/>
  <c r="AB16" i="86"/>
  <c r="AB20" i="86"/>
  <c r="AB24" i="86"/>
  <c r="AB28" i="86"/>
  <c r="AB32" i="86"/>
  <c r="AB36" i="86"/>
  <c r="AB40" i="86"/>
  <c r="AB44" i="86"/>
  <c r="AB48" i="86"/>
  <c r="AB52" i="86"/>
  <c r="AB56" i="86"/>
  <c r="AB60" i="86"/>
  <c r="AB64" i="86"/>
  <c r="AB68" i="86"/>
  <c r="AB72" i="86"/>
  <c r="AB76" i="86"/>
  <c r="AB80" i="86"/>
  <c r="AB84" i="86"/>
  <c r="AB88" i="86"/>
  <c r="AB92" i="86"/>
  <c r="AB96" i="86"/>
  <c r="AB100" i="86"/>
  <c r="AB104" i="86"/>
  <c r="AB108" i="86"/>
  <c r="AB112" i="86"/>
  <c r="AB116" i="86"/>
  <c r="AB120" i="86"/>
  <c r="AB124" i="86"/>
  <c r="AB128" i="86"/>
  <c r="AB132" i="86"/>
  <c r="AB136" i="86"/>
  <c r="AB140" i="86"/>
  <c r="AB144" i="86"/>
  <c r="AB148" i="86"/>
  <c r="AB152" i="86"/>
  <c r="AB156" i="86"/>
  <c r="AB160" i="86"/>
  <c r="U157" i="86"/>
  <c r="U141" i="86"/>
  <c r="U55" i="86"/>
  <c r="U148" i="86"/>
  <c r="U162" i="86"/>
  <c r="U97" i="86"/>
  <c r="U144" i="86"/>
  <c r="U124" i="86"/>
  <c r="U152" i="86"/>
  <c r="U74" i="86"/>
  <c r="U96" i="86"/>
  <c r="U114" i="86"/>
  <c r="U151" i="86"/>
  <c r="U64" i="86"/>
  <c r="U35" i="86"/>
  <c r="U122" i="86"/>
  <c r="U100" i="86"/>
  <c r="U67" i="86"/>
  <c r="U134" i="86"/>
  <c r="U60" i="86"/>
  <c r="U90" i="86"/>
  <c r="U52" i="86"/>
  <c r="U81" i="86"/>
  <c r="U137" i="86"/>
  <c r="U120" i="86"/>
  <c r="U140" i="86"/>
  <c r="C140" i="86"/>
  <c r="C25" i="86"/>
  <c r="C95" i="86"/>
  <c r="C46" i="86"/>
  <c r="C111" i="86"/>
  <c r="C34" i="86"/>
  <c r="C128" i="86"/>
  <c r="C57" i="86"/>
  <c r="C36" i="86"/>
  <c r="C158" i="86"/>
  <c r="C62" i="86"/>
  <c r="C155" i="86"/>
  <c r="C119" i="86"/>
  <c r="C107" i="86"/>
  <c r="C147" i="86"/>
  <c r="C138" i="86"/>
  <c r="C26" i="86"/>
  <c r="C42" i="86"/>
  <c r="C136" i="86"/>
  <c r="C78" i="86"/>
  <c r="C153" i="86"/>
  <c r="C105" i="86"/>
  <c r="C117" i="86"/>
  <c r="C88" i="86"/>
  <c r="C156" i="86"/>
  <c r="C121" i="86"/>
  <c r="C73" i="86"/>
  <c r="C72" i="86"/>
  <c r="C93" i="86"/>
  <c r="C63" i="86"/>
  <c r="C115" i="86"/>
  <c r="C85" i="86"/>
  <c r="C53" i="86"/>
  <c r="C65" i="86"/>
  <c r="C32" i="86"/>
  <c r="C130" i="86"/>
  <c r="C102" i="86"/>
  <c r="C103" i="86"/>
  <c r="C131" i="86"/>
  <c r="AB3" i="86"/>
  <c r="AB7" i="86"/>
  <c r="AB11" i="86"/>
  <c r="AB15" i="86"/>
  <c r="AB19" i="86"/>
  <c r="AB23" i="86"/>
  <c r="AB27" i="86"/>
  <c r="AB31" i="86"/>
  <c r="AB35" i="86"/>
  <c r="AB39" i="86"/>
  <c r="AB43" i="86"/>
  <c r="AB47" i="86"/>
  <c r="AB51" i="86"/>
  <c r="AB55" i="86"/>
  <c r="AB59" i="86"/>
  <c r="AB63" i="86"/>
  <c r="AB67" i="86"/>
  <c r="AB71" i="86"/>
  <c r="AB75" i="86"/>
  <c r="AB79" i="86"/>
  <c r="AB83" i="86"/>
  <c r="AB87" i="86"/>
  <c r="AB91" i="86"/>
  <c r="AB95" i="86"/>
  <c r="AB99" i="86"/>
  <c r="AB103" i="86"/>
  <c r="AB107" i="86"/>
  <c r="AB111" i="86"/>
  <c r="AB115" i="86"/>
  <c r="AB119" i="86"/>
  <c r="AB123" i="86"/>
  <c r="AB127" i="86"/>
  <c r="AB131" i="86"/>
  <c r="AB135" i="86"/>
  <c r="AB139" i="86"/>
  <c r="AB143" i="86"/>
  <c r="AB147" i="86"/>
  <c r="AB151" i="86"/>
  <c r="AB155" i="86"/>
  <c r="AB159" i="86"/>
  <c r="C157" i="86"/>
  <c r="C141" i="86"/>
  <c r="C55" i="86"/>
  <c r="C148" i="86"/>
  <c r="C162" i="86"/>
  <c r="C97" i="86"/>
  <c r="C144" i="86"/>
  <c r="C124" i="86"/>
  <c r="C152" i="86"/>
  <c r="C74" i="86"/>
  <c r="C96" i="86"/>
  <c r="C114" i="86"/>
  <c r="C151" i="86"/>
  <c r="C64" i="86"/>
  <c r="C35" i="86"/>
  <c r="C122" i="86"/>
  <c r="C100" i="86"/>
  <c r="C67" i="86"/>
  <c r="C134" i="86"/>
  <c r="C60" i="86"/>
  <c r="C90" i="86"/>
  <c r="C52" i="86"/>
  <c r="C81" i="86"/>
  <c r="C137" i="86"/>
  <c r="C120" i="86"/>
  <c r="AB6" i="86"/>
  <c r="AB10" i="86"/>
  <c r="AB14" i="86"/>
  <c r="AB18" i="86"/>
  <c r="AB22" i="86"/>
  <c r="AB26" i="86"/>
  <c r="AB30" i="86"/>
  <c r="AB34" i="86"/>
  <c r="AB38" i="86"/>
  <c r="AB42" i="86"/>
  <c r="AB46" i="86"/>
  <c r="AB50" i="86"/>
  <c r="AB54" i="86"/>
  <c r="AB58" i="86"/>
  <c r="AB62" i="86"/>
  <c r="AB66" i="86"/>
  <c r="AB70" i="86"/>
  <c r="AB74" i="86"/>
  <c r="AB78" i="86"/>
  <c r="AB82" i="86"/>
  <c r="AB86" i="86"/>
  <c r="AB90" i="86"/>
  <c r="AB94" i="86"/>
  <c r="AB98" i="86"/>
  <c r="AB102" i="86"/>
  <c r="AB106" i="86"/>
  <c r="AB110" i="86"/>
  <c r="AB114" i="86"/>
  <c r="AB118" i="86"/>
  <c r="AB122" i="86"/>
  <c r="AB126" i="86"/>
  <c r="AB130" i="86"/>
  <c r="AB134" i="86"/>
  <c r="AB138" i="86"/>
  <c r="AB142" i="86"/>
  <c r="AB146" i="86"/>
  <c r="AB150" i="86"/>
  <c r="AB154" i="86"/>
  <c r="AB158" i="86"/>
  <c r="AB162" i="86"/>
  <c r="AB5" i="86"/>
  <c r="AB9" i="86"/>
  <c r="AB13" i="86"/>
  <c r="AB17" i="86"/>
  <c r="AB21" i="86"/>
  <c r="AB25" i="86"/>
  <c r="AB29" i="86"/>
  <c r="AB33" i="86"/>
  <c r="AB37" i="86"/>
  <c r="AB41" i="86"/>
  <c r="AB45" i="86"/>
  <c r="AB49" i="86"/>
  <c r="AB53" i="86"/>
  <c r="AB57" i="86"/>
  <c r="AB61" i="86"/>
  <c r="AB65" i="86"/>
  <c r="AB69" i="86"/>
  <c r="AB73" i="86"/>
  <c r="AB77" i="86"/>
  <c r="AB81" i="86"/>
  <c r="AB85" i="86"/>
  <c r="AB89" i="86"/>
  <c r="AB93" i="86"/>
  <c r="AB97" i="86"/>
  <c r="AB101" i="86"/>
  <c r="AB105" i="86"/>
  <c r="AB109" i="86"/>
  <c r="AB113" i="86"/>
  <c r="AB117" i="86"/>
  <c r="AB121" i="86"/>
  <c r="AB125" i="86"/>
  <c r="AB129" i="86"/>
  <c r="AB133" i="86"/>
  <c r="AB137" i="86"/>
  <c r="AB141" i="86"/>
  <c r="AB145" i="86"/>
  <c r="AB149" i="86"/>
  <c r="AB153" i="86"/>
  <c r="AB157" i="86"/>
  <c r="AB161" i="86"/>
  <c r="AB2" i="86"/>
  <c r="U25" i="86"/>
  <c r="U95" i="86"/>
  <c r="U46" i="86"/>
  <c r="U111" i="86"/>
  <c r="U34" i="86"/>
  <c r="U128" i="86"/>
  <c r="U57" i="86"/>
  <c r="U36" i="86"/>
  <c r="U158" i="86"/>
  <c r="U62" i="86"/>
  <c r="U155" i="86"/>
  <c r="U119" i="86"/>
  <c r="U107" i="86"/>
  <c r="U147" i="86"/>
  <c r="U138" i="86"/>
  <c r="U26" i="86"/>
  <c r="U42" i="86"/>
  <c r="U136" i="86"/>
  <c r="U78" i="86"/>
  <c r="U153" i="86"/>
  <c r="U105" i="86"/>
  <c r="U117" i="86"/>
  <c r="U88" i="86"/>
  <c r="U156" i="86"/>
  <c r="U121" i="86"/>
  <c r="U73" i="86"/>
  <c r="U72" i="86"/>
  <c r="U93" i="86"/>
  <c r="U63" i="86"/>
  <c r="U53" i="86"/>
  <c r="U102" i="86"/>
  <c r="C83" i="86"/>
  <c r="C99" i="86"/>
  <c r="C69" i="86"/>
  <c r="C146" i="86"/>
  <c r="C48" i="86"/>
  <c r="C154" i="86"/>
  <c r="C33" i="86"/>
  <c r="C54" i="86"/>
  <c r="C49" i="86"/>
  <c r="C79" i="86"/>
  <c r="C76" i="86"/>
  <c r="C92" i="86"/>
  <c r="C27" i="86"/>
  <c r="C87" i="86"/>
  <c r="C84" i="86"/>
  <c r="C139" i="86"/>
  <c r="C50" i="86"/>
  <c r="C75" i="86"/>
  <c r="C77" i="86"/>
  <c r="U20" i="86"/>
  <c r="U65" i="86"/>
  <c r="U103" i="86"/>
  <c r="U83" i="86"/>
  <c r="U99" i="86"/>
  <c r="U69" i="86"/>
  <c r="U146" i="86"/>
  <c r="U48" i="86"/>
  <c r="U154" i="86"/>
  <c r="U33" i="86"/>
  <c r="U54" i="86"/>
  <c r="C20" i="86"/>
  <c r="U115" i="86"/>
  <c r="U32" i="86"/>
  <c r="U131" i="86"/>
  <c r="C51" i="86"/>
  <c r="C127" i="86"/>
  <c r="C118" i="86"/>
  <c r="C109" i="86"/>
  <c r="C104" i="86"/>
  <c r="C40" i="86"/>
  <c r="C161" i="86"/>
  <c r="C29" i="86"/>
  <c r="U113" i="86"/>
  <c r="U66" i="86"/>
  <c r="U61" i="86"/>
  <c r="U38" i="86"/>
  <c r="U30" i="86"/>
  <c r="U142" i="86"/>
  <c r="U47" i="86"/>
  <c r="U41" i="86"/>
  <c r="U133" i="86"/>
  <c r="U108" i="86"/>
  <c r="U59" i="86"/>
  <c r="U98" i="86"/>
  <c r="U82" i="86"/>
  <c r="U58" i="86"/>
  <c r="U91" i="86"/>
  <c r="U125" i="86"/>
  <c r="U135" i="86"/>
  <c r="U116" i="86"/>
  <c r="U150" i="86"/>
  <c r="U89" i="86"/>
  <c r="U160" i="86"/>
  <c r="U126" i="86"/>
  <c r="U39" i="86"/>
  <c r="U56" i="86"/>
  <c r="U70" i="86"/>
  <c r="U43" i="86"/>
  <c r="U129" i="86"/>
  <c r="U145" i="86"/>
  <c r="U86" i="86"/>
  <c r="U28" i="86"/>
  <c r="U149" i="86"/>
  <c r="U101" i="86"/>
  <c r="U80" i="86"/>
  <c r="U44" i="86"/>
  <c r="U71" i="86"/>
  <c r="U143" i="86"/>
  <c r="U37" i="86"/>
  <c r="U110" i="86"/>
  <c r="U68" i="86"/>
  <c r="U112" i="86"/>
  <c r="U45" i="86"/>
  <c r="U123" i="86"/>
  <c r="U159" i="86"/>
  <c r="U94" i="86"/>
  <c r="U31" i="86"/>
  <c r="U106" i="86"/>
  <c r="U21" i="86"/>
  <c r="U10" i="86"/>
  <c r="U6" i="86"/>
  <c r="U23" i="86"/>
  <c r="U7" i="86"/>
  <c r="U15" i="86"/>
  <c r="U14" i="86"/>
  <c r="U2" i="86"/>
  <c r="U22" i="86"/>
  <c r="U18" i="86"/>
  <c r="U11" i="86"/>
  <c r="U8" i="86"/>
  <c r="U16" i="86"/>
  <c r="U19" i="86"/>
  <c r="U4" i="86"/>
  <c r="U9" i="86"/>
  <c r="U17" i="86"/>
  <c r="U24" i="86"/>
  <c r="U3" i="86"/>
  <c r="U13" i="86"/>
  <c r="U12" i="86"/>
  <c r="U5" i="86"/>
  <c r="U85" i="86"/>
  <c r="U130" i="86"/>
  <c r="U51" i="86"/>
  <c r="U127" i="86"/>
  <c r="U118" i="86"/>
  <c r="U109" i="86"/>
  <c r="U104" i="86"/>
  <c r="U40" i="86"/>
  <c r="U161" i="86"/>
  <c r="U29" i="86"/>
  <c r="U49" i="86"/>
  <c r="U79" i="86"/>
  <c r="U76" i="86"/>
  <c r="U92" i="86"/>
  <c r="U27" i="86"/>
  <c r="U87" i="86"/>
  <c r="U84" i="86"/>
  <c r="U139" i="86"/>
  <c r="U50" i="86"/>
  <c r="U75" i="86"/>
  <c r="U77" i="86"/>
  <c r="U132" i="86"/>
  <c r="C132" i="86"/>
  <c r="C113" i="86"/>
  <c r="C66" i="86"/>
  <c r="C61" i="86"/>
  <c r="C38" i="86"/>
  <c r="C30" i="86"/>
  <c r="C142" i="86"/>
  <c r="C47" i="86"/>
  <c r="C41" i="86"/>
  <c r="C133" i="86"/>
  <c r="C108" i="86"/>
  <c r="C59" i="86"/>
  <c r="C98" i="86"/>
  <c r="C82" i="86"/>
  <c r="C58" i="86"/>
  <c r="C91" i="86"/>
  <c r="C125" i="86"/>
  <c r="C135" i="86"/>
  <c r="C116" i="86"/>
  <c r="C150" i="86"/>
  <c r="C89" i="86"/>
  <c r="C160" i="86"/>
  <c r="C126" i="86"/>
  <c r="C39" i="86"/>
  <c r="C56" i="86"/>
  <c r="C70" i="86"/>
  <c r="C43" i="86"/>
  <c r="C129" i="86"/>
  <c r="C145" i="86"/>
  <c r="C86" i="86"/>
  <c r="C28" i="86"/>
  <c r="C149" i="86"/>
  <c r="C101" i="86"/>
  <c r="C80" i="86"/>
  <c r="C44" i="86"/>
  <c r="C71" i="86"/>
  <c r="C143" i="86"/>
  <c r="C37" i="86"/>
  <c r="C110" i="86"/>
  <c r="C68" i="86"/>
  <c r="C112" i="86"/>
  <c r="C45" i="86"/>
  <c r="C123" i="86"/>
  <c r="C159" i="86"/>
  <c r="C94" i="86"/>
  <c r="C31" i="86"/>
  <c r="C106" i="86"/>
  <c r="C21" i="86"/>
  <c r="C10" i="86"/>
  <c r="C6" i="86"/>
  <c r="C23" i="86"/>
  <c r="C7" i="86"/>
  <c r="C15" i="86"/>
  <c r="C14" i="86"/>
  <c r="C2" i="86"/>
  <c r="C22" i="86"/>
  <c r="C18" i="86"/>
  <c r="C11" i="86"/>
  <c r="C8" i="86"/>
  <c r="C16" i="86"/>
  <c r="C19" i="86"/>
  <c r="C4" i="86"/>
  <c r="C9" i="86"/>
  <c r="C17" i="86"/>
  <c r="C24" i="86"/>
  <c r="C3" i="86"/>
  <c r="C13" i="86"/>
  <c r="C12" i="86"/>
  <c r="C5" i="86"/>
  <c r="B3" i="29"/>
  <c r="E7" i="20"/>
  <c r="E11" i="20"/>
  <c r="E15" i="20"/>
  <c r="E19" i="20"/>
  <c r="E23" i="20"/>
  <c r="E27" i="20"/>
  <c r="E31" i="20"/>
  <c r="E35" i="20"/>
  <c r="E39" i="20"/>
  <c r="E43" i="20"/>
  <c r="E47" i="20"/>
  <c r="E51" i="20"/>
  <c r="E55" i="20"/>
  <c r="E59" i="20"/>
  <c r="E63" i="20"/>
  <c r="E67" i="20"/>
  <c r="E71" i="20"/>
  <c r="E75" i="20"/>
  <c r="E79" i="20"/>
  <c r="E83" i="20"/>
  <c r="E87" i="20"/>
  <c r="E91" i="20"/>
  <c r="E95" i="20"/>
  <c r="E99" i="20"/>
  <c r="E103" i="20"/>
  <c r="E107" i="20"/>
  <c r="E111" i="20"/>
  <c r="E115" i="20"/>
  <c r="E119" i="20"/>
  <c r="E123" i="20"/>
  <c r="E127" i="20"/>
  <c r="E131" i="20"/>
  <c r="E135" i="20"/>
  <c r="E139" i="20"/>
  <c r="E8" i="20"/>
  <c r="E12" i="20"/>
  <c r="E16" i="20"/>
  <c r="E20" i="20"/>
  <c r="E24" i="20"/>
  <c r="E28" i="20"/>
  <c r="E32" i="20"/>
  <c r="E36" i="20"/>
  <c r="E40" i="20"/>
  <c r="E44" i="20"/>
  <c r="E48" i="20"/>
  <c r="E52" i="20"/>
  <c r="E56" i="20"/>
  <c r="E60" i="20"/>
  <c r="E64" i="20"/>
  <c r="E68" i="20"/>
  <c r="E72" i="20"/>
  <c r="E76" i="20"/>
  <c r="E80" i="20"/>
  <c r="E84" i="20"/>
  <c r="E88" i="20"/>
  <c r="E92" i="20"/>
  <c r="E96" i="20"/>
  <c r="E100" i="20"/>
  <c r="E104" i="20"/>
  <c r="E108" i="20"/>
  <c r="E112" i="20"/>
  <c r="E116" i="20"/>
  <c r="E120" i="20"/>
  <c r="E124" i="20"/>
  <c r="E128" i="20"/>
  <c r="E132" i="20"/>
  <c r="E136" i="20"/>
  <c r="E140" i="20"/>
  <c r="E9" i="20"/>
  <c r="E13" i="20"/>
  <c r="E17" i="20"/>
  <c r="E21" i="20"/>
  <c r="E25" i="20"/>
  <c r="E29" i="20"/>
  <c r="E33" i="20"/>
  <c r="E37" i="20"/>
  <c r="E41" i="20"/>
  <c r="E45" i="20"/>
  <c r="E49" i="20"/>
  <c r="E53" i="20"/>
  <c r="E57" i="20"/>
  <c r="E61" i="20"/>
  <c r="E69" i="20"/>
  <c r="E73" i="20"/>
  <c r="E77" i="20"/>
  <c r="E81" i="20"/>
  <c r="E85" i="20"/>
  <c r="E89" i="20"/>
  <c r="E93" i="20"/>
  <c r="E97" i="20"/>
  <c r="E101" i="20"/>
  <c r="E105" i="20"/>
  <c r="E109" i="20"/>
  <c r="E113" i="20"/>
  <c r="E117" i="20"/>
  <c r="E121" i="20"/>
  <c r="E125" i="20"/>
  <c r="E129" i="20"/>
  <c r="E133" i="20"/>
  <c r="E137" i="20"/>
  <c r="E141" i="20"/>
  <c r="E6" i="20"/>
  <c r="E10" i="20"/>
  <c r="E14" i="20"/>
  <c r="E22" i="20"/>
  <c r="E26" i="20"/>
  <c r="E30" i="20"/>
  <c r="E34" i="20"/>
  <c r="E38" i="20"/>
  <c r="E42" i="20"/>
  <c r="E46" i="20"/>
  <c r="E50" i="20"/>
  <c r="E54" i="20"/>
  <c r="E58" i="20"/>
  <c r="E62" i="20"/>
  <c r="E66" i="20"/>
  <c r="E70" i="20"/>
  <c r="E74" i="20"/>
  <c r="E78" i="20"/>
  <c r="E82" i="20"/>
  <c r="E86" i="20"/>
  <c r="E90" i="20"/>
  <c r="E94" i="20"/>
  <c r="E98" i="20"/>
  <c r="E102" i="20"/>
  <c r="E106" i="20"/>
  <c r="E110" i="20"/>
  <c r="E114" i="20"/>
  <c r="E118" i="20"/>
  <c r="E122" i="20"/>
  <c r="E126" i="20"/>
  <c r="E142" i="20"/>
  <c r="E146" i="20"/>
  <c r="E150" i="20"/>
  <c r="E154" i="20"/>
  <c r="E158" i="20"/>
  <c r="E162" i="20"/>
  <c r="E166" i="20"/>
  <c r="E170" i="20"/>
  <c r="E174" i="20"/>
  <c r="E178" i="20"/>
  <c r="E182" i="20"/>
  <c r="E186" i="20"/>
  <c r="E190" i="20"/>
  <c r="E194" i="20"/>
  <c r="E198" i="20"/>
  <c r="E202" i="20"/>
  <c r="E206" i="20"/>
  <c r="E130" i="20"/>
  <c r="E143" i="20"/>
  <c r="E147" i="20"/>
  <c r="E151" i="20"/>
  <c r="E155" i="20"/>
  <c r="E159" i="20"/>
  <c r="E163" i="20"/>
  <c r="E167" i="20"/>
  <c r="E171" i="20"/>
  <c r="E175" i="20"/>
  <c r="E179" i="20"/>
  <c r="E183" i="20"/>
  <c r="E187" i="20"/>
  <c r="E191" i="20"/>
  <c r="E195" i="20"/>
  <c r="E199" i="20"/>
  <c r="E203" i="20"/>
  <c r="E207" i="20"/>
  <c r="E134" i="20"/>
  <c r="E144" i="20"/>
  <c r="E148" i="20"/>
  <c r="E152" i="20"/>
  <c r="E156" i="20"/>
  <c r="E160" i="20"/>
  <c r="E164" i="20"/>
  <c r="E168" i="20"/>
  <c r="E172" i="20"/>
  <c r="E176" i="20"/>
  <c r="E180" i="20"/>
  <c r="E184" i="20"/>
  <c r="E188" i="20"/>
  <c r="E192" i="20"/>
  <c r="E196" i="20"/>
  <c r="E200" i="20"/>
  <c r="E204" i="20"/>
  <c r="E5" i="20"/>
  <c r="E138" i="20"/>
  <c r="E145" i="20"/>
  <c r="E149" i="20"/>
  <c r="E153" i="20"/>
  <c r="E157" i="20"/>
  <c r="E161" i="20"/>
  <c r="E165" i="20"/>
  <c r="E169" i="20"/>
  <c r="E173" i="20"/>
  <c r="E177" i="20"/>
  <c r="E181" i="20"/>
  <c r="E185" i="20"/>
  <c r="E189" i="20"/>
  <c r="E193" i="20"/>
  <c r="E197" i="20"/>
  <c r="E201" i="20"/>
  <c r="E205" i="20"/>
  <c r="E65" i="20"/>
  <c r="F65" i="20"/>
  <c r="I120" i="91" l="1"/>
  <c r="G122" i="91"/>
  <c r="I124" i="91"/>
  <c r="K126" i="91"/>
  <c r="E129" i="91"/>
  <c r="I131" i="91"/>
  <c r="L133" i="91"/>
  <c r="G141" i="91"/>
  <c r="K145" i="91"/>
  <c r="G149" i="91"/>
  <c r="D118" i="91"/>
  <c r="F120" i="91"/>
  <c r="D122" i="91"/>
  <c r="J124" i="91"/>
  <c r="H130" i="91"/>
  <c r="D134" i="91"/>
  <c r="E137" i="91"/>
  <c r="I141" i="91"/>
  <c r="D146" i="91"/>
  <c r="D103" i="91"/>
  <c r="F105" i="91"/>
  <c r="H107" i="91"/>
  <c r="E110" i="91"/>
  <c r="G112" i="91"/>
  <c r="H115" i="91"/>
  <c r="E118" i="91"/>
  <c r="K120" i="91"/>
  <c r="G124" i="91"/>
  <c r="H129" i="91"/>
  <c r="I111" i="91"/>
  <c r="I132" i="91"/>
  <c r="F140" i="91"/>
  <c r="F117" i="91"/>
  <c r="H119" i="91"/>
  <c r="H132" i="91"/>
  <c r="L140" i="91"/>
  <c r="D108" i="91"/>
  <c r="H120" i="91"/>
  <c r="L134" i="91"/>
  <c r="H135" i="91"/>
  <c r="I155" i="91"/>
  <c r="I146" i="91"/>
  <c r="J113" i="91"/>
  <c r="L115" i="91"/>
  <c r="G120" i="91"/>
  <c r="D123" i="91"/>
  <c r="G125" i="91"/>
  <c r="D130" i="91"/>
  <c r="K134" i="91"/>
  <c r="K141" i="91"/>
  <c r="F106" i="91"/>
  <c r="E115" i="91"/>
  <c r="L120" i="91"/>
  <c r="D124" i="91"/>
  <c r="D129" i="91"/>
  <c r="I126" i="91"/>
  <c r="G128" i="91"/>
  <c r="G148" i="91"/>
  <c r="G150" i="91"/>
  <c r="L116" i="91"/>
  <c r="D126" i="91"/>
  <c r="G132" i="91"/>
  <c r="H139" i="91"/>
  <c r="K148" i="91"/>
  <c r="L137" i="91"/>
  <c r="H144" i="91"/>
  <c r="G113" i="91"/>
  <c r="D120" i="91"/>
  <c r="K130" i="91"/>
  <c r="K135" i="91"/>
  <c r="J144" i="91"/>
  <c r="I130" i="91"/>
  <c r="F141" i="91"/>
  <c r="L159" i="91"/>
  <c r="H128" i="91"/>
  <c r="D150" i="91"/>
  <c r="F133" i="91"/>
  <c r="F137" i="91"/>
  <c r="G144" i="91"/>
  <c r="D151" i="91"/>
  <c r="F162" i="91"/>
  <c r="E144" i="91"/>
  <c r="D158" i="91"/>
  <c r="I154" i="91"/>
  <c r="F123" i="91"/>
  <c r="K137" i="91"/>
  <c r="L144" i="91"/>
  <c r="E117" i="91"/>
  <c r="L118" i="91"/>
  <c r="H122" i="91"/>
  <c r="F124" i="91"/>
  <c r="G126" i="91"/>
  <c r="J128" i="91"/>
  <c r="E131" i="91"/>
  <c r="H133" i="91"/>
  <c r="K139" i="91"/>
  <c r="G143" i="91"/>
  <c r="L146" i="91"/>
  <c r="J150" i="91"/>
  <c r="G104" i="91"/>
  <c r="E106" i="91"/>
  <c r="L107" i="91"/>
  <c r="J109" i="91"/>
  <c r="H111" i="91"/>
  <c r="F113" i="91"/>
  <c r="D115" i="91"/>
  <c r="K116" i="91"/>
  <c r="I118" i="91"/>
  <c r="E122" i="91"/>
  <c r="L123" i="91"/>
  <c r="L125" i="91"/>
  <c r="F128" i="91"/>
  <c r="J130" i="91"/>
  <c r="D133" i="91"/>
  <c r="I135" i="91"/>
  <c r="E139" i="91"/>
  <c r="J142" i="91"/>
  <c r="F146" i="91"/>
  <c r="K149" i="91"/>
  <c r="G105" i="91"/>
  <c r="E107" i="91"/>
  <c r="L108" i="91"/>
  <c r="J110" i="91"/>
  <c r="H112" i="91"/>
  <c r="F114" i="91"/>
  <c r="D116" i="91"/>
  <c r="K117" i="91"/>
  <c r="I119" i="91"/>
  <c r="E123" i="91"/>
  <c r="L124" i="91"/>
  <c r="I129" i="91"/>
  <c r="D132" i="91"/>
  <c r="G134" i="91"/>
  <c r="I137" i="91"/>
  <c r="L142" i="91"/>
  <c r="G147" i="91"/>
  <c r="F125" i="91"/>
  <c r="J129" i="91"/>
  <c r="L131" i="91"/>
  <c r="E134" i="91"/>
  <c r="I138" i="91"/>
  <c r="K140" i="91"/>
  <c r="D143" i="91"/>
  <c r="J145" i="91"/>
  <c r="L147" i="91"/>
  <c r="J149" i="91"/>
  <c r="G152" i="91"/>
  <c r="F157" i="91"/>
  <c r="H152" i="91"/>
  <c r="J158" i="91"/>
  <c r="H141" i="91"/>
  <c r="H157" i="91"/>
  <c r="I122" i="91"/>
  <c r="H126" i="91"/>
  <c r="L128" i="91"/>
  <c r="F131" i="91"/>
  <c r="I133" i="91"/>
  <c r="D140" i="91"/>
  <c r="I143" i="91"/>
  <c r="E147" i="91"/>
  <c r="E151" i="91"/>
  <c r="K105" i="91"/>
  <c r="I107" i="91"/>
  <c r="G109" i="91"/>
  <c r="E111" i="91"/>
  <c r="L112" i="91"/>
  <c r="J114" i="91"/>
  <c r="H116" i="91"/>
  <c r="F118" i="91"/>
  <c r="I123" i="91"/>
  <c r="H125" i="91"/>
  <c r="F130" i="91"/>
  <c r="G139" i="91"/>
  <c r="K143" i="91"/>
  <c r="E126" i="91"/>
  <c r="E130" i="91"/>
  <c r="D135" i="91"/>
  <c r="D139" i="91"/>
  <c r="L143" i="91"/>
  <c r="E146" i="91"/>
  <c r="E150" i="91"/>
  <c r="E154" i="91"/>
  <c r="D159" i="91"/>
  <c r="K153" i="91"/>
  <c r="H160" i="91"/>
  <c r="G142" i="91"/>
  <c r="L150" i="91"/>
  <c r="F138" i="91"/>
  <c r="G145" i="91"/>
  <c r="L104" i="91"/>
  <c r="J106" i="91"/>
  <c r="H108" i="91"/>
  <c r="F110" i="91"/>
  <c r="D112" i="91"/>
  <c r="K113" i="91"/>
  <c r="I115" i="91"/>
  <c r="G117" i="91"/>
  <c r="E119" i="91"/>
  <c r="J122" i="91"/>
  <c r="H124" i="91"/>
  <c r="J126" i="91"/>
  <c r="G131" i="91"/>
  <c r="K133" i="91"/>
  <c r="H146" i="91"/>
  <c r="I151" i="91"/>
  <c r="K128" i="91"/>
  <c r="H131" i="91"/>
  <c r="J133" i="91"/>
  <c r="L135" i="91"/>
  <c r="J137" i="91"/>
  <c r="G140" i="91"/>
  <c r="I142" i="91"/>
  <c r="K144" i="91"/>
  <c r="H147" i="91"/>
  <c r="F149" i="91"/>
  <c r="L151" i="91"/>
  <c r="H155" i="91"/>
  <c r="J161" i="91"/>
  <c r="G157" i="91"/>
  <c r="F135" i="91"/>
  <c r="J139" i="91"/>
  <c r="L145" i="91"/>
  <c r="L153" i="91"/>
  <c r="H138" i="91"/>
  <c r="D142" i="91"/>
  <c r="I145" i="91"/>
  <c r="E149" i="91"/>
  <c r="J125" i="91"/>
  <c r="F129" i="91"/>
  <c r="D131" i="91"/>
  <c r="K132" i="91"/>
  <c r="I134" i="91"/>
  <c r="E138" i="91"/>
  <c r="L139" i="91"/>
  <c r="J141" i="91"/>
  <c r="H143" i="91"/>
  <c r="F145" i="91"/>
  <c r="D147" i="91"/>
  <c r="I150" i="91"/>
  <c r="K152" i="91"/>
  <c r="G156" i="91"/>
  <c r="H159" i="91"/>
  <c r="I162" i="91"/>
  <c r="E155" i="91"/>
  <c r="K157" i="91"/>
  <c r="L160" i="91"/>
  <c r="K138" i="91"/>
  <c r="L141" i="91"/>
  <c r="D145" i="91"/>
  <c r="I156" i="91"/>
  <c r="H154" i="91"/>
  <c r="J157" i="91"/>
  <c r="F161" i="91"/>
  <c r="G153" i="91"/>
  <c r="D156" i="91"/>
  <c r="I159" i="91"/>
  <c r="J162" i="91"/>
  <c r="D137" i="91"/>
  <c r="E140" i="91"/>
  <c r="J143" i="91"/>
  <c r="K146" i="91"/>
  <c r="D153" i="91"/>
  <c r="E160" i="91"/>
  <c r="I161" i="91"/>
  <c r="H151" i="91"/>
  <c r="J153" i="91"/>
  <c r="L155" i="91"/>
  <c r="E158" i="91"/>
  <c r="K160" i="91"/>
  <c r="D152" i="91"/>
  <c r="F154" i="91"/>
  <c r="L156" i="91"/>
  <c r="E159" i="91"/>
  <c r="G161" i="91"/>
  <c r="G138" i="91"/>
  <c r="I140" i="91"/>
  <c r="F143" i="91"/>
  <c r="H145" i="91"/>
  <c r="J147" i="91"/>
  <c r="H149" i="91"/>
  <c r="E152" i="91"/>
  <c r="J155" i="91"/>
  <c r="F159" i="91"/>
  <c r="K162" i="91"/>
  <c r="I153" i="91"/>
  <c r="E157" i="91"/>
  <c r="J160" i="91"/>
  <c r="K150" i="91"/>
  <c r="D161" i="91"/>
  <c r="K151" i="91"/>
  <c r="G155" i="91"/>
  <c r="L158" i="91"/>
  <c r="H162" i="91"/>
  <c r="F147" i="91"/>
  <c r="D149" i="91"/>
  <c r="F151" i="91"/>
  <c r="K154" i="91"/>
  <c r="G158" i="91"/>
  <c r="L161" i="91"/>
  <c r="J152" i="91"/>
  <c r="F156" i="91"/>
  <c r="K159" i="91"/>
  <c r="F153" i="91"/>
  <c r="D155" i="91"/>
  <c r="K156" i="91"/>
  <c r="I158" i="91"/>
  <c r="G160" i="91"/>
  <c r="E162" i="91"/>
  <c r="L152" i="91"/>
  <c r="J154" i="91"/>
  <c r="H156" i="91"/>
  <c r="F158" i="91"/>
  <c r="D160" i="91"/>
  <c r="K161" i="91"/>
  <c r="J135" i="91"/>
  <c r="H137" i="91"/>
  <c r="F139" i="91"/>
  <c r="D141" i="91"/>
  <c r="K142" i="91"/>
  <c r="I144" i="91"/>
  <c r="G146" i="91"/>
  <c r="L149" i="91"/>
  <c r="J151" i="91"/>
  <c r="H153" i="91"/>
  <c r="F155" i="91"/>
  <c r="D157" i="91"/>
  <c r="K158" i="91"/>
  <c r="I160" i="91"/>
  <c r="G162" i="91"/>
  <c r="G151" i="91"/>
  <c r="E153" i="91"/>
  <c r="L154" i="91"/>
  <c r="J156" i="91"/>
  <c r="H158" i="91"/>
  <c r="F160" i="91"/>
  <c r="D162" i="91"/>
  <c r="D157" i="86"/>
  <c r="D141" i="86"/>
  <c r="D55" i="86"/>
  <c r="D148" i="86"/>
  <c r="D162" i="86"/>
  <c r="D97" i="86"/>
  <c r="D144" i="86"/>
  <c r="D124" i="86"/>
  <c r="D152" i="86"/>
  <c r="D74" i="86"/>
  <c r="D96" i="86"/>
  <c r="D114" i="86"/>
  <c r="D151" i="86"/>
  <c r="D64" i="86"/>
  <c r="D35" i="86"/>
  <c r="D122" i="86"/>
  <c r="D100" i="86"/>
  <c r="D67" i="86"/>
  <c r="D134" i="86"/>
  <c r="D60" i="86"/>
  <c r="D90" i="86"/>
  <c r="D52" i="86"/>
  <c r="D81" i="86"/>
  <c r="D137" i="86"/>
  <c r="D120" i="86"/>
  <c r="D140" i="86"/>
  <c r="D25" i="86"/>
  <c r="D95" i="86"/>
  <c r="D46" i="86"/>
  <c r="D111" i="86"/>
  <c r="D34" i="86"/>
  <c r="D128" i="86"/>
  <c r="D57" i="86"/>
  <c r="D36" i="86"/>
  <c r="D158" i="86"/>
  <c r="D62" i="86"/>
  <c r="D155" i="86"/>
  <c r="D119" i="86"/>
  <c r="D107" i="86"/>
  <c r="D147" i="86"/>
  <c r="D138" i="86"/>
  <c r="D26" i="86"/>
  <c r="D42" i="86"/>
  <c r="D136" i="86"/>
  <c r="D78" i="86"/>
  <c r="D153" i="86"/>
  <c r="D105" i="86"/>
  <c r="D117" i="86"/>
  <c r="D88" i="86"/>
  <c r="D156" i="86"/>
  <c r="D121" i="86"/>
  <c r="D73" i="86"/>
  <c r="D72" i="86"/>
  <c r="D93" i="86"/>
  <c r="D115" i="86"/>
  <c r="D32" i="86"/>
  <c r="D131" i="86"/>
  <c r="D20" i="86"/>
  <c r="D85" i="86"/>
  <c r="D130" i="86"/>
  <c r="D51" i="86"/>
  <c r="D127" i="86"/>
  <c r="D118" i="86"/>
  <c r="D109" i="86"/>
  <c r="D104" i="86"/>
  <c r="D40" i="86"/>
  <c r="D161" i="86"/>
  <c r="D29" i="86"/>
  <c r="D53" i="86"/>
  <c r="D102" i="86"/>
  <c r="D132" i="86"/>
  <c r="D113" i="86"/>
  <c r="D66" i="86"/>
  <c r="D61" i="86"/>
  <c r="D38" i="86"/>
  <c r="D30" i="86"/>
  <c r="D142" i="86"/>
  <c r="D47" i="86"/>
  <c r="D41" i="86"/>
  <c r="D133" i="86"/>
  <c r="D108" i="86"/>
  <c r="D59" i="86"/>
  <c r="D98" i="86"/>
  <c r="D82" i="86"/>
  <c r="D58" i="86"/>
  <c r="D91" i="86"/>
  <c r="D125" i="86"/>
  <c r="D135" i="86"/>
  <c r="D116" i="86"/>
  <c r="D150" i="86"/>
  <c r="D89" i="86"/>
  <c r="D160" i="86"/>
  <c r="D126" i="86"/>
  <c r="D39" i="86"/>
  <c r="D56" i="86"/>
  <c r="D70" i="86"/>
  <c r="D43" i="86"/>
  <c r="D129" i="86"/>
  <c r="D145" i="86"/>
  <c r="D86" i="86"/>
  <c r="D28" i="86"/>
  <c r="D149" i="86"/>
  <c r="D101" i="86"/>
  <c r="D80" i="86"/>
  <c r="D44" i="86"/>
  <c r="D71" i="86"/>
  <c r="D143" i="86"/>
  <c r="D37" i="86"/>
  <c r="D110" i="86"/>
  <c r="D68" i="86"/>
  <c r="D112" i="86"/>
  <c r="D45" i="86"/>
  <c r="D123" i="86"/>
  <c r="D159" i="86"/>
  <c r="D94" i="86"/>
  <c r="D31" i="86"/>
  <c r="D106" i="86"/>
  <c r="D21" i="86"/>
  <c r="D10" i="86"/>
  <c r="D6" i="86"/>
  <c r="D23" i="86"/>
  <c r="D7" i="86"/>
  <c r="D15" i="86"/>
  <c r="D14" i="86"/>
  <c r="D2" i="86"/>
  <c r="D22" i="86"/>
  <c r="D18" i="86"/>
  <c r="D11" i="86"/>
  <c r="D8" i="86"/>
  <c r="D16" i="86"/>
  <c r="D19" i="86"/>
  <c r="D4" i="86"/>
  <c r="D9" i="86"/>
  <c r="D17" i="86"/>
  <c r="D24" i="86"/>
  <c r="D3" i="86"/>
  <c r="D13" i="86"/>
  <c r="D12" i="86"/>
  <c r="D5" i="86"/>
  <c r="D63" i="86"/>
  <c r="D65" i="86"/>
  <c r="D103" i="86"/>
  <c r="D83" i="86"/>
  <c r="D99" i="86"/>
  <c r="D69" i="86"/>
  <c r="D146" i="86"/>
  <c r="D48" i="86"/>
  <c r="D154" i="86"/>
  <c r="D33" i="86"/>
  <c r="D54" i="86"/>
  <c r="D49" i="86"/>
  <c r="D79" i="86"/>
  <c r="D76" i="86"/>
  <c r="D92" i="86"/>
  <c r="D27" i="86"/>
  <c r="D87" i="86"/>
  <c r="D84" i="86"/>
  <c r="D139" i="86"/>
  <c r="D50" i="86"/>
  <c r="D75" i="86"/>
  <c r="D77" i="86"/>
  <c r="I152" i="91"/>
  <c r="G154" i="91"/>
  <c r="E156" i="91"/>
  <c r="L157" i="91"/>
  <c r="J159" i="91"/>
  <c r="H161" i="91"/>
  <c r="H150" i="91"/>
  <c r="F152" i="91"/>
  <c r="D154" i="91"/>
  <c r="K155" i="91"/>
  <c r="I157" i="91"/>
  <c r="G159" i="91"/>
  <c r="E161" i="91"/>
  <c r="L162" i="91"/>
  <c r="Q140" i="86"/>
  <c r="Q25" i="86"/>
  <c r="Q95" i="86"/>
  <c r="Q46" i="86"/>
  <c r="Q111" i="86"/>
  <c r="Q34" i="86"/>
  <c r="Q128" i="86"/>
  <c r="Q57" i="86"/>
  <c r="Q36" i="86"/>
  <c r="Q158" i="86"/>
  <c r="Q62" i="86"/>
  <c r="Q155" i="86"/>
  <c r="Q119" i="86"/>
  <c r="Q107" i="86"/>
  <c r="Q147" i="86"/>
  <c r="Q138" i="86"/>
  <c r="Q26" i="86"/>
  <c r="Q42" i="86"/>
  <c r="Q136" i="86"/>
  <c r="Q78" i="86"/>
  <c r="Q153" i="86"/>
  <c r="Q105" i="86"/>
  <c r="Q117" i="86"/>
  <c r="Q88" i="86"/>
  <c r="Q156" i="86"/>
  <c r="Q121" i="86"/>
  <c r="Q73" i="86"/>
  <c r="Q72" i="86"/>
  <c r="Q93" i="86"/>
  <c r="Q63" i="86"/>
  <c r="Q115" i="86"/>
  <c r="Q85" i="86"/>
  <c r="Q53" i="86"/>
  <c r="Q65" i="86"/>
  <c r="Q32" i="86"/>
  <c r="Q130" i="86"/>
  <c r="Q102" i="86"/>
  <c r="Q103" i="86"/>
  <c r="Q131" i="86"/>
  <c r="Q51" i="86"/>
  <c r="Q83" i="86"/>
  <c r="Q127" i="86"/>
  <c r="Q99" i="86"/>
  <c r="Q118" i="86"/>
  <c r="Q69" i="86"/>
  <c r="Q109" i="86"/>
  <c r="Q146" i="86"/>
  <c r="Q104" i="86"/>
  <c r="Q48" i="86"/>
  <c r="Q40" i="86"/>
  <c r="Q154" i="86"/>
  <c r="Q161" i="86"/>
  <c r="Q33" i="86"/>
  <c r="Q29" i="86"/>
  <c r="Q54" i="86"/>
  <c r="Q132" i="86"/>
  <c r="Q157" i="86"/>
  <c r="Q141" i="86"/>
  <c r="Q55" i="86"/>
  <c r="Q148" i="86"/>
  <c r="Q162" i="86"/>
  <c r="Q97" i="86"/>
  <c r="Q144" i="86"/>
  <c r="Q124" i="86"/>
  <c r="Q152" i="86"/>
  <c r="Q74" i="86"/>
  <c r="Q96" i="86"/>
  <c r="Q114" i="86"/>
  <c r="Q151" i="86"/>
  <c r="Q64" i="86"/>
  <c r="Q35" i="86"/>
  <c r="Q122" i="86"/>
  <c r="Q100" i="86"/>
  <c r="Q67" i="86"/>
  <c r="Q134" i="86"/>
  <c r="Q60" i="86"/>
  <c r="Q90" i="86"/>
  <c r="Q52" i="86"/>
  <c r="Q81" i="86"/>
  <c r="Q137" i="86"/>
  <c r="Q120" i="86"/>
  <c r="Q113" i="86"/>
  <c r="Q66" i="86"/>
  <c r="Q61" i="86"/>
  <c r="Q38" i="86"/>
  <c r="Q30" i="86"/>
  <c r="Q142" i="86"/>
  <c r="Q47" i="86"/>
  <c r="Q41" i="86"/>
  <c r="Q133" i="86"/>
  <c r="Q108" i="86"/>
  <c r="Q59" i="86"/>
  <c r="Q98" i="86"/>
  <c r="Q82" i="86"/>
  <c r="Q58" i="86"/>
  <c r="Q91" i="86"/>
  <c r="Q125" i="86"/>
  <c r="Q135" i="86"/>
  <c r="Q116" i="86"/>
  <c r="Q150" i="86"/>
  <c r="Q89" i="86"/>
  <c r="Q160" i="86"/>
  <c r="Q126" i="86"/>
  <c r="Q39" i="86"/>
  <c r="Q56" i="86"/>
  <c r="Q70" i="86"/>
  <c r="Q43" i="86"/>
  <c r="Q129" i="86"/>
  <c r="Q145" i="86"/>
  <c r="Q86" i="86"/>
  <c r="Q28" i="86"/>
  <c r="Q149" i="86"/>
  <c r="Q101" i="86"/>
  <c r="Q80" i="86"/>
  <c r="Q44" i="86"/>
  <c r="Q71" i="86"/>
  <c r="Q143" i="86"/>
  <c r="Q37" i="86"/>
  <c r="Q110" i="86"/>
  <c r="Q68" i="86"/>
  <c r="Q112" i="86"/>
  <c r="Q45" i="86"/>
  <c r="Q123" i="86"/>
  <c r="Q159" i="86"/>
  <c r="Q94" i="86"/>
  <c r="Q31" i="86"/>
  <c r="Q106" i="86"/>
  <c r="Q21" i="86"/>
  <c r="Q10" i="86"/>
  <c r="Q6" i="86"/>
  <c r="Q23" i="86"/>
  <c r="Q7" i="86"/>
  <c r="Q15" i="86"/>
  <c r="Q14" i="86"/>
  <c r="Q22" i="86"/>
  <c r="Q18" i="86"/>
  <c r="Q11" i="86"/>
  <c r="Q8" i="86"/>
  <c r="Q16" i="86"/>
  <c r="Q19" i="86"/>
  <c r="Q4" i="86"/>
  <c r="Q9" i="86"/>
  <c r="Q17" i="86"/>
  <c r="Q24" i="86"/>
  <c r="Q3" i="86"/>
  <c r="Q13" i="86"/>
  <c r="Q12" i="86"/>
  <c r="Q5" i="86"/>
  <c r="Q49" i="86"/>
  <c r="Q79" i="86"/>
  <c r="Q76" i="86"/>
  <c r="Q92" i="86"/>
  <c r="Q27" i="86"/>
  <c r="Q87" i="86"/>
  <c r="Q84" i="86"/>
  <c r="Q139" i="86"/>
  <c r="Q50" i="86"/>
  <c r="Q75" i="86"/>
  <c r="Q77" i="86"/>
  <c r="Q20" i="86"/>
  <c r="V9" i="18"/>
  <c r="W9" i="18" s="1"/>
  <c r="X9" i="18" s="1"/>
  <c r="Q2" i="86" s="1"/>
  <c r="G65" i="20"/>
  <c r="F6" i="20"/>
  <c r="F10" i="20"/>
  <c r="F14" i="20"/>
  <c r="F18" i="20"/>
  <c r="G18" i="20" s="1"/>
  <c r="F22" i="20"/>
  <c r="G22" i="20" s="1"/>
  <c r="F26" i="20"/>
  <c r="G26" i="20" s="1"/>
  <c r="F30" i="20"/>
  <c r="G30" i="20" s="1"/>
  <c r="F34" i="20"/>
  <c r="G34" i="20" s="1"/>
  <c r="F38" i="20"/>
  <c r="G38" i="20" s="1"/>
  <c r="F42" i="20"/>
  <c r="G42" i="20" s="1"/>
  <c r="F46" i="20"/>
  <c r="G46" i="20" s="1"/>
  <c r="F50" i="20"/>
  <c r="G50" i="20" s="1"/>
  <c r="F54" i="20"/>
  <c r="G54" i="20" s="1"/>
  <c r="F58" i="20"/>
  <c r="G58" i="20" s="1"/>
  <c r="F62" i="20"/>
  <c r="G62" i="20" s="1"/>
  <c r="F66" i="20"/>
  <c r="G66" i="20" s="1"/>
  <c r="F70" i="20"/>
  <c r="G70" i="20" s="1"/>
  <c r="F74" i="20"/>
  <c r="G74" i="20" s="1"/>
  <c r="AC2" i="86" s="1"/>
  <c r="F78" i="20"/>
  <c r="G78" i="20" s="1"/>
  <c r="F82" i="20"/>
  <c r="G82" i="20" s="1"/>
  <c r="F86" i="20"/>
  <c r="G86" i="20" s="1"/>
  <c r="F90" i="20"/>
  <c r="G90" i="20" s="1"/>
  <c r="F94" i="20"/>
  <c r="G94" i="20" s="1"/>
  <c r="F98" i="20"/>
  <c r="G98" i="20" s="1"/>
  <c r="F102" i="20"/>
  <c r="G102" i="20" s="1"/>
  <c r="F106" i="20"/>
  <c r="G106" i="20" s="1"/>
  <c r="F110" i="20"/>
  <c r="G110" i="20" s="1"/>
  <c r="F114" i="20"/>
  <c r="G114" i="20" s="1"/>
  <c r="F118" i="20"/>
  <c r="G118" i="20" s="1"/>
  <c r="F122" i="20"/>
  <c r="G122" i="20" s="1"/>
  <c r="F126" i="20"/>
  <c r="G126" i="20" s="1"/>
  <c r="F130" i="20"/>
  <c r="G130" i="20" s="1"/>
  <c r="F134" i="20"/>
  <c r="G134" i="20" s="1"/>
  <c r="F138" i="20"/>
  <c r="G138" i="20" s="1"/>
  <c r="F142" i="20"/>
  <c r="G142" i="20" s="1"/>
  <c r="F146" i="20"/>
  <c r="G146" i="20" s="1"/>
  <c r="F150" i="20"/>
  <c r="G150" i="20" s="1"/>
  <c r="F154" i="20"/>
  <c r="G154" i="20" s="1"/>
  <c r="F158" i="20"/>
  <c r="G158" i="20" s="1"/>
  <c r="F162" i="20"/>
  <c r="G162" i="20" s="1"/>
  <c r="F166" i="20"/>
  <c r="G166" i="20" s="1"/>
  <c r="F170" i="20"/>
  <c r="G170" i="20" s="1"/>
  <c r="F174" i="20"/>
  <c r="G174" i="20" s="1"/>
  <c r="F178" i="20"/>
  <c r="G178" i="20" s="1"/>
  <c r="F182" i="20"/>
  <c r="G182" i="20" s="1"/>
  <c r="F186" i="20"/>
  <c r="G186" i="20" s="1"/>
  <c r="F190" i="20"/>
  <c r="G190" i="20" s="1"/>
  <c r="F194" i="20"/>
  <c r="G194" i="20" s="1"/>
  <c r="F198" i="20"/>
  <c r="G198" i="20" s="1"/>
  <c r="F202" i="20"/>
  <c r="G202" i="20" s="1"/>
  <c r="F206" i="20"/>
  <c r="G206" i="20" s="1"/>
  <c r="F7" i="20"/>
  <c r="F11" i="20"/>
  <c r="F15" i="20"/>
  <c r="F19" i="20"/>
  <c r="G19" i="20" s="1"/>
  <c r="F23" i="20"/>
  <c r="G23" i="20" s="1"/>
  <c r="F27" i="20"/>
  <c r="G27" i="20" s="1"/>
  <c r="F31" i="20"/>
  <c r="G31" i="20" s="1"/>
  <c r="F35" i="20"/>
  <c r="G35" i="20" s="1"/>
  <c r="F39" i="20"/>
  <c r="G39" i="20" s="1"/>
  <c r="F43" i="20"/>
  <c r="G43" i="20" s="1"/>
  <c r="F47" i="20"/>
  <c r="G47" i="20" s="1"/>
  <c r="F51" i="20"/>
  <c r="G51" i="20" s="1"/>
  <c r="F55" i="20"/>
  <c r="G55" i="20" s="1"/>
  <c r="F59" i="20"/>
  <c r="G59" i="20" s="1"/>
  <c r="F63" i="20"/>
  <c r="G63" i="20" s="1"/>
  <c r="F67" i="20"/>
  <c r="G67" i="20" s="1"/>
  <c r="F71" i="20"/>
  <c r="G71" i="20" s="1"/>
  <c r="F75" i="20"/>
  <c r="G75" i="20" s="1"/>
  <c r="F79" i="20"/>
  <c r="G79" i="20" s="1"/>
  <c r="F83" i="20"/>
  <c r="G83" i="20" s="1"/>
  <c r="F87" i="20"/>
  <c r="G87" i="20" s="1"/>
  <c r="F91" i="20"/>
  <c r="G91" i="20" s="1"/>
  <c r="F95" i="20"/>
  <c r="G95" i="20" s="1"/>
  <c r="F99" i="20"/>
  <c r="G99" i="20" s="1"/>
  <c r="F103" i="20"/>
  <c r="G103" i="20" s="1"/>
  <c r="F107" i="20"/>
  <c r="G107" i="20" s="1"/>
  <c r="F111" i="20"/>
  <c r="G111" i="20" s="1"/>
  <c r="F115" i="20"/>
  <c r="G115" i="20" s="1"/>
  <c r="F119" i="20"/>
  <c r="G119" i="20" s="1"/>
  <c r="F123" i="20"/>
  <c r="G123" i="20" s="1"/>
  <c r="F127" i="20"/>
  <c r="G127" i="20" s="1"/>
  <c r="F131" i="20"/>
  <c r="G131" i="20" s="1"/>
  <c r="F135" i="20"/>
  <c r="G135" i="20" s="1"/>
  <c r="F139" i="20"/>
  <c r="G139" i="20" s="1"/>
  <c r="F143" i="20"/>
  <c r="G143" i="20" s="1"/>
  <c r="F147" i="20"/>
  <c r="G147" i="20" s="1"/>
  <c r="F151" i="20"/>
  <c r="G151" i="20" s="1"/>
  <c r="F155" i="20"/>
  <c r="G155" i="20" s="1"/>
  <c r="F159" i="20"/>
  <c r="G159" i="20" s="1"/>
  <c r="F163" i="20"/>
  <c r="G163" i="20" s="1"/>
  <c r="F167" i="20"/>
  <c r="G167" i="20" s="1"/>
  <c r="F171" i="20"/>
  <c r="G171" i="20" s="1"/>
  <c r="F175" i="20"/>
  <c r="G175" i="20" s="1"/>
  <c r="F179" i="20"/>
  <c r="G179" i="20" s="1"/>
  <c r="F183" i="20"/>
  <c r="G183" i="20" s="1"/>
  <c r="F187" i="20"/>
  <c r="G187" i="20" s="1"/>
  <c r="F191" i="20"/>
  <c r="G191" i="20" s="1"/>
  <c r="F195" i="20"/>
  <c r="G195" i="20" s="1"/>
  <c r="F199" i="20"/>
  <c r="G199" i="20" s="1"/>
  <c r="F203" i="20"/>
  <c r="G203" i="20" s="1"/>
  <c r="F207" i="20"/>
  <c r="G207" i="20" s="1"/>
  <c r="F8" i="20"/>
  <c r="F12" i="20"/>
  <c r="F16" i="20"/>
  <c r="F20" i="20"/>
  <c r="G20" i="20" s="1"/>
  <c r="F24" i="20"/>
  <c r="G24" i="20" s="1"/>
  <c r="F28" i="20"/>
  <c r="G28" i="20" s="1"/>
  <c r="F32" i="20"/>
  <c r="G32" i="20" s="1"/>
  <c r="F36" i="20"/>
  <c r="G36" i="20" s="1"/>
  <c r="F40" i="20"/>
  <c r="G40" i="20" s="1"/>
  <c r="F44" i="20"/>
  <c r="G44" i="20" s="1"/>
  <c r="F48" i="20"/>
  <c r="G48" i="20" s="1"/>
  <c r="F52" i="20"/>
  <c r="G52" i="20" s="1"/>
  <c r="F56" i="20"/>
  <c r="G56" i="20" s="1"/>
  <c r="F60" i="20"/>
  <c r="G60" i="20" s="1"/>
  <c r="F64" i="20"/>
  <c r="G64" i="20" s="1"/>
  <c r="F68" i="20"/>
  <c r="G68" i="20" s="1"/>
  <c r="F72" i="20"/>
  <c r="G72" i="20" s="1"/>
  <c r="F76" i="20"/>
  <c r="G76" i="20" s="1"/>
  <c r="F80" i="20"/>
  <c r="G80" i="20" s="1"/>
  <c r="F84" i="20"/>
  <c r="G84" i="20" s="1"/>
  <c r="F88" i="20"/>
  <c r="G88" i="20" s="1"/>
  <c r="F92" i="20"/>
  <c r="G92" i="20" s="1"/>
  <c r="F96" i="20"/>
  <c r="G96" i="20" s="1"/>
  <c r="F100" i="20"/>
  <c r="G100" i="20" s="1"/>
  <c r="F104" i="20"/>
  <c r="G104" i="20" s="1"/>
  <c r="F108" i="20"/>
  <c r="G108" i="20" s="1"/>
  <c r="F112" i="20"/>
  <c r="G112" i="20" s="1"/>
  <c r="F116" i="20"/>
  <c r="G116" i="20" s="1"/>
  <c r="F120" i="20"/>
  <c r="G120" i="20" s="1"/>
  <c r="F124" i="20"/>
  <c r="G124" i="20" s="1"/>
  <c r="F128" i="20"/>
  <c r="G128" i="20" s="1"/>
  <c r="F132" i="20"/>
  <c r="G132" i="20" s="1"/>
  <c r="F136" i="20"/>
  <c r="G136" i="20" s="1"/>
  <c r="F140" i="20"/>
  <c r="G140" i="20" s="1"/>
  <c r="F144" i="20"/>
  <c r="G144" i="20" s="1"/>
  <c r="F148" i="20"/>
  <c r="G148" i="20" s="1"/>
  <c r="F152" i="20"/>
  <c r="G152" i="20" s="1"/>
  <c r="F156" i="20"/>
  <c r="G156" i="20" s="1"/>
  <c r="F160" i="20"/>
  <c r="G160" i="20" s="1"/>
  <c r="F164" i="20"/>
  <c r="G164" i="20" s="1"/>
  <c r="F168" i="20"/>
  <c r="G168" i="20" s="1"/>
  <c r="F172" i="20"/>
  <c r="G172" i="20" s="1"/>
  <c r="F176" i="20"/>
  <c r="G176" i="20" s="1"/>
  <c r="F180" i="20"/>
  <c r="G180" i="20" s="1"/>
  <c r="F184" i="20"/>
  <c r="G184" i="20" s="1"/>
  <c r="F188" i="20"/>
  <c r="G188" i="20" s="1"/>
  <c r="F192" i="20"/>
  <c r="G192" i="20" s="1"/>
  <c r="F196" i="20"/>
  <c r="G196" i="20" s="1"/>
  <c r="F200" i="20"/>
  <c r="G200" i="20" s="1"/>
  <c r="F204" i="20"/>
  <c r="G204" i="20" s="1"/>
  <c r="F5" i="20"/>
  <c r="F9" i="20"/>
  <c r="F13" i="20"/>
  <c r="F17" i="20"/>
  <c r="F21" i="20"/>
  <c r="G21" i="20" s="1"/>
  <c r="F25" i="20"/>
  <c r="G25" i="20" s="1"/>
  <c r="F29" i="20"/>
  <c r="G29" i="20" s="1"/>
  <c r="F33" i="20"/>
  <c r="G33" i="20" s="1"/>
  <c r="F37" i="20"/>
  <c r="G37" i="20" s="1"/>
  <c r="F41" i="20"/>
  <c r="G41" i="20" s="1"/>
  <c r="F45" i="20"/>
  <c r="G45" i="20" s="1"/>
  <c r="F49" i="20"/>
  <c r="G49" i="20" s="1"/>
  <c r="F53" i="20"/>
  <c r="G53" i="20" s="1"/>
  <c r="F57" i="20"/>
  <c r="G57" i="20" s="1"/>
  <c r="F61" i="20"/>
  <c r="G61" i="20" s="1"/>
  <c r="F69" i="20"/>
  <c r="G69" i="20" s="1"/>
  <c r="F73" i="20"/>
  <c r="G73" i="20" s="1"/>
  <c r="F77" i="20"/>
  <c r="G77" i="20" s="1"/>
  <c r="F81" i="20"/>
  <c r="G81" i="20" s="1"/>
  <c r="F85" i="20"/>
  <c r="G85" i="20" s="1"/>
  <c r="F89" i="20"/>
  <c r="G89" i="20" s="1"/>
  <c r="F93" i="20"/>
  <c r="G93" i="20" s="1"/>
  <c r="F97" i="20"/>
  <c r="G97" i="20" s="1"/>
  <c r="F101" i="20"/>
  <c r="G101" i="20" s="1"/>
  <c r="F105" i="20"/>
  <c r="G105" i="20" s="1"/>
  <c r="F109" i="20"/>
  <c r="G109" i="20" s="1"/>
  <c r="F113" i="20"/>
  <c r="G113" i="20" s="1"/>
  <c r="F117" i="20"/>
  <c r="G117" i="20" s="1"/>
  <c r="F121" i="20"/>
  <c r="G121" i="20" s="1"/>
  <c r="F125" i="20"/>
  <c r="G125" i="20" s="1"/>
  <c r="F129" i="20"/>
  <c r="G129" i="20" s="1"/>
  <c r="F133" i="20"/>
  <c r="G133" i="20" s="1"/>
  <c r="F137" i="20"/>
  <c r="G137" i="20" s="1"/>
  <c r="F141" i="20"/>
  <c r="G141" i="20" s="1"/>
  <c r="F145" i="20"/>
  <c r="G145" i="20" s="1"/>
  <c r="F149" i="20"/>
  <c r="G149" i="20" s="1"/>
  <c r="F153" i="20"/>
  <c r="G153" i="20" s="1"/>
  <c r="F157" i="20"/>
  <c r="G157" i="20" s="1"/>
  <c r="F161" i="20"/>
  <c r="G161" i="20" s="1"/>
  <c r="F165" i="20"/>
  <c r="G165" i="20" s="1"/>
  <c r="F169" i="20"/>
  <c r="G169" i="20" s="1"/>
  <c r="F173" i="20"/>
  <c r="G173" i="20" s="1"/>
  <c r="F177" i="20"/>
  <c r="G177" i="20" s="1"/>
  <c r="F181" i="20"/>
  <c r="G181" i="20" s="1"/>
  <c r="F185" i="20"/>
  <c r="G185" i="20" s="1"/>
  <c r="F189" i="20"/>
  <c r="G189" i="20" s="1"/>
  <c r="F193" i="20"/>
  <c r="G193" i="20" s="1"/>
  <c r="F197" i="20"/>
  <c r="G197" i="20" s="1"/>
  <c r="F201" i="20"/>
  <c r="G201" i="20" s="1"/>
  <c r="F205" i="20"/>
  <c r="G205" i="2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ian Bjørnskov</author>
  </authors>
  <commentList>
    <comment ref="V597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hristian Bjørnskov:</t>
        </r>
        <r>
          <rPr>
            <sz val="9"/>
            <color indexed="81"/>
            <rFont val="Tahoma"/>
            <family val="2"/>
          </rPr>
          <t xml:space="preserve">
Note: in 1977, Aruba became independent of the central government in Curacao</t>
        </r>
      </text>
    </comment>
    <comment ref="V9664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Christian Bjørnskov:</t>
        </r>
        <r>
          <rPr>
            <sz val="9"/>
            <color indexed="81"/>
            <rFont val="Tahoma"/>
            <family val="2"/>
          </rPr>
          <t xml:space="preserve">
Two southern regions in 1956, the northern regions in 195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9677" uniqueCount="3381">
  <si>
    <t>Australia</t>
  </si>
  <si>
    <t>Canada</t>
  </si>
  <si>
    <t>European Union</t>
  </si>
  <si>
    <t>France</t>
  </si>
  <si>
    <t>Germany</t>
  </si>
  <si>
    <t>Italy</t>
  </si>
  <si>
    <t>Japan</t>
  </si>
  <si>
    <t>Korea</t>
  </si>
  <si>
    <t>Spain</t>
  </si>
  <si>
    <t>United Kingdom</t>
  </si>
  <si>
    <t>United States</t>
  </si>
  <si>
    <t>Argentina</t>
  </si>
  <si>
    <t>Brazil</t>
  </si>
  <si>
    <t>China</t>
  </si>
  <si>
    <t>India</t>
  </si>
  <si>
    <t>Indonesia</t>
  </si>
  <si>
    <t>Mexico</t>
  </si>
  <si>
    <t>Russia</t>
  </si>
  <si>
    <t>Saudi Arabia</t>
  </si>
  <si>
    <t>South Africa</t>
  </si>
  <si>
    <t>Turkey</t>
  </si>
  <si>
    <t>Belgium</t>
  </si>
  <si>
    <t>Czech Republic</t>
  </si>
  <si>
    <t>Denmark</t>
  </si>
  <si>
    <t>Finland</t>
  </si>
  <si>
    <t>New Zealand</t>
  </si>
  <si>
    <t>Norway</t>
  </si>
  <si>
    <t>Portugal</t>
  </si>
  <si>
    <t>Singapore</t>
  </si>
  <si>
    <t>Sweden</t>
  </si>
  <si>
    <t>Switzerland</t>
  </si>
  <si>
    <t>Albania</t>
  </si>
  <si>
    <t>Bulgaria</t>
  </si>
  <si>
    <t>Chile</t>
  </si>
  <si>
    <t>Colombia</t>
  </si>
  <si>
    <t>Egypt</t>
  </si>
  <si>
    <t>Georgia</t>
  </si>
  <si>
    <t>Kazakhstan</t>
  </si>
  <si>
    <t>Mauritius</t>
  </si>
  <si>
    <t>North Macedonia</t>
  </si>
  <si>
    <t>Pakistan</t>
  </si>
  <si>
    <t>Peru</t>
  </si>
  <si>
    <t>Philippines</t>
  </si>
  <si>
    <t>Poland</t>
  </si>
  <si>
    <t>Romania</t>
  </si>
  <si>
    <t>Serbia</t>
  </si>
  <si>
    <t>Thailand</t>
  </si>
  <si>
    <t>Tunisia</t>
  </si>
  <si>
    <t>United Arab Emirates</t>
  </si>
  <si>
    <t>Bangladesh</t>
  </si>
  <si>
    <t>Ethiopia</t>
  </si>
  <si>
    <t>Ghana</t>
  </si>
  <si>
    <t>Guinea-Bissau</t>
  </si>
  <si>
    <t>Honduras</t>
  </si>
  <si>
    <t>Kenya</t>
  </si>
  <si>
    <t>Myanmar</t>
  </si>
  <si>
    <t>Niger</t>
  </si>
  <si>
    <t>Nigeria</t>
  </si>
  <si>
    <t>Senegal</t>
  </si>
  <si>
    <t>Uzbekistan</t>
  </si>
  <si>
    <t>Vietnam</t>
  </si>
  <si>
    <t>Zambia</t>
  </si>
  <si>
    <t>Percent of GDP</t>
  </si>
  <si>
    <t>Austria</t>
  </si>
  <si>
    <t>Cyprus</t>
  </si>
  <si>
    <t>Estonia</t>
  </si>
  <si>
    <t>Greece</t>
  </si>
  <si>
    <t>Hong Kong SAR</t>
  </si>
  <si>
    <t>Iceland</t>
  </si>
  <si>
    <t>Ireland</t>
  </si>
  <si>
    <t>Israel</t>
  </si>
  <si>
    <t>Latvia</t>
  </si>
  <si>
    <t>Lithuania</t>
  </si>
  <si>
    <t>Luxembourg</t>
  </si>
  <si>
    <t>Macao SAR</t>
  </si>
  <si>
    <t>Malta</t>
  </si>
  <si>
    <t>San Marino</t>
  </si>
  <si>
    <t>Slovak Republic</t>
  </si>
  <si>
    <t>Slovenia</t>
  </si>
  <si>
    <t>Algeria</t>
  </si>
  <si>
    <t>Angola</t>
  </si>
  <si>
    <t>Anguilla</t>
  </si>
  <si>
    <t>Antigua and Barbuda</t>
  </si>
  <si>
    <t>Armenia</t>
  </si>
  <si>
    <t>Aruba</t>
  </si>
  <si>
    <t>Azerbaijan</t>
  </si>
  <si>
    <t>Bahamas, The</t>
  </si>
  <si>
    <t>Bahrain</t>
  </si>
  <si>
    <t>Barbados</t>
  </si>
  <si>
    <t>Belarus</t>
  </si>
  <si>
    <t>Belize</t>
  </si>
  <si>
    <t>Bolivia</t>
  </si>
  <si>
    <t>Bosnia and Herzegovina</t>
  </si>
  <si>
    <t>Botswana</t>
  </si>
  <si>
    <t>Brunei Darussalam</t>
  </si>
  <si>
    <t>Cabo Verde</t>
  </si>
  <si>
    <t>Costa Rica</t>
  </si>
  <si>
    <t>Croatia</t>
  </si>
  <si>
    <t>Dominica</t>
  </si>
  <si>
    <t>Dominican Republic</t>
  </si>
  <si>
    <t>Ecuador</t>
  </si>
  <si>
    <t>El Salvador</t>
  </si>
  <si>
    <t>Equatorial Guinea</t>
  </si>
  <si>
    <t>Eswatini</t>
  </si>
  <si>
    <t>Fiji</t>
  </si>
  <si>
    <t>Gabon</t>
  </si>
  <si>
    <t>Grenada</t>
  </si>
  <si>
    <t>Guatemala</t>
  </si>
  <si>
    <t>Guyana</t>
  </si>
  <si>
    <t>Hungary</t>
  </si>
  <si>
    <t>Iran</t>
  </si>
  <si>
    <t>Iraq</t>
  </si>
  <si>
    <t>Jamaica</t>
  </si>
  <si>
    <t>Jordan</t>
  </si>
  <si>
    <t>Kosovo</t>
  </si>
  <si>
    <t>Kuwait</t>
  </si>
  <si>
    <t>Libya</t>
  </si>
  <si>
    <t>Malaysia</t>
  </si>
  <si>
    <t>Maldives</t>
  </si>
  <si>
    <t>Micronesia, Fed. States of</t>
  </si>
  <si>
    <t>Mongolia</t>
  </si>
  <si>
    <t>Montserrat</t>
  </si>
  <si>
    <t>Morocco</t>
  </si>
  <si>
    <t>Namibia</t>
  </si>
  <si>
    <t>Nauru</t>
  </si>
  <si>
    <t>Oman</t>
  </si>
  <si>
    <t>Palau</t>
  </si>
  <si>
    <t>Panama</t>
  </si>
  <si>
    <t>Paraguay</t>
  </si>
  <si>
    <t>Qatar</t>
  </si>
  <si>
    <t>Samoa</t>
  </si>
  <si>
    <t>Seychelles</t>
  </si>
  <si>
    <t>Sri Lanka</t>
  </si>
  <si>
    <t>St. Kitts and Nevis</t>
  </si>
  <si>
    <t>St. Lucia</t>
  </si>
  <si>
    <t>St. Vincent and the Grenadines</t>
  </si>
  <si>
    <t>Tonga</t>
  </si>
  <si>
    <t>Trinidad and Tobago</t>
  </si>
  <si>
    <t>Turkmenistan</t>
  </si>
  <si>
    <t>Tuvalu</t>
  </si>
  <si>
    <t>Ukraine</t>
  </si>
  <si>
    <t>Uruguay</t>
  </si>
  <si>
    <t>Vanuatu</t>
  </si>
  <si>
    <t>Afghanistan</t>
  </si>
  <si>
    <t>Benin</t>
  </si>
  <si>
    <t>Bhutan</t>
  </si>
  <si>
    <t>Burkina Faso</t>
  </si>
  <si>
    <t>Burundi</t>
  </si>
  <si>
    <t>Cambodia</t>
  </si>
  <si>
    <t>Cameroon</t>
  </si>
  <si>
    <t>Central African Republic</t>
  </si>
  <si>
    <t>Chad</t>
  </si>
  <si>
    <t>Comoros</t>
  </si>
  <si>
    <t>Congo, Republic of</t>
  </si>
  <si>
    <t>Côte d'Ivoire</t>
  </si>
  <si>
    <t>Democratic Republic of the Congo</t>
  </si>
  <si>
    <t>Djibouti</t>
  </si>
  <si>
    <t>Eritrea</t>
  </si>
  <si>
    <t>Gambia, The</t>
  </si>
  <si>
    <t>Guinea</t>
  </si>
  <si>
    <t>Haiti</t>
  </si>
  <si>
    <t>Kiribati</t>
  </si>
  <si>
    <t>Kyrgyz Republic</t>
  </si>
  <si>
    <t>Lao P.D.R.</t>
  </si>
  <si>
    <t>Lesotho</t>
  </si>
  <si>
    <t>Liberia</t>
  </si>
  <si>
    <t>Madagascar</t>
  </si>
  <si>
    <t>Malawi</t>
  </si>
  <si>
    <t>Mali</t>
  </si>
  <si>
    <t>Mauritania</t>
  </si>
  <si>
    <t>Moldova</t>
  </si>
  <si>
    <t>Mozambique</t>
  </si>
  <si>
    <t>Nepal</t>
  </si>
  <si>
    <t>Nicaragua</t>
  </si>
  <si>
    <t>Papua New Guinea</t>
  </si>
  <si>
    <t>Rwanda</t>
  </si>
  <si>
    <t>São Tomé and Príncipe</t>
  </si>
  <si>
    <t>Sierra Leone</t>
  </si>
  <si>
    <t>Solomon Islands</t>
  </si>
  <si>
    <t>Somalia</t>
  </si>
  <si>
    <t>South Sudan</t>
  </si>
  <si>
    <t>Sudan</t>
  </si>
  <si>
    <t>Tajikistan</t>
  </si>
  <si>
    <t>Tanzania</t>
  </si>
  <si>
    <t>Timor-Leste, Dem. Rep. of</t>
  </si>
  <si>
    <t>Togo</t>
  </si>
  <si>
    <t>Uganda</t>
  </si>
  <si>
    <t>Yemen</t>
  </si>
  <si>
    <t>Zimbabwe</t>
  </si>
  <si>
    <t/>
  </si>
  <si>
    <t>Advanced Economies</t>
  </si>
  <si>
    <t>country</t>
  </si>
  <si>
    <t>FIN</t>
  </si>
  <si>
    <t>NOR</t>
  </si>
  <si>
    <t>ESP</t>
  </si>
  <si>
    <t>SWE</t>
  </si>
  <si>
    <t>KOR</t>
  </si>
  <si>
    <t>NLD</t>
  </si>
  <si>
    <t>DNK</t>
  </si>
  <si>
    <t>CZE</t>
  </si>
  <si>
    <t>CHE</t>
  </si>
  <si>
    <t>FRA</t>
  </si>
  <si>
    <t>BEL</t>
  </si>
  <si>
    <t>ITA</t>
  </si>
  <si>
    <t>DEU</t>
  </si>
  <si>
    <t>CAN</t>
  </si>
  <si>
    <t>JPN</t>
  </si>
  <si>
    <t>SGP</t>
  </si>
  <si>
    <t>GBR</t>
  </si>
  <si>
    <t>AUS</t>
  </si>
  <si>
    <t>NZL</t>
  </si>
  <si>
    <t>USA</t>
  </si>
  <si>
    <t>MEX</t>
  </si>
  <si>
    <t>EGY</t>
  </si>
  <si>
    <t>PAK</t>
  </si>
  <si>
    <t>TUR</t>
  </si>
  <si>
    <t>ALB</t>
  </si>
  <si>
    <t>SAU</t>
  </si>
  <si>
    <t>ROU</t>
  </si>
  <si>
    <t>KAZ</t>
  </si>
  <si>
    <t>ARE</t>
  </si>
  <si>
    <t>TUN</t>
  </si>
  <si>
    <t>PHL</t>
  </si>
  <si>
    <t>RUS</t>
  </si>
  <si>
    <t>IND</t>
  </si>
  <si>
    <t>ARG</t>
  </si>
  <si>
    <t>COL</t>
  </si>
  <si>
    <t>BGR</t>
  </si>
  <si>
    <t>IDN</t>
  </si>
  <si>
    <t>CHN</t>
  </si>
  <si>
    <t>ZAF</t>
  </si>
  <si>
    <t>GEO</t>
  </si>
  <si>
    <t>PER</t>
  </si>
  <si>
    <t>POL</t>
  </si>
  <si>
    <t>THA</t>
  </si>
  <si>
    <t>BRA</t>
  </si>
  <si>
    <t>CHL</t>
  </si>
  <si>
    <t>Low-Income Developing Countries</t>
  </si>
  <si>
    <t>MMR</t>
  </si>
  <si>
    <t>NER</t>
  </si>
  <si>
    <t>BGD</t>
  </si>
  <si>
    <t>VNM</t>
  </si>
  <si>
    <t>NGA</t>
  </si>
  <si>
    <t>CIV</t>
  </si>
  <si>
    <t>Cote d'Ivoire</t>
  </si>
  <si>
    <t>ZMB</t>
  </si>
  <si>
    <t>HND</t>
  </si>
  <si>
    <t>KEN</t>
  </si>
  <si>
    <t>ETH</t>
  </si>
  <si>
    <t>GHA</t>
  </si>
  <si>
    <t>SEN</t>
  </si>
  <si>
    <t>UZB</t>
  </si>
  <si>
    <t>GNB</t>
  </si>
  <si>
    <t>0.03125</t>
  </si>
  <si>
    <t>0.435270011425018</t>
  </si>
  <si>
    <t>NA</t>
  </si>
  <si>
    <t>0.96923828125</t>
  </si>
  <si>
    <t>0.690476179122925</t>
  </si>
  <si>
    <t>0.349999994039536</t>
  </si>
  <si>
    <t>NPF</t>
  </si>
  <si>
    <t>MDC Alliance</t>
  </si>
  <si>
    <t>ZANU-PF</t>
  </si>
  <si>
    <t>ZWE</t>
  </si>
  <si>
    <t>0.124272868037224</t>
  </si>
  <si>
    <t>0.601654231548309</t>
  </si>
  <si>
    <t>0.877731502056122</t>
  </si>
  <si>
    <t>0.512820541858673</t>
  </si>
  <si>
    <t>FDD</t>
  </si>
  <si>
    <t>MMD</t>
  </si>
  <si>
    <t>UPND</t>
  </si>
  <si>
    <t>PF</t>
  </si>
  <si>
    <t>0.213471323251724</t>
  </si>
  <si>
    <t>0.476817637681961</t>
  </si>
  <si>
    <t>0.524136006832123</t>
  </si>
  <si>
    <t>0.787078857421875</t>
  </si>
  <si>
    <t>0.776000022888184</t>
  </si>
  <si>
    <t>0.5</t>
  </si>
  <si>
    <t>Lamuka</t>
  </si>
  <si>
    <t>FCC</t>
  </si>
  <si>
    <t>CACH</t>
  </si>
  <si>
    <t>UDPS</t>
  </si>
  <si>
    <t>ZAR</t>
  </si>
  <si>
    <t>Congo (DRC)</t>
  </si>
  <si>
    <t>0.683383226394653</t>
  </si>
  <si>
    <t>0.612992465496063</t>
  </si>
  <si>
    <t>0.320636689662933</t>
  </si>
  <si>
    <t>64.5</t>
  </si>
  <si>
    <t>0.574999988079071</t>
  </si>
  <si>
    <t>57.5</t>
  </si>
  <si>
    <t>0.180000007152557</t>
  </si>
  <si>
    <t>IFP</t>
  </si>
  <si>
    <t>EFF</t>
  </si>
  <si>
    <t>DA</t>
  </si>
  <si>
    <t>ANC</t>
  </si>
  <si>
    <t>S. Africa</t>
  </si>
  <si>
    <t>YSR</t>
  </si>
  <si>
    <t>Yugoslavia</t>
  </si>
  <si>
    <t>YMD</t>
  </si>
  <si>
    <t>Yemen (PDR)</t>
  </si>
  <si>
    <t>YEM</t>
  </si>
  <si>
    <t>0.513469398021698</t>
  </si>
  <si>
    <t>0.699999988079071</t>
  </si>
  <si>
    <t>TSP</t>
  </si>
  <si>
    <t>HRPP</t>
  </si>
  <si>
    <t>WSM</t>
  </si>
  <si>
    <t>0.877241373062134</t>
  </si>
  <si>
    <t>0.901098906993866</t>
  </si>
  <si>
    <t>0.952941119670868</t>
  </si>
  <si>
    <t>0.0653846114873886</t>
  </si>
  <si>
    <t>0.16326530277729</t>
  </si>
  <si>
    <t>0.151999995112419</t>
  </si>
  <si>
    <t>0.576923072338104</t>
  </si>
  <si>
    <t>NIPDP</t>
  </si>
  <si>
    <t>PPP</t>
  </si>
  <si>
    <t>IG</t>
  </si>
  <si>
    <t>UMP</t>
  </si>
  <si>
    <t>GJP</t>
  </si>
  <si>
    <t>VP</t>
  </si>
  <si>
    <t>RMC</t>
  </si>
  <si>
    <t>VUT</t>
  </si>
  <si>
    <t>0.0829667672514915</t>
  </si>
  <si>
    <t>0.957661271095276</t>
  </si>
  <si>
    <t>CPV</t>
  </si>
  <si>
    <t>0.468220204114914</t>
  </si>
  <si>
    <t>0.329341322183609</t>
  </si>
  <si>
    <t>MUD</t>
  </si>
  <si>
    <t>PSUV</t>
  </si>
  <si>
    <t>VEN</t>
  </si>
  <si>
    <t>Venezuela</t>
  </si>
  <si>
    <t>0.766644299030304</t>
  </si>
  <si>
    <t>0.238466665148735</t>
  </si>
  <si>
    <t>ADOLAT</t>
  </si>
  <si>
    <t>MTDP</t>
  </si>
  <si>
    <t>LDP</t>
  </si>
  <si>
    <t>0.497907727956772</t>
  </si>
  <si>
    <t>0.459770113229752</t>
  </si>
  <si>
    <t>0.189999997615814</t>
  </si>
  <si>
    <t>Democrats</t>
  </si>
  <si>
    <t>Republicans</t>
  </si>
  <si>
    <t>0.631168842315674</t>
  </si>
  <si>
    <t>0.705421566963196</t>
  </si>
  <si>
    <t>0.380102068185806</t>
  </si>
  <si>
    <t>98.75</t>
  </si>
  <si>
    <t>0.565656542778015</t>
  </si>
  <si>
    <t>0.230000004172325</t>
  </si>
  <si>
    <t>EP-FA</t>
  </si>
  <si>
    <t>Open Cabildo</t>
  </si>
  <si>
    <t>Colorado</t>
  </si>
  <si>
    <t>PN</t>
  </si>
  <si>
    <t>URY</t>
  </si>
  <si>
    <t>0.791765034198761</t>
  </si>
  <si>
    <t>0.630994319915771</t>
  </si>
  <si>
    <t>0.214620187878609</t>
  </si>
  <si>
    <t>0.593457937240601</t>
  </si>
  <si>
    <t>European Solidarity</t>
  </si>
  <si>
    <t>Fatherland</t>
  </si>
  <si>
    <t>Opposition Platform - for Life</t>
  </si>
  <si>
    <t>Servant of the People</t>
  </si>
  <si>
    <t>UKR</t>
  </si>
  <si>
    <t>0.561659872531891</t>
  </si>
  <si>
    <t>0.500556468963623</t>
  </si>
  <si>
    <t>0.447859823703766</t>
  </si>
  <si>
    <t>0.70095694065094</t>
  </si>
  <si>
    <t>UPC</t>
  </si>
  <si>
    <t>DP</t>
  </si>
  <si>
    <t>FDC</t>
  </si>
  <si>
    <t>NRM</t>
  </si>
  <si>
    <t>60.75</t>
  </si>
  <si>
    <t>UGA</t>
  </si>
  <si>
    <t>0.48878002166748</t>
  </si>
  <si>
    <t>0.47431692481041</t>
  </si>
  <si>
    <t>0.51554548740387</t>
  </si>
  <si>
    <t>0.691256821155548</t>
  </si>
  <si>
    <t>ACT-Tan</t>
  </si>
  <si>
    <t>CUF</t>
  </si>
  <si>
    <t>Chadema</t>
  </si>
  <si>
    <t>CCM</t>
  </si>
  <si>
    <t>TZA</t>
  </si>
  <si>
    <t>0.192982450127602</t>
  </si>
  <si>
    <t>0.545511960983276</t>
  </si>
  <si>
    <t>0.811965823173523</t>
  </si>
  <si>
    <t>0.601769924163818</t>
  </si>
  <si>
    <t>NPSU</t>
  </si>
  <si>
    <t>PFP</t>
  </si>
  <si>
    <t>KMT</t>
  </si>
  <si>
    <t>DPP</t>
  </si>
  <si>
    <t>TWN</t>
  </si>
  <si>
    <t>Taiwan</t>
  </si>
  <si>
    <t>0.245016604661942</t>
  </si>
  <si>
    <t>0.580300271511078</t>
  </si>
  <si>
    <t>0.675904273986816</t>
  </si>
  <si>
    <t>0.421966552734375</t>
  </si>
  <si>
    <t>0.755695641040802</t>
  </si>
  <si>
    <t>0.573333323001862</t>
  </si>
  <si>
    <t>Iyi Parti</t>
  </si>
  <si>
    <t>HDP</t>
  </si>
  <si>
    <t>CHP</t>
  </si>
  <si>
    <t>MHP</t>
  </si>
  <si>
    <t>AKP</t>
  </si>
  <si>
    <t>0.766524076461792</t>
  </si>
  <si>
    <t>0.631929814815521</t>
  </si>
  <si>
    <t>0.881708264350891</t>
  </si>
  <si>
    <t>0.376385033130646</t>
  </si>
  <si>
    <t>0.239758893847466</t>
  </si>
  <si>
    <t>0.562211990356445</t>
  </si>
  <si>
    <t>PDL</t>
  </si>
  <si>
    <t>Dignity Coalition</t>
  </si>
  <si>
    <t>Heart of Tunisia</t>
  </si>
  <si>
    <t>People's Movement</t>
  </si>
  <si>
    <t>Democratic Current</t>
  </si>
  <si>
    <t>al-Nahdah</t>
  </si>
  <si>
    <t>independent</t>
  </si>
  <si>
    <t>0.504878044128418</t>
  </si>
  <si>
    <t>47.5</t>
  </si>
  <si>
    <t>0.560975611209869</t>
  </si>
  <si>
    <t>UNC</t>
  </si>
  <si>
    <t>PNM</t>
  </si>
  <si>
    <t>TTO</t>
  </si>
  <si>
    <t>Trinidad-Tobago</t>
  </si>
  <si>
    <t>0.486993342638016</t>
  </si>
  <si>
    <t>0.484848499298096</t>
  </si>
  <si>
    <t>0.634782612323761</t>
  </si>
  <si>
    <t>0.555555582046509</t>
  </si>
  <si>
    <t>0.521403074264526</t>
  </si>
  <si>
    <t>0.828571438789368</t>
  </si>
  <si>
    <t>PD</t>
  </si>
  <si>
    <t>AMP</t>
  </si>
  <si>
    <t>Fretilin</t>
  </si>
  <si>
    <t>TMP</t>
  </si>
  <si>
    <t>Timor-Leste</t>
  </si>
  <si>
    <t>0.722740828990936</t>
  </si>
  <si>
    <t>0.523809552192688</t>
  </si>
  <si>
    <t>0.797460317611694</t>
  </si>
  <si>
    <t>0.284208565950394</t>
  </si>
  <si>
    <t>0.825396835803986</t>
  </si>
  <si>
    <t>APT</t>
  </si>
  <si>
    <t>PIE</t>
  </si>
  <si>
    <t>DPT</t>
  </si>
  <si>
    <t>TKM</t>
  </si>
  <si>
    <t>0.787878811359406</t>
  </si>
  <si>
    <t>0.339989751577377</t>
  </si>
  <si>
    <t>0.277777791023254</t>
  </si>
  <si>
    <t>0.809523820877075</t>
  </si>
  <si>
    <t>CPT</t>
  </si>
  <si>
    <t>PDPT</t>
  </si>
  <si>
    <t>TJK</t>
  </si>
  <si>
    <t>0.667836785316467</t>
  </si>
  <si>
    <t>0.634888470172882</t>
  </si>
  <si>
    <t>0.824837386608124</t>
  </si>
  <si>
    <t>0.367534816265106</t>
  </si>
  <si>
    <t>0.334969282150269</t>
  </si>
  <si>
    <t>24.25</t>
  </si>
  <si>
    <t>0.476000010967255</t>
  </si>
  <si>
    <t>Thai Liberal Party</t>
  </si>
  <si>
    <t>Future Forward Party</t>
  </si>
  <si>
    <t>PTP</t>
  </si>
  <si>
    <t>Bhumjaithai Party</t>
  </si>
  <si>
    <t>Palang Pracharath Party</t>
  </si>
  <si>
    <t>0.725274741649628</t>
  </si>
  <si>
    <t>0.57606840133667</t>
  </si>
  <si>
    <t>0.326530605554581</t>
  </si>
  <si>
    <t>0.648351669311523</t>
  </si>
  <si>
    <t>MPDD</t>
  </si>
  <si>
    <t>NET</t>
  </si>
  <si>
    <t>UFC</t>
  </si>
  <si>
    <t>UNIR</t>
  </si>
  <si>
    <t>TGO</t>
  </si>
  <si>
    <t>0.82207202911377</t>
  </si>
  <si>
    <t>0.479419112205505</t>
  </si>
  <si>
    <t>0.200146093964577</t>
  </si>
  <si>
    <t>0.717391312122345</t>
  </si>
  <si>
    <t>URD-PLD</t>
  </si>
  <si>
    <t>Reveil</t>
  </si>
  <si>
    <t>UNDR</t>
  </si>
  <si>
    <t>ART</t>
  </si>
  <si>
    <t>MPS</t>
  </si>
  <si>
    <t>TCD</t>
  </si>
  <si>
    <t>0.360642582178116</t>
  </si>
  <si>
    <t>0.800000011920929</t>
  </si>
  <si>
    <t>Baath</t>
  </si>
  <si>
    <t>SYR</t>
  </si>
  <si>
    <t>Syria</t>
  </si>
  <si>
    <t>SWZ</t>
  </si>
  <si>
    <t>Swaziland</t>
  </si>
  <si>
    <t>0.239880055189133</t>
  </si>
  <si>
    <t>0.794558703899384</t>
  </si>
  <si>
    <t>0.825072169303894</t>
  </si>
  <si>
    <t>0.208851382136345</t>
  </si>
  <si>
    <t>0.762187898159027</t>
  </si>
  <si>
    <t>0.332378208637238</t>
  </si>
  <si>
    <t>CP</t>
  </si>
  <si>
    <t>Sd</t>
  </si>
  <si>
    <t>Moderate</t>
  </si>
  <si>
    <t>Green</t>
  </si>
  <si>
    <t>Social Dem</t>
  </si>
  <si>
    <t>0.79180508852005</t>
  </si>
  <si>
    <t>0.633333325386047</t>
  </si>
  <si>
    <t>0.862422108650208</t>
  </si>
  <si>
    <t>0.14716050028801</t>
  </si>
  <si>
    <t>0.380740731954575</t>
  </si>
  <si>
    <t>0.226608976721764</t>
  </si>
  <si>
    <t>14.25</t>
  </si>
  <si>
    <t>0.477777779102325</t>
  </si>
  <si>
    <t>0.310000002384186</t>
  </si>
  <si>
    <t>NSI</t>
  </si>
  <si>
    <t>Levica</t>
  </si>
  <si>
    <t>SDS</t>
  </si>
  <si>
    <t>SMC</t>
  </si>
  <si>
    <t>SD</t>
  </si>
  <si>
    <t>LMS</t>
  </si>
  <si>
    <t>SVN</t>
  </si>
  <si>
    <t>0.685142517089844</t>
  </si>
  <si>
    <t>0.761177897453308</t>
  </si>
  <si>
    <t>0.849961161613464</t>
  </si>
  <si>
    <t>0.250532537698746</t>
  </si>
  <si>
    <t>0.321994364261627</t>
  </si>
  <si>
    <t>19.25</t>
  </si>
  <si>
    <t>0.596273303031921</t>
  </si>
  <si>
    <t>LSNS</t>
  </si>
  <si>
    <t>OLanO</t>
  </si>
  <si>
    <t>SaS</t>
  </si>
  <si>
    <t>MH</t>
  </si>
  <si>
    <t>SNS</t>
  </si>
  <si>
    <t>Smer-SD</t>
  </si>
  <si>
    <t>SVK</t>
  </si>
  <si>
    <t>Slovakia</t>
  </si>
  <si>
    <t>0.36553031206131</t>
  </si>
  <si>
    <t>0.617254912853241</t>
  </si>
  <si>
    <t>0.64554637670517</t>
  </si>
  <si>
    <t>0.647058844566345</t>
  </si>
  <si>
    <t>V7</t>
  </si>
  <si>
    <t>DOE</t>
  </si>
  <si>
    <t>AC</t>
  </si>
  <si>
    <t>NDP</t>
  </si>
  <si>
    <t>SUR</t>
  </si>
  <si>
    <t>Suriname</t>
  </si>
  <si>
    <t>0.319999992847443</t>
  </si>
  <si>
    <t>Appointees</t>
  </si>
  <si>
    <t>No party</t>
  </si>
  <si>
    <t>SSW</t>
  </si>
  <si>
    <t>eSwatini</t>
  </si>
  <si>
    <t>0.616532623767853</t>
  </si>
  <si>
    <t>0.707418501377106</t>
  </si>
  <si>
    <t>0.385324418544769</t>
  </si>
  <si>
    <t>0.829999983310699</t>
  </si>
  <si>
    <t>Members of the Opposition</t>
  </si>
  <si>
    <t>Former Members of Sudanese Assembly</t>
  </si>
  <si>
    <t>South Sudan Regional Assembly Members</t>
  </si>
  <si>
    <t>SPLM</t>
  </si>
  <si>
    <t>SSD</t>
  </si>
  <si>
    <t>Tayo</t>
  </si>
  <si>
    <t>SOM</t>
  </si>
  <si>
    <t>0.333333343267441</t>
  </si>
  <si>
    <t>0.531954884529114</t>
  </si>
  <si>
    <t>0.212307691574097</t>
  </si>
  <si>
    <t>0.71227765083313</t>
  </si>
  <si>
    <t>0.795857965946198</t>
  </si>
  <si>
    <t>0.477377653121948</t>
  </si>
  <si>
    <t>0.678571403026581</t>
  </si>
  <si>
    <t>PDC</t>
  </si>
  <si>
    <t>FMLN</t>
  </si>
  <si>
    <t>CN</t>
  </si>
  <si>
    <t>GANA</t>
  </si>
  <si>
    <t>ARENA</t>
  </si>
  <si>
    <t>Nuevas Ideas</t>
  </si>
  <si>
    <t>SLV</t>
  </si>
  <si>
    <t>0.598773956298828</t>
  </si>
  <si>
    <t>0.371212124824524</t>
  </si>
  <si>
    <t>APC</t>
  </si>
  <si>
    <t>SLPP</t>
  </si>
  <si>
    <t>SLE</t>
  </si>
  <si>
    <t>0.75</t>
  </si>
  <si>
    <t>0.530303001403809</t>
  </si>
  <si>
    <t>0.943027198314667</t>
  </si>
  <si>
    <t>0.34375</t>
  </si>
  <si>
    <t>0.513888895511627</t>
  </si>
  <si>
    <t>0.244897961616516</t>
  </si>
  <si>
    <t>PAP</t>
  </si>
  <si>
    <t>UDP</t>
  </si>
  <si>
    <t>SIDP</t>
  </si>
  <si>
    <t>SIPFP</t>
  </si>
  <si>
    <t>DAP</t>
  </si>
  <si>
    <t>Kadere</t>
  </si>
  <si>
    <t>OUR</t>
  </si>
  <si>
    <t>SLB</t>
  </si>
  <si>
    <t>Solomon Is.</t>
  </si>
  <si>
    <t>0.127170592546463</t>
  </si>
  <si>
    <t>0.932584285736084</t>
  </si>
  <si>
    <t>WP</t>
  </si>
  <si>
    <t>0.749294877052307</t>
  </si>
  <si>
    <t>0.412745773792267</t>
  </si>
  <si>
    <t>0.269437491893768</t>
  </si>
  <si>
    <t>0.757575750350952</t>
  </si>
  <si>
    <t>PUR</t>
  </si>
  <si>
    <t>MTS</t>
  </si>
  <si>
    <t>MWS</t>
  </si>
  <si>
    <t>BBY</t>
  </si>
  <si>
    <t>APR-Yakaar</t>
  </si>
  <si>
    <t>SDN</t>
  </si>
  <si>
    <t>0.323129266500473</t>
  </si>
  <si>
    <t>0.374901980161667</t>
  </si>
  <si>
    <t>0.683465242385864</t>
  </si>
  <si>
    <t>0.960784316062927</t>
  </si>
  <si>
    <t>0.25</t>
  </si>
  <si>
    <t>DGPR</t>
  </si>
  <si>
    <t>PS</t>
  </si>
  <si>
    <t>PL</t>
  </si>
  <si>
    <t>PSD</t>
  </si>
  <si>
    <t>FPR</t>
  </si>
  <si>
    <t>RWA</t>
  </si>
  <si>
    <t>0.594756543636322</t>
  </si>
  <si>
    <t>0.358499795198441</t>
  </si>
  <si>
    <t>0.411851853132248</t>
  </si>
  <si>
    <t>0.790322601795197</t>
  </si>
  <si>
    <t>0.280000001192093</t>
  </si>
  <si>
    <t>Just Russia</t>
  </si>
  <si>
    <t>LDPR</t>
  </si>
  <si>
    <t>KPRF</t>
  </si>
  <si>
    <t>United Russia</t>
  </si>
  <si>
    <t>0.204637572169304</t>
  </si>
  <si>
    <t>0.667407155036926</t>
  </si>
  <si>
    <t>0.719864368438721</t>
  </si>
  <si>
    <t>0.337429106235504</t>
  </si>
  <si>
    <t>0.796538531780243</t>
  </si>
  <si>
    <t>0.528875350952148</t>
  </si>
  <si>
    <t>0.28999999165535</t>
  </si>
  <si>
    <t>UDMR</t>
  </si>
  <si>
    <t>USR</t>
  </si>
  <si>
    <t>PNL</t>
  </si>
  <si>
    <t>ALDE</t>
  </si>
  <si>
    <t>ROM</t>
  </si>
  <si>
    <t>QAT</t>
  </si>
  <si>
    <t>0.374466568231583</t>
  </si>
  <si>
    <t>0.588370263576508</t>
  </si>
  <si>
    <t>0.63538783788681</t>
  </si>
  <si>
    <t>69.5</t>
  </si>
  <si>
    <t>0.524999976158142</t>
  </si>
  <si>
    <t>0.360000014305115</t>
  </si>
  <si>
    <t>EN</t>
  </si>
  <si>
    <t>PQ</t>
  </si>
  <si>
    <t>PLRA</t>
  </si>
  <si>
    <t>PRY</t>
  </si>
  <si>
    <t>0.549329400062561</t>
  </si>
  <si>
    <t>0.654285192489624</t>
  </si>
  <si>
    <t>0.455173343420029</t>
  </si>
  <si>
    <t>0.530434787273407</t>
  </si>
  <si>
    <t>PCP-PEV</t>
  </si>
  <si>
    <t>BE</t>
  </si>
  <si>
    <t>PRT</t>
  </si>
  <si>
    <t>0.036824032664299</t>
  </si>
  <si>
    <t>0.981428563594818</t>
  </si>
  <si>
    <t>DFRF</t>
  </si>
  <si>
    <t>KWP</t>
  </si>
  <si>
    <t>PRK</t>
  </si>
  <si>
    <t>0.50766384601593</t>
  </si>
  <si>
    <t>0.607642352581024</t>
  </si>
  <si>
    <t>0.494830191135406</t>
  </si>
  <si>
    <t>0.535856783390045</t>
  </si>
  <si>
    <t>PSL</t>
  </si>
  <si>
    <t>Lewica</t>
  </si>
  <si>
    <t>KO</t>
  </si>
  <si>
    <t>PiS</t>
  </si>
  <si>
    <t>0.760311961174011</t>
  </si>
  <si>
    <t>0.668717920780182</t>
  </si>
  <si>
    <t>0.891105353832245</t>
  </si>
  <si>
    <t>0.117631033062935</t>
  </si>
  <si>
    <t>0.357001960277557</t>
  </si>
  <si>
    <t>0.251951098442078</t>
  </si>
  <si>
    <t>0.607843160629272</t>
  </si>
  <si>
    <t>PNGNP</t>
  </si>
  <si>
    <t>PNGP</t>
  </si>
  <si>
    <t>NAP</t>
  </si>
  <si>
    <t>URP</t>
  </si>
  <si>
    <t>PNC</t>
  </si>
  <si>
    <t>Pangu</t>
  </si>
  <si>
    <t>PNG</t>
  </si>
  <si>
    <t>P. N. Guinea</t>
  </si>
  <si>
    <t>0.76317310333252</t>
  </si>
  <si>
    <t>0.888067543506622</t>
  </si>
  <si>
    <t>0.240531623363495</t>
  </si>
  <si>
    <t>0.677631556987762</t>
  </si>
  <si>
    <t>0.0900000035762787</t>
  </si>
  <si>
    <t>LP</t>
  </si>
  <si>
    <t>NPC</t>
  </si>
  <si>
    <t>NP</t>
  </si>
  <si>
    <t>PDP-Laban</t>
  </si>
  <si>
    <t>0.537644743919373</t>
  </si>
  <si>
    <t>0.6389981508255</t>
  </si>
  <si>
    <t>0.467155605554581</t>
  </si>
  <si>
    <t>0.138461545109749</t>
  </si>
  <si>
    <t>Alianza para el Progreso del Peru</t>
  </si>
  <si>
    <t>FA</t>
  </si>
  <si>
    <t>Fuerza 2011</t>
  </si>
  <si>
    <t>PPK</t>
  </si>
  <si>
    <t>0.184615388512611</t>
  </si>
  <si>
    <t>0.610752701759338</t>
  </si>
  <si>
    <t>0.671227395534515</t>
  </si>
  <si>
    <t>0.403746098279953</t>
  </si>
  <si>
    <t>0.819999992847443</t>
  </si>
  <si>
    <t>0.563380300998688</t>
  </si>
  <si>
    <t>PP</t>
  </si>
  <si>
    <t>CD</t>
  </si>
  <si>
    <t>Molirena</t>
  </si>
  <si>
    <t>PRD</t>
  </si>
  <si>
    <t>PAN</t>
  </si>
  <si>
    <t>0.3160080909729</t>
  </si>
  <si>
    <t>0.560119926929474</t>
  </si>
  <si>
    <t>0.8319451212883</t>
  </si>
  <si>
    <t>0.170501738786697</t>
  </si>
  <si>
    <t>0.444708675146103</t>
  </si>
  <si>
    <t>0.686233103275299</t>
  </si>
  <si>
    <t>0.414705872535706</t>
  </si>
  <si>
    <t>MQM</t>
  </si>
  <si>
    <t>PPPP</t>
  </si>
  <si>
    <t>PML-N</t>
  </si>
  <si>
    <t>BNP-A</t>
  </si>
  <si>
    <t>JUI-F/MMAP</t>
  </si>
  <si>
    <t>PTI</t>
  </si>
  <si>
    <t>0.46000000834465</t>
  </si>
  <si>
    <t>OMN</t>
  </si>
  <si>
    <t>0.437275975942612</t>
  </si>
  <si>
    <t>0.0350877195596695</t>
  </si>
  <si>
    <t>0.63039219379425</t>
  </si>
  <si>
    <t>0.965527832508087</t>
  </si>
  <si>
    <t>0.569664895534515</t>
  </si>
  <si>
    <t>65.75</t>
  </si>
  <si>
    <t>ACT</t>
  </si>
  <si>
    <t>National Party</t>
  </si>
  <si>
    <t>NZ First</t>
  </si>
  <si>
    <t>Labour Party</t>
  </si>
  <si>
    <t>0.512225031852722</t>
  </si>
  <si>
    <t>0.400745838880539</t>
  </si>
  <si>
    <t>0.712090194225311</t>
  </si>
  <si>
    <t>0.604024946689606</t>
  </si>
  <si>
    <t>0.490470916032791</t>
  </si>
  <si>
    <t>0.690909087657928</t>
  </si>
  <si>
    <t>RPP</t>
  </si>
  <si>
    <t>RJPN</t>
  </si>
  <si>
    <t>NC</t>
  </si>
  <si>
    <t>FSFN</t>
  </si>
  <si>
    <t>CPN (MC)</t>
  </si>
  <si>
    <t>CPN (UML)</t>
  </si>
  <si>
    <t>NCP</t>
  </si>
  <si>
    <t>NPL</t>
  </si>
  <si>
    <t>0.566772162914276</t>
  </si>
  <si>
    <t>0.63900238275528</t>
  </si>
  <si>
    <t>0.803982377052307</t>
  </si>
  <si>
    <t>0.368177443742752</t>
  </si>
  <si>
    <t>0.440312504768372</t>
  </si>
  <si>
    <t>0.473372787237167</t>
  </si>
  <si>
    <t>53.5</t>
  </si>
  <si>
    <t>SV</t>
  </si>
  <si>
    <t>SP</t>
  </si>
  <si>
    <t>DNA</t>
  </si>
  <si>
    <t>V</t>
  </si>
  <si>
    <t>Frp</t>
  </si>
  <si>
    <t>H</t>
  </si>
  <si>
    <t>0.691228091716766</t>
  </si>
  <si>
    <t>0.846229791641235</t>
  </si>
  <si>
    <t>0.884086489677429</t>
  </si>
  <si>
    <t>0.165205746889114</t>
  </si>
  <si>
    <t>0.317867040634155</t>
  </si>
  <si>
    <t>46.5</t>
  </si>
  <si>
    <t>0.506666660308838</t>
  </si>
  <si>
    <t>0.670000016689301</t>
  </si>
  <si>
    <t>0.330000013113022</t>
  </si>
  <si>
    <t>GL</t>
  </si>
  <si>
    <t>PVV</t>
  </si>
  <si>
    <t>D66</t>
  </si>
  <si>
    <t>CDA</t>
  </si>
  <si>
    <t>VVD</t>
  </si>
  <si>
    <t>Netherlands</t>
  </si>
  <si>
    <t>0.323529422283173</t>
  </si>
  <si>
    <t>0.387627184391022</t>
  </si>
  <si>
    <t>0.695501744747162</t>
  </si>
  <si>
    <t>0.769230782985687</t>
  </si>
  <si>
    <t>PCN</t>
  </si>
  <si>
    <t>PLI</t>
  </si>
  <si>
    <t>PLC</t>
  </si>
  <si>
    <t>FSLN</t>
  </si>
  <si>
    <t>NIC</t>
  </si>
  <si>
    <t>0.22294557094574</t>
  </si>
  <si>
    <t>0.526020050048828</t>
  </si>
  <si>
    <t>0.778540790081024</t>
  </si>
  <si>
    <t>0.583333313465118</t>
  </si>
  <si>
    <t>ADC</t>
  </si>
  <si>
    <t>APGA</t>
  </si>
  <si>
    <t>PDP</t>
  </si>
  <si>
    <t>0.485112607479095</t>
  </si>
  <si>
    <t>0.604551911354065</t>
  </si>
  <si>
    <t>0.764427483081818</t>
  </si>
  <si>
    <t>0.411357343196869</t>
  </si>
  <si>
    <t>0.519297480583191</t>
  </si>
  <si>
    <t>23.75</t>
  </si>
  <si>
    <t>MPN-Kishin Kassa</t>
  </si>
  <si>
    <t>MPR-Jamhuriyai</t>
  </si>
  <si>
    <t>MNSD-N</t>
  </si>
  <si>
    <t>CDS-R</t>
  </si>
  <si>
    <t>MODEN</t>
  </si>
  <si>
    <t>PNDS</t>
  </si>
  <si>
    <t>0.753517329692841</t>
  </si>
  <si>
    <t>0.54317045211792</t>
  </si>
  <si>
    <t>0.269316554069519</t>
  </si>
  <si>
    <t>32.5</t>
  </si>
  <si>
    <t>0.65625</t>
  </si>
  <si>
    <t>0.270000010728836</t>
  </si>
  <si>
    <t>0.720000028610229</t>
  </si>
  <si>
    <t>NUDO</t>
  </si>
  <si>
    <t>LPM</t>
  </si>
  <si>
    <t>PDM</t>
  </si>
  <si>
    <t>SWAPO</t>
  </si>
  <si>
    <t>NAM</t>
  </si>
  <si>
    <t>0.672092258930206</t>
  </si>
  <si>
    <t>0.699272215366364</t>
  </si>
  <si>
    <t>0.847191274166107</t>
  </si>
  <si>
    <t>0.156624868512154</t>
  </si>
  <si>
    <t>0.307324677705765</t>
  </si>
  <si>
    <t>0.333855420351028</t>
  </si>
  <si>
    <t>0.509009003639221</t>
  </si>
  <si>
    <t>0.239999994635582</t>
  </si>
  <si>
    <t>PBB</t>
  </si>
  <si>
    <t>PAS</t>
  </si>
  <si>
    <t>UMNO</t>
  </si>
  <si>
    <t>PKR</t>
  </si>
  <si>
    <t>PPBM</t>
  </si>
  <si>
    <t>MYS</t>
  </si>
  <si>
    <t>0.443693697452545</t>
  </si>
  <si>
    <t>0.812677264213562</t>
  </si>
  <si>
    <t>0.562222242355347</t>
  </si>
  <si>
    <t>0.322916656732559</t>
  </si>
  <si>
    <t>UDF</t>
  </si>
  <si>
    <t>MCP</t>
  </si>
  <si>
    <t>MWI</t>
  </si>
  <si>
    <t>0.542328059673309</t>
  </si>
  <si>
    <t>0.571842670440674</t>
  </si>
  <si>
    <t>0.477040827274323</t>
  </si>
  <si>
    <t>0.600000023841858</t>
  </si>
  <si>
    <t>OPR</t>
  </si>
  <si>
    <t>MMM</t>
  </si>
  <si>
    <t>National Alliance</t>
  </si>
  <si>
    <t>Morisian Alliance</t>
  </si>
  <si>
    <t>MSM</t>
  </si>
  <si>
    <t>MUS</t>
  </si>
  <si>
    <t>0.672791123390198</t>
  </si>
  <si>
    <t>0.566878974437714</t>
  </si>
  <si>
    <t>0.370000004768372</t>
  </si>
  <si>
    <t>RNRD</t>
  </si>
  <si>
    <t>UPR</t>
  </si>
  <si>
    <t>MRT</t>
  </si>
  <si>
    <t>0.167832165956497</t>
  </si>
  <si>
    <t>0.401734918355942</t>
  </si>
  <si>
    <t>0.834710717201233</t>
  </si>
  <si>
    <t>0.736000001430511</t>
  </si>
  <si>
    <t>MDM</t>
  </si>
  <si>
    <t>Renamo</t>
  </si>
  <si>
    <t>Frelimo</t>
  </si>
  <si>
    <t>MOZ</t>
  </si>
  <si>
    <t>0.030303031206131</t>
  </si>
  <si>
    <t>0.257543832063675</t>
  </si>
  <si>
    <t>0.970156133174896</t>
  </si>
  <si>
    <t>59.5</t>
  </si>
  <si>
    <t>0.11842105537653</t>
  </si>
  <si>
    <t>MPRP</t>
  </si>
  <si>
    <t>MPP</t>
  </si>
  <si>
    <t>MNG</t>
  </si>
  <si>
    <t>0.36705094575882</t>
  </si>
  <si>
    <t>0.649692416191101</t>
  </si>
  <si>
    <t>0.351804554462433</t>
  </si>
  <si>
    <t>0.634085476398468</t>
  </si>
  <si>
    <t>0.744239628314972</t>
  </si>
  <si>
    <t>ANP</t>
  </si>
  <si>
    <t>USDP</t>
  </si>
  <si>
    <t>0.5020352602005</t>
  </si>
  <si>
    <t>0.552238821983337</t>
  </si>
  <si>
    <t>MLP</t>
  </si>
  <si>
    <t>MLT</t>
  </si>
  <si>
    <t>0.59668093919754</t>
  </si>
  <si>
    <t>0.738095223903656</t>
  </si>
  <si>
    <t>0.771482348442078</t>
  </si>
  <si>
    <t>0.23376576602459</t>
  </si>
  <si>
    <t>0.282407402992249</t>
  </si>
  <si>
    <t>0.408895492553711</t>
  </si>
  <si>
    <t>0.727891147136688</t>
  </si>
  <si>
    <t>SADI</t>
  </si>
  <si>
    <t>FARE</t>
  </si>
  <si>
    <t>URD</t>
  </si>
  <si>
    <t>CODEM</t>
  </si>
  <si>
    <t>Adema/PASJ</t>
  </si>
  <si>
    <t>RPM</t>
  </si>
  <si>
    <t>MLI</t>
  </si>
  <si>
    <t>0.171208947896957</t>
  </si>
  <si>
    <t>0.2786885201931</t>
  </si>
  <si>
    <t>0.647619009017944</t>
  </si>
  <si>
    <t>0.725880146026611</t>
  </si>
  <si>
    <t>0.831961572170258</t>
  </si>
  <si>
    <t>0.449999988079071</t>
  </si>
  <si>
    <t>DUI</t>
  </si>
  <si>
    <t>VMRO-DPMNE</t>
  </si>
  <si>
    <t>DPA</t>
  </si>
  <si>
    <t>SDSM</t>
  </si>
  <si>
    <t>MKD</t>
  </si>
  <si>
    <t>0.547069549560547</t>
  </si>
  <si>
    <t>0.734095394611359</t>
  </si>
  <si>
    <t>0.790669322013855</t>
  </si>
  <si>
    <t>0.269688606262207</t>
  </si>
  <si>
    <t>0.454718261957169</t>
  </si>
  <si>
    <t>30.75</t>
  </si>
  <si>
    <t>0.611999988555908</t>
  </si>
  <si>
    <t>0.200000002980232</t>
  </si>
  <si>
    <t>MC</t>
  </si>
  <si>
    <t>PRI</t>
  </si>
  <si>
    <t>PES</t>
  </si>
  <si>
    <t>PT</t>
  </si>
  <si>
    <t>Morena</t>
  </si>
  <si>
    <t>0.77142858505249</t>
  </si>
  <si>
    <t>0.366455882787704</t>
  </si>
  <si>
    <t>0.792682945728302</t>
  </si>
  <si>
    <t>PPM</t>
  </si>
  <si>
    <t>JP</t>
  </si>
  <si>
    <t>MDP</t>
  </si>
  <si>
    <t>MDV</t>
  </si>
  <si>
    <t>0.368897825479507</t>
  </si>
  <si>
    <t>0.677259206771851</t>
  </si>
  <si>
    <t>0.649565517902374</t>
  </si>
  <si>
    <t>0.560074687004089</t>
  </si>
  <si>
    <t>0.379999995231628</t>
  </si>
  <si>
    <t>0.660000026226044</t>
  </si>
  <si>
    <t>MATITA</t>
  </si>
  <si>
    <t>GJMP</t>
  </si>
  <si>
    <t>TIM</t>
  </si>
  <si>
    <t>IRD</t>
  </si>
  <si>
    <t>TGV</t>
  </si>
  <si>
    <t>MDG</t>
  </si>
  <si>
    <t>0.284552842378616</t>
  </si>
  <si>
    <t>0.506493508815765</t>
  </si>
  <si>
    <t>0.727524757385254</t>
  </si>
  <si>
    <t>0.502551019191742</t>
  </si>
  <si>
    <t>0.722222208976746</t>
  </si>
  <si>
    <t>0.415841579437256</t>
  </si>
  <si>
    <t>ACUM</t>
  </si>
  <si>
    <t>Sor</t>
  </si>
  <si>
    <t>PSRM</t>
  </si>
  <si>
    <t>MDA</t>
  </si>
  <si>
    <t>0.680090665817261</t>
  </si>
  <si>
    <t>0.453509926795959</t>
  </si>
  <si>
    <t>0.802548766136169</t>
  </si>
  <si>
    <t>0.549493432044983</t>
  </si>
  <si>
    <t>0.322743058204651</t>
  </si>
  <si>
    <t>0.607594907283783</t>
  </si>
  <si>
    <t>37.5</t>
  </si>
  <si>
    <t>MDS</t>
  </si>
  <si>
    <t>Istiqlal</t>
  </si>
  <si>
    <t>PAM</t>
  </si>
  <si>
    <t>MP</t>
  </si>
  <si>
    <t>RNI</t>
  </si>
  <si>
    <t>PJD</t>
  </si>
  <si>
    <t>MAR</t>
  </si>
  <si>
    <t>0.805244743824005</t>
  </si>
  <si>
    <t>0.450980395078659</t>
  </si>
  <si>
    <t>0.853383839130402</t>
  </si>
  <si>
    <t>0.562283754348755</t>
  </si>
  <si>
    <t>0.206955924630165</t>
  </si>
  <si>
    <t>ZZS</t>
  </si>
  <si>
    <t>SC</t>
  </si>
  <si>
    <t>AP!</t>
  </si>
  <si>
    <t>JKV</t>
  </si>
  <si>
    <t>KPV LV</t>
  </si>
  <si>
    <t>Unity</t>
  </si>
  <si>
    <t>LVA</t>
  </si>
  <si>
    <t>0.68387097120285</t>
  </si>
  <si>
    <t>0.463054209947586</t>
  </si>
  <si>
    <t>0.793785274028778</t>
  </si>
  <si>
    <t>0.552913248538971</t>
  </si>
  <si>
    <t>0.338189393281937</t>
  </si>
  <si>
    <t>81.5</t>
  </si>
  <si>
    <t>0.516666650772095</t>
  </si>
  <si>
    <t>The Left</t>
  </si>
  <si>
    <t>ADR</t>
  </si>
  <si>
    <t>PCS</t>
  </si>
  <si>
    <t>POSL</t>
  </si>
  <si>
    <t>LUX</t>
  </si>
  <si>
    <t>0.369416505098343</t>
  </si>
  <si>
    <t>0.606060564517975</t>
  </si>
  <si>
    <t>0.754841685295105</t>
  </si>
  <si>
    <t>0.404958665370941</t>
  </si>
  <si>
    <t>0.635786533355713</t>
  </si>
  <si>
    <t>0.53383457660675</t>
  </si>
  <si>
    <t>LLRA-KSS</t>
  </si>
  <si>
    <t>LRLS</t>
  </si>
  <si>
    <t>TS-LKD</t>
  </si>
  <si>
    <t>LSDP</t>
  </si>
  <si>
    <t>LVZS</t>
  </si>
  <si>
    <t>LTU</t>
  </si>
  <si>
    <t>0.398873537778854</t>
  </si>
  <si>
    <t>0.646121561527252</t>
  </si>
  <si>
    <t>0.75237250328064</t>
  </si>
  <si>
    <t>0.365843623876572</t>
  </si>
  <si>
    <t>0.6074578166008</t>
  </si>
  <si>
    <t>0.538461565971375</t>
  </si>
  <si>
    <t>0.219999998807907</t>
  </si>
  <si>
    <t>MEC</t>
  </si>
  <si>
    <t>LCD</t>
  </si>
  <si>
    <t>DC</t>
  </si>
  <si>
    <t>0.689999997615814</t>
  </si>
  <si>
    <t>BNP</t>
  </si>
  <si>
    <t>AD</t>
  </si>
  <si>
    <t>40.5</t>
  </si>
  <si>
    <t>ABC</t>
  </si>
  <si>
    <t>LSO</t>
  </si>
  <si>
    <t>0.570878982543945</t>
  </si>
  <si>
    <t>0.596626996994019</t>
  </si>
  <si>
    <t>0.431739747524261</t>
  </si>
  <si>
    <t>0.968888878822327</t>
  </si>
  <si>
    <t>0.300000011920929</t>
  </si>
  <si>
    <t>JVP</t>
  </si>
  <si>
    <t>0.400000005960464</t>
  </si>
  <si>
    <t>ITAK</t>
  </si>
  <si>
    <t>UNP</t>
  </si>
  <si>
    <t>UPFA</t>
  </si>
  <si>
    <t>52.25</t>
  </si>
  <si>
    <t>LKA</t>
  </si>
  <si>
    <t>0.485294103622437</t>
  </si>
  <si>
    <t>54.75</t>
  </si>
  <si>
    <t>SLP</t>
  </si>
  <si>
    <t>UWP</t>
  </si>
  <si>
    <t>LCA</t>
  </si>
  <si>
    <t>Individual candidates</t>
  </si>
  <si>
    <t>LBY</t>
  </si>
  <si>
    <t>0.735330700874329</t>
  </si>
  <si>
    <t>0.840618669986725</t>
  </si>
  <si>
    <t>0.284020096063614</t>
  </si>
  <si>
    <t>0.295774638652802</t>
  </si>
  <si>
    <t>PUP</t>
  </si>
  <si>
    <t>UP</t>
  </si>
  <si>
    <t>CDC</t>
  </si>
  <si>
    <t>LBR</t>
  </si>
  <si>
    <t>0.810293018817902</t>
  </si>
  <si>
    <t>0.770622909069061</t>
  </si>
  <si>
    <t>0.896755039691925</t>
  </si>
  <si>
    <t>0.243388429284096</t>
  </si>
  <si>
    <t>0.200806900858879</t>
  </si>
  <si>
    <t>0.5703125</t>
  </si>
  <si>
    <t>PSP</t>
  </si>
  <si>
    <t>Lebanese Forces Party</t>
  </si>
  <si>
    <t>Furure Movement</t>
  </si>
  <si>
    <t>Hezbollah</t>
  </si>
  <si>
    <t>Amal</t>
  </si>
  <si>
    <t>Free Patriotic Movement</t>
  </si>
  <si>
    <t>LBN</t>
  </si>
  <si>
    <t>Lebanon</t>
  </si>
  <si>
    <t>0.0662071481347084</t>
  </si>
  <si>
    <t>0.966442942619324</t>
  </si>
  <si>
    <t>LPRP</t>
  </si>
  <si>
    <t>LAO</t>
  </si>
  <si>
    <t>Laos</t>
  </si>
  <si>
    <t>0.855072438716888</t>
  </si>
  <si>
    <t>0.70204085111618</t>
  </si>
  <si>
    <t>0.180555552244186</t>
  </si>
  <si>
    <t>0.519999980926514</t>
  </si>
  <si>
    <t>Sunni Islamist</t>
  </si>
  <si>
    <t>Shi'a Muslims</t>
  </si>
  <si>
    <t>Muslim Brotherhood-affiliated Islamic Constitutional Movement</t>
  </si>
  <si>
    <t>Gov4</t>
  </si>
  <si>
    <t>KWT</t>
  </si>
  <si>
    <t>0.408616274595261</t>
  </si>
  <si>
    <t>0.652129292488098</t>
  </si>
  <si>
    <t>0.593845248222351</t>
  </si>
  <si>
    <t>0.409999996423721</t>
  </si>
  <si>
    <t>NFP</t>
  </si>
  <si>
    <t>Minjoo</t>
  </si>
  <si>
    <t>ROK</t>
  </si>
  <si>
    <t>CPP</t>
  </si>
  <si>
    <t>KHM</t>
  </si>
  <si>
    <t>0.687025308609009</t>
  </si>
  <si>
    <t>0.430769234895706</t>
  </si>
  <si>
    <t>0.799299657344818</t>
  </si>
  <si>
    <t>0.579999983310699</t>
  </si>
  <si>
    <t>0.321562498807907</t>
  </si>
  <si>
    <t>0.666666686534882</t>
  </si>
  <si>
    <t>Bir Bol</t>
  </si>
  <si>
    <t>R-AJ</t>
  </si>
  <si>
    <t>Onuguu-Progress</t>
  </si>
  <si>
    <t>KP</t>
  </si>
  <si>
    <t>PSDK</t>
  </si>
  <si>
    <t>KGZ</t>
  </si>
  <si>
    <t>Kyrgyzstan</t>
  </si>
  <si>
    <t>0.764895498752594</t>
  </si>
  <si>
    <t>0.713976085186005</t>
  </si>
  <si>
    <t>0.239885106682777</t>
  </si>
  <si>
    <t>0.483679533004761</t>
  </si>
  <si>
    <t>WDM-K</t>
  </si>
  <si>
    <t>ODM</t>
  </si>
  <si>
    <t>0.257731944322586</t>
  </si>
  <si>
    <t>0.857142865657806</t>
  </si>
  <si>
    <t>Otan</t>
  </si>
  <si>
    <t>0.165809035301208</t>
  </si>
  <si>
    <t>0.664669036865234</t>
  </si>
  <si>
    <t>0.592331826686859</t>
  </si>
  <si>
    <t>0.340443789958954</t>
  </si>
  <si>
    <t>0.677282392978668</t>
  </si>
  <si>
    <t>JCP</t>
  </si>
  <si>
    <t>PoH</t>
  </si>
  <si>
    <t>DPJ</t>
  </si>
  <si>
    <t>New Komeito</t>
  </si>
  <si>
    <t>0.396541446447372</t>
  </si>
  <si>
    <t>0.730769217014313</t>
  </si>
  <si>
    <t>Political parties</t>
  </si>
  <si>
    <t>Independents</t>
  </si>
  <si>
    <t>JOR</t>
  </si>
  <si>
    <t>0.507936537265778</t>
  </si>
  <si>
    <t>0.259999990463257</t>
  </si>
  <si>
    <t>PNP</t>
  </si>
  <si>
    <t>JLP</t>
  </si>
  <si>
    <t>JAM</t>
  </si>
  <si>
    <t>0.332259923219681</t>
  </si>
  <si>
    <t>0.670165359973907</t>
  </si>
  <si>
    <t>15.25</t>
  </si>
  <si>
    <t>0.735741436481476</t>
  </si>
  <si>
    <t>0.340000003576279</t>
  </si>
  <si>
    <t>STP</t>
  </si>
  <si>
    <t>LeU</t>
  </si>
  <si>
    <t>FI</t>
  </si>
  <si>
    <t>LN</t>
  </si>
  <si>
    <t>M5S</t>
  </si>
  <si>
    <t>Likud</t>
  </si>
  <si>
    <t>ISR</t>
  </si>
  <si>
    <t>0.665079355239868</t>
  </si>
  <si>
    <t>0.817460298538208</t>
  </si>
  <si>
    <t>0.861111104488373</t>
  </si>
  <si>
    <t>0.211734682321548</t>
  </si>
  <si>
    <t>0.353395074605942</t>
  </si>
  <si>
    <t>0.5625</t>
  </si>
  <si>
    <t>Pirate Party</t>
  </si>
  <si>
    <t>M</t>
  </si>
  <si>
    <t>The Alliance</t>
  </si>
  <si>
    <t>VGF</t>
  </si>
  <si>
    <t>IP</t>
  </si>
  <si>
    <t>ISL</t>
  </si>
  <si>
    <t>0.931316018104553</t>
  </si>
  <si>
    <t>0.925623059272766</t>
  </si>
  <si>
    <t>0.0720582753419876</t>
  </si>
  <si>
    <t>0.163636356592178</t>
  </si>
  <si>
    <t>State of Law</t>
  </si>
  <si>
    <t>Victory Alliance</t>
  </si>
  <si>
    <t>Fatah Alliance</t>
  </si>
  <si>
    <t>Saairun</t>
  </si>
  <si>
    <t>PUK</t>
  </si>
  <si>
    <t>Independent</t>
  </si>
  <si>
    <t>IRQ</t>
  </si>
  <si>
    <t>0.747368395328522</t>
  </si>
  <si>
    <t>0.287719309329987</t>
  </si>
  <si>
    <t>Reformists</t>
  </si>
  <si>
    <t>Conservatives</t>
  </si>
  <si>
    <t>JRM</t>
  </si>
  <si>
    <t>IRN</t>
  </si>
  <si>
    <t>0.139762401580811</t>
  </si>
  <si>
    <t>0.695329666137695</t>
  </si>
  <si>
    <t>0.800159156322479</t>
  </si>
  <si>
    <t>0.312311291694641</t>
  </si>
  <si>
    <t>0.862825810909271</t>
  </si>
  <si>
    <t>0.341772139072418</t>
  </si>
  <si>
    <t>Labour</t>
  </si>
  <si>
    <t>Sinn Fein</t>
  </si>
  <si>
    <t>Fianna Fail</t>
  </si>
  <si>
    <t>Independed 4 Change</t>
  </si>
  <si>
    <t>Fine Gael</t>
  </si>
  <si>
    <t>IRL</t>
  </si>
  <si>
    <t>0.290987998247147</t>
  </si>
  <si>
    <t>0.779207408428192</t>
  </si>
  <si>
    <t>0.621435642242432</t>
  </si>
  <si>
    <t>0.37979981303215</t>
  </si>
  <si>
    <t>0.227026283740997</t>
  </si>
  <si>
    <t>0.709818065166473</t>
  </si>
  <si>
    <t>39.25</t>
  </si>
  <si>
    <t>0.717693865299225</t>
  </si>
  <si>
    <t>DMK</t>
  </si>
  <si>
    <t>INC</t>
  </si>
  <si>
    <t>Janata Dal (United)</t>
  </si>
  <si>
    <t>SS</t>
  </si>
  <si>
    <t>BJP</t>
  </si>
  <si>
    <t>0.805217504501343</t>
  </si>
  <si>
    <t>0.62452107667923</t>
  </si>
  <si>
    <t>0.862801551818848</t>
  </si>
  <si>
    <t>0.380816727876663</t>
  </si>
  <si>
    <t>0.196668282151222</t>
  </si>
  <si>
    <t>0.784926474094391</t>
  </si>
  <si>
    <t>Gerinda</t>
  </si>
  <si>
    <t>Golkar</t>
  </si>
  <si>
    <t>PDI-P</t>
  </si>
  <si>
    <t>55.5</t>
  </si>
  <si>
    <t>0.718874037265778</t>
  </si>
  <si>
    <t>0.525671362876892</t>
  </si>
  <si>
    <t>0.2923583984375</t>
  </si>
  <si>
    <t>0.66834169626236</t>
  </si>
  <si>
    <t>DK</t>
  </si>
  <si>
    <t>MszP-PM</t>
  </si>
  <si>
    <t>Jobbik</t>
  </si>
  <si>
    <t>FiDeSz-CDPP</t>
  </si>
  <si>
    <t>FiDeSz</t>
  </si>
  <si>
    <t>FiDeSz-MPSz</t>
  </si>
  <si>
    <t>HUN</t>
  </si>
  <si>
    <t>0.279279291629791</t>
  </si>
  <si>
    <t>0.849398910999298</t>
  </si>
  <si>
    <t>0.890057504177094</t>
  </si>
  <si>
    <t>0.164525657892227</t>
  </si>
  <si>
    <t>0.313559323549271</t>
  </si>
  <si>
    <t>KID</t>
  </si>
  <si>
    <t>OPL</t>
  </si>
  <si>
    <t>Verite</t>
  </si>
  <si>
    <t>AAA</t>
  </si>
  <si>
    <t>PHTK</t>
  </si>
  <si>
    <t>HTI</t>
  </si>
  <si>
    <t>0.0624679997563362</t>
  </si>
  <si>
    <t>0.338760733604431</t>
  </si>
  <si>
    <t>0.607274889945984</t>
  </si>
  <si>
    <t>0.666295409202576</t>
  </si>
  <si>
    <t>0.938523530960083</t>
  </si>
  <si>
    <t>0.484615385532379</t>
  </si>
  <si>
    <t>IDS</t>
  </si>
  <si>
    <t>Zz</t>
  </si>
  <si>
    <t>SDP</t>
  </si>
  <si>
    <t>BIL</t>
  </si>
  <si>
    <t>HDZ</t>
  </si>
  <si>
    <t>HRV</t>
  </si>
  <si>
    <t>0.652363181114197</t>
  </si>
  <si>
    <t>0.68028724193573</t>
  </si>
  <si>
    <t>0.35737356543541</t>
  </si>
  <si>
    <t>0.4765625</t>
  </si>
  <si>
    <t>PINU</t>
  </si>
  <si>
    <t>LIBRE</t>
  </si>
  <si>
    <t>0.507692277431488</t>
  </si>
  <si>
    <t>0.507692337036133</t>
  </si>
  <si>
    <t>PPP/C</t>
  </si>
  <si>
    <t>APNU-AFC</t>
  </si>
  <si>
    <t>PNCR-G</t>
  </si>
  <si>
    <t>GUY</t>
  </si>
  <si>
    <t>0.844534039497375</t>
  </si>
  <si>
    <t>0.697164952754974</t>
  </si>
  <si>
    <t>0.865281045436859</t>
  </si>
  <si>
    <t>0.310022324323654</t>
  </si>
  <si>
    <t>0.168871253728867</t>
  </si>
  <si>
    <t>0.393750011920929</t>
  </si>
  <si>
    <t>Semilla</t>
  </si>
  <si>
    <t>BIEN</t>
  </si>
  <si>
    <t>UNE</t>
  </si>
  <si>
    <t>Valor</t>
  </si>
  <si>
    <t>UCN</t>
  </si>
  <si>
    <t>Vamos</t>
  </si>
  <si>
    <t>GTM</t>
  </si>
  <si>
    <t>34.5</t>
  </si>
  <si>
    <t>NDC</t>
  </si>
  <si>
    <t>NNP</t>
  </si>
  <si>
    <t>GRD</t>
  </si>
  <si>
    <t>0.593272387981415</t>
  </si>
  <si>
    <t>0.632670044898987</t>
  </si>
  <si>
    <t>0.410905569791794</t>
  </si>
  <si>
    <t>0.526666641235352</t>
  </si>
  <si>
    <t>KKE</t>
  </si>
  <si>
    <t>KINAL</t>
  </si>
  <si>
    <t>SYRIZA</t>
  </si>
  <si>
    <t>ND</t>
  </si>
  <si>
    <t>GRC</t>
  </si>
  <si>
    <t>0.0199999995529652</t>
  </si>
  <si>
    <t>0.990000009536743</t>
  </si>
  <si>
    <t>CPDS</t>
  </si>
  <si>
    <t>PDGE</t>
  </si>
  <si>
    <t>GNQ</t>
  </si>
  <si>
    <t>Eq. Guinea</t>
  </si>
  <si>
    <t>0.585631370544434</t>
  </si>
  <si>
    <t>0.0807823166251183</t>
  </si>
  <si>
    <t>0.67928558588028</t>
  </si>
  <si>
    <t>0.920866310596466</t>
  </si>
  <si>
    <t>0.42541828751564</t>
  </si>
  <si>
    <t>19.75</t>
  </si>
  <si>
    <t>0.519607841968536</t>
  </si>
  <si>
    <t>UM</t>
  </si>
  <si>
    <t>PND</t>
  </si>
  <si>
    <t>PAIGC</t>
  </si>
  <si>
    <t>APU-PDGB</t>
  </si>
  <si>
    <t>PRS</t>
  </si>
  <si>
    <t>MADEM G-15</t>
  </si>
  <si>
    <t>0.611274540424347</t>
  </si>
  <si>
    <t>APRC</t>
  </si>
  <si>
    <t>UDC</t>
  </si>
  <si>
    <t>GMB</t>
  </si>
  <si>
    <t>Gambia</t>
  </si>
  <si>
    <t>0.0713804736733437</t>
  </si>
  <si>
    <t>0.39455783367157</t>
  </si>
  <si>
    <t>0.675360918045044</t>
  </si>
  <si>
    <t>0.613494396209717</t>
  </si>
  <si>
    <t>0.929917335510254</t>
  </si>
  <si>
    <t>0.482456147670746</t>
  </si>
  <si>
    <t>UPG</t>
  </si>
  <si>
    <t>UFR</t>
  </si>
  <si>
    <t>UFDG</t>
  </si>
  <si>
    <t>PEDN</t>
  </si>
  <si>
    <t>RPG</t>
  </si>
  <si>
    <t>GIN</t>
  </si>
  <si>
    <t>0.0535446219146252</t>
  </si>
  <si>
    <t>0.488299638032913</t>
  </si>
  <si>
    <t>0.946942150592804</t>
  </si>
  <si>
    <t>0.604316532611847</t>
  </si>
  <si>
    <t>NPP</t>
  </si>
  <si>
    <t>0.306818187236786</t>
  </si>
  <si>
    <t>0.380671143531799</t>
  </si>
  <si>
    <t>0.702479362487793</t>
  </si>
  <si>
    <t>0.766666650772095</t>
  </si>
  <si>
    <t>APG</t>
  </si>
  <si>
    <t>UNM</t>
  </si>
  <si>
    <t>GD-DG</t>
  </si>
  <si>
    <t>0.463341176509857</t>
  </si>
  <si>
    <t>0.58208566904068</t>
  </si>
  <si>
    <t>0.538284599781036</t>
  </si>
  <si>
    <t>0.561538457870483</t>
  </si>
  <si>
    <t>SNP</t>
  </si>
  <si>
    <t>Conservative</t>
  </si>
  <si>
    <t>UK</t>
  </si>
  <si>
    <t>0.0603829175233841</t>
  </si>
  <si>
    <t>0.890476167201996</t>
  </si>
  <si>
    <t>0.491078436374664</t>
  </si>
  <si>
    <t>0.134259253740311</t>
  </si>
  <si>
    <t>0.94023323059082</t>
  </si>
  <si>
    <t>0.731343269348145</t>
  </si>
  <si>
    <t>SDG</t>
  </si>
  <si>
    <t>RV</t>
  </si>
  <si>
    <t>LD</t>
  </si>
  <si>
    <t>CLR</t>
  </si>
  <si>
    <t>PDG</t>
  </si>
  <si>
    <t>GAB</t>
  </si>
  <si>
    <t>0.211805164813995</t>
  </si>
  <si>
    <t>0.7306147813797</t>
  </si>
  <si>
    <t>0.668730676174164</t>
  </si>
  <si>
    <t>0.272603780031204</t>
  </si>
  <si>
    <t>0.788800001144409</t>
  </si>
  <si>
    <t>0.606585800647736</t>
  </si>
  <si>
    <t>FN</t>
  </si>
  <si>
    <t>MoDEM</t>
  </si>
  <si>
    <t>LaREM</t>
  </si>
  <si>
    <t>LR</t>
  </si>
  <si>
    <t>0.22826087474823</t>
  </si>
  <si>
    <t>0.557647049427032</t>
  </si>
  <si>
    <t>0.453287184238434</t>
  </si>
  <si>
    <t>0.78125</t>
  </si>
  <si>
    <t>0.529411792755127</t>
  </si>
  <si>
    <t>SODELPA</t>
  </si>
  <si>
    <t>FijiFirst</t>
  </si>
  <si>
    <t>FJI</t>
  </si>
  <si>
    <t>0.763305842876434</t>
  </si>
  <si>
    <t>0.582903027534485</t>
  </si>
  <si>
    <t>0.847600519657135</t>
  </si>
  <si>
    <t>0.424036294221878</t>
  </si>
  <si>
    <t>0.243274375796318</t>
  </si>
  <si>
    <t>KD</t>
  </si>
  <si>
    <t>KOK</t>
  </si>
  <si>
    <t>VL</t>
  </si>
  <si>
    <t>13.75</t>
  </si>
  <si>
    <t>KESK</t>
  </si>
  <si>
    <t>SSPD</t>
  </si>
  <si>
    <t>SSDP</t>
  </si>
  <si>
    <t>PB</t>
  </si>
  <si>
    <t>0.647869646549225</t>
  </si>
  <si>
    <t>0.359408020973206</t>
  </si>
  <si>
    <t>0.768712878227234</t>
  </si>
  <si>
    <t>0.648760318756104</t>
  </si>
  <si>
    <t>0.363496452569962</t>
  </si>
  <si>
    <t>0.564356446266174</t>
  </si>
  <si>
    <t>RE</t>
  </si>
  <si>
    <t>EKRE</t>
  </si>
  <si>
    <t>EK</t>
  </si>
  <si>
    <t>EST</t>
  </si>
  <si>
    <t>0.16666667163372</t>
  </si>
  <si>
    <t>0.440769076347351</t>
  </si>
  <si>
    <t>0.677200317382812</t>
  </si>
  <si>
    <t>0.785066187381744</t>
  </si>
  <si>
    <t>0.32650026679039</t>
  </si>
  <si>
    <t>0.561870276927948</t>
  </si>
  <si>
    <t>43.75</t>
  </si>
  <si>
    <t>0.477142870426178</t>
  </si>
  <si>
    <t>ERC</t>
  </si>
  <si>
    <t>Vox</t>
  </si>
  <si>
    <t>EAJ/PNV</t>
  </si>
  <si>
    <t>United We Can</t>
  </si>
  <si>
    <t>PSOE</t>
  </si>
  <si>
    <t>0.50335568189621</t>
  </si>
  <si>
    <t>PFDJ</t>
  </si>
  <si>
    <t>ERI</t>
  </si>
  <si>
    <t>0.772020697593689</t>
  </si>
  <si>
    <t>0.542105257511139</t>
  </si>
  <si>
    <t>0.856268107891083</t>
  </si>
  <si>
    <t>0.485000014305115</t>
  </si>
  <si>
    <t>0.231958761811256</t>
  </si>
  <si>
    <t>0.782258093357086</t>
  </si>
  <si>
    <t>Nasserist Party</t>
  </si>
  <si>
    <t>ESDP</t>
  </si>
  <si>
    <t>NWP</t>
  </si>
  <si>
    <t>FNP</t>
  </si>
  <si>
    <t>FEP</t>
  </si>
  <si>
    <t>FJP</t>
  </si>
  <si>
    <t>0.684895038604736</t>
  </si>
  <si>
    <t>0.644010305404663</t>
  </si>
  <si>
    <t>0.325976312160492</t>
  </si>
  <si>
    <t>0.540145993232727</t>
  </si>
  <si>
    <t>MNPP</t>
  </si>
  <si>
    <t>PSC</t>
  </si>
  <si>
    <t>CREO/SUMA</t>
  </si>
  <si>
    <t>PAIS</t>
  </si>
  <si>
    <t>ECU</t>
  </si>
  <si>
    <t>0.596415877342224</t>
  </si>
  <si>
    <t>0.818118810653687</t>
  </si>
  <si>
    <t>0.820342898368835</t>
  </si>
  <si>
    <t>0.181432753801346</t>
  </si>
  <si>
    <t>0.189981386065483</t>
  </si>
  <si>
    <t>0.405572205781937</t>
  </si>
  <si>
    <t>0.649350643157959</t>
  </si>
  <si>
    <t>FM</t>
  </si>
  <si>
    <t>Alliance El-Itihad</t>
  </si>
  <si>
    <t>MSP</t>
  </si>
  <si>
    <t>TAJ</t>
  </si>
  <si>
    <t>RND</t>
  </si>
  <si>
    <t>FLN</t>
  </si>
  <si>
    <t>DZA</t>
  </si>
  <si>
    <t>0.67431628704071</t>
  </si>
  <si>
    <t>0.626826345920563</t>
  </si>
  <si>
    <t>0.333711266517639</t>
  </si>
  <si>
    <t>0.557894766330719</t>
  </si>
  <si>
    <t>0.150000005960464</t>
  </si>
  <si>
    <t>PRSC</t>
  </si>
  <si>
    <t>PRM</t>
  </si>
  <si>
    <t>PLD</t>
  </si>
  <si>
    <t>DOM</t>
  </si>
  <si>
    <t>Dom. Rep.</t>
  </si>
  <si>
    <t>0.554112553596497</t>
  </si>
  <si>
    <t>0.74943619966507</t>
  </si>
  <si>
    <t>0.835426986217499</t>
  </si>
  <si>
    <t>0.258289933204651</t>
  </si>
  <si>
    <t>0.452991455793381</t>
  </si>
  <si>
    <t>0.445714294910431</t>
  </si>
  <si>
    <t>Red-Green</t>
  </si>
  <si>
    <t>DF</t>
  </si>
  <si>
    <t>SF</t>
  </si>
  <si>
    <t>0.222596153616905</t>
  </si>
  <si>
    <t>0.876923084259033</t>
  </si>
  <si>
    <t>0.680000007152557</t>
  </si>
  <si>
    <t>UDJ/PDD</t>
  </si>
  <si>
    <t>DJI</t>
  </si>
  <si>
    <t>0.474024266004562</t>
  </si>
  <si>
    <t>0.666835308074951</t>
  </si>
  <si>
    <t>0.749809861183167</t>
  </si>
  <si>
    <t>0.335880815982819</t>
  </si>
  <si>
    <t>0.527163803577423</t>
  </si>
  <si>
    <t>0.620528757572174</t>
  </si>
  <si>
    <t>99.5</t>
  </si>
  <si>
    <t>Left</t>
  </si>
  <si>
    <t>FDP</t>
  </si>
  <si>
    <t>AfD</t>
  </si>
  <si>
    <t>SPD</t>
  </si>
  <si>
    <t>CDU/CSU</t>
  </si>
  <si>
    <t>FRG/Germany</t>
  </si>
  <si>
    <t>DDR</t>
  </si>
  <si>
    <t>GDR</t>
  </si>
  <si>
    <t>0.443925231695175</t>
  </si>
  <si>
    <t>0.751290857791901</t>
  </si>
  <si>
    <t>0.77748692035675</t>
  </si>
  <si>
    <t>0.257653057575226</t>
  </si>
  <si>
    <t>0.560185194015503</t>
  </si>
  <si>
    <t>24.75</t>
  </si>
  <si>
    <t>PPEU</t>
  </si>
  <si>
    <t>ODS</t>
  </si>
  <si>
    <t>CSSD</t>
  </si>
  <si>
    <t>KSCM</t>
  </si>
  <si>
    <t>ANO 2011</t>
  </si>
  <si>
    <t>SPOZ</t>
  </si>
  <si>
    <t>Czech Rep.</t>
  </si>
  <si>
    <t>0.763157904148102</t>
  </si>
  <si>
    <t>0.792532444000244</t>
  </si>
  <si>
    <t>0.256925225257874</t>
  </si>
  <si>
    <t>0.321428567171097</t>
  </si>
  <si>
    <t>EDEK</t>
  </si>
  <si>
    <t>DIKO</t>
  </si>
  <si>
    <t>AKEL</t>
  </si>
  <si>
    <t>DISY</t>
  </si>
  <si>
    <t>CYP</t>
  </si>
  <si>
    <t>PCC</t>
  </si>
  <si>
    <t>CUB</t>
  </si>
  <si>
    <t>Cuba</t>
  </si>
  <si>
    <t>0.674174189567566</t>
  </si>
  <si>
    <t>0.484210520982742</t>
  </si>
  <si>
    <t>0.802631556987762</t>
  </si>
  <si>
    <t>0.540000021457672</t>
  </si>
  <si>
    <t>0.344046741724014</t>
  </si>
  <si>
    <t>35.75</t>
  </si>
  <si>
    <t>0.649122834205627</t>
  </si>
  <si>
    <t>PIN</t>
  </si>
  <si>
    <t>RN</t>
  </si>
  <si>
    <t>PUSC</t>
  </si>
  <si>
    <t>PAC</t>
  </si>
  <si>
    <t>PLN</t>
  </si>
  <si>
    <t>CRI</t>
  </si>
  <si>
    <t>0.175403222441673</t>
  </si>
  <si>
    <t>0.534819960594177</t>
  </si>
  <si>
    <t>0.830078125</t>
  </si>
  <si>
    <t>UCID</t>
  </si>
  <si>
    <t>PAICV</t>
  </si>
  <si>
    <t>MPD</t>
  </si>
  <si>
    <t>C. Verde Is.</t>
  </si>
  <si>
    <t>0.782475471496582</t>
  </si>
  <si>
    <t>0.117647059261799</t>
  </si>
  <si>
    <t>UPDC</t>
  </si>
  <si>
    <t>CRC</t>
  </si>
  <si>
    <t>COM</t>
  </si>
  <si>
    <t>Comoro Is.</t>
  </si>
  <si>
    <t>0.805813252925873</t>
  </si>
  <si>
    <t>0.866619110107422</t>
  </si>
  <si>
    <t>0.20033797621727</t>
  </si>
  <si>
    <t>0.761627912521362</t>
  </si>
  <si>
    <t>PSUN</t>
  </si>
  <si>
    <t>CR</t>
  </si>
  <si>
    <t>0.0217391308397055</t>
  </si>
  <si>
    <t>0.738562107086182</t>
  </si>
  <si>
    <t>0.586902737617493</t>
  </si>
  <si>
    <t>0.30246913433075</t>
  </si>
  <si>
    <t>0.97849714756012</t>
  </si>
  <si>
    <t>0.647887349128723</t>
  </si>
  <si>
    <t>RDPS</t>
  </si>
  <si>
    <t>UPADS</t>
  </si>
  <si>
    <t>UFD</t>
  </si>
  <si>
    <t>PCT</t>
  </si>
  <si>
    <t>COG</t>
  </si>
  <si>
    <t>Congo</t>
  </si>
  <si>
    <t>0.11064837127924</t>
  </si>
  <si>
    <t>0.464615374803543</t>
  </si>
  <si>
    <t>0.335555166006088</t>
  </si>
  <si>
    <t>0.553254425525665</t>
  </si>
  <si>
    <t>0.890056431293488</t>
  </si>
  <si>
    <t>0.85792350769043</t>
  </si>
  <si>
    <t>MRC</t>
  </si>
  <si>
    <t>SDF</t>
  </si>
  <si>
    <t>UNDP</t>
  </si>
  <si>
    <t>RDPC</t>
  </si>
  <si>
    <t>70.75</t>
  </si>
  <si>
    <t>CMR</t>
  </si>
  <si>
    <t>0.0987662300467491</t>
  </si>
  <si>
    <t>0.567956209182739</t>
  </si>
  <si>
    <t>0.901794910430908</t>
  </si>
  <si>
    <t>0.692913413047791</t>
  </si>
  <si>
    <t>FPI</t>
  </si>
  <si>
    <t>UPCI</t>
  </si>
  <si>
    <t>UDPCI</t>
  </si>
  <si>
    <t>RHDP</t>
  </si>
  <si>
    <t>CCP</t>
  </si>
  <si>
    <t>PRC</t>
  </si>
  <si>
    <t>0.628797471523285</t>
  </si>
  <si>
    <t>0.677361905574799</t>
  </si>
  <si>
    <t>0.379062503576279</t>
  </si>
  <si>
    <t>0.474025964736938</t>
  </si>
  <si>
    <t>Democratic Convergence</t>
  </si>
  <si>
    <t>Broad Front</t>
  </si>
  <si>
    <t>New Majority</t>
  </si>
  <si>
    <t>Let√ïs Go Chile</t>
  </si>
  <si>
    <t>0.730751037597656</t>
  </si>
  <si>
    <t>0.64806079864502</t>
  </si>
  <si>
    <t>0.831476151943207</t>
  </si>
  <si>
    <t>0.363940328359604</t>
  </si>
  <si>
    <t>0.274254083633423</t>
  </si>
  <si>
    <t>57.25</t>
  </si>
  <si>
    <t>0.730000019073486</t>
  </si>
  <si>
    <t>Evangel.</t>
  </si>
  <si>
    <t>Green Liberal</t>
  </si>
  <si>
    <t>Greens</t>
  </si>
  <si>
    <t>Swiss People</t>
  </si>
  <si>
    <t>0.35822993516922</t>
  </si>
  <si>
    <t>0.59290611743927</t>
  </si>
  <si>
    <t>0.644066393375397</t>
  </si>
  <si>
    <t>91.5</t>
  </si>
  <si>
    <t>BQ</t>
  </si>
  <si>
    <t>CPC</t>
  </si>
  <si>
    <t>LPC</t>
  </si>
  <si>
    <t>0.917060792446136</t>
  </si>
  <si>
    <t>0.972967743873596</t>
  </si>
  <si>
    <t>0.0945475772023201</t>
  </si>
  <si>
    <t>0.572463750839233</t>
  </si>
  <si>
    <t>MLPC</t>
  </si>
  <si>
    <t>URCA</t>
  </si>
  <si>
    <t>CAF</t>
  </si>
  <si>
    <t>Cent. Af. Rep.</t>
  </si>
  <si>
    <t>0.368421047925949</t>
  </si>
  <si>
    <t>0.491854667663574</t>
  </si>
  <si>
    <t>0.650969505310059</t>
  </si>
  <si>
    <t>AFP</t>
  </si>
  <si>
    <t>BPF</t>
  </si>
  <si>
    <t>BDP</t>
  </si>
  <si>
    <t>BWA</t>
  </si>
  <si>
    <t>0.471785366535187</t>
  </si>
  <si>
    <t>0.638297855854034</t>
  </si>
  <si>
    <t>DNT</t>
  </si>
  <si>
    <t>BTN</t>
  </si>
  <si>
    <t>BRN</t>
  </si>
  <si>
    <t>Brunei</t>
  </si>
  <si>
    <t>BLP</t>
  </si>
  <si>
    <t>BRB</t>
  </si>
  <si>
    <t>0.882390677928925</t>
  </si>
  <si>
    <t>0.730864226818085</t>
  </si>
  <si>
    <t>0.951462209224701</t>
  </si>
  <si>
    <t>0.0503888390958309</t>
  </si>
  <si>
    <t>0.274509817361832</t>
  </si>
  <si>
    <t>0.121332496404648</t>
  </si>
  <si>
    <t>0.461089491844177</t>
  </si>
  <si>
    <t>0.140000000596046</t>
  </si>
  <si>
    <t>PDT</t>
  </si>
  <si>
    <t>PSB</t>
  </si>
  <si>
    <t>PR</t>
  </si>
  <si>
    <t>0.420202016830444</t>
  </si>
  <si>
    <t>0.498519003391266</t>
  </si>
  <si>
    <t>0.589135825634003</t>
  </si>
  <si>
    <t>0.661654114723206</t>
  </si>
  <si>
    <t>0.170000001788139</t>
  </si>
  <si>
    <t>MAS</t>
  </si>
  <si>
    <t>BOL</t>
  </si>
  <si>
    <t>0.490322560071945</t>
  </si>
  <si>
    <t>0.612903237342834</t>
  </si>
  <si>
    <t>50.5</t>
  </si>
  <si>
    <t>BLZ</t>
  </si>
  <si>
    <t>0.626315772533417</t>
  </si>
  <si>
    <t>0.987937450408936</t>
  </si>
  <si>
    <t>0.405000001192093</t>
  </si>
  <si>
    <t>0.183486238121986</t>
  </si>
  <si>
    <t>BPP</t>
  </si>
  <si>
    <t>RPPS</t>
  </si>
  <si>
    <t>KPB</t>
  </si>
  <si>
    <t>BLR</t>
  </si>
  <si>
    <t>0.710526347160339</t>
  </si>
  <si>
    <t>0.908246219158173</t>
  </si>
  <si>
    <t>0.113378688693047</t>
  </si>
  <si>
    <t>0.324999988079071</t>
  </si>
  <si>
    <t>22.75</t>
  </si>
  <si>
    <t>0.476190477609634</t>
  </si>
  <si>
    <t>HDZ-HNZ</t>
  </si>
  <si>
    <t>0.209999993443489</t>
  </si>
  <si>
    <t>Democratic Front</t>
  </si>
  <si>
    <t>SNSD</t>
  </si>
  <si>
    <t>SDA</t>
  </si>
  <si>
    <t>BIH</t>
  </si>
  <si>
    <t>Bosnia-Herz</t>
  </si>
  <si>
    <t>0.188933864235878</t>
  </si>
  <si>
    <t>0.897435903549194</t>
  </si>
  <si>
    <t>PLP</t>
  </si>
  <si>
    <t>FNM</t>
  </si>
  <si>
    <t>BHS</t>
  </si>
  <si>
    <t>Bahamas</t>
  </si>
  <si>
    <t>Al Asala</t>
  </si>
  <si>
    <t>Al Mithaq</t>
  </si>
  <si>
    <t>BHR</t>
  </si>
  <si>
    <t>0.347513884305954</t>
  </si>
  <si>
    <t>0.485585987567902</t>
  </si>
  <si>
    <t>0.708263576030731</t>
  </si>
  <si>
    <t>0.518529176712036</t>
  </si>
  <si>
    <t>0.65533459186554</t>
  </si>
  <si>
    <t>0.508333325386047</t>
  </si>
  <si>
    <t>Volya</t>
  </si>
  <si>
    <t>DPS</t>
  </si>
  <si>
    <t>BSP</t>
  </si>
  <si>
    <t>OP</t>
  </si>
  <si>
    <t>GERB</t>
  </si>
  <si>
    <t>0.0717155635356903</t>
  </si>
  <si>
    <t>0.963210701942444</t>
  </si>
  <si>
    <t>NUF</t>
  </si>
  <si>
    <t>AL</t>
  </si>
  <si>
    <t>0.302564114332199</t>
  </si>
  <si>
    <t>0.599259674549103</t>
  </si>
  <si>
    <t>0.718494653701782</t>
  </si>
  <si>
    <t>0.410897254943848</t>
  </si>
  <si>
    <t>0.702020168304443</t>
  </si>
  <si>
    <t>0.527999997138977</t>
  </si>
  <si>
    <t>ADF-RDA</t>
  </si>
  <si>
    <t>CDP</t>
  </si>
  <si>
    <t>PAREN</t>
  </si>
  <si>
    <t>UNIR/PS</t>
  </si>
  <si>
    <t>BFA</t>
  </si>
  <si>
    <t>0.4972083568573</t>
  </si>
  <si>
    <t>0.508782088756561</t>
  </si>
  <si>
    <t>PU</t>
  </si>
  <si>
    <t>BEN</t>
  </si>
  <si>
    <t>0.682788074016571</t>
  </si>
  <si>
    <t>0.861872613430023</t>
  </si>
  <si>
    <t>0.903212547302246</t>
  </si>
  <si>
    <t>0.145822703838348</t>
  </si>
  <si>
    <t>0.335180044174194</t>
  </si>
  <si>
    <t>43.25</t>
  </si>
  <si>
    <t>0.253333330154419</t>
  </si>
  <si>
    <t>Vlaam Belang</t>
  </si>
  <si>
    <t>NV-A</t>
  </si>
  <si>
    <t>VLD</t>
  </si>
  <si>
    <t>CD&amp;V</t>
  </si>
  <si>
    <t>MR</t>
  </si>
  <si>
    <t>0.0499837696552277</t>
  </si>
  <si>
    <t>0.950648963451385</t>
  </si>
  <si>
    <t>UPRONA</t>
  </si>
  <si>
    <t>CNDD-FDD</t>
  </si>
  <si>
    <t>BDI</t>
  </si>
  <si>
    <t>0.0560697503387928</t>
  </si>
  <si>
    <t>0.964285731315613</t>
  </si>
  <si>
    <t>0.676767647266388</t>
  </si>
  <si>
    <t>0.328825443983078</t>
  </si>
  <si>
    <t>0.15625</t>
  </si>
  <si>
    <t>0.944719910621643</t>
  </si>
  <si>
    <t>0.586776852607727</t>
  </si>
  <si>
    <t>Justice</t>
  </si>
  <si>
    <t>ADRP</t>
  </si>
  <si>
    <t>VHP</t>
  </si>
  <si>
    <t>AP</t>
  </si>
  <si>
    <t>YAP</t>
  </si>
  <si>
    <t>AZE</t>
  </si>
  <si>
    <t>0.396477669477463</t>
  </si>
  <si>
    <t>0.630642950534821</t>
  </si>
  <si>
    <t>0.750195205211639</t>
  </si>
  <si>
    <t>0.376690089702606</t>
  </si>
  <si>
    <t>0.607609748840332</t>
  </si>
  <si>
    <t>0.53005462884903</t>
  </si>
  <si>
    <t>NEOS</t>
  </si>
  <si>
    <t>FPO</t>
  </si>
  <si>
    <t>SPO</t>
  </si>
  <si>
    <t>DG</t>
  </si>
  <si>
    <t>OVP</t>
  </si>
  <si>
    <t>AUT</t>
  </si>
  <si>
    <t>0.574846208095551</t>
  </si>
  <si>
    <t>0.688874185085297</t>
  </si>
  <si>
    <t>0.432619333267212</t>
  </si>
  <si>
    <t>63.25</t>
  </si>
  <si>
    <t>0.509933769702911</t>
  </si>
  <si>
    <t>0.899999976158142</t>
  </si>
  <si>
    <t>ALP</t>
  </si>
  <si>
    <t>NPA</t>
  </si>
  <si>
    <t>LNP</t>
  </si>
  <si>
    <t>LPA</t>
  </si>
  <si>
    <t>0.494714587926865</t>
  </si>
  <si>
    <t>0.501966297626495</t>
  </si>
  <si>
    <t>0.516528904438019</t>
  </si>
  <si>
    <t>LH</t>
  </si>
  <si>
    <t>BH</t>
  </si>
  <si>
    <t>My Step Alliance</t>
  </si>
  <si>
    <t>ARM</t>
  </si>
  <si>
    <t>0.242942243814468</t>
  </si>
  <si>
    <t>0.596864819526672</t>
  </si>
  <si>
    <t>0.758831024169922</t>
  </si>
  <si>
    <t>0.451127827167511</t>
  </si>
  <si>
    <t>Tercera V‚Äôa</t>
  </si>
  <si>
    <t>Dissident Peronists</t>
  </si>
  <si>
    <t>Cambiemos</t>
  </si>
  <si>
    <t>Frente de Todos</t>
  </si>
  <si>
    <t>na</t>
  </si>
  <si>
    <t>UAE</t>
  </si>
  <si>
    <t>0.0995671004056931</t>
  </si>
  <si>
    <t>0.43204653263092</t>
  </si>
  <si>
    <t>0.611716389656067</t>
  </si>
  <si>
    <t>0.57492196559906</t>
  </si>
  <si>
    <t>0.901709377765656</t>
  </si>
  <si>
    <t>0.557142853736877</t>
  </si>
  <si>
    <t>54.5</t>
  </si>
  <si>
    <t>LSI</t>
  </si>
  <si>
    <t>PDS</t>
  </si>
  <si>
    <t>0.949999988079071</t>
  </si>
  <si>
    <t>PSDS</t>
  </si>
  <si>
    <t>PDIU</t>
  </si>
  <si>
    <t>PSS</t>
  </si>
  <si>
    <t>0.421946167945862</t>
  </si>
  <si>
    <t>0.478165209293365</t>
  </si>
  <si>
    <t>0.584081649780273</t>
  </si>
  <si>
    <t>0.681818187236786</t>
  </si>
  <si>
    <t>0.930000007152557</t>
  </si>
  <si>
    <t>CASA-CE</t>
  </si>
  <si>
    <t>UNITA</t>
  </si>
  <si>
    <t>MPLA</t>
  </si>
  <si>
    <t>AGO</t>
  </si>
  <si>
    <t>AFG</t>
  </si>
  <si>
    <t>0.342857152223587</t>
  </si>
  <si>
    <t>0.166007906198502</t>
  </si>
  <si>
    <t>0.601706981658936</t>
  </si>
  <si>
    <t>0.841209828853607</t>
  </si>
  <si>
    <t>0.394736856222153</t>
  </si>
  <si>
    <t>YDP</t>
  </si>
  <si>
    <t>UBP</t>
  </si>
  <si>
    <t>CTP</t>
  </si>
  <si>
    <t>60.5</t>
  </si>
  <si>
    <t>Turk Cyprus</t>
  </si>
  <si>
    <t>polariz</t>
  </si>
  <si>
    <t>tenshort</t>
  </si>
  <si>
    <t>tenshort_strict</t>
  </si>
  <si>
    <t>tenlong</t>
  </si>
  <si>
    <t>tenlong_strict</t>
  </si>
  <si>
    <t>stabns</t>
  </si>
  <si>
    <t>stabns_strict</t>
  </si>
  <si>
    <t>stabs</t>
  </si>
  <si>
    <t>stabs_strict</t>
  </si>
  <si>
    <t>checks</t>
  </si>
  <si>
    <t>checks_lax</t>
  </si>
  <si>
    <t>tensys</t>
  </si>
  <si>
    <t>tensys_strict</t>
  </si>
  <si>
    <t>govfrac</t>
  </si>
  <si>
    <t>oppfrac</t>
  </si>
  <si>
    <t>frac</t>
  </si>
  <si>
    <t>herftot</t>
  </si>
  <si>
    <t>herfopp</t>
  </si>
  <si>
    <t>herfgov</t>
  </si>
  <si>
    <t>partyage</t>
  </si>
  <si>
    <t>maj</t>
  </si>
  <si>
    <t>oppvote</t>
  </si>
  <si>
    <t>numopp</t>
  </si>
  <si>
    <t>numvote</t>
  </si>
  <si>
    <t>numgov</t>
  </si>
  <si>
    <t>gwno</t>
  </si>
  <si>
    <t>stconst</t>
  </si>
  <si>
    <t>author</t>
  </si>
  <si>
    <t>state</t>
  </si>
  <si>
    <t>muni</t>
  </si>
  <si>
    <t>auton</t>
  </si>
  <si>
    <t>fraud</t>
  </si>
  <si>
    <t>gqi</t>
  </si>
  <si>
    <t>gq</t>
  </si>
  <si>
    <t>select</t>
  </si>
  <si>
    <t>cl</t>
  </si>
  <si>
    <t>dhondt</t>
  </si>
  <si>
    <t>thresh</t>
  </si>
  <si>
    <t>sensys</t>
  </si>
  <si>
    <t>housesys</t>
  </si>
  <si>
    <t>pr</t>
  </si>
  <si>
    <t>pluralty</t>
  </si>
  <si>
    <t>ssh</t>
  </si>
  <si>
    <t>mdms</t>
  </si>
  <si>
    <t>mdmh</t>
  </si>
  <si>
    <t>eiec</t>
  </si>
  <si>
    <t>liec</t>
  </si>
  <si>
    <t>exelec</t>
  </si>
  <si>
    <t>legelec</t>
  </si>
  <si>
    <t>dateexec</t>
  </si>
  <si>
    <t>dateleg</t>
  </si>
  <si>
    <t>oppmajs</t>
  </si>
  <si>
    <t>oppmajh</t>
  </si>
  <si>
    <t>ulvote</t>
  </si>
  <si>
    <t>numul</t>
  </si>
  <si>
    <t>ulprty</t>
  </si>
  <si>
    <t>oppothvt</t>
  </si>
  <si>
    <t>oppothst</t>
  </si>
  <si>
    <t>oppoth</t>
  </si>
  <si>
    <t>opp3vote</t>
  </si>
  <si>
    <t>opp3seat</t>
  </si>
  <si>
    <t>opp3me</t>
  </si>
  <si>
    <t>opp2vote</t>
  </si>
  <si>
    <t>opp2seat</t>
  </si>
  <si>
    <t>opp2me</t>
  </si>
  <si>
    <t>opp1age</t>
  </si>
  <si>
    <t>opp1rel</t>
  </si>
  <si>
    <t>opp1reg</t>
  </si>
  <si>
    <t>opp1rurl</t>
  </si>
  <si>
    <t>opp1nat</t>
  </si>
  <si>
    <t>opp1rlc</t>
  </si>
  <si>
    <t>opp1vote</t>
  </si>
  <si>
    <t>opp1seat</t>
  </si>
  <si>
    <t>opp1me</t>
  </si>
  <si>
    <t>govothvt</t>
  </si>
  <si>
    <t>govothst</t>
  </si>
  <si>
    <t>govoth</t>
  </si>
  <si>
    <t>gov3age</t>
  </si>
  <si>
    <t>gov3rel</t>
  </si>
  <si>
    <t>gov3reg</t>
  </si>
  <si>
    <t>gov3rurl</t>
  </si>
  <si>
    <t>gov3nat</t>
  </si>
  <si>
    <t>gov3rlc</t>
  </si>
  <si>
    <t>gov3vote</t>
  </si>
  <si>
    <t>gov3seat</t>
  </si>
  <si>
    <t>gov3me</t>
  </si>
  <si>
    <t>gov2age</t>
  </si>
  <si>
    <t>gov2rel</t>
  </si>
  <si>
    <t>gov2reg</t>
  </si>
  <si>
    <t>gov2rurl</t>
  </si>
  <si>
    <t>gov2nat</t>
  </si>
  <si>
    <t>gov2rlc</t>
  </si>
  <si>
    <t>gov2vote</t>
  </si>
  <si>
    <t>gov2seat</t>
  </si>
  <si>
    <t>gov2me</t>
  </si>
  <si>
    <t>gov1age</t>
  </si>
  <si>
    <t>gov1rel</t>
  </si>
  <si>
    <t>gov1reg</t>
  </si>
  <si>
    <t>gov1rurl</t>
  </si>
  <si>
    <t>gov1nat</t>
  </si>
  <si>
    <t>gov1rlc</t>
  </si>
  <si>
    <t>gov1vote</t>
  </si>
  <si>
    <t>gov1seat</t>
  </si>
  <si>
    <t>gov1me</t>
  </si>
  <si>
    <t>totalseats</t>
  </si>
  <si>
    <t>nonchief</t>
  </si>
  <si>
    <t>allhouse</t>
  </si>
  <si>
    <t>execage</t>
  </si>
  <si>
    <t>execrel</t>
  </si>
  <si>
    <t>execreg</t>
  </si>
  <si>
    <t>execrurl</t>
  </si>
  <si>
    <t>execnat</t>
  </si>
  <si>
    <t>execrlc</t>
  </si>
  <si>
    <t>execme</t>
  </si>
  <si>
    <t>prtyin</t>
  </si>
  <si>
    <t>percentl</t>
  </si>
  <si>
    <t>percent1</t>
  </si>
  <si>
    <t>defmin</t>
  </si>
  <si>
    <t>military</t>
  </si>
  <si>
    <t>multpl</t>
  </si>
  <si>
    <t>reelect</t>
  </si>
  <si>
    <t>termlimit</t>
  </si>
  <si>
    <t>yrcurnt</t>
  </si>
  <si>
    <t>finittrm</t>
  </si>
  <si>
    <t>yrsoffc</t>
  </si>
  <si>
    <t>system</t>
  </si>
  <si>
    <t>year</t>
  </si>
  <si>
    <t>countryname</t>
  </si>
  <si>
    <t>HKG</t>
  </si>
  <si>
    <t>MAC</t>
  </si>
  <si>
    <t>ATG</t>
  </si>
  <si>
    <t>ABW</t>
  </si>
  <si>
    <t>DMA</t>
  </si>
  <si>
    <t>XXK</t>
  </si>
  <si>
    <t>FSM</t>
  </si>
  <si>
    <t>MNE</t>
  </si>
  <si>
    <t>NRU</t>
  </si>
  <si>
    <t>PLW</t>
  </si>
  <si>
    <t>SRB</t>
  </si>
  <si>
    <t>SYC</t>
  </si>
  <si>
    <t>VCT</t>
  </si>
  <si>
    <t>KNA</t>
  </si>
  <si>
    <t>TON</t>
  </si>
  <si>
    <t>TUV</t>
  </si>
  <si>
    <t>COD</t>
  </si>
  <si>
    <t>KIR</t>
  </si>
  <si>
    <t>TLS</t>
  </si>
  <si>
    <t>ISO</t>
  </si>
  <si>
    <t>Country</t>
  </si>
  <si>
    <t>ALLHOUSE</t>
  </si>
  <si>
    <t>execrlc_DummyRight</t>
  </si>
  <si>
    <t>EXELEC</t>
  </si>
  <si>
    <t>Upper middle income</t>
  </si>
  <si>
    <t>UMC</t>
  </si>
  <si>
    <t>Lower middle income</t>
  </si>
  <si>
    <t>LMC</t>
  </si>
  <si>
    <t>Low income</t>
  </si>
  <si>
    <t>LIC</t>
  </si>
  <si>
    <t>High income</t>
  </si>
  <si>
    <t>HIC</t>
  </si>
  <si>
    <t>Sub-Saharan Africa</t>
  </si>
  <si>
    <t>SSF</t>
  </si>
  <si>
    <t>South Asia</t>
  </si>
  <si>
    <t>SAS</t>
  </si>
  <si>
    <t>North America</t>
  </si>
  <si>
    <t>NAC</t>
  </si>
  <si>
    <t>MEA</t>
  </si>
  <si>
    <t>LCN</t>
  </si>
  <si>
    <t>ECS</t>
  </si>
  <si>
    <t>EAS</t>
  </si>
  <si>
    <t>World</t>
  </si>
  <si>
    <t>WLD</t>
  </si>
  <si>
    <t>Congo, Dem Rep</t>
  </si>
  <si>
    <t>West Bank and Gaza</t>
  </si>
  <si>
    <t>WBG</t>
  </si>
  <si>
    <t>Virgin Islands (US)</t>
  </si>
  <si>
    <t>VIR</t>
  </si>
  <si>
    <t>Venezuela, RB</t>
  </si>
  <si>
    <t>St Vincent and the Grenadines</t>
  </si>
  <si>
    <t>Syrian Arab Republic</t>
  </si>
  <si>
    <t>Sao Tome and Principe</t>
  </si>
  <si>
    <t>SMR</t>
  </si>
  <si>
    <t>Russian Federation</t>
  </si>
  <si>
    <t>French Polynesia</t>
  </si>
  <si>
    <t>PYF</t>
  </si>
  <si>
    <t>Korea, Dem People’s Rep</t>
  </si>
  <si>
    <t>Puerto Rico</t>
  </si>
  <si>
    <t>New Caledonia</t>
  </si>
  <si>
    <t>NCL</t>
  </si>
  <si>
    <t>Montenegro</t>
  </si>
  <si>
    <t>Marshall Islands</t>
  </si>
  <si>
    <t>MHL</t>
  </si>
  <si>
    <t>Monaco</t>
  </si>
  <si>
    <t>MCO</t>
  </si>
  <si>
    <t>Macao SAR, China</t>
  </si>
  <si>
    <t>Liechtenstein</t>
  </si>
  <si>
    <t>LIE</t>
  </si>
  <si>
    <t>St Lucia</t>
  </si>
  <si>
    <t>Lao PDR</t>
  </si>
  <si>
    <t>Korea, Rep</t>
  </si>
  <si>
    <t>St Kitts and Nevis</t>
  </si>
  <si>
    <t>Iran, Islamic Rep</t>
  </si>
  <si>
    <t>Hong Kong SAR, China</t>
  </si>
  <si>
    <t>Guam</t>
  </si>
  <si>
    <t>GUM</t>
  </si>
  <si>
    <t>Greenland</t>
  </si>
  <si>
    <t>GRL</t>
  </si>
  <si>
    <t>Micronesia, Fed Sts</t>
  </si>
  <si>
    <t>Faroe Islands</t>
  </si>
  <si>
    <t>FRO</t>
  </si>
  <si>
    <t>Egypt, Arab Rep</t>
  </si>
  <si>
    <t>Cayman Islands</t>
  </si>
  <si>
    <t>CYM</t>
  </si>
  <si>
    <t>Congo, Rep</t>
  </si>
  <si>
    <t>Bermuda</t>
  </si>
  <si>
    <t>BMU</t>
  </si>
  <si>
    <t>Andorra</t>
  </si>
  <si>
    <t>ADO</t>
  </si>
  <si>
    <t>code</t>
  </si>
  <si>
    <t>©IMF, 2021</t>
  </si>
  <si>
    <t>no data</t>
  </si>
  <si>
    <t>Taiwan Province of China</t>
  </si>
  <si>
    <t>South Sudan, Republic of</t>
  </si>
  <si>
    <t>Saint Vincent and the Grenadines</t>
  </si>
  <si>
    <t xml:space="preserve">North Macedonia </t>
  </si>
  <si>
    <t>Korea, Republic of</t>
  </si>
  <si>
    <t xml:space="preserve">Congo, Republic of </t>
  </si>
  <si>
    <t>Congo, Dem. Rep. of the</t>
  </si>
  <si>
    <t>China, People's Republic of</t>
  </si>
  <si>
    <t>Major advanced economies (G7)</t>
  </si>
  <si>
    <t>Low-Income Developing Sub-Saharan Africa</t>
  </si>
  <si>
    <t>Low-Income Developing Others</t>
  </si>
  <si>
    <t>Low-Income Developing Oil Producers</t>
  </si>
  <si>
    <t>Low-Income Developing Latin America</t>
  </si>
  <si>
    <t>Low-Income Developing Asia</t>
  </si>
  <si>
    <t>Euro area</t>
  </si>
  <si>
    <t>Emerging and Middle-Income Middle East and North Africa and Pakistan</t>
  </si>
  <si>
    <t>Emerging and Middle-Income Latin America</t>
  </si>
  <si>
    <t>Emerging and Middle-Income Europe</t>
  </si>
  <si>
    <t>Emerging and Middle-Income Asia</t>
  </si>
  <si>
    <t>Emerging Market and Middle-Income Economies</t>
  </si>
  <si>
    <t>Emerging G-20</t>
  </si>
  <si>
    <t>Advanced economies</t>
  </si>
  <si>
    <t>Advanced G-20</t>
  </si>
  <si>
    <t>Saint Lucia</t>
  </si>
  <si>
    <t>Saint Kitts and Nevis</t>
  </si>
  <si>
    <t>Gross debt position (% of GDP)</t>
  </si>
  <si>
    <t>AIA</t>
  </si>
  <si>
    <t>Expenditure (% of GDP)</t>
  </si>
  <si>
    <t>MSR</t>
  </si>
  <si>
    <t>Net lending/borrowing (also referred as overall balance) (% of GDP)</t>
  </si>
  <si>
    <t>gov_exp_19</t>
  </si>
  <si>
    <t>gross_debt_19</t>
  </si>
  <si>
    <t>deficit_19</t>
  </si>
  <si>
    <t>Yemen, Rep.</t>
  </si>
  <si>
    <t>XKX</t>
  </si>
  <si>
    <t>Virgin Islands (U.S.)</t>
  </si>
  <si>
    <t>VGB</t>
  </si>
  <si>
    <t>British Virgin Islands</t>
  </si>
  <si>
    <t>TSS</t>
  </si>
  <si>
    <t>Sub-Saharan Africa (IDA &amp; IBRD countries)</t>
  </si>
  <si>
    <t>TSA</t>
  </si>
  <si>
    <t>South Asia (IDA &amp; IBRD)</t>
  </si>
  <si>
    <t>TMN</t>
  </si>
  <si>
    <t>Middle East &amp; North Africa (IDA &amp; IBRD countries)</t>
  </si>
  <si>
    <t>TLA</t>
  </si>
  <si>
    <t>Latin America &amp; the Caribbean (IDA &amp; IBRD countries)</t>
  </si>
  <si>
    <t>TEC</t>
  </si>
  <si>
    <t>Europe &amp; Central Asia (IDA &amp; IBRD countries)</t>
  </si>
  <si>
    <t>TEA</t>
  </si>
  <si>
    <t>East Asia &amp; Pacific (IDA &amp; IBRD countries)</t>
  </si>
  <si>
    <t>TCA</t>
  </si>
  <si>
    <t>Turks and Caicos Islands</t>
  </si>
  <si>
    <t>SXM</t>
  </si>
  <si>
    <t>Sint Maarten (Dutch part)</t>
  </si>
  <si>
    <t>SST</t>
  </si>
  <si>
    <t>Small states</t>
  </si>
  <si>
    <t>SSA</t>
  </si>
  <si>
    <t>Sub-Saharan Africa (excluding high income)</t>
  </si>
  <si>
    <t>PST</t>
  </si>
  <si>
    <t>Post-demographic dividend</t>
  </si>
  <si>
    <t>Pacific island small states</t>
  </si>
  <si>
    <t>PSE</t>
  </si>
  <si>
    <t>Korea, Dem. People’s Rep.</t>
  </si>
  <si>
    <t>PRE</t>
  </si>
  <si>
    <t>Pre-demographic dividend</t>
  </si>
  <si>
    <t>OSS</t>
  </si>
  <si>
    <t>Other small states</t>
  </si>
  <si>
    <t>OED</t>
  </si>
  <si>
    <t>OECD members</t>
  </si>
  <si>
    <t>MNP</t>
  </si>
  <si>
    <t>Northern Mariana Islands</t>
  </si>
  <si>
    <t>MNA</t>
  </si>
  <si>
    <t>Middle East &amp; North Africa (excluding high income)</t>
  </si>
  <si>
    <t>MIC</t>
  </si>
  <si>
    <t>Middle income</t>
  </si>
  <si>
    <t>Middle East &amp; North Africa</t>
  </si>
  <si>
    <t>MAF</t>
  </si>
  <si>
    <t>St. Martin (French part)</t>
  </si>
  <si>
    <t>LTE</t>
  </si>
  <si>
    <t>Late-demographic dividend</t>
  </si>
  <si>
    <t>LMY</t>
  </si>
  <si>
    <t>Low &amp; middle income</t>
  </si>
  <si>
    <t>LDC</t>
  </si>
  <si>
    <t>Least developed countries: UN classification</t>
  </si>
  <si>
    <t>Latin America &amp; Caribbean</t>
  </si>
  <si>
    <t>LAC</t>
  </si>
  <si>
    <t>Latin America &amp; Caribbean (excluding high income)</t>
  </si>
  <si>
    <t>Korea, Rep.</t>
  </si>
  <si>
    <t>Iran, Islamic Rep.</t>
  </si>
  <si>
    <t>INX</t>
  </si>
  <si>
    <t>Not classified</t>
  </si>
  <si>
    <t>IMN</t>
  </si>
  <si>
    <t>Isle of Man</t>
  </si>
  <si>
    <t>IDX</t>
  </si>
  <si>
    <t>IDA only</t>
  </si>
  <si>
    <t>IDB</t>
  </si>
  <si>
    <t>IDA blend</t>
  </si>
  <si>
    <t>IDA</t>
  </si>
  <si>
    <t>IDA total</t>
  </si>
  <si>
    <t>IBT</t>
  </si>
  <si>
    <t>IDA &amp; IBRD total</t>
  </si>
  <si>
    <t>IBD</t>
  </si>
  <si>
    <t>IBRD only</t>
  </si>
  <si>
    <t>HPC</t>
  </si>
  <si>
    <t>Heavily indebted poor countries (HIPC)</t>
  </si>
  <si>
    <t>GIB</t>
  </si>
  <si>
    <t>Gibraltar</t>
  </si>
  <si>
    <t>Micronesia, Fed. Sts.</t>
  </si>
  <si>
    <t>FCS</t>
  </si>
  <si>
    <t>Fragile and conflict affected situations</t>
  </si>
  <si>
    <t>EUU</t>
  </si>
  <si>
    <t>EMU</t>
  </si>
  <si>
    <t>Egypt, Arab Rep.</t>
  </si>
  <si>
    <t>Europe &amp; Central Asia</t>
  </si>
  <si>
    <t>ECA</t>
  </si>
  <si>
    <t>Europe &amp; Central Asia (excluding high income)</t>
  </si>
  <si>
    <t>East Asia &amp; Pacific</t>
  </si>
  <si>
    <t>EAR</t>
  </si>
  <si>
    <t>Early-demographic dividend</t>
  </si>
  <si>
    <t>EAP</t>
  </si>
  <si>
    <t>East Asia &amp; Pacific (excluding high income)</t>
  </si>
  <si>
    <t>CUW</t>
  </si>
  <si>
    <t>Curacao</t>
  </si>
  <si>
    <t>CSS</t>
  </si>
  <si>
    <t>Caribbean small states</t>
  </si>
  <si>
    <t>Congo, Rep.</t>
  </si>
  <si>
    <t>Congo, Dem. Rep.</t>
  </si>
  <si>
    <t>CHI</t>
  </si>
  <si>
    <t>Channel Islands</t>
  </si>
  <si>
    <t>CEB</t>
  </si>
  <si>
    <t>Central Europe and the Baltics</t>
  </si>
  <si>
    <t>ASM</t>
  </si>
  <si>
    <t>American Samoa</t>
  </si>
  <si>
    <t>ARB</t>
  </si>
  <si>
    <t>Arab World</t>
  </si>
  <si>
    <t>AND</t>
  </si>
  <si>
    <t>2020</t>
  </si>
  <si>
    <t>2019</t>
  </si>
  <si>
    <t>Indicator Code</t>
  </si>
  <si>
    <t>Indicator Name</t>
  </si>
  <si>
    <t>Country Code</t>
  </si>
  <si>
    <t>Country Name</t>
  </si>
  <si>
    <t>Last Updated Date</t>
  </si>
  <si>
    <t>World Development Indicators</t>
  </si>
  <si>
    <t>Data Source</t>
  </si>
  <si>
    <t>Emerging Market and Developing Economies by Source of Export Earnings: Nonfuel</t>
  </si>
  <si>
    <t>Emerging Market and Developing Economies by Source of Export Earnings: Fuel</t>
  </si>
  <si>
    <t>Middle East</t>
  </si>
  <si>
    <t>Africa</t>
  </si>
  <si>
    <t>Memorandum Items</t>
  </si>
  <si>
    <t>Countries &amp; Areas not specified</t>
  </si>
  <si>
    <t>Special Categories</t>
  </si>
  <si>
    <t>Korea, Dem. People's Rep. of</t>
  </si>
  <si>
    <t>Other Countries not included elsewhere</t>
  </si>
  <si>
    <t>Western Hemisphere not specified</t>
  </si>
  <si>
    <t>Venezuela, Rep. Bolivariana de</t>
  </si>
  <si>
    <t>Sint Maarten, Kingdom of the Netherlands</t>
  </si>
  <si>
    <t>Netherlands Antilles</t>
  </si>
  <si>
    <t>Falkland Islands (Malvinas)</t>
  </si>
  <si>
    <t>Dominican Rep.</t>
  </si>
  <si>
    <t>Curaçao, Kingdom of the Netherlands</t>
  </si>
  <si>
    <t>Aruba, Kingdom of the Netherlands</t>
  </si>
  <si>
    <t>Western Hemisphere</t>
  </si>
  <si>
    <t>Africa not specified</t>
  </si>
  <si>
    <t>Tanzania, United Rep. of</t>
  </si>
  <si>
    <t>South Sudan, Rep. of</t>
  </si>
  <si>
    <t>São Tomé and Príncipe, Dem. Rep. of</t>
  </si>
  <si>
    <t>Mozambique, Rep. of</t>
  </si>
  <si>
    <t>Madagascar, Rep. of</t>
  </si>
  <si>
    <t>Lesotho, Kingdom of</t>
  </si>
  <si>
    <t>Ethiopia, The Federal Dem. Rep. of</t>
  </si>
  <si>
    <t>Eswatini, Kingdom of</t>
  </si>
  <si>
    <t>Eritrea, The State of</t>
  </si>
  <si>
    <t>Equatorial Guinea, Rep. of</t>
  </si>
  <si>
    <t>Congo, Rep. of</t>
  </si>
  <si>
    <t>Comoros, Union of the</t>
  </si>
  <si>
    <t>Central African Rep.</t>
  </si>
  <si>
    <t>Middle East and Central Asia not specified</t>
  </si>
  <si>
    <t>Yemen, Rep. of</t>
  </si>
  <si>
    <t>Uzbekistan, Rep. of</t>
  </si>
  <si>
    <t>Tajikistan, Rep. of</t>
  </si>
  <si>
    <t>Syrian Arab Rep.</t>
  </si>
  <si>
    <t>Mauritania, Islamic Rep. of</t>
  </si>
  <si>
    <t>Kyrgyz Rep.</t>
  </si>
  <si>
    <t>Kazakhstan, Rep. of</t>
  </si>
  <si>
    <t>Iran, Islamic Rep. of</t>
  </si>
  <si>
    <t>Egypt, Arab Rep. of</t>
  </si>
  <si>
    <t>Bahrain, Kingdom of</t>
  </si>
  <si>
    <t>Azerbaijan, Rep. of</t>
  </si>
  <si>
    <t>Armenia, Rep. of</t>
  </si>
  <si>
    <t>Afghanistan, Islamic Rep. of</t>
  </si>
  <si>
    <t>Middle East and Central Asia</t>
  </si>
  <si>
    <t>Europe not specified</t>
  </si>
  <si>
    <t>Serbia, Rep. of</t>
  </si>
  <si>
    <t>Poland, Rep. of</t>
  </si>
  <si>
    <t>North Macedonia, Republic of</t>
  </si>
  <si>
    <t>Moldova, Rep. of</t>
  </si>
  <si>
    <t>Kosovo, Rep. of</t>
  </si>
  <si>
    <t>Czechoslovakia</t>
  </si>
  <si>
    <t>Croatia, Rep. of</t>
  </si>
  <si>
    <t>Belarus, Rep. of</t>
  </si>
  <si>
    <t>Emerging and Developing Europe</t>
  </si>
  <si>
    <t>Asia not specified</t>
  </si>
  <si>
    <t>Palau, Rep. of</t>
  </si>
  <si>
    <t>Nauru, Rep. of</t>
  </si>
  <si>
    <t>Micronesia, Federated States of</t>
  </si>
  <si>
    <t>Marshall Islands, Rep. of the</t>
  </si>
  <si>
    <t>Lao People's Dem. Rep.</t>
  </si>
  <si>
    <t>Fiji, Rep. of</t>
  </si>
  <si>
    <t>China, P.R.: Mainland</t>
  </si>
  <si>
    <t>Emerging and Developing Asia</t>
  </si>
  <si>
    <t>Emerging and Developing Economies</t>
  </si>
  <si>
    <t>Holy See</t>
  </si>
  <si>
    <t>San Marino, Rep. of</t>
  </si>
  <si>
    <t>Korea, Rep. of</t>
  </si>
  <si>
    <t>China, P.R.: Macao</t>
  </si>
  <si>
    <t>China, P.R.: Hong Kong</t>
  </si>
  <si>
    <t>Slovenia, Rep. of</t>
  </si>
  <si>
    <t>Slovak Rep.</t>
  </si>
  <si>
    <t>Netherlands, The</t>
  </si>
  <si>
    <t>Estonia, Rep. of</t>
  </si>
  <si>
    <t>Belgium-Luxembourg</t>
  </si>
  <si>
    <t>Euro Area</t>
  </si>
  <si>
    <t>CHANGE relative to BIP_2019</t>
  </si>
  <si>
    <t>2020M03/04</t>
  </si>
  <si>
    <t>2019M03/04</t>
  </si>
  <si>
    <t>2020M04</t>
  </si>
  <si>
    <t>2020M03</t>
  </si>
  <si>
    <t>2020M02</t>
  </si>
  <si>
    <t>2020M01</t>
  </si>
  <si>
    <t>2019M12</t>
  </si>
  <si>
    <t>2019M11</t>
  </si>
  <si>
    <t>2019M10</t>
  </si>
  <si>
    <t>2019M09</t>
  </si>
  <si>
    <t>2019M08</t>
  </si>
  <si>
    <t>2019M07</t>
  </si>
  <si>
    <t>2019M06</t>
  </si>
  <si>
    <t>2019M05</t>
  </si>
  <si>
    <t>2019M04</t>
  </si>
  <si>
    <t>2019M03</t>
  </si>
  <si>
    <t>2019M02</t>
  </si>
  <si>
    <t>2019M01</t>
  </si>
  <si>
    <t>US Dollars, Millions</t>
  </si>
  <si>
    <t>Exports, FOB to Partner Countries</t>
  </si>
  <si>
    <t>VAT</t>
  </si>
  <si>
    <t>UNK</t>
  </si>
  <si>
    <t>FLK</t>
  </si>
  <si>
    <t>ANT</t>
  </si>
  <si>
    <t>KANN</t>
  </si>
  <si>
    <t>export_percent</t>
  </si>
  <si>
    <t>.</t>
  </si>
  <si>
    <t>Rank</t>
  </si>
  <si>
    <t>Economic Globalisation, overall index</t>
  </si>
  <si>
    <t>Rankings for the year 2018</t>
  </si>
  <si>
    <t>2020 KOF Globalisation Index: Economic Dimension</t>
  </si>
  <si>
    <t>country code</t>
  </si>
  <si>
    <t>KOF_economic</t>
  </si>
  <si>
    <t>Vatican</t>
  </si>
  <si>
    <t>Timor</t>
  </si>
  <si>
    <t>South Korea</t>
  </si>
  <si>
    <t>Democratic Republic of Congo</t>
  </si>
  <si>
    <t>Czechia</t>
  </si>
  <si>
    <t>Cape Verde</t>
  </si>
  <si>
    <t>Year</t>
  </si>
  <si>
    <t>Democracy</t>
  </si>
  <si>
    <t>Ivory Coast</t>
  </si>
  <si>
    <t>Palestine</t>
  </si>
  <si>
    <t>Hong Kong</t>
  </si>
  <si>
    <t>Europe</t>
  </si>
  <si>
    <t>Asia</t>
  </si>
  <si>
    <t>South America</t>
  </si>
  <si>
    <t>Oceania</t>
  </si>
  <si>
    <t>Micronesia</t>
  </si>
  <si>
    <t>NUR</t>
  </si>
  <si>
    <t>Macedonia</t>
  </si>
  <si>
    <t>?</t>
  </si>
  <si>
    <t>East Timor</t>
  </si>
  <si>
    <t>CHANGE 2019-2020</t>
  </si>
  <si>
    <t>change_deficit</t>
  </si>
  <si>
    <t>Primary net lending/borrowing (also referred as primary balance) (% of GDP)</t>
  </si>
  <si>
    <t>change_p_deficit</t>
  </si>
  <si>
    <t>Source</t>
  </si>
  <si>
    <t>Dummy_Right</t>
  </si>
  <si>
    <t>https://en.wikipedia.org/wiki/President_of_Afghanistan  / https://en.wikipedia.org/wiki/Ashraf_Ghani</t>
  </si>
  <si>
    <t>https://en.wikipedia.org/wiki/President_of_Angola / https://en.wikipedia.org/wiki/João_Lourenço / https://en.wikipedia.org/wiki/MPLA</t>
  </si>
  <si>
    <t>https://en.wikipedia.org/wiki/Prime_Minister_of_Albania / https://en.wikipedia.org/wiki/Edi_Rama</t>
  </si>
  <si>
    <t>Socialist Party of Albania</t>
  </si>
  <si>
    <t>https://en.wikipedia.org/wiki/List_of_prime_ministers_of_the_United_Arab_Emirates / https://en.wikipedia.org/wiki/Mohammed_bin_Rashid_Al_Maktoum / https://www.expatica.com/ae/living/gov-law-admin/the-government-and-political-system-in-the-uae-71501/</t>
  </si>
  <si>
    <t>https://en.wikipedia.org/wiki/Politics_of_Argentina / https://en.wikipedia.org/wiki/President_of_Argentina / https://en.wikipedia.org/wiki/Alberto_Fernández / https://en.wikipedia.org/wiki/Justicialist_Party</t>
  </si>
  <si>
    <t>Civil Contract</t>
  </si>
  <si>
    <t>https://en.wikipedia.org/wiki/Prime_Minister_of_Armenia / https://en.wikipedia.org/wiki/Nikol_Pashinyan / https://en.wikipedia.org/wiki/Nikol_Pashinyan</t>
  </si>
  <si>
    <t xml:space="preserve">https://en.wikipedia.org/wiki/Prime_Minister_of_Australia / https://en.wikipedia.org/wiki/Scott_Morrison / </t>
  </si>
  <si>
    <t>Liberal Party of Australia</t>
  </si>
  <si>
    <t>https://en.wikipedia.org/wiki/Chancellor_of_Austria</t>
  </si>
  <si>
    <t>https://en.wikipedia.org/wiki/Prime_Minister_of_Azerbaijan / https://en.wikipedia.org/wiki/Ali_Asadov / https://en.wikipedia.org/wiki/New_Azerbaijan_Party#cite_note-4</t>
  </si>
  <si>
    <t>https://en.wikipedia.org/wiki/President_of_Burundi / https://en.wikipedia.org/wiki/Évariste_Ndayishimiye</t>
  </si>
  <si>
    <t>CNDD–FDD</t>
  </si>
  <si>
    <t>Reformist Movement</t>
  </si>
  <si>
    <t>https://en.wikipedia.org/wiki/Prime_Minister_of_Belgium / https://en.wikipedia.org/wiki/Alexander_De_Croo / https://en.wikipedia.org/wiki/Reformist_Movement</t>
  </si>
  <si>
    <t>https://en.wikipedia.org/wiki/Patrice_Talon</t>
  </si>
  <si>
    <t>https://en.wikipedia.org/wiki/Christophe_Joseph_Marie_Dabiré</t>
  </si>
  <si>
    <t>https://en.wikipedia.org/wiki/Sheikh_Hasina / https://en.wikipedia.org/wiki/Awami_League</t>
  </si>
  <si>
    <t>https://en.wikipedia.org/wiki/Boyko_Borisov</t>
  </si>
  <si>
    <t>https://en.wikipedia.org/wiki/Khalifa_bin_Salman_Al_Khalifa</t>
  </si>
  <si>
    <t>https://en.wikipedia.org/wiki/Hubert_Minnis</t>
  </si>
  <si>
    <t>Free National Movement</t>
  </si>
  <si>
    <t>https://en.wikipedia.org/wiki/Chairman_of_the_Council_of_Ministers_of_Bosnia_and_Herzegovina / https://en.wikipedia.org/wiki/Zoran_Tegeltija</t>
  </si>
  <si>
    <t>https://en.wikipedia.org/wiki/Dean_Barrow</t>
  </si>
  <si>
    <t>https://en.wikipedia.org/wiki/Movement_for_Socialism_(Bolivia)</t>
  </si>
  <si>
    <t>https://en.wikipedia.org/wiki/Jair_Bolsonaro</t>
  </si>
  <si>
    <t>https://en.wikipedia.org/wiki/Barbados_Labour_Party</t>
  </si>
  <si>
    <t>https://en.wikipedia.org/wiki/Hassanal_Bolkiah</t>
  </si>
  <si>
    <t>https://en.wikipedia.org/wiki/Lotay_Tshering / https://en.wikipedia.org/wiki/Druk_Nyamrup_Tshogpa</t>
  </si>
  <si>
    <t>https://en.wikipedia.org/wiki/Mokgweetsi_Masisi / https://www.afriquesenlutte.org/afrique-australe/botswana/article/botswana-democratic-party-bdp-is</t>
  </si>
  <si>
    <t>https://en.wikipedia.org/wiki/Politics_of_the_Central_African_Republic</t>
  </si>
  <si>
    <t>https://en.wikipedia.org/wiki/Liberal_Party_of_Canada</t>
  </si>
  <si>
    <t>rotating</t>
  </si>
  <si>
    <t>https://en.wikipedia.org/wiki/President_of_Chile / https://en.wikipedia.org/wiki/Sebastián_Piñera / https://en.wikipedia.org/wiki/Political_positions_of_Sebastián_Piñera</t>
  </si>
  <si>
    <t>https://en.wikipedia.org/wiki/Su_Tseng-chang</t>
  </si>
  <si>
    <t>https://en.wikipedia.org/wiki/Chinese_Communist_Party</t>
  </si>
  <si>
    <t>https://en.wikipedia.org/wiki/Alassane_Ouattara</t>
  </si>
  <si>
    <t>https://santandertrade.com/en/portal/analyse-markets/cameroon/political-outline</t>
  </si>
  <si>
    <t>https://en.wikipedia.org/wiki/Congolese_Party_of_Labour</t>
  </si>
  <si>
    <t>Democratic Center</t>
  </si>
  <si>
    <t>https://en.wikipedia.org/wiki/Democratic_Center_(Colombia)</t>
  </si>
  <si>
    <t>https://en.wikipedia.org/wiki/Convention_for_the_Renewal_of_the_Comoros</t>
  </si>
  <si>
    <t>MpD</t>
  </si>
  <si>
    <t>https://en.wikipedia.org/wiki/Movement_for_Democracy_(Cape_Verde)</t>
  </si>
  <si>
    <t>https://en.wikipedia.org/wiki/Citizens%27_Action_Party_(Costa_Rica)</t>
  </si>
  <si>
    <t>https://en.wikipedia.org/wiki/Communist_Party_of_Cuba</t>
  </si>
  <si>
    <t>https://en.wikipedia.org/wiki/Democratic_Rally</t>
  </si>
  <si>
    <t>https://en.wikipedia.org/wiki/ANO_2011</t>
  </si>
  <si>
    <t>CDU</t>
  </si>
  <si>
    <t>https://en.wikipedia.org/wiki/List_of_prime_ministers_of_Djibouti / https://en.wikipedia.org/wiki/List_of_left-wing_political_parties</t>
  </si>
  <si>
    <t>https://en.wikipedia.org/wiki/Social_Democrats_(Denmark)</t>
  </si>
  <si>
    <t>https://en.wikipedia.org/wiki/Dominican_Liberation_Party</t>
  </si>
  <si>
    <t>https://en.wikipedia.org/wiki/National_Liberation_Front_(Algeria)</t>
  </si>
  <si>
    <t>https://en.wikipedia.org/wiki/PAIS_Alliance</t>
  </si>
  <si>
    <t>https://en.wikipedia.org/wiki/List_of_prime_ministers_of_Egypt</t>
  </si>
  <si>
    <t>https://en.wikipedia.org/wiki/People%27s_Front_for_Democracy_and_Justice</t>
  </si>
  <si>
    <t>https://en.wikipedia.org/wiki/Spanish_Socialist_Workers%27_Party</t>
  </si>
  <si>
    <t>Estonian Centre Party</t>
  </si>
  <si>
    <t>https://en.wikipedia.org/wiki/Estonian_Centre_Party</t>
  </si>
  <si>
    <t>https://en.wikipedia.org/wiki/Prosperity_Party</t>
  </si>
  <si>
    <t>https://en.wikipedia.org/wiki/Social_Democratic_Party_of_Finland</t>
  </si>
  <si>
    <t>https://en.wikipedia.org/wiki/FijiFirst</t>
  </si>
  <si>
    <t>LREM</t>
  </si>
  <si>
    <t>https://en.wikipedia.org/wiki/La_République_En_Marche!</t>
  </si>
  <si>
    <t>https://en.wikipedia.org/wiki/Gabonese_Democratic_Party</t>
  </si>
  <si>
    <t>https://en.wikipedia.org/wiki/Conservative_Party_(UK)</t>
  </si>
  <si>
    <t>Conservative Party</t>
  </si>
  <si>
    <t>Georgian Dream</t>
  </si>
  <si>
    <t>https://en.wikipedia.org/wiki/Prime_Minister_of_Georgia / https://en.wikipedia.org/wiki/Georgian_Dream</t>
  </si>
  <si>
    <t>https://en.wikipedia.org/wiki/New_Patriotic_Party</t>
  </si>
  <si>
    <t>https://en.wikipedia.org/wiki/Politics_of_the_Gambia</t>
  </si>
  <si>
    <t>https://en.wikipedia.org/wiki/Rally_of_the_Guinean_People</t>
  </si>
  <si>
    <t>https://en.wikipedia.org/wiki/African_Party_for_the_Independence_of_Guinea_and_Cape_Verde</t>
  </si>
  <si>
    <t>https://en.wikipedia.org/wiki/List_of_prime_ministers_of_Equatorial_Guinea / https://en.wikipedia.org/wiki/Democratic_Party_of_Equatorial_Guinea</t>
  </si>
  <si>
    <t>https://en.wikipedia.org/wiki/Kyriakos_Mitsotakis / https://en.wikipedia.org/wiki/New_Democracy_(Greece)</t>
  </si>
  <si>
    <t>New National Party</t>
  </si>
  <si>
    <t>https://en.wikipedia.org/wiki/New_National_Party_(Grenada)</t>
  </si>
  <si>
    <t>https://en.wikipedia.org/wiki/Vamos_(Guatemala)</t>
  </si>
  <si>
    <t>People's National Congress–Reform</t>
  </si>
  <si>
    <t>https://en.wikipedia.org/wiki/People%27s_National_Congress_(Guyana)</t>
  </si>
  <si>
    <t>https://en.wikipedia.org/wiki/National_Party_of_Honduras</t>
  </si>
  <si>
    <t>PNH</t>
  </si>
  <si>
    <t>https://en.wikipedia.org/wiki/Croatian_Democratic_Union</t>
  </si>
  <si>
    <t>https://en.wikipedia.org/wiki/Haitian_Tèt_Kale_Party</t>
  </si>
  <si>
    <t>https://en.wikipedia.org/wiki/Fidesz</t>
  </si>
  <si>
    <t>Fidesz</t>
  </si>
  <si>
    <t>https://en.wikipedia.org/wiki/Indonesian_Democratic_Party_of_Struggle</t>
  </si>
  <si>
    <t>https://en.wikipedia.org/wiki/Bharatiya_Janata_Party</t>
  </si>
  <si>
    <t>https://en.wikipedia.org/wiki/Fine_Gael</t>
  </si>
  <si>
    <t>https://en.wikipedia.org/wiki/Moderation_and_Development_Party#cite_note-BBC-6</t>
  </si>
  <si>
    <t>https://en.wikipedia.org/wiki/Mustafa_Al-Kadhimi / https://en.wikipedia.org/wiki/Adil_Abdul-Mahdi</t>
  </si>
  <si>
    <t>VG</t>
  </si>
  <si>
    <t>https://en.wikipedia.org/wiki/Left-Green_Movement</t>
  </si>
  <si>
    <t>https://en.wikipedia.org/wiki/Likud</t>
  </si>
  <si>
    <t>https://en.wikipedia.org/wiki/Giuseppe_Conte</t>
  </si>
  <si>
    <t>https://en.wikipedia.org/wiki/Jamaica_Labour_Party</t>
  </si>
  <si>
    <t>https://en.wikipedia.org/wiki/List_of_prime_ministers_of_Jordan</t>
  </si>
  <si>
    <t>https://en.wikipedia.org/wiki/Liberal_Democratic_Party_(Japan)</t>
  </si>
  <si>
    <t>Nur Otan</t>
  </si>
  <si>
    <t>https://en.wikipedia.org/wiki/Nur_Otan</t>
  </si>
  <si>
    <t>Jubilee Party</t>
  </si>
  <si>
    <t>https://en.wikipedia.org/wiki/Jubilee_Party</t>
  </si>
  <si>
    <t>https://en.wikipedia.org/wiki/Prime_Minister_of_Kyrgyzstan</t>
  </si>
  <si>
    <t>https://en.wikipedia.org/wiki/Cambodian_People%27s_Party</t>
  </si>
  <si>
    <t>https://en.wikipedia.org/wiki/Democratic_Party_of_Korea</t>
  </si>
  <si>
    <t>https://en.wikipedia.org/wiki/Sabah_Al-Khalid_Al-Sabah</t>
  </si>
  <si>
    <t>https://en.wikipedia.org/wiki/Lao_People%27s_Revolutionary_Party</t>
  </si>
  <si>
    <t>https://en.wikipedia.org/wiki/Congress_for_Democratic_Change</t>
  </si>
  <si>
    <t>https://en.wikipedia.org/wiki/List_of_prime_ministers_of_Lebanon</t>
  </si>
  <si>
    <t>United Workers Party</t>
  </si>
  <si>
    <t>https://en.wikipedia.org/wiki/United_Workers_Party_(Saint_Lucia)</t>
  </si>
  <si>
    <t>https://en.wikipedia.org/wiki/List_of_heads_of_government_of_Libya</t>
  </si>
  <si>
    <t>https://en.wikipedia.org/wiki/Sri_Lanka_Podujana_Peramuna</t>
  </si>
  <si>
    <t>https://en.wikipedia.org/wiki/All_Basotho_Convention</t>
  </si>
  <si>
    <t>https://en.wikipedia.org/wiki/Saulius_Skvernelis</t>
  </si>
  <si>
    <t>Democratic Party</t>
  </si>
  <si>
    <t>https://en.wikipedia.org/wiki/Democratic_Party_(Luxembourg)</t>
  </si>
  <si>
    <t>https://en.wikipedia.org/wiki/Unity_(Latvia)</t>
  </si>
  <si>
    <t>https://en.wikipedia.org/wiki/Justice_and_Development_Party_(Morocco)</t>
  </si>
  <si>
    <t>https://en.wikipedia.org/wiki/Prime_Minister_of_Madagascar</t>
  </si>
  <si>
    <t>https://en.wikipedia.org/wiki/Prime_Minister_of_Moldova</t>
  </si>
  <si>
    <t>https://en.wikipedia.org/wiki/Maldivian_Democratic_Party</t>
  </si>
  <si>
    <t>MORENA</t>
  </si>
  <si>
    <t>https://en.wikipedia.org/wiki/National_Regeneration_Movement</t>
  </si>
  <si>
    <t>https://en.wikipedia.org/wiki/Social_Democratic_Union_of_Macedonia</t>
  </si>
  <si>
    <t>https://en.wikipedia.org/wiki/Labour_Party_(Malta)</t>
  </si>
  <si>
    <t>https://en.wikipedia.org/wiki/List_of_prime_ministers_of_Mali</t>
  </si>
  <si>
    <t>https://en.wikipedia.org/wiki/National_League_for_Democracy</t>
  </si>
  <si>
    <t>https://en.wikipedia.org/wiki/Mongolian_People%27s_Party / https://en.wikipedia.org/wiki/List_of_prime_ministers_of_Mongolia</t>
  </si>
  <si>
    <t>FRELIMO</t>
  </si>
  <si>
    <t>https://en.wikipedia.org/wiki/FRELIMO / https://en.wikipedia.org/wiki/List_of_presidents_of_Mozambique</t>
  </si>
  <si>
    <t>https://en.wikipedia.org/wiki/Union_for_the_Republic_(Mauritania)</t>
  </si>
  <si>
    <t>https://en.wikipedia.org/wiki/Militant_Socialist_Movement</t>
  </si>
  <si>
    <t>https://en.wikipedia.org/wiki/President_of_Malawi / https://en.wikipedia.org/wiki/Malawi_Congress_Party / https://en.wikipedia.org/wiki/Democratic_Progressive_Party_(Malawi)</t>
  </si>
  <si>
    <t>https://en.wikipedia.org/wiki/Prime_Minister_of_Malaysia / https://en.wikipedia.org/wiki/Perikatan_Nasional</t>
  </si>
  <si>
    <t>https://en.wikipedia.org/wiki/SWAPO</t>
  </si>
  <si>
    <t>PNDS-Tarayya</t>
  </si>
  <si>
    <t>https://en.wikipedia.org/wiki/Nigerien_Party_for_Democracy_and_Socialism</t>
  </si>
  <si>
    <t>https://en.wikipedia.org/wiki/List_of_heads_of_state_of_Nigeria</t>
  </si>
  <si>
    <t>https://en.wikipedia.org/wiki/Sandinista_National_Liberation_Front</t>
  </si>
  <si>
    <t>https://en.wikipedia.org/wiki/People%27s_Party_for_Freedom_and_Democracy</t>
  </si>
  <si>
    <t>https://en.wikipedia.org/wiki/Conservative_Party_(Norway)</t>
  </si>
  <si>
    <t>https://en.wikipedia.org/wiki/Nepal_Communist_Party</t>
  </si>
  <si>
    <t>https://en.wikipedia.org/wiki/New_Zealand_Labour_Party</t>
  </si>
  <si>
    <t>https://en.wikipedia.org/wiki/Haitham_bin_Tarik</t>
  </si>
  <si>
    <t>https://en.wikipedia.org/wiki/Pakistan_Tehreek-e-Insaf</t>
  </si>
  <si>
    <t>https://en.wikipedia.org/wiki/Democratic_Revolutionary_Party</t>
  </si>
  <si>
    <t>https://en.wikipedia.org/wiki/Mart%C3%ADn_Vizcarra</t>
  </si>
  <si>
    <t>PDP–Laban</t>
  </si>
  <si>
    <t>https://en.wikipedia.org/wiki/PDP–Laban</t>
  </si>
  <si>
    <t>Pangu Party</t>
  </si>
  <si>
    <t>https://en.wikipedia.org/wiki/Pangu_Party</t>
  </si>
  <si>
    <t>https://en.wikipedia.org/wiki/Law_and_Justice</t>
  </si>
  <si>
    <t>WPK</t>
  </si>
  <si>
    <t>https://en.wikipedia.org/wiki/Workers%27_Party_of_Korea</t>
  </si>
  <si>
    <t>https://en.wikipedia.org/wiki/Socialist_Party_(Portugal)</t>
  </si>
  <si>
    <t>https://en.wikipedia.org/wiki/Colorado_Party_(Paraguay)</t>
  </si>
  <si>
    <t>https://en.wikipedia.org/wiki/Emir_of_Qatar</t>
  </si>
  <si>
    <t>https://en.wikipedia.org/wiki/National_Liberal_Party_(Romania)</t>
  </si>
  <si>
    <t>https://en.wikipedia.org/wiki/Mikhail_Mishustin</t>
  </si>
  <si>
    <t>https://en.wikipedia.org/wiki/Prime_Minister_of_Rwanda</t>
  </si>
  <si>
    <t>https://en.wikipedia.org/wiki/List_of_heads_of_state_of_Sudan</t>
  </si>
  <si>
    <t>https://en.wikipedia.org/wiki/Politics_of_Saudi_Arabia</t>
  </si>
  <si>
    <t>https://en.wikipedia.org/wiki/Alliance_for_the_Republic_(Senegal)</t>
  </si>
  <si>
    <t>APR</t>
  </si>
  <si>
    <t>https://en.wikipedia.org/wiki/People%27s_Action_Party</t>
  </si>
  <si>
    <t>https://en.wikipedia.org/wiki/Manasseh_Sogavare</t>
  </si>
  <si>
    <t>https://en.wikipedia.org/wiki/Sierra_Leone_People%27s_Party</t>
  </si>
  <si>
    <t>https://en.wikipedia.org/wiki/Nuevas_Ideas</t>
  </si>
  <si>
    <t>https://en.wikipedia.org/wiki/List_of_prime_ministers_of_Somalia</t>
  </si>
  <si>
    <t>https://en.wikipedia.org/wiki/Salva_Kiir_Mayardit</t>
  </si>
  <si>
    <t>https://en.wikipedia.org/wiki/List_of_prime_ministers_of_Eswatini</t>
  </si>
  <si>
    <t>https://en.wikipedia.org/wiki/President_of_Suriname / https://en.wikipedia.org/wiki/National_Democratic_Party_(Suriname)</t>
  </si>
  <si>
    <t>https://en.wikipedia.org/wiki/Prime_Minister_of_Slovakia / https://en.wikipedia.org/wiki/Direction_–_Social_Democracy</t>
  </si>
  <si>
    <t>LMŠ</t>
  </si>
  <si>
    <t>https://en.wikipedia.org/wiki/List_of_Marjan_Šarec</t>
  </si>
  <si>
    <t>https://en.wikipedia.org/wiki/Swedish_Social_Democratic_Party</t>
  </si>
  <si>
    <t>S/SAP</t>
  </si>
  <si>
    <t>see eswati</t>
  </si>
  <si>
    <t>https://en.wikipedia.org/wiki/List_of_prime_ministers_of_Syria</t>
  </si>
  <si>
    <t>https://en.wikipedia.org/wiki/List_of_heads_of_state_of_Chad</t>
  </si>
  <si>
    <t>https://en.wikipedia.org/wiki/List_of_presidents_of_Togo / https://en.wikipedia.org/wiki/Union_for_the_Republic_(Togo)</t>
  </si>
  <si>
    <t>https://en.wikipedia.org/wiki/Prime_Minister_of_Thailand</t>
  </si>
  <si>
    <t>https://en.wikipedia.org/wiki/Emomali_Rahmon</t>
  </si>
  <si>
    <t>https://en.wikipedia.org/wiki/Gurbanguly_Berdimuhamedow</t>
  </si>
  <si>
    <t>https://en.wikipedia.org/wiki/Prime_Minister_of_East_Timor</t>
  </si>
  <si>
    <t>https://en.wikipedia.org/wiki/List_of_prime_ministers_of_Trinidad_and_Tobago / https://en.wikipedia.org/wiki/People%27s_National_Movement</t>
  </si>
  <si>
    <t>https://en.wikipedia.org/wiki/Tahya_Tounes</t>
  </si>
  <si>
    <t>https://en.wikipedia.org/wiki/Justice_and_Development_Party_(Turkey)</t>
  </si>
  <si>
    <t>https://en.wikipedia.org/wiki/List_of_heads_of_state_of_Tanzania / https://en.wikipedia.org/wiki/Chama_Cha_Mapinduzi</t>
  </si>
  <si>
    <t>https://en.wikipedia.org/wiki/National_Resistance_Movement</t>
  </si>
  <si>
    <t>https://en.wikipedia.org/wiki/Servant_of_the_People_(political_party)</t>
  </si>
  <si>
    <t>https://en.wikipedia.org/wiki/List_of_presidents_of_Uruguay / https://en.wikipedia.org/wiki/Broad_Front_(Uruguay)</t>
  </si>
  <si>
    <t>https://en.wikipedia.org/wiki/President_of_the_United_States</t>
  </si>
  <si>
    <t>Uzbekistan Liberal Democratic Party</t>
  </si>
  <si>
    <t>https://en.wikipedia.org/wiki/Uzbekistan_Liberal_Democratic_Party</t>
  </si>
  <si>
    <t>https://en.wikipedia.org/wiki/United_Socialist_Party_of_Venezuela</t>
  </si>
  <si>
    <t>https://en.wikipedia.org/wiki/Communist_Party_of_Vietnam</t>
  </si>
  <si>
    <t>Reunification of Movements for Change</t>
  </si>
  <si>
    <t>https://en.wikipedia.org/wiki/Reunification_Movement_for_Change</t>
  </si>
  <si>
    <t>https://en.wikipedia.org/wiki/Human_Rights_Protection_Party</t>
  </si>
  <si>
    <t>https://en.wikipedia.org/wiki/African_National_Congress</t>
  </si>
  <si>
    <t>https://en.wikipedia.org/wiki/List_of_heads_of_government_of_the_Democratic_Republic_of_the_Congo</t>
  </si>
  <si>
    <t>https://en.wikipedia.org/wiki/Patriotic_Front_(Zambia)</t>
  </si>
  <si>
    <t>ZANU–PF</t>
  </si>
  <si>
    <t>https://en.wikipedia.org/wiki/ZANU–PF</t>
  </si>
  <si>
    <t>Korea_South</t>
  </si>
  <si>
    <t>Korea_North</t>
  </si>
  <si>
    <t>Burma_Myanmar</t>
  </si>
  <si>
    <t>Germany (East)</t>
  </si>
  <si>
    <t>Congo_Republic of the</t>
  </si>
  <si>
    <t>Congo_Democratic Republic of</t>
  </si>
  <si>
    <t>D_MLDI_100</t>
  </si>
  <si>
    <t>D_MLDI_099</t>
  </si>
  <si>
    <t>D_MLDI_098</t>
  </si>
  <si>
    <t>D_MLDI_097</t>
  </si>
  <si>
    <t>D_MLDI_096</t>
  </si>
  <si>
    <t>D_MLDI_095</t>
  </si>
  <si>
    <t>D_MLDI_094</t>
  </si>
  <si>
    <t>D_MLDI_093</t>
  </si>
  <si>
    <t>D_MLDI_092</t>
  </si>
  <si>
    <t>D_MLDI_091</t>
  </si>
  <si>
    <t>D_MLDI_090</t>
  </si>
  <si>
    <t>D_MLDI_089</t>
  </si>
  <si>
    <t>D_MLDI_088</t>
  </si>
  <si>
    <t>D_MLDI_087</t>
  </si>
  <si>
    <t>D_MLDI_086</t>
  </si>
  <si>
    <t>D_MLDI_085</t>
  </si>
  <si>
    <t>D_MLDI_084</t>
  </si>
  <si>
    <t>D_MLDI_083</t>
  </si>
  <si>
    <t>D_MLDI_082</t>
  </si>
  <si>
    <t>D_MLDI_081</t>
  </si>
  <si>
    <t>D_MLDI_080</t>
  </si>
  <si>
    <t>D_MLDI_079</t>
  </si>
  <si>
    <t>D_MLDI_078</t>
  </si>
  <si>
    <t>D_MLDI_077</t>
  </si>
  <si>
    <t>D_MLDI_076</t>
  </si>
  <si>
    <t>D_MLDI_075</t>
  </si>
  <si>
    <t>D_MLDI_074</t>
  </si>
  <si>
    <t>D_MLDI_073</t>
  </si>
  <si>
    <t>D_MLDI_072</t>
  </si>
  <si>
    <t>D_MLDI_071</t>
  </si>
  <si>
    <t>D_MLDI_070</t>
  </si>
  <si>
    <t>D_MLDI_069</t>
  </si>
  <si>
    <t>D_MLDI_068</t>
  </si>
  <si>
    <t>D_MLDI_067</t>
  </si>
  <si>
    <t>D_MLDI_066</t>
  </si>
  <si>
    <t>D_MLDI_065</t>
  </si>
  <si>
    <t>D_MLDI_064</t>
  </si>
  <si>
    <t>D_MLDI_063</t>
  </si>
  <si>
    <t>D_MLDI_062</t>
  </si>
  <si>
    <t>D_MLDI_061</t>
  </si>
  <si>
    <t>D_MLDI_060</t>
  </si>
  <si>
    <t>D_MLDI_059</t>
  </si>
  <si>
    <t>D_MLDI_058</t>
  </si>
  <si>
    <t>D_MLDI_057</t>
  </si>
  <si>
    <t>D_MLDI_056</t>
  </si>
  <si>
    <t>D_MLDI_055</t>
  </si>
  <si>
    <t>D_MLDI_054</t>
  </si>
  <si>
    <t>D_MLDI_053</t>
  </si>
  <si>
    <t>D_MLDI_052</t>
  </si>
  <si>
    <t>D_MLDI_051</t>
  </si>
  <si>
    <t>D_MLDI_050</t>
  </si>
  <si>
    <t>D_MLDI_049</t>
  </si>
  <si>
    <t>D_MLDI_048</t>
  </si>
  <si>
    <t>D_MLDI_047</t>
  </si>
  <si>
    <t>D_MLDI_046</t>
  </si>
  <si>
    <t>D_MLDI_045</t>
  </si>
  <si>
    <t>D_MLDI_044</t>
  </si>
  <si>
    <t>D_MLDI_043</t>
  </si>
  <si>
    <t>D_MLDI_042</t>
  </si>
  <si>
    <t>D_MLDI_041</t>
  </si>
  <si>
    <t>D_MLDI_040</t>
  </si>
  <si>
    <t>D_MLDI_039</t>
  </si>
  <si>
    <t>D_MLDI_038</t>
  </si>
  <si>
    <t>D_MLDI_037</t>
  </si>
  <si>
    <t>D_MLDI_036</t>
  </si>
  <si>
    <t>D_MLDI_035</t>
  </si>
  <si>
    <t>D_MLDI_034</t>
  </si>
  <si>
    <t>D_MLDI_033</t>
  </si>
  <si>
    <t>D_MLDI_032</t>
  </si>
  <si>
    <t>D_MLDI_031</t>
  </si>
  <si>
    <t>D_MLDI_030</t>
  </si>
  <si>
    <t>D_MLDI_029</t>
  </si>
  <si>
    <t>D_MLDI_028</t>
  </si>
  <si>
    <t>D_MLDI_027</t>
  </si>
  <si>
    <t>D_MLDI_026</t>
  </si>
  <si>
    <t>D_MLDI_025</t>
  </si>
  <si>
    <t>D_MLDI_024</t>
  </si>
  <si>
    <t>D_MLDI_023</t>
  </si>
  <si>
    <t>D_MLDI_022</t>
  </si>
  <si>
    <t>D_MLDI_021</t>
  </si>
  <si>
    <t>D_MLDI_020</t>
  </si>
  <si>
    <t>D_MLDI_019</t>
  </si>
  <si>
    <t>D_MLDI_018</t>
  </si>
  <si>
    <t>D_MLDI_017</t>
  </si>
  <si>
    <t>D_MLDI_016</t>
  </si>
  <si>
    <t>D_MLDI_015</t>
  </si>
  <si>
    <t>D_MLDI_014</t>
  </si>
  <si>
    <t>D_MLDI_013</t>
  </si>
  <si>
    <t>D_MLDI_012</t>
  </si>
  <si>
    <t>D_MLDI_011</t>
  </si>
  <si>
    <t>D_MLDI_010</t>
  </si>
  <si>
    <t>D_MLDI_009</t>
  </si>
  <si>
    <t>D_MLDI_008</t>
  </si>
  <si>
    <t>D_MLDI_007</t>
  </si>
  <si>
    <t>D_MLDI_006</t>
  </si>
  <si>
    <t>D_MLDI_005</t>
  </si>
  <si>
    <t>D_MLDI_004</t>
  </si>
  <si>
    <t>D_MLDI_003</t>
  </si>
  <si>
    <t>D_MLDI_002</t>
  </si>
  <si>
    <t>D_MLDI_001</t>
  </si>
  <si>
    <t>D_MLDI_000</t>
  </si>
  <si>
    <t>ID</t>
  </si>
  <si>
    <t>ML_demo</t>
  </si>
  <si>
    <t>Legislative Council: all elected</t>
  </si>
  <si>
    <t>Wealth and literacy restriction</t>
  </si>
  <si>
    <t>FPTP</t>
  </si>
  <si>
    <t>Crown Colony</t>
  </si>
  <si>
    <t>Legislative Council: 9 elected on European roll, 3 African nominated by governor, 2 African nominated, 9 European nominated, 1 Speaker ex officio</t>
  </si>
  <si>
    <t>Ethnic stratification</t>
  </si>
  <si>
    <t>British Protectorate</t>
  </si>
  <si>
    <t>Royal dictatorship</t>
  </si>
  <si>
    <t>Some form of FPTP</t>
  </si>
  <si>
    <t>Civilian dictatorship</t>
  </si>
  <si>
    <t>Military dictatorship</t>
  </si>
  <si>
    <t>Colony</t>
  </si>
  <si>
    <t>Part of the USSR</t>
  </si>
  <si>
    <t>Two Municipal Councils - St. Thomas / St. John (7 members) and St.Croix (9 members)</t>
  </si>
  <si>
    <t>Mix</t>
  </si>
  <si>
    <t>Unincorporated territory of the United States</t>
  </si>
  <si>
    <t>US Virgin Islands</t>
  </si>
  <si>
    <t>List PR(small multi-member)</t>
  </si>
  <si>
    <t>Presidential democracy</t>
  </si>
  <si>
    <t>Racial</t>
  </si>
  <si>
    <t>Parliamentary democracy</t>
  </si>
  <si>
    <t>Legislative Council: 16 officials, 16 indirectly elected members (8 Africans, 4 Europeans, 4 Asians)</t>
  </si>
  <si>
    <t>FPTP and appointed</t>
  </si>
  <si>
    <t>Legislative Council: Commissioner, 7 appointed members</t>
  </si>
  <si>
    <t>Appointed</t>
  </si>
  <si>
    <t>Colony administed from Jamaica</t>
  </si>
  <si>
    <t>Turks and Caicos</t>
  </si>
  <si>
    <t>Grand Council: 53 elected French, 53 native appointed (incl. 1 Jew)</t>
  </si>
  <si>
    <t>FPT</t>
  </si>
  <si>
    <t>Legislative Council: 9 appointed, 9 elected members</t>
  </si>
  <si>
    <t>Trinidad &amp;Tobago</t>
  </si>
  <si>
    <t>Legislative Assembly: Speaker, 7 officials (ministers), 7 elected, 7 elected by nobles</t>
  </si>
  <si>
    <t>Wealth and literacy restriction, only male suffrage</t>
  </si>
  <si>
    <t>British protected state</t>
  </si>
  <si>
    <t>Representative Assembly: 6 elected by French citizens, 24 by non-citizens</t>
  </si>
  <si>
    <t>Election in two colleges</t>
  </si>
  <si>
    <t>UN Trust Territory administered by France</t>
  </si>
  <si>
    <t>Som form of FPTP</t>
  </si>
  <si>
    <t>Appointed Legislative Council (15 official members; 4 African, 3 Asian, 4 European unofficial)</t>
  </si>
  <si>
    <t>UN Trust Territory administered by the United Kingdom</t>
  </si>
  <si>
    <t>Parallel SMD/PR</t>
  </si>
  <si>
    <t>Multi-member constituencies</t>
  </si>
  <si>
    <t>Male vote only</t>
  </si>
  <si>
    <t>Multi-seat PR</t>
  </si>
  <si>
    <t>List PR (large multi-member)</t>
  </si>
  <si>
    <t xml:space="preserve">Legislative Council: 10 appointed, 42 indirectly elected (North), 13 nominated (south), 10 directly elected (Khartoum, Omdurman) </t>
  </si>
  <si>
    <t>Legislative Council: Administrator, 2 ex officio, 3 nominated, 5 elected members</t>
  </si>
  <si>
    <t>Wealth restriction</t>
  </si>
  <si>
    <t>St.Vincent &amp; Grenadines</t>
  </si>
  <si>
    <t>Legislative Council (with St. Kitts and Nevis): Administrator, 3 ex officio, 5 elected, 3 nominated members</t>
  </si>
  <si>
    <t>Property and income restriction</t>
  </si>
  <si>
    <t>St. Kitts &amp; Nevis</t>
  </si>
  <si>
    <t>Part of Sudan</t>
  </si>
  <si>
    <t>Racial segregation</t>
  </si>
  <si>
    <t>PR and nomination</t>
  </si>
  <si>
    <t>Part of Yugoslavia</t>
  </si>
  <si>
    <t>Sint Maarten</t>
  </si>
  <si>
    <t>Legislative Council: 3 nominated, 13 appointed, 6 elected members</t>
  </si>
  <si>
    <t>Literacy restriction</t>
  </si>
  <si>
    <t>FPTP and appointment</t>
  </si>
  <si>
    <t>Legislative Council: 14 Africans indirectly elected, 7 directly elected, 7 appointed Europeans, 7 officials</t>
  </si>
  <si>
    <t>Legislative Council: 4 elected, 8 appointed members</t>
  </si>
  <si>
    <t>Lists</t>
  </si>
  <si>
    <t>Territorial Assembly: 18 elected in first college, 32 in second</t>
  </si>
  <si>
    <t>Legislative Assembly: 41 Samoan, 5 European elected members, 3 ex officio</t>
  </si>
  <si>
    <t>Trusteeship under New Zealand</t>
  </si>
  <si>
    <t>Un Trust Territory (with Burundi) administered by Belgium</t>
  </si>
  <si>
    <t>House of Representatives: all elected</t>
  </si>
  <si>
    <t>Unincorporated territory of the United States with Commonwealth status</t>
  </si>
  <si>
    <t>List PR and appointment</t>
  </si>
  <si>
    <t>FPTP, multi member constituency</t>
  </si>
  <si>
    <t>Male vote only, literacy restriction</t>
  </si>
  <si>
    <t>Party list PR</t>
  </si>
  <si>
    <t>List PR (small multi-member)</t>
  </si>
  <si>
    <t>Trust Territory of the Pacific Islands, administered by the US</t>
  </si>
  <si>
    <t>Male vote only, wealth restriction</t>
  </si>
  <si>
    <t>List PR</t>
  </si>
  <si>
    <t>US Trust Territory of the Pacific Islands</t>
  </si>
  <si>
    <t>Legislative Council: Governor, 13 ex officio, 3 officials, 24 appointed, 4 directly elected members</t>
  </si>
  <si>
    <t>Conseil General: 10 elected from first section, 20 elected from second section</t>
  </si>
  <si>
    <t>FPTP in two colleges</t>
  </si>
  <si>
    <t>UN Trusteeship, administered by Australia</t>
  </si>
  <si>
    <t>Legislative Council: 12 elected, 6 appointed members</t>
  </si>
  <si>
    <t>Single-seat constituencies</t>
  </si>
  <si>
    <t>Block Vote</t>
  </si>
  <si>
    <t>Mixed democratic</t>
  </si>
  <si>
    <t>General Council: indirectly elected in two colleges (21 Moroccan), directly elected (French) members</t>
  </si>
  <si>
    <t>Plurality-at-large / d'Hondt</t>
  </si>
  <si>
    <t>Legislative Council: Speaker, 3 ex officio, 19 elected members, and up to 12 nominated</t>
  </si>
  <si>
    <t>General Council:</t>
  </si>
  <si>
    <t>x</t>
  </si>
  <si>
    <t>STV</t>
  </si>
  <si>
    <t>Conseil General: 20 elected in first college, 30 in second</t>
  </si>
  <si>
    <t>FPTP / appointed</t>
  </si>
  <si>
    <t>Legislative Council: the High Commissioner, 14 officials, 11 state representatives, 50 unofficial members</t>
  </si>
  <si>
    <t>Appointed by governor</t>
  </si>
  <si>
    <t xml:space="preserve">Legislative Council: Governor, 9 officials, 9 nominated (2 African,1 Indian) members </t>
  </si>
  <si>
    <t>British Protectorate (Nyasaland)</t>
  </si>
  <si>
    <t>Representative Assembly elected by provincial assemblies</t>
  </si>
  <si>
    <t>Elected by provincial assemblies</t>
  </si>
  <si>
    <t>French Overseas Territory</t>
  </si>
  <si>
    <t>Macao</t>
  </si>
  <si>
    <t>National Council: 40 indirectly elected (by elected district councils), 22 chiefs ex officio, 14 nominated by Paramount Chief, 4 officials</t>
  </si>
  <si>
    <t>National list</t>
  </si>
  <si>
    <t>Korea, People's Republic</t>
  </si>
  <si>
    <t>Legislative Council: 11 Europeans, 5 Indians, 1 Arab elected, 4 Africans and 9 Europeans nominated</t>
  </si>
  <si>
    <t>SNTV</t>
  </si>
  <si>
    <t>Party-list proportional representation</t>
  </si>
  <si>
    <t>Multiple non-transferable vote system</t>
  </si>
  <si>
    <t>Single-member constituency</t>
  </si>
  <si>
    <t>Legislative Council: Governor, 8 ex officio, 7 indirectly (functional constituencies)</t>
  </si>
  <si>
    <t>Legislative Council: Governor, 4 ex officio, 7 nominated, 14 elected members</t>
  </si>
  <si>
    <t>Territorial Assembly: 16 elected from first section, 24 from second section</t>
  </si>
  <si>
    <t>FPTP within two colleges</t>
  </si>
  <si>
    <t>Mixed member SMD/PR</t>
  </si>
  <si>
    <t>Legislative Council: Administrator, 2 ex officio, 3 appointed, 8 elected members</t>
  </si>
  <si>
    <t>Property restriction</t>
  </si>
  <si>
    <t>Gibraltar City Council</t>
  </si>
  <si>
    <t>Legislative Assembly: Speaker, 3 ex officio, 6 nominated, 21 indirectly elected (House of Assembly) members</t>
  </si>
  <si>
    <t>Indirect election</t>
  </si>
  <si>
    <t>GER</t>
  </si>
  <si>
    <t>Legislative Council: Governor, 3 ex officio, 3 official, 6 (4 from Protectorate area) appointed and 1 elected (Colony area) members</t>
  </si>
  <si>
    <t>Conseil General: 12 elected from first section, 18 nominated in second section</t>
  </si>
  <si>
    <t>Legislative Council: Governor, Speaker, 16 official, 5 European (3 elected, 2 nominated), 5 Fijian (appointed), 5 Indian (3 elected, 2 nominated) members</t>
  </si>
  <si>
    <t>European male only</t>
  </si>
  <si>
    <t>Mainly appointed</t>
  </si>
  <si>
    <t>Male vote only, property restriction</t>
  </si>
  <si>
    <t>Administered by British military</t>
  </si>
  <si>
    <t>Representative Council: 10 nominated, 10 elected from first college, 10 from second</t>
  </si>
  <si>
    <t>French Overseas Territory (French Somaliland)</t>
  </si>
  <si>
    <t>Single-member plurality</t>
  </si>
  <si>
    <t>Male vote only, religious stratification</t>
  </si>
  <si>
    <t>Estates of the Netherlands Antilles: all elected</t>
  </si>
  <si>
    <t>Hagenbasch-Bischoff</t>
  </si>
  <si>
    <t>General Council: 10 Europeans, 40 Africans</t>
  </si>
  <si>
    <t>Côte d`Ivoire</t>
  </si>
  <si>
    <t>Legislative Council: Commissioner, 10 official, 10 indirectly elected members</t>
  </si>
  <si>
    <t>Separate European roll</t>
  </si>
  <si>
    <t>New Zealand dependent territory</t>
  </si>
  <si>
    <t>COK</t>
  </si>
  <si>
    <t>Cook Islands</t>
  </si>
  <si>
    <t>Representative Council: 12 elected in first (French) college, 18 in second college</t>
  </si>
  <si>
    <t>Conseil General (with Chad): 10 elected from French roll, 20 from second roll</t>
  </si>
  <si>
    <t>Two-round FPTP</t>
  </si>
  <si>
    <t>Colony administered from Jamaica</t>
  </si>
  <si>
    <t>Conseil Generale: 16 elected by first college, 24 elected by second</t>
  </si>
  <si>
    <t>Party list majority</t>
  </si>
  <si>
    <t>Un Trust Territory (with Rwanda) administered by Belgium</t>
  </si>
  <si>
    <t>Territorial Assembly: 10 elected from first section, 50 from second section</t>
  </si>
  <si>
    <t>Male vote only, ethnic stratification</t>
  </si>
  <si>
    <t>Some form of PR</t>
  </si>
  <si>
    <t>Half single constituency, half PR</t>
  </si>
  <si>
    <t>Ethnic stratification and appointed members</t>
  </si>
  <si>
    <t>Conseil Generale: 12 elected members from first college, 18 from second</t>
  </si>
  <si>
    <t>Legislative Council: 3 officials, 4 nominated, 6 elected members</t>
  </si>
  <si>
    <t>List PR(large multi-member)</t>
  </si>
  <si>
    <t>Part of Pakistan</t>
  </si>
  <si>
    <t>Royal dictatorship / protectorate of the United Kingdom</t>
  </si>
  <si>
    <t>IRV</t>
  </si>
  <si>
    <t>Legislative Council: Governor, 3 ex officio, 5 elected, 3 nominated members</t>
  </si>
  <si>
    <t>British colony</t>
  </si>
  <si>
    <t>Colony administered from St. Kitts</t>
  </si>
  <si>
    <t>Assemblee Algerien: 60 Europeans, 60 Algerians elected on separate rolls</t>
  </si>
  <si>
    <t>Simple majority constituency</t>
  </si>
  <si>
    <t>Legislative Council: Speaker, 3 ex officio, 5 appointed, 18 elected members</t>
  </si>
  <si>
    <t>Legislative Council: Admnistrator, 2 ex officio, 3 nominated, 8 elected members</t>
  </si>
  <si>
    <t>Colony (Constituent Country) as the Netherlands Antilles</t>
  </si>
  <si>
    <t>Legislative Council: 3 nominated, 13 appointed, 9 elected members</t>
  </si>
  <si>
    <t>Legislative Council: 3 ex officio, 2 appointed, 5 elected members</t>
  </si>
  <si>
    <t>Legislative Assembly: Speaker, 3 ex officio, 6 nominated, 75 indirectly elected (House of Assembly) members</t>
  </si>
  <si>
    <t>Legislative Council: Governor, 3 ex officio, 3 official, 6 (4 from Protectorate area) appointed and 3 elected (Colony area) members</t>
  </si>
  <si>
    <t>Representative Council: 10 nominated, 12 elected from first college, 13 from second</t>
  </si>
  <si>
    <t>Portuguese Overseas Territory</t>
  </si>
  <si>
    <t>Legislative Council: Commissioner, 2 ex officio, 2 nominated, 4 elected members</t>
  </si>
  <si>
    <t xml:space="preserve">FPTP </t>
  </si>
  <si>
    <t>Legislative Council: 28 officials, 28 indirectly elected members (14 Africans, 7 Europeans, 7 Asians)</t>
  </si>
  <si>
    <t>Representative Assembly: all elected</t>
  </si>
  <si>
    <t>Legislative Council: Administrator, 2 ex officio, 3 nominated, 8 elected members</t>
  </si>
  <si>
    <t>Legislative Council: Administrator, 16 officials, 9 appointed non-officials, 3 non-officials indirectly elected</t>
  </si>
  <si>
    <t>Assemblee Territorial: 15 elected from first section, 35 elected from second section</t>
  </si>
  <si>
    <t>Local Government Council: all elected</t>
  </si>
  <si>
    <t>Territorial Assembly: 8 on first roll, 16 on second roll</t>
  </si>
  <si>
    <t>Conseil General: 20 elected in first college, 40 in second</t>
  </si>
  <si>
    <t>Legislative Council: 14 Europeans, 6 Indians, 1 Arab, 1 Muslim elected, 6 Africans and 9 Europeans nominated</t>
  </si>
  <si>
    <t>Legislative Council: Governor, 9 ex officio, 8 indirectly (functional constituencies)</t>
  </si>
  <si>
    <t>Territorial Assembly: 18 elected from first section, 32 from second section</t>
  </si>
  <si>
    <t>Territorial Assembly: 16 elected from first section, 24 nominated in second section</t>
  </si>
  <si>
    <t>Assemblee Territorial: 18 elected in first college, 32 in second</t>
  </si>
  <si>
    <t>Assemblee Territorial: 13 elected in first (French) college, 24 in second college</t>
  </si>
  <si>
    <t>Assemblee Territoriale (with Chad): 15 elected from first college, 30 from second</t>
  </si>
  <si>
    <t>Conseil Generale: 18 elected by first college, 32 elected by second</t>
  </si>
  <si>
    <t>Conseil Generale: 18 elected members from first college, 32 from second</t>
  </si>
  <si>
    <t>Legislative Council: Administrator, 2 ex officio, 8 elected, 3 nominated members</t>
  </si>
  <si>
    <t>Legislative Council (with St. Kitts and Nevis): Administrator, 2 ex officio, 8 elected, 3 nominated members</t>
  </si>
  <si>
    <t>Legislative Council (with Anguilla): Administrator, 2 ex officio, 8 elected, 3 nominated members</t>
  </si>
  <si>
    <t>FPTP, party list  multi member constituency</t>
  </si>
  <si>
    <t>Legislative Council</t>
  </si>
  <si>
    <t xml:space="preserve">Legislative Council: Governor, 10 officials, 10 nominated (3 African,1 Indian) members </t>
  </si>
  <si>
    <t>British Protectorate (Northern Rhodesia and Nyasaland)</t>
  </si>
  <si>
    <t>Mixed member SMD/PR with large bonus</t>
  </si>
  <si>
    <t>Interim Legislative Council: Speaker, 3 ex officio, 9 official, 15 elected members</t>
  </si>
  <si>
    <t>Self-governing Crown Colony</t>
  </si>
  <si>
    <t>In federation with Ethiopia</t>
  </si>
  <si>
    <t>Superior Council: 31 indirectly through multi-stage process</t>
  </si>
  <si>
    <t>Seven-stage indirect</t>
  </si>
  <si>
    <t>Mix of appointment and local election</t>
  </si>
  <si>
    <t>Legislative Council:12 elected on European roll, 4 African nominated by governor, 2 African nominated, 8 European nominated, 1 Speaker ex officio</t>
  </si>
  <si>
    <t>Parliament: all elected</t>
  </si>
  <si>
    <t>32 members indirectly in multi-stage</t>
  </si>
  <si>
    <t>Self-governing colony</t>
  </si>
  <si>
    <t>Legislative Assembly: all elected</t>
  </si>
  <si>
    <t>Legislative Council: 5 official, 2 appointed, 4 elected members</t>
  </si>
  <si>
    <t>d'Hondt and Saint algue</t>
  </si>
  <si>
    <t>Legislative Council: Commssioner, 2 ex officio, 2 nominated, 6 elected members</t>
  </si>
  <si>
    <t>Legislative Assembly: 3 officials, 3 nominated, 9 elected members</t>
  </si>
  <si>
    <t>Legislature: all elected</t>
  </si>
  <si>
    <t>Legislative Council: 7 appointed, 25 elected members</t>
  </si>
  <si>
    <t>Legislative Council: 44 directly elected, 140 by electoral colleges</t>
  </si>
  <si>
    <t>FPTP and indirectly</t>
  </si>
  <si>
    <t>Colony (with Sultan)</t>
  </si>
  <si>
    <t>Male vote only, British subjects only</t>
  </si>
  <si>
    <t>Elected and single-member constituency</t>
  </si>
  <si>
    <t>Legislative Council: 30 officials, 30 indirectly elected members (18 Africans, 6 Europeans, 6 Asians)</t>
  </si>
  <si>
    <t>Legislative Council: 3 appointed, 8 elected</t>
  </si>
  <si>
    <t>Multiple vote</t>
  </si>
  <si>
    <t>Appointed Legislative Council (15 official members; 10 African, 10 Asian, 10 European unofficial)</t>
  </si>
  <si>
    <t>Income restriction on women</t>
  </si>
  <si>
    <t>Legislative Council: 46 appointed and nominated, 52 elected members</t>
  </si>
  <si>
    <t>Legislative Council: 11 officials, 5 indirectly elected Africans, 6 elected Europeans</t>
  </si>
  <si>
    <t xml:space="preserve">Legislative Council: Speaker, ex officio members, 53 elected (10 reserved for Whites, 8 for Indians, 2 for Arabs) and 12 indirectly elected members </t>
  </si>
  <si>
    <t>Legislative Council of British Somaliland: Governor, 3 ex offico, 5 officials, 6 appointed members</t>
  </si>
  <si>
    <t>Legislative Council: 39 directly elected, 12 Paramount Chiefs indirectly elected</t>
  </si>
  <si>
    <t>Legislative Council: 4 elected, 2 appointed members, six officials and the Governor</t>
  </si>
  <si>
    <t>Territorial Assembly: all elected</t>
  </si>
  <si>
    <t>Single electoral college</t>
  </si>
  <si>
    <t>33 members indirectly in multi-stage</t>
  </si>
  <si>
    <t>Assemblee Territorial: all elected</t>
  </si>
  <si>
    <t>Territorial Assembly: al elected</t>
  </si>
  <si>
    <t>Legislative Council: 4 official, 22 elected members</t>
  </si>
  <si>
    <t>Assemblee Territoriale (with Chad)</t>
  </si>
  <si>
    <t>Assemblee Territoriale: all elected</t>
  </si>
  <si>
    <t>Assemblee Territorial: all eleced</t>
  </si>
  <si>
    <t>Advisory Council of the New Hebrides: 4 British, 4 French, 4 New Hebridean members, 2 official, 2 RC, all nominated</t>
  </si>
  <si>
    <t>House of Representatives: all elected from memberstates</t>
  </si>
  <si>
    <t>Colony within the West Indies Federation</t>
  </si>
  <si>
    <t>Legislative Council: Speaker, 3 ex officio, 5 appointed, 24 elected members</t>
  </si>
  <si>
    <t>House of Representatives: all elected from member states</t>
  </si>
  <si>
    <t>Only male vote in Northern region</t>
  </si>
  <si>
    <t>National Assembly: all elected</t>
  </si>
  <si>
    <t>Legislative Council: Speaker, 3 ex officio, 6 nominated, 14 elected members</t>
  </si>
  <si>
    <t>Legislative Council: 22 elected members, 8 Africa, 14 European, wealth restrictions (heavier on European roll)</t>
  </si>
  <si>
    <t>Tanganyika Legislative Council (34 official, 30 elected members)</t>
  </si>
  <si>
    <t>Multi-seat constituency</t>
  </si>
  <si>
    <t>Legislative Council of British Somaliland: Governor, 15 officials, 2 appointed members, 12 elected members</t>
  </si>
  <si>
    <t>Legislative Council: Speaker, 3 ex officio, 40 elected members, and up to 12 nominated</t>
  </si>
  <si>
    <t>Plurality party-list system</t>
  </si>
  <si>
    <t>Limited Vote</t>
  </si>
  <si>
    <t>Advisory Council of the New Hebrides: 4 British, 4 French, 8 New Hebridean members, 2 official, 2 RC, all nominated</t>
  </si>
  <si>
    <t>Legislative Council of British Somaliland: 3 officials, 30 elected members</t>
  </si>
  <si>
    <t>Legislative Council: 10 nominees (6 Solomon Islanders), 11 official</t>
  </si>
  <si>
    <t>Legislative Council: 5 elected, 4 ex officio 2 officials, 1 nominated unofficial and the Governor</t>
  </si>
  <si>
    <t>Literacy restriction, women only</t>
  </si>
  <si>
    <t>House of Representatives: Governor, 5 officials, 3 nominated, 12 elected in Protectorate, 7 elected in Colony, 8 appointed by Chiefs</t>
  </si>
  <si>
    <t>Provincial Assemblies: 8 members (4 elected by local councils, 4 appointed by corporations))  in  Fernando Pó Assembly, 10 (5 and 5) in Río Muni Assembly</t>
  </si>
  <si>
    <t>Legislative Council: 8 ex officio, 6 appointed by Sultan, 3 nominated by Sultan, 16 indirectly elected</t>
  </si>
  <si>
    <t>Indirectly</t>
  </si>
  <si>
    <t>Tanganyika Legislative Council</t>
  </si>
  <si>
    <t>Legislative Assembly: 45 Samoan, 2 European elected members</t>
  </si>
  <si>
    <t>Legislative Council: 16 officials, 9 appointed non-officials, 12 non-officials indirectly elected</t>
  </si>
  <si>
    <t>Single constituency</t>
  </si>
  <si>
    <t>Legislative Council: 10 officials, 10 elected European, 1 elected Asian, 10 indirectly elected Africans</t>
  </si>
  <si>
    <t>Legislatice Council: 61 elected and 21 nominated (by Bugandan regional parliament)</t>
  </si>
  <si>
    <t>FPTP and nominated</t>
  </si>
  <si>
    <t>Crown colony</t>
  </si>
  <si>
    <r>
      <t xml:space="preserve">Legislative Council: Administrator, 2 </t>
    </r>
    <r>
      <rPr>
        <i/>
        <sz val="11"/>
        <color theme="1"/>
        <rFont val="Calibri"/>
        <family val="2"/>
        <scheme val="minor"/>
      </rPr>
      <t>ex officio, 2 n</t>
    </r>
    <r>
      <rPr>
        <sz val="10"/>
        <color theme="1"/>
        <rFont val="Arial"/>
        <family val="2"/>
      </rPr>
      <t>ominated, 9 elected members</t>
    </r>
  </si>
  <si>
    <t>Legislative Council: Speaker, 1 ex officio, 2 nominated, 10 elected members</t>
  </si>
  <si>
    <t>Elected by colleges</t>
  </si>
  <si>
    <t>Legislative Council: 20 elected on lower roll, 8 on higher roll</t>
  </si>
  <si>
    <t>SNTV and appointed</t>
  </si>
  <si>
    <t>Legislative Council: Administrator, 1 ex officio, 2 appointed, 10 elected members</t>
  </si>
  <si>
    <t>House of Representatives: 5 officials, 3 nominated, 32 elected members</t>
  </si>
  <si>
    <t>Legislative Council: 11 elected, 2 nominated, 1 official member</t>
  </si>
  <si>
    <t>Legislative Assembly:  3 (perhaps 2) official, 3 (perhaps 2) nominated, 12 elected members</t>
  </si>
  <si>
    <t>Proportional representation</t>
  </si>
  <si>
    <t>Legislative Council: 15 members elected on African roll, 50 on European roll</t>
  </si>
  <si>
    <t xml:space="preserve">Legislative Council: 15 elected from upper, lower and national rolls, respectively </t>
  </si>
  <si>
    <t>Panchayat system</t>
  </si>
  <si>
    <t>Mixed member majoritarian</t>
  </si>
  <si>
    <t>Legislative Council: 19 official, 6 European (4 elected, 2 nominated), 6 Fijian (4 elected, 2 nominated), 6 Indian (4 elected, 2 nominated) members</t>
  </si>
  <si>
    <t>Ethnic FPTP</t>
  </si>
  <si>
    <t>Part of Ethiopia</t>
  </si>
  <si>
    <t>Legislative Council: 2 ex officio, 2 nominated, 6 elected members</t>
  </si>
  <si>
    <t xml:space="preserve">Advisory Council of the New Hebrides: 5 British, 5 French, 10 New Hebridean members, 4 official, 2 RC; 8 private members elected by Local Councils </t>
  </si>
  <si>
    <t>Legislative Council with 5 officials, 4 Europeans elected on European Roll, 4 Europeans and 8 of all elected on national roll</t>
  </si>
  <si>
    <t>Elections on two rolls</t>
  </si>
  <si>
    <t>Two rolls</t>
  </si>
  <si>
    <t>Legislative Council: 6 nominees ( Solomon Islanders), 11 official, 7 members elected by local councils, 1 directly elected</t>
  </si>
  <si>
    <t>Part of Malaysia</t>
  </si>
  <si>
    <t>Estate representation</t>
  </si>
  <si>
    <t>FPTP and bloc voting</t>
  </si>
  <si>
    <t>House of Assembly: Administrator, 10 officials, 54 elected members</t>
  </si>
  <si>
    <t>FPTP and reserved</t>
  </si>
  <si>
    <t>Income restriction</t>
  </si>
  <si>
    <t>Half elected by local councils and half by corporations</t>
  </si>
  <si>
    <t>Party Block vote</t>
  </si>
  <si>
    <t>FPTP and Hare quota</t>
  </si>
  <si>
    <t>Wealth and literacy restriction, ethnic stratification</t>
  </si>
  <si>
    <t>Crown colony administered from the Bahamas</t>
  </si>
  <si>
    <t>US Trust Territory of the Pacific Islands (Micronesia)</t>
  </si>
  <si>
    <t>MMP / FPTP</t>
  </si>
  <si>
    <t>Legislative Council: Governor, 12 ex officio, 13 indirectly (functional constituencies)</t>
  </si>
  <si>
    <t>House of Assembly: all elected</t>
  </si>
  <si>
    <t>Free association with New Zealand</t>
  </si>
  <si>
    <t>National Assembly: 31 elected, 4 appointed members</t>
  </si>
  <si>
    <t>General Assembly: all elected</t>
  </si>
  <si>
    <t>Male vote, whites only</t>
  </si>
  <si>
    <t>Legislative Council: 9 Fijians, 9 Indian, 7 European / Chinese elected members, 9 elected on national roll, 2 nominated ny chiefs</t>
  </si>
  <si>
    <t>Gilbert and Ellice Islands: 23 elected and 7 appointed</t>
  </si>
  <si>
    <t>Legislative Council: 15 official, 14 elected members</t>
  </si>
  <si>
    <t>Legislative Council: 8 elected, 2 appointed members, six officials and the Governor</t>
  </si>
  <si>
    <t>Legislative Council: Speaker, 2 ex officio, 2 nominated, 7 elected members</t>
  </si>
  <si>
    <t>Colony within St. Christopher-Nevis-Anguilla</t>
  </si>
  <si>
    <t>House of Assembly: 69 elected, 10 official, 15 regional (educational restriction) members</t>
  </si>
  <si>
    <t>Borda count</t>
  </si>
  <si>
    <t>Bloc voting</t>
  </si>
  <si>
    <t xml:space="preserve">Advisory Council of the New Hebrides: 6 British, 6 French, 12 New Hebridean members, 4 official, 2 RC; 8 private members elected by Local Councils </t>
  </si>
  <si>
    <t>House of Assembly: 2 appointed, 15 elected members</t>
  </si>
  <si>
    <t>Closed-list proportional representation</t>
  </si>
  <si>
    <t>House of Assembly: 8 members elected on African roll, 8 on tribal roll, 50 on European roll</t>
  </si>
  <si>
    <t>Legislative Assembly: 8 officials (ministers), 7 elected, 7 elected by nobles</t>
  </si>
  <si>
    <t>Governing Council: 9 appointed, 17 elected members</t>
  </si>
  <si>
    <t>Direct British control after de facto separation with St. Kitts and Nevis</t>
  </si>
  <si>
    <t>Male vote only (effective in rural districts)</t>
  </si>
  <si>
    <t>No representation</t>
  </si>
  <si>
    <t>All appointed</t>
  </si>
  <si>
    <t>Gilbert and Ellice Islands: 28 elected and 5 appointed</t>
  </si>
  <si>
    <t>PR / Sainte-Laguë</t>
  </si>
  <si>
    <t>Legislative Council: Speaker, 1 ex officio, 2 nominated, 9 elected members</t>
  </si>
  <si>
    <t>Legislative Council: 15 elected, 3 ex officio and a Speaker</t>
  </si>
  <si>
    <t>Single list approval vote</t>
  </si>
  <si>
    <t>Closed list PR</t>
  </si>
  <si>
    <t>Legislative Council: Speaker, 1 ex officio, 2 nominated, 17 elected members</t>
  </si>
  <si>
    <r>
      <t xml:space="preserve">Legislative Council: Administrator, 2 </t>
    </r>
    <r>
      <rPr>
        <i/>
        <sz val="11"/>
        <color theme="1"/>
        <rFont val="Calibri"/>
        <family val="2"/>
        <scheme val="minor"/>
      </rPr>
      <t>ex officio, 2 n</t>
    </r>
    <r>
      <rPr>
        <sz val="10"/>
        <color theme="1"/>
        <rFont val="Arial"/>
        <family val="2"/>
      </rPr>
      <t>ominated, 13 elected members</t>
    </r>
  </si>
  <si>
    <t xml:space="preserve">Legislative Assembly: Governor, 5 elected, 8 functional, 1 (Chinese) appointed members </t>
  </si>
  <si>
    <t>Legislative Assembly</t>
  </si>
  <si>
    <t>Majority party list</t>
  </si>
  <si>
    <t>Governing Council: 9 appointed, 24 elected members</t>
  </si>
  <si>
    <t>Nominated by parties</t>
  </si>
  <si>
    <t>Legislative Council: Governor, 14 ex officio, 15 indirectly (functional constituencies)</t>
  </si>
  <si>
    <t>Two-round</t>
  </si>
  <si>
    <t>Two round  single-member constituencies</t>
  </si>
  <si>
    <t>Legislative Assembly: Governor, 3 (perhaps 2) official , 12 elected members</t>
  </si>
  <si>
    <t>Legislative Assembly: 32 elected, 21 nominated members</t>
  </si>
  <si>
    <t>Gilbert and Ellice Islands: 28 elected and 3 appointed</t>
  </si>
  <si>
    <t>Multi-seat constituency majority</t>
  </si>
  <si>
    <t>House of Assembly: 15 elected, 3 ex officio and a Speaker</t>
  </si>
  <si>
    <t>National Parliament: 69 elected, 10 official, 15 regional (educational restriction) members</t>
  </si>
  <si>
    <t>Coopted</t>
  </si>
  <si>
    <t>House of Assembly: 21 elected, 9 nominated members</t>
  </si>
  <si>
    <t>List PR (small multi-party)</t>
  </si>
  <si>
    <t>New Hebrides Representative Assembly</t>
  </si>
  <si>
    <t>Part of Indonesia</t>
  </si>
  <si>
    <t>Elected by people's  district  assem-
blies</t>
  </si>
  <si>
    <t xml:space="preserve">Legislative Assembly: 6 elected, 6 functional, 5 appointed members </t>
  </si>
  <si>
    <t>Closed-list PR and appointed</t>
  </si>
  <si>
    <t>Single list</t>
  </si>
  <si>
    <t>House of Assembly: 2 ex officio, 2 nominated, 7 elected members</t>
  </si>
  <si>
    <t>Legislative Council: Speaker, 3 ex officio, 2 appointed, 11 elected members</t>
  </si>
  <si>
    <t>National Parliament: all elected</t>
  </si>
  <si>
    <t>Constitutional Convention: 33 elected, 15 Marshallian members to Micronesian Congress</t>
  </si>
  <si>
    <t>FPTP / Bloc voting</t>
  </si>
  <si>
    <t xml:space="preserve">US Trust Territory </t>
  </si>
  <si>
    <t>FPTP / Party list</t>
  </si>
  <si>
    <t>Appointed by Basic Peoples Congresses</t>
  </si>
  <si>
    <t>Legislative Council: Governor, 23 ex officio, 23 indirectly (functional constituencies)</t>
  </si>
  <si>
    <t>Indirect through eight regional colleges</t>
  </si>
  <si>
    <t>Most multi-seat constituencies by simple majority vote</t>
  </si>
  <si>
    <t>Endorsement</t>
  </si>
  <si>
    <t>House of Assembly: 1 ex officio, 12 elected members</t>
  </si>
  <si>
    <t>House of Parliament: all elected</t>
  </si>
  <si>
    <t>14 elected of assembly members from common roll, 10 by white roll, 10 by chiefs, 6 by president</t>
  </si>
  <si>
    <t>House of Assembly: 20 elected on roll with literacy and wealth restrictions, 72 elected on common roll, 8 on tribal roll</t>
  </si>
  <si>
    <t>Ethnic stratification (literacy restriction in white roll)</t>
  </si>
  <si>
    <t>FPTP and nomination</t>
  </si>
  <si>
    <t>Single list of candidates</t>
  </si>
  <si>
    <t>Multi- and single-seat constituency</t>
  </si>
  <si>
    <t>Indirectly elected by the provincial people's congresses</t>
  </si>
  <si>
    <t>Legislative Council: Speaker, 2 ex officio, 2 nominated, 9 elected members</t>
  </si>
  <si>
    <t>House of Delegates: all elected</t>
  </si>
  <si>
    <t>Legislative Council: Governor, 26 ex officio, 27 indirectly (functional constituencies)</t>
  </si>
  <si>
    <t>British Dependent Territory</t>
  </si>
  <si>
    <t>Overseas Territory</t>
  </si>
  <si>
    <t>Party nominees</t>
  </si>
  <si>
    <t>Legislative Council: Governor, 29 ex officio, 29 indirectly (functional constituencies)</t>
  </si>
  <si>
    <t>Single-seat constituency</t>
  </si>
  <si>
    <t>Legislative Council: Governor, 29 ex officio, 32 indirectly (functional constituencies)</t>
  </si>
  <si>
    <t>Two round absolute majority</t>
  </si>
  <si>
    <t>Legislative Council: Governor, 12 indirectly elected (electoral colleges), 12 indirectly (functional constituencies), 18  appointed, 4 official</t>
  </si>
  <si>
    <t>Mix PR and functional constituencies</t>
  </si>
  <si>
    <t>Party-list proportional representation.</t>
  </si>
  <si>
    <t>Constituent Country of the Netherlands</t>
  </si>
  <si>
    <t>Estates of the Aruba: all elected</t>
  </si>
  <si>
    <t>Legislative Assembly: King, 10 officials (ministers), 9 elected, 9 elected by nobles</t>
  </si>
  <si>
    <t>Legislative Assembly: Speaker, 3 ex officio, 2 appointed, 13 elected members</t>
  </si>
  <si>
    <t xml:space="preserve">Mixed </t>
  </si>
  <si>
    <t>Single constituency majority</t>
  </si>
  <si>
    <t>PR and appointed</t>
  </si>
  <si>
    <t>Multi-member constituencies. Single Transferable Vote</t>
  </si>
  <si>
    <t>Two-round single-member constituency</t>
  </si>
  <si>
    <t>Status restrictions, men only</t>
  </si>
  <si>
    <t>FPTP after some appointed</t>
  </si>
  <si>
    <t>Single-member constituencies majority</t>
  </si>
  <si>
    <t>Legislative Council: 18 elected, 21 indirectly (functional constituencies), 17 appointed, 3 official</t>
  </si>
  <si>
    <t>One constituency, d'Hondt</t>
  </si>
  <si>
    <t xml:space="preserve">Legislative Assembly: 8 elected, 15 nominated (8 functional, 7 government) members </t>
  </si>
  <si>
    <t>d'Hondt</t>
  </si>
  <si>
    <t>FPTP / PR</t>
  </si>
  <si>
    <t>Legislative Assembly: 15 elected, 3 appointed members</t>
  </si>
  <si>
    <t>Mixed-member SMD/PR</t>
  </si>
  <si>
    <t>PR and Droop quota</t>
  </si>
  <si>
    <t>Party list and FPTP</t>
  </si>
  <si>
    <t>FPTP and party list</t>
  </si>
  <si>
    <t>Partially-open list proportional representation, majority bonus</t>
  </si>
  <si>
    <t>PR Hare quota</t>
  </si>
  <si>
    <t>Status restrictions</t>
  </si>
  <si>
    <t>Legislative Council: Speaker, 2 ex officio, 13 elected members</t>
  </si>
  <si>
    <t>FPTP and proportional</t>
  </si>
  <si>
    <t>Mix nominated and unknown</t>
  </si>
  <si>
    <t>Legislative Council: 30 elected, 20 indirectly (functional constituencies), 10 nominated</t>
  </si>
  <si>
    <t>Closed list proportional representation</t>
  </si>
  <si>
    <t>Simple majority, one constituency</t>
  </si>
  <si>
    <t>Selected by committee</t>
  </si>
  <si>
    <t>Sainte-Laguë</t>
  </si>
  <si>
    <t>Legislative Council: 20 elected, 30 indirectly (functional constituencies), 10 nominated</t>
  </si>
  <si>
    <t>Special Administrative Region of China</t>
  </si>
  <si>
    <t>Parallel SMP/PR</t>
  </si>
  <si>
    <t>Mixed Member SDM/PR</t>
  </si>
  <si>
    <t xml:space="preserve">Legislative Assembly: 10 elected, 10 indirectly elected (8 functional constituencies), 7 appointed members </t>
  </si>
  <si>
    <t>Party list</t>
  </si>
  <si>
    <t>Unknown</t>
  </si>
  <si>
    <t>Legislative Council: 24 elected, 30 indirectly (functional constituencies), 6 nominated</t>
  </si>
  <si>
    <t>British Overseas Territory</t>
  </si>
  <si>
    <t>PR / FPTP</t>
  </si>
  <si>
    <t>Party list proportional representation</t>
  </si>
  <si>
    <t>Largest remainder</t>
  </si>
  <si>
    <t>FPTP and reserved seats</t>
  </si>
  <si>
    <t>Two round single seat constituency</t>
  </si>
  <si>
    <t>Legislative Assembly: 12 officials (ministers), 9 elected, 9 elected by nobles</t>
  </si>
  <si>
    <t>Appointed by clans</t>
  </si>
  <si>
    <t>Open party-list proportional representation</t>
  </si>
  <si>
    <t>Legislative Council: 30 elected, 30 indirectly (functional constituencies)</t>
  </si>
  <si>
    <t>Most appointed</t>
  </si>
  <si>
    <t>Legislative Assembly: Speaker, 2 ex officio, 3 appointed, 15 elected members</t>
  </si>
  <si>
    <t xml:space="preserve">Legislative Assembly: 12 elected, 10 indirectly elected (8 functional constituencies), 7 appointed members </t>
  </si>
  <si>
    <t xml:space="preserve">Most in open list multi member constituencies </t>
  </si>
  <si>
    <t>Mixed PR / FPTP</t>
  </si>
  <si>
    <t>Single seat constituency</t>
  </si>
  <si>
    <t>Consultative Forum (interim): Chief Executive, Attorney-General, Finance Secretary, 12 appointed members</t>
  </si>
  <si>
    <t xml:space="preserve">List P (large multi-member) </t>
  </si>
  <si>
    <t>Legislative Assembly: 17 elected, 9 elected by nobles</t>
  </si>
  <si>
    <t>Mixed appointment and unknown</t>
  </si>
  <si>
    <t>Estates of the Sint Maarten:  all elected</t>
  </si>
  <si>
    <t>FPTP and d'Hondt</t>
  </si>
  <si>
    <t>House of Assembly: Speaker, 3 ex officio, 3 appointed, 15 elected members</t>
  </si>
  <si>
    <t>PR and FPTP</t>
  </si>
  <si>
    <t>Legislative Council: 35 elected, 30 indirectly (trade councils), 5 nominated members</t>
  </si>
  <si>
    <t>Legislative Assembly: 19 elected, 2 ex officio</t>
  </si>
  <si>
    <t xml:space="preserve">Legislative Assembly: 14 elected, 12 indirectly elected (8 functional constituencies), 7 appointed members </t>
  </si>
  <si>
    <t>FPTP and PR</t>
  </si>
  <si>
    <t>346 elected by municipal citizens, 181 chosen by 'social sectors'</t>
  </si>
  <si>
    <t>PR in 15 of 26 constituencies; Bloc voting</t>
  </si>
  <si>
    <t>Self-governing</t>
  </si>
  <si>
    <t>Details</t>
  </si>
  <si>
    <t>electoral</t>
  </si>
  <si>
    <t>Suffrage restriction</t>
  </si>
  <si>
    <t>fullsuffrage</t>
  </si>
  <si>
    <t>New constitution</t>
  </si>
  <si>
    <t>No. of members in third house</t>
  </si>
  <si>
    <t>No. of members in upper house</t>
  </si>
  <si>
    <t>No. of members in lower house</t>
  </si>
  <si>
    <t>Election system</t>
  </si>
  <si>
    <t>proportional voting</t>
  </si>
  <si>
    <t>No. of chambers in parliament</t>
  </si>
  <si>
    <t>countrycode</t>
  </si>
  <si>
    <t>Presidential</t>
  </si>
  <si>
    <t>DD category</t>
  </si>
  <si>
    <t>DD regime</t>
  </si>
  <si>
    <t>country isocode</t>
  </si>
  <si>
    <t>Cheibub_demo</t>
  </si>
  <si>
    <t>ÖVP</t>
  </si>
  <si>
    <t>Druk Nyamrup Tshogpa</t>
  </si>
  <si>
    <t>santander</t>
  </si>
  <si>
    <t>wikipedia</t>
  </si>
  <si>
    <t>https://santandertrade.com/en/portal/analyse-markets/albania/political-outline</t>
  </si>
  <si>
    <t>https://santandertrade.com/en/portal/analyse-markets/algeria/economic-political-outline</t>
  </si>
  <si>
    <t>https://santandertrade.com/en/portal/analyse-markets/angola/political-outline</t>
  </si>
  <si>
    <t>https://santandertrade.com/en/portal/analyse-markets/argentina/economic-political-outline</t>
  </si>
  <si>
    <t>https://santandertrade.com/en/portal/analyse-markets/armenia/political-outline</t>
  </si>
  <si>
    <t>https://santandertrade.com/en/portal/analyse-markets/australia/economic-political-outline</t>
  </si>
  <si>
    <t>https://santandertrade.com/en/portal/analyse-markets/austria/economic-political-outline</t>
  </si>
  <si>
    <t>https://santandertrade.com/en/portal/analyse-markets/azerbaijan/political-outline</t>
  </si>
  <si>
    <t>https://santandertrade.com/en/portal/reach-business-counterparts/bahamas/economic-outline</t>
  </si>
  <si>
    <t>https://santandertrade.com/en/portal/analyse-markets/bahrain/political-outline</t>
  </si>
  <si>
    <t>https://santandertrade.com/en/portal/analyse-markets/bangladesh/political-outline</t>
  </si>
  <si>
    <t>https://assets.publishing.service.gov.uk/government/uploads/system/uploads/attachment_data/file/976461/barbados-trade-and-investment-factsheet-2021-04-09.pdf</t>
  </si>
  <si>
    <t>https://santandertrade.com/en/portal/analyse-markets/belgium/economic-political-outline</t>
  </si>
  <si>
    <t>https://santandertrade.com/en/portal/analyse-markets/benin/political-outline</t>
  </si>
  <si>
    <t>https://santandertrade.com/en/portal/analyse-markets/bosnia-and-herzegovina/political-outline</t>
  </si>
  <si>
    <t>https://santandertrade.com/en/portal/analyse-markets/botswana/political-outline</t>
  </si>
  <si>
    <t>https://santandertrade.com/en/portal/analyse-markets/brazil/economic-political-outline</t>
  </si>
  <si>
    <t>https://santandertrade.com/en/portal/analyse-markets/bulgaria/political-outline</t>
  </si>
  <si>
    <t>https://santandertrade.com/en/portal/analyse-markets/burkina-faso/political-outline</t>
  </si>
  <si>
    <t>https://santandertrade.com/en/portal/analyse-markets/canada/economic-political-outline</t>
  </si>
  <si>
    <t>MCU</t>
  </si>
  <si>
    <t>https://santandertrade.com/en/portal/analyse-markets/chad/political-outline</t>
  </si>
  <si>
    <t>Chile Vamos</t>
  </si>
  <si>
    <t>https://santandertrade.com/en/portal/analyse-markets/chile/economic-political-outline</t>
  </si>
  <si>
    <t>https://santandertrade.com/en/portal/analyse-markets/colombia/political-outline</t>
  </si>
  <si>
    <t>https://santandertrade.com/en/portal/analyse-markets/congo/political-outline</t>
  </si>
  <si>
    <t>PDCI-RDA</t>
  </si>
  <si>
    <t>https://santandertrade.com/en/portal/analyse-markets/croatia/political-outline</t>
  </si>
  <si>
    <t>https://santandertrade.com/en/portal/analyse-markets/cyprus/political-outline</t>
  </si>
  <si>
    <t>ANO</t>
  </si>
  <si>
    <t>https://santandertrade.com/en/portal/analyse-markets/czech-republic/economic-political-outline</t>
  </si>
  <si>
    <t>https://santandertrade.com/en/portal/analyse-markets/denmark/economic-political-outline</t>
  </si>
  <si>
    <t>https://santandertrade.com/en/portal/analyse-markets/egypt/economic-political-outline</t>
  </si>
  <si>
    <t>https://santandertrade.com/en/portal/analyse-markets/estonia/political-outline</t>
  </si>
  <si>
    <t>https://santandertrade.com/en/portal/analyse-markets/ethiopia/political-outline</t>
  </si>
  <si>
    <t>https://santandertrade.com/en/portal/analyse-markets/finland/economic-political-outline</t>
  </si>
  <si>
    <t>https://santandertrade.com/en/portal/analyse-markets/france/economic-political-outline</t>
  </si>
  <si>
    <t>https://santandertrade.com/en/portal/analyse-markets/germany/economic-political-outline</t>
  </si>
  <si>
    <t>https://santandertrade.com/en/portal/analyse-markets/gabon/political-outline</t>
  </si>
  <si>
    <t>https://santandertrade.com/en/portal/analyse-markets/georgia/political-outline</t>
  </si>
  <si>
    <t>https://santandertrade.com/en/portal/analyse-markets/ghana/political-outline</t>
  </si>
  <si>
    <t>https://santandertrade.com/en/portal/analyse-markets/greece/economic-political-outline</t>
  </si>
  <si>
    <t>https://santandertrade.com/en/portal/analyse-markets/guatemala/political-outline</t>
  </si>
  <si>
    <t>https://santandertrade.com/en/portal/analyse-markets/hungary/economic-political-outline</t>
  </si>
  <si>
    <t>https://santandertrade.com/en/portal/analyse-markets/iceland/political-outline</t>
  </si>
  <si>
    <t>https://santandertrade.com/en/portal/analyse-markets/india/economic-political-outline</t>
  </si>
  <si>
    <t>https://santandertrade.com/en/portal/analyse-markets/indonesia/economic-political-outline</t>
  </si>
  <si>
    <t>https://santandertrade.com/en/portal/analyse-markets/ireland/economic-political-outline</t>
  </si>
  <si>
    <t>https://santandertrade.com/en/portal/analyse-markets/israel/economic-political-outline</t>
  </si>
  <si>
    <t>https://santandertrade.com/en/portal/analyse-markets/italy/economic-political-outline</t>
  </si>
  <si>
    <t>https://santandertrade.com/en/portal/analyse-markets/japan/economic-political-outline</t>
  </si>
  <si>
    <t>https://santandertrade.com/en/portal/analyse-markets/jordan/political-outline</t>
  </si>
  <si>
    <t>https://santandertrade.com/en/portal/analyse-markets/kazakhstan/political-outline</t>
  </si>
  <si>
    <t>https://santandertrade.com/en/portal/analyse-markets/kenya/political-outline</t>
  </si>
  <si>
    <t>https://santandertrade.com/en/portal/analyse-markets/kuwait/political-outline</t>
  </si>
  <si>
    <t>https://santandertrade.com/en/portal/analyse-markets/latvia/political-outline</t>
  </si>
  <si>
    <t>Future Movement</t>
  </si>
  <si>
    <t>https://santandertrade.com/en/portal/analyse-markets/lithuania/political-outline</t>
  </si>
  <si>
    <t>https://santandertrade.com/en/portal/analyse-markets/luxembourg/political-outline</t>
  </si>
  <si>
    <t>https://santandertrade.com/en/portal/analyse-markets/madagascar/political-outline</t>
  </si>
  <si>
    <t>https://santandertrade.com/en/portal/analyse-markets/malawi/political-outline</t>
  </si>
  <si>
    <t>https://santandertrade.com/en/portal/analyse-markets/malaysia/economic-political-outline</t>
  </si>
  <si>
    <t>Rally for Mali</t>
  </si>
  <si>
    <t>https://santandertrade.com/en/portal/analyse-markets/malta/political-outline</t>
  </si>
  <si>
    <t>https://santandertrade.com/en/portal/analyse-markets/mauritania/political-outline</t>
  </si>
  <si>
    <t>https://santandertrade.com/en/portal/analyse-markets/mexico/economic-political-outline</t>
  </si>
  <si>
    <t>https://santandertrade.com/en/portal/analyse-markets/moldova/political-outline</t>
  </si>
  <si>
    <t>https://santandertrade.com/en/portal/analyse-markets/morocco/economic-political-outline</t>
  </si>
  <si>
    <t>https://santandertrade.com/en/portal/analyse-markets/mozambique/political-outline</t>
  </si>
  <si>
    <t>https://santandertrade.com/en/portal/analyse-markets/namibia/political-outline</t>
  </si>
  <si>
    <t>https://santandertrade.com/en/portal/analyse-markets/new-zealand/political-outline</t>
  </si>
  <si>
    <t>https://santandertrade.com/en/portal/analyse-markets/netherlands/economic-political-outline</t>
  </si>
  <si>
    <t>https://santandertrade.com/en/portal/analyse-markets/nigeria/political-outline</t>
  </si>
  <si>
    <t>https://santandertrade.com/en/portal/analyse-markets/north-macedonia/political-outline</t>
  </si>
  <si>
    <t>https://santandertrade.com/en/portal/analyse-markets/norway/economic-political-outline</t>
  </si>
  <si>
    <t>https://santandertrade.com/en/portal/analyse-markets/oman/political-outline</t>
  </si>
  <si>
    <t>https://santandertrade.com/en/portal/analyse-markets/pakistan/political-outline</t>
  </si>
  <si>
    <t>https://santandertrade.com/en/portal/analyse-markets/panama/political-outline</t>
  </si>
  <si>
    <t>ANR-PC</t>
  </si>
  <si>
    <t>https://santandertrade.com/en/portal/analyse-markets/peru/political-outline</t>
  </si>
  <si>
    <t>https://santandertrade.com/en/portal/analyse-markets/philippines/economic-political-outline</t>
  </si>
  <si>
    <t>https://santandertrade.com/en/portal/analyse-markets/poland/economic-political-outline</t>
  </si>
  <si>
    <t>https://santandertrade.com/en/portal/analyse-markets/portugal/economic-political-outline</t>
  </si>
  <si>
    <t>https://santandertrade.com/en/portal/analyse-markets/china/economic-political-outline</t>
  </si>
  <si>
    <t>NPAD</t>
  </si>
  <si>
    <t>https://santandertrade.com/en/portal/analyse-markets/south-korea/economic-political-outline</t>
  </si>
  <si>
    <t>https://santandertrade.com/en/portal/analyse-markets/qatar/political-outline</t>
  </si>
  <si>
    <t>https://santandertrade.com/en/portal/analyse-markets/russia/economic-political-outline</t>
  </si>
  <si>
    <t>https://santandertrade.com/en/portal/analyse-markets/romania/political-outline</t>
  </si>
  <si>
    <t>https://santandertrade.com/en/portal/analyse-markets/rwanda/political-outline</t>
  </si>
  <si>
    <t>https://santandertrade.com/en/portal/analyse-markets/south-africa/economic-political-outline</t>
  </si>
  <si>
    <t>https://santandertrade.com/en/portal/analyse-markets/saudi-arabia/economic-political-outline</t>
  </si>
  <si>
    <t>https://santandertrade.com/en/portal/analyse-markets/senegal/political-outline</t>
  </si>
  <si>
    <t>https://santandertrade.com/en/portal/analyse-markets/singapore/economic-political-outline</t>
  </si>
  <si>
    <t>HLAS-SD</t>
  </si>
  <si>
    <t>https://santandertrade.com/en/portal/analyse-markets/slovakia/political-outline</t>
  </si>
  <si>
    <t>https://santandertrade.com/en/portal/analyse-markets/slovenia/political-outline</t>
  </si>
  <si>
    <t>https://santandertrade.com/en/portal/analyse-markets/spain/economic-political-outline</t>
  </si>
  <si>
    <t>https://santandertrade.com/en/portal/analyse-markets/sweden/economic-political-outline</t>
  </si>
  <si>
    <t>https://santandertrade.com/en/portal/analyse-markets/switzerland/economic-political-outline</t>
  </si>
  <si>
    <t>Ba'ath Party</t>
  </si>
  <si>
    <t>https://santandertrade.com/en/portal/analyse-markets/taiwan/economic-political-outline</t>
  </si>
  <si>
    <t>https://santandertrade.com/en/portal/analyse-markets/tanzania/political-outline</t>
  </si>
  <si>
    <t>https://santandertrade.com/en/portal/analyse-markets/thailand/economic-political-outline</t>
  </si>
  <si>
    <t>https://santandertrade.com/en/portal/analyse-markets/togo/political-outline</t>
  </si>
  <si>
    <t>https://santandertrade.com/en/portal/analyse-markets/tunisia/economic-political-outline</t>
  </si>
  <si>
    <t>https://santandertrade.com/en/portal/analyse-markets/turkey/economic-political-outline</t>
  </si>
  <si>
    <t>https://santandertrade.com/en/portal/analyse-markets/united-arab-emirates/economic-political-outline</t>
  </si>
  <si>
    <t>https://santandertrade.com/en/portal/analyse-markets/uganda/political-outline</t>
  </si>
  <si>
    <t>https://santandertrade.com/en/portal/analyse-markets/united-kingdom/economic-political-outline</t>
  </si>
  <si>
    <t>Socialist Party of Uruguay</t>
  </si>
  <si>
    <t>https://santandertrade.com/en/portal/analyse-markets/uruguay/political-outline</t>
  </si>
  <si>
    <t>https://santandertrade.com/en/portal/analyse-markets/united-states/economic-political-outline</t>
  </si>
  <si>
    <t>https://santandertrade.com/en/portal/analyse-markets/uzbekistan/political-outline</t>
  </si>
  <si>
    <t>https://santandertrade.com/en/portal/analyse-markets/venezuela/political-outline</t>
  </si>
  <si>
    <t>https://santandertrade.com/en/portal/analyse-markets/vietnam/political-outline</t>
  </si>
  <si>
    <t>GPC</t>
  </si>
  <si>
    <t>https://santandertrade.com/en/portal/analyse-markets/zambia/political-outline</t>
  </si>
  <si>
    <t>execrlc_DummyRight_S</t>
  </si>
  <si>
    <t>execrlc_DummyCenter</t>
  </si>
  <si>
    <t>execrlc_DummyCenter_S</t>
  </si>
  <si>
    <t>OECD1</t>
  </si>
  <si>
    <t>tests performed</t>
  </si>
  <si>
    <t>2020-12-31</t>
  </si>
  <si>
    <t>OWID_WRL</t>
  </si>
  <si>
    <t>samples tested</t>
  </si>
  <si>
    <t>people tested</t>
  </si>
  <si>
    <t>OWID_SAM</t>
  </si>
  <si>
    <t>units unclear</t>
  </si>
  <si>
    <t>OWID_OCE</t>
  </si>
  <si>
    <t>OWID_NAM</t>
  </si>
  <si>
    <t>OWID_KOS</t>
  </si>
  <si>
    <t>International</t>
  </si>
  <si>
    <t>OWID_INT</t>
  </si>
  <si>
    <t>OWID_EUN</t>
  </si>
  <si>
    <t>OWID_EUR</t>
  </si>
  <si>
    <t>OWID_ASI</t>
  </si>
  <si>
    <t>OWID_AFR</t>
  </si>
  <si>
    <t>human_development_index</t>
  </si>
  <si>
    <t>life_expectancy</t>
  </si>
  <si>
    <t>hospital_beds_per_thousand</t>
  </si>
  <si>
    <t>handwashing_facilities</t>
  </si>
  <si>
    <t>male_smokers</t>
  </si>
  <si>
    <t>female_smokers</t>
  </si>
  <si>
    <t>diabetes_prevalence</t>
  </si>
  <si>
    <t>cardiovasc_death_rate</t>
  </si>
  <si>
    <t>extreme_poverty</t>
  </si>
  <si>
    <t>gdp_per_capita</t>
  </si>
  <si>
    <t>aged_70_older</t>
  </si>
  <si>
    <t>aged_65_older</t>
  </si>
  <si>
    <t>median_age</t>
  </si>
  <si>
    <t>population_density</t>
  </si>
  <si>
    <t>population</t>
  </si>
  <si>
    <t>stringency_index</t>
  </si>
  <si>
    <t>new_vaccinations_smoothed_per_million</t>
  </si>
  <si>
    <t>people_fully_vaccinated_per_hundred</t>
  </si>
  <si>
    <t>people_vaccinated_per_hundred</t>
  </si>
  <si>
    <t>total_vaccinations_per_hundred</t>
  </si>
  <si>
    <t>new_vaccinations_smoothed</t>
  </si>
  <si>
    <t>new_vaccinations</t>
  </si>
  <si>
    <t>people_fully_vaccinated</t>
  </si>
  <si>
    <t>people_vaccinated</t>
  </si>
  <si>
    <t>total_vaccinations</t>
  </si>
  <si>
    <t>tests_units</t>
  </si>
  <si>
    <t>tests_per_case</t>
  </si>
  <si>
    <t>positive_rate</t>
  </si>
  <si>
    <t>new_tests_smoothed_per_thousand</t>
  </si>
  <si>
    <t>new_tests_smoothed</t>
  </si>
  <si>
    <t>new_tests_per_thousand</t>
  </si>
  <si>
    <t>total_tests_per_thousand</t>
  </si>
  <si>
    <t>total_tests</t>
  </si>
  <si>
    <t>new_tests</t>
  </si>
  <si>
    <t>weekly_hosp_admissions_per_million</t>
  </si>
  <si>
    <t>weekly_hosp_admissions</t>
  </si>
  <si>
    <t>weekly_icu_admissions_per_million</t>
  </si>
  <si>
    <t>weekly_icu_admissions</t>
  </si>
  <si>
    <t>hosp_patients_per_million</t>
  </si>
  <si>
    <t>hosp_patients</t>
  </si>
  <si>
    <t>icu_patients_per_million</t>
  </si>
  <si>
    <t>icu_patients</t>
  </si>
  <si>
    <t>reproduction_rate</t>
  </si>
  <si>
    <t>new_deaths_smoothed_per_million</t>
  </si>
  <si>
    <t>new_deaths_per_million</t>
  </si>
  <si>
    <t>total_deaths_per_million</t>
  </si>
  <si>
    <t>new_cases_smoothed_per_million</t>
  </si>
  <si>
    <t>new_cases_per_million</t>
  </si>
  <si>
    <t>total_cases_per_million</t>
  </si>
  <si>
    <t>new_deaths_smoothed</t>
  </si>
  <si>
    <t>new_deaths</t>
  </si>
  <si>
    <t>total_deaths</t>
  </si>
  <si>
    <t>new_cases_smoothed</t>
  </si>
  <si>
    <t>new_cases</t>
  </si>
  <si>
    <t>total_cases</t>
  </si>
  <si>
    <t>date</t>
  </si>
  <si>
    <t>location</t>
  </si>
  <si>
    <t>continent</t>
  </si>
  <si>
    <t>iso_code</t>
  </si>
  <si>
    <t>Corona</t>
  </si>
  <si>
    <t>execrlc_DummyRight_DPI</t>
  </si>
  <si>
    <t>execrlc_DummyCenter_DPI</t>
  </si>
  <si>
    <t>Finance</t>
  </si>
  <si>
    <t>Ideology</t>
  </si>
  <si>
    <t>Dummy_Center</t>
  </si>
  <si>
    <t>execrlc_DummyRight_Finance</t>
  </si>
  <si>
    <t>execrlc_DummyCenter_Finance</t>
  </si>
  <si>
    <t>total_cases_per_100</t>
  </si>
  <si>
    <t>3-year-average (2017-2019)</t>
  </si>
  <si>
    <t>Korea, Dem. Rep.</t>
  </si>
  <si>
    <t>Macao, China</t>
  </si>
  <si>
    <t>Faeroe Islands</t>
  </si>
  <si>
    <t>GuineaBissau</t>
  </si>
  <si>
    <t>TimorLeste</t>
  </si>
  <si>
    <t>Macedonia, FYR</t>
  </si>
  <si>
    <t>Hong Kong, China</t>
  </si>
  <si>
    <t>Rankings for the year 2017</t>
  </si>
  <si>
    <t>2019 KOF Globalisation Index: Economic Dimension</t>
  </si>
  <si>
    <t>Rankings for the year 2015</t>
  </si>
  <si>
    <t>2018 KOF Globalisation Index: Economic Dimension</t>
  </si>
  <si>
    <t>Economic Globalisation, overall index, 2020</t>
  </si>
  <si>
    <t>Economic Globalisation, overall index, 2019</t>
  </si>
  <si>
    <t>Economic Globalisation, overall index, 2018</t>
  </si>
  <si>
    <t>3-year average (2018-2020)</t>
  </si>
  <si>
    <t>gov_exp_average</t>
  </si>
  <si>
    <t>gross_debt_average</t>
  </si>
  <si>
    <t>deficit_average</t>
  </si>
  <si>
    <t>KOF_average</t>
  </si>
  <si>
    <t>log_total_cases_per_million</t>
  </si>
  <si>
    <t>NY.GDP.PCAP.CD</t>
  </si>
  <si>
    <t>GDP per capita (current US$)</t>
  </si>
  <si>
    <t>2018</t>
  </si>
  <si>
    <t>log_GDP</t>
  </si>
  <si>
    <t>GDP_log</t>
  </si>
  <si>
    <t>GDP</t>
  </si>
  <si>
    <t>Corona_log2</t>
  </si>
  <si>
    <t>log_total_cases_per_100</t>
  </si>
  <si>
    <t>NY.GDP.MKTP.CD</t>
  </si>
  <si>
    <t>GDP (current US$)</t>
  </si>
  <si>
    <t>2019_in mil</t>
  </si>
  <si>
    <t>OPEC_non</t>
  </si>
  <si>
    <t>2010/11</t>
  </si>
  <si>
    <t>2011/12</t>
  </si>
  <si>
    <t>2012/13</t>
  </si>
  <si>
    <t>2013/14</t>
  </si>
  <si>
    <t>2014/15</t>
  </si>
  <si>
    <t>2015/16</t>
  </si>
  <si>
    <t>2016/17</t>
  </si>
  <si>
    <t>2017/18</t>
  </si>
  <si>
    <t>2018/19</t>
  </si>
  <si>
    <t>2019/20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International Monetary Fund, World Economic Outlook Database, April 2021</t>
  </si>
  <si>
    <t>See notes for:  General government net lending/borrowing (National currency).</t>
  </si>
  <si>
    <t>General government net lending/borrowing</t>
  </si>
  <si>
    <t>n/a</t>
  </si>
  <si>
    <t>S„o TomÈ and PrÌncipe</t>
  </si>
  <si>
    <t>Islamic Republic of Iran</t>
  </si>
  <si>
    <t>The Gambia</t>
  </si>
  <si>
    <t>CÙte d'Ivoire</t>
  </si>
  <si>
    <t>Republic of Congo</t>
  </si>
  <si>
    <t>The Bahamas</t>
  </si>
  <si>
    <t>Deficit</t>
  </si>
  <si>
    <t>2020e</t>
  </si>
  <si>
    <t>Country/Series-specific Notes</t>
  </si>
  <si>
    <t>Scale</t>
  </si>
  <si>
    <t>Units</t>
  </si>
  <si>
    <t>Subject Descriptor</t>
  </si>
  <si>
    <t>International Monetary Fund, World Economic Outlook Database, October 2019</t>
  </si>
  <si>
    <t>prognose</t>
  </si>
  <si>
    <t>Dummy_Right_S</t>
  </si>
  <si>
    <t>Dummy_Center_S</t>
  </si>
  <si>
    <t>execrlc_revised_wikipedia</t>
  </si>
  <si>
    <t>execlr</t>
  </si>
  <si>
    <t>Absolute CHAGE</t>
  </si>
  <si>
    <t>Change in % (*-100)</t>
  </si>
  <si>
    <t>GDP 2019</t>
  </si>
  <si>
    <t>Measure GDP in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5" x14ac:knownFonts="1"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color theme="1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6"/>
      <name val="Calibri"/>
      <family val="2"/>
    </font>
    <font>
      <b/>
      <sz val="16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0"/>
      <color theme="1"/>
      <name val="Arial Unicode MS"/>
      <family val="2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10"/>
      <color rgb="FF000000"/>
      <name val="Arial"/>
      <family val="2"/>
    </font>
    <font>
      <b/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EEEEEE"/>
        <bgColor rgb="FF000000"/>
      </patternFill>
    </fill>
    <fill>
      <patternFill patternType="solid">
        <fgColor rgb="FFE6E9F5"/>
        <bgColor rgb="FF000000"/>
      </patternFill>
    </fill>
  </fills>
  <borders count="7">
    <border>
      <left/>
      <right/>
      <top/>
      <bottom/>
      <diagonal/>
    </border>
    <border>
      <left/>
      <right style="thin">
        <color rgb="FFBBBBBB"/>
      </right>
      <top/>
      <bottom/>
      <diagonal/>
    </border>
    <border>
      <left/>
      <right style="thin">
        <color rgb="FFBBBBBB"/>
      </right>
      <top/>
      <bottom style="thin">
        <color rgb="FFFFFFFF"/>
      </bottom>
      <diagonal/>
    </border>
    <border>
      <left/>
      <right/>
      <top/>
      <bottom style="thin">
        <color rgb="FFBBBBBB"/>
      </bottom>
      <diagonal/>
    </border>
    <border>
      <left/>
      <right style="thin">
        <color rgb="FFFFFFFF"/>
      </right>
      <top/>
      <bottom style="thin">
        <color rgb="FFBBBBBB"/>
      </bottom>
      <diagonal/>
    </border>
    <border>
      <left/>
      <right style="thin">
        <color rgb="FFBBBBBB"/>
      </right>
      <top/>
      <bottom style="thin">
        <color rgb="FFBBBBBB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">
    <xf numFmtId="0" fontId="0" fillId="0" borderId="0"/>
    <xf numFmtId="0" fontId="13" fillId="0" borderId="0"/>
    <xf numFmtId="0" fontId="11" fillId="0" borderId="0"/>
    <xf numFmtId="0" fontId="13" fillId="0" borderId="0"/>
    <xf numFmtId="0" fontId="15" fillId="0" borderId="0" applyFill="0" applyProtection="0"/>
    <xf numFmtId="0" fontId="10" fillId="0" borderId="0"/>
    <xf numFmtId="0" fontId="17" fillId="0" borderId="0"/>
    <xf numFmtId="0" fontId="9" fillId="0" borderId="0"/>
    <xf numFmtId="0" fontId="24" fillId="0" borderId="0"/>
    <xf numFmtId="0" fontId="25" fillId="0" borderId="0" applyFill="0" applyProtection="0"/>
    <xf numFmtId="0" fontId="8" fillId="0" borderId="0"/>
    <xf numFmtId="0" fontId="26" fillId="0" borderId="0" applyNumberFormat="0" applyFill="0" applyBorder="0" applyAlignment="0" applyProtection="0"/>
    <xf numFmtId="0" fontId="13" fillId="0" borderId="0"/>
    <xf numFmtId="0" fontId="2" fillId="0" borderId="0"/>
  </cellStyleXfs>
  <cellXfs count="70">
    <xf numFmtId="0" fontId="0" fillId="0" borderId="0" xfId="0"/>
    <xf numFmtId="0" fontId="11" fillId="0" borderId="0" xfId="2"/>
    <xf numFmtId="16" fontId="11" fillId="0" borderId="0" xfId="2" applyNumberFormat="1"/>
    <xf numFmtId="3" fontId="11" fillId="0" borderId="0" xfId="2" applyNumberFormat="1"/>
    <xf numFmtId="11" fontId="11" fillId="0" borderId="0" xfId="2" applyNumberFormat="1"/>
    <xf numFmtId="17" fontId="11" fillId="0" borderId="0" xfId="2" applyNumberFormat="1"/>
    <xf numFmtId="0" fontId="12" fillId="0" borderId="0" xfId="0" applyFont="1"/>
    <xf numFmtId="0" fontId="12" fillId="0" borderId="0" xfId="0" applyFont="1" applyFill="1" applyBorder="1"/>
    <xf numFmtId="0" fontId="13" fillId="0" borderId="0" xfId="3"/>
    <xf numFmtId="0" fontId="15" fillId="0" borderId="0" xfId="4" applyFill="1" applyProtection="1"/>
    <xf numFmtId="0" fontId="16" fillId="0" borderId="0" xfId="4" applyFont="1" applyFill="1" applyProtection="1"/>
    <xf numFmtId="0" fontId="14" fillId="0" borderId="0" xfId="3" applyFont="1" applyFill="1"/>
    <xf numFmtId="0" fontId="17" fillId="0" borderId="0" xfId="6"/>
    <xf numFmtId="14" fontId="17" fillId="0" borderId="0" xfId="6" applyNumberFormat="1"/>
    <xf numFmtId="4" fontId="18" fillId="2" borderId="0" xfId="6" applyNumberFormat="1" applyFont="1" applyFill="1" applyAlignment="1" applyProtection="1">
      <alignment horizontal="right" vertical="top" wrapText="1"/>
      <protection locked="0"/>
    </xf>
    <xf numFmtId="0" fontId="18" fillId="2" borderId="1" xfId="6" applyFont="1" applyFill="1" applyBorder="1" applyAlignment="1" applyProtection="1">
      <alignment horizontal="left" vertical="top" wrapText="1" indent="1"/>
      <protection locked="0"/>
    </xf>
    <xf numFmtId="4" fontId="18" fillId="0" borderId="0" xfId="6" applyNumberFormat="1" applyFont="1" applyAlignment="1" applyProtection="1">
      <alignment horizontal="right" vertical="top" wrapText="1"/>
      <protection locked="0"/>
    </xf>
    <xf numFmtId="0" fontId="18" fillId="2" borderId="2" xfId="6" applyFont="1" applyFill="1" applyBorder="1" applyAlignment="1" applyProtection="1">
      <alignment horizontal="left" vertical="top" wrapText="1" indent="1"/>
      <protection locked="0"/>
    </xf>
    <xf numFmtId="0" fontId="18" fillId="2" borderId="2" xfId="6" applyFont="1" applyFill="1" applyBorder="1" applyAlignment="1" applyProtection="1">
      <alignment horizontal="left" vertical="top" wrapText="1"/>
      <protection locked="0"/>
    </xf>
    <xf numFmtId="0" fontId="18" fillId="2" borderId="2" xfId="6" applyFont="1" applyFill="1" applyBorder="1" applyAlignment="1" applyProtection="1">
      <alignment horizontal="left" vertical="top" wrapText="1" indent="3"/>
      <protection locked="0"/>
    </xf>
    <xf numFmtId="0" fontId="18" fillId="2" borderId="2" xfId="6" applyFont="1" applyFill="1" applyBorder="1" applyAlignment="1" applyProtection="1">
      <alignment horizontal="left" vertical="top" wrapText="1" indent="2"/>
      <protection locked="0"/>
    </xf>
    <xf numFmtId="0" fontId="19" fillId="3" borderId="0" xfId="6" applyFont="1" applyFill="1" applyAlignment="1" applyProtection="1">
      <alignment horizontal="center" vertical="top" wrapText="1"/>
      <protection locked="0"/>
    </xf>
    <xf numFmtId="0" fontId="19" fillId="3" borderId="3" xfId="6" applyFont="1" applyFill="1" applyBorder="1" applyAlignment="1" applyProtection="1">
      <alignment horizontal="center" vertical="top" wrapText="1"/>
      <protection locked="0"/>
    </xf>
    <xf numFmtId="0" fontId="19" fillId="3" borderId="4" xfId="6" applyFont="1" applyFill="1" applyBorder="1" applyAlignment="1" applyProtection="1">
      <alignment horizontal="center" vertical="top" wrapText="1"/>
      <protection locked="0"/>
    </xf>
    <xf numFmtId="0" fontId="18" fillId="3" borderId="5" xfId="6" applyFont="1" applyFill="1" applyBorder="1" applyAlignment="1" applyProtection="1">
      <alignment horizontal="center" vertical="center" wrapText="1"/>
      <protection locked="0"/>
    </xf>
    <xf numFmtId="0" fontId="18" fillId="0" borderId="0" xfId="6" applyFont="1" applyAlignment="1" applyProtection="1">
      <alignment vertical="top"/>
      <protection locked="0"/>
    </xf>
    <xf numFmtId="0" fontId="20" fillId="0" borderId="0" xfId="6" applyFont="1" applyAlignment="1" applyProtection="1">
      <alignment horizontal="left" vertical="top"/>
      <protection locked="0"/>
    </xf>
    <xf numFmtId="2" fontId="13" fillId="0" borderId="0" xfId="3" applyNumberFormat="1"/>
    <xf numFmtId="2" fontId="13" fillId="0" borderId="0" xfId="3" applyNumberFormat="1" applyAlignment="1">
      <alignment horizontal="right"/>
    </xf>
    <xf numFmtId="0" fontId="13" fillId="0" borderId="0" xfId="3" applyAlignment="1">
      <alignment horizontal="left" vertical="center"/>
    </xf>
    <xf numFmtId="0" fontId="13" fillId="0" borderId="6" xfId="3" applyBorder="1" applyAlignment="1">
      <alignment horizontal="center" vertical="center" wrapText="1"/>
    </xf>
    <xf numFmtId="0" fontId="13" fillId="0" borderId="6" xfId="3" applyBorder="1" applyAlignment="1">
      <alignment horizontal="center" vertical="center"/>
    </xf>
    <xf numFmtId="0" fontId="22" fillId="0" borderId="0" xfId="3" applyFont="1"/>
    <xf numFmtId="0" fontId="23" fillId="0" borderId="0" xfId="3" applyFont="1"/>
    <xf numFmtId="0" fontId="0" fillId="0" borderId="0" xfId="0" applyFill="1"/>
    <xf numFmtId="0" fontId="25" fillId="0" borderId="0" xfId="9" applyFill="1" applyProtection="1"/>
    <xf numFmtId="0" fontId="15" fillId="0" borderId="0" xfId="9" applyFont="1" applyFill="1" applyProtection="1"/>
    <xf numFmtId="0" fontId="7" fillId="0" borderId="0" xfId="2" applyFont="1"/>
    <xf numFmtId="0" fontId="26" fillId="0" borderId="0" xfId="11"/>
    <xf numFmtId="0" fontId="6" fillId="0" borderId="0" xfId="2" applyFont="1"/>
    <xf numFmtId="0" fontId="17" fillId="0" borderId="0" xfId="6" applyAlignment="1">
      <alignment horizontal="center"/>
    </xf>
    <xf numFmtId="0" fontId="27" fillId="0" borderId="0" xfId="6" applyFont="1"/>
    <xf numFmtId="0" fontId="27" fillId="0" borderId="0" xfId="6" applyFont="1" applyAlignment="1">
      <alignment vertical="center"/>
    </xf>
    <xf numFmtId="0" fontId="28" fillId="0" borderId="0" xfId="6" applyFont="1"/>
    <xf numFmtId="0" fontId="5" fillId="0" borderId="0" xfId="2" applyFont="1"/>
    <xf numFmtId="0" fontId="7" fillId="0" borderId="0" xfId="2" applyFont="1" applyFill="1"/>
    <xf numFmtId="0" fontId="11" fillId="0" borderId="0" xfId="2" applyFill="1"/>
    <xf numFmtId="0" fontId="6" fillId="0" borderId="0" xfId="2" applyFont="1" applyFill="1"/>
    <xf numFmtId="0" fontId="4" fillId="0" borderId="0" xfId="2" applyFont="1"/>
    <xf numFmtId="0" fontId="4" fillId="0" borderId="0" xfId="2" applyFont="1" applyFill="1"/>
    <xf numFmtId="0" fontId="26" fillId="0" borderId="0" xfId="11" applyFill="1"/>
    <xf numFmtId="0" fontId="31" fillId="0" borderId="6" xfId="6" applyFont="1" applyBorder="1" applyAlignment="1">
      <alignment horizontal="center" vertical="top"/>
    </xf>
    <xf numFmtId="0" fontId="3" fillId="0" borderId="0" xfId="2" applyFont="1" applyFill="1"/>
    <xf numFmtId="0" fontId="0" fillId="0" borderId="0" xfId="0" applyFont="1"/>
    <xf numFmtId="0" fontId="13" fillId="0" borderId="0" xfId="12"/>
    <xf numFmtId="2" fontId="13" fillId="0" borderId="0" xfId="12" applyNumberFormat="1"/>
    <xf numFmtId="0" fontId="13" fillId="0" borderId="0" xfId="12" applyAlignment="1">
      <alignment horizontal="left" vertical="center"/>
    </xf>
    <xf numFmtId="0" fontId="13" fillId="0" borderId="6" xfId="12" applyBorder="1" applyAlignment="1">
      <alignment horizontal="center" vertical="center" wrapText="1"/>
    </xf>
    <xf numFmtId="0" fontId="13" fillId="0" borderId="6" xfId="12" applyBorder="1" applyAlignment="1">
      <alignment horizontal="center" vertical="center"/>
    </xf>
    <xf numFmtId="0" fontId="32" fillId="0" borderId="0" xfId="12" applyFont="1"/>
    <xf numFmtId="0" fontId="22" fillId="0" borderId="0" xfId="12" applyFont="1"/>
    <xf numFmtId="0" fontId="23" fillId="0" borderId="0" xfId="12" applyFont="1"/>
    <xf numFmtId="0" fontId="13" fillId="0" borderId="0" xfId="12" applyAlignment="1">
      <alignment horizontal="left" vertical="center" wrapText="1"/>
    </xf>
    <xf numFmtId="0" fontId="33" fillId="0" borderId="0" xfId="0" applyFont="1"/>
    <xf numFmtId="16" fontId="15" fillId="0" borderId="0" xfId="4" applyNumberFormat="1" applyFill="1" applyProtection="1"/>
    <xf numFmtId="0" fontId="2" fillId="0" borderId="0" xfId="13"/>
    <xf numFmtId="0" fontId="1" fillId="0" borderId="0" xfId="2" applyFont="1"/>
    <xf numFmtId="0" fontId="34" fillId="0" borderId="0" xfId="2" applyFont="1"/>
    <xf numFmtId="0" fontId="31" fillId="0" borderId="0" xfId="6" applyFont="1"/>
    <xf numFmtId="0" fontId="21" fillId="0" borderId="0" xfId="6" applyFont="1" applyAlignment="1" applyProtection="1">
      <alignment vertical="top"/>
      <protection locked="0"/>
    </xf>
  </cellXfs>
  <cellStyles count="14">
    <cellStyle name="Link" xfId="11" builtinId="8"/>
    <cellStyle name="Normal 2" xfId="1" xr:uid="{19B44DA2-5033-441B-A86F-B32A1363D95A}"/>
    <cellStyle name="Standard" xfId="0" builtinId="0"/>
    <cellStyle name="Standard 10" xfId="10" xr:uid="{E9198FED-1244-064A-B553-5A64A5EFEDA4}"/>
    <cellStyle name="Standard 11" xfId="13" xr:uid="{4FECF575-720A-FF4C-AB17-FA3D2EE00284}"/>
    <cellStyle name="Standard 2" xfId="2" xr:uid="{0BFDDCC8-D9A8-D042-99D9-F6D2E1EF13E8}"/>
    <cellStyle name="Standard 2 2" xfId="12" xr:uid="{3F1B6056-9FC1-D04C-8E2B-C32E537AF676}"/>
    <cellStyle name="Standard 3" xfId="3" xr:uid="{733B843F-40B8-1F4C-B348-76B5C16AF8CE}"/>
    <cellStyle name="Standard 4" xfId="4" xr:uid="{0B5492A3-5BF6-8240-A47F-0A4BA9E3ADC2}"/>
    <cellStyle name="Standard 5" xfId="5" xr:uid="{6BD33BB4-C450-5640-9687-BFF99C9B8CC3}"/>
    <cellStyle name="Standard 6" xfId="6" xr:uid="{AC042376-F844-0D4B-ADC5-D29078E82ED1}"/>
    <cellStyle name="Standard 7" xfId="7" xr:uid="{F742F186-2128-0D41-B3E0-9153D25D9FEE}"/>
    <cellStyle name="Standard 8" xfId="8" xr:uid="{A854EA8A-BF1A-A44D-A8FC-B100ED8ACA9A}"/>
    <cellStyle name="Standard 9" xfId="9" xr:uid="{2388497C-DA5A-784F-BA9B-AA6FD82C18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17" Type="http://schemas.openxmlformats.org/officeDocument/2006/relationships/hyperlink" Target="https://en.wikipedia.org/wiki/Prime_Minister_of_Rwanda" TargetMode="External"/><Relationship Id="rId21" Type="http://schemas.openxmlformats.org/officeDocument/2006/relationships/hyperlink" Target="https://en.wikipedia.org/wiki/Su_Tseng-chang" TargetMode="External"/><Relationship Id="rId42" Type="http://schemas.openxmlformats.org/officeDocument/2006/relationships/hyperlink" Target="https://en.wikipedia.org/wiki/La_R&#233;publique_En_Marche!" TargetMode="External"/><Relationship Id="rId63" Type="http://schemas.openxmlformats.org/officeDocument/2006/relationships/hyperlink" Target="https://en.wikipedia.org/wiki/Left-Green_Movement" TargetMode="External"/><Relationship Id="rId84" Type="http://schemas.openxmlformats.org/officeDocument/2006/relationships/hyperlink" Target="https://en.wikipedia.org/wiki/Unity_(Latvia)" TargetMode="External"/><Relationship Id="rId138" Type="http://schemas.openxmlformats.org/officeDocument/2006/relationships/hyperlink" Target="https://en.wikipedia.org/wiki/Prime_Minister_of_East_Timor" TargetMode="External"/><Relationship Id="rId159" Type="http://schemas.openxmlformats.org/officeDocument/2006/relationships/hyperlink" Target="https://assets.publishing.service.gov.uk/government/uploads/system/uploads/attachment_data/file/976461/barbados-trade-and-investment-factsheet-2021-04-09.pdf" TargetMode="External"/><Relationship Id="rId170" Type="http://schemas.openxmlformats.org/officeDocument/2006/relationships/hyperlink" Target="https://santandertrade.com/en/portal/analyse-markets/denmark/economic-political-outline" TargetMode="External"/><Relationship Id="rId191" Type="http://schemas.openxmlformats.org/officeDocument/2006/relationships/hyperlink" Target="https://santandertrade.com/en/portal/analyse-markets/malawi/political-outline" TargetMode="External"/><Relationship Id="rId205" Type="http://schemas.openxmlformats.org/officeDocument/2006/relationships/hyperlink" Target="https://santandertrade.com/en/portal/analyse-markets/pakistan/political-outline" TargetMode="External"/><Relationship Id="rId226" Type="http://schemas.openxmlformats.org/officeDocument/2006/relationships/hyperlink" Target="https://santandertrade.com/en/portal/analyse-markets/taiwan/economic-political-outline" TargetMode="External"/><Relationship Id="rId107" Type="http://schemas.openxmlformats.org/officeDocument/2006/relationships/hyperlink" Target="https://en.wikipedia.org/wiki/Mart%C3%ADn_Vizcarra" TargetMode="External"/><Relationship Id="rId11" Type="http://schemas.openxmlformats.org/officeDocument/2006/relationships/hyperlink" Target="https://en.wikipedia.org/wiki/Hubert_Minnis" TargetMode="External"/><Relationship Id="rId32" Type="http://schemas.openxmlformats.org/officeDocument/2006/relationships/hyperlink" Target="https://en.wikipedia.org/wiki/Social_Democrats_(Denmark)" TargetMode="External"/><Relationship Id="rId53" Type="http://schemas.openxmlformats.org/officeDocument/2006/relationships/hyperlink" Target="https://en.wikipedia.org/wiki/Vamos_(Guatemala)" TargetMode="External"/><Relationship Id="rId74" Type="http://schemas.openxmlformats.org/officeDocument/2006/relationships/hyperlink" Target="https://en.wikipedia.org/wiki/Sabah_Al-Khalid_Al-Sabah" TargetMode="External"/><Relationship Id="rId128" Type="http://schemas.openxmlformats.org/officeDocument/2006/relationships/hyperlink" Target="https://en.wikipedia.org/wiki/President_of_Suriname" TargetMode="External"/><Relationship Id="rId149" Type="http://schemas.openxmlformats.org/officeDocument/2006/relationships/hyperlink" Target="https://en.wikipedia.org/wiki/African_National_Congress" TargetMode="External"/><Relationship Id="rId5" Type="http://schemas.openxmlformats.org/officeDocument/2006/relationships/hyperlink" Target="https://en.wikipedia.org/wiki/Prime_Minister_of_Belgium" TargetMode="External"/><Relationship Id="rId95" Type="http://schemas.openxmlformats.org/officeDocument/2006/relationships/hyperlink" Target="https://en.wikipedia.org/wiki/Militant_Socialist_Movement" TargetMode="External"/><Relationship Id="rId160" Type="http://schemas.openxmlformats.org/officeDocument/2006/relationships/hyperlink" Target="https://santandertrade.com/en/portal/analyse-markets/benin/political-outline" TargetMode="External"/><Relationship Id="rId181" Type="http://schemas.openxmlformats.org/officeDocument/2006/relationships/hyperlink" Target="https://santandertrade.com/en/portal/analyse-markets/italy/economic-political-outline" TargetMode="External"/><Relationship Id="rId216" Type="http://schemas.openxmlformats.org/officeDocument/2006/relationships/hyperlink" Target="https://santandertrade.com/en/portal/analyse-markets/rwanda/political-outline" TargetMode="External"/><Relationship Id="rId237" Type="http://schemas.openxmlformats.org/officeDocument/2006/relationships/hyperlink" Target="https://santandertrade.com/en/portal/analyse-markets/venezuela/political-outline" TargetMode="External"/><Relationship Id="rId22" Type="http://schemas.openxmlformats.org/officeDocument/2006/relationships/hyperlink" Target="https://en.wikipedia.org/wiki/Alassane_Ouattara" TargetMode="External"/><Relationship Id="rId43" Type="http://schemas.openxmlformats.org/officeDocument/2006/relationships/hyperlink" Target="https://en.wikipedia.org/wiki/Gabonese_Democratic_Party" TargetMode="External"/><Relationship Id="rId64" Type="http://schemas.openxmlformats.org/officeDocument/2006/relationships/hyperlink" Target="https://en.wikipedia.org/wiki/Likud" TargetMode="External"/><Relationship Id="rId118" Type="http://schemas.openxmlformats.org/officeDocument/2006/relationships/hyperlink" Target="https://en.wikipedia.org/wiki/List_of_heads_of_state_of_Sudan" TargetMode="External"/><Relationship Id="rId139" Type="http://schemas.openxmlformats.org/officeDocument/2006/relationships/hyperlink" Target="https://en.wikipedia.org/wiki/Tahya_Tounes" TargetMode="External"/><Relationship Id="rId85" Type="http://schemas.openxmlformats.org/officeDocument/2006/relationships/hyperlink" Target="https://en.wikipedia.org/wiki/Justice_and_Development_Party_(Morocco)" TargetMode="External"/><Relationship Id="rId150" Type="http://schemas.openxmlformats.org/officeDocument/2006/relationships/hyperlink" Target="https://en.wikipedia.org/wiki/List_of_heads_of_government_of_the_Democratic_Republic_of_the_Congo" TargetMode="External"/><Relationship Id="rId171" Type="http://schemas.openxmlformats.org/officeDocument/2006/relationships/hyperlink" Target="https://santandertrade.com/en/portal/analyse-markets/egypt/economic-political-outline" TargetMode="External"/><Relationship Id="rId192" Type="http://schemas.openxmlformats.org/officeDocument/2006/relationships/hyperlink" Target="https://santandertrade.com/en/portal/analyse-markets/malaysia/economic-political-outline" TargetMode="External"/><Relationship Id="rId206" Type="http://schemas.openxmlformats.org/officeDocument/2006/relationships/hyperlink" Target="https://santandertrade.com/en/portal/analyse-markets/panama/political-outline" TargetMode="External"/><Relationship Id="rId227" Type="http://schemas.openxmlformats.org/officeDocument/2006/relationships/hyperlink" Target="https://santandertrade.com/en/portal/analyse-markets/thailand/economic-political-outline" TargetMode="External"/><Relationship Id="rId12" Type="http://schemas.openxmlformats.org/officeDocument/2006/relationships/hyperlink" Target="https://en.wikipedia.org/wiki/Chairman_of_the_Council_of_Ministers_of_Bosnia_and_Herzegovina" TargetMode="External"/><Relationship Id="rId33" Type="http://schemas.openxmlformats.org/officeDocument/2006/relationships/hyperlink" Target="https://en.wikipedia.org/wiki/Dominican_Liberation_Party" TargetMode="External"/><Relationship Id="rId108" Type="http://schemas.openxmlformats.org/officeDocument/2006/relationships/hyperlink" Target="https://en.wikipedia.org/wiki/PDP&#8211;Laban" TargetMode="External"/><Relationship Id="rId129" Type="http://schemas.openxmlformats.org/officeDocument/2006/relationships/hyperlink" Target="https://en.wikipedia.org/wiki/Prime_Minister_of_Slovakia%20/%20Smer-SD" TargetMode="External"/><Relationship Id="rId54" Type="http://schemas.openxmlformats.org/officeDocument/2006/relationships/hyperlink" Target="https://en.wikipedia.org/wiki/People%27s_National_Congress_(Guyana)" TargetMode="External"/><Relationship Id="rId75" Type="http://schemas.openxmlformats.org/officeDocument/2006/relationships/hyperlink" Target="https://en.wikipedia.org/wiki/Lao_People%27s_Revolutionary_Party" TargetMode="External"/><Relationship Id="rId96" Type="http://schemas.openxmlformats.org/officeDocument/2006/relationships/hyperlink" Target="https://en.wikipedia.org/wiki/SWAPO" TargetMode="External"/><Relationship Id="rId140" Type="http://schemas.openxmlformats.org/officeDocument/2006/relationships/hyperlink" Target="https://en.wikipedia.org/wiki/Justice_and_Development_Party_(Turkey)" TargetMode="External"/><Relationship Id="rId161" Type="http://schemas.openxmlformats.org/officeDocument/2006/relationships/hyperlink" Target="https://santandertrade.com/en/portal/analyse-markets/bosnia-and-herzegovina/political-outline" TargetMode="External"/><Relationship Id="rId182" Type="http://schemas.openxmlformats.org/officeDocument/2006/relationships/hyperlink" Target="https://santandertrade.com/en/portal/analyse-markets/japan/economic-political-outline" TargetMode="External"/><Relationship Id="rId217" Type="http://schemas.openxmlformats.org/officeDocument/2006/relationships/hyperlink" Target="https://santandertrade.com/en/portal/analyse-markets/south-africa/economic-political-outline" TargetMode="External"/><Relationship Id="rId6" Type="http://schemas.openxmlformats.org/officeDocument/2006/relationships/hyperlink" Target="https://en.wikipedia.org/wiki/Patrice_Talon" TargetMode="External"/><Relationship Id="rId238" Type="http://schemas.openxmlformats.org/officeDocument/2006/relationships/hyperlink" Target="https://santandertrade.com/en/portal/analyse-markets/vietnam/political-outline" TargetMode="External"/><Relationship Id="rId23" Type="http://schemas.openxmlformats.org/officeDocument/2006/relationships/hyperlink" Target="https://santandertrade.com/en/portal/analyse-markets/cameroon/political-outline" TargetMode="External"/><Relationship Id="rId119" Type="http://schemas.openxmlformats.org/officeDocument/2006/relationships/hyperlink" Target="https://en.wikipedia.org/wiki/Politics_of_Saudi_Arabia" TargetMode="External"/><Relationship Id="rId44" Type="http://schemas.openxmlformats.org/officeDocument/2006/relationships/hyperlink" Target="https://en.wikipedia.org/wiki/Conservative_Party_(UK)" TargetMode="External"/><Relationship Id="rId65" Type="http://schemas.openxmlformats.org/officeDocument/2006/relationships/hyperlink" Target="https://en.wikipedia.org/wiki/Giuseppe_Conte" TargetMode="External"/><Relationship Id="rId86" Type="http://schemas.openxmlformats.org/officeDocument/2006/relationships/hyperlink" Target="https://en.wikipedia.org/wiki/Prime_Minister_of_Madagascar" TargetMode="External"/><Relationship Id="rId130" Type="http://schemas.openxmlformats.org/officeDocument/2006/relationships/hyperlink" Target="https://en.wikipedia.org/wiki/List_of_Marjan_&#352;arec" TargetMode="External"/><Relationship Id="rId151" Type="http://schemas.openxmlformats.org/officeDocument/2006/relationships/hyperlink" Target="https://en.wikipedia.org/wiki/Patriotic_Front_(Zambia)" TargetMode="External"/><Relationship Id="rId172" Type="http://schemas.openxmlformats.org/officeDocument/2006/relationships/hyperlink" Target="https://en.wikipedia.org/wiki/Estonian_Centre_Party" TargetMode="External"/><Relationship Id="rId193" Type="http://schemas.openxmlformats.org/officeDocument/2006/relationships/hyperlink" Target="https://santandertrade.com/en/portal/analyse-markets/malta/political-outline" TargetMode="External"/><Relationship Id="rId207" Type="http://schemas.openxmlformats.org/officeDocument/2006/relationships/hyperlink" Target="https://santandertrade.com/en/portal/analyse-markets/peru/political-outline" TargetMode="External"/><Relationship Id="rId228" Type="http://schemas.openxmlformats.org/officeDocument/2006/relationships/hyperlink" Target="https://santandertrade.com/en/portal/analyse-markets/togo/political-outline" TargetMode="External"/><Relationship Id="rId13" Type="http://schemas.openxmlformats.org/officeDocument/2006/relationships/hyperlink" Target="https://en.wikipedia.org/wiki/Dean_Barrow" TargetMode="External"/><Relationship Id="rId109" Type="http://schemas.openxmlformats.org/officeDocument/2006/relationships/hyperlink" Target="https://en.wikipedia.org/wiki/Pangu_Party" TargetMode="External"/><Relationship Id="rId34" Type="http://schemas.openxmlformats.org/officeDocument/2006/relationships/hyperlink" Target="https://en.wikipedia.org/wiki/National_Liberation_Front_(Algeria)" TargetMode="External"/><Relationship Id="rId55" Type="http://schemas.openxmlformats.org/officeDocument/2006/relationships/hyperlink" Target="https://en.wikipedia.org/wiki/National_Party_of_Honduras" TargetMode="External"/><Relationship Id="rId76" Type="http://schemas.openxmlformats.org/officeDocument/2006/relationships/hyperlink" Target="https://en.wikipedia.org/wiki/Congress_for_Democratic_Change" TargetMode="External"/><Relationship Id="rId97" Type="http://schemas.openxmlformats.org/officeDocument/2006/relationships/hyperlink" Target="https://en.wikipedia.org/wiki/Nigerien_Party_for_Democracy_and_Socialism" TargetMode="External"/><Relationship Id="rId120" Type="http://schemas.openxmlformats.org/officeDocument/2006/relationships/hyperlink" Target="https://en.wikipedia.org/wiki/Alliance_for_the_Republic_(Senegal)" TargetMode="External"/><Relationship Id="rId141" Type="http://schemas.openxmlformats.org/officeDocument/2006/relationships/hyperlink" Target="https://en.wikipedia.org/wiki/National_Resistance_Movement" TargetMode="External"/><Relationship Id="rId7" Type="http://schemas.openxmlformats.org/officeDocument/2006/relationships/hyperlink" Target="https://en.wikipedia.org/wiki/Christophe_Joseph_Marie_Dabir&#233;" TargetMode="External"/><Relationship Id="rId162" Type="http://schemas.openxmlformats.org/officeDocument/2006/relationships/hyperlink" Target="https://santandertrade.com/en/portal/analyse-markets/botswana/political-outline" TargetMode="External"/><Relationship Id="rId183" Type="http://schemas.openxmlformats.org/officeDocument/2006/relationships/hyperlink" Target="https://santandertrade.com/en/portal/analyse-markets/jordan/political-outline" TargetMode="External"/><Relationship Id="rId218" Type="http://schemas.openxmlformats.org/officeDocument/2006/relationships/hyperlink" Target="https://santandertrade.com/en/portal/analyse-markets/saudi-arabia/economic-political-outline" TargetMode="External"/><Relationship Id="rId239" Type="http://schemas.openxmlformats.org/officeDocument/2006/relationships/hyperlink" Target="https://santandertrade.com/en/portal/analyse-markets/zambia/political-outline" TargetMode="External"/><Relationship Id="rId24" Type="http://schemas.openxmlformats.org/officeDocument/2006/relationships/hyperlink" Target="https://en.wikipedia.org/wiki/Congolese_Party_of_Labour" TargetMode="External"/><Relationship Id="rId45" Type="http://schemas.openxmlformats.org/officeDocument/2006/relationships/hyperlink" Target="https://en.wikipedia.org/wiki/List_of_left-wing_political_parties" TargetMode="External"/><Relationship Id="rId66" Type="http://schemas.openxmlformats.org/officeDocument/2006/relationships/hyperlink" Target="https://en.wikipedia.org/wiki/Jamaica_Labour_Party" TargetMode="External"/><Relationship Id="rId87" Type="http://schemas.openxmlformats.org/officeDocument/2006/relationships/hyperlink" Target="https://en.wikipedia.org/wiki/Prime_Minister_of_Moldova" TargetMode="External"/><Relationship Id="rId110" Type="http://schemas.openxmlformats.org/officeDocument/2006/relationships/hyperlink" Target="https://en.wikipedia.org/wiki/Law_and_Justice" TargetMode="External"/><Relationship Id="rId131" Type="http://schemas.openxmlformats.org/officeDocument/2006/relationships/hyperlink" Target="https://en.wikipedia.org/wiki/Swedish_Social_Democratic_Party" TargetMode="External"/><Relationship Id="rId152" Type="http://schemas.openxmlformats.org/officeDocument/2006/relationships/hyperlink" Target="https://en.wikipedia.org/wiki/ZANU&#8211;PF" TargetMode="External"/><Relationship Id="rId173" Type="http://schemas.openxmlformats.org/officeDocument/2006/relationships/hyperlink" Target="https://santandertrade.com/en/portal/analyse-markets/estonia/political-outline" TargetMode="External"/><Relationship Id="rId194" Type="http://schemas.openxmlformats.org/officeDocument/2006/relationships/hyperlink" Target="https://santandertrade.com/en/portal/analyse-markets/mauritania/political-outline" TargetMode="External"/><Relationship Id="rId208" Type="http://schemas.openxmlformats.org/officeDocument/2006/relationships/hyperlink" Target="https://santandertrade.com/en/portal/analyse-markets/philippines/economic-political-outline" TargetMode="External"/><Relationship Id="rId229" Type="http://schemas.openxmlformats.org/officeDocument/2006/relationships/hyperlink" Target="https://santandertrade.com/en/portal/analyse-markets/tunisia/economic-political-outline" TargetMode="External"/><Relationship Id="rId14" Type="http://schemas.openxmlformats.org/officeDocument/2006/relationships/hyperlink" Target="https://en.wikipedia.org/wiki/Jair_Bolsonaro" TargetMode="External"/><Relationship Id="rId35" Type="http://schemas.openxmlformats.org/officeDocument/2006/relationships/hyperlink" Target="https://en.wikipedia.org/wiki/PAIS_Alliance" TargetMode="External"/><Relationship Id="rId56" Type="http://schemas.openxmlformats.org/officeDocument/2006/relationships/hyperlink" Target="https://en.wikipedia.org/wiki/Croatian_Democratic_Union" TargetMode="External"/><Relationship Id="rId77" Type="http://schemas.openxmlformats.org/officeDocument/2006/relationships/hyperlink" Target="https://en.wikipedia.org/wiki/List_of_prime_ministers_of_Lebanon" TargetMode="External"/><Relationship Id="rId100" Type="http://schemas.openxmlformats.org/officeDocument/2006/relationships/hyperlink" Target="https://en.wikipedia.org/wiki/People%27s_Party_for_Freedom_and_Democracy" TargetMode="External"/><Relationship Id="rId8" Type="http://schemas.openxmlformats.org/officeDocument/2006/relationships/hyperlink" Target="https://en.wikipedia.org/wiki/Sheikh_Hasina" TargetMode="External"/><Relationship Id="rId98" Type="http://schemas.openxmlformats.org/officeDocument/2006/relationships/hyperlink" Target="https://en.wikipedia.org/wiki/List_of_heads_of_state_of_Nigeria" TargetMode="External"/><Relationship Id="rId121" Type="http://schemas.openxmlformats.org/officeDocument/2006/relationships/hyperlink" Target="https://en.wikipedia.org/wiki/People%27s_Action_Party" TargetMode="External"/><Relationship Id="rId142" Type="http://schemas.openxmlformats.org/officeDocument/2006/relationships/hyperlink" Target="https://en.wikipedia.org/wiki/Servant_of_the_People_(political_party)" TargetMode="External"/><Relationship Id="rId163" Type="http://schemas.openxmlformats.org/officeDocument/2006/relationships/hyperlink" Target="https://santandertrade.com/en/portal/analyse-markets/brazil/economic-political-outline" TargetMode="External"/><Relationship Id="rId184" Type="http://schemas.openxmlformats.org/officeDocument/2006/relationships/hyperlink" Target="https://santandertrade.com/en/portal/analyse-markets/kazakhstan/political-outline" TargetMode="External"/><Relationship Id="rId219" Type="http://schemas.openxmlformats.org/officeDocument/2006/relationships/hyperlink" Target="https://santandertrade.com/en/portal/analyse-markets/senegal/political-outline" TargetMode="External"/><Relationship Id="rId230" Type="http://schemas.openxmlformats.org/officeDocument/2006/relationships/hyperlink" Target="https://santandertrade.com/en/portal/analyse-markets/turkey/economic-political-outline" TargetMode="External"/><Relationship Id="rId25" Type="http://schemas.openxmlformats.org/officeDocument/2006/relationships/hyperlink" Target="https://en.wikipedia.org/wiki/Democratic_Center_(Colombia)" TargetMode="External"/><Relationship Id="rId46" Type="http://schemas.openxmlformats.org/officeDocument/2006/relationships/hyperlink" Target="https://en.wikipedia.org/wiki/Prime_Minister_of_Georgia" TargetMode="External"/><Relationship Id="rId67" Type="http://schemas.openxmlformats.org/officeDocument/2006/relationships/hyperlink" Target="https://en.wikipedia.org/wiki/List_of_prime_ministers_of_Jordan" TargetMode="External"/><Relationship Id="rId88" Type="http://schemas.openxmlformats.org/officeDocument/2006/relationships/hyperlink" Target="https://en.wikipedia.org/wiki/Maldivian_Democratic_Party" TargetMode="External"/><Relationship Id="rId111" Type="http://schemas.openxmlformats.org/officeDocument/2006/relationships/hyperlink" Target="https://en.wikipedia.org/wiki/Workers%27_Party_of_Korea" TargetMode="External"/><Relationship Id="rId132" Type="http://schemas.openxmlformats.org/officeDocument/2006/relationships/hyperlink" Target="https://en.wikipedia.org/wiki/List_of_prime_ministers_of_Syria" TargetMode="External"/><Relationship Id="rId153" Type="http://schemas.openxmlformats.org/officeDocument/2006/relationships/hyperlink" Target="https://santandertrade.com/en/portal/analyse-markets/cameroon/political-outline" TargetMode="External"/><Relationship Id="rId174" Type="http://schemas.openxmlformats.org/officeDocument/2006/relationships/hyperlink" Target="https://santandertrade.com/en/portal/analyse-markets/finland/economic-political-outline" TargetMode="External"/><Relationship Id="rId195" Type="http://schemas.openxmlformats.org/officeDocument/2006/relationships/hyperlink" Target="https://santandertrade.com/en/portal/analyse-markets/mexico/economic-political-outline" TargetMode="External"/><Relationship Id="rId209" Type="http://schemas.openxmlformats.org/officeDocument/2006/relationships/hyperlink" Target="https://santandertrade.com/en/portal/analyse-markets/poland/economic-political-outline" TargetMode="External"/><Relationship Id="rId190" Type="http://schemas.openxmlformats.org/officeDocument/2006/relationships/hyperlink" Target="https://santandertrade.com/en/portal/analyse-markets/madagascar/political-outline" TargetMode="External"/><Relationship Id="rId204" Type="http://schemas.openxmlformats.org/officeDocument/2006/relationships/hyperlink" Target="https://santandertrade.com/en/portal/analyse-markets/oman/political-outline" TargetMode="External"/><Relationship Id="rId220" Type="http://schemas.openxmlformats.org/officeDocument/2006/relationships/hyperlink" Target="https://santandertrade.com/en/portal/analyse-markets/singapore/economic-political-outline" TargetMode="External"/><Relationship Id="rId225" Type="http://schemas.openxmlformats.org/officeDocument/2006/relationships/hyperlink" Target="https://santandertrade.com/en/portal/analyse-markets/switzerland/economic-political-outline" TargetMode="External"/><Relationship Id="rId15" Type="http://schemas.openxmlformats.org/officeDocument/2006/relationships/hyperlink" Target="https://en.wikipedia.org/wiki/Barbados_Labour_Party" TargetMode="External"/><Relationship Id="rId36" Type="http://schemas.openxmlformats.org/officeDocument/2006/relationships/hyperlink" Target="https://en.wikipedia.org/wiki/List_of_prime_ministers_of_Egypt" TargetMode="External"/><Relationship Id="rId57" Type="http://schemas.openxmlformats.org/officeDocument/2006/relationships/hyperlink" Target="https://en.wikipedia.org/wiki/Haitian_T&#232;t_Kale_Party" TargetMode="External"/><Relationship Id="rId106" Type="http://schemas.openxmlformats.org/officeDocument/2006/relationships/hyperlink" Target="https://en.wikipedia.org/wiki/Democratic_Revolutionary_Party" TargetMode="External"/><Relationship Id="rId127" Type="http://schemas.openxmlformats.org/officeDocument/2006/relationships/hyperlink" Target="https://en.wikipedia.org/wiki/List_of_prime_ministers_of_Eswatini" TargetMode="External"/><Relationship Id="rId10" Type="http://schemas.openxmlformats.org/officeDocument/2006/relationships/hyperlink" Target="https://en.wikipedia.org/wiki/Khalifa_bin_Salman_Al_Khalifa" TargetMode="External"/><Relationship Id="rId31" Type="http://schemas.openxmlformats.org/officeDocument/2006/relationships/hyperlink" Target="https://en.wikipedia.org/wiki/ANO_2011" TargetMode="External"/><Relationship Id="rId52" Type="http://schemas.openxmlformats.org/officeDocument/2006/relationships/hyperlink" Target="https://en.wikipedia.org/wiki/New_National_Party_(Grenada)" TargetMode="External"/><Relationship Id="rId73" Type="http://schemas.openxmlformats.org/officeDocument/2006/relationships/hyperlink" Target="https://en.wikipedia.org/wiki/Democratic_Party_of_Korea" TargetMode="External"/><Relationship Id="rId78" Type="http://schemas.openxmlformats.org/officeDocument/2006/relationships/hyperlink" Target="https://en.wikipedia.org/wiki/United_Workers_Party_(Saint_Lucia)" TargetMode="External"/><Relationship Id="rId94" Type="http://schemas.openxmlformats.org/officeDocument/2006/relationships/hyperlink" Target="https://en.wikipedia.org/wiki/Union_for_the_Republic_(Mauritania)" TargetMode="External"/><Relationship Id="rId99" Type="http://schemas.openxmlformats.org/officeDocument/2006/relationships/hyperlink" Target="https://en.wikipedia.org/wiki/Sandinista_National_Liberation_Front" TargetMode="External"/><Relationship Id="rId101" Type="http://schemas.openxmlformats.org/officeDocument/2006/relationships/hyperlink" Target="https://en.wikipedia.org/wiki/Conservative_Party_(Norway)" TargetMode="External"/><Relationship Id="rId122" Type="http://schemas.openxmlformats.org/officeDocument/2006/relationships/hyperlink" Target="https://en.wikipedia.org/wiki/Manasseh_Sogavare" TargetMode="External"/><Relationship Id="rId143" Type="http://schemas.openxmlformats.org/officeDocument/2006/relationships/hyperlink" Target="https://en.wikipedia.org/wiki/President_of_the_United_States" TargetMode="External"/><Relationship Id="rId148" Type="http://schemas.openxmlformats.org/officeDocument/2006/relationships/hyperlink" Target="https://en.wikipedia.org/wiki/Human_Rights_Protection_Party" TargetMode="External"/><Relationship Id="rId164" Type="http://schemas.openxmlformats.org/officeDocument/2006/relationships/hyperlink" Target="https://santandertrade.com/en/portal/analyse-markets/chad/political-outline" TargetMode="External"/><Relationship Id="rId169" Type="http://schemas.openxmlformats.org/officeDocument/2006/relationships/hyperlink" Target="https://santandertrade.com/en/portal/analyse-markets/czech-republic/economic-political-outline" TargetMode="External"/><Relationship Id="rId185" Type="http://schemas.openxmlformats.org/officeDocument/2006/relationships/hyperlink" Target="https://santandertrade.com/en/portal/analyse-markets/kenya/political-outline" TargetMode="External"/><Relationship Id="rId4" Type="http://schemas.openxmlformats.org/officeDocument/2006/relationships/hyperlink" Target="https://en.wikipedia.org/wiki/Chancellor_of_Austria" TargetMode="External"/><Relationship Id="rId9" Type="http://schemas.openxmlformats.org/officeDocument/2006/relationships/hyperlink" Target="https://en.wikipedia.org/wiki/Boyko_Borisov" TargetMode="External"/><Relationship Id="rId180" Type="http://schemas.openxmlformats.org/officeDocument/2006/relationships/hyperlink" Target="https://santandertrade.com/en/portal/analyse-markets/israel/economic-political-outline" TargetMode="External"/><Relationship Id="rId210" Type="http://schemas.openxmlformats.org/officeDocument/2006/relationships/hyperlink" Target="https://santandertrade.com/en/portal/analyse-markets/portugal/economic-political-outline" TargetMode="External"/><Relationship Id="rId215" Type="http://schemas.openxmlformats.org/officeDocument/2006/relationships/hyperlink" Target="https://santandertrade.com/en/portal/analyse-markets/romania/political-outline" TargetMode="External"/><Relationship Id="rId236" Type="http://schemas.openxmlformats.org/officeDocument/2006/relationships/hyperlink" Target="https://santandertrade.com/en/portal/analyse-markets/uzbekistan/political-outline" TargetMode="External"/><Relationship Id="rId26" Type="http://schemas.openxmlformats.org/officeDocument/2006/relationships/hyperlink" Target="https://en.wikipedia.org/wiki/Convention_for_the_Renewal_of_the_Comoros" TargetMode="External"/><Relationship Id="rId231" Type="http://schemas.openxmlformats.org/officeDocument/2006/relationships/hyperlink" Target="https://santandertrade.com/en/portal/analyse-markets/united-arab-emirates/economic-political-outline" TargetMode="External"/><Relationship Id="rId47" Type="http://schemas.openxmlformats.org/officeDocument/2006/relationships/hyperlink" Target="https://en.wikipedia.org/wiki/New_Patriotic_Party" TargetMode="External"/><Relationship Id="rId68" Type="http://schemas.openxmlformats.org/officeDocument/2006/relationships/hyperlink" Target="https://en.wikipedia.org/wiki/Liberal_Democratic_Party_(Japan)" TargetMode="External"/><Relationship Id="rId89" Type="http://schemas.openxmlformats.org/officeDocument/2006/relationships/hyperlink" Target="https://en.wikipedia.org/wiki/National_Regeneration_Movement" TargetMode="External"/><Relationship Id="rId112" Type="http://schemas.openxmlformats.org/officeDocument/2006/relationships/hyperlink" Target="https://en.wikipedia.org/wiki/Socialist_Party_(Portugal)" TargetMode="External"/><Relationship Id="rId133" Type="http://schemas.openxmlformats.org/officeDocument/2006/relationships/hyperlink" Target="https://en.wikipedia.org/wiki/List_of_heads_of_state_of_Chad" TargetMode="External"/><Relationship Id="rId154" Type="http://schemas.openxmlformats.org/officeDocument/2006/relationships/hyperlink" Target="https://santandertrade.com/en/portal/analyse-markets/albania/political-outline" TargetMode="External"/><Relationship Id="rId175" Type="http://schemas.openxmlformats.org/officeDocument/2006/relationships/hyperlink" Target="https://santandertrade.com/en/portal/analyse-markets/gabon/political-outline" TargetMode="External"/><Relationship Id="rId196" Type="http://schemas.openxmlformats.org/officeDocument/2006/relationships/hyperlink" Target="https://santandertrade.com/en/portal/analyse-markets/moldova/political-outline" TargetMode="External"/><Relationship Id="rId200" Type="http://schemas.openxmlformats.org/officeDocument/2006/relationships/hyperlink" Target="https://santandertrade.com/en/portal/analyse-markets/new-zealand/political-outline" TargetMode="External"/><Relationship Id="rId16" Type="http://schemas.openxmlformats.org/officeDocument/2006/relationships/hyperlink" Target="https://en.wikipedia.org/wiki/Hassanal_Bolkiah" TargetMode="External"/><Relationship Id="rId221" Type="http://schemas.openxmlformats.org/officeDocument/2006/relationships/hyperlink" Target="https://santandertrade.com/en/portal/analyse-markets/slovakia/political-outline" TargetMode="External"/><Relationship Id="rId37" Type="http://schemas.openxmlformats.org/officeDocument/2006/relationships/hyperlink" Target="https://en.wikipedia.org/wiki/People%27s_Front_for_Democracy_and_Justice" TargetMode="External"/><Relationship Id="rId58" Type="http://schemas.openxmlformats.org/officeDocument/2006/relationships/hyperlink" Target="https://en.wikipedia.org/wiki/Fidesz" TargetMode="External"/><Relationship Id="rId79" Type="http://schemas.openxmlformats.org/officeDocument/2006/relationships/hyperlink" Target="https://en.wikipedia.org/wiki/List_of_heads_of_government_of_Libya" TargetMode="External"/><Relationship Id="rId102" Type="http://schemas.openxmlformats.org/officeDocument/2006/relationships/hyperlink" Target="https://en.wikipedia.org/wiki/Nepal_Communist_Party" TargetMode="External"/><Relationship Id="rId123" Type="http://schemas.openxmlformats.org/officeDocument/2006/relationships/hyperlink" Target="https://en.wikipedia.org/wiki/Sierra_Leone_People%27s_Party" TargetMode="External"/><Relationship Id="rId144" Type="http://schemas.openxmlformats.org/officeDocument/2006/relationships/hyperlink" Target="https://en.wikipedia.org/wiki/Uzbekistan_Liberal_Democratic_Party" TargetMode="External"/><Relationship Id="rId90" Type="http://schemas.openxmlformats.org/officeDocument/2006/relationships/hyperlink" Target="https://en.wikipedia.org/wiki/Social_Democratic_Union_of_Macedonia" TargetMode="External"/><Relationship Id="rId165" Type="http://schemas.openxmlformats.org/officeDocument/2006/relationships/hyperlink" Target="https://santandertrade.com/en/portal/analyse-markets/chile/economic-political-outline" TargetMode="External"/><Relationship Id="rId186" Type="http://schemas.openxmlformats.org/officeDocument/2006/relationships/hyperlink" Target="https://santandertrade.com/en/portal/analyse-markets/kuwait/political-outline" TargetMode="External"/><Relationship Id="rId211" Type="http://schemas.openxmlformats.org/officeDocument/2006/relationships/hyperlink" Target="https://santandertrade.com/en/portal/analyse-markets/china/economic-political-outline" TargetMode="External"/><Relationship Id="rId232" Type="http://schemas.openxmlformats.org/officeDocument/2006/relationships/hyperlink" Target="https://santandertrade.com/en/portal/analyse-markets/uganda/political-outline" TargetMode="External"/><Relationship Id="rId27" Type="http://schemas.openxmlformats.org/officeDocument/2006/relationships/hyperlink" Target="https://en.wikipedia.org/wiki/Movement_for_Democracy_(Cape_Verde)" TargetMode="External"/><Relationship Id="rId48" Type="http://schemas.openxmlformats.org/officeDocument/2006/relationships/hyperlink" Target="https://en.wikipedia.org/wiki/Politics_of_the_Gambia" TargetMode="External"/><Relationship Id="rId69" Type="http://schemas.openxmlformats.org/officeDocument/2006/relationships/hyperlink" Target="https://en.wikipedia.org/wiki/Nur_Otan" TargetMode="External"/><Relationship Id="rId113" Type="http://schemas.openxmlformats.org/officeDocument/2006/relationships/hyperlink" Target="https://en.wikipedia.org/wiki/Colorado_Party_(Paraguay)" TargetMode="External"/><Relationship Id="rId134" Type="http://schemas.openxmlformats.org/officeDocument/2006/relationships/hyperlink" Target="https://en.wikipedia.org/wiki/List_of_presidents_of_Togo" TargetMode="External"/><Relationship Id="rId80" Type="http://schemas.openxmlformats.org/officeDocument/2006/relationships/hyperlink" Target="https://en.wikipedia.org/wiki/Sri_Lanka_Podujana_Peramuna" TargetMode="External"/><Relationship Id="rId155" Type="http://schemas.openxmlformats.org/officeDocument/2006/relationships/hyperlink" Target="https://santandertrade.com/en/portal/analyse-markets/algeria/economic-political-outline" TargetMode="External"/><Relationship Id="rId176" Type="http://schemas.openxmlformats.org/officeDocument/2006/relationships/hyperlink" Target="https://santandertrade.com/en/portal/analyse-markets/ghana/political-outline" TargetMode="External"/><Relationship Id="rId197" Type="http://schemas.openxmlformats.org/officeDocument/2006/relationships/hyperlink" Target="https://santandertrade.com/en/portal/analyse-markets/morocco/economic-political-outline" TargetMode="External"/><Relationship Id="rId201" Type="http://schemas.openxmlformats.org/officeDocument/2006/relationships/hyperlink" Target="https://santandertrade.com/en/portal/analyse-markets/nigeria/political-outline" TargetMode="External"/><Relationship Id="rId222" Type="http://schemas.openxmlformats.org/officeDocument/2006/relationships/hyperlink" Target="https://santandertrade.com/en/portal/analyse-markets/slovenia/political-outline" TargetMode="External"/><Relationship Id="rId17" Type="http://schemas.openxmlformats.org/officeDocument/2006/relationships/hyperlink" Target="https://en.wikipedia.org/wiki/Lotay_Tshering" TargetMode="External"/><Relationship Id="rId38" Type="http://schemas.openxmlformats.org/officeDocument/2006/relationships/hyperlink" Target="https://en.wikipedia.org/wiki/Spanish_Socialist_Workers%27_Party" TargetMode="External"/><Relationship Id="rId59" Type="http://schemas.openxmlformats.org/officeDocument/2006/relationships/hyperlink" Target="https://en.wikipedia.org/wiki/Indonesian_Democratic_Party_of_Struggle" TargetMode="External"/><Relationship Id="rId103" Type="http://schemas.openxmlformats.org/officeDocument/2006/relationships/hyperlink" Target="https://en.wikipedia.org/wiki/New_Zealand_Labour_Party" TargetMode="External"/><Relationship Id="rId124" Type="http://schemas.openxmlformats.org/officeDocument/2006/relationships/hyperlink" Target="https://en.wikipedia.org/wiki/Nuevas_Ideas" TargetMode="External"/><Relationship Id="rId70" Type="http://schemas.openxmlformats.org/officeDocument/2006/relationships/hyperlink" Target="https://en.wikipedia.org/wiki/Jubilee_Party" TargetMode="External"/><Relationship Id="rId91" Type="http://schemas.openxmlformats.org/officeDocument/2006/relationships/hyperlink" Target="https://en.wikipedia.org/wiki/Labour_Party_(Malta)" TargetMode="External"/><Relationship Id="rId145" Type="http://schemas.openxmlformats.org/officeDocument/2006/relationships/hyperlink" Target="https://en.wikipedia.org/wiki/United_Socialist_Party_of_Venezuela" TargetMode="External"/><Relationship Id="rId166" Type="http://schemas.openxmlformats.org/officeDocument/2006/relationships/hyperlink" Target="https://santandertrade.com/en/portal/analyse-markets/colombia/political-outline" TargetMode="External"/><Relationship Id="rId187" Type="http://schemas.openxmlformats.org/officeDocument/2006/relationships/hyperlink" Target="https://santandertrade.com/en/portal/analyse-markets/latvia/political-outline" TargetMode="External"/><Relationship Id="rId1" Type="http://schemas.openxmlformats.org/officeDocument/2006/relationships/hyperlink" Target="https://en.wikipedia.org/wiki/President_of_Afghanistan%20/" TargetMode="External"/><Relationship Id="rId212" Type="http://schemas.openxmlformats.org/officeDocument/2006/relationships/hyperlink" Target="https://santandertrade.com/en/portal/analyse-markets/south-korea/economic-political-outline" TargetMode="External"/><Relationship Id="rId233" Type="http://schemas.openxmlformats.org/officeDocument/2006/relationships/hyperlink" Target="https://santandertrade.com/en/portal/analyse-markets/united-kingdom/economic-political-outline" TargetMode="External"/><Relationship Id="rId28" Type="http://schemas.openxmlformats.org/officeDocument/2006/relationships/hyperlink" Target="https://en.wikipedia.org/wiki/Citizens%27_Action_Party_(Costa_Rica)" TargetMode="External"/><Relationship Id="rId49" Type="http://schemas.openxmlformats.org/officeDocument/2006/relationships/hyperlink" Target="https://en.wikipedia.org/wiki/Rally_of_the_Guinean_People" TargetMode="External"/><Relationship Id="rId114" Type="http://schemas.openxmlformats.org/officeDocument/2006/relationships/hyperlink" Target="https://en.wikipedia.org/wiki/Emir_of_Qatar" TargetMode="External"/><Relationship Id="rId60" Type="http://schemas.openxmlformats.org/officeDocument/2006/relationships/hyperlink" Target="https://en.wikipedia.org/wiki/Bharatiya_Janata_Party" TargetMode="External"/><Relationship Id="rId81" Type="http://schemas.openxmlformats.org/officeDocument/2006/relationships/hyperlink" Target="https://en.wikipedia.org/wiki/All_Basotho_Convention" TargetMode="External"/><Relationship Id="rId135" Type="http://schemas.openxmlformats.org/officeDocument/2006/relationships/hyperlink" Target="https://en.wikipedia.org/wiki/Prime_Minister_of_Thailand" TargetMode="External"/><Relationship Id="rId156" Type="http://schemas.openxmlformats.org/officeDocument/2006/relationships/hyperlink" Target="https://santandertrade.com/en/portal/analyse-markets/australia/economic-political-outline" TargetMode="External"/><Relationship Id="rId177" Type="http://schemas.openxmlformats.org/officeDocument/2006/relationships/hyperlink" Target="https://santandertrade.com/en/portal/analyse-markets/greece/economic-political-outline" TargetMode="External"/><Relationship Id="rId198" Type="http://schemas.openxmlformats.org/officeDocument/2006/relationships/hyperlink" Target="https://santandertrade.com/en/portal/analyse-markets/mozambique/political-outline" TargetMode="External"/><Relationship Id="rId202" Type="http://schemas.openxmlformats.org/officeDocument/2006/relationships/hyperlink" Target="https://santandertrade.com/en/portal/analyse-markets/north-macedonia/political-outline" TargetMode="External"/><Relationship Id="rId223" Type="http://schemas.openxmlformats.org/officeDocument/2006/relationships/hyperlink" Target="https://santandertrade.com/en/portal/analyse-markets/spain/economic-political-outline" TargetMode="External"/><Relationship Id="rId18" Type="http://schemas.openxmlformats.org/officeDocument/2006/relationships/hyperlink" Target="https://en.wikipedia.org/wiki/Mokgweetsi_Masisi" TargetMode="External"/><Relationship Id="rId39" Type="http://schemas.openxmlformats.org/officeDocument/2006/relationships/hyperlink" Target="https://en.wikipedia.org/wiki/Prosperity_Party" TargetMode="External"/><Relationship Id="rId50" Type="http://schemas.openxmlformats.org/officeDocument/2006/relationships/hyperlink" Target="https://en.wikipedia.org/wiki/African_Party_for_the_Independence_of_Guinea_and_Cape_Verde" TargetMode="External"/><Relationship Id="rId104" Type="http://schemas.openxmlformats.org/officeDocument/2006/relationships/hyperlink" Target="https://en.wikipedia.org/wiki/Haitham_bin_Tarik" TargetMode="External"/><Relationship Id="rId125" Type="http://schemas.openxmlformats.org/officeDocument/2006/relationships/hyperlink" Target="https://en.wikipedia.org/wiki/List_of_prime_ministers_of_Somalia" TargetMode="External"/><Relationship Id="rId146" Type="http://schemas.openxmlformats.org/officeDocument/2006/relationships/hyperlink" Target="https://en.wikipedia.org/wiki/Communist_Party_of_Vietnam" TargetMode="External"/><Relationship Id="rId167" Type="http://schemas.openxmlformats.org/officeDocument/2006/relationships/hyperlink" Target="https://santandertrade.com/en/portal/analyse-markets/croatia/political-outline" TargetMode="External"/><Relationship Id="rId188" Type="http://schemas.openxmlformats.org/officeDocument/2006/relationships/hyperlink" Target="https://santandertrade.com/en/portal/analyse-markets/lithuania/political-outline" TargetMode="External"/><Relationship Id="rId71" Type="http://schemas.openxmlformats.org/officeDocument/2006/relationships/hyperlink" Target="https://en.wikipedia.org/wiki/Prime_Minister_of_Kyrgyzstan" TargetMode="External"/><Relationship Id="rId92" Type="http://schemas.openxmlformats.org/officeDocument/2006/relationships/hyperlink" Target="https://en.wikipedia.org/wiki/List_of_prime_ministers_of_Mali" TargetMode="External"/><Relationship Id="rId213" Type="http://schemas.openxmlformats.org/officeDocument/2006/relationships/hyperlink" Target="https://santandertrade.com/en/portal/analyse-markets/qatar/political-outline" TargetMode="External"/><Relationship Id="rId234" Type="http://schemas.openxmlformats.org/officeDocument/2006/relationships/hyperlink" Target="https://santandertrade.com/en/portal/analyse-markets/uruguay/political-outline" TargetMode="External"/><Relationship Id="rId2" Type="http://schemas.openxmlformats.org/officeDocument/2006/relationships/hyperlink" Target="https://en.wikipedia.org/wiki/List_of_prime_ministers_of_the_United_Arab_Emirates" TargetMode="External"/><Relationship Id="rId29" Type="http://schemas.openxmlformats.org/officeDocument/2006/relationships/hyperlink" Target="https://en.wikipedia.org/wiki/Communist_Party_of_Cuba" TargetMode="External"/><Relationship Id="rId40" Type="http://schemas.openxmlformats.org/officeDocument/2006/relationships/hyperlink" Target="https://en.wikipedia.org/wiki/Social_Democratic_Party_of_Finland" TargetMode="External"/><Relationship Id="rId115" Type="http://schemas.openxmlformats.org/officeDocument/2006/relationships/hyperlink" Target="https://en.wikipedia.org/wiki/National_Liberal_Party_(Romania)" TargetMode="External"/><Relationship Id="rId136" Type="http://schemas.openxmlformats.org/officeDocument/2006/relationships/hyperlink" Target="https://en.wikipedia.org/wiki/Emomali_Rahmon" TargetMode="External"/><Relationship Id="rId157" Type="http://schemas.openxmlformats.org/officeDocument/2006/relationships/hyperlink" Target="https://santandertrade.com/en/portal/analyse-markets/bahrain/political-outline" TargetMode="External"/><Relationship Id="rId178" Type="http://schemas.openxmlformats.org/officeDocument/2006/relationships/hyperlink" Target="https://santandertrade.com/en/portal/analyse-markets/iceland/political-outline" TargetMode="External"/><Relationship Id="rId61" Type="http://schemas.openxmlformats.org/officeDocument/2006/relationships/hyperlink" Target="https://en.wikipedia.org/wiki/Fine_Gael" TargetMode="External"/><Relationship Id="rId82" Type="http://schemas.openxmlformats.org/officeDocument/2006/relationships/hyperlink" Target="https://en.wikipedia.org/wiki/Saulius_Skvernelis" TargetMode="External"/><Relationship Id="rId199" Type="http://schemas.openxmlformats.org/officeDocument/2006/relationships/hyperlink" Target="https://santandertrade.com/en/portal/analyse-markets/namibia/political-outline" TargetMode="External"/><Relationship Id="rId203" Type="http://schemas.openxmlformats.org/officeDocument/2006/relationships/hyperlink" Target="https://santandertrade.com/en/portal/analyse-markets/norway/economic-political-outline" TargetMode="External"/><Relationship Id="rId19" Type="http://schemas.openxmlformats.org/officeDocument/2006/relationships/hyperlink" Target="https://en.wikipedia.org/wiki/Politics_of_the_Central_African_Republic" TargetMode="External"/><Relationship Id="rId224" Type="http://schemas.openxmlformats.org/officeDocument/2006/relationships/hyperlink" Target="https://santandertrade.com/en/portal/analyse-markets/sweden/economic-political-outline" TargetMode="External"/><Relationship Id="rId30" Type="http://schemas.openxmlformats.org/officeDocument/2006/relationships/hyperlink" Target="https://en.wikipedia.org/wiki/Democratic_Rally" TargetMode="External"/><Relationship Id="rId105" Type="http://schemas.openxmlformats.org/officeDocument/2006/relationships/hyperlink" Target="https://en.wikipedia.org/wiki/Pakistan_Tehreek-e-Insaf" TargetMode="External"/><Relationship Id="rId126" Type="http://schemas.openxmlformats.org/officeDocument/2006/relationships/hyperlink" Target="https://en.wikipedia.org/wiki/Salva_Kiir_Mayardit" TargetMode="External"/><Relationship Id="rId147" Type="http://schemas.openxmlformats.org/officeDocument/2006/relationships/hyperlink" Target="https://en.wikipedia.org/wiki/Reunification_Movement_for_Change" TargetMode="External"/><Relationship Id="rId168" Type="http://schemas.openxmlformats.org/officeDocument/2006/relationships/hyperlink" Target="https://santandertrade.com/en/portal/analyse-markets/cyprus/political-outline" TargetMode="External"/><Relationship Id="rId51" Type="http://schemas.openxmlformats.org/officeDocument/2006/relationships/hyperlink" Target="https://en.wikipedia.org/wiki/Kyriakos_Mitsotakis%20/" TargetMode="External"/><Relationship Id="rId72" Type="http://schemas.openxmlformats.org/officeDocument/2006/relationships/hyperlink" Target="https://en.wikipedia.org/wiki/Cambodian_People%27s_Party" TargetMode="External"/><Relationship Id="rId93" Type="http://schemas.openxmlformats.org/officeDocument/2006/relationships/hyperlink" Target="https://en.wikipedia.org/wiki/National_League_for_Democracy" TargetMode="External"/><Relationship Id="rId189" Type="http://schemas.openxmlformats.org/officeDocument/2006/relationships/hyperlink" Target="https://santandertrade.com/en/portal/analyse-markets/luxembourg/political-outline" TargetMode="External"/><Relationship Id="rId3" Type="http://schemas.openxmlformats.org/officeDocument/2006/relationships/hyperlink" Target="https://en.wikipedia.org/wiki/Prime_Minister_of_Armenia" TargetMode="External"/><Relationship Id="rId214" Type="http://schemas.openxmlformats.org/officeDocument/2006/relationships/hyperlink" Target="https://santandertrade.com/en/portal/analyse-markets/russia/economic-political-outline" TargetMode="External"/><Relationship Id="rId235" Type="http://schemas.openxmlformats.org/officeDocument/2006/relationships/hyperlink" Target="https://santandertrade.com/en/portal/analyse-markets/united-states/economic-political-outline" TargetMode="External"/><Relationship Id="rId116" Type="http://schemas.openxmlformats.org/officeDocument/2006/relationships/hyperlink" Target="https://en.wikipedia.org/wiki/Mikhail_Mishustin" TargetMode="External"/><Relationship Id="rId137" Type="http://schemas.openxmlformats.org/officeDocument/2006/relationships/hyperlink" Target="https://en.wikipedia.org/wiki/Gurbanguly_Berdimuhamedow" TargetMode="External"/><Relationship Id="rId158" Type="http://schemas.openxmlformats.org/officeDocument/2006/relationships/hyperlink" Target="https://santandertrade.com/en/portal/analyse-markets/bangladesh/political-outline" TargetMode="External"/><Relationship Id="rId20" Type="http://schemas.openxmlformats.org/officeDocument/2006/relationships/hyperlink" Target="https://en.wikipedia.org/wiki/Liberal_Party_of_Canada" TargetMode="External"/><Relationship Id="rId41" Type="http://schemas.openxmlformats.org/officeDocument/2006/relationships/hyperlink" Target="https://en.wikipedia.org/wiki/FijiFirst" TargetMode="External"/><Relationship Id="rId62" Type="http://schemas.openxmlformats.org/officeDocument/2006/relationships/hyperlink" Target="https://en.wikipedia.org/wiki/Moderation_and_Development_Party" TargetMode="External"/><Relationship Id="rId83" Type="http://schemas.openxmlformats.org/officeDocument/2006/relationships/hyperlink" Target="https://en.wikipedia.org/wiki/Democratic_Party_(Luxembourg)" TargetMode="External"/><Relationship Id="rId179" Type="http://schemas.openxmlformats.org/officeDocument/2006/relationships/hyperlink" Target="https://santandertrade.com/en/portal/analyse-markets/ireland/economic-political-outlin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8D1D-9718-CA48-9E3A-64D67221F3E7}">
  <dimension ref="A1:AG165"/>
  <sheetViews>
    <sheetView tabSelected="1" zoomScaleNormal="100" workbookViewId="0">
      <pane xSplit="2" ySplit="1" topLeftCell="C2" activePane="bottomRight" state="frozen"/>
      <selection activeCell="G130" sqref="G130"/>
      <selection pane="topRight" activeCell="G130" sqref="G130"/>
      <selection pane="bottomLeft" activeCell="G130" sqref="G130"/>
      <selection pane="bottomRight"/>
    </sheetView>
  </sheetViews>
  <sheetFormatPr baseColWidth="10" defaultRowHeight="13" x14ac:dyDescent="0.15"/>
  <cols>
    <col min="1" max="1" width="16" customWidth="1"/>
    <col min="2" max="2" width="6.6640625" customWidth="1"/>
    <col min="3" max="3" width="20.1640625" customWidth="1"/>
    <col min="4" max="4" width="15.6640625" customWidth="1"/>
    <col min="5" max="5" width="10.83203125" bestFit="1" customWidth="1"/>
    <col min="14" max="14" width="11.5" bestFit="1" customWidth="1"/>
    <col min="18" max="18" width="12.1640625" bestFit="1" customWidth="1"/>
    <col min="23" max="23" width="11.5" customWidth="1"/>
    <col min="31" max="31" width="11.5" bestFit="1" customWidth="1"/>
  </cols>
  <sheetData>
    <row r="1" spans="1:33" ht="15" x14ac:dyDescent="0.2">
      <c r="A1" s="6" t="s">
        <v>1932</v>
      </c>
      <c r="B1" s="6" t="s">
        <v>1931</v>
      </c>
      <c r="C1" s="11" t="s">
        <v>2283</v>
      </c>
      <c r="D1" s="11" t="s">
        <v>2285</v>
      </c>
      <c r="E1" s="11" t="s">
        <v>3372</v>
      </c>
      <c r="F1" s="7" t="s">
        <v>1934</v>
      </c>
      <c r="G1" s="7" t="s">
        <v>3216</v>
      </c>
      <c r="H1" s="11" t="s">
        <v>3295</v>
      </c>
      <c r="I1" s="11" t="s">
        <v>3296</v>
      </c>
      <c r="J1" s="11" t="s">
        <v>3215</v>
      </c>
      <c r="K1" s="11" t="s">
        <v>3217</v>
      </c>
      <c r="L1" s="11" t="s">
        <v>3300</v>
      </c>
      <c r="M1" s="11" t="s">
        <v>3301</v>
      </c>
      <c r="N1" s="11" t="s">
        <v>3298</v>
      </c>
      <c r="O1" s="7" t="s">
        <v>1933</v>
      </c>
      <c r="P1" s="7" t="s">
        <v>1935</v>
      </c>
      <c r="Q1" s="11" t="s">
        <v>2254</v>
      </c>
      <c r="R1" s="11" t="s">
        <v>3294</v>
      </c>
      <c r="S1" s="11" t="s">
        <v>2035</v>
      </c>
      <c r="T1" s="11" t="s">
        <v>2036</v>
      </c>
      <c r="U1" s="11" t="s">
        <v>2037</v>
      </c>
      <c r="V1" s="11" t="s">
        <v>2261</v>
      </c>
      <c r="W1" s="11" t="s">
        <v>3218</v>
      </c>
      <c r="X1" s="11" t="s">
        <v>2603</v>
      </c>
      <c r="Y1" s="11" t="s">
        <v>3092</v>
      </c>
      <c r="Z1" s="6" t="s">
        <v>3319</v>
      </c>
      <c r="AA1" s="6" t="s">
        <v>3320</v>
      </c>
      <c r="AB1" s="6" t="s">
        <v>3321</v>
      </c>
      <c r="AC1" s="6" t="s">
        <v>3322</v>
      </c>
      <c r="AD1" s="11" t="s">
        <v>3330</v>
      </c>
      <c r="AE1" s="11" t="s">
        <v>3329</v>
      </c>
      <c r="AF1" s="11" t="s">
        <v>3328</v>
      </c>
      <c r="AG1" s="11" t="s">
        <v>3335</v>
      </c>
    </row>
    <row r="2" spans="1:33" x14ac:dyDescent="0.15">
      <c r="A2" t="s">
        <v>0</v>
      </c>
      <c r="B2" t="s">
        <v>209</v>
      </c>
      <c r="C2">
        <f>VLOOKUP(B2,lending!$B$3:$V$213,21,FALSE)</f>
        <v>6.1207583875164993</v>
      </c>
      <c r="D2">
        <f>VLOOKUP(B2,netlending!$B$3:$V$213,21,FALSE)</f>
        <v>6.0007346655774008</v>
      </c>
      <c r="E2">
        <f>VLOOKUP(B2,WEO_April2021!$B$2:$I$196,8,FALSE)</f>
        <v>9.2370000000000001</v>
      </c>
      <c r="F2">
        <f>VLOOKUP(B2,'DPI2020'!$C$2:$EO$181,21,FALSE)</f>
        <v>1</v>
      </c>
      <c r="G2">
        <f>VLOOKUP(B2,'DPI2020'!$C$2:$EO$181,22,FALSE)</f>
        <v>0</v>
      </c>
      <c r="H2">
        <f>VLOOKUP(B2,'DPI2020'!$C$2:$EO$181,17,FALSE)</f>
        <v>1</v>
      </c>
      <c r="I2">
        <f>VLOOKUP(B2,'DPI2020'!$C$2:$EO$181,18,FALSE)</f>
        <v>0</v>
      </c>
      <c r="J2">
        <f>VLOOKUP(B2,'DPI2020'!$C$2:$EO$181,25,FALSE)</f>
        <v>1</v>
      </c>
      <c r="K2">
        <f>VLOOKUP(B2,'DPI2020'!$C$2:$EO$181,26,FALSE)</f>
        <v>0</v>
      </c>
      <c r="L2">
        <f>VLOOKUP(B2,'DPI2020'!$C$2:$EO$181,29,FALSE)</f>
        <v>1</v>
      </c>
      <c r="M2">
        <f>VLOOKUP(B2,'DPI2020'!$C$2:$EO$181,30,FALSE)</f>
        <v>0</v>
      </c>
      <c r="N2">
        <f>VLOOKUP(B2,'DPI2020'!$C$2:$EO$181,31,FALSE)</f>
        <v>2</v>
      </c>
      <c r="O2" cm="1">
        <f t="array" ref="O2">IF(VLOOKUP(B2,'DPI2020'!$C$2:$EO$181,37,FALSE)=-999,NA,VLOOKUP(B2,'DPI2020'!$C$2:$EO$181,37,FALSE))</f>
        <v>0</v>
      </c>
      <c r="P2">
        <f>VLOOKUP(B2,'DPI2020'!$C$2:$EO$181,96,FALSE)</f>
        <v>0</v>
      </c>
      <c r="Q2">
        <f>VLOOKUP(B2,Exports!$B$9:$Z$246,23,FALSE)</f>
        <v>1.5176758276829783</v>
      </c>
      <c r="R2">
        <f>VLOOKUP(B2,corona!$A$313:$L$85459,12,FALSE)</f>
        <v>0.1114711</v>
      </c>
      <c r="S2">
        <f>VLOOKUP(B2,exp!$B$3:$P$197,14,FALSE)</f>
        <v>38.286986158217999</v>
      </c>
      <c r="T2">
        <f>VLOOKUP(B2,debt!$B$3:$V$193,14,FALSE)</f>
        <v>47.472442011837003</v>
      </c>
      <c r="U2">
        <f>VLOOKUP(B2,lending!$B$3:$V$213,14,FALSE)*(-1)</f>
        <v>3.8280488832602</v>
      </c>
      <c r="V2">
        <f>VLOOKUP(B2,KOF_economic!$C$5:$D$207,2,FALSE)</f>
        <v>67.730003356933594</v>
      </c>
      <c r="W2" s="34">
        <v>1</v>
      </c>
      <c r="X2">
        <f>VLOOKUP(B2,ML_demo!$C$2:$E$186,3,FALSE)</f>
        <v>1</v>
      </c>
      <c r="Y2">
        <f>VLOOKUP(B2,Cheibub_demo!$B$2:$F$209,5,FALSE)</f>
        <v>1</v>
      </c>
      <c r="Z2">
        <f>VLOOKUP(B2,exp!$B$3:$V$213,21,FALSE)</f>
        <v>37.310709514602003</v>
      </c>
      <c r="AA2">
        <f>VLOOKUP(B2,debt!$B$3:$V$209,21,FALSE)</f>
        <v>43.414820923258333</v>
      </c>
      <c r="AB2">
        <f>VLOOKUP(B2,lending!$B$3:$W$213,22,FALSE)*(-1)</f>
        <v>2.2601785051574335</v>
      </c>
      <c r="AC2">
        <f>VLOOKUP(B2,KOF_economic!$C$5:$G$207,5,FALSE)</f>
        <v>66.476666768391922</v>
      </c>
      <c r="AD2" s="63">
        <f>VLOOKUP(B2,corona!$A$313:$N$85459,14,FALSE)</f>
        <v>-2.1939899145033412</v>
      </c>
      <c r="AE2">
        <f>VLOOKUP(B2,GDP_capita!$B$5:$F$268,5,FALSE)</f>
        <v>55060.326100501319</v>
      </c>
      <c r="AF2">
        <f>VLOOKUP(B2,GDP_capita!$B$5:$G$268,6,FALSE)</f>
        <v>10.916184701318024</v>
      </c>
      <c r="AG2">
        <v>0</v>
      </c>
    </row>
    <row r="3" spans="1:33" x14ac:dyDescent="0.15">
      <c r="A3" t="s">
        <v>63</v>
      </c>
      <c r="B3" t="s">
        <v>1723</v>
      </c>
      <c r="C3">
        <f>VLOOKUP(B3,lending!$B$3:$V$213,21,FALSE)</f>
        <v>10.314699843124089</v>
      </c>
      <c r="D3">
        <f>VLOOKUP(B3,netlending!$B$3:$V$213,21,FALSE)</f>
        <v>10.291245161482601</v>
      </c>
      <c r="E3">
        <f>VLOOKUP(B3,WEO_April2021!$B$2:$I$196,8,FALSE)</f>
        <v>9.4639999999999986</v>
      </c>
      <c r="F3">
        <f>VLOOKUP(B3,'DPI2020'!$C$2:$EO$181,21,FALSE)</f>
        <v>1</v>
      </c>
      <c r="G3">
        <f>VLOOKUP(B3,'DPI2020'!$C$2:$EO$181,22,FALSE)</f>
        <v>0</v>
      </c>
      <c r="H3">
        <f>VLOOKUP(B3,'DPI2020'!$C$2:$EO$181,17,FALSE)</f>
        <v>1</v>
      </c>
      <c r="I3">
        <f>VLOOKUP(B3,'DPI2020'!$C$2:$EO$181,18,FALSE)</f>
        <v>0</v>
      </c>
      <c r="J3">
        <f>VLOOKUP(B3,'DPI2020'!$C$2:$EO$181,25,FALSE)</f>
        <v>1</v>
      </c>
      <c r="K3">
        <f>VLOOKUP(B3,'DPI2020'!$C$2:$EO$181,26,FALSE)</f>
        <v>0</v>
      </c>
      <c r="L3">
        <f>VLOOKUP(B3,'DPI2020'!$C$2:$EO$181,29,FALSE)</f>
        <v>1</v>
      </c>
      <c r="M3">
        <f>VLOOKUP(B3,'DPI2020'!$C$2:$EO$181,30,FALSE)</f>
        <v>0</v>
      </c>
      <c r="N3">
        <f>VLOOKUP(B3,'DPI2020'!$C$2:$EO$181,31,FALSE)</f>
        <v>2</v>
      </c>
      <c r="O3" cm="1">
        <f t="array" ref="O3">IF(VLOOKUP(B3,'DPI2020'!$C$2:$EO$181,37,FALSE)=-999,NA,VLOOKUP(B3,'DPI2020'!$C$2:$EO$181,37,FALSE))</f>
        <v>0</v>
      </c>
      <c r="P3">
        <f>VLOOKUP(B3,'DPI2020'!$C$2:$EO$181,96,FALSE)</f>
        <v>0</v>
      </c>
      <c r="Q3">
        <f>VLOOKUP(B3,Exports!$B$9:$Z$246,23,FALSE)</f>
        <v>8.4436975626662232</v>
      </c>
      <c r="R3">
        <f>VLOOKUP(B3,corona!$A$313:$L$85459,12,FALSE)</f>
        <v>4.0062066999999999</v>
      </c>
      <c r="S3">
        <f>VLOOKUP(B3,exp!$B$3:$P$197,14,FALSE)</f>
        <v>48.415479956086003</v>
      </c>
      <c r="T3">
        <f>VLOOKUP(B3,debt!$B$3:$V$193,14,FALSE)</f>
        <v>70.513344135476999</v>
      </c>
      <c r="U3">
        <f>VLOOKUP(B3,lending!$B$3:$V$213,14,FALSE)*(-1)</f>
        <v>-0.67280972665839001</v>
      </c>
      <c r="V3">
        <f>VLOOKUP(B3,KOF_economic!$C$5:$D$207,2,FALSE)</f>
        <v>82.680000305175781</v>
      </c>
      <c r="W3" s="34">
        <v>1</v>
      </c>
      <c r="X3">
        <f>VLOOKUP(B3,ML_demo!$C$2:$E$186,3,FALSE)</f>
        <v>1</v>
      </c>
      <c r="Y3">
        <f>VLOOKUP(B3,Cheibub_demo!$B$2:$F$209,5,FALSE)</f>
        <v>1</v>
      </c>
      <c r="Z3">
        <f>VLOOKUP(B3,exp!$B$3:$V$213,21,FALSE)</f>
        <v>48.757034262491004</v>
      </c>
      <c r="AA3">
        <f>VLOOKUP(B3,debt!$B$3:$V$209,21,FALSE)</f>
        <v>74.387072348645006</v>
      </c>
      <c r="AB3">
        <f>VLOOKUP(B3,lending!$B$3:$W$213,22,FALSE)*(-1)</f>
        <v>-6.2328206911236674E-2</v>
      </c>
      <c r="AC3">
        <f>VLOOKUP(B3,KOF_economic!$C$5:$G$207,5,FALSE)</f>
        <v>82.300000508626297</v>
      </c>
      <c r="AD3" s="63">
        <f>VLOOKUP(B3,corona!$A$313:$N$85459,14,FALSE)</f>
        <v>1.3878448335161104</v>
      </c>
      <c r="AE3">
        <f>VLOOKUP(B3,GDP_capita!$B$5:$F$268,5,FALSE)</f>
        <v>50137.66277624762</v>
      </c>
      <c r="AF3">
        <f>VLOOKUP(B3,GDP_capita!$B$5:$G$268,6,FALSE)</f>
        <v>10.822527756669849</v>
      </c>
      <c r="AG3">
        <v>0</v>
      </c>
    </row>
    <row r="4" spans="1:33" x14ac:dyDescent="0.15">
      <c r="A4" t="s">
        <v>21</v>
      </c>
      <c r="B4" t="s">
        <v>202</v>
      </c>
      <c r="C4">
        <f>VLOOKUP(B4,lending!$B$3:$V$213,21,FALSE)</f>
        <v>8.2451284761158998</v>
      </c>
      <c r="D4">
        <f>VLOOKUP(B4,netlending!$B$3:$V$213,21,FALSE)</f>
        <v>8.2934087823000091</v>
      </c>
      <c r="E4">
        <f>VLOOKUP(B4,WEO_April2021!$B$2:$I$196,8,FALSE)</f>
        <v>8.8960000000000008</v>
      </c>
      <c r="F4">
        <f>VLOOKUP(B4,'DPI2020'!$C$2:$EO$181,21,FALSE)</f>
        <v>1</v>
      </c>
      <c r="G4">
        <f>VLOOKUP(B4,'DPI2020'!$C$2:$EO$181,22,FALSE)</f>
        <v>0</v>
      </c>
      <c r="H4" t="str">
        <f>VLOOKUP(B4,'DPI2020'!$C$2:$EO$181,17,FALSE)</f>
        <v>NA</v>
      </c>
      <c r="I4" t="str">
        <f>VLOOKUP(B4,'DPI2020'!$C$2:$EO$181,18,FALSE)</f>
        <v>NA</v>
      </c>
      <c r="J4">
        <f>VLOOKUP(B4,'DPI2020'!$C$2:$EO$181,25,FALSE)</f>
        <v>1</v>
      </c>
      <c r="K4">
        <f>VLOOKUP(B4,'DPI2020'!$C$2:$EO$181,26,FALSE)</f>
        <v>0</v>
      </c>
      <c r="L4">
        <f>VLOOKUP(B4,'DPI2020'!$C$2:$EO$181,29,FALSE)</f>
        <v>1</v>
      </c>
      <c r="M4">
        <f>VLOOKUP(B4,'DPI2020'!$C$2:$EO$181,30,FALSE)</f>
        <v>0</v>
      </c>
      <c r="N4">
        <f>VLOOKUP(B4,'DPI2020'!$C$2:$EO$181,31,FALSE)</f>
        <v>3</v>
      </c>
      <c r="O4" cm="1">
        <f t="array" ref="O4">IF(VLOOKUP(B4,'DPI2020'!$C$2:$EO$181,37,FALSE)=-999,NA,VLOOKUP(B4,'DPI2020'!$C$2:$EO$181,37,FALSE))</f>
        <v>0</v>
      </c>
      <c r="P4">
        <f>VLOOKUP(B4,'DPI2020'!$C$2:$EO$181,96,FALSE)</f>
        <v>0</v>
      </c>
      <c r="Q4">
        <f>VLOOKUP(B4,Exports!$B$9:$Z$246,23,FALSE)</f>
        <v>18.357431446902233</v>
      </c>
      <c r="R4">
        <f>VLOOKUP(B4,corona!$A$313:$L$85459,12,FALSE)</f>
        <v>5.5782349</v>
      </c>
      <c r="S4">
        <f>VLOOKUP(B4,exp!$B$3:$P$197,14,FALSE)</f>
        <v>52.052754701765998</v>
      </c>
      <c r="T4">
        <f>VLOOKUP(B4,debt!$B$3:$V$193,14,FALSE)</f>
        <v>98.059025123685998</v>
      </c>
      <c r="U4">
        <f>VLOOKUP(B4,lending!$B$3:$V$213,14,FALSE)*(-1)</f>
        <v>1.9484506640010999</v>
      </c>
      <c r="V4">
        <f>VLOOKUP(B4,KOF_economic!$C$5:$D$207,2,FALSE)</f>
        <v>87.889999389648438</v>
      </c>
      <c r="W4" s="34">
        <v>1</v>
      </c>
      <c r="X4">
        <f>VLOOKUP(B4,ML_demo!$C$2:$E$186,3,FALSE)</f>
        <v>1</v>
      </c>
      <c r="Y4">
        <f>VLOOKUP(B4,Cheibub_demo!$B$2:$F$209,5,FALSE)</f>
        <v>1</v>
      </c>
      <c r="Z4">
        <f>VLOOKUP(B4,exp!$B$3:$V$213,21,FALSE)</f>
        <v>52.081234640040329</v>
      </c>
      <c r="AA4">
        <f>VLOOKUP(B4,debt!$B$3:$V$209,21,FALSE)</f>
        <v>99.945848946814337</v>
      </c>
      <c r="AB4">
        <f>VLOOKUP(B4,lending!$B$3:$W$213,22,FALSE)*(-1)</f>
        <v>1.1428680270191365</v>
      </c>
      <c r="AC4">
        <f>VLOOKUP(B4,KOF_economic!$C$5:$G$207,5,FALSE)</f>
        <v>88.553334554036454</v>
      </c>
      <c r="AD4" s="63">
        <f>VLOOKUP(B4,corona!$A$313:$N$85459,14,FALSE)</f>
        <v>1.7188724001866704</v>
      </c>
      <c r="AE4">
        <f>VLOOKUP(B4,GDP_capita!$B$5:$F$268,5,FALSE)</f>
        <v>46420.663766806145</v>
      </c>
      <c r="AF4">
        <f>VLOOKUP(B4,GDP_capita!$B$5:$G$268,6,FALSE)</f>
        <v>10.745499978881865</v>
      </c>
      <c r="AG4">
        <v>0</v>
      </c>
    </row>
    <row r="5" spans="1:33" x14ac:dyDescent="0.15">
      <c r="A5" t="s">
        <v>1</v>
      </c>
      <c r="B5" t="s">
        <v>205</v>
      </c>
      <c r="C5">
        <f>VLOOKUP(B5,lending!$B$3:$V$213,21,FALSE)</f>
        <v>11.201966967231749</v>
      </c>
      <c r="D5">
        <f>VLOOKUP(B5,netlending!$B$3:$V$213,21,FALSE)</f>
        <v>10.900974287671239</v>
      </c>
      <c r="E5">
        <f>VLOOKUP(B5,WEO_April2021!$B$2:$I$196,8,FALSE)</f>
        <v>9.923</v>
      </c>
      <c r="F5">
        <f>VLOOKUP(B5,'DPI2020'!$C$2:$EO$181,21,FALSE)</f>
        <v>0</v>
      </c>
      <c r="G5">
        <f>VLOOKUP(B5,'DPI2020'!$C$2:$EO$181,22,FALSE)</f>
        <v>1</v>
      </c>
      <c r="H5">
        <f>VLOOKUP(B5,'DPI2020'!$C$2:$EO$181,17,FALSE)</f>
        <v>0</v>
      </c>
      <c r="I5">
        <f>VLOOKUP(B5,'DPI2020'!$C$2:$EO$181,18,FALSE)</f>
        <v>0</v>
      </c>
      <c r="J5">
        <f>VLOOKUP(B5,'DPI2020'!$C$2:$EO$181,25,FALSE)</f>
        <v>0</v>
      </c>
      <c r="K5">
        <f>VLOOKUP(B5,'DPI2020'!$C$2:$EO$181,26,FALSE)</f>
        <v>1</v>
      </c>
      <c r="L5">
        <f>VLOOKUP(B5,'DPI2020'!$C$2:$EO$181,29,FALSE)</f>
        <v>0</v>
      </c>
      <c r="M5">
        <f>VLOOKUP(B5,'DPI2020'!$C$2:$EO$181,30,FALSE)</f>
        <v>1</v>
      </c>
      <c r="N5">
        <f>VLOOKUP(B5,'DPI2020'!$C$2:$EO$181,31,FALSE)</f>
        <v>3</v>
      </c>
      <c r="O5" cm="1">
        <f t="array" ref="O5">IF(VLOOKUP(B5,'DPI2020'!$C$2:$EO$181,37,FALSE)=-999,NA,VLOOKUP(B5,'DPI2020'!$C$2:$EO$181,37,FALSE))</f>
        <v>1</v>
      </c>
      <c r="P5">
        <f>VLOOKUP(B5,'DPI2020'!$C$2:$EO$181,96,FALSE)</f>
        <v>0</v>
      </c>
      <c r="Q5">
        <f>VLOOKUP(B5,Exports!$B$9:$Z$246,23,FALSE)</f>
        <v>6.2234603177260883</v>
      </c>
      <c r="R5">
        <f>VLOOKUP(B5,corona!$A$313:$L$85459,12,FALSE)</f>
        <v>1.5484249999999999</v>
      </c>
      <c r="S5">
        <f>VLOOKUP(B5,exp!$B$3:$P$197,14,FALSE)</f>
        <v>40.955731393614002</v>
      </c>
      <c r="T5">
        <f>VLOOKUP(B5,debt!$B$3:$V$193,14,FALSE)</f>
        <v>86.820555742126004</v>
      </c>
      <c r="U5">
        <f>VLOOKUP(B5,lending!$B$3:$V$213,14,FALSE)*(-1)</f>
        <v>-0.53896807564075</v>
      </c>
      <c r="V5">
        <f>VLOOKUP(B5,KOF_economic!$C$5:$D$207,2,FALSE)</f>
        <v>70.980003356933594</v>
      </c>
      <c r="W5" s="34">
        <v>1</v>
      </c>
      <c r="X5">
        <f>VLOOKUP(B5,ML_demo!$C$2:$E$186,3,FALSE)</f>
        <v>1</v>
      </c>
      <c r="Y5">
        <f>VLOOKUP(B5,Cheibub_demo!$B$2:$F$209,5,FALSE)</f>
        <v>1</v>
      </c>
      <c r="Z5">
        <f>VLOOKUP(B5,exp!$B$3:$V$213,21,FALSE)</f>
        <v>40.759133603124667</v>
      </c>
      <c r="AA5">
        <f>VLOOKUP(B5,debt!$B$3:$V$209,21,FALSE)</f>
        <v>88.164551274223996</v>
      </c>
      <c r="AB5">
        <f>VLOOKUP(B5,lending!$B$3:$W$213,22,FALSE)*(-1)</f>
        <v>-0.23407010737402667</v>
      </c>
      <c r="AC5">
        <f>VLOOKUP(B5,KOF_economic!$C$5:$G$207,5,FALSE)</f>
        <v>71.009999593098954</v>
      </c>
      <c r="AD5" s="63">
        <f>VLOOKUP(B5,corona!$A$313:$N$85459,14,FALSE)</f>
        <v>0.43723828528980141</v>
      </c>
      <c r="AE5">
        <f>VLOOKUP(B5,GDP_capita!$B$5:$F$268,5,FALSE)</f>
        <v>46194.725225516726</v>
      </c>
      <c r="AF5">
        <f>VLOOKUP(B5,GDP_capita!$B$5:$G$268,6,FALSE)</f>
        <v>10.74062089794378</v>
      </c>
      <c r="AG5">
        <v>1</v>
      </c>
    </row>
    <row r="6" spans="1:33" x14ac:dyDescent="0.15">
      <c r="A6" t="s">
        <v>30</v>
      </c>
      <c r="B6" t="s">
        <v>200</v>
      </c>
      <c r="C6">
        <f>VLOOKUP(B6,lending!$B$3:$V$213,21,FALSE)</f>
        <v>3.9808964872182999</v>
      </c>
      <c r="D6">
        <f>VLOOKUP(B6,netlending!$B$3:$V$213,21,FALSE)</f>
        <v>3.9504006741000999</v>
      </c>
      <c r="E6">
        <f>VLOOKUP(B6,WEO_April2021!$B$2:$I$196,8,FALSE)</f>
        <v>2.96</v>
      </c>
      <c r="F6" t="str">
        <f>VLOOKUP(B6,'DPI2020'!$C$2:$EO$181,21,FALSE)</f>
        <v>NA</v>
      </c>
      <c r="G6" t="str">
        <f>VLOOKUP(B6,'DPI2020'!$C$2:$EO$181,22,FALSE)</f>
        <v>NA</v>
      </c>
      <c r="H6" t="str">
        <f>VLOOKUP(B6,'DPI2020'!$C$2:$EO$181,17,FALSE)</f>
        <v>NA</v>
      </c>
      <c r="I6" t="str">
        <f>VLOOKUP(B6,'DPI2020'!$C$2:$EO$181,18,FALSE)</f>
        <v>NA</v>
      </c>
      <c r="J6" t="str">
        <f>VLOOKUP(B6,'DPI2020'!$C$2:$EO$181,25,FALSE)</f>
        <v>NA</v>
      </c>
      <c r="K6" t="str">
        <f>VLOOKUP(B6,'DPI2020'!$C$2:$EO$181,26,FALSE)</f>
        <v>NA</v>
      </c>
      <c r="L6">
        <f>VLOOKUP(B6,'DPI2020'!$C$2:$EO$181,29,FALSE)</f>
        <v>1</v>
      </c>
      <c r="M6">
        <f>VLOOKUP(B6,'DPI2020'!$C$2:$EO$181,30,FALSE)</f>
        <v>0</v>
      </c>
      <c r="N6">
        <f>VLOOKUP(B6,'DPI2020'!$C$2:$EO$181,31,FALSE)</f>
        <v>3</v>
      </c>
      <c r="O6" cm="1">
        <f t="array" ref="O6">IF(VLOOKUP(B6,'DPI2020'!$C$2:$EO$181,37,FALSE)=-999,NA,VLOOKUP(B6,'DPI2020'!$C$2:$EO$181,37,FALSE))</f>
        <v>0</v>
      </c>
      <c r="P6">
        <f>VLOOKUP(B6,'DPI2020'!$C$2:$EO$181,96,FALSE)</f>
        <v>0</v>
      </c>
      <c r="Q6">
        <f>VLOOKUP(B6,Exports!$B$9:$Z$246,23,FALSE)</f>
        <v>-1.1698116164915422</v>
      </c>
      <c r="R6">
        <f>VLOOKUP(B6,corona!$A$313:$L$85459,12,FALSE)</f>
        <v>5.2260654000000004</v>
      </c>
      <c r="S6">
        <f>VLOOKUP(B6,exp!$B$3:$P$197,14,FALSE)</f>
        <v>31.502480956595001</v>
      </c>
      <c r="T6">
        <f>VLOOKUP(B6,debt!$B$3:$V$193,14,FALSE)</f>
        <v>39.761414023952</v>
      </c>
      <c r="U6">
        <f>VLOOKUP(B6,lending!$B$3:$V$213,14,FALSE)*(-1)</f>
        <v>-1.3877893758907001</v>
      </c>
      <c r="V6">
        <f>VLOOKUP(B6,KOF_economic!$C$5:$D$207,2,FALSE)</f>
        <v>86.410003662109375</v>
      </c>
      <c r="W6" s="34">
        <v>1</v>
      </c>
      <c r="X6">
        <f>VLOOKUP(B6,ML_demo!$C$2:$E$186,3,FALSE)</f>
        <v>1</v>
      </c>
      <c r="Y6">
        <f>VLOOKUP(B6,Cheibub_demo!$B$2:$F$209,5,FALSE)</f>
        <v>1</v>
      </c>
      <c r="Z6">
        <f>VLOOKUP(B6,exp!$B$3:$V$213,21,FALSE)</f>
        <v>31.599198029721663</v>
      </c>
      <c r="AA6">
        <f>VLOOKUP(B6,debt!$B$3:$V$209,21,FALSE)</f>
        <v>40.060349270679332</v>
      </c>
      <c r="AB6">
        <f>VLOOKUP(B6,lending!$B$3:$W$213,22,FALSE)*(-1)</f>
        <v>-1.2590079451027332</v>
      </c>
      <c r="AC6">
        <f>VLOOKUP(B6,KOF_economic!$C$5:$G$207,5,FALSE)</f>
        <v>85.673334757486984</v>
      </c>
      <c r="AD6" s="63">
        <f>VLOOKUP(B6,corona!$A$313:$N$85459,14,FALSE)</f>
        <v>1.6536586813714373</v>
      </c>
      <c r="AE6">
        <f>VLOOKUP(B6,GDP_capita!$B$5:$F$268,5,FALSE)</f>
        <v>81993.727125949998</v>
      </c>
      <c r="AF6">
        <f>VLOOKUP(B6,GDP_capita!$B$5:$G$268,6,FALSE)</f>
        <v>11.314398024856208</v>
      </c>
      <c r="AG6">
        <v>0</v>
      </c>
    </row>
    <row r="7" spans="1:33" x14ac:dyDescent="0.15">
      <c r="A7" t="s">
        <v>4</v>
      </c>
      <c r="B7" t="s">
        <v>204</v>
      </c>
      <c r="C7">
        <f>VLOOKUP(B7,lending!$B$3:$V$213,21,FALSE)</f>
        <v>5.7111553166642999</v>
      </c>
      <c r="D7">
        <f>VLOOKUP(B7,netlending!$B$3:$V$213,21,FALSE)</f>
        <v>5.8871115009243997</v>
      </c>
      <c r="E7">
        <f>VLOOKUP(B7,WEO_April2021!$B$2:$I$196,8,FALSE)</f>
        <v>5.1820000000000004</v>
      </c>
      <c r="F7">
        <f>VLOOKUP(B7,'DPI2020'!$C$2:$EO$181,21,FALSE)</f>
        <v>1</v>
      </c>
      <c r="G7">
        <f>VLOOKUP(B7,'DPI2020'!$C$2:$EO$181,22,FALSE)</f>
        <v>0</v>
      </c>
      <c r="H7">
        <f>VLOOKUP(B7,'DPI2020'!$C$2:$EO$181,17,FALSE)</f>
        <v>0</v>
      </c>
      <c r="I7">
        <f>VLOOKUP(B7,'DPI2020'!$C$2:$EO$181,18,FALSE)</f>
        <v>0</v>
      </c>
      <c r="J7">
        <f>VLOOKUP(B7,'DPI2020'!$C$2:$EO$181,25,FALSE)</f>
        <v>1</v>
      </c>
      <c r="K7">
        <f>VLOOKUP(B7,'DPI2020'!$C$2:$EO$181,26,FALSE)</f>
        <v>0</v>
      </c>
      <c r="L7">
        <f>VLOOKUP(B7,'DPI2020'!$C$2:$EO$181,29,FALSE)</f>
        <v>0</v>
      </c>
      <c r="M7">
        <f>VLOOKUP(B7,'DPI2020'!$C$2:$EO$181,30,FALSE)</f>
        <v>0</v>
      </c>
      <c r="N7">
        <f>VLOOKUP(B7,'DPI2020'!$C$2:$EO$181,31,FALSE)</f>
        <v>3</v>
      </c>
      <c r="O7" cm="1">
        <f t="array" ref="O7">IF(VLOOKUP(B7,'DPI2020'!$C$2:$EO$181,37,FALSE)=-999,NA,VLOOKUP(B7,'DPI2020'!$C$2:$EO$181,37,FALSE))</f>
        <v>0</v>
      </c>
      <c r="P7">
        <f>VLOOKUP(B7,'DPI2020'!$C$2:$EO$181,96,FALSE)</f>
        <v>0</v>
      </c>
      <c r="Q7">
        <f>VLOOKUP(B7,Exports!$B$9:$Z$246,23,FALSE)</f>
        <v>5.9779299090137084</v>
      </c>
      <c r="R7">
        <f>VLOOKUP(B7,corona!$A$313:$L$85459,12,FALSE)</f>
        <v>2.1012618000000001</v>
      </c>
      <c r="S7">
        <f>VLOOKUP(B7,exp!$B$3:$P$197,14,FALSE)</f>
        <v>45.174468331859003</v>
      </c>
      <c r="T7">
        <f>VLOOKUP(B7,debt!$B$3:$V$193,14,FALSE)</f>
        <v>59.644423826851003</v>
      </c>
      <c r="U7">
        <f>VLOOKUP(B7,lending!$B$3:$V$213,14,FALSE)*(-1)</f>
        <v>-1.5212884707383001</v>
      </c>
      <c r="V7">
        <f>VLOOKUP(B7,KOF_economic!$C$5:$D$207,2,FALSE)</f>
        <v>80.599998474121094</v>
      </c>
      <c r="W7" s="34">
        <v>1</v>
      </c>
      <c r="X7">
        <f>VLOOKUP(B7,ML_demo!$C$2:$E$186,3,FALSE)</f>
        <v>1</v>
      </c>
      <c r="Y7">
        <f>VLOOKUP("GER",Cheibub_demo!$B$2:$F$209,5,FALSE)</f>
        <v>1</v>
      </c>
      <c r="Z7">
        <f>VLOOKUP(B7,exp!$B$3:$V$213,21,FALSE)</f>
        <v>44.609891092143336</v>
      </c>
      <c r="AA7">
        <f>VLOOKUP(B7,debt!$B$3:$V$209,21,FALSE)</f>
        <v>62.175665862458004</v>
      </c>
      <c r="AB7">
        <f>VLOOKUP(B7,lending!$B$3:$W$213,22,FALSE)*(-1)</f>
        <v>-1.5732741413518998</v>
      </c>
      <c r="AC7">
        <f>VLOOKUP(B7,KOF_economic!$C$5:$G$207,5,FALSE)</f>
        <v>79.383331298828125</v>
      </c>
      <c r="AD7" s="63">
        <f>VLOOKUP(B7,corona!$A$313:$N$85459,14,FALSE)</f>
        <v>0.74253802142985792</v>
      </c>
      <c r="AE7">
        <f>VLOOKUP(B7,GDP_capita!$B$5:$F$268,5,FALSE)</f>
        <v>46445.249101250753</v>
      </c>
      <c r="AF7">
        <f>VLOOKUP(B7,GDP_capita!$B$5:$G$268,6,FALSE)</f>
        <v>10.746029459167143</v>
      </c>
      <c r="AG7">
        <v>0</v>
      </c>
    </row>
    <row r="8" spans="1:33" x14ac:dyDescent="0.15">
      <c r="A8" t="s">
        <v>23</v>
      </c>
      <c r="B8" t="s">
        <v>198</v>
      </c>
      <c r="C8">
        <f>VLOOKUP(B8,lending!$B$3:$V$213,21,FALSE)</f>
        <v>7.2418753944347998</v>
      </c>
      <c r="D8">
        <f>VLOOKUP(B8,netlending!$B$3:$V$213,21,FALSE)</f>
        <v>7.2415330392675994</v>
      </c>
      <c r="E8">
        <f>VLOOKUP(B8,WEO_April2021!$B$2:$I$196,8,FALSE)</f>
        <v>3.472</v>
      </c>
      <c r="F8">
        <f>VLOOKUP(B8,'DPI2020'!$C$2:$EO$181,21,FALSE)</f>
        <v>0</v>
      </c>
      <c r="G8">
        <f>VLOOKUP(B8,'DPI2020'!$C$2:$EO$181,22,FALSE)</f>
        <v>0</v>
      </c>
      <c r="H8">
        <f>VLOOKUP(B8,'DPI2020'!$C$2:$EO$181,17,FALSE)</f>
        <v>0</v>
      </c>
      <c r="I8">
        <f>VLOOKUP(B8,'DPI2020'!$C$2:$EO$181,18,FALSE)</f>
        <v>0</v>
      </c>
      <c r="J8">
        <f>VLOOKUP(B8,'DPI2020'!$C$2:$EO$181,25,FALSE)</f>
        <v>0</v>
      </c>
      <c r="K8">
        <f>VLOOKUP(B8,'DPI2020'!$C$2:$EO$181,26,FALSE)</f>
        <v>0</v>
      </c>
      <c r="L8">
        <f>VLOOKUP(B8,'DPI2020'!$C$2:$EO$181,29,FALSE)</f>
        <v>0</v>
      </c>
      <c r="M8">
        <f>VLOOKUP(B8,'DPI2020'!$C$2:$EO$181,30,FALSE)</f>
        <v>0</v>
      </c>
      <c r="N8">
        <f>VLOOKUP(B8,'DPI2020'!$C$2:$EO$181,31,FALSE)</f>
        <v>4</v>
      </c>
      <c r="O8" cm="1">
        <f t="array" ref="O8">IF(VLOOKUP(B8,'DPI2020'!$C$2:$EO$181,37,FALSE)=-999,NA,VLOOKUP(B8,'DPI2020'!$C$2:$EO$181,37,FALSE))</f>
        <v>0</v>
      </c>
      <c r="P8">
        <f>VLOOKUP(B8,'DPI2020'!$C$2:$EO$181,96,FALSE)</f>
        <v>0</v>
      </c>
      <c r="Q8">
        <f>VLOOKUP(B8,Exports!$B$9:$Z$246,23,FALSE)</f>
        <v>3.5938544616525658</v>
      </c>
      <c r="R8">
        <f>VLOOKUP(B8,corona!$A$313:$L$85459,12,FALSE)</f>
        <v>2.8333952</v>
      </c>
      <c r="S8">
        <f>VLOOKUP(B8,exp!$B$3:$P$197,14,FALSE)</f>
        <v>49.24479722073</v>
      </c>
      <c r="T8">
        <f>VLOOKUP(B8,debt!$B$3:$V$193,14,FALSE)</f>
        <v>33.012048811950002</v>
      </c>
      <c r="U8">
        <f>VLOOKUP(B8,lending!$B$3:$V$213,14,FALSE)*(-1)</f>
        <v>-3.7807248130837001</v>
      </c>
      <c r="V8">
        <f>VLOOKUP(B8,KOF_economic!$C$5:$D$207,2,FALSE)</f>
        <v>84.349998474121094</v>
      </c>
      <c r="W8" s="34">
        <v>1</v>
      </c>
      <c r="X8">
        <f>VLOOKUP(B8,ML_demo!$C$2:$E$186,3,FALSE)</f>
        <v>1</v>
      </c>
      <c r="Y8">
        <f>VLOOKUP(B8,Cheibub_demo!$B$2:$F$209,5,FALSE)</f>
        <v>1</v>
      </c>
      <c r="Z8">
        <f>VLOOKUP(B8,exp!$B$3:$V$213,21,FALSE)</f>
        <v>50.113732333264331</v>
      </c>
      <c r="AA8">
        <f>VLOOKUP(B8,debt!$B$3:$V$209,21,FALSE)</f>
        <v>34.125091341974006</v>
      </c>
      <c r="AB8">
        <f>VLOOKUP(B8,lending!$B$3:$W$213,22,FALSE)*(-1)</f>
        <v>-2.0860533316906298</v>
      </c>
      <c r="AC8">
        <f>VLOOKUP(B8,KOF_economic!$C$5:$G$207,5,FALSE)</f>
        <v>83.673332214355469</v>
      </c>
      <c r="AD8" s="63">
        <f>VLOOKUP(B8,corona!$A$313:$N$85459,14,FALSE)</f>
        <v>1.0414757098838923</v>
      </c>
      <c r="AE8">
        <f>VLOOKUP(B8,GDP_capita!$B$5:$F$268,5,FALSE)</f>
        <v>60170.342636506852</v>
      </c>
      <c r="AF8">
        <f>VLOOKUP(B8,GDP_capita!$B$5:$G$268,6,FALSE)</f>
        <v>11.004934862672288</v>
      </c>
      <c r="AG8">
        <v>0</v>
      </c>
    </row>
    <row r="9" spans="1:33" x14ac:dyDescent="0.15">
      <c r="A9" t="s">
        <v>8</v>
      </c>
      <c r="B9" t="s">
        <v>194</v>
      </c>
      <c r="C9">
        <f>VLOOKUP(B9,lending!$B$3:$V$213,21,FALSE)</f>
        <v>8.6041213430886998</v>
      </c>
      <c r="D9">
        <f>VLOOKUP(B9,netlending!$B$3:$V$213,21,FALSE)</f>
        <v>8.6097230649629992</v>
      </c>
      <c r="E9">
        <f>VLOOKUP(B9,WEO_April2021!$B$2:$I$196,8,FALSE)</f>
        <v>9.6080000000000005</v>
      </c>
      <c r="F9">
        <f>VLOOKUP(B9,'DPI2020'!$C$2:$EO$181,21,FALSE)</f>
        <v>0</v>
      </c>
      <c r="G9">
        <f>VLOOKUP(B9,'DPI2020'!$C$2:$EO$181,22,FALSE)</f>
        <v>0</v>
      </c>
      <c r="H9">
        <f>VLOOKUP(B9,'DPI2020'!$C$2:$EO$181,17,FALSE)</f>
        <v>0</v>
      </c>
      <c r="I9">
        <f>VLOOKUP(B9,'DPI2020'!$C$2:$EO$181,18,FALSE)</f>
        <v>0</v>
      </c>
      <c r="J9">
        <f>VLOOKUP(B9,'DPI2020'!$C$2:$EO$181,25,FALSE)</f>
        <v>0</v>
      </c>
      <c r="K9">
        <f>VLOOKUP(B9,'DPI2020'!$C$2:$EO$181,26,FALSE)</f>
        <v>0</v>
      </c>
      <c r="L9">
        <f>VLOOKUP(B9,'DPI2020'!$C$2:$EO$181,29,FALSE)</f>
        <v>0</v>
      </c>
      <c r="M9">
        <f>VLOOKUP(B9,'DPI2020'!$C$2:$EO$181,30,FALSE)</f>
        <v>0</v>
      </c>
      <c r="N9">
        <f>VLOOKUP(B9,'DPI2020'!$C$2:$EO$181,31,FALSE)</f>
        <v>4</v>
      </c>
      <c r="O9" cm="1">
        <f t="array" ref="O9">IF(VLOOKUP(B9,'DPI2020'!$C$2:$EO$181,37,FALSE)=-999,NA,VLOOKUP(B9,'DPI2020'!$C$2:$EO$181,37,FALSE))</f>
        <v>0</v>
      </c>
      <c r="P9">
        <f>VLOOKUP(B9,'DPI2020'!$C$2:$EO$181,96,FALSE)</f>
        <v>0</v>
      </c>
      <c r="Q9">
        <f>VLOOKUP(B9,Exports!$B$9:$Z$246,23,FALSE)</f>
        <v>8.5468697421696707</v>
      </c>
      <c r="R9">
        <f>VLOOKUP(B9,corona!$A$313:$L$85459,12,FALSE)</f>
        <v>4.1242090999999999</v>
      </c>
      <c r="S9">
        <f>VLOOKUP(B9,exp!$B$3:$P$197,14,FALSE)</f>
        <v>42.051154749624999</v>
      </c>
      <c r="T9">
        <f>VLOOKUP(B9,debt!$B$3:$V$193,14,FALSE)</f>
        <v>95.508212749001004</v>
      </c>
      <c r="U9">
        <f>VLOOKUP(B9,lending!$B$3:$V$213,14,FALSE)*(-1)</f>
        <v>2.8629339348893001</v>
      </c>
      <c r="V9">
        <f>VLOOKUP(B9,KOF_economic!$C$5:$D$207,2,FALSE)</f>
        <v>77.290000915527344</v>
      </c>
      <c r="W9" s="34">
        <v>1</v>
      </c>
      <c r="X9">
        <f>VLOOKUP(B9,ML_demo!$C$2:$E$186,3,FALSE)</f>
        <v>1</v>
      </c>
      <c r="Y9">
        <f>VLOOKUP(B9,Cheibub_demo!$B$2:$F$209,5,FALSE)</f>
        <v>1</v>
      </c>
      <c r="Z9">
        <f>VLOOKUP(B9,exp!$B$3:$V$213,21,FALSE)</f>
        <v>41.634899703525328</v>
      </c>
      <c r="AA9">
        <f>VLOOKUP(B9,debt!$B$3:$V$209,21,FALSE)</f>
        <v>97.166567196711</v>
      </c>
      <c r="AB9">
        <f>VLOOKUP(B9,lending!$B$3:$W$213,22,FALSE)*(-1)</f>
        <v>2.7900320227870665</v>
      </c>
      <c r="AC9">
        <f>VLOOKUP(B9,KOF_economic!$C$5:$G$207,5,FALSE)</f>
        <v>75.773333231608078</v>
      </c>
      <c r="AD9" s="63">
        <f>VLOOKUP(B9,corona!$A$313:$N$85459,14,FALSE)</f>
        <v>1.4168742680701256</v>
      </c>
      <c r="AE9">
        <f>VLOOKUP(B9,GDP_capita!$B$5:$F$268,5,FALSE)</f>
        <v>29600.378252660154</v>
      </c>
      <c r="AF9">
        <f>VLOOKUP(B9,GDP_capita!$B$5:$G$268,6,FALSE)</f>
        <v>10.29554241903659</v>
      </c>
      <c r="AG9">
        <v>0</v>
      </c>
    </row>
    <row r="10" spans="1:33" x14ac:dyDescent="0.15">
      <c r="A10" t="s">
        <v>24</v>
      </c>
      <c r="B10" t="s">
        <v>192</v>
      </c>
      <c r="C10">
        <f>VLOOKUP(B10,lending!$B$3:$V$213,21,FALSE)</f>
        <v>3.8353263643062303</v>
      </c>
      <c r="D10">
        <f>VLOOKUP(B10,netlending!$B$3:$V$213,21,FALSE)</f>
        <v>3.8437400212755297</v>
      </c>
      <c r="E10">
        <f>VLOOKUP(B10,WEO_April2021!$B$2:$I$196,8,FALSE)</f>
        <v>3.7880000000000003</v>
      </c>
      <c r="F10">
        <f>VLOOKUP(B10,'DPI2020'!$C$2:$EO$181,21,FALSE)</f>
        <v>0</v>
      </c>
      <c r="G10">
        <f>VLOOKUP(B10,'DPI2020'!$C$2:$EO$181,22,FALSE)</f>
        <v>0</v>
      </c>
      <c r="H10">
        <f>VLOOKUP(B10,'DPI2020'!$C$2:$EO$181,17,FALSE)</f>
        <v>0</v>
      </c>
      <c r="I10">
        <f>VLOOKUP(B10,'DPI2020'!$C$2:$EO$181,18,FALSE)</f>
        <v>0</v>
      </c>
      <c r="J10">
        <f>VLOOKUP(B10,'DPI2020'!$C$2:$EO$181,25,FALSE)</f>
        <v>0</v>
      </c>
      <c r="K10">
        <f>VLOOKUP(B10,'DPI2020'!$C$2:$EO$181,26,FALSE)</f>
        <v>0</v>
      </c>
      <c r="L10">
        <f>VLOOKUP(B10,'DPI2020'!$C$2:$EO$181,29,FALSE)</f>
        <v>0</v>
      </c>
      <c r="M10">
        <f>VLOOKUP(B10,'DPI2020'!$C$2:$EO$181,30,FALSE)</f>
        <v>1</v>
      </c>
      <c r="N10">
        <f>VLOOKUP(B10,'DPI2020'!$C$2:$EO$181,31,FALSE)</f>
        <v>4</v>
      </c>
      <c r="O10" cm="1">
        <f t="array" ref="O10">IF(VLOOKUP(B10,'DPI2020'!$C$2:$EO$181,37,FALSE)=-999,NA,VLOOKUP(B10,'DPI2020'!$C$2:$EO$181,37,FALSE))</f>
        <v>0</v>
      </c>
      <c r="P10">
        <f>VLOOKUP(B10,'DPI2020'!$C$2:$EO$181,96,FALSE)</f>
        <v>0</v>
      </c>
      <c r="Q10">
        <f>VLOOKUP(B10,Exports!$B$9:$Z$246,23,FALSE)</f>
        <v>5.2820775711600199</v>
      </c>
      <c r="R10">
        <f>VLOOKUP(B10,corona!$A$313:$L$85459,12,FALSE)</f>
        <v>0.65166639999999998</v>
      </c>
      <c r="S10">
        <f>VLOOKUP(B10,exp!$B$3:$P$197,14,FALSE)</f>
        <v>53.371957995679999</v>
      </c>
      <c r="T10">
        <f>VLOOKUP(B10,debt!$B$3:$V$193,14,FALSE)</f>
        <v>59.326732178755996</v>
      </c>
      <c r="U10">
        <f>VLOOKUP(B10,lending!$B$3:$V$213,14,FALSE)*(-1)</f>
        <v>0.96103820428617004</v>
      </c>
      <c r="V10">
        <f>VLOOKUP(B10,KOF_economic!$C$5:$D$207,2,FALSE)</f>
        <v>83.089996337890625</v>
      </c>
      <c r="W10" s="34">
        <v>1</v>
      </c>
      <c r="X10">
        <f>VLOOKUP(B10,ML_demo!$C$2:$E$186,3,FALSE)</f>
        <v>1</v>
      </c>
      <c r="Y10">
        <f>VLOOKUP(B10,Cheibub_demo!$B$2:$F$209,5,FALSE)</f>
        <v>1</v>
      </c>
      <c r="Z10">
        <f>VLOOKUP(B10,exp!$B$3:$V$213,21,FALSE)</f>
        <v>53.451395813588995</v>
      </c>
      <c r="AA10">
        <f>VLOOKUP(B10,debt!$B$3:$V$209,21,FALSE)</f>
        <v>60.037355439675999</v>
      </c>
      <c r="AB10">
        <f>VLOOKUP(B10,lending!$B$3:$W$213,22,FALSE)*(-1)</f>
        <v>0.82415582563560996</v>
      </c>
      <c r="AC10">
        <f>VLOOKUP(B10,KOF_economic!$C$5:$G$207,5,FALSE)</f>
        <v>81.833333333333329</v>
      </c>
      <c r="AD10" s="63">
        <f>VLOOKUP(B10,corona!$A$313:$N$85459,14,FALSE)</f>
        <v>-0.42822250443802545</v>
      </c>
      <c r="AE10">
        <f>VLOOKUP(B10,GDP_capita!$B$5:$F$268,5,FALSE)</f>
        <v>48782.788475509136</v>
      </c>
      <c r="AF10">
        <f>VLOOKUP(B10,GDP_capita!$B$5:$G$268,6,FALSE)</f>
        <v>10.795132834455675</v>
      </c>
      <c r="AG10">
        <v>0</v>
      </c>
    </row>
    <row r="11" spans="1:33" x14ac:dyDescent="0.15">
      <c r="A11" t="s">
        <v>3</v>
      </c>
      <c r="B11" t="s">
        <v>201</v>
      </c>
      <c r="C11">
        <f>VLOOKUP(B11,lending!$B$3:$V$213,21,FALSE)</f>
        <v>6.9012087931496993</v>
      </c>
      <c r="D11">
        <f>VLOOKUP(B11,netlending!$B$3:$V$213,21,FALSE)</f>
        <v>7.056389391845201</v>
      </c>
      <c r="E11">
        <f>VLOOKUP(B11,WEO_April2021!$B$2:$I$196,8,FALSE)</f>
        <v>7.4499999999999993</v>
      </c>
      <c r="F11">
        <f>VLOOKUP(B11,'DPI2020'!$C$2:$EO$181,21,FALSE)</f>
        <v>0</v>
      </c>
      <c r="G11">
        <f>VLOOKUP(B11,'DPI2020'!$C$2:$EO$181,22,FALSE)</f>
        <v>1</v>
      </c>
      <c r="H11">
        <f>VLOOKUP(B11,'DPI2020'!$C$2:$EO$181,17,FALSE)</f>
        <v>0</v>
      </c>
      <c r="I11">
        <f>VLOOKUP(B11,'DPI2020'!$C$2:$EO$181,18,FALSE)</f>
        <v>1</v>
      </c>
      <c r="J11">
        <f>VLOOKUP(B11,'DPI2020'!$C$2:$EO$181,25,FALSE)</f>
        <v>0</v>
      </c>
      <c r="K11">
        <f>VLOOKUP(B11,'DPI2020'!$C$2:$EO$181,26,FALSE)</f>
        <v>1</v>
      </c>
      <c r="L11">
        <f>VLOOKUP(B11,'DPI2020'!$C$2:$EO$181,29,FALSE)</f>
        <v>0</v>
      </c>
      <c r="M11">
        <f>VLOOKUP(B11,'DPI2020'!$C$2:$EO$181,30,FALSE)</f>
        <v>1</v>
      </c>
      <c r="N11">
        <f>VLOOKUP(B11,'DPI2020'!$C$2:$EO$181,31,FALSE)</f>
        <v>3</v>
      </c>
      <c r="O11" cm="1">
        <f t="array" ref="O11">IF(VLOOKUP(B11,'DPI2020'!$C$2:$EO$181,37,FALSE)=-999,NA,VLOOKUP(B11,'DPI2020'!$C$2:$EO$181,37,FALSE))</f>
        <v>1</v>
      </c>
      <c r="P11">
        <f>VLOOKUP(B11,'DPI2020'!$C$2:$EO$181,96,FALSE)</f>
        <v>1</v>
      </c>
      <c r="Q11">
        <f>VLOOKUP(B11,Exports!$B$9:$Z$246,23,FALSE)</f>
        <v>8.7249488338429568</v>
      </c>
      <c r="R11">
        <f>VLOOKUP(B11,corona!$A$313:$L$85459,12,FALSE)</f>
        <v>3.9292104000000001</v>
      </c>
      <c r="S11">
        <f>VLOOKUP(B11,exp!$B$3:$P$197,14,FALSE)</f>
        <v>55.534486552235002</v>
      </c>
      <c r="T11">
        <f>VLOOKUP(B11,debt!$B$3:$V$193,14,FALSE)</f>
        <v>98.069755157304996</v>
      </c>
      <c r="U11">
        <f>VLOOKUP(B11,lending!$B$3:$V$213,14,FALSE)*(-1)</f>
        <v>2.9967292226527</v>
      </c>
      <c r="V11">
        <f>VLOOKUP(B11,KOF_economic!$C$5:$D$207,2,FALSE)</f>
        <v>79.209999084472656</v>
      </c>
      <c r="W11" s="34">
        <v>1</v>
      </c>
      <c r="X11">
        <f>VLOOKUP(B11,ML_demo!$C$2:$E$186,3,FALSE)</f>
        <v>1</v>
      </c>
      <c r="Y11">
        <f>VLOOKUP(B11,Cheibub_demo!$B$2:$F$209,5,FALSE)</f>
        <v>1</v>
      </c>
      <c r="Z11">
        <f>VLOOKUP(B11,exp!$B$3:$V$213,21,FALSE)</f>
        <v>55.878757228647338</v>
      </c>
      <c r="AA11">
        <f>VLOOKUP(B11,debt!$B$3:$V$209,21,FALSE)</f>
        <v>98.12553690446633</v>
      </c>
      <c r="AB11">
        <f>VLOOKUP(B11,lending!$B$3:$W$213,22,FALSE)*(-1)</f>
        <v>2.7319989891214003</v>
      </c>
      <c r="AC11">
        <f>VLOOKUP(B11,KOF_economic!$C$5:$G$207,5,FALSE)</f>
        <v>78.279998779296875</v>
      </c>
      <c r="AD11" s="63">
        <f>VLOOKUP(B11,corona!$A$313:$N$85459,14,FALSE)</f>
        <v>1.368438489664306</v>
      </c>
      <c r="AE11">
        <f>VLOOKUP(B11,GDP_capita!$B$5:$F$268,5,FALSE)</f>
        <v>40493.928572045559</v>
      </c>
      <c r="AF11">
        <f>VLOOKUP(B11,GDP_capita!$B$5:$G$268,6,FALSE)</f>
        <v>10.60890733005539</v>
      </c>
      <c r="AG11">
        <v>0</v>
      </c>
    </row>
    <row r="12" spans="1:33" x14ac:dyDescent="0.15">
      <c r="A12" t="s">
        <v>9</v>
      </c>
      <c r="B12" t="s">
        <v>208</v>
      </c>
      <c r="C12">
        <f>VLOOKUP(B12,lending!$B$3:$V$213,21,FALSE)</f>
        <v>11.122123644219799</v>
      </c>
      <c r="D12">
        <f>VLOOKUP(B12,netlending!$B$3:$V$213,21,FALSE)</f>
        <v>11.40831072971392</v>
      </c>
      <c r="E12">
        <f>VLOOKUP(B12,WEO_April2021!$B$2:$I$196,8,FALSE)</f>
        <v>11.930999999999999</v>
      </c>
      <c r="F12">
        <f>VLOOKUP(B12,'DPI2020'!$C$2:$EO$181,21,FALSE)</f>
        <v>1</v>
      </c>
      <c r="G12">
        <f>VLOOKUP(B12,'DPI2020'!$C$2:$EO$181,22,FALSE)</f>
        <v>0</v>
      </c>
      <c r="H12">
        <f>VLOOKUP(B12,'DPI2020'!$C$2:$EO$181,17,FALSE)</f>
        <v>1</v>
      </c>
      <c r="I12">
        <f>VLOOKUP(B12,'DPI2020'!$C$2:$EO$181,18,FALSE)</f>
        <v>0</v>
      </c>
      <c r="J12">
        <f>VLOOKUP(B12,'DPI2020'!$C$2:$EO$181,25,FALSE)</f>
        <v>1</v>
      </c>
      <c r="K12">
        <f>VLOOKUP(B12,'DPI2020'!$C$2:$EO$181,26,FALSE)</f>
        <v>0</v>
      </c>
      <c r="L12">
        <f>VLOOKUP(B12,'DPI2020'!$C$2:$EO$181,29,FALSE)</f>
        <v>1</v>
      </c>
      <c r="M12">
        <f>VLOOKUP(B12,'DPI2020'!$C$2:$EO$181,30,FALSE)</f>
        <v>0</v>
      </c>
      <c r="N12">
        <f>VLOOKUP(B12,'DPI2020'!$C$2:$EO$181,31,FALSE)</f>
        <v>2</v>
      </c>
      <c r="O12" cm="1">
        <f t="array" ref="O12">IF(VLOOKUP(B12,'DPI2020'!$C$2:$EO$181,37,FALSE)=-999,NA,VLOOKUP(B12,'DPI2020'!$C$2:$EO$181,37,FALSE))</f>
        <v>1</v>
      </c>
      <c r="P12">
        <f>VLOOKUP(B12,'DPI2020'!$C$2:$EO$181,96,FALSE)</f>
        <v>0</v>
      </c>
      <c r="Q12">
        <f>VLOOKUP(B12,Exports!$B$9:$Z$246,23,FALSE)</f>
        <v>7.1795705312358891</v>
      </c>
      <c r="R12">
        <f>VLOOKUP(B12,corona!$A$313:$L$85459,12,FALSE)</f>
        <v>3.6770982000000005</v>
      </c>
      <c r="S12">
        <f>VLOOKUP(B12,exp!$B$3:$P$197,14,FALSE)</f>
        <v>38.869358138762998</v>
      </c>
      <c r="T12">
        <f>VLOOKUP(B12,debt!$B$3:$V$193,14,FALSE)</f>
        <v>85.243227332372001</v>
      </c>
      <c r="U12">
        <f>VLOOKUP(B12,lending!$B$3:$V$213,14,FALSE)*(-1)</f>
        <v>2.3114000430032</v>
      </c>
      <c r="V12">
        <f>VLOOKUP(B12,KOF_economic!$C$5:$D$207,2,FALSE)</f>
        <v>81.910003662109375</v>
      </c>
      <c r="W12" s="34">
        <v>1</v>
      </c>
      <c r="X12">
        <f>VLOOKUP(B12,ML_demo!$C$2:$E$186,3,FALSE)</f>
        <v>1</v>
      </c>
      <c r="Y12">
        <f>VLOOKUP(B12,Cheibub_demo!$B$2:$F$209,5,FALSE)</f>
        <v>1</v>
      </c>
      <c r="Z12">
        <f>VLOOKUP(B12,exp!$B$3:$V$213,21,FALSE)</f>
        <v>39.044585324478</v>
      </c>
      <c r="AA12">
        <f>VLOOKUP(B12,debt!$B$3:$V$209,21,FALSE)</f>
        <v>85.77758412121166</v>
      </c>
      <c r="AB12">
        <f>VLOOKUP(B12,lending!$B$3:$W$213,22,FALSE)*(-1)</f>
        <v>2.3180615698684002</v>
      </c>
      <c r="AC12">
        <f>VLOOKUP(B12,KOF_economic!$C$5:$G$207,5,FALSE)</f>
        <v>80.320002237955734</v>
      </c>
      <c r="AD12" s="63">
        <f>VLOOKUP(B12,corona!$A$313:$N$85459,14,FALSE)</f>
        <v>1.3021239085167777</v>
      </c>
      <c r="AE12">
        <f>VLOOKUP(B12,GDP_capita!$B$5:$F$268,5,FALSE)</f>
        <v>42330.117537005033</v>
      </c>
      <c r="AF12">
        <f>VLOOKUP(B12,GDP_capita!$B$5:$G$268,6,FALSE)</f>
        <v>10.653254110194437</v>
      </c>
      <c r="AG12">
        <v>1</v>
      </c>
    </row>
    <row r="13" spans="1:33" x14ac:dyDescent="0.15">
      <c r="A13" t="s">
        <v>66</v>
      </c>
      <c r="B13" t="s">
        <v>1261</v>
      </c>
      <c r="C13">
        <f>VLOOKUP(B13,lending!$B$3:$V$213,21,FALSE)</f>
        <v>10.463086205064499</v>
      </c>
      <c r="D13">
        <f>VLOOKUP(B13,netlending!$B$3:$V$213,21,FALSE)</f>
        <v>10.621830397668001</v>
      </c>
      <c r="E13">
        <f>VLOOKUP(B13,WEO_April2021!$B$2:$I$196,8,FALSE)</f>
        <v>8.8550000000000004</v>
      </c>
      <c r="F13">
        <f>VLOOKUP(B13,'DPI2020'!$C$2:$EO$181,21,FALSE)</f>
        <v>1</v>
      </c>
      <c r="G13">
        <f>VLOOKUP(B13,'DPI2020'!$C$2:$EO$181,22,FALSE)</f>
        <v>0</v>
      </c>
      <c r="H13">
        <f>VLOOKUP(B13,'DPI2020'!$C$2:$EO$181,17,FALSE)</f>
        <v>1</v>
      </c>
      <c r="I13">
        <f>VLOOKUP(B13,'DPI2020'!$C$2:$EO$181,18,FALSE)</f>
        <v>0</v>
      </c>
      <c r="J13">
        <f>VLOOKUP(B13,'DPI2020'!$C$2:$EO$181,25,FALSE)</f>
        <v>1</v>
      </c>
      <c r="K13">
        <f>VLOOKUP(B13,'DPI2020'!$C$2:$EO$181,26,FALSE)</f>
        <v>0</v>
      </c>
      <c r="L13">
        <f>VLOOKUP(B13,'DPI2020'!$C$2:$EO$181,29,FALSE)</f>
        <v>1</v>
      </c>
      <c r="M13">
        <f>VLOOKUP(B13,'DPI2020'!$C$2:$EO$181,30,FALSE)</f>
        <v>0</v>
      </c>
      <c r="N13">
        <f>VLOOKUP(B13,'DPI2020'!$C$2:$EO$181,31,FALSE)</f>
        <v>2</v>
      </c>
      <c r="O13" cm="1">
        <f t="array" ref="O13">IF(VLOOKUP(B13,'DPI2020'!$C$2:$EO$181,37,FALSE)=-999,NA,VLOOKUP(B13,'DPI2020'!$C$2:$EO$181,37,FALSE))</f>
        <v>1</v>
      </c>
      <c r="P13">
        <f>VLOOKUP(B13,'DPI2020'!$C$2:$EO$181,96,FALSE)</f>
        <v>0</v>
      </c>
      <c r="Q13">
        <f>VLOOKUP(B13,Exports!$B$9:$Z$246,23,FALSE)</f>
        <v>7.9534907760563964</v>
      </c>
      <c r="R13">
        <f>VLOOKUP(B13,corona!$A$313:$L$85459,12,FALSE)</f>
        <v>1.3321429</v>
      </c>
      <c r="S13">
        <f>VLOOKUP(B13,exp!$B$3:$P$197,14,FALSE)</f>
        <v>47.376685403979003</v>
      </c>
      <c r="T13">
        <f>VLOOKUP(B13,debt!$B$3:$V$193,14,FALSE)</f>
        <v>184.90263764534001</v>
      </c>
      <c r="U13">
        <f>VLOOKUP(B13,lending!$B$3:$V$213,14,FALSE)*(-1)</f>
        <v>-0.60682721508290005</v>
      </c>
      <c r="V13">
        <f>VLOOKUP(B13,KOF_economic!$C$5:$D$207,2,FALSE)</f>
        <v>73.800003051757812</v>
      </c>
      <c r="W13" s="34">
        <v>1</v>
      </c>
      <c r="X13">
        <f>VLOOKUP(B13,ML_demo!$C$2:$E$186,3,FALSE)</f>
        <v>1</v>
      </c>
      <c r="Y13">
        <f>VLOOKUP(B13,Cheibub_demo!$B$2:$F$209,5,FALSE)</f>
        <v>1</v>
      </c>
      <c r="Z13">
        <f>VLOOKUP(B13,exp!$B$3:$V$213,21,FALSE)</f>
        <v>48.036701422007667</v>
      </c>
      <c r="AA13">
        <f>VLOOKUP(B13,debt!$B$3:$V$209,21,FALSE)</f>
        <v>185.72208597288332</v>
      </c>
      <c r="AB13">
        <f>VLOOKUP(B13,lending!$B$3:$W$213,22,FALSE)*(-1)</f>
        <v>-0.85452202312716663</v>
      </c>
      <c r="AC13">
        <f>VLOOKUP(B13,KOF_economic!$C$5:$G$207,5,FALSE)</f>
        <v>72.769999186197921</v>
      </c>
      <c r="AD13" s="63">
        <f>VLOOKUP(B13,corona!$A$313:$N$85459,14,FALSE)</f>
        <v>0.28678884864614718</v>
      </c>
      <c r="AE13">
        <f>VLOOKUP(B13,GDP_capita!$B$5:$F$268,5,FALSE)</f>
        <v>19582.535979493605</v>
      </c>
      <c r="AF13">
        <f>VLOOKUP(B13,GDP_capita!$B$5:$G$268,6,FALSE)</f>
        <v>9.882393426568628</v>
      </c>
      <c r="AG13">
        <v>0</v>
      </c>
    </row>
    <row r="14" spans="1:33" x14ac:dyDescent="0.15">
      <c r="A14" t="s">
        <v>69</v>
      </c>
      <c r="B14" t="s">
        <v>1166</v>
      </c>
      <c r="C14">
        <f>VLOOKUP(B14,lending!$B$3:$V$213,21,FALSE)</f>
        <v>5.7956578903812801</v>
      </c>
      <c r="D14">
        <f>VLOOKUP(B14,netlending!$B$3:$V$213,21,FALSE)</f>
        <v>5.9380315433194006</v>
      </c>
      <c r="E14">
        <f>VLOOKUP(B14,WEO_April2021!$B$2:$I$196,8,FALSE)</f>
        <v>5.47</v>
      </c>
      <c r="F14">
        <f>VLOOKUP(B14,'DPI2020'!$C$2:$EO$181,21,FALSE)</f>
        <v>1</v>
      </c>
      <c r="G14">
        <f>VLOOKUP(B14,'DPI2020'!$C$2:$EO$181,22,FALSE)</f>
        <v>0</v>
      </c>
      <c r="H14">
        <f>VLOOKUP(B14,'DPI2020'!$C$2:$EO$181,17,FALSE)</f>
        <v>1</v>
      </c>
      <c r="I14">
        <f>VLOOKUP(B14,'DPI2020'!$C$2:$EO$181,18,FALSE)</f>
        <v>0</v>
      </c>
      <c r="J14">
        <f>VLOOKUP(B14,'DPI2020'!$C$2:$EO$181,25,FALSE)</f>
        <v>1</v>
      </c>
      <c r="K14">
        <f>VLOOKUP(B14,'DPI2020'!$C$2:$EO$181,26,FALSE)</f>
        <v>0</v>
      </c>
      <c r="L14">
        <f>VLOOKUP(B14,'DPI2020'!$C$2:$EO$181,29,FALSE)</f>
        <v>1</v>
      </c>
      <c r="M14">
        <f>VLOOKUP(B14,'DPI2020'!$C$2:$EO$181,30,FALSE)</f>
        <v>0</v>
      </c>
      <c r="N14">
        <f>VLOOKUP(B14,'DPI2020'!$C$2:$EO$181,31,FALSE)</f>
        <v>3</v>
      </c>
      <c r="O14" cm="1">
        <f t="array" ref="O14">IF(VLOOKUP(B14,'DPI2020'!$C$2:$EO$181,37,FALSE)=-999,NA,VLOOKUP(B14,'DPI2020'!$C$2:$EO$181,37,FALSE))</f>
        <v>0</v>
      </c>
      <c r="P14">
        <f>VLOOKUP(B14,'DPI2020'!$C$2:$EO$181,96,FALSE)</f>
        <v>0</v>
      </c>
      <c r="Q14">
        <f>VLOOKUP(B14,Exports!$B$9:$Z$246,23,FALSE)</f>
        <v>4.5545198589925739</v>
      </c>
      <c r="R14">
        <f>VLOOKUP(B14,corona!$A$313:$L$85459,12,FALSE)</f>
        <v>1.8587038</v>
      </c>
      <c r="S14">
        <f>VLOOKUP(B14,exp!$B$3:$P$197,14,FALSE)</f>
        <v>24.530454748568999</v>
      </c>
      <c r="T14">
        <f>VLOOKUP(B14,debt!$B$3:$V$193,14,FALSE)</f>
        <v>57.387493219943998</v>
      </c>
      <c r="U14">
        <f>VLOOKUP(B14,lending!$B$3:$V$213,14,FALSE)*(-1)</f>
        <v>-0.51980900616318004</v>
      </c>
      <c r="V14">
        <f>VLOOKUP(B14,KOF_economic!$C$5:$D$207,2,FALSE)</f>
        <v>87.80999755859375</v>
      </c>
      <c r="W14" s="34">
        <v>1</v>
      </c>
      <c r="X14">
        <f>VLOOKUP(B14,ML_demo!$C$2:$E$186,3,FALSE)</f>
        <v>1</v>
      </c>
      <c r="Y14">
        <f>VLOOKUP(B14,Cheibub_demo!$B$2:$F$209,5,FALSE)</f>
        <v>1</v>
      </c>
      <c r="Z14">
        <f>VLOOKUP(B14,exp!$B$3:$V$213,21,FALSE)</f>
        <v>25.512288358135667</v>
      </c>
      <c r="AA14">
        <f>VLOOKUP(B14,debt!$B$3:$V$209,21,FALSE)</f>
        <v>62.540710172141665</v>
      </c>
      <c r="AB14">
        <f>VLOOKUP(B14,lending!$B$3:$W$213,22,FALSE)*(-1)</f>
        <v>-0.10532266686670333</v>
      </c>
      <c r="AC14">
        <f>VLOOKUP(B14,KOF_economic!$C$5:$G$207,5,FALSE)</f>
        <v>87.323333740234375</v>
      </c>
      <c r="AD14" s="63">
        <f>VLOOKUP(B14,corona!$A$313:$N$85459,14,FALSE)</f>
        <v>0.61987936306974245</v>
      </c>
      <c r="AE14">
        <f>VLOOKUP(B14,GDP_capita!$B$5:$F$268,5,FALSE)</f>
        <v>78660.956462960268</v>
      </c>
      <c r="AF14">
        <f>VLOOKUP(B14,GDP_capita!$B$5:$G$268,6,FALSE)</f>
        <v>11.272902205369798</v>
      </c>
      <c r="AG14">
        <v>0</v>
      </c>
    </row>
    <row r="15" spans="1:33" x14ac:dyDescent="0.15">
      <c r="A15" t="s">
        <v>68</v>
      </c>
      <c r="B15" t="s">
        <v>1137</v>
      </c>
      <c r="C15">
        <f>VLOOKUP(B15,lending!$B$3:$V$213,21,FALSE)</f>
        <v>5.7907911575989992</v>
      </c>
      <c r="D15">
        <f>VLOOKUP(B15,netlending!$B$3:$V$213,21,FALSE)</f>
        <v>5.4321326516772803</v>
      </c>
      <c r="E15">
        <f>VLOOKUP(B15,WEO_April2021!$B$2:$I$196,8,FALSE)</f>
        <v>7.4109999999999996</v>
      </c>
      <c r="F15">
        <f>VLOOKUP(B15,'DPI2020'!$C$2:$EO$181,21,FALSE)</f>
        <v>0</v>
      </c>
      <c r="G15">
        <f>VLOOKUP(B15,'DPI2020'!$C$2:$EO$181,22,FALSE)</f>
        <v>0</v>
      </c>
      <c r="H15">
        <f>VLOOKUP(B15,'DPI2020'!$C$2:$EO$181,17,FALSE)</f>
        <v>0</v>
      </c>
      <c r="I15">
        <f>VLOOKUP(B15,'DPI2020'!$C$2:$EO$181,18,FALSE)</f>
        <v>0</v>
      </c>
      <c r="J15">
        <f>VLOOKUP(B15,'DPI2020'!$C$2:$EO$181,25,FALSE)</f>
        <v>0</v>
      </c>
      <c r="K15">
        <f>VLOOKUP(B15,'DPI2020'!$C$2:$EO$181,26,FALSE)</f>
        <v>0</v>
      </c>
      <c r="L15">
        <f>VLOOKUP(B15,'DPI2020'!$C$2:$EO$181,29,FALSE)</f>
        <v>1</v>
      </c>
      <c r="M15">
        <f>VLOOKUP(B15,'DPI2020'!$C$2:$EO$181,30,FALSE)</f>
        <v>0</v>
      </c>
      <c r="N15">
        <f>VLOOKUP(B15,'DPI2020'!$C$2:$EO$181,31,FALSE)</f>
        <v>3</v>
      </c>
      <c r="O15" cm="1">
        <f t="array" ref="O15">IF(VLOOKUP(B15,'DPI2020'!$C$2:$EO$181,37,FALSE)=-999,NA,VLOOKUP(B15,'DPI2020'!$C$2:$EO$181,37,FALSE))</f>
        <v>0</v>
      </c>
      <c r="P15">
        <f>VLOOKUP(B15,'DPI2020'!$C$2:$EO$181,96,FALSE)</f>
        <v>1</v>
      </c>
      <c r="Q15">
        <f>VLOOKUP(B15,Exports!$B$9:$Z$246,23,FALSE)</f>
        <v>2.8824164504392464</v>
      </c>
      <c r="R15">
        <f>VLOOKUP(B15,corona!$A$313:$L$85459,12,FALSE)</f>
        <v>1.6861538</v>
      </c>
      <c r="S15">
        <f>VLOOKUP(B15,exp!$B$3:$P$197,14,FALSE)</f>
        <v>43.432915762085997</v>
      </c>
      <c r="T15">
        <f>VLOOKUP(B15,debt!$B$3:$V$193,14,FALSE)</f>
        <v>68.329267303505006</v>
      </c>
      <c r="U15">
        <f>VLOOKUP(B15,lending!$B$3:$V$213,14,FALSE)*(-1)</f>
        <v>1.5224542378714001</v>
      </c>
      <c r="V15">
        <f>VLOOKUP(B15,KOF_economic!$C$5:$D$207,2,FALSE)</f>
        <v>69.400001525878906</v>
      </c>
      <c r="W15" s="34">
        <v>1</v>
      </c>
      <c r="X15">
        <f>VLOOKUP(B15,ML_demo!$C$2:$E$186,3,FALSE)</f>
        <v>1</v>
      </c>
      <c r="Y15">
        <f>VLOOKUP(B15,Cheibub_demo!$B$2:$F$209,5,FALSE)</f>
        <v>1</v>
      </c>
      <c r="Z15">
        <f>VLOOKUP(B15,exp!$B$3:$V$213,21,FALSE)</f>
        <v>43.972721246213332</v>
      </c>
      <c r="AA15">
        <f>VLOOKUP(B15,debt!$B$3:$V$209,21,FALSE)</f>
        <v>66.276345174263668</v>
      </c>
      <c r="AB15">
        <f>VLOOKUP(B15,lending!$B$3:$W$213,22,FALSE)*(-1)</f>
        <v>-0.11527670487065</v>
      </c>
      <c r="AC15">
        <f>VLOOKUP(B15,KOF_economic!$C$5:$G$207,5,FALSE)</f>
        <v>67.75</v>
      </c>
      <c r="AD15" s="63">
        <f>VLOOKUP(B15,corona!$A$313:$N$85459,14,FALSE)</f>
        <v>0.52245007724601489</v>
      </c>
      <c r="AE15">
        <f>VLOOKUP(B15,GDP_capita!$B$5:$F$268,5,FALSE)</f>
        <v>66944.833076982541</v>
      </c>
      <c r="AF15">
        <f>VLOOKUP(B15,GDP_capita!$B$5:$G$268,6,FALSE)</f>
        <v>11.111624172293201</v>
      </c>
      <c r="AG15">
        <v>0</v>
      </c>
    </row>
    <row r="16" spans="1:33" x14ac:dyDescent="0.15">
      <c r="A16" t="s">
        <v>5</v>
      </c>
      <c r="B16" t="s">
        <v>203</v>
      </c>
      <c r="C16">
        <f>VLOOKUP(B16,lending!$B$3:$V$213,21,FALSE)</f>
        <v>7.9079847218549997</v>
      </c>
      <c r="D16">
        <f>VLOOKUP(B16,netlending!$B$3:$V$213,21,FALSE)</f>
        <v>7.8213258505154002</v>
      </c>
      <c r="E16">
        <f>VLOOKUP(B16,WEO_April2021!$B$2:$I$196,8,FALSE)</f>
        <v>6.9339999999999993</v>
      </c>
      <c r="F16" t="str">
        <f>VLOOKUP(B16,'DPI2020'!$C$2:$EO$181,21,FALSE)</f>
        <v>NA</v>
      </c>
      <c r="G16" t="str">
        <f>VLOOKUP(B16,'DPI2020'!$C$2:$EO$181,22,FALSE)</f>
        <v>NA</v>
      </c>
      <c r="H16" t="str">
        <f>VLOOKUP(B16,'DPI2020'!$C$2:$EO$181,17,FALSE)</f>
        <v>NA</v>
      </c>
      <c r="I16" t="str">
        <f>VLOOKUP(B16,'DPI2020'!$C$2:$EO$181,18,FALSE)</f>
        <v>NA</v>
      </c>
      <c r="J16" t="str">
        <f>VLOOKUP(B16,'DPI2020'!$C$2:$EO$181,25,FALSE)</f>
        <v>NA</v>
      </c>
      <c r="K16" t="str">
        <f>VLOOKUP(B16,'DPI2020'!$C$2:$EO$181,26,FALSE)</f>
        <v>NA</v>
      </c>
      <c r="L16">
        <f>VLOOKUP(B16,'DPI2020'!$C$2:$EO$181,29,FALSE)</f>
        <v>0</v>
      </c>
      <c r="M16">
        <f>VLOOKUP(B16,'DPI2020'!$C$2:$EO$181,30,FALSE)</f>
        <v>0</v>
      </c>
      <c r="N16">
        <f>VLOOKUP(B16,'DPI2020'!$C$2:$EO$181,31,FALSE)</f>
        <v>3</v>
      </c>
      <c r="O16" t="s">
        <v>255</v>
      </c>
      <c r="P16">
        <f>VLOOKUP(B16,'DPI2020'!$C$2:$EO$181,96,FALSE)</f>
        <v>0</v>
      </c>
      <c r="Q16">
        <f>VLOOKUP(B16,Exports!$B$9:$Z$246,23,FALSE)</f>
        <v>7.6194558586168597</v>
      </c>
      <c r="R16">
        <f>VLOOKUP(B16,corona!$A$313:$L$85459,12,FALSE)</f>
        <v>3.4851178999999997</v>
      </c>
      <c r="S16">
        <f>VLOOKUP(B16,exp!$B$3:$P$197,14,FALSE)</f>
        <v>48.633791602408003</v>
      </c>
      <c r="T16">
        <f>VLOOKUP(B16,debt!$B$3:$V$193,14,FALSE)</f>
        <v>134.56069487453999</v>
      </c>
      <c r="U16">
        <f>VLOOKUP(B16,lending!$B$3:$V$213,14,FALSE)*(-1)</f>
        <v>1.5578952305546001</v>
      </c>
      <c r="V16">
        <f>VLOOKUP(B16,KOF_economic!$C$5:$D$207,2,FALSE)</f>
        <v>71.010002136230469</v>
      </c>
      <c r="W16" s="34">
        <v>1</v>
      </c>
      <c r="X16">
        <f>VLOOKUP(B16,ML_demo!$C$2:$E$186,3,FALSE)</f>
        <v>1</v>
      </c>
      <c r="Y16">
        <f>VLOOKUP(B16,Cheibub_demo!$B$2:$F$209,5,FALSE)</f>
        <v>1</v>
      </c>
      <c r="Z16">
        <f>VLOOKUP(B16,exp!$B$3:$V$213,21,FALSE)</f>
        <v>48.593381246954998</v>
      </c>
      <c r="AA16">
        <f>VLOOKUP(B16,debt!$B$3:$V$209,21,FALSE)</f>
        <v>134.36408687363667</v>
      </c>
      <c r="AB16">
        <f>VLOOKUP(B16,lending!$B$3:$W$213,22,FALSE)*(-1)</f>
        <v>2.0522883479636662</v>
      </c>
      <c r="AC16">
        <f>VLOOKUP(B16,KOF_economic!$C$5:$G$207,5,FALSE)</f>
        <v>70.406667073567704</v>
      </c>
      <c r="AD16" s="63">
        <f>VLOOKUP(B16,corona!$A$313:$N$85459,14,FALSE)</f>
        <v>1.2485018743432548</v>
      </c>
      <c r="AE16">
        <f>VLOOKUP(B16,GDP_capita!$B$5:$F$268,5,FALSE)</f>
        <v>33228.236680370675</v>
      </c>
      <c r="AF16">
        <f>VLOOKUP(B16,GDP_capita!$B$5:$G$268,6,FALSE)</f>
        <v>10.41115529585314</v>
      </c>
      <c r="AG16">
        <v>0</v>
      </c>
    </row>
    <row r="17" spans="1:33" x14ac:dyDescent="0.15">
      <c r="A17" t="s">
        <v>6</v>
      </c>
      <c r="B17" t="s">
        <v>206</v>
      </c>
      <c r="C17">
        <f>VLOOKUP(B17,lending!$B$3:$V$213,21,FALSE)</f>
        <v>9.5119122016992996</v>
      </c>
      <c r="D17">
        <f>VLOOKUP(B17,netlending!$B$3:$V$213,21,FALSE)</f>
        <v>9.4546874803023009</v>
      </c>
      <c r="E17">
        <f>VLOOKUP(B17,WEO_April2021!$B$2:$I$196,8,FALSE)</f>
        <v>10.453000000000001</v>
      </c>
      <c r="F17">
        <f>VLOOKUP(B17,'DPI2020'!$C$2:$EO$181,21,FALSE)</f>
        <v>1</v>
      </c>
      <c r="G17">
        <f>VLOOKUP(B17,'DPI2020'!$C$2:$EO$181,22,FALSE)</f>
        <v>0</v>
      </c>
      <c r="H17" t="str">
        <f>VLOOKUP(B17,'DPI2020'!$C$2:$EO$181,17,FALSE)</f>
        <v>NA</v>
      </c>
      <c r="I17" t="str">
        <f>VLOOKUP(B17,'DPI2020'!$C$2:$EO$181,18,FALSE)</f>
        <v>NA</v>
      </c>
      <c r="J17">
        <f>VLOOKUP(B17,'DPI2020'!$C$2:$EO$181,25,FALSE)</f>
        <v>1</v>
      </c>
      <c r="K17">
        <f>VLOOKUP(B17,'DPI2020'!$C$2:$EO$181,26,FALSE)</f>
        <v>0</v>
      </c>
      <c r="L17">
        <f>VLOOKUP(B17,'DPI2020'!$C$2:$EO$181,29,FALSE)</f>
        <v>1</v>
      </c>
      <c r="M17">
        <f>VLOOKUP(B17,'DPI2020'!$C$2:$EO$181,30,FALSE)</f>
        <v>0</v>
      </c>
      <c r="N17">
        <f>VLOOKUP(B17,'DPI2020'!$C$2:$EO$181,31,FALSE)</f>
        <v>2</v>
      </c>
      <c r="O17" cm="1">
        <f t="array" ref="O17">IF(VLOOKUP(B17,'DPI2020'!$C$2:$EO$181,37,FALSE)=-999,NA,VLOOKUP(B17,'DPI2020'!$C$2:$EO$181,37,FALSE))</f>
        <v>1</v>
      </c>
      <c r="P17">
        <f>VLOOKUP(B17,'DPI2020'!$C$2:$EO$181,96,FALSE)</f>
        <v>0</v>
      </c>
      <c r="Q17">
        <f>VLOOKUP(B17,Exports!$B$9:$Z$246,23,FALSE)</f>
        <v>0.967604681596269</v>
      </c>
      <c r="R17">
        <f>VLOOKUP(B17,corona!$A$313:$L$85459,12,FALSE)</f>
        <v>0.18644659999999999</v>
      </c>
      <c r="S17">
        <f>VLOOKUP(B17,exp!$B$3:$P$197,14,FALSE)</f>
        <v>37.216857078156998</v>
      </c>
      <c r="T17">
        <f>VLOOKUP(B17,debt!$B$3:$V$193,14,FALSE)</f>
        <v>234.85915524325</v>
      </c>
      <c r="U17">
        <f>VLOOKUP(B17,lending!$B$3:$V$213,14,FALSE)*(-1)</f>
        <v>3.1054744186767</v>
      </c>
      <c r="V17">
        <f>VLOOKUP(B17,KOF_economic!$C$5:$D$207,2,FALSE)</f>
        <v>67.720001220703125</v>
      </c>
      <c r="W17" s="34">
        <v>1</v>
      </c>
      <c r="X17">
        <f>VLOOKUP(B17,ML_demo!$C$2:$E$186,3,FALSE)</f>
        <v>1</v>
      </c>
      <c r="Y17">
        <f>VLOOKUP(B17,Cheibub_demo!$B$2:$F$209,5,FALSE)</f>
        <v>1</v>
      </c>
      <c r="Z17">
        <f>VLOOKUP(B17,exp!$B$3:$V$213,21,FALSE)</f>
        <v>37.037366593063332</v>
      </c>
      <c r="AA17">
        <f>VLOOKUP(B17,debt!$B$3:$V$209,21,FALSE)</f>
        <v>232.92816037737001</v>
      </c>
      <c r="AB17">
        <f>VLOOKUP(B17,lending!$B$3:$W$213,22,FALSE)*(-1)</f>
        <v>3.0396708731043334</v>
      </c>
      <c r="AC17">
        <f>VLOOKUP(B17,KOF_economic!$C$5:$G$207,5,FALSE)</f>
        <v>66.156667073567704</v>
      </c>
      <c r="AD17" s="63">
        <f>VLOOKUP(B17,corona!$A$313:$N$85459,14,FALSE)</f>
        <v>-1.679610407975439</v>
      </c>
      <c r="AE17">
        <f>VLOOKUP(B17,GDP_capita!$B$5:$F$268,5,FALSE)</f>
        <v>40246.880128416407</v>
      </c>
      <c r="AF17">
        <f>VLOOKUP(B17,GDP_capita!$B$5:$G$268,6,FALSE)</f>
        <v>10.602787767504992</v>
      </c>
      <c r="AG17">
        <v>0</v>
      </c>
    </row>
    <row r="18" spans="1:33" x14ac:dyDescent="0.15">
      <c r="A18" t="s">
        <v>73</v>
      </c>
      <c r="B18" t="s">
        <v>980</v>
      </c>
      <c r="C18">
        <f>VLOOKUP(B18,lending!$B$3:$V$213,21,FALSE)</f>
        <v>6.1985911638731004</v>
      </c>
      <c r="D18">
        <f>VLOOKUP(B18,netlending!$B$3:$V$213,21,FALSE)</f>
        <v>6.2774649426678995</v>
      </c>
      <c r="E18">
        <f>VLOOKUP(B18,WEO_April2021!$B$2:$I$196,8,FALSE)</f>
        <v>4.8230000000000004</v>
      </c>
      <c r="F18">
        <f>VLOOKUP(B18,'DPI2020'!$C$2:$EO$181,21,FALSE)</f>
        <v>0</v>
      </c>
      <c r="G18">
        <f>VLOOKUP(B18,'DPI2020'!$C$2:$EO$181,22,FALSE)</f>
        <v>1</v>
      </c>
      <c r="H18">
        <f>VLOOKUP(B18,'DPI2020'!$C$2:$EO$181,17,FALSE)</f>
        <v>0</v>
      </c>
      <c r="I18">
        <f>VLOOKUP(B18,'DPI2020'!$C$2:$EO$181,18,FALSE)</f>
        <v>1</v>
      </c>
      <c r="J18">
        <f>VLOOKUP(B18,'DPI2020'!$C$2:$EO$181,25,FALSE)</f>
        <v>0</v>
      </c>
      <c r="K18">
        <f>VLOOKUP(B18,'DPI2020'!$C$2:$EO$181,26,FALSE)</f>
        <v>1</v>
      </c>
      <c r="L18">
        <f>VLOOKUP(B18,'DPI2020'!$C$2:$EO$181,29,FALSE)</f>
        <v>0</v>
      </c>
      <c r="M18">
        <f>VLOOKUP(B18,'DPI2020'!$C$2:$EO$181,30,FALSE)</f>
        <v>1</v>
      </c>
      <c r="N18">
        <f>VLOOKUP(B18,'DPI2020'!$C$2:$EO$181,31,FALSE)</f>
        <v>3</v>
      </c>
      <c r="O18" cm="1">
        <f t="array" ref="O18">IF(VLOOKUP(B18,'DPI2020'!$C$2:$EO$181,37,FALSE)=-999,NA,VLOOKUP(B18,'DPI2020'!$C$2:$EO$181,37,FALSE))</f>
        <v>0</v>
      </c>
      <c r="P18">
        <f>VLOOKUP(B18,'DPI2020'!$C$2:$EO$181,96,FALSE)</f>
        <v>0</v>
      </c>
      <c r="Q18">
        <f>VLOOKUP(B18,Exports!$B$9:$Z$246,23,FALSE)</f>
        <v>16.163523064445918</v>
      </c>
      <c r="R18">
        <f>VLOOKUP(B18,corona!$A$313:$L$85459,12,FALSE)</f>
        <v>7.4148210000000008</v>
      </c>
      <c r="S18">
        <f>VLOOKUP(B18,exp!$B$3:$P$197,14,FALSE)</f>
        <v>42.210739605424003</v>
      </c>
      <c r="T18">
        <f>VLOOKUP(B18,debt!$B$3:$V$193,14,FALSE)</f>
        <v>21.990890527312999</v>
      </c>
      <c r="U18">
        <f>VLOOKUP(B18,lending!$B$3:$V$213,14,FALSE)*(-1)</f>
        <v>-2.4287322895334</v>
      </c>
      <c r="V18">
        <f>VLOOKUP(B18,KOF_economic!$C$5:$D$207,2,FALSE)</f>
        <v>87.360000610351562</v>
      </c>
      <c r="W18" s="34">
        <v>1</v>
      </c>
      <c r="X18">
        <f>VLOOKUP(B18,ML_demo!$C$2:$E$186,3,FALSE)</f>
        <v>1</v>
      </c>
      <c r="Y18">
        <f>VLOOKUP(B18,Cheibub_demo!$B$2:$F$209,5,FALSE)</f>
        <v>1</v>
      </c>
      <c r="Z18">
        <f>VLOOKUP(B18,exp!$B$3:$V$213,21,FALSE)</f>
        <v>42.187394273585333</v>
      </c>
      <c r="AA18">
        <f>VLOOKUP(B18,debt!$B$3:$V$209,21,FALSE)</f>
        <v>21.762052800745334</v>
      </c>
      <c r="AB18">
        <f>VLOOKUP(B18,lending!$B$3:$W$213,22,FALSE)*(-1)</f>
        <v>-2.2658397992507</v>
      </c>
      <c r="AC18">
        <f>VLOOKUP(B18,KOF_economic!$C$5:$G$207,5,FALSE)</f>
        <v>87.050000508626297</v>
      </c>
      <c r="AD18" s="63">
        <f>VLOOKUP(B18,corona!$A$313:$N$85459,14,FALSE)</f>
        <v>2.0034808350422777</v>
      </c>
      <c r="AE18">
        <f>VLOOKUP(B18,GDP_capita!$B$5:$F$268,5,FALSE)</f>
        <v>114704.59417086263</v>
      </c>
      <c r="AF18">
        <f>VLOOKUP(B18,GDP_capita!$B$5:$G$268,6,FALSE)</f>
        <v>11.650115356115354</v>
      </c>
      <c r="AG18">
        <v>0</v>
      </c>
    </row>
    <row r="19" spans="1:33" x14ac:dyDescent="0.15">
      <c r="A19" t="s">
        <v>771</v>
      </c>
      <c r="B19" t="s">
        <v>197</v>
      </c>
      <c r="C19">
        <f>VLOOKUP(B19,lending!$B$3:$V$213,21,FALSE)</f>
        <v>8.0604669101071007</v>
      </c>
      <c r="D19">
        <f>VLOOKUP(B19,netlending!$B$3:$V$213,21,FALSE)</f>
        <v>8.3374156957051007</v>
      </c>
      <c r="E19">
        <f>VLOOKUP(B19,WEO_April2021!$B$2:$I$196,8,FALSE)</f>
        <v>5.9240000000000004</v>
      </c>
      <c r="F19">
        <f>VLOOKUP(B19,'DPI2020'!$C$2:$EO$181,21,FALSE)</f>
        <v>1</v>
      </c>
      <c r="G19">
        <f>VLOOKUP(B19,'DPI2020'!$C$2:$EO$181,22,FALSE)</f>
        <v>0</v>
      </c>
      <c r="H19">
        <f>VLOOKUP(B19,'DPI2020'!$C$2:$EO$181,17,FALSE)</f>
        <v>1</v>
      </c>
      <c r="I19">
        <f>VLOOKUP(B19,'DPI2020'!$C$2:$EO$181,18,FALSE)</f>
        <v>0</v>
      </c>
      <c r="J19">
        <f>VLOOKUP(B19,'DPI2020'!$C$2:$EO$181,25,FALSE)</f>
        <v>1</v>
      </c>
      <c r="K19">
        <f>VLOOKUP(B19,'DPI2020'!$C$2:$EO$181,26,FALSE)</f>
        <v>0</v>
      </c>
      <c r="L19">
        <f>VLOOKUP(B19,'DPI2020'!$C$2:$EO$181,29,FALSE)</f>
        <v>0</v>
      </c>
      <c r="M19">
        <f>VLOOKUP(B19,'DPI2020'!$C$2:$EO$181,30,FALSE)</f>
        <v>1</v>
      </c>
      <c r="N19">
        <f>VLOOKUP(B19,'DPI2020'!$C$2:$EO$181,31,FALSE)</f>
        <v>3</v>
      </c>
      <c r="O19" cm="1">
        <f t="array" ref="O19">IF(VLOOKUP(B19,'DPI2020'!$C$2:$EO$181,37,FALSE)=-999,NA,VLOOKUP(B19,'DPI2020'!$C$2:$EO$181,37,FALSE))</f>
        <v>0</v>
      </c>
      <c r="P19">
        <f>VLOOKUP(B19,'DPI2020'!$C$2:$EO$181,96,FALSE)</f>
        <v>0</v>
      </c>
      <c r="Q19">
        <f>VLOOKUP(B19,Exports!$B$9:$Z$246,23,FALSE)</f>
        <v>14.69824961499136</v>
      </c>
      <c r="R19">
        <f>VLOOKUP(B19,corona!$A$313:$L$85459,12,FALSE)</f>
        <v>4.7177588999999998</v>
      </c>
      <c r="S19">
        <f>VLOOKUP(B19,exp!$B$3:$P$197,14,FALSE)</f>
        <v>41.250877818738999</v>
      </c>
      <c r="T19">
        <f>VLOOKUP(B19,debt!$B$3:$V$193,14,FALSE)</f>
        <v>47.597337601991001</v>
      </c>
      <c r="U19">
        <f>VLOOKUP(B19,lending!$B$3:$V$213,14,FALSE)*(-1)</f>
        <v>-2.4828231391168001</v>
      </c>
      <c r="V19">
        <f>VLOOKUP(B19,KOF_economic!$C$5:$D$207,2,FALSE)</f>
        <v>89.580001831054688</v>
      </c>
      <c r="W19" s="34">
        <v>1</v>
      </c>
      <c r="X19">
        <f>VLOOKUP(B19,ML_demo!$C$2:$E$186,3,FALSE)</f>
        <v>1</v>
      </c>
      <c r="Y19">
        <f>VLOOKUP(B19,Cheibub_demo!$B$2:$F$209,5,FALSE)</f>
        <v>1</v>
      </c>
      <c r="Z19">
        <f>VLOOKUP(B19,exp!$B$3:$V$213,21,FALSE)</f>
        <v>41.467472887696331</v>
      </c>
      <c r="AA19">
        <f>VLOOKUP(B19,debt!$B$3:$V$209,21,FALSE)</f>
        <v>52.321072962870339</v>
      </c>
      <c r="AB19">
        <f>VLOOKUP(B19,lending!$B$3:$W$213,22,FALSE)*(-1)</f>
        <v>-1.7046535658682334</v>
      </c>
      <c r="AC19">
        <f>VLOOKUP(B19,KOF_economic!$C$5:$G$207,5,FALSE)</f>
        <v>89.183334350585938</v>
      </c>
      <c r="AD19" s="63">
        <f>VLOOKUP(B19,corona!$A$313:$N$85459,14,FALSE)</f>
        <v>1.5513338775177903</v>
      </c>
      <c r="AE19">
        <f>VLOOKUP(B19,GDP_capita!$B$5:$F$268,5,FALSE)</f>
        <v>52331.316727779711</v>
      </c>
      <c r="AF19">
        <f>VLOOKUP(B19,GDP_capita!$B$5:$G$268,6,FALSE)</f>
        <v>10.865350261055806</v>
      </c>
      <c r="AG19">
        <v>0</v>
      </c>
    </row>
    <row r="20" spans="1:33" x14ac:dyDescent="0.15">
      <c r="A20" t="s">
        <v>26</v>
      </c>
      <c r="B20" t="s">
        <v>193</v>
      </c>
      <c r="C20">
        <f>VLOOKUP(B20,lending!$B$3:$V$213,21,FALSE)</f>
        <v>12.5378850821787</v>
      </c>
      <c r="D20">
        <f>VLOOKUP(B20,netlending!$B$3:$V$213,21,FALSE)</f>
        <v>12.445177747097899</v>
      </c>
      <c r="E20">
        <f>VLOOKUP(B20,WEO_April2021!$B$2:$I$196,8,FALSE)</f>
        <v>14.779</v>
      </c>
      <c r="F20">
        <f>VLOOKUP(B20,'DPI2020'!$C$2:$EO$181,21,FALSE)</f>
        <v>1</v>
      </c>
      <c r="G20">
        <f>VLOOKUP(B20,'DPI2020'!$C$2:$EO$181,22,FALSE)</f>
        <v>0</v>
      </c>
      <c r="H20">
        <f>VLOOKUP(B20,'DPI2020'!$C$2:$EO$181,17,FALSE)</f>
        <v>1</v>
      </c>
      <c r="I20">
        <f>VLOOKUP(B20,'DPI2020'!$C$2:$EO$181,18,FALSE)</f>
        <v>0</v>
      </c>
      <c r="J20">
        <f>VLOOKUP(B20,'DPI2020'!$C$2:$EO$181,25,FALSE)</f>
        <v>1</v>
      </c>
      <c r="K20">
        <f>VLOOKUP(B20,'DPI2020'!$C$2:$EO$181,26,FALSE)</f>
        <v>0</v>
      </c>
      <c r="L20">
        <f>VLOOKUP(B20,'DPI2020'!$C$2:$EO$181,29,FALSE)</f>
        <v>1</v>
      </c>
      <c r="M20">
        <f>VLOOKUP(B20,'DPI2020'!$C$2:$EO$181,30,FALSE)</f>
        <v>0</v>
      </c>
      <c r="N20">
        <f>VLOOKUP(B20,'DPI2020'!$C$2:$EO$181,31,FALSE)</f>
        <v>2</v>
      </c>
      <c r="O20" cm="1">
        <f t="array" ref="O20">IF(VLOOKUP(B20,'DPI2020'!$C$2:$EO$181,37,FALSE)=-999,NA,VLOOKUP(B20,'DPI2020'!$C$2:$EO$181,37,FALSE))</f>
        <v>0</v>
      </c>
      <c r="P20">
        <f>VLOOKUP(B20,'DPI2020'!$C$2:$EO$181,96,FALSE)</f>
        <v>0</v>
      </c>
      <c r="Q20">
        <f>VLOOKUP(B20,Exports!$B$9:$Z$246,23,FALSE)</f>
        <v>5.2450862127256741</v>
      </c>
      <c r="R20">
        <f>VLOOKUP(B20,corona!$A$313:$L$85459,12,FALSE)</f>
        <v>0.91431079999999998</v>
      </c>
      <c r="S20">
        <f>VLOOKUP(B20,exp!$B$3:$P$197,14,FALSE)</f>
        <v>51.569901962475001</v>
      </c>
      <c r="T20">
        <f>VLOOKUP(B20,debt!$B$3:$V$193,14,FALSE)</f>
        <v>40.882933925255003</v>
      </c>
      <c r="U20">
        <f>VLOOKUP(B20,lending!$B$3:$V$213,14,FALSE)*(-1)</f>
        <v>-5.5811482156745003</v>
      </c>
      <c r="V20">
        <f>VLOOKUP(B20,KOF_economic!$C$5:$D$207,2,FALSE)</f>
        <v>77.30999755859375</v>
      </c>
      <c r="W20" s="34">
        <v>1</v>
      </c>
      <c r="X20">
        <f>VLOOKUP(B20,ML_demo!$C$2:$E$186,3,FALSE)</f>
        <v>1</v>
      </c>
      <c r="Y20">
        <f>VLOOKUP(B20,Cheibub_demo!$B$2:$F$209,5,FALSE)</f>
        <v>1</v>
      </c>
      <c r="Z20">
        <f>VLOOKUP(B20,exp!$B$3:$V$213,21,FALSE)</f>
        <v>50.042862173450665</v>
      </c>
      <c r="AA20">
        <f>VLOOKUP(B20,debt!$B$3:$V$209,21,FALSE)</f>
        <v>39.725192559415667</v>
      </c>
      <c r="AB20">
        <f>VLOOKUP(B20,lending!$B$3:$W$213,22,FALSE)*(-1)</f>
        <v>-5.8237473818636003</v>
      </c>
      <c r="AC20">
        <f>VLOOKUP(B20,KOF_economic!$C$5:$G$207,5,FALSE)</f>
        <v>77.05999755859375</v>
      </c>
      <c r="AD20" s="63">
        <f>VLOOKUP(B20,corona!$A$313:$N$85459,14,FALSE)</f>
        <v>-8.9584721566088474E-2</v>
      </c>
      <c r="AE20">
        <f>VLOOKUP(B20,GDP_capita!$B$5:$F$268,5,FALSE)</f>
        <v>75419.634868808891</v>
      </c>
      <c r="AF20">
        <f>VLOOKUP(B20,GDP_capita!$B$5:$G$268,6,FALSE)</f>
        <v>11.230822929496053</v>
      </c>
      <c r="AG20">
        <v>1</v>
      </c>
    </row>
    <row r="21" spans="1:33" x14ac:dyDescent="0.15">
      <c r="A21" t="s">
        <v>25</v>
      </c>
      <c r="B21" t="s">
        <v>210</v>
      </c>
      <c r="C21">
        <f>VLOOKUP(B21,lending!$B$3:$V$213,21,FALSE)</f>
        <v>3.4264570197237001</v>
      </c>
      <c r="D21">
        <f>VLOOKUP(B21,netlending!$B$3:$V$213,21,FALSE)</f>
        <v>3.2941739197704996</v>
      </c>
      <c r="E21">
        <f>VLOOKUP(B21,WEO_April2021!$B$2:$I$196,8,FALSE)</f>
        <v>5.649</v>
      </c>
      <c r="F21">
        <f>VLOOKUP(B21,'DPI2020'!$C$2:$EO$181,21,FALSE)</f>
        <v>0</v>
      </c>
      <c r="G21">
        <f>VLOOKUP(B21,'DPI2020'!$C$2:$EO$181,22,FALSE)</f>
        <v>0</v>
      </c>
      <c r="H21">
        <f>VLOOKUP(B21,'DPI2020'!$C$2:$EO$181,17,FALSE)</f>
        <v>0</v>
      </c>
      <c r="I21">
        <f>VLOOKUP(B21,'DPI2020'!$C$2:$EO$181,18,FALSE)</f>
        <v>0</v>
      </c>
      <c r="J21">
        <f>VLOOKUP(B21,'DPI2020'!$C$2:$EO$181,25,FALSE)</f>
        <v>0</v>
      </c>
      <c r="K21">
        <f>VLOOKUP(B21,'DPI2020'!$C$2:$EO$181,26,FALSE)</f>
        <v>0</v>
      </c>
      <c r="L21">
        <f>VLOOKUP(B21,'DPI2020'!$C$2:$EO$181,29,FALSE)</f>
        <v>0</v>
      </c>
      <c r="M21">
        <f>VLOOKUP(B21,'DPI2020'!$C$2:$EO$181,30,FALSE)</f>
        <v>0</v>
      </c>
      <c r="N21">
        <f>VLOOKUP(B21,'DPI2020'!$C$2:$EO$181,31,FALSE)</f>
        <v>4</v>
      </c>
      <c r="O21" cm="1">
        <f t="array" ref="O21">IF(VLOOKUP(B21,'DPI2020'!$C$2:$EO$181,37,FALSE)=-999,NA,VLOOKUP(B21,'DPI2020'!$C$2:$EO$181,37,FALSE))</f>
        <v>0</v>
      </c>
      <c r="P21">
        <f>VLOOKUP(B21,'DPI2020'!$C$2:$EO$181,96,FALSE)</f>
        <v>0</v>
      </c>
      <c r="Q21">
        <f>VLOOKUP(B21,Exports!$B$9:$Z$246,23,FALSE)</f>
        <v>4.4061829567451598</v>
      </c>
      <c r="R21">
        <f>VLOOKUP(B21,corona!$A$313:$L$85459,12,FALSE)</f>
        <v>4.4833999999999999E-2</v>
      </c>
      <c r="S21">
        <f>VLOOKUP(B21,exp!$B$3:$P$197,14,FALSE)</f>
        <v>38.818100279740001</v>
      </c>
      <c r="T21">
        <f>VLOOKUP(B21,debt!$B$3:$V$193,14,FALSE)</f>
        <v>32.059190636878</v>
      </c>
      <c r="U21">
        <f>VLOOKUP(B21,lending!$B$3:$V$213,14,FALSE)*(-1)</f>
        <v>2.2714728351544</v>
      </c>
      <c r="V21">
        <f>VLOOKUP(B21,KOF_economic!$C$5:$D$207,2,FALSE)</f>
        <v>67.44000244140625</v>
      </c>
      <c r="W21" s="34">
        <v>1</v>
      </c>
      <c r="X21">
        <f>VLOOKUP(B21,ML_demo!$C$2:$E$186,3,FALSE)</f>
        <v>1</v>
      </c>
      <c r="Y21">
        <f>VLOOKUP(B21,Cheibub_demo!$B$2:$F$209,5,FALSE)</f>
        <v>1</v>
      </c>
      <c r="Z21">
        <f>VLOOKUP(B21,exp!$B$3:$V$213,21,FALSE)</f>
        <v>36.866068635530006</v>
      </c>
      <c r="AA21">
        <f>VLOOKUP(B21,debt!$B$3:$V$209,21,FALSE)</f>
        <v>30.409681012594003</v>
      </c>
      <c r="AB21">
        <f>VLOOKUP(B21,lending!$B$3:$W$213,22,FALSE)*(-1)</f>
        <v>-4.5402577299300084E-2</v>
      </c>
      <c r="AC21">
        <f>VLOOKUP(B21,KOF_economic!$C$5:$G$207,5,FALSE)</f>
        <v>69.370000203450516</v>
      </c>
      <c r="AD21" s="63">
        <f>VLOOKUP(B21,corona!$A$313:$N$85459,14,FALSE)</f>
        <v>-3.1047884988304326</v>
      </c>
      <c r="AE21">
        <f>VLOOKUP(B21,GDP_capita!$B$5:$F$268,5,FALSE)</f>
        <v>42084.353374808779</v>
      </c>
      <c r="AF21">
        <f>VLOOKUP(B21,GDP_capita!$B$5:$G$268,6,FALSE)</f>
        <v>10.647431296785063</v>
      </c>
      <c r="AG21">
        <v>0</v>
      </c>
    </row>
    <row r="22" spans="1:33" x14ac:dyDescent="0.15">
      <c r="A22" t="s">
        <v>27</v>
      </c>
      <c r="B22" t="s">
        <v>648</v>
      </c>
      <c r="C22">
        <f>VLOOKUP(B22,lending!$B$3:$V$213,21,FALSE)</f>
        <v>6.1713579793565918</v>
      </c>
      <c r="D22">
        <f>VLOOKUP(B22,netlending!$B$3:$V$213,21,FALSE)</f>
        <v>6.1089772938518001</v>
      </c>
      <c r="E22">
        <f>VLOOKUP(B22,WEO_April2021!$B$2:$I$196,8,FALSE)</f>
        <v>6.2040000000000006</v>
      </c>
      <c r="F22">
        <f>VLOOKUP(B22,'DPI2020'!$C$2:$EO$181,21,FALSE)</f>
        <v>0</v>
      </c>
      <c r="G22">
        <f>VLOOKUP(B22,'DPI2020'!$C$2:$EO$181,22,FALSE)</f>
        <v>0</v>
      </c>
      <c r="H22">
        <f>VLOOKUP(B22,'DPI2020'!$C$2:$EO$181,17,FALSE)</f>
        <v>1</v>
      </c>
      <c r="I22">
        <f>VLOOKUP(B22,'DPI2020'!$C$2:$EO$181,18,FALSE)</f>
        <v>0</v>
      </c>
      <c r="J22">
        <f>VLOOKUP(B22,'DPI2020'!$C$2:$EO$181,25,FALSE)</f>
        <v>0</v>
      </c>
      <c r="K22">
        <f>VLOOKUP(B22,'DPI2020'!$C$2:$EO$181,26,FALSE)</f>
        <v>0</v>
      </c>
      <c r="L22">
        <f>VLOOKUP(B22,'DPI2020'!$C$2:$EO$181,29,FALSE)</f>
        <v>0</v>
      </c>
      <c r="M22">
        <f>VLOOKUP(B22,'DPI2020'!$C$2:$EO$181,30,FALSE)</f>
        <v>0</v>
      </c>
      <c r="N22">
        <f>VLOOKUP(B22,'DPI2020'!$C$2:$EO$181,31,FALSE)</f>
        <v>4</v>
      </c>
      <c r="O22" cm="1">
        <f t="array" ref="O22">IF(VLOOKUP(B22,'DPI2020'!$C$2:$EO$181,37,FALSE)=-999,NA,VLOOKUP(B22,'DPI2020'!$C$2:$EO$181,37,FALSE))</f>
        <v>0</v>
      </c>
      <c r="P22">
        <f>VLOOKUP(B22,'DPI2020'!$C$2:$EO$181,96,FALSE)</f>
        <v>0</v>
      </c>
      <c r="Q22">
        <f>VLOOKUP(B22,Exports!$B$9:$Z$246,23,FALSE)</f>
        <v>10.475026108416285</v>
      </c>
      <c r="R22">
        <f>VLOOKUP(B22,corona!$A$313:$L$85459,12,FALSE)</f>
        <v>4.0569763999999999</v>
      </c>
      <c r="S22">
        <f>VLOOKUP(B22,exp!$B$3:$P$197,14,FALSE)</f>
        <v>42.526147082510001</v>
      </c>
      <c r="T22">
        <f>VLOOKUP(B22,debt!$B$3:$V$193,14,FALSE)</f>
        <v>116.84090576599</v>
      </c>
      <c r="U22">
        <f>VLOOKUP(B22,lending!$B$3:$V$213,14,FALSE)*(-1)</f>
        <v>-8.2712586580092007E-2</v>
      </c>
      <c r="V22">
        <f>VLOOKUP(B22,KOF_economic!$C$5:$D$207,2,FALSE)</f>
        <v>80.379997253417969</v>
      </c>
      <c r="W22" s="34">
        <v>1</v>
      </c>
      <c r="X22">
        <f>VLOOKUP(B22,ML_demo!$C$2:$E$186,3,FALSE)</f>
        <v>1</v>
      </c>
      <c r="Y22">
        <f>VLOOKUP(B22,Cheibub_demo!$B$2:$F$209,5,FALSE)</f>
        <v>1</v>
      </c>
      <c r="Z22">
        <f>VLOOKUP(B22,exp!$B$3:$V$213,21,FALSE)</f>
        <v>43.711537662811999</v>
      </c>
      <c r="AA22">
        <f>VLOOKUP(B22,debt!$B$3:$V$209,21,FALSE)</f>
        <v>121.48845714298666</v>
      </c>
      <c r="AB22">
        <f>VLOOKUP(B22,lending!$B$3:$W$213,22,FALSE)*(-1)</f>
        <v>1.0740962524642159</v>
      </c>
      <c r="AC22">
        <f>VLOOKUP(B22,KOF_economic!$C$5:$G$207,5,FALSE)</f>
        <v>79.283332824707031</v>
      </c>
      <c r="AD22" s="63">
        <f>VLOOKUP(B22,corona!$A$313:$N$85459,14,FALSE)</f>
        <v>1.4004379671011546</v>
      </c>
      <c r="AE22">
        <f>VLOOKUP(B22,GDP_capita!$B$5:$F$268,5,FALSE)</f>
        <v>23252.058518121121</v>
      </c>
      <c r="AF22">
        <f>VLOOKUP(B22,GDP_capita!$B$5:$G$268,6,FALSE)</f>
        <v>10.05414894551002</v>
      </c>
      <c r="AG22">
        <v>0</v>
      </c>
    </row>
    <row r="23" spans="1:33" x14ac:dyDescent="0.15">
      <c r="A23" t="s">
        <v>29</v>
      </c>
      <c r="B23" t="s">
        <v>195</v>
      </c>
      <c r="C23">
        <f>VLOOKUP(B23,lending!$B$3:$V$213,21,FALSE)</f>
        <v>4.5078101568337399</v>
      </c>
      <c r="D23">
        <f>VLOOKUP(B23,netlending!$B$3:$V$213,21,FALSE)</f>
        <v>4.5383725192003999</v>
      </c>
      <c r="E23">
        <f>VLOOKUP(B23,WEO_April2021!$B$2:$I$196,8,FALSE)</f>
        <v>4.3220000000000001</v>
      </c>
      <c r="F23">
        <f>VLOOKUP(B23,'DPI2020'!$C$2:$EO$181,21,FALSE)</f>
        <v>0</v>
      </c>
      <c r="G23">
        <f>VLOOKUP(B23,'DPI2020'!$C$2:$EO$181,22,FALSE)</f>
        <v>0</v>
      </c>
      <c r="H23">
        <f>VLOOKUP(B23,'DPI2020'!$C$2:$EO$181,17,FALSE)</f>
        <v>0</v>
      </c>
      <c r="I23">
        <f>VLOOKUP(B23,'DPI2020'!$C$2:$EO$181,18,FALSE)</f>
        <v>0</v>
      </c>
      <c r="J23">
        <f>VLOOKUP(B23,'DPI2020'!$C$2:$EO$181,25,FALSE)</f>
        <v>0</v>
      </c>
      <c r="K23">
        <f>VLOOKUP(B23,'DPI2020'!$C$2:$EO$181,26,FALSE)</f>
        <v>0</v>
      </c>
      <c r="L23">
        <f>VLOOKUP(B23,'DPI2020'!$C$2:$EO$181,29,FALSE)</f>
        <v>0</v>
      </c>
      <c r="M23">
        <f>VLOOKUP(B23,'DPI2020'!$C$2:$EO$181,30,FALSE)</f>
        <v>0</v>
      </c>
      <c r="N23">
        <f>VLOOKUP(B23,'DPI2020'!$C$2:$EO$181,31,FALSE)</f>
        <v>4</v>
      </c>
      <c r="O23" cm="1">
        <f t="array" ref="O23">IF(VLOOKUP(B23,'DPI2020'!$C$2:$EO$181,37,FALSE)=-999,NA,VLOOKUP(B23,'DPI2020'!$C$2:$EO$181,37,FALSE))</f>
        <v>0</v>
      </c>
      <c r="P23">
        <f>VLOOKUP(B23,'DPI2020'!$C$2:$EO$181,96,FALSE)</f>
        <v>0</v>
      </c>
      <c r="Q23">
        <f>VLOOKUP(B23,Exports!$B$9:$Z$246,23,FALSE)</f>
        <v>5.3530577324310391</v>
      </c>
      <c r="R23">
        <f>VLOOKUP(B23,corona!$A$313:$L$85459,12,FALSE)</f>
        <v>4.3307982000000003</v>
      </c>
      <c r="S23">
        <f>VLOOKUP(B23,exp!$B$3:$P$197,14,FALSE)</f>
        <v>48.270638596969</v>
      </c>
      <c r="T23">
        <f>VLOOKUP(B23,debt!$B$3:$V$193,14,FALSE)</f>
        <v>35.125569569973997</v>
      </c>
      <c r="U23">
        <f>VLOOKUP(B23,lending!$B$3:$V$213,14,FALSE)*(-1)</f>
        <v>-0.51121747130334005</v>
      </c>
      <c r="V23">
        <f>VLOOKUP(B23,KOF_economic!$C$5:$D$207,2,FALSE)</f>
        <v>83.589996337890625</v>
      </c>
      <c r="W23" s="34">
        <v>1</v>
      </c>
      <c r="X23">
        <f>VLOOKUP(B23,ML_demo!$C$2:$E$186,3,FALSE)</f>
        <v>1</v>
      </c>
      <c r="Y23">
        <f>VLOOKUP(B23,Cheibub_demo!$B$2:$F$209,5,FALSE)</f>
        <v>1</v>
      </c>
      <c r="Z23">
        <f>VLOOKUP(B23,exp!$B$3:$V$213,21,FALSE)</f>
        <v>48.430875361145006</v>
      </c>
      <c r="AA23">
        <f>VLOOKUP(B23,debt!$B$3:$V$209,21,FALSE)</f>
        <v>38.23948579481533</v>
      </c>
      <c r="AB23">
        <f>VLOOKUP(B23,lending!$B$3:$W$213,22,FALSE)*(-1)</f>
        <v>-0.91361733543158674</v>
      </c>
      <c r="AC23">
        <f>VLOOKUP(B23,KOF_economic!$C$5:$G$207,5,FALSE)</f>
        <v>82.753331502278641</v>
      </c>
      <c r="AD23" s="63">
        <f>VLOOKUP(B23,corona!$A$313:$N$85459,14,FALSE)</f>
        <v>1.4657518668269223</v>
      </c>
      <c r="AE23">
        <f>VLOOKUP(B23,GDP_capita!$B$5:$F$268,5,FALSE)</f>
        <v>51615.020651494633</v>
      </c>
      <c r="AF23">
        <f>VLOOKUP(B23,GDP_capita!$B$5:$G$268,6,FALSE)</f>
        <v>10.851568007006065</v>
      </c>
      <c r="AG23">
        <v>0</v>
      </c>
    </row>
    <row r="24" spans="1:33" x14ac:dyDescent="0.15">
      <c r="A24" t="s">
        <v>10</v>
      </c>
      <c r="B24" t="s">
        <v>211</v>
      </c>
      <c r="C24">
        <f>VLOOKUP(B24,lending!$B$3:$V$213,21,FALSE)</f>
        <v>10.156062298353902</v>
      </c>
      <c r="D24">
        <f>VLOOKUP(B24,netlending!$B$3:$V$213,21,FALSE)</f>
        <v>10.177231945398098</v>
      </c>
      <c r="E24">
        <f>VLOOKUP(B24,WEO_April2021!$B$2:$I$196,8,FALSE)</f>
        <v>10.353000000000002</v>
      </c>
      <c r="F24">
        <f>VLOOKUP(B24,'DPI2020'!$C$2:$EO$181,21,FALSE)</f>
        <v>1</v>
      </c>
      <c r="G24">
        <f>VLOOKUP(B24,'DPI2020'!$C$2:$EO$181,22,FALSE)</f>
        <v>0</v>
      </c>
      <c r="H24">
        <f>VLOOKUP(B24,'DPI2020'!$C$2:$EO$181,17,FALSE)</f>
        <v>1</v>
      </c>
      <c r="I24">
        <f>VLOOKUP(B24,'DPI2020'!$C$2:$EO$181,18,FALSE)</f>
        <v>0</v>
      </c>
      <c r="J24">
        <f>VLOOKUP(B24,'DPI2020'!$C$2:$EO$181,25,FALSE)</f>
        <v>1</v>
      </c>
      <c r="K24">
        <f>VLOOKUP(B24,'DPI2020'!$C$2:$EO$181,26,FALSE)</f>
        <v>0</v>
      </c>
      <c r="L24">
        <f>VLOOKUP(B24,'DPI2020'!$C$2:$EO$181,29,FALSE)</f>
        <v>1</v>
      </c>
      <c r="M24">
        <f>VLOOKUP(B24,'DPI2020'!$C$2:$EO$181,30,FALSE)</f>
        <v>0</v>
      </c>
      <c r="N24">
        <f>VLOOKUP(B24,'DPI2020'!$C$2:$EO$181,31,FALSE)</f>
        <v>2</v>
      </c>
      <c r="O24" cm="1">
        <f t="array" ref="O24">IF(VLOOKUP(B24,'DPI2020'!$C$2:$EO$181,37,FALSE)=-999,NA,VLOOKUP(B24,'DPI2020'!$C$2:$EO$181,37,FALSE))</f>
        <v>0</v>
      </c>
      <c r="P24">
        <f>VLOOKUP(B24,'DPI2020'!$C$2:$EO$181,96,FALSE)</f>
        <v>1</v>
      </c>
      <c r="Q24">
        <f>VLOOKUP(B24,Exports!$B$9:$Z$246,23,FALSE)</f>
        <v>1.5888522801000646</v>
      </c>
      <c r="R24">
        <f>VLOOKUP(B24,corona!$A$313:$L$85459,12,FALSE)</f>
        <v>6.0722665000000005</v>
      </c>
      <c r="S24">
        <f>VLOOKUP(B24,exp!$B$3:$P$197,14,FALSE)</f>
        <v>35.680577234643998</v>
      </c>
      <c r="T24">
        <f>VLOOKUP(B24,debt!$B$3:$V$193,14,FALSE)</f>
        <v>108.18992942033</v>
      </c>
      <c r="U24">
        <f>VLOOKUP(B24,lending!$B$3:$V$213,14,FALSE)*(-1)</f>
        <v>5.6854677725820997</v>
      </c>
      <c r="V24">
        <f>VLOOKUP(B24,KOF_economic!$C$5:$D$207,2,FALSE)</f>
        <v>67.680000305175781</v>
      </c>
      <c r="W24" s="34">
        <v>1</v>
      </c>
      <c r="X24">
        <f>VLOOKUP(B24,ML_demo!$C$2:$E$186,3,FALSE)</f>
        <v>1</v>
      </c>
      <c r="Y24">
        <f>VLOOKUP(B24,Cheibub_demo!$B$2:$F$209,5,FALSE)</f>
        <v>1</v>
      </c>
      <c r="Z24">
        <f>VLOOKUP(B24,exp!$B$3:$V$213,21,FALSE)</f>
        <v>35.485241928989666</v>
      </c>
      <c r="AA24">
        <f>VLOOKUP(B24,debt!$B$3:$V$209,21,FALSE)</f>
        <v>106.80482336439998</v>
      </c>
      <c r="AB24">
        <f>VLOOKUP(B24,lending!$B$3:$W$213,22,FALSE)*(-1)</f>
        <v>5.2375301826885661</v>
      </c>
      <c r="AC24">
        <f>VLOOKUP(B24,KOF_economic!$C$5:$G$207,5,FALSE)</f>
        <v>66.546666463216141</v>
      </c>
      <c r="AD24" s="63">
        <f>VLOOKUP(B24,corona!$A$313:$N$85459,14,FALSE)</f>
        <v>1.8037319291170164</v>
      </c>
      <c r="AE24">
        <f>VLOOKUP(B24,GDP_capita!$B$5:$F$268,5,FALSE)</f>
        <v>65297.517508273981</v>
      </c>
      <c r="AF24">
        <f>VLOOKUP(B24,GDP_capita!$B$5:$G$268,6,FALSE)</f>
        <v>11.086709297823246</v>
      </c>
      <c r="AG24">
        <v>1</v>
      </c>
    </row>
    <row r="25" spans="1:33" x14ac:dyDescent="0.15">
      <c r="A25" t="s">
        <v>143</v>
      </c>
      <c r="B25" t="s">
        <v>1773</v>
      </c>
      <c r="C25">
        <f>VLOOKUP(B25,lending!$B$3:$V$213,21,FALSE)</f>
        <v>1.4017616646051998</v>
      </c>
      <c r="D25">
        <f>VLOOKUP(B25,netlending!$B$3:$V$213,21,FALSE)</f>
        <v>1.4021925817301002</v>
      </c>
      <c r="E25">
        <f>VLOOKUP(B25,WEO_April2021!$B$2:$I$196,8,FALSE)</f>
        <v>2.4079999999999999</v>
      </c>
      <c r="F25" t="str">
        <f>VLOOKUP(B25,'DPI2020'!$C$2:$EO$181,21,FALSE)</f>
        <v>NA</v>
      </c>
      <c r="G25" t="str">
        <f>VLOOKUP(B25,'DPI2020'!$C$2:$EO$181,22,FALSE)</f>
        <v>NA</v>
      </c>
      <c r="H25" t="str">
        <f>VLOOKUP(B25,'DPI2020'!$C$2:$EO$181,17,FALSE)</f>
        <v>NA</v>
      </c>
      <c r="I25" t="str">
        <f>VLOOKUP(B25,'DPI2020'!$C$2:$EO$181,18,FALSE)</f>
        <v>NA</v>
      </c>
      <c r="J25" t="str">
        <f>VLOOKUP(B25,'DPI2020'!$C$2:$EO$181,25,FALSE)</f>
        <v>NA</v>
      </c>
      <c r="K25" t="str">
        <f>VLOOKUP(B25,'DPI2020'!$C$2:$EO$181,26,FALSE)</f>
        <v>NA</v>
      </c>
      <c r="L25" t="str">
        <f>VLOOKUP(B25,'DPI2020'!$C$2:$EO$181,29,FALSE)</f>
        <v>NA</v>
      </c>
      <c r="M25" t="str">
        <f>VLOOKUP(B25,'DPI2020'!$C$2:$EO$181,30,FALSE)</f>
        <v>NA</v>
      </c>
      <c r="N25" t="str">
        <f>VLOOKUP(B25,'DPI2020'!$C$2:$EO$181,31,FALSE)</f>
        <v>NA</v>
      </c>
      <c r="O25" t="s">
        <v>255</v>
      </c>
      <c r="P25">
        <f>VLOOKUP(B25,'DPI2020'!$C$2:$EO$181,96,FALSE)</f>
        <v>0</v>
      </c>
      <c r="Q25">
        <f>VLOOKUP(B25,Exports!$B$9:$Z$246,23,FALSE)</f>
        <v>14.696826054378526</v>
      </c>
      <c r="R25">
        <f>VLOOKUP(B25,corona!$A$313:$L$85459,12,FALSE)</f>
        <v>0.13236120000000001</v>
      </c>
      <c r="S25">
        <f>VLOOKUP(B25,exp!$B$3:$P$197,14,FALSE)</f>
        <v>27.999019632938001</v>
      </c>
      <c r="T25">
        <f>VLOOKUP(B25,debt!$B$3:$V$193,14,FALSE)</f>
        <v>6.1304099028921</v>
      </c>
      <c r="U25">
        <f>VLOOKUP(B25,lending!$B$3:$V$213,14,FALSE)*(-1)</f>
        <v>1.0580811178505001</v>
      </c>
      <c r="V25">
        <f>VLOOKUP(B25,KOF_economic!$C$5:$D$207,2,FALSE)</f>
        <v>32.639999389648438</v>
      </c>
      <c r="W25" s="34">
        <v>0</v>
      </c>
      <c r="X25">
        <f>VLOOKUP(B25,ML_demo!$C$2:$E$186,3,FALSE)</f>
        <v>0</v>
      </c>
      <c r="Y25">
        <f>VLOOKUP(B25,Cheibub_demo!$B$2:$F$209,5,FALSE)</f>
        <v>0</v>
      </c>
      <c r="Z25">
        <f>VLOOKUP(B25,exp!$B$3:$V$213,21,FALSE)</f>
        <v>28.222161639153001</v>
      </c>
      <c r="AA25">
        <f>VLOOKUP(B25,debt!$B$3:$V$209,21,FALSE)</f>
        <v>7.1708276814635328</v>
      </c>
      <c r="AB25">
        <f>VLOOKUP(B25,lending!$B$3:$W$213,22,FALSE)*(-1)</f>
        <v>3.2330427914540029E-2</v>
      </c>
      <c r="AC25">
        <f>VLOOKUP(B25,KOF_economic!$C$5:$G$207,5,FALSE)</f>
        <v>30.796666463216145</v>
      </c>
      <c r="AD25" s="63">
        <f>VLOOKUP(B25,corona!$A$313:$N$85459,14,FALSE)</f>
        <v>-2.0222207297866861</v>
      </c>
      <c r="AE25">
        <f>VLOOKUP(B25,GDP_capita!$B$5:$F$268,5,FALSE)</f>
        <v>507.10343187198669</v>
      </c>
      <c r="AF25">
        <f>VLOOKUP(B25,GDP_capita!$B$5:$G$268,6,FALSE)</f>
        <v>6.2287149904215093</v>
      </c>
      <c r="AG25">
        <v>0</v>
      </c>
    </row>
    <row r="26" spans="1:33" x14ac:dyDescent="0.15">
      <c r="A26" t="s">
        <v>80</v>
      </c>
      <c r="B26" t="s">
        <v>1772</v>
      </c>
      <c r="C26">
        <f>VLOOKUP(B26,lending!$B$3:$V$213,21,FALSE)</f>
        <v>2.4200954758436102</v>
      </c>
      <c r="D26">
        <f>VLOOKUP(B26,netlending!$B$3:$V$213,21,FALSE)</f>
        <v>1.2790723409781002</v>
      </c>
      <c r="E26">
        <f>VLOOKUP(B26,WEO_April2021!$B$2:$I$196,8,FALSE)</f>
        <v>1.7689999999999999</v>
      </c>
      <c r="F26">
        <f>VLOOKUP(B26,'DPI2020'!$C$2:$EO$181,21,FALSE)</f>
        <v>0</v>
      </c>
      <c r="G26">
        <f>VLOOKUP(B26,'DPI2020'!$C$2:$EO$181,22,FALSE)</f>
        <v>0</v>
      </c>
      <c r="H26">
        <f>VLOOKUP(B26,'DPI2020'!$C$2:$EO$181,17,FALSE)</f>
        <v>0</v>
      </c>
      <c r="I26">
        <f>VLOOKUP(B26,'DPI2020'!$C$2:$EO$181,18,FALSE)</f>
        <v>0</v>
      </c>
      <c r="J26">
        <f>VLOOKUP(B26,'DPI2020'!$C$2:$EO$181,25,FALSE)</f>
        <v>0</v>
      </c>
      <c r="K26">
        <f>VLOOKUP(B26,'DPI2020'!$C$2:$EO$181,26,FALSE)</f>
        <v>0</v>
      </c>
      <c r="L26" t="str">
        <f>VLOOKUP(B26,'DPI2020'!$C$2:$EO$181,29,FALSE)</f>
        <v>NA</v>
      </c>
      <c r="M26" t="str">
        <f>VLOOKUP(B26,'DPI2020'!$C$2:$EO$181,30,FALSE)</f>
        <v>NA</v>
      </c>
      <c r="N26" t="str">
        <f>VLOOKUP(B26,'DPI2020'!$C$2:$EO$181,31,FALSE)</f>
        <v>NA</v>
      </c>
      <c r="O26" cm="1">
        <f t="array" ref="O26">IF(VLOOKUP(B26,'DPI2020'!$C$2:$EO$181,37,FALSE)=-999,NA,VLOOKUP(B26,'DPI2020'!$C$2:$EO$181,37,FALSE))</f>
        <v>1</v>
      </c>
      <c r="P26">
        <f>VLOOKUP(B26,'DPI2020'!$C$2:$EO$181,96,FALSE)</f>
        <v>0</v>
      </c>
      <c r="Q26">
        <f>VLOOKUP(B26,Exports!$B$9:$Z$246,23,FALSE)</f>
        <v>2.6415600600921083</v>
      </c>
      <c r="R26">
        <f>VLOOKUP(B26,corona!$A$313:$L$85459,12,FALSE)</f>
        <v>5.3407299999999998E-2</v>
      </c>
      <c r="S26">
        <f>VLOOKUP(B26,exp!$B$3:$P$197,14,FALSE)</f>
        <v>19.244505434911002</v>
      </c>
      <c r="T26">
        <f>VLOOKUP(B26,debt!$B$3:$V$193,14,FALSE)</f>
        <v>107.10658532122</v>
      </c>
      <c r="U26">
        <f>VLOOKUP(B26,lending!$B$3:$V$213,14,FALSE)*(-1)</f>
        <v>-0.73178316846041003</v>
      </c>
      <c r="V26">
        <f>VLOOKUP(B26,KOF_economic!$C$5:$D$207,2,FALSE)</f>
        <v>42.090000152587891</v>
      </c>
      <c r="W26" s="34">
        <v>0</v>
      </c>
      <c r="X26">
        <f>VLOOKUP(B26,ML_demo!$C$2:$E$186,3,FALSE)</f>
        <v>0</v>
      </c>
      <c r="Y26">
        <f>VLOOKUP(B26,Cheibub_demo!$B$2:$F$209,5,FALSE)</f>
        <v>0</v>
      </c>
      <c r="Z26">
        <f>VLOOKUP(B26,exp!$B$3:$V$213,21,FALSE)</f>
        <v>20.914976724690003</v>
      </c>
      <c r="AA26">
        <f>VLOOKUP(B26,debt!$B$3:$V$209,21,FALSE)</f>
        <v>88.457273290741</v>
      </c>
      <c r="AB26">
        <f>VLOOKUP(B26,lending!$B$3:$W$213,22,FALSE)*(-1)</f>
        <v>1.1277788235167299</v>
      </c>
      <c r="AC26">
        <f>VLOOKUP(B26,KOF_economic!$C$5:$G$207,5,FALSE)</f>
        <v>40.193332672119141</v>
      </c>
      <c r="AD26" s="63">
        <f>VLOOKUP(B26,corona!$A$313:$N$85459,14,FALSE)</f>
        <v>-2.9298078382392942</v>
      </c>
      <c r="AE26">
        <f>VLOOKUP(B26,GDP_capita!$B$5:$F$268,5,FALSE)</f>
        <v>2790.7266152066459</v>
      </c>
      <c r="AF26">
        <f>VLOOKUP(B26,GDP_capita!$B$5:$G$268,6,FALSE)</f>
        <v>7.9340572764658956</v>
      </c>
      <c r="AG26">
        <v>0</v>
      </c>
    </row>
    <row r="27" spans="1:33" x14ac:dyDescent="0.15">
      <c r="A27" t="s">
        <v>31</v>
      </c>
      <c r="B27" t="s">
        <v>216</v>
      </c>
      <c r="C27">
        <f>VLOOKUP(B27,lending!$B$3:$V$213,21,FALSE)</f>
        <v>4.7623166669910999</v>
      </c>
      <c r="D27">
        <f>VLOOKUP(B27,netlending!$B$3:$V$213,21,FALSE)</f>
        <v>4.7622355604943598</v>
      </c>
      <c r="E27">
        <f>VLOOKUP(B27,WEO_April2021!$B$2:$I$196,8,FALSE)</f>
        <v>4.72</v>
      </c>
      <c r="F27">
        <f>VLOOKUP(B27,'DPI2020'!$C$2:$EO$181,21,FALSE)</f>
        <v>0</v>
      </c>
      <c r="G27">
        <f>VLOOKUP(B27,'DPI2020'!$C$2:$EO$181,22,FALSE)</f>
        <v>0</v>
      </c>
      <c r="H27">
        <f>VLOOKUP(B27,'DPI2020'!$C$2:$EO$181,17,FALSE)</f>
        <v>1</v>
      </c>
      <c r="I27">
        <f>VLOOKUP(B27,'DPI2020'!$C$2:$EO$181,18,FALSE)</f>
        <v>0</v>
      </c>
      <c r="J27">
        <f>VLOOKUP(B27,'DPI2020'!$C$2:$EO$181,25,FALSE)</f>
        <v>0</v>
      </c>
      <c r="K27">
        <f>VLOOKUP(B27,'DPI2020'!$C$2:$EO$181,26,FALSE)</f>
        <v>0</v>
      </c>
      <c r="L27" t="str">
        <f>VLOOKUP(B27,'DPI2020'!$C$2:$EO$181,29,FALSE)</f>
        <v>NA</v>
      </c>
      <c r="M27" t="str">
        <f>VLOOKUP(B27,'DPI2020'!$C$2:$EO$181,30,FALSE)</f>
        <v>NA</v>
      </c>
      <c r="N27" t="str">
        <f>VLOOKUP(B27,'DPI2020'!$C$2:$EO$181,31,FALSE)</f>
        <v>NA</v>
      </c>
      <c r="O27" cm="1">
        <f t="array" ref="O27">IF(VLOOKUP(B27,'DPI2020'!$C$2:$EO$181,37,FALSE)=-999,NA,VLOOKUP(B27,'DPI2020'!$C$2:$EO$181,37,FALSE))</f>
        <v>1</v>
      </c>
      <c r="P27">
        <f>VLOOKUP(B27,'DPI2020'!$C$2:$EO$181,96,FALSE)</f>
        <v>0</v>
      </c>
      <c r="Q27">
        <f>VLOOKUP(B27,Exports!$B$9:$Z$246,23,FALSE)</f>
        <v>10.385895436211666</v>
      </c>
      <c r="R27">
        <f>VLOOKUP(B27,corona!$A$313:$L$85459,12,FALSE)</f>
        <v>2.0264091</v>
      </c>
      <c r="S27">
        <f>VLOOKUP(B27,exp!$B$3:$P$197,14,FALSE)</f>
        <v>29.382506664133999</v>
      </c>
      <c r="T27">
        <f>VLOOKUP(B27,debt!$B$3:$V$193,14,FALSE)</f>
        <v>67.825143871893999</v>
      </c>
      <c r="U27">
        <f>VLOOKUP(B27,lending!$B$3:$V$213,14,FALSE)*(-1)</f>
        <v>1.9572706426908999</v>
      </c>
      <c r="V27">
        <f>VLOOKUP(B27,KOF_economic!$C$5:$D$207,2,FALSE)</f>
        <v>68.699996948242188</v>
      </c>
      <c r="W27" s="34">
        <v>0</v>
      </c>
      <c r="X27">
        <f>VLOOKUP(B27,ML_demo!$C$2:$E$186,3,FALSE)</f>
        <v>1</v>
      </c>
      <c r="Y27">
        <f>VLOOKUP(B27,Cheibub_demo!$B$2:$F$209,5,FALSE)</f>
        <v>1</v>
      </c>
      <c r="Z27">
        <f>VLOOKUP(B27,exp!$B$3:$V$213,21,FALSE)</f>
        <v>29.116877978136333</v>
      </c>
      <c r="AA27">
        <f>VLOOKUP(B27,debt!$B$3:$V$209,21,FALSE)</f>
        <v>69.742841800476</v>
      </c>
      <c r="AB27">
        <f>VLOOKUP(B27,lending!$B$3:$W$213,22,FALSE)*(-1)</f>
        <v>1.5652762248342666</v>
      </c>
      <c r="AC27">
        <f>VLOOKUP(B27,KOF_economic!$C$5:$G$207,5,FALSE)</f>
        <v>67.593332926432296</v>
      </c>
      <c r="AD27" s="63">
        <f>VLOOKUP(B27,corona!$A$313:$N$85459,14,FALSE)</f>
        <v>0.70626531041770857</v>
      </c>
      <c r="AE27">
        <f>VLOOKUP(B27,GDP_capita!$B$5:$F$268,5,FALSE)</f>
        <v>5353.2448564014003</v>
      </c>
      <c r="AF27">
        <f>VLOOKUP(B27,GDP_capita!$B$5:$G$268,6,FALSE)</f>
        <v>8.5854581712492521</v>
      </c>
      <c r="AG27">
        <v>0</v>
      </c>
    </row>
    <row r="28" spans="1:33" x14ac:dyDescent="0.15">
      <c r="A28" t="s">
        <v>48</v>
      </c>
      <c r="B28" t="s">
        <v>220</v>
      </c>
      <c r="C28">
        <f>VLOOKUP(B28,lending!$B$3:$V$213,21,FALSE)</f>
        <v>7.9719646315652897</v>
      </c>
      <c r="D28">
        <f>VLOOKUP(B28,netlending!$B$3:$V$213,21,FALSE)</f>
        <v>7.7583823467285198</v>
      </c>
      <c r="E28">
        <f>VLOOKUP(B28,WEO_April2021!$B$2:$I$196,8,FALSE)</f>
        <v>4.5720000000000001</v>
      </c>
      <c r="F28" t="str">
        <f>VLOOKUP(B28,'DPI2020'!$C$2:$EO$181,21,FALSE)</f>
        <v>NA</v>
      </c>
      <c r="G28" t="str">
        <f>VLOOKUP(B28,'DPI2020'!$C$2:$EO$181,22,FALSE)</f>
        <v>NA</v>
      </c>
      <c r="H28" t="str">
        <f>VLOOKUP(B28,'DPI2020'!$C$2:$EO$181,17,FALSE)</f>
        <v>NA</v>
      </c>
      <c r="I28" t="str">
        <f>VLOOKUP(B28,'DPI2020'!$C$2:$EO$181,18,FALSE)</f>
        <v>NA</v>
      </c>
      <c r="J28" t="str">
        <f>VLOOKUP(B28,'DPI2020'!$C$2:$EO$181,25,FALSE)</f>
        <v>NA</v>
      </c>
      <c r="K28" t="str">
        <f>VLOOKUP(B28,'DPI2020'!$C$2:$EO$181,26,FALSE)</f>
        <v>NA</v>
      </c>
      <c r="L28" t="str">
        <f>VLOOKUP(B28,'DPI2020'!$C$2:$EO$181,29,FALSE)</f>
        <v>NA</v>
      </c>
      <c r="M28" t="str">
        <f>VLOOKUP(B28,'DPI2020'!$C$2:$EO$181,30,FALSE)</f>
        <v>NA</v>
      </c>
      <c r="N28" t="str">
        <f>VLOOKUP(B28,'DPI2020'!$C$2:$EO$181,31,FALSE)</f>
        <v>NA</v>
      </c>
      <c r="O28" cm="1">
        <f t="array" ref="O28">IF(VLOOKUP(B28,'DPI2020'!$C$2:$EO$181,37,FALSE)=-999,NA,VLOOKUP(B28,'DPI2020'!$C$2:$EO$181,37,FALSE))</f>
        <v>1</v>
      </c>
      <c r="P28">
        <f>VLOOKUP(B28,'DPI2020'!$C$2:$EO$181,96,FALSE)</f>
        <v>0</v>
      </c>
      <c r="Q28">
        <f>VLOOKUP(B28,Exports!$B$9:$Z$246,23,FALSE)</f>
        <v>13.608645905018721</v>
      </c>
      <c r="R28">
        <f>VLOOKUP(B28,corona!$A$313:$L$85459,12,FALSE)</f>
        <v>2.1012496999999999</v>
      </c>
      <c r="S28">
        <f>VLOOKUP(B28,exp!$B$3:$P$197,14,FALSE)</f>
        <v>30.218181935737999</v>
      </c>
      <c r="T28">
        <f>VLOOKUP(B28,debt!$B$3:$V$193,14,FALSE)</f>
        <v>26.833469768434</v>
      </c>
      <c r="U28">
        <f>VLOOKUP(B28,lending!$B$3:$V$213,14,FALSE)*(-1)</f>
        <v>-0.58860307310339</v>
      </c>
      <c r="V28">
        <f>VLOOKUP(B28,KOF_economic!$C$5:$D$207,2,FALSE)</f>
        <v>86.900001525878906</v>
      </c>
      <c r="W28" s="34">
        <v>0</v>
      </c>
      <c r="X28">
        <f>VLOOKUP(B28,ML_demo!$C$2:$E$186,3,FALSE)</f>
        <v>0</v>
      </c>
      <c r="Y28">
        <f>VLOOKUP(B28,Cheibub_demo!$B$2:$F$209,5,FALSE)</f>
        <v>0</v>
      </c>
      <c r="Z28">
        <f>VLOOKUP(B28,exp!$B$3:$V$213,21,FALSE)</f>
        <v>29.785060179903667</v>
      </c>
      <c r="AA28">
        <f>VLOOKUP(B28,debt!$B$3:$V$209,21,FALSE)</f>
        <v>23.12096971545267</v>
      </c>
      <c r="AB28">
        <f>VLOOKUP(B28,lending!$B$3:$W$213,22,FALSE)*(-1)</f>
        <v>-0.26935745166462999</v>
      </c>
      <c r="AC28">
        <f>VLOOKUP(B28,KOF_economic!$C$5:$G$207,5,FALSE)</f>
        <v>85.106666564941406</v>
      </c>
      <c r="AD28" s="63">
        <f>VLOOKUP(B28,corona!$A$313:$N$85459,14,FALSE)</f>
        <v>0.7425322629685186</v>
      </c>
      <c r="AE28">
        <f>VLOOKUP(B28,GDP_capita!$B$5:$F$268,5,FALSE)</f>
        <v>43103.323058316506</v>
      </c>
      <c r="AF28">
        <f>VLOOKUP(B28,GDP_capita!$B$5:$G$268,6,FALSE)</f>
        <v>10.671355374240733</v>
      </c>
      <c r="AG28">
        <v>1</v>
      </c>
    </row>
    <row r="29" spans="1:33" x14ac:dyDescent="0.15">
      <c r="A29" t="s">
        <v>11</v>
      </c>
      <c r="B29" t="s">
        <v>225</v>
      </c>
      <c r="C29">
        <f>VLOOKUP(B29,lending!$B$3:$V$213,21,FALSE)</f>
        <v>4.4014831633156</v>
      </c>
      <c r="D29">
        <f>VLOOKUP(B29,netlending!$B$3:$V$213,21,FALSE)</f>
        <v>5.9973859649300998</v>
      </c>
      <c r="E29">
        <f>VLOOKUP(B29,WEO_April2021!$B$2:$I$196,8,FALSE)</f>
        <v>6.1890000000000001</v>
      </c>
      <c r="F29">
        <f>VLOOKUP(B29,'DPI2020'!$C$2:$EO$181,21,FALSE)</f>
        <v>0</v>
      </c>
      <c r="G29">
        <f>VLOOKUP(B29,'DPI2020'!$C$2:$EO$181,22,FALSE)</f>
        <v>0</v>
      </c>
      <c r="H29">
        <f>VLOOKUP(B29,'DPI2020'!$C$2:$EO$181,17,FALSE)</f>
        <v>0</v>
      </c>
      <c r="I29">
        <f>VLOOKUP(B29,'DPI2020'!$C$2:$EO$181,18,FALSE)</f>
        <v>0</v>
      </c>
      <c r="J29">
        <f>VLOOKUP(B29,'DPI2020'!$C$2:$EO$181,25,FALSE)</f>
        <v>0</v>
      </c>
      <c r="K29">
        <f>VLOOKUP(B29,'DPI2020'!$C$2:$EO$181,26,FALSE)</f>
        <v>0</v>
      </c>
      <c r="L29" t="str">
        <f>VLOOKUP(B29,'DPI2020'!$C$2:$EO$181,29,FALSE)</f>
        <v>NA</v>
      </c>
      <c r="M29" t="str">
        <f>VLOOKUP(B29,'DPI2020'!$C$2:$EO$181,30,FALSE)</f>
        <v>NA</v>
      </c>
      <c r="N29" t="str">
        <f>VLOOKUP(B29,'DPI2020'!$C$2:$EO$181,31,FALSE)</f>
        <v>NA</v>
      </c>
      <c r="O29" cm="1">
        <f t="array" ref="O29">IF(VLOOKUP(B29,'DPI2020'!$C$2:$EO$181,37,FALSE)=-999,NA,VLOOKUP(B29,'DPI2020'!$C$2:$EO$181,37,FALSE))</f>
        <v>0</v>
      </c>
      <c r="P29">
        <f>VLOOKUP(B29,'DPI2020'!$C$2:$EO$181,96,FALSE)</f>
        <v>0</v>
      </c>
      <c r="Q29">
        <f>VLOOKUP(B29,Exports!$B$9:$Z$246,23,FALSE)</f>
        <v>2.5186937849432507</v>
      </c>
      <c r="R29">
        <f>VLOOKUP(B29,corona!$A$313:$L$85459,12,FALSE)</f>
        <v>3.5966059000000001</v>
      </c>
      <c r="S29">
        <f>VLOOKUP(B29,exp!$B$3:$P$197,14,FALSE)</f>
        <v>38.326739693500997</v>
      </c>
      <c r="T29">
        <f>VLOOKUP(B29,debt!$B$3:$V$193,14,FALSE)</f>
        <v>90.193759687178996</v>
      </c>
      <c r="U29">
        <f>VLOOKUP(B29,lending!$B$3:$V$213,14,FALSE)*(-1)</f>
        <v>4.4677136200877996</v>
      </c>
      <c r="V29">
        <f>VLOOKUP(B29,KOF_economic!$C$5:$D$207,2,FALSE)</f>
        <v>50.290000915527344</v>
      </c>
      <c r="W29" s="34">
        <v>0</v>
      </c>
      <c r="X29">
        <f>VLOOKUP(B29,ML_demo!$C$2:$E$186,3,FALSE)</f>
        <v>1</v>
      </c>
      <c r="Y29">
        <f>VLOOKUP(B29,Cheibub_demo!$B$2:$F$209,5,FALSE)</f>
        <v>1</v>
      </c>
      <c r="Z29">
        <f>VLOOKUP(B29,exp!$B$3:$V$213,21,FALSE)</f>
        <v>39.646215935006332</v>
      </c>
      <c r="AA29">
        <f>VLOOKUP(B29,debt!$B$3:$V$209,21,FALSE)</f>
        <v>77.884170651641341</v>
      </c>
      <c r="AB29">
        <f>VLOOKUP(B29,lending!$B$3:$W$213,22,FALSE)*(-1)</f>
        <v>5.5592704111117328</v>
      </c>
      <c r="AC29">
        <f>VLOOKUP(B29,KOF_economic!$C$5:$G$207,5,FALSE)</f>
        <v>40.916667302449547</v>
      </c>
      <c r="AD29" s="63">
        <f>VLOOKUP(B29,corona!$A$313:$N$85459,14,FALSE)</f>
        <v>1.2799905951858055</v>
      </c>
      <c r="AE29">
        <f>VLOOKUP(B29,GDP_capita!$B$5:$F$268,5,FALSE)</f>
        <v>9912.2818085980307</v>
      </c>
      <c r="AF29">
        <f>VLOOKUP(B29,GDP_capita!$B$5:$G$268,6,FALSE)</f>
        <v>9.2015298539578936</v>
      </c>
      <c r="AG29">
        <v>0</v>
      </c>
    </row>
    <row r="30" spans="1:33" x14ac:dyDescent="0.15">
      <c r="A30" t="s">
        <v>83</v>
      </c>
      <c r="B30" t="s">
        <v>1740</v>
      </c>
      <c r="C30">
        <f>VLOOKUP(B30,lending!$B$3:$V$213,21,FALSE)</f>
        <v>5.9753180355229194</v>
      </c>
      <c r="D30">
        <f>VLOOKUP(B30,netlending!$B$3:$V$213,21,FALSE)</f>
        <v>5.5906553959935996</v>
      </c>
      <c r="E30">
        <f>VLOOKUP(B30,WEO_April2021!$B$2:$I$196,8,FALSE)</f>
        <v>4.7279999999999998</v>
      </c>
      <c r="F30">
        <f>VLOOKUP(B30,'DPI2020'!$C$2:$EO$181,21,FALSE)</f>
        <v>0</v>
      </c>
      <c r="G30">
        <f>VLOOKUP(B30,'DPI2020'!$C$2:$EO$181,22,FALSE)</f>
        <v>1</v>
      </c>
      <c r="H30">
        <f>VLOOKUP(B30,'DPI2020'!$C$2:$EO$181,17,FALSE)</f>
        <v>0</v>
      </c>
      <c r="I30">
        <f>VLOOKUP(B30,'DPI2020'!$C$2:$EO$181,18,FALSE)</f>
        <v>1</v>
      </c>
      <c r="J30">
        <f>VLOOKUP(B30,'DPI2020'!$C$2:$EO$181,25,FALSE)</f>
        <v>0</v>
      </c>
      <c r="K30">
        <f>VLOOKUP(B30,'DPI2020'!$C$2:$EO$181,26,FALSE)</f>
        <v>0</v>
      </c>
      <c r="L30" t="str">
        <f>VLOOKUP(B30,'DPI2020'!$C$2:$EO$181,29,FALSE)</f>
        <v>NA</v>
      </c>
      <c r="M30" t="str">
        <f>VLOOKUP(B30,'DPI2020'!$C$2:$EO$181,30,FALSE)</f>
        <v>NA</v>
      </c>
      <c r="N30" t="str">
        <f>VLOOKUP(B30,'DPI2020'!$C$2:$EO$181,31,FALSE)</f>
        <v>NA</v>
      </c>
      <c r="O30" cm="1">
        <f t="array" ref="O30">IF(VLOOKUP(B30,'DPI2020'!$C$2:$EO$181,37,FALSE)=-999,NA,VLOOKUP(B30,'DPI2020'!$C$2:$EO$181,37,FALSE))</f>
        <v>1</v>
      </c>
      <c r="P30">
        <f>VLOOKUP(B30,'DPI2020'!$C$2:$EO$181,96,FALSE)</f>
        <v>0</v>
      </c>
      <c r="Q30">
        <f>VLOOKUP(B30,Exports!$B$9:$Z$246,23,FALSE)</f>
        <v>-6.3362285945439618</v>
      </c>
      <c r="R30">
        <f>VLOOKUP(B30,corona!$A$313:$L$85459,12,FALSE)</f>
        <v>5.3795617</v>
      </c>
      <c r="S30">
        <f>VLOOKUP(B30,exp!$B$3:$P$197,14,FALSE)</f>
        <v>24.804829084224</v>
      </c>
      <c r="T30">
        <f>VLOOKUP(B30,debt!$B$3:$V$193,14,FALSE)</f>
        <v>49.907305156653997</v>
      </c>
      <c r="U30">
        <f>VLOOKUP(B30,lending!$B$3:$V$213,14,FALSE)*(-1)</f>
        <v>0.97347611239697995</v>
      </c>
      <c r="V30">
        <f>VLOOKUP(B30,KOF_economic!$C$5:$D$207,2,FALSE)</f>
        <v>69.980003356933594</v>
      </c>
      <c r="W30" s="34">
        <v>0</v>
      </c>
      <c r="X30">
        <f>VLOOKUP(B30,ML_demo!$C$2:$E$186,3,FALSE)</f>
        <v>1</v>
      </c>
      <c r="Y30">
        <f>VLOOKUP(B30,Cheibub_demo!$B$2:$F$209,5,FALSE)</f>
        <v>1</v>
      </c>
      <c r="Z30">
        <f>VLOOKUP(B30,exp!$B$3:$V$213,21,FALSE)</f>
        <v>24.960424559158998</v>
      </c>
      <c r="AA30">
        <f>VLOOKUP(B30,debt!$B$3:$V$209,21,FALSE)</f>
        <v>51.61476642785366</v>
      </c>
      <c r="AB30">
        <f>VLOOKUP(B30,lending!$B$3:$W$213,22,FALSE)*(-1)</f>
        <v>2.5033749529301268</v>
      </c>
      <c r="AC30">
        <f>VLOOKUP(B30,KOF_economic!$C$5:$G$207,5,FALSE)</f>
        <v>68.943333943684891</v>
      </c>
      <c r="AD30" s="63">
        <f>VLOOKUP(B30,corona!$A$313:$N$85459,14,FALSE)</f>
        <v>1.6826069024534756</v>
      </c>
      <c r="AE30">
        <f>VLOOKUP(B30,GDP_capita!$B$5:$F$268,5,FALSE)</f>
        <v>4622.7334932867088</v>
      </c>
      <c r="AF30">
        <f>VLOOKUP(B30,GDP_capita!$B$5:$G$268,6,FALSE)</f>
        <v>8.4387414743245053</v>
      </c>
      <c r="AG30">
        <v>0</v>
      </c>
    </row>
    <row r="31" spans="1:33" x14ac:dyDescent="0.15">
      <c r="A31" t="s">
        <v>85</v>
      </c>
      <c r="B31" t="s">
        <v>1711</v>
      </c>
      <c r="C31">
        <f>VLOOKUP(B31,lending!$B$3:$V$213,21,FALSE)</f>
        <v>14.644973075028101</v>
      </c>
      <c r="D31">
        <f>VLOOKUP(B31,netlending!$B$3:$V$213,21,FALSE)</f>
        <v>14.614459741182699</v>
      </c>
      <c r="E31">
        <f>VLOOKUP(B31,WEO_April2021!$B$2:$I$196,8,FALSE)</f>
        <v>9.65</v>
      </c>
      <c r="F31">
        <f>VLOOKUP(B31,'DPI2020'!$C$2:$EO$181,21,FALSE)</f>
        <v>1</v>
      </c>
      <c r="G31">
        <f>VLOOKUP(B31,'DPI2020'!$C$2:$EO$181,22,FALSE)</f>
        <v>0</v>
      </c>
      <c r="H31" t="str">
        <f>VLOOKUP(B31,'DPI2020'!$C$2:$EO$181,17,FALSE)</f>
        <v>NA</v>
      </c>
      <c r="I31" t="str">
        <f>VLOOKUP(B31,'DPI2020'!$C$2:$EO$181,18,FALSE)</f>
        <v>NA</v>
      </c>
      <c r="J31">
        <f>VLOOKUP(B31,'DPI2020'!$C$2:$EO$181,25,FALSE)</f>
        <v>1</v>
      </c>
      <c r="K31">
        <f>VLOOKUP(B31,'DPI2020'!$C$2:$EO$181,26,FALSE)</f>
        <v>0</v>
      </c>
      <c r="L31" t="str">
        <f>VLOOKUP(B31,'DPI2020'!$C$2:$EO$181,29,FALSE)</f>
        <v>NA</v>
      </c>
      <c r="M31" t="str">
        <f>VLOOKUP(B31,'DPI2020'!$C$2:$EO$181,30,FALSE)</f>
        <v>NA</v>
      </c>
      <c r="N31" t="str">
        <f>VLOOKUP(B31,'DPI2020'!$C$2:$EO$181,31,FALSE)</f>
        <v>NA</v>
      </c>
      <c r="O31" cm="1">
        <f t="array" ref="O31">IF(VLOOKUP(B31,'DPI2020'!$C$2:$EO$181,37,FALSE)=-999,NA,VLOOKUP(B31,'DPI2020'!$C$2:$EO$181,37,FALSE))</f>
        <v>1</v>
      </c>
      <c r="P31">
        <f>VLOOKUP(B31,'DPI2020'!$C$2:$EO$181,96,FALSE)</f>
        <v>0</v>
      </c>
      <c r="Q31">
        <f>VLOOKUP(B31,Exports!$B$9:$Z$246,23,FALSE)</f>
        <v>9.8987989863003669</v>
      </c>
      <c r="R31">
        <f>VLOOKUP(B31,corona!$A$313:$L$85459,12,FALSE)</f>
        <v>2.1569802</v>
      </c>
      <c r="S31">
        <f>VLOOKUP(B31,exp!$B$3:$P$197,14,FALSE)</f>
        <v>33.300995926223003</v>
      </c>
      <c r="T31">
        <f>VLOOKUP(B31,debt!$B$3:$V$193,14,FALSE)</f>
        <v>17.702700574647999</v>
      </c>
      <c r="U31">
        <f>VLOOKUP(B31,lending!$B$3:$V$213,14,FALSE)*(-1)</f>
        <v>-8.2203190364490002</v>
      </c>
      <c r="V31">
        <f>VLOOKUP(B31,KOF_economic!$C$5:$D$207,2,FALSE)</f>
        <v>72.040000915527344</v>
      </c>
      <c r="W31" s="34">
        <v>0</v>
      </c>
      <c r="X31">
        <f>VLOOKUP(B31,ML_demo!$C$2:$E$186,3,FALSE)</f>
        <v>0</v>
      </c>
      <c r="Y31">
        <f>VLOOKUP(B31,Cheibub_demo!$B$2:$F$209,5,FALSE)</f>
        <v>0</v>
      </c>
      <c r="Z31">
        <f>VLOOKUP(B31,exp!$B$3:$V$213,21,FALSE)</f>
        <v>34.009312367919996</v>
      </c>
      <c r="AA31">
        <f>VLOOKUP(B31,debt!$B$3:$V$209,21,FALSE)</f>
        <v>19.632231945954334</v>
      </c>
      <c r="AB31">
        <f>VLOOKUP(B31,lending!$B$3:$W$213,22,FALSE)*(-1)</f>
        <v>-4.1115136680811668</v>
      </c>
      <c r="AC31">
        <f>VLOOKUP(B31,KOF_economic!$C$5:$G$207,5,FALSE)</f>
        <v>67.676666259765625</v>
      </c>
      <c r="AD31" s="63">
        <f>VLOOKUP(B31,corona!$A$313:$N$85459,14,FALSE)</f>
        <v>0.76870918794903287</v>
      </c>
      <c r="AE31">
        <f>VLOOKUP(B31,GDP_capita!$B$5:$F$268,5,FALSE)</f>
        <v>4793.587019669887</v>
      </c>
      <c r="AF31">
        <f>VLOOKUP(B31,GDP_capita!$B$5:$G$268,6,FALSE)</f>
        <v>8.475034266033278</v>
      </c>
      <c r="AG31">
        <v>0</v>
      </c>
    </row>
    <row r="32" spans="1:33" x14ac:dyDescent="0.15">
      <c r="A32" t="s">
        <v>147</v>
      </c>
      <c r="B32" t="s">
        <v>1698</v>
      </c>
      <c r="C32">
        <f>VLOOKUP(B32,lending!$B$3:$V$213,21,FALSE)</f>
        <v>3.4914749313116005</v>
      </c>
      <c r="D32">
        <f>VLOOKUP(B32,netlending!$B$3:$V$213,21,FALSE)</f>
        <v>0.99831519658540024</v>
      </c>
      <c r="E32">
        <f>VLOOKUP(B32,WEO_April2021!$B$2:$I$196,8,FALSE)</f>
        <v>2.1859999999999999</v>
      </c>
      <c r="F32" t="str">
        <f>VLOOKUP(B32,'DPI2020'!$C$2:$EO$181,21,FALSE)</f>
        <v>NA</v>
      </c>
      <c r="G32" t="str">
        <f>VLOOKUP(B32,'DPI2020'!$C$2:$EO$181,22,FALSE)</f>
        <v>NA</v>
      </c>
      <c r="H32" t="str">
        <f>VLOOKUP(B32,'DPI2020'!$C$2:$EO$181,17,FALSE)</f>
        <v>NA</v>
      </c>
      <c r="I32" t="str">
        <f>VLOOKUP(B32,'DPI2020'!$C$2:$EO$181,18,FALSE)</f>
        <v>NA</v>
      </c>
      <c r="J32" t="str">
        <f>VLOOKUP(B32,'DPI2020'!$C$2:$EO$181,25,FALSE)</f>
        <v>NA</v>
      </c>
      <c r="K32" t="str">
        <f>VLOOKUP(B32,'DPI2020'!$C$2:$EO$181,26,FALSE)</f>
        <v>NA</v>
      </c>
      <c r="L32" t="str">
        <f>VLOOKUP(B32,'DPI2020'!$C$2:$EO$181,29,FALSE)</f>
        <v>NA</v>
      </c>
      <c r="M32" t="str">
        <f>VLOOKUP(B32,'DPI2020'!$C$2:$EO$181,30,FALSE)</f>
        <v>NA</v>
      </c>
      <c r="N32" t="str">
        <f>VLOOKUP(B32,'DPI2020'!$C$2:$EO$181,31,FALSE)</f>
        <v>NA</v>
      </c>
      <c r="O32" cm="1">
        <f t="array" ref="O32">IF(VLOOKUP(B32,'DPI2020'!$C$2:$EO$181,37,FALSE)=-999,NA,VLOOKUP(B32,'DPI2020'!$C$2:$EO$181,37,FALSE))</f>
        <v>1</v>
      </c>
      <c r="P32">
        <f>VLOOKUP(B32,'DPI2020'!$C$2:$EO$181,96,FALSE)</f>
        <v>1</v>
      </c>
      <c r="Q32">
        <f>VLOOKUP(B32,Exports!$B$9:$Z$246,23,FALSE)</f>
        <v>5.6149135685698939</v>
      </c>
      <c r="R32">
        <f>VLOOKUP(B32,corona!$A$313:$L$85459,12,FALSE)</f>
        <v>6.8793000000000005E-3</v>
      </c>
      <c r="S32">
        <f>VLOOKUP(B32,exp!$B$3:$P$197,14,FALSE)</f>
        <v>31.488835991297002</v>
      </c>
      <c r="T32">
        <f>VLOOKUP(B32,debt!$B$3:$V$193,14,FALSE)</f>
        <v>60.132030009791997</v>
      </c>
      <c r="U32">
        <f>VLOOKUP(B32,lending!$B$3:$V$213,14,FALSE)*(-1)</f>
        <v>8.6561159396063996</v>
      </c>
      <c r="V32">
        <f>VLOOKUP(B32,KOF_economic!$C$5:$D$207,2,FALSE)</f>
        <v>31.389999389648438</v>
      </c>
      <c r="W32" s="34">
        <v>0</v>
      </c>
      <c r="X32">
        <f>VLOOKUP(B32,ML_demo!$C$2:$E$186,3,FALSE)</f>
        <v>0</v>
      </c>
      <c r="Y32">
        <f>VLOOKUP(B32,Cheibub_demo!$B$2:$F$209,5,FALSE)</f>
        <v>0</v>
      </c>
      <c r="Z32">
        <f>VLOOKUP(B32,exp!$B$3:$V$213,21,FALSE)</f>
        <v>27.535244623620002</v>
      </c>
      <c r="AA32">
        <f>VLOOKUP(B32,debt!$B$3:$V$209,21,FALSE)</f>
        <v>53.335048080957669</v>
      </c>
      <c r="AB32">
        <f>VLOOKUP(B32,lending!$B$3:$W$213,22,FALSE)*(-1)</f>
        <v>6.918921132459066</v>
      </c>
      <c r="AC32">
        <f>VLOOKUP(B32,KOF_economic!$C$5:$G$207,5,FALSE)</f>
        <v>27.356665929158527</v>
      </c>
      <c r="AD32" s="63">
        <f>VLOOKUP(B32,corona!$A$313:$N$85459,14,FALSE)</f>
        <v>-4.9792383763992216</v>
      </c>
      <c r="AE32">
        <f>VLOOKUP(B32,GDP_capita!$B$5:$F$268,5,FALSE)</f>
        <v>261.24747251574212</v>
      </c>
      <c r="AF32">
        <f>VLOOKUP(B32,GDP_capita!$B$5:$G$268,6,FALSE)</f>
        <v>5.5654681286513306</v>
      </c>
      <c r="AG32">
        <v>0</v>
      </c>
    </row>
    <row r="33" spans="1:33" x14ac:dyDescent="0.15">
      <c r="A33" t="s">
        <v>144</v>
      </c>
      <c r="B33" t="s">
        <v>1681</v>
      </c>
      <c r="C33">
        <f>VLOOKUP(B33,lending!$B$3:$V$213,21,FALSE)</f>
        <v>4.3134063529491495</v>
      </c>
      <c r="D33">
        <f>VLOOKUP(B33,netlending!$B$3:$V$213,21,FALSE)</f>
        <v>3.8911767553407</v>
      </c>
      <c r="E33">
        <f>VLOOKUP(B33,WEO_April2021!$B$2:$I$196,8,FALSE)</f>
        <v>3.0720000000000001</v>
      </c>
      <c r="F33" t="str">
        <f>VLOOKUP(B33,'DPI2020'!$C$2:$EO$181,21,FALSE)</f>
        <v>NA</v>
      </c>
      <c r="G33" t="str">
        <f>VLOOKUP(B33,'DPI2020'!$C$2:$EO$181,22,FALSE)</f>
        <v>NA</v>
      </c>
      <c r="H33" t="str">
        <f>VLOOKUP(B33,'DPI2020'!$C$2:$EO$181,17,FALSE)</f>
        <v>NA</v>
      </c>
      <c r="I33" t="str">
        <f>VLOOKUP(B33,'DPI2020'!$C$2:$EO$181,18,FALSE)</f>
        <v>NA</v>
      </c>
      <c r="J33" t="str">
        <f>VLOOKUP(B33,'DPI2020'!$C$2:$EO$181,25,FALSE)</f>
        <v>NA</v>
      </c>
      <c r="K33" t="str">
        <f>VLOOKUP(B33,'DPI2020'!$C$2:$EO$181,26,FALSE)</f>
        <v>NA</v>
      </c>
      <c r="L33" t="str">
        <f>VLOOKUP(B33,'DPI2020'!$C$2:$EO$181,29,FALSE)</f>
        <v>NA</v>
      </c>
      <c r="M33" t="str">
        <f>VLOOKUP(B33,'DPI2020'!$C$2:$EO$181,30,FALSE)</f>
        <v>NA</v>
      </c>
      <c r="N33" t="str">
        <f>VLOOKUP(B33,'DPI2020'!$C$2:$EO$181,31,FALSE)</f>
        <v>NA</v>
      </c>
      <c r="O33" t="s">
        <v>255</v>
      </c>
      <c r="P33">
        <f>VLOOKUP(B33,'DPI2020'!$C$2:$EO$181,96,FALSE)</f>
        <v>0</v>
      </c>
      <c r="Q33">
        <f>VLOOKUP(B33,Exports!$B$9:$Z$246,23,FALSE)</f>
        <v>24.533328946533587</v>
      </c>
      <c r="R33">
        <f>VLOOKUP(B33,corona!$A$313:$L$85459,12,FALSE)</f>
        <v>2.6816399999999997E-2</v>
      </c>
      <c r="S33">
        <f>VLOOKUP(B33,exp!$B$3:$P$197,14,FALSE)</f>
        <v>14.601111698043001</v>
      </c>
      <c r="T33">
        <f>VLOOKUP(B33,debt!$B$3:$V$193,14,FALSE)</f>
        <v>41.229642352025003</v>
      </c>
      <c r="U33">
        <f>VLOOKUP(B33,lending!$B$3:$V$213,14,FALSE)*(-1)</f>
        <v>0.53957828384505002</v>
      </c>
      <c r="V33">
        <f>VLOOKUP(B33,KOF_economic!$C$5:$D$207,2,FALSE)</f>
        <v>37.729999542236328</v>
      </c>
      <c r="W33" s="34">
        <v>0</v>
      </c>
      <c r="X33">
        <f>VLOOKUP(B33,ML_demo!$C$2:$E$186,3,FALSE)</f>
        <v>1</v>
      </c>
      <c r="Y33">
        <f>VLOOKUP(B33,Cheibub_demo!$B$2:$F$209,5,FALSE)</f>
        <v>1</v>
      </c>
      <c r="Z33">
        <f>VLOOKUP(B33,exp!$B$3:$V$213,21,FALSE)</f>
        <v>16.317863813748001</v>
      </c>
      <c r="AA33">
        <f>VLOOKUP(B33,debt!$B$3:$V$209,21,FALSE)</f>
        <v>40.636152070108331</v>
      </c>
      <c r="AB33">
        <f>VLOOKUP(B33,lending!$B$3:$W$213,22,FALSE)*(-1)</f>
        <v>2.5732530558326503</v>
      </c>
      <c r="AC33">
        <f>VLOOKUP(B33,KOF_economic!$C$5:$G$207,5,FALSE)</f>
        <v>35.609999338785805</v>
      </c>
      <c r="AD33" s="63">
        <f>VLOOKUP(B33,corona!$A$313:$N$85459,14,FALSE)</f>
        <v>-3.6187416383259334</v>
      </c>
      <c r="AE33">
        <f>VLOOKUP(B33,GDP_capita!$B$5:$F$268,5,FALSE)</f>
        <v>1219.4326718587492</v>
      </c>
      <c r="AF33">
        <f>VLOOKUP(B33,GDP_capita!$B$5:$G$268,6,FALSE)</f>
        <v>7.1061410065039459</v>
      </c>
      <c r="AG33">
        <v>0</v>
      </c>
    </row>
    <row r="34" spans="1:33" x14ac:dyDescent="0.15">
      <c r="A34" t="s">
        <v>146</v>
      </c>
      <c r="B34" t="s">
        <v>1677</v>
      </c>
      <c r="C34">
        <f>VLOOKUP(B34,lending!$B$3:$V$213,21,FALSE)</f>
        <v>1.7172190046113998</v>
      </c>
      <c r="D34">
        <f>VLOOKUP(B34,netlending!$B$3:$V$213,21,FALSE)</f>
        <v>1.7863977102491999</v>
      </c>
      <c r="E34">
        <f>VLOOKUP(B34,WEO_April2021!$B$2:$I$196,8,FALSE)</f>
        <v>2.1379999999999999</v>
      </c>
      <c r="F34">
        <f>VLOOKUP(B34,'DPI2020'!$C$2:$EO$181,21,FALSE)</f>
        <v>0</v>
      </c>
      <c r="G34">
        <f>VLOOKUP(B34,'DPI2020'!$C$2:$EO$181,22,FALSE)</f>
        <v>0</v>
      </c>
      <c r="H34">
        <f>VLOOKUP(B34,'DPI2020'!$C$2:$EO$181,17,FALSE)</f>
        <v>0</v>
      </c>
      <c r="I34">
        <f>VLOOKUP(B34,'DPI2020'!$C$2:$EO$181,18,FALSE)</f>
        <v>1</v>
      </c>
      <c r="J34">
        <f>VLOOKUP(B34,'DPI2020'!$C$2:$EO$181,25,FALSE)</f>
        <v>0</v>
      </c>
      <c r="K34">
        <f>VLOOKUP(B34,'DPI2020'!$C$2:$EO$181,26,FALSE)</f>
        <v>0</v>
      </c>
      <c r="L34" t="str">
        <f>VLOOKUP(B34,'DPI2020'!$C$2:$EO$181,29,FALSE)</f>
        <v>NA</v>
      </c>
      <c r="M34" t="str">
        <f>VLOOKUP(B34,'DPI2020'!$C$2:$EO$181,30,FALSE)</f>
        <v>NA</v>
      </c>
      <c r="N34" t="str">
        <f>VLOOKUP(B34,'DPI2020'!$C$2:$EO$181,31,FALSE)</f>
        <v>NA</v>
      </c>
      <c r="O34" cm="1">
        <f t="array" ref="O34">IF(VLOOKUP(B34,'DPI2020'!$C$2:$EO$181,37,FALSE)=-999,NA,VLOOKUP(B34,'DPI2020'!$C$2:$EO$181,37,FALSE))</f>
        <v>1</v>
      </c>
      <c r="P34">
        <f>VLOOKUP(B34,'DPI2020'!$C$2:$EO$181,96,FALSE)</f>
        <v>1</v>
      </c>
      <c r="Q34">
        <f>VLOOKUP(B34,Exports!$B$9:$Z$246,23,FALSE)</f>
        <v>3.1480594317632686</v>
      </c>
      <c r="R34">
        <f>VLOOKUP(B34,corona!$A$313:$L$85459,12,FALSE)</f>
        <v>3.2085900000000001E-2</v>
      </c>
      <c r="S34">
        <f>VLOOKUP(B34,exp!$B$3:$P$197,14,FALSE)</f>
        <v>23.860384410515</v>
      </c>
      <c r="T34">
        <f>VLOOKUP(B34,debt!$B$3:$V$193,14,FALSE)</f>
        <v>42.672143001397998</v>
      </c>
      <c r="U34">
        <f>VLOOKUP(B34,lending!$B$3:$V$213,14,FALSE)*(-1)</f>
        <v>3.4610485201215</v>
      </c>
      <c r="V34">
        <f>VLOOKUP(B34,KOF_economic!$C$5:$D$207,2,FALSE)</f>
        <v>42.180000305175781</v>
      </c>
      <c r="W34" s="34">
        <v>0</v>
      </c>
      <c r="X34">
        <f>VLOOKUP(B34,ML_demo!$C$2:$E$186,3,FALSE)</f>
        <v>0</v>
      </c>
      <c r="Y34">
        <f>VLOOKUP(B34,Cheibub_demo!$B$2:$F$209,5,FALSE)</f>
        <v>0</v>
      </c>
      <c r="Z34">
        <f>VLOOKUP(B34,exp!$B$3:$V$213,21,FALSE)</f>
        <v>24.582952898835998</v>
      </c>
      <c r="AA34">
        <f>VLOOKUP(B34,debt!$B$3:$V$209,21,FALSE)</f>
        <v>37.941459741253333</v>
      </c>
      <c r="AB34">
        <f>VLOOKUP(B34,lending!$B$3:$W$213,22,FALSE)*(-1)</f>
        <v>4.9000022750685668</v>
      </c>
      <c r="AC34">
        <f>VLOOKUP(B34,KOF_economic!$C$5:$G$207,5,FALSE)</f>
        <v>43.75</v>
      </c>
      <c r="AD34" s="63">
        <f>VLOOKUP(B34,corona!$A$313:$N$85459,14,FALSE)</f>
        <v>-3.4393385976821826</v>
      </c>
      <c r="AE34">
        <f>VLOOKUP(B34,GDP_capita!$B$5:$F$268,5,FALSE)</f>
        <v>786.89563129016778</v>
      </c>
      <c r="AF34">
        <f>VLOOKUP(B34,GDP_capita!$B$5:$G$268,6,FALSE)</f>
        <v>6.6680956237275444</v>
      </c>
      <c r="AG34">
        <v>0</v>
      </c>
    </row>
    <row r="35" spans="1:33" x14ac:dyDescent="0.15">
      <c r="A35" t="s">
        <v>49</v>
      </c>
      <c r="B35" t="s">
        <v>240</v>
      </c>
      <c r="C35">
        <f>VLOOKUP(B35,lending!$B$3:$V$213,21,FALSE)</f>
        <v>3.9363052169900214E-2</v>
      </c>
      <c r="D35">
        <f>VLOOKUP(B35,netlending!$B$3:$V$213,21,FALSE)</f>
        <v>-8.6705440544299961E-2</v>
      </c>
      <c r="E35">
        <f>VLOOKUP(B35,WEO_April2021!$B$2:$I$196,8,FALSE)</f>
        <v>0.64800000000000058</v>
      </c>
      <c r="F35">
        <f>VLOOKUP(B35,'DPI2020'!$C$2:$EO$181,21,FALSE)</f>
        <v>0</v>
      </c>
      <c r="G35">
        <f>VLOOKUP(B35,'DPI2020'!$C$2:$EO$181,22,FALSE)</f>
        <v>1</v>
      </c>
      <c r="H35" t="str">
        <f>VLOOKUP(B35,'DPI2020'!$C$2:$EO$181,17,FALSE)</f>
        <v>NA</v>
      </c>
      <c r="I35" t="str">
        <f>VLOOKUP(B35,'DPI2020'!$C$2:$EO$181,18,FALSE)</f>
        <v>NA</v>
      </c>
      <c r="J35">
        <f>VLOOKUP(B35,'DPI2020'!$C$2:$EO$181,25,FALSE)</f>
        <v>0</v>
      </c>
      <c r="K35">
        <f>VLOOKUP(B35,'DPI2020'!$C$2:$EO$181,26,FALSE)</f>
        <v>1</v>
      </c>
      <c r="L35" t="str">
        <f>VLOOKUP(B35,'DPI2020'!$C$2:$EO$181,29,FALSE)</f>
        <v>NA</v>
      </c>
      <c r="M35" t="str">
        <f>VLOOKUP(B35,'DPI2020'!$C$2:$EO$181,30,FALSE)</f>
        <v>NA</v>
      </c>
      <c r="N35" t="str">
        <f>VLOOKUP(B35,'DPI2020'!$C$2:$EO$181,31,FALSE)</f>
        <v>NA</v>
      </c>
      <c r="O35" cm="1">
        <f t="array" ref="O35">IF(VLOOKUP(B35,'DPI2020'!$C$2:$EO$181,37,FALSE)=-999,NA,VLOOKUP(B35,'DPI2020'!$C$2:$EO$181,37,FALSE))</f>
        <v>1</v>
      </c>
      <c r="P35">
        <f>VLOOKUP(B35,'DPI2020'!$C$2:$EO$181,96,FALSE)</f>
        <v>0</v>
      </c>
      <c r="Q35">
        <f>VLOOKUP(B35,Exports!$B$9:$Z$246,23,FALSE)</f>
        <v>3.8000701795077938</v>
      </c>
      <c r="R35">
        <f>VLOOKUP(B35,corona!$A$313:$L$85459,12,FALSE)</f>
        <v>0.3118052</v>
      </c>
      <c r="S35">
        <f>VLOOKUP(B35,exp!$B$3:$P$197,14,FALSE)</f>
        <v>15.405769148627</v>
      </c>
      <c r="T35">
        <f>VLOOKUP(B35,debt!$B$3:$V$193,14,FALSE)</f>
        <v>35.694083523548997</v>
      </c>
      <c r="U35">
        <f>VLOOKUP(B35,lending!$B$3:$V$213,14,FALSE)*(-1)</f>
        <v>5.4329968669205</v>
      </c>
      <c r="V35">
        <f>VLOOKUP(B35,KOF_economic!$C$5:$D$207,2,FALSE)</f>
        <v>29.809999465942383</v>
      </c>
      <c r="W35" s="34">
        <v>0</v>
      </c>
      <c r="X35">
        <f>VLOOKUP(B35,ML_demo!$C$2:$E$186,3,FALSE)</f>
        <v>0</v>
      </c>
      <c r="Y35">
        <f>VLOOKUP(B35,Cheibub_demo!$B$2:$F$209,5,FALSE)</f>
        <v>0</v>
      </c>
      <c r="Z35">
        <f>VLOOKUP(B35,exp!$B$3:$V$213,21,FALSE)</f>
        <v>14.422407402124668</v>
      </c>
      <c r="AA35">
        <f>VLOOKUP(B35,debt!$B$3:$V$209,21,FALSE)</f>
        <v>34.545146399028667</v>
      </c>
      <c r="AB35">
        <f>VLOOKUP(B35,lending!$B$3:$W$213,22,FALSE)*(-1)</f>
        <v>4.4711082869789003</v>
      </c>
      <c r="AC35">
        <f>VLOOKUP(B35,KOF_economic!$C$5:$G$207,5,FALSE)</f>
        <v>26.846666971842449</v>
      </c>
      <c r="AD35" s="63">
        <f>VLOOKUP(B35,corona!$A$313:$N$85459,14,FALSE)</f>
        <v>-1.1653766451402461</v>
      </c>
      <c r="AE35">
        <f>VLOOKUP(B35,GDP_capita!$B$5:$F$268,5,FALSE)</f>
        <v>1855.7398240804648</v>
      </c>
      <c r="AF35">
        <f>VLOOKUP(B35,GDP_capita!$B$5:$G$268,6,FALSE)</f>
        <v>7.5260387225287433</v>
      </c>
      <c r="AG35">
        <v>0</v>
      </c>
    </row>
    <row r="36" spans="1:33" x14ac:dyDescent="0.15">
      <c r="A36" t="s">
        <v>32</v>
      </c>
      <c r="B36" t="s">
        <v>227</v>
      </c>
      <c r="C36">
        <f>VLOOKUP(B36,lending!$B$3:$V$213,21,FALSE)</f>
        <v>2.0435924818087603</v>
      </c>
      <c r="D36">
        <f>VLOOKUP(B36,netlending!$B$3:$V$213,21,FALSE)</f>
        <v>2.05667931704247</v>
      </c>
      <c r="E36">
        <f>VLOOKUP(B36,WEO_April2021!$B$2:$I$196,8,FALSE)</f>
        <v>3.0019999999999998</v>
      </c>
      <c r="F36">
        <f>VLOOKUP(B36,'DPI2020'!$C$2:$EO$181,21,FALSE)</f>
        <v>1</v>
      </c>
      <c r="G36">
        <f>VLOOKUP(B36,'DPI2020'!$C$2:$EO$181,22,FALSE)</f>
        <v>0</v>
      </c>
      <c r="H36">
        <f>VLOOKUP(B36,'DPI2020'!$C$2:$EO$181,17,FALSE)</f>
        <v>1</v>
      </c>
      <c r="I36">
        <f>VLOOKUP(B36,'DPI2020'!$C$2:$EO$181,18,FALSE)</f>
        <v>0</v>
      </c>
      <c r="J36">
        <f>VLOOKUP(B36,'DPI2020'!$C$2:$EO$181,25,FALSE)</f>
        <v>1</v>
      </c>
      <c r="K36">
        <f>VLOOKUP(B36,'DPI2020'!$C$2:$EO$181,26,FALSE)</f>
        <v>0</v>
      </c>
      <c r="L36" t="str">
        <f>VLOOKUP(B36,'DPI2020'!$C$2:$EO$181,29,FALSE)</f>
        <v>NA</v>
      </c>
      <c r="M36" t="str">
        <f>VLOOKUP(B36,'DPI2020'!$C$2:$EO$181,30,FALSE)</f>
        <v>NA</v>
      </c>
      <c r="N36" t="str">
        <f>VLOOKUP(B36,'DPI2020'!$C$2:$EO$181,31,FALSE)</f>
        <v>NA</v>
      </c>
      <c r="O36" cm="1">
        <f t="array" ref="O36">IF(VLOOKUP(B36,'DPI2020'!$C$2:$EO$181,37,FALSE)=-999,NA,VLOOKUP(B36,'DPI2020'!$C$2:$EO$181,37,FALSE))</f>
        <v>0</v>
      </c>
      <c r="P36">
        <f>VLOOKUP(B36,'DPI2020'!$C$2:$EO$181,96,FALSE)</f>
        <v>0</v>
      </c>
      <c r="Q36">
        <f>VLOOKUP(B36,Exports!$B$9:$Z$246,23,FALSE)</f>
        <v>13.087944978907887</v>
      </c>
      <c r="R36">
        <f>VLOOKUP(B36,corona!$A$313:$L$85459,12,FALSE)</f>
        <v>2.9109535000000002</v>
      </c>
      <c r="S36">
        <f>VLOOKUP(B36,exp!$B$3:$P$197,14,FALSE)</f>
        <v>36.039425457900002</v>
      </c>
      <c r="T36">
        <f>VLOOKUP(B36,debt!$B$3:$V$193,14,FALSE)</f>
        <v>18.402621165966998</v>
      </c>
      <c r="U36">
        <f>VLOOKUP(B36,lending!$B$3:$V$213,14,FALSE)*(-1)</f>
        <v>0.96219477717084001</v>
      </c>
      <c r="V36">
        <f>VLOOKUP(B36,KOF_economic!$C$5:$D$207,2,FALSE)</f>
        <v>75.209999084472656</v>
      </c>
      <c r="W36" s="34">
        <v>0</v>
      </c>
      <c r="X36">
        <f>VLOOKUP(B36,ML_demo!$C$2:$E$186,3,FALSE)</f>
        <v>1</v>
      </c>
      <c r="Y36">
        <f>VLOOKUP(B36,Cheibub_demo!$B$2:$F$209,5,FALSE)</f>
        <v>1</v>
      </c>
      <c r="Z36">
        <f>VLOOKUP(B36,exp!$B$3:$V$213,21,FALSE)</f>
        <v>34.184682743262329</v>
      </c>
      <c r="AA36">
        <f>VLOOKUP(B36,debt!$B$3:$V$209,21,FALSE)</f>
        <v>20.501392376713664</v>
      </c>
      <c r="AB36">
        <f>VLOOKUP(B36,lending!$B$3:$W$213,22,FALSE)*(-1)</f>
        <v>4.2957013662133408E-3</v>
      </c>
      <c r="AC36">
        <f>VLOOKUP(B36,KOF_economic!$C$5:$G$207,5,FALSE)</f>
        <v>76.933331807454422</v>
      </c>
      <c r="AD36" s="63">
        <f>VLOOKUP(B36,corona!$A$313:$N$85459,14,FALSE)</f>
        <v>1.0684806907437689</v>
      </c>
      <c r="AE36">
        <f>VLOOKUP(B36,GDP_capita!$B$5:$F$268,5,FALSE)</f>
        <v>9828.1485147813855</v>
      </c>
      <c r="AF36">
        <f>VLOOKUP(B36,GDP_capita!$B$5:$G$268,6,FALSE)</f>
        <v>9.1930058449210108</v>
      </c>
      <c r="AG36">
        <v>0</v>
      </c>
    </row>
    <row r="37" spans="1:33" x14ac:dyDescent="0.15">
      <c r="A37" t="s">
        <v>87</v>
      </c>
      <c r="B37" t="s">
        <v>1651</v>
      </c>
      <c r="C37">
        <f>VLOOKUP(B37,lending!$B$3:$V$213,21,FALSE)</f>
        <v>9.3110928341708004</v>
      </c>
      <c r="D37">
        <f>VLOOKUP(B37,netlending!$B$3:$V$213,21,FALSE)</f>
        <v>8.5350893192360004</v>
      </c>
      <c r="E37">
        <f>VLOOKUP(B37,WEO_April2021!$B$2:$I$196,8,FALSE)</f>
        <v>10.246999999999998</v>
      </c>
      <c r="F37" t="str">
        <f>VLOOKUP(B37,'DPI2020'!$C$2:$EO$181,21,FALSE)</f>
        <v>NA</v>
      </c>
      <c r="G37" t="str">
        <f>VLOOKUP(B37,'DPI2020'!$C$2:$EO$181,22,FALSE)</f>
        <v>NA</v>
      </c>
      <c r="H37" t="str">
        <f>VLOOKUP(B37,'DPI2020'!$C$2:$EO$181,17,FALSE)</f>
        <v>NA</v>
      </c>
      <c r="I37" t="str">
        <f>VLOOKUP(B37,'DPI2020'!$C$2:$EO$181,18,FALSE)</f>
        <v>NA</v>
      </c>
      <c r="J37" t="str">
        <f>VLOOKUP(B37,'DPI2020'!$C$2:$EO$181,25,FALSE)</f>
        <v>NA</v>
      </c>
      <c r="K37" t="str">
        <f>VLOOKUP(B37,'DPI2020'!$C$2:$EO$181,26,FALSE)</f>
        <v>NA</v>
      </c>
      <c r="L37" t="str">
        <f>VLOOKUP(B37,'DPI2020'!$C$2:$EO$181,29,FALSE)</f>
        <v>NA</v>
      </c>
      <c r="M37" t="str">
        <f>VLOOKUP(B37,'DPI2020'!$C$2:$EO$181,30,FALSE)</f>
        <v>NA</v>
      </c>
      <c r="N37" t="str">
        <f>VLOOKUP(B37,'DPI2020'!$C$2:$EO$181,31,FALSE)</f>
        <v>NA</v>
      </c>
      <c r="O37" t="s">
        <v>255</v>
      </c>
      <c r="P37">
        <f>VLOOKUP(B37,'DPI2020'!$C$2:$EO$181,96,FALSE)</f>
        <v>0</v>
      </c>
      <c r="Q37">
        <f>VLOOKUP(B37,Exports!$B$9:$Z$246,23,FALSE)</f>
        <v>15.768676041189069</v>
      </c>
      <c r="R37">
        <f>VLOOKUP(B37,corona!$A$313:$L$85459,12,FALSE)</f>
        <v>5.4463989999999995</v>
      </c>
      <c r="S37">
        <f>VLOOKUP(B37,exp!$B$3:$P$197,14,FALSE)</f>
        <v>32.826589133783003</v>
      </c>
      <c r="T37">
        <f>VLOOKUP(B37,debt!$B$3:$V$193,14,FALSE)</f>
        <v>102.10359101127</v>
      </c>
      <c r="U37">
        <f>VLOOKUP(B37,lending!$B$3:$V$213,14,FALSE)*(-1)</f>
        <v>8.9989285240271997</v>
      </c>
      <c r="V37">
        <f>VLOOKUP(B37,KOF_economic!$C$5:$D$207,2,FALSE)</f>
        <v>81.959999084472656</v>
      </c>
      <c r="W37" s="34">
        <v>0</v>
      </c>
      <c r="X37">
        <f>VLOOKUP(B37,ML_demo!$C$2:$E$186,3,FALSE)</f>
        <v>0</v>
      </c>
      <c r="Y37">
        <f>VLOOKUP(B37,Cheibub_demo!$B$2:$F$209,5,FALSE)</f>
        <v>0</v>
      </c>
      <c r="Z37">
        <f>VLOOKUP(B37,exp!$B$3:$V$213,21,FALSE)</f>
        <v>32.902324370725331</v>
      </c>
      <c r="AA37">
        <f>VLOOKUP(B37,debt!$B$3:$V$209,21,FALSE)</f>
        <v>95.070535916021996</v>
      </c>
      <c r="AB37">
        <f>VLOOKUP(B37,lending!$B$3:$W$213,22,FALSE)*(-1)</f>
        <v>11.625831083367734</v>
      </c>
      <c r="AC37">
        <f>VLOOKUP(B37,KOF_economic!$C$5:$G$207,5,FALSE)</f>
        <v>79.516667683919266</v>
      </c>
      <c r="AD37" s="63">
        <f>VLOOKUP(B37,corona!$A$313:$N$85459,14,FALSE)</f>
        <v>1.6949546563493258</v>
      </c>
      <c r="AE37">
        <f>VLOOKUP(B37,GDP_capita!$B$5:$F$268,5,FALSE)</f>
        <v>23503.977126672995</v>
      </c>
      <c r="AF37">
        <f>VLOOKUP(B37,GDP_capita!$B$5:$G$268,6,FALSE)</f>
        <v>10.064924925245766</v>
      </c>
      <c r="AG37">
        <v>0</v>
      </c>
    </row>
    <row r="38" spans="1:33" x14ac:dyDescent="0.15">
      <c r="A38" t="s">
        <v>86</v>
      </c>
      <c r="B38" t="s">
        <v>1647</v>
      </c>
      <c r="C38">
        <f>VLOOKUP(B38,lending!$B$3:$V$213,21,FALSE)</f>
        <v>5.6004611183784005</v>
      </c>
      <c r="D38">
        <f>VLOOKUP(B38,netlending!$B$3:$V$213,21,FALSE)</f>
        <v>4.9563443859231597</v>
      </c>
      <c r="E38">
        <f>VLOOKUP(B38,WEO_April2021!$B$2:$I$196,8,FALSE)</f>
        <v>0.52200000000000024</v>
      </c>
      <c r="F38">
        <f>VLOOKUP(B38,'DPI2020'!$C$2:$EO$181,21,FALSE)</f>
        <v>1</v>
      </c>
      <c r="G38">
        <f>VLOOKUP(B38,'DPI2020'!$C$2:$EO$181,22,FALSE)</f>
        <v>0</v>
      </c>
      <c r="H38">
        <f>VLOOKUP(B38,'DPI2020'!$C$2:$EO$181,17,FALSE)</f>
        <v>1</v>
      </c>
      <c r="I38">
        <f>VLOOKUP(B38,'DPI2020'!$C$2:$EO$181,18,FALSE)</f>
        <v>0</v>
      </c>
      <c r="J38" t="str">
        <f>VLOOKUP(B38,'DPI2020'!$C$2:$EO$181,25,FALSE)</f>
        <v>NA</v>
      </c>
      <c r="K38" t="str">
        <f>VLOOKUP(B38,'DPI2020'!$C$2:$EO$181,26,FALSE)</f>
        <v>NA</v>
      </c>
      <c r="L38" t="str">
        <f>VLOOKUP(B38,'DPI2020'!$C$2:$EO$181,29,FALSE)</f>
        <v>NA</v>
      </c>
      <c r="M38" t="str">
        <f>VLOOKUP(B38,'DPI2020'!$C$2:$EO$181,30,FALSE)</f>
        <v>NA</v>
      </c>
      <c r="N38" t="str">
        <f>VLOOKUP(B38,'DPI2020'!$C$2:$EO$181,31,FALSE)</f>
        <v>NA</v>
      </c>
      <c r="O38" cm="1">
        <f t="array" ref="O38">IF(VLOOKUP(B38,'DPI2020'!$C$2:$EO$181,37,FALSE)=-999,NA,VLOOKUP(B38,'DPI2020'!$C$2:$EO$181,37,FALSE))</f>
        <v>1</v>
      </c>
      <c r="P38">
        <f>VLOOKUP(B38,'DPI2020'!$C$2:$EO$181,96,FALSE)</f>
        <v>0</v>
      </c>
      <c r="Q38">
        <f>VLOOKUP(B38,Exports!$B$9:$Z$246,23,FALSE)</f>
        <v>69.705128582790834</v>
      </c>
      <c r="R38">
        <f>VLOOKUP(B38,corona!$A$313:$L$85459,12,FALSE)</f>
        <v>2.0015358999999999</v>
      </c>
      <c r="S38">
        <f>VLOOKUP(B38,exp!$B$3:$P$197,14,FALSE)</f>
        <v>19.483343005272999</v>
      </c>
      <c r="T38">
        <f>VLOOKUP(B38,debt!$B$3:$V$193,14,FALSE)</f>
        <v>58.042286505435001</v>
      </c>
      <c r="U38">
        <f>VLOOKUP(B38,lending!$B$3:$V$213,14,FALSE)*(-1)</f>
        <v>1.6152449038207</v>
      </c>
      <c r="V38">
        <f>VLOOKUP(B38,KOF_economic!$C$5:$D$207,2,FALSE)</f>
        <v>48.680000305175781</v>
      </c>
      <c r="W38" s="34">
        <v>0</v>
      </c>
      <c r="X38">
        <f>VLOOKUP(B38,ML_demo!$C$2:$E$186,3,FALSE)</f>
        <v>1</v>
      </c>
      <c r="Y38">
        <f>VLOOKUP(B38,Cheibub_demo!$B$2:$F$209,5,FALSE)</f>
        <v>1</v>
      </c>
      <c r="Z38">
        <f>VLOOKUP(B38,exp!$B$3:$V$213,21,FALSE)</f>
        <v>20.004104442536669</v>
      </c>
      <c r="AA38">
        <f>VLOOKUP(B38,debt!$B$3:$V$209,21,FALSE)</f>
        <v>56.726870303726322</v>
      </c>
      <c r="AB38">
        <f>VLOOKUP(B38,lending!$B$3:$W$213,22,FALSE)*(-1)</f>
        <v>3.3226614417246001</v>
      </c>
      <c r="AC38">
        <f>VLOOKUP(B38,KOF_economic!$C$5:$G$207,5,FALSE)</f>
        <v>45.826666514078774</v>
      </c>
      <c r="AD38" s="63">
        <f>VLOOKUP(B38,corona!$A$313:$N$85459,14,FALSE)</f>
        <v>0.69391483583722258</v>
      </c>
      <c r="AE38">
        <f>VLOOKUP(B38,GDP_capita!$B$5:$F$268,5,FALSE)</f>
        <v>34863.742098479517</v>
      </c>
      <c r="AF38">
        <f>VLOOKUP(B38,GDP_capita!$B$5:$G$268,6,FALSE)</f>
        <v>10.459202659798146</v>
      </c>
      <c r="AG38">
        <v>0</v>
      </c>
    </row>
    <row r="39" spans="1:33" x14ac:dyDescent="0.15">
      <c r="A39" t="s">
        <v>92</v>
      </c>
      <c r="B39" t="s">
        <v>1641</v>
      </c>
      <c r="C39">
        <f>VLOOKUP(B39,lending!$B$3:$V$213,21,FALSE)</f>
        <v>6.9954070299998001</v>
      </c>
      <c r="D39">
        <f>VLOOKUP(B39,netlending!$B$3:$V$213,21,FALSE)</f>
        <v>6.9581554395341989</v>
      </c>
      <c r="E39">
        <f>VLOOKUP(B39,WEO_April2021!$B$2:$I$196,8,FALSE)</f>
        <v>6.2989999999999995</v>
      </c>
      <c r="F39" t="str">
        <f>VLOOKUP(B39,'DPI2020'!$C$2:$EO$181,21,FALSE)</f>
        <v>NA</v>
      </c>
      <c r="G39" t="str">
        <f>VLOOKUP(B39,'DPI2020'!$C$2:$EO$181,22,FALSE)</f>
        <v>NA</v>
      </c>
      <c r="H39" t="str">
        <f>VLOOKUP(B39,'DPI2020'!$C$2:$EO$181,17,FALSE)</f>
        <v>NA</v>
      </c>
      <c r="I39" t="str">
        <f>VLOOKUP(B39,'DPI2020'!$C$2:$EO$181,18,FALSE)</f>
        <v>NA</v>
      </c>
      <c r="J39" t="str">
        <f>VLOOKUP(B39,'DPI2020'!$C$2:$EO$181,25,FALSE)</f>
        <v>NA</v>
      </c>
      <c r="K39" t="str">
        <f>VLOOKUP(B39,'DPI2020'!$C$2:$EO$181,26,FALSE)</f>
        <v>NA</v>
      </c>
      <c r="L39" t="str">
        <f>VLOOKUP(B39,'DPI2020'!$C$2:$EO$181,29,FALSE)</f>
        <v>NA</v>
      </c>
      <c r="M39" t="str">
        <f>VLOOKUP(B39,'DPI2020'!$C$2:$EO$181,30,FALSE)</f>
        <v>NA</v>
      </c>
      <c r="N39" t="str">
        <f>VLOOKUP(B39,'DPI2020'!$C$2:$EO$181,31,FALSE)</f>
        <v>NA</v>
      </c>
      <c r="O39" t="s">
        <v>255</v>
      </c>
      <c r="P39">
        <f>VLOOKUP(B39,'DPI2020'!$C$2:$EO$181,96,FALSE)</f>
        <v>0</v>
      </c>
      <c r="Q39">
        <f>VLOOKUP(B39,Exports!$B$9:$Z$246,23,FALSE)</f>
        <v>15.699710240435524</v>
      </c>
      <c r="R39">
        <f>VLOOKUP(B39,corona!$A$313:$L$85459,12,FALSE)</f>
        <v>3.3828485000000001</v>
      </c>
      <c r="S39">
        <f>VLOOKUP(B39,exp!$B$3:$P$197,14,FALSE)</f>
        <v>40.361806485301997</v>
      </c>
      <c r="T39">
        <f>VLOOKUP(B39,debt!$B$3:$V$193,14,FALSE)</f>
        <v>32.350106499916997</v>
      </c>
      <c r="U39">
        <f>VLOOKUP(B39,lending!$B$3:$V$213,14,FALSE)*(-1)</f>
        <v>-1.3866332543508</v>
      </c>
      <c r="V39">
        <f>VLOOKUP(B39,KOF_economic!$C$5:$D$207,2,FALSE)</f>
        <v>61.040000915527344</v>
      </c>
      <c r="W39" s="34">
        <v>0</v>
      </c>
      <c r="X39">
        <f>VLOOKUP(B39,ML_demo!$C$2:$E$186,3,FALSE)</f>
        <v>1</v>
      </c>
      <c r="Y39">
        <f>VLOOKUP(B39,Cheibub_demo!$B$2:$F$209,5,FALSE)</f>
        <v>0</v>
      </c>
      <c r="Z39">
        <f>VLOOKUP(B39,exp!$B$3:$V$213,21,FALSE)</f>
        <v>40.639127740399331</v>
      </c>
      <c r="AA39">
        <f>VLOOKUP(B39,debt!$B$3:$V$209,21,FALSE)</f>
        <v>35.286964987968666</v>
      </c>
      <c r="AB39">
        <f>VLOOKUP(B39,lending!$B$3:$W$213,22,FALSE)*(-1)</f>
        <v>-1.6188726767558668</v>
      </c>
      <c r="AC39">
        <f>VLOOKUP(B39,KOF_economic!$C$5:$G$207,5,FALSE)</f>
        <v>61.603333791097008</v>
      </c>
      <c r="AD39" s="63">
        <f>VLOOKUP(B39,corona!$A$313:$N$85459,14,FALSE)</f>
        <v>1.2187181060585792</v>
      </c>
      <c r="AE39">
        <f>VLOOKUP(B39,GDP_capita!$B$5:$F$268,5,FALSE)</f>
        <v>6108.5106958133811</v>
      </c>
      <c r="AF39">
        <f>VLOOKUP(B39,GDP_capita!$B$5:$G$268,6,FALSE)</f>
        <v>8.7174382738147322</v>
      </c>
      <c r="AG39">
        <v>0</v>
      </c>
    </row>
    <row r="40" spans="1:33" x14ac:dyDescent="0.15">
      <c r="A40" t="s">
        <v>89</v>
      </c>
      <c r="B40" t="s">
        <v>1629</v>
      </c>
      <c r="C40">
        <f>VLOOKUP(B40,lending!$B$3:$V$213,21,FALSE)</f>
        <v>4.0393775302034403</v>
      </c>
      <c r="D40">
        <f>VLOOKUP(B40,netlending!$B$3:$V$213,21,FALSE)</f>
        <v>3.9604690068229003</v>
      </c>
      <c r="E40">
        <f>VLOOKUP(B40,WEO_April2021!$B$2:$I$196,8,FALSE)</f>
        <v>-0.92099999999999982</v>
      </c>
      <c r="F40" t="str">
        <f>VLOOKUP(B40,'DPI2020'!$C$2:$EO$181,21,FALSE)</f>
        <v>NA</v>
      </c>
      <c r="G40" t="str">
        <f>VLOOKUP(B40,'DPI2020'!$C$2:$EO$181,22,FALSE)</f>
        <v>NA</v>
      </c>
      <c r="H40" t="str">
        <f>VLOOKUP(B40,'DPI2020'!$C$2:$EO$181,17,FALSE)</f>
        <v>NA</v>
      </c>
      <c r="I40" t="str">
        <f>VLOOKUP(B40,'DPI2020'!$C$2:$EO$181,18,FALSE)</f>
        <v>NA</v>
      </c>
      <c r="J40" t="str">
        <f>VLOOKUP(B40,'DPI2020'!$C$2:$EO$181,25,FALSE)</f>
        <v>NA</v>
      </c>
      <c r="K40" t="str">
        <f>VLOOKUP(B40,'DPI2020'!$C$2:$EO$181,26,FALSE)</f>
        <v>NA</v>
      </c>
      <c r="L40" t="str">
        <f>VLOOKUP(B40,'DPI2020'!$C$2:$EO$181,29,FALSE)</f>
        <v>NA</v>
      </c>
      <c r="M40" t="str">
        <f>VLOOKUP(B40,'DPI2020'!$C$2:$EO$181,30,FALSE)</f>
        <v>NA</v>
      </c>
      <c r="N40" t="str">
        <f>VLOOKUP(B40,'DPI2020'!$C$2:$EO$181,31,FALSE)</f>
        <v>NA</v>
      </c>
      <c r="O40" cm="1">
        <f t="array" ref="O40">IF(VLOOKUP(B40,'DPI2020'!$C$2:$EO$181,37,FALSE)=-999,NA,VLOOKUP(B40,'DPI2020'!$C$2:$EO$181,37,FALSE))</f>
        <v>0</v>
      </c>
      <c r="P40">
        <f>VLOOKUP(B40,'DPI2020'!$C$2:$EO$181,96,FALSE)</f>
        <v>1</v>
      </c>
      <c r="Q40" t="e">
        <f>VLOOKUP(B40,Exports!$B$9:$Z$246,23,FALSE)</f>
        <v>#N/A</v>
      </c>
      <c r="R40">
        <f>VLOOKUP(B40,corona!$A$313:$L$85459,12,FALSE)</f>
        <v>2.0560631000000003</v>
      </c>
      <c r="S40">
        <f>VLOOKUP(B40,exp!$B$3:$P$197,14,FALSE)</f>
        <v>37.631810016033</v>
      </c>
      <c r="T40">
        <f>VLOOKUP(B40,debt!$B$3:$V$193,14,FALSE)</f>
        <v>40.999215076859997</v>
      </c>
      <c r="U40">
        <f>VLOOKUP(B40,lending!$B$3:$V$213,14,FALSE)*(-1)</f>
        <v>-0.78324218536474</v>
      </c>
      <c r="V40">
        <f>VLOOKUP(B40,KOF_economic!$C$5:$D$207,2,FALSE)</f>
        <v>61.790000915527344</v>
      </c>
      <c r="W40" s="34">
        <v>0</v>
      </c>
      <c r="X40">
        <f>VLOOKUP(B40,ML_demo!$C$2:$E$186,3,FALSE)</f>
        <v>0</v>
      </c>
      <c r="Y40">
        <f>VLOOKUP(B40,Cheibub_demo!$B$2:$F$209,5,FALSE)</f>
        <v>0</v>
      </c>
      <c r="Z40">
        <f>VLOOKUP(B40,exp!$B$3:$V$213,21,FALSE)</f>
        <v>38.172840306750665</v>
      </c>
      <c r="AA40">
        <f>VLOOKUP(B40,debt!$B$3:$V$209,21,FALSE)</f>
        <v>47.224765582955662</v>
      </c>
      <c r="AB40">
        <f>VLOOKUP(B40,lending!$B$3:$W$213,22,FALSE)*(-1)</f>
        <v>-0.75050533917604678</v>
      </c>
      <c r="AC40">
        <f>VLOOKUP(B40,KOF_economic!$C$5:$G$207,5,FALSE)</f>
        <v>58.540000915527344</v>
      </c>
      <c r="AD40" s="63">
        <f>VLOOKUP(B40,corona!$A$313:$N$85459,14,FALSE)</f>
        <v>0.72079303778344872</v>
      </c>
      <c r="AE40">
        <f>VLOOKUP(B40,GDP_capita!$B$5:$F$268,5,FALSE)</f>
        <v>6663.2952928258246</v>
      </c>
      <c r="AF40">
        <f>VLOOKUP(B40,GDP_capita!$B$5:$G$268,6,FALSE)</f>
        <v>8.8043694298794488</v>
      </c>
      <c r="AG40">
        <v>0</v>
      </c>
    </row>
    <row r="41" spans="1:33" x14ac:dyDescent="0.15">
      <c r="A41" t="s">
        <v>90</v>
      </c>
      <c r="B41" t="s">
        <v>1621</v>
      </c>
      <c r="C41">
        <f>VLOOKUP(B41,lending!$B$3:$V$213,21,FALSE)</f>
        <v>5.9932948525382006</v>
      </c>
      <c r="D41">
        <f>VLOOKUP(B41,netlending!$B$3:$V$213,21,FALSE)</f>
        <v>6.2002504753577501</v>
      </c>
      <c r="E41">
        <f>VLOOKUP(B41,WEO_April2021!$B$2:$I$196,8,FALSE)</f>
        <v>8.6939999999999991</v>
      </c>
      <c r="F41">
        <f>VLOOKUP(B41,'DPI2020'!$C$2:$EO$181,21,FALSE)</f>
        <v>1</v>
      </c>
      <c r="G41">
        <f>VLOOKUP(B41,'DPI2020'!$C$2:$EO$181,22,FALSE)</f>
        <v>0</v>
      </c>
      <c r="H41">
        <f>VLOOKUP(B41,'DPI2020'!$C$2:$EO$181,17,FALSE)</f>
        <v>1</v>
      </c>
      <c r="I41">
        <f>VLOOKUP(B41,'DPI2020'!$C$2:$EO$181,18,FALSE)</f>
        <v>0</v>
      </c>
      <c r="J41" t="str">
        <f>VLOOKUP(B41,'DPI2020'!$C$2:$EO$181,25,FALSE)</f>
        <v>NA</v>
      </c>
      <c r="K41" t="str">
        <f>VLOOKUP(B41,'DPI2020'!$C$2:$EO$181,26,FALSE)</f>
        <v>NA</v>
      </c>
      <c r="L41" t="str">
        <f>VLOOKUP(B41,'DPI2020'!$C$2:$EO$181,29,FALSE)</f>
        <v>NA</v>
      </c>
      <c r="M41" t="str">
        <f>VLOOKUP(B41,'DPI2020'!$C$2:$EO$181,30,FALSE)</f>
        <v>NA</v>
      </c>
      <c r="N41" t="str">
        <f>VLOOKUP(B41,'DPI2020'!$C$2:$EO$181,31,FALSE)</f>
        <v>NA</v>
      </c>
      <c r="O41" cm="1">
        <f t="array" ref="O41">IF(VLOOKUP(B41,'DPI2020'!$C$2:$EO$181,37,FALSE)=-999,NA,VLOOKUP(B41,'DPI2020'!$C$2:$EO$181,37,FALSE))</f>
        <v>1</v>
      </c>
      <c r="P41">
        <f>VLOOKUP(B41,'DPI2020'!$C$2:$EO$181,96,FALSE)</f>
        <v>0</v>
      </c>
      <c r="Q41">
        <f>VLOOKUP(B41,Exports!$B$9:$Z$246,23,FALSE)</f>
        <v>7.1982879885525444</v>
      </c>
      <c r="R41">
        <f>VLOOKUP(B41,corona!$A$313:$L$85459,12,FALSE)</f>
        <v>2.7101184000000003</v>
      </c>
      <c r="S41">
        <f>VLOOKUP(B41,exp!$B$3:$P$197,14,FALSE)</f>
        <v>34.138123741013999</v>
      </c>
      <c r="T41">
        <f>VLOOKUP(B41,debt!$B$3:$V$193,14,FALSE)</f>
        <v>97.516101926231997</v>
      </c>
      <c r="U41">
        <f>VLOOKUP(B41,lending!$B$3:$V$213,14,FALSE)*(-1)</f>
        <v>3.7995277626397002</v>
      </c>
      <c r="V41">
        <f>VLOOKUP(B41,KOF_economic!$C$5:$D$207,2,FALSE)</f>
        <v>57.349998474121094</v>
      </c>
      <c r="W41" s="34">
        <v>0</v>
      </c>
      <c r="X41">
        <f>VLOOKUP(B41,ML_demo!$C$2:$E$186,3,FALSE)</f>
        <v>1</v>
      </c>
      <c r="Y41">
        <f>VLOOKUP(B41,Cheibub_demo!$B$2:$F$209,5,FALSE)</f>
        <v>1</v>
      </c>
      <c r="Z41">
        <f>VLOOKUP(B41,exp!$B$3:$V$213,21,FALSE)</f>
        <v>33.757902809391332</v>
      </c>
      <c r="AA41">
        <f>VLOOKUP(B41,debt!$B$3:$V$209,21,FALSE)</f>
        <v>96.702082747609325</v>
      </c>
      <c r="AB41">
        <f>VLOOKUP(B41,lending!$B$3:$W$213,22,FALSE)*(-1)</f>
        <v>3.3357326246037666</v>
      </c>
      <c r="AC41">
        <f>VLOOKUP(B41,KOF_economic!$C$5:$G$207,5,FALSE)</f>
        <v>56.75</v>
      </c>
      <c r="AD41" s="63">
        <f>VLOOKUP(B41,corona!$A$313:$N$85459,14,FALSE)</f>
        <v>0.99699232397412818</v>
      </c>
      <c r="AE41">
        <f>VLOOKUP(B41,GDP_capita!$B$5:$F$268,5,FALSE)</f>
        <v>4815.163710795101</v>
      </c>
      <c r="AF41">
        <f>VLOOKUP(B41,GDP_capita!$B$5:$G$268,6,FALSE)</f>
        <v>8.4795253238193631</v>
      </c>
      <c r="AG41">
        <v>0</v>
      </c>
    </row>
    <row r="42" spans="1:33" x14ac:dyDescent="0.15">
      <c r="A42" t="s">
        <v>91</v>
      </c>
      <c r="B42" t="s">
        <v>1617</v>
      </c>
      <c r="C42">
        <f>VLOOKUP(B42,lending!$B$3:$V$213,21,FALSE)</f>
        <v>2.4696819025275989</v>
      </c>
      <c r="D42">
        <f>VLOOKUP(B42,netlending!$B$3:$V$213,21,FALSE)</f>
        <v>2.3445219965589006</v>
      </c>
      <c r="E42">
        <f>VLOOKUP(B42,WEO_April2021!$B$2:$I$196,8,FALSE)</f>
        <v>2.2160000000000002</v>
      </c>
      <c r="F42">
        <f>VLOOKUP(B42,'DPI2020'!$C$2:$EO$181,21,FALSE)</f>
        <v>1</v>
      </c>
      <c r="G42">
        <f>VLOOKUP(B42,'DPI2020'!$C$2:$EO$181,22,FALSE)</f>
        <v>0</v>
      </c>
      <c r="H42">
        <f>VLOOKUP(B42,'DPI2020'!$C$2:$EO$181,17,FALSE)</f>
        <v>0</v>
      </c>
      <c r="I42">
        <f>VLOOKUP(B42,'DPI2020'!$C$2:$EO$181,18,FALSE)</f>
        <v>0</v>
      </c>
      <c r="J42" t="str">
        <f>VLOOKUP(B42,'DPI2020'!$C$2:$EO$181,25,FALSE)</f>
        <v>NA</v>
      </c>
      <c r="K42" t="str">
        <f>VLOOKUP(B42,'DPI2020'!$C$2:$EO$181,26,FALSE)</f>
        <v>NA</v>
      </c>
      <c r="L42" t="str">
        <f>VLOOKUP(B42,'DPI2020'!$C$2:$EO$181,29,FALSE)</f>
        <v>NA</v>
      </c>
      <c r="M42" t="str">
        <f>VLOOKUP(B42,'DPI2020'!$C$2:$EO$181,30,FALSE)</f>
        <v>NA</v>
      </c>
      <c r="N42" t="str">
        <f>VLOOKUP(B42,'DPI2020'!$C$2:$EO$181,31,FALSE)</f>
        <v>NA</v>
      </c>
      <c r="O42" cm="1">
        <f t="array" ref="O42">IF(VLOOKUP(B42,'DPI2020'!$C$2:$EO$181,37,FALSE)=-999,NA,VLOOKUP(B42,'DPI2020'!$C$2:$EO$181,37,FALSE))</f>
        <v>1</v>
      </c>
      <c r="P42">
        <f>VLOOKUP(B42,'DPI2020'!$C$2:$EO$181,96,FALSE)</f>
        <v>1</v>
      </c>
      <c r="Q42">
        <f>VLOOKUP(B42,Exports!$B$9:$Z$246,23,FALSE)</f>
        <v>8.8185145616182901</v>
      </c>
      <c r="R42">
        <f>VLOOKUP(B42,corona!$A$313:$L$85459,12,FALSE)</f>
        <v>1.3717433999999999</v>
      </c>
      <c r="S42">
        <f>VLOOKUP(B42,exp!$B$3:$P$197,14,FALSE)</f>
        <v>36.066910580021002</v>
      </c>
      <c r="T42">
        <f>VLOOKUP(B42,debt!$B$3:$V$193,14,FALSE)</f>
        <v>56.515460501996998</v>
      </c>
      <c r="U42">
        <f>VLOOKUP(B42,lending!$B$3:$V$213,14,FALSE)*(-1)</f>
        <v>7.2219833031613003</v>
      </c>
      <c r="V42">
        <f>VLOOKUP(B42,KOF_economic!$C$5:$D$207,2,FALSE)</f>
        <v>44.520000457763672</v>
      </c>
      <c r="W42" s="34">
        <v>0</v>
      </c>
      <c r="X42">
        <f>VLOOKUP(B42,ML_demo!$C$2:$E$186,3,FALSE)</f>
        <v>1</v>
      </c>
      <c r="Y42">
        <f>VLOOKUP(B42,Cheibub_demo!$B$2:$F$209,5,FALSE)</f>
        <v>0</v>
      </c>
      <c r="Z42">
        <f>VLOOKUP(B42,exp!$B$3:$V$213,21,FALSE)</f>
        <v>37.253174182586335</v>
      </c>
      <c r="AA42">
        <f>VLOOKUP(B42,debt!$B$3:$V$209,21,FALSE)</f>
        <v>53.875149090054002</v>
      </c>
      <c r="AB42">
        <f>VLOOKUP(B42,lending!$B$3:$W$213,22,FALSE)*(-1)</f>
        <v>7.7298344653736999</v>
      </c>
      <c r="AC42">
        <f>VLOOKUP(B42,KOF_economic!$C$5:$G$207,5,FALSE)</f>
        <v>45.583333333333336</v>
      </c>
      <c r="AD42" s="63">
        <f>VLOOKUP(B42,corona!$A$313:$N$85459,14,FALSE)</f>
        <v>0.31608248557303836</v>
      </c>
      <c r="AE42">
        <f>VLOOKUP(B42,GDP_capita!$B$5:$F$268,5,FALSE)</f>
        <v>3552.0687602631001</v>
      </c>
      <c r="AF42">
        <f>VLOOKUP(B42,GDP_capita!$B$5:$G$268,6,FALSE)</f>
        <v>8.1752854621068725</v>
      </c>
      <c r="AG42">
        <v>0</v>
      </c>
    </row>
    <row r="43" spans="1:33" x14ac:dyDescent="0.15">
      <c r="A43" t="s">
        <v>12</v>
      </c>
      <c r="B43" t="s">
        <v>235</v>
      </c>
      <c r="C43">
        <f>VLOOKUP(B43,lending!$B$3:$V$213,21,FALSE)</f>
        <v>7.4869708397154993</v>
      </c>
      <c r="D43">
        <f>VLOOKUP(B43,netlending!$B$3:$V$213,21,FALSE)</f>
        <v>8.2506775954855005</v>
      </c>
      <c r="E43">
        <f>VLOOKUP(B43,WEO_April2021!$B$2:$I$196,8,FALSE)</f>
        <v>6.4240000000000004</v>
      </c>
      <c r="F43" t="str">
        <f>VLOOKUP(B43,'DPI2020'!$C$2:$EO$181,21,FALSE)</f>
        <v>NA</v>
      </c>
      <c r="G43" t="str">
        <f>VLOOKUP(B43,'DPI2020'!$C$2:$EO$181,22,FALSE)</f>
        <v>NA</v>
      </c>
      <c r="H43">
        <f>VLOOKUP(B43,'DPI2020'!$C$2:$EO$181,17,FALSE)</f>
        <v>1</v>
      </c>
      <c r="I43">
        <f>VLOOKUP(B43,'DPI2020'!$C$2:$EO$181,18,FALSE)</f>
        <v>0</v>
      </c>
      <c r="J43">
        <f>VLOOKUP(B43,'DPI2020'!$C$2:$EO$181,25,FALSE)</f>
        <v>1</v>
      </c>
      <c r="K43">
        <f>VLOOKUP(B43,'DPI2020'!$C$2:$EO$181,26,FALSE)</f>
        <v>0</v>
      </c>
      <c r="L43" t="str">
        <f>VLOOKUP(B43,'DPI2020'!$C$2:$EO$181,29,FALSE)</f>
        <v>NA</v>
      </c>
      <c r="M43" t="str">
        <f>VLOOKUP(B43,'DPI2020'!$C$2:$EO$181,30,FALSE)</f>
        <v>NA</v>
      </c>
      <c r="N43" t="str">
        <f>VLOOKUP(B43,'DPI2020'!$C$2:$EO$181,31,FALSE)</f>
        <v>NA</v>
      </c>
      <c r="O43" cm="1">
        <f t="array" ref="O43">IF(VLOOKUP(B43,'DPI2020'!$C$2:$EO$181,37,FALSE)=-999,NA,VLOOKUP(B43,'DPI2020'!$C$2:$EO$181,37,FALSE))</f>
        <v>0</v>
      </c>
      <c r="P43">
        <f>VLOOKUP(B43,'DPI2020'!$C$2:$EO$181,96,FALSE)</f>
        <v>0</v>
      </c>
      <c r="Q43">
        <f>VLOOKUP(B43,Exports!$B$9:$Z$246,23,FALSE)</f>
        <v>1.9382679249038728</v>
      </c>
      <c r="R43">
        <f>VLOOKUP(B43,corona!$A$313:$L$85459,12,FALSE)</f>
        <v>3.6112129999999998</v>
      </c>
      <c r="S43">
        <f>VLOOKUP(B43,exp!$B$3:$P$197,14,FALSE)</f>
        <v>37.306695348410003</v>
      </c>
      <c r="T43">
        <f>VLOOKUP(B43,debt!$B$3:$V$193,14,FALSE)</f>
        <v>87.657839563300001</v>
      </c>
      <c r="U43">
        <f>VLOOKUP(B43,lending!$B$3:$V$213,14,FALSE)*(-1)</f>
        <v>5.8813258007145004</v>
      </c>
      <c r="V43">
        <f>VLOOKUP(B43,KOF_economic!$C$5:$D$207,2,FALSE)</f>
        <v>41.400001525878906</v>
      </c>
      <c r="W43" s="34">
        <v>0</v>
      </c>
      <c r="X43">
        <f>VLOOKUP(B43,ML_demo!$C$2:$E$186,3,FALSE)</f>
        <v>1</v>
      </c>
      <c r="Y43">
        <f>VLOOKUP(B43,Cheibub_demo!$B$2:$F$209,5,FALSE)</f>
        <v>1</v>
      </c>
      <c r="Z43">
        <f>VLOOKUP(B43,exp!$B$3:$V$213,21,FALSE)</f>
        <v>37.768273081641674</v>
      </c>
      <c r="AA43">
        <f>VLOOKUP(B43,debt!$B$3:$V$209,21,FALSE)</f>
        <v>85.643979255855996</v>
      </c>
      <c r="AB43">
        <f>VLOOKUP(B43,lending!$B$3:$W$213,22,FALSE)*(-1)</f>
        <v>6.9474189418191008</v>
      </c>
      <c r="AC43">
        <f>VLOOKUP(B43,KOF_economic!$C$5:$G$207,5,FALSE)</f>
        <v>39.076667785644531</v>
      </c>
      <c r="AD43" s="63">
        <f>VLOOKUP(B43,corona!$A$313:$N$85459,14,FALSE)</f>
        <v>1.2840437269860412</v>
      </c>
      <c r="AE43">
        <f>VLOOKUP(B43,GDP_capita!$B$5:$F$268,5,FALSE)</f>
        <v>8717.1862781081854</v>
      </c>
      <c r="AF43">
        <f>VLOOKUP(B43,GDP_capita!$B$5:$G$268,6,FALSE)</f>
        <v>9.0730517903035199</v>
      </c>
      <c r="AG43">
        <v>0</v>
      </c>
    </row>
    <row r="44" spans="1:33" x14ac:dyDescent="0.15">
      <c r="A44" t="s">
        <v>88</v>
      </c>
      <c r="B44" t="s">
        <v>1599</v>
      </c>
      <c r="C44">
        <f>VLOOKUP(B44,lending!$B$3:$V$213,21,FALSE)</f>
        <v>8.5454295874740005</v>
      </c>
      <c r="D44">
        <f>VLOOKUP(B44,netlending!$B$3:$V$213,21,FALSE)</f>
        <v>7.1025462288055001</v>
      </c>
      <c r="E44">
        <f>VLOOKUP(B44,WEO_April2021!$B$2:$I$196,8,FALSE)</f>
        <v>7.6310000000000002</v>
      </c>
      <c r="F44">
        <f>VLOOKUP(B44,'DPI2020'!$C$2:$EO$181,21,FALSE)</f>
        <v>0</v>
      </c>
      <c r="G44">
        <f>VLOOKUP(B44,'DPI2020'!$C$2:$EO$181,22,FALSE)</f>
        <v>0</v>
      </c>
      <c r="H44">
        <f>VLOOKUP(B44,'DPI2020'!$C$2:$EO$181,17,FALSE)</f>
        <v>0</v>
      </c>
      <c r="I44">
        <f>VLOOKUP(B44,'DPI2020'!$C$2:$EO$181,18,FALSE)</f>
        <v>0</v>
      </c>
      <c r="J44" t="str">
        <f>VLOOKUP(B44,'DPI2020'!$C$2:$EO$181,25,FALSE)</f>
        <v>NA</v>
      </c>
      <c r="K44" t="str">
        <f>VLOOKUP(B44,'DPI2020'!$C$2:$EO$181,26,FALSE)</f>
        <v>NA</v>
      </c>
      <c r="L44" t="str">
        <f>VLOOKUP(B44,'DPI2020'!$C$2:$EO$181,29,FALSE)</f>
        <v>NA</v>
      </c>
      <c r="M44" t="str">
        <f>VLOOKUP(B44,'DPI2020'!$C$2:$EO$181,30,FALSE)</f>
        <v>NA</v>
      </c>
      <c r="N44" t="str">
        <f>VLOOKUP(B44,'DPI2020'!$C$2:$EO$181,31,FALSE)</f>
        <v>NA</v>
      </c>
      <c r="O44" cm="1">
        <f t="array" ref="O44">IF(VLOOKUP(B44,'DPI2020'!$C$2:$EO$181,37,FALSE)=-999,NA,VLOOKUP(B44,'DPI2020'!$C$2:$EO$181,37,FALSE))</f>
        <v>1</v>
      </c>
      <c r="P44">
        <f>VLOOKUP(B44,'DPI2020'!$C$2:$EO$181,96,FALSE)</f>
        <v>0</v>
      </c>
      <c r="Q44">
        <f>VLOOKUP(B44,Exports!$B$9:$Z$246,23,FALSE)</f>
        <v>-0.98368208869264973</v>
      </c>
      <c r="R44">
        <f>VLOOKUP(B44,corona!$A$313:$L$85459,12,FALSE)</f>
        <v>0.13327719999999998</v>
      </c>
      <c r="S44">
        <f>VLOOKUP(B44,exp!$B$3:$P$197,14,FALSE)</f>
        <v>26.603060764066001</v>
      </c>
      <c r="T44">
        <f>VLOOKUP(B44,debt!$B$3:$V$193,14,FALSE)</f>
        <v>121.6484322992</v>
      </c>
      <c r="U44">
        <f>VLOOKUP(B44,lending!$B$3:$V$213,14,FALSE)*(-1)</f>
        <v>-3.6908656571684002</v>
      </c>
      <c r="V44">
        <f>VLOOKUP(B44,KOF_economic!$C$5:$D$207,2,FALSE)</f>
        <v>57.630001068115234</v>
      </c>
      <c r="W44" s="34">
        <v>0</v>
      </c>
      <c r="X44">
        <f>VLOOKUP(B44,ML_demo!$C$2:$E$186,3,FALSE)</f>
        <v>1</v>
      </c>
      <c r="Y44">
        <f>VLOOKUP(B44,Cheibub_demo!$B$2:$F$209,5,FALSE)</f>
        <v>1</v>
      </c>
      <c r="Z44">
        <f>VLOOKUP(B44,exp!$B$3:$V$213,21,FALSE)</f>
        <v>29.802269051023668</v>
      </c>
      <c r="AA44">
        <f>VLOOKUP(B44,debt!$B$3:$V$209,21,FALSE)</f>
        <v>136.01863232422667</v>
      </c>
      <c r="AB44">
        <f>VLOOKUP(B44,lending!$B$3:$W$213,22,FALSE)*(-1)</f>
        <v>0.30606359436381975</v>
      </c>
      <c r="AC44">
        <f>VLOOKUP(B44,KOF_economic!$C$5:$G$207,5,FALSE)</f>
        <v>56.923333485921226</v>
      </c>
      <c r="AD44" s="63">
        <f>VLOOKUP(B44,corona!$A$313:$N$85459,14,FALSE)</f>
        <v>-2.0153241091876457</v>
      </c>
      <c r="AE44">
        <f>VLOOKUP(B44,GDP_capita!$B$5:$F$268,5,FALSE)</f>
        <v>18148.244926400141</v>
      </c>
      <c r="AF44">
        <f>VLOOKUP(B44,GDP_capita!$B$5:$G$268,6,FALSE)</f>
        <v>9.8063291367474523</v>
      </c>
      <c r="AG44">
        <v>0</v>
      </c>
    </row>
    <row r="45" spans="1:33" x14ac:dyDescent="0.15">
      <c r="A45" t="s">
        <v>94</v>
      </c>
      <c r="B45" t="s">
        <v>1596</v>
      </c>
      <c r="C45">
        <f>VLOOKUP(B45,lending!$B$3:$V$213,21,FALSE)</f>
        <v>10.606008451482101</v>
      </c>
      <c r="D45">
        <f>VLOOKUP(B45,netlending!$B$3:$V$213,21,FALSE)</f>
        <v>10.606008451482101</v>
      </c>
      <c r="E45">
        <f>VLOOKUP(B45,WEO_April2021!$B$2:$I$196,8,FALSE)</f>
        <v>6.4050000000000011</v>
      </c>
      <c r="F45" t="str">
        <f>VLOOKUP(B45,'DPI2020'!$C$2:$EO$181,21,FALSE)</f>
        <v>NA</v>
      </c>
      <c r="G45" t="str">
        <f>VLOOKUP(B45,'DPI2020'!$C$2:$EO$181,22,FALSE)</f>
        <v>NA</v>
      </c>
      <c r="H45" t="str">
        <f>VLOOKUP(B45,'DPI2020'!$C$2:$EO$181,17,FALSE)</f>
        <v>NA</v>
      </c>
      <c r="I45" t="str">
        <f>VLOOKUP(B45,'DPI2020'!$C$2:$EO$181,18,FALSE)</f>
        <v>NA</v>
      </c>
      <c r="J45" t="str">
        <f>VLOOKUP(B45,'DPI2020'!$C$2:$EO$181,25,FALSE)</f>
        <v>NA</v>
      </c>
      <c r="K45" t="str">
        <f>VLOOKUP(B45,'DPI2020'!$C$2:$EO$181,26,FALSE)</f>
        <v>NA</v>
      </c>
      <c r="L45" t="str">
        <f>VLOOKUP(B45,'DPI2020'!$C$2:$EO$181,29,FALSE)</f>
        <v>NA</v>
      </c>
      <c r="M45" t="str">
        <f>VLOOKUP(B45,'DPI2020'!$C$2:$EO$181,30,FALSE)</f>
        <v>NA</v>
      </c>
      <c r="N45" t="str">
        <f>VLOOKUP(B45,'DPI2020'!$C$2:$EO$181,31,FALSE)</f>
        <v>NA</v>
      </c>
      <c r="O45" t="s">
        <v>255</v>
      </c>
      <c r="P45">
        <f>VLOOKUP(B45,'DPI2020'!$C$2:$EO$181,96,FALSE)</f>
        <v>0</v>
      </c>
      <c r="Q45">
        <f>VLOOKUP(B45,Exports!$B$9:$Z$246,23,FALSE)</f>
        <v>12.638848785458718</v>
      </c>
      <c r="R45">
        <f>VLOOKUP(B45,corona!$A$313:$L$85459,12,FALSE)</f>
        <v>3.5887099999999998E-2</v>
      </c>
      <c r="S45">
        <f>VLOOKUP(B45,exp!$B$3:$P$197,14,FALSE)</f>
        <v>29.912099998186001</v>
      </c>
      <c r="T45">
        <f>VLOOKUP(B45,debt!$B$3:$V$193,14,FALSE)</f>
        <v>2.5752399484789001</v>
      </c>
      <c r="U45">
        <f>VLOOKUP(B45,lending!$B$3:$V$213,14,FALSE)*(-1)</f>
        <v>7.1277463122929001</v>
      </c>
      <c r="V45">
        <f>VLOOKUP(B45,KOF_economic!$C$5:$D$207,2,FALSE)</f>
        <v>67.110000610351562</v>
      </c>
      <c r="W45" s="34">
        <v>0</v>
      </c>
      <c r="X45">
        <f>VLOOKUP(B45,ML_demo!$C$2:$E$186,3,FALSE)</f>
        <v>0</v>
      </c>
      <c r="Y45">
        <f>VLOOKUP(B45,Cheibub_demo!$B$2:$F$209,5,FALSE)</f>
        <v>0</v>
      </c>
      <c r="Z45">
        <f>VLOOKUP(B45,exp!$B$3:$V$213,21,FALSE)</f>
        <v>32.881869413847333</v>
      </c>
      <c r="AA45">
        <f>VLOOKUP(B45,debt!$B$3:$V$209,21,FALSE)</f>
        <v>2.6621486966716001</v>
      </c>
      <c r="AB45">
        <f>VLOOKUP(B45,lending!$B$3:$W$213,22,FALSE)*(-1)</f>
        <v>7.1029767312561995</v>
      </c>
      <c r="AC45">
        <f>VLOOKUP(B45,KOF_economic!$C$5:$G$207,5,FALSE)</f>
        <v>66.166666666666671</v>
      </c>
      <c r="AD45" s="63">
        <f>VLOOKUP(B45,corona!$A$313:$N$85459,14,FALSE)</f>
        <v>-3.3273773795392518</v>
      </c>
      <c r="AE45">
        <f>VLOOKUP(B45,GDP_capita!$B$5:$F$268,5,FALSE)</f>
        <v>31086.751118802822</v>
      </c>
      <c r="AF45">
        <f>VLOOKUP(B45,GDP_capita!$B$5:$G$268,6,FALSE)</f>
        <v>10.344536998357984</v>
      </c>
      <c r="AG45">
        <v>0</v>
      </c>
    </row>
    <row r="46" spans="1:33" x14ac:dyDescent="0.15">
      <c r="A46" t="s">
        <v>145</v>
      </c>
      <c r="B46" t="s">
        <v>1595</v>
      </c>
      <c r="C46">
        <f>VLOOKUP(B46,lending!$B$3:$V$213,21,FALSE)</f>
        <v>1.6076449887775</v>
      </c>
      <c r="D46">
        <f>VLOOKUP(B46,netlending!$B$3:$V$213,21,FALSE)</f>
        <v>2.07291483289911</v>
      </c>
      <c r="E46">
        <f>VLOOKUP(B46,WEO_April2021!$B$2:$I$196,8,FALSE)</f>
        <v>0.98400000000000021</v>
      </c>
      <c r="F46">
        <f>VLOOKUP(B46,'DPI2020'!$C$2:$EO$181,21,FALSE)</f>
        <v>0</v>
      </c>
      <c r="G46">
        <f>VLOOKUP(B46,'DPI2020'!$C$2:$EO$181,22,FALSE)</f>
        <v>0</v>
      </c>
      <c r="H46" t="str">
        <f>VLOOKUP(B46,'DPI2020'!$C$2:$EO$181,17,FALSE)</f>
        <v>NA</v>
      </c>
      <c r="I46" t="str">
        <f>VLOOKUP(B46,'DPI2020'!$C$2:$EO$181,18,FALSE)</f>
        <v>NA</v>
      </c>
      <c r="J46" t="str">
        <f>VLOOKUP(B46,'DPI2020'!$C$2:$EO$181,25,FALSE)</f>
        <v>NA</v>
      </c>
      <c r="K46" t="str">
        <f>VLOOKUP(B46,'DPI2020'!$C$2:$EO$181,26,FALSE)</f>
        <v>NA</v>
      </c>
      <c r="L46" t="str">
        <f>VLOOKUP(B46,'DPI2020'!$C$2:$EO$181,29,FALSE)</f>
        <v>NA</v>
      </c>
      <c r="M46" t="str">
        <f>VLOOKUP(B46,'DPI2020'!$C$2:$EO$181,30,FALSE)</f>
        <v>NA</v>
      </c>
      <c r="N46" t="str">
        <f>VLOOKUP(B46,'DPI2020'!$C$2:$EO$181,31,FALSE)</f>
        <v>NA</v>
      </c>
      <c r="O46" cm="1">
        <f t="array" ref="O46">IF(VLOOKUP(B46,'DPI2020'!$C$2:$EO$181,37,FALSE)=-999,NA,VLOOKUP(B46,'DPI2020'!$C$2:$EO$181,37,FALSE))</f>
        <v>0</v>
      </c>
      <c r="P46">
        <f>VLOOKUP(B46,'DPI2020'!$C$2:$EO$181,96,FALSE)</f>
        <v>0</v>
      </c>
      <c r="Q46">
        <f>VLOOKUP(B46,Exports!$B$9:$Z$246,23,FALSE)</f>
        <v>-10.764470410499008</v>
      </c>
      <c r="R46">
        <f>VLOOKUP(B46,corona!$A$313:$L$85459,12,FALSE)</f>
        <v>8.6831199999999997E-2</v>
      </c>
      <c r="S46">
        <f>VLOOKUP(B46,exp!$B$3:$P$197,14,FALSE)</f>
        <v>25.500340031084001</v>
      </c>
      <c r="T46">
        <f>VLOOKUP(B46,debt!$B$3:$V$193,14,FALSE)</f>
        <v>106.60777151985999</v>
      </c>
      <c r="U46">
        <f>VLOOKUP(B46,lending!$B$3:$V$213,14,FALSE)*(-1)</f>
        <v>1.1697430723146001</v>
      </c>
      <c r="V46">
        <f>VLOOKUP(B46,KOF_economic!$C$5:$D$207,2,FALSE)</f>
        <v>41.849998474121094</v>
      </c>
      <c r="W46" s="34">
        <v>0</v>
      </c>
      <c r="X46">
        <f>VLOOKUP(B46,ML_demo!$C$2:$E$186,3,FALSE)</f>
        <v>1</v>
      </c>
      <c r="Y46">
        <f>VLOOKUP(B46,Cheibub_demo!$B$2:$F$209,5,FALSE)</f>
        <v>1</v>
      </c>
      <c r="Z46">
        <f>VLOOKUP(B46,exp!$B$3:$V$213,21,FALSE)</f>
        <v>30.917215799187669</v>
      </c>
      <c r="AA46">
        <f>VLOOKUP(B46,debt!$B$3:$V$209,21,FALSE)</f>
        <v>109.59891783034</v>
      </c>
      <c r="AB46">
        <f>VLOOKUP(B46,lending!$B$3:$W$213,22,FALSE)*(-1)</f>
        <v>2.8454845682268002</v>
      </c>
      <c r="AC46">
        <f>VLOOKUP(B46,KOF_economic!$C$5:$G$207,5,FALSE)</f>
        <v>42.709999084472656</v>
      </c>
      <c r="AD46" s="63">
        <f>VLOOKUP(B46,corona!$A$313:$N$85459,14,FALSE)</f>
        <v>-2.4437892748968224</v>
      </c>
      <c r="AE46">
        <f>VLOOKUP(B46,GDP_capita!$B$5:$F$268,5,FALSE)</f>
        <v>3316.1757135008374</v>
      </c>
      <c r="AF46">
        <f>VLOOKUP(B46,GDP_capita!$B$5:$G$268,6,FALSE)</f>
        <v>8.1065675044474386</v>
      </c>
      <c r="AG46">
        <v>0</v>
      </c>
    </row>
    <row r="47" spans="1:33" x14ac:dyDescent="0.15">
      <c r="A47" t="s">
        <v>93</v>
      </c>
      <c r="B47" t="s">
        <v>1591</v>
      </c>
      <c r="C47">
        <f>VLOOKUP(B47,lending!$B$3:$V$213,21,FALSE)</f>
        <v>5.9928770188398008</v>
      </c>
      <c r="D47">
        <f>VLOOKUP(B47,netlending!$B$3:$V$213,21,FALSE)</f>
        <v>5.8038603448555</v>
      </c>
      <c r="E47">
        <f>VLOOKUP(B47,WEO_April2021!$B$2:$I$196,8,FALSE)</f>
        <v>10.734000000000002</v>
      </c>
      <c r="F47">
        <f>VLOOKUP(B47,'DPI2020'!$C$2:$EO$181,21,FALSE)</f>
        <v>1</v>
      </c>
      <c r="G47">
        <f>VLOOKUP(B47,'DPI2020'!$C$2:$EO$181,22,FALSE)</f>
        <v>0</v>
      </c>
      <c r="H47">
        <f>VLOOKUP(B47,'DPI2020'!$C$2:$EO$181,17,FALSE)</f>
        <v>1</v>
      </c>
      <c r="I47">
        <f>VLOOKUP(B47,'DPI2020'!$C$2:$EO$181,18,FALSE)</f>
        <v>0</v>
      </c>
      <c r="J47">
        <f>VLOOKUP(B47,'DPI2020'!$C$2:$EO$181,25,FALSE)</f>
        <v>1</v>
      </c>
      <c r="K47">
        <f>VLOOKUP(B47,'DPI2020'!$C$2:$EO$181,26,FALSE)</f>
        <v>0</v>
      </c>
      <c r="L47" t="str">
        <f>VLOOKUP(B47,'DPI2020'!$C$2:$EO$181,29,FALSE)</f>
        <v>NA</v>
      </c>
      <c r="M47" t="str">
        <f>VLOOKUP(B47,'DPI2020'!$C$2:$EO$181,30,FALSE)</f>
        <v>NA</v>
      </c>
      <c r="N47" t="str">
        <f>VLOOKUP(B47,'DPI2020'!$C$2:$EO$181,31,FALSE)</f>
        <v>NA</v>
      </c>
      <c r="O47" cm="1">
        <f t="array" ref="O47">IF(VLOOKUP(B47,'DPI2020'!$C$2:$EO$181,37,FALSE)=-999,NA,VLOOKUP(B47,'DPI2020'!$C$2:$EO$181,37,FALSE))</f>
        <v>1</v>
      </c>
      <c r="P47">
        <f>VLOOKUP(B47,'DPI2020'!$C$2:$EO$181,96,FALSE)</f>
        <v>0</v>
      </c>
      <c r="Q47">
        <f>VLOOKUP(B47,Exports!$B$9:$Z$246,23,FALSE)</f>
        <v>15.688574416525514</v>
      </c>
      <c r="R47">
        <f>VLOOKUP(B47,corona!$A$313:$L$85459,12,FALSE)</f>
        <v>0.62956469999999998</v>
      </c>
      <c r="S47">
        <f>VLOOKUP(B47,exp!$B$3:$P$197,14,FALSE)</f>
        <v>33.176124747616001</v>
      </c>
      <c r="T47">
        <f>VLOOKUP(B47,debt!$B$3:$V$193,14,FALSE)</f>
        <v>14.582646963218</v>
      </c>
      <c r="U47">
        <f>VLOOKUP(B47,lending!$B$3:$V$213,14,FALSE)*(-1)</f>
        <v>7.6945404922321998</v>
      </c>
      <c r="V47">
        <f>VLOOKUP(B47,KOF_economic!$C$5:$D$207,2,FALSE)</f>
        <v>55.950000762939453</v>
      </c>
      <c r="W47" s="34">
        <v>0</v>
      </c>
      <c r="X47">
        <f>VLOOKUP(B47,ML_demo!$C$2:$E$186,3,FALSE)</f>
        <v>1</v>
      </c>
      <c r="Y47">
        <f>VLOOKUP(B47,Cheibub_demo!$B$2:$F$209,5,FALSE)</f>
        <v>1</v>
      </c>
      <c r="Z47">
        <f>VLOOKUP(B47,exp!$B$3:$V$213,21,FALSE)</f>
        <v>32.783852947673005</v>
      </c>
      <c r="AA47">
        <f>VLOOKUP(B47,debt!$B$3:$V$209,21,FALSE)</f>
        <v>14.165524376500334</v>
      </c>
      <c r="AB47">
        <f>VLOOKUP(B47,lending!$B$3:$W$213,22,FALSE)*(-1)</f>
        <v>4.4644184483568994</v>
      </c>
      <c r="AC47">
        <f>VLOOKUP(B47,KOF_economic!$C$5:$G$207,5,FALSE)</f>
        <v>57.759999593098961</v>
      </c>
      <c r="AD47" s="63">
        <f>VLOOKUP(B47,corona!$A$313:$N$85459,14,FALSE)</f>
        <v>-0.46272665079512154</v>
      </c>
      <c r="AE47">
        <f>VLOOKUP(B47,GDP_capita!$B$5:$F$268,5,FALSE)</f>
        <v>7961.3251812388535</v>
      </c>
      <c r="AF47">
        <f>VLOOKUP(B47,GDP_capita!$B$5:$G$268,6,FALSE)</f>
        <v>8.9823507450372944</v>
      </c>
      <c r="AG47">
        <v>0</v>
      </c>
    </row>
    <row r="48" spans="1:33" x14ac:dyDescent="0.15">
      <c r="A48" t="s">
        <v>150</v>
      </c>
      <c r="B48" t="s">
        <v>1583</v>
      </c>
      <c r="C48">
        <f>VLOOKUP(B48,lending!$B$3:$V$213,21,FALSE)</f>
        <v>3.9575562418433003</v>
      </c>
      <c r="D48">
        <f>VLOOKUP(B48,netlending!$B$3:$V$213,21,FALSE)</f>
        <v>3.9500639092603</v>
      </c>
      <c r="E48">
        <f>VLOOKUP(B48,WEO_April2021!$B$2:$I$196,8,FALSE)</f>
        <v>3.1829999999999998</v>
      </c>
      <c r="F48">
        <f>VLOOKUP(B48,'DPI2020'!$C$2:$EO$181,21,FALSE)</f>
        <v>0</v>
      </c>
      <c r="G48">
        <f>VLOOKUP(B48,'DPI2020'!$C$2:$EO$181,22,FALSE)</f>
        <v>0</v>
      </c>
      <c r="H48" t="str">
        <f>VLOOKUP(B48,'DPI2020'!$C$2:$EO$181,17,FALSE)</f>
        <v>NA</v>
      </c>
      <c r="I48" t="str">
        <f>VLOOKUP(B48,'DPI2020'!$C$2:$EO$181,18,FALSE)</f>
        <v>NA</v>
      </c>
      <c r="J48" t="str">
        <f>VLOOKUP(B48,'DPI2020'!$C$2:$EO$181,25,FALSE)</f>
        <v>NA</v>
      </c>
      <c r="K48" t="str">
        <f>VLOOKUP(B48,'DPI2020'!$C$2:$EO$181,26,FALSE)</f>
        <v>NA</v>
      </c>
      <c r="L48" t="str">
        <f>VLOOKUP(B48,'DPI2020'!$C$2:$EO$181,29,FALSE)</f>
        <v>NA</v>
      </c>
      <c r="M48" t="str">
        <f>VLOOKUP(B48,'DPI2020'!$C$2:$EO$181,30,FALSE)</f>
        <v>NA</v>
      </c>
      <c r="N48" t="str">
        <f>VLOOKUP(B48,'DPI2020'!$C$2:$EO$181,31,FALSE)</f>
        <v>NA</v>
      </c>
      <c r="O48" t="s">
        <v>255</v>
      </c>
      <c r="P48">
        <f>VLOOKUP(B48,'DPI2020'!$C$2:$EO$181,96,FALSE)</f>
        <v>1</v>
      </c>
      <c r="Q48">
        <f>VLOOKUP(B48,Exports!$B$9:$Z$246,23,FALSE)</f>
        <v>-2.7428634818146325</v>
      </c>
      <c r="R48">
        <f>VLOOKUP(B48,corona!$A$313:$L$85459,12,FALSE)</f>
        <v>0.10275860000000001</v>
      </c>
      <c r="S48">
        <f>VLOOKUP(B48,exp!$B$3:$P$197,14,FALSE)</f>
        <v>16.923795784873999</v>
      </c>
      <c r="T48">
        <f>VLOOKUP(B48,debt!$B$3:$V$193,14,FALSE)</f>
        <v>47.178935985347998</v>
      </c>
      <c r="U48">
        <f>VLOOKUP(B48,lending!$B$3:$V$213,14,FALSE)*(-1)</f>
        <v>-1.4238088334622001</v>
      </c>
      <c r="V48">
        <f>VLOOKUP(B48,KOF_economic!$C$5:$D$207,2,FALSE)</f>
        <v>30.950000762939453</v>
      </c>
      <c r="W48" s="34">
        <v>0</v>
      </c>
      <c r="X48">
        <f>VLOOKUP(B48,ML_demo!$C$2:$E$186,3,FALSE)</f>
        <v>0</v>
      </c>
      <c r="Y48">
        <f>VLOOKUP(B48,Cheibub_demo!$B$2:$F$209,5,FALSE)</f>
        <v>0</v>
      </c>
      <c r="Z48">
        <f>VLOOKUP(B48,exp!$B$3:$V$213,21,FALSE)</f>
        <v>16.130847577739331</v>
      </c>
      <c r="AA48">
        <f>VLOOKUP(B48,debt!$B$3:$V$209,21,FALSE)</f>
        <v>49.162599886195665</v>
      </c>
      <c r="AB48">
        <f>VLOOKUP(B48,lending!$B$3:$W$213,22,FALSE)*(-1)</f>
        <v>0.2036031152960999</v>
      </c>
      <c r="AC48">
        <f>VLOOKUP(B48,KOF_economic!$C$5:$G$207,5,FALSE)</f>
        <v>28.650000254313152</v>
      </c>
      <c r="AD48" s="63">
        <f>VLOOKUP(B48,corona!$A$313:$N$85459,14,FALSE)</f>
        <v>-2.2753727308114629</v>
      </c>
      <c r="AE48">
        <f>VLOOKUP(B48,GDP_capita!$B$5:$F$268,5,FALSE)</f>
        <v>467.9074406363352</v>
      </c>
      <c r="AF48">
        <f>VLOOKUP(B48,GDP_capita!$B$5:$G$268,6,FALSE)</f>
        <v>6.1482704999392244</v>
      </c>
      <c r="AG48">
        <v>0</v>
      </c>
    </row>
    <row r="49" spans="1:33" x14ac:dyDescent="0.15">
      <c r="A49" t="s">
        <v>33</v>
      </c>
      <c r="B49" t="s">
        <v>236</v>
      </c>
      <c r="C49">
        <f>VLOOKUP(B49,lending!$B$3:$V$213,21,FALSE)</f>
        <v>4.4557182413802998</v>
      </c>
      <c r="D49">
        <f>VLOOKUP(B49,netlending!$B$3:$V$213,21,FALSE)</f>
        <v>4.2809818384143004</v>
      </c>
      <c r="E49">
        <f>VLOOKUP(B49,WEO_April2021!$B$2:$I$196,8,FALSE)</f>
        <v>5.0670000000000002</v>
      </c>
      <c r="F49">
        <f>VLOOKUP(B49,'DPI2020'!$C$2:$EO$181,21,FALSE)</f>
        <v>1</v>
      </c>
      <c r="G49">
        <f>VLOOKUP(B49,'DPI2020'!$C$2:$EO$181,22,FALSE)</f>
        <v>0</v>
      </c>
      <c r="H49">
        <f>VLOOKUP(B49,'DPI2020'!$C$2:$EO$181,17,FALSE)</f>
        <v>0</v>
      </c>
      <c r="I49">
        <f>VLOOKUP(B49,'DPI2020'!$C$2:$EO$181,18,FALSE)</f>
        <v>0</v>
      </c>
      <c r="J49">
        <f>VLOOKUP(B49,'DPI2020'!$C$2:$EO$181,25,FALSE)</f>
        <v>1</v>
      </c>
      <c r="K49">
        <f>VLOOKUP(B49,'DPI2020'!$C$2:$EO$181,26,FALSE)</f>
        <v>0</v>
      </c>
      <c r="L49" t="str">
        <f>VLOOKUP(B49,'DPI2020'!$C$2:$EO$181,29,FALSE)</f>
        <v>NA</v>
      </c>
      <c r="M49" t="str">
        <f>VLOOKUP(B49,'DPI2020'!$C$2:$EO$181,30,FALSE)</f>
        <v>NA</v>
      </c>
      <c r="N49" t="str">
        <f>VLOOKUP(B49,'DPI2020'!$C$2:$EO$181,31,FALSE)</f>
        <v>NA</v>
      </c>
      <c r="O49" cm="1">
        <f t="array" ref="O49">IF(VLOOKUP(B49,'DPI2020'!$C$2:$EO$181,37,FALSE)=-999,NA,VLOOKUP(B49,'DPI2020'!$C$2:$EO$181,37,FALSE))</f>
        <v>1</v>
      </c>
      <c r="P49">
        <f>VLOOKUP(B49,'DPI2020'!$C$2:$EO$181,96,FALSE)</f>
        <v>1</v>
      </c>
      <c r="Q49">
        <f>VLOOKUP(B49,Exports!$B$9:$Z$246,23,FALSE)</f>
        <v>4.370983436262593</v>
      </c>
      <c r="R49">
        <f>VLOOKUP(B49,corona!$A$313:$L$85459,12,FALSE)</f>
        <v>3.1856369</v>
      </c>
      <c r="S49">
        <f>VLOOKUP(B49,exp!$B$3:$P$197,14,FALSE)</f>
        <v>26.268965066273999</v>
      </c>
      <c r="T49">
        <f>VLOOKUP(B49,debt!$B$3:$V$193,14,FALSE)</f>
        <v>28.204879685216</v>
      </c>
      <c r="U49">
        <f>VLOOKUP(B49,lending!$B$3:$V$213,14,FALSE)*(-1)</f>
        <v>2.6769525354676</v>
      </c>
      <c r="V49">
        <f>VLOOKUP(B49,KOF_economic!$C$5:$D$207,2,FALSE)</f>
        <v>66.660003662109375</v>
      </c>
      <c r="W49" s="34">
        <v>0</v>
      </c>
      <c r="X49">
        <f>VLOOKUP(B49,ML_demo!$C$2:$E$186,3,FALSE)</f>
        <v>1</v>
      </c>
      <c r="Y49">
        <f>VLOOKUP(B49,Cheibub_demo!$B$2:$F$209,5,FALSE)</f>
        <v>1</v>
      </c>
      <c r="Z49">
        <f>VLOOKUP(B49,exp!$B$3:$V$213,21,FALSE)</f>
        <v>25.712663055075666</v>
      </c>
      <c r="AA49">
        <f>VLOOKUP(B49,debt!$B$3:$V$209,21,FALSE)</f>
        <v>25.811349920946999</v>
      </c>
      <c r="AB49">
        <f>VLOOKUP(B49,lending!$B$3:$W$213,22,FALSE)*(-1)</f>
        <v>2.2559755459059336</v>
      </c>
      <c r="AC49">
        <f>VLOOKUP(B49,KOF_economic!$C$5:$G$207,5,FALSE)</f>
        <v>66.993334452311203</v>
      </c>
      <c r="AD49" s="63">
        <f>VLOOKUP(B49,corona!$A$313:$N$85459,14,FALSE)</f>
        <v>1.1586522376358963</v>
      </c>
      <c r="AE49">
        <f>VLOOKUP(B49,GDP_capita!$B$5:$F$268,5,FALSE)</f>
        <v>14896.453866578866</v>
      </c>
      <c r="AF49">
        <f>VLOOKUP(B49,GDP_capita!$B$5:$G$268,6,FALSE)</f>
        <v>9.6088784680764991</v>
      </c>
      <c r="AG49">
        <v>0</v>
      </c>
    </row>
    <row r="50" spans="1:33" x14ac:dyDescent="0.15">
      <c r="A50" t="s">
        <v>2012</v>
      </c>
      <c r="B50" t="s">
        <v>229</v>
      </c>
      <c r="C50">
        <f>VLOOKUP(B50,lending!$B$3:$V$213,21,FALSE)</f>
        <v>5.0490542265279998</v>
      </c>
      <c r="D50">
        <f>VLOOKUP(B50,netlending!$B$3:$V$213,21,FALSE)</f>
        <v>4.9337908627774008</v>
      </c>
      <c r="E50">
        <f>VLOOKUP(B50,WEO_April2021!$B$2:$I$196,8,FALSE)</f>
        <v>5.0709999999999997</v>
      </c>
      <c r="F50">
        <f>VLOOKUP(B50,'DPI2020'!$C$2:$EO$181,21,FALSE)</f>
        <v>0</v>
      </c>
      <c r="G50">
        <f>VLOOKUP(B50,'DPI2020'!$C$2:$EO$181,22,FALSE)</f>
        <v>0</v>
      </c>
      <c r="H50">
        <f>VLOOKUP(B50,'DPI2020'!$C$2:$EO$181,17,FALSE)</f>
        <v>0</v>
      </c>
      <c r="I50">
        <f>VLOOKUP(B50,'DPI2020'!$C$2:$EO$181,18,FALSE)</f>
        <v>0</v>
      </c>
      <c r="J50">
        <f>VLOOKUP(B50,'DPI2020'!$C$2:$EO$181,25,FALSE)</f>
        <v>0</v>
      </c>
      <c r="K50">
        <f>VLOOKUP(B50,'DPI2020'!$C$2:$EO$181,26,FALSE)</f>
        <v>0</v>
      </c>
      <c r="L50" t="str">
        <f>VLOOKUP(B50,'DPI2020'!$C$2:$EO$181,29,FALSE)</f>
        <v>NA</v>
      </c>
      <c r="M50" t="str">
        <f>VLOOKUP(B50,'DPI2020'!$C$2:$EO$181,30,FALSE)</f>
        <v>NA</v>
      </c>
      <c r="N50" t="str">
        <f>VLOOKUP(B50,'DPI2020'!$C$2:$EO$181,31,FALSE)</f>
        <v>NA</v>
      </c>
      <c r="O50" cm="1">
        <f t="array" ref="O50">IF(VLOOKUP(B50,'DPI2020'!$C$2:$EO$181,37,FALSE)=-999,NA,VLOOKUP(B50,'DPI2020'!$C$2:$EO$181,37,FALSE))</f>
        <v>1</v>
      </c>
      <c r="P50">
        <f>VLOOKUP(B50,'DPI2020'!$C$2:$EO$181,96,FALSE)</f>
        <v>0</v>
      </c>
      <c r="Q50">
        <f>VLOOKUP(B50,Exports!$B$9:$Z$246,23,FALSE)</f>
        <v>0.94451716128043339</v>
      </c>
      <c r="R50">
        <f>VLOOKUP(B50,corona!$A$313:$L$85459,12,FALSE)</f>
        <v>6.6671999999999999E-3</v>
      </c>
      <c r="S50">
        <f>VLOOKUP(B50,exp!$B$3:$P$197,14,FALSE)</f>
        <v>34.11654040853</v>
      </c>
      <c r="T50">
        <f>VLOOKUP(B50,debt!$B$3:$V$193,14,FALSE)</f>
        <v>57.054097555018998</v>
      </c>
      <c r="U50">
        <f>VLOOKUP(B50,lending!$B$3:$V$213,14,FALSE)*(-1)</f>
        <v>6.3389833275249998</v>
      </c>
      <c r="V50">
        <f>VLOOKUP(B50,KOF_economic!$C$5:$D$207,2,FALSE)</f>
        <v>44.950000762939453</v>
      </c>
      <c r="W50" s="34">
        <v>0</v>
      </c>
      <c r="X50">
        <f>VLOOKUP(B50,ML_demo!$C$2:$E$186,3,FALSE)</f>
        <v>0</v>
      </c>
      <c r="Y50">
        <f>VLOOKUP(B50,Cheibub_demo!$B$2:$F$209,5,FALSE)</f>
        <v>0</v>
      </c>
      <c r="Z50">
        <f>VLOOKUP(B50,exp!$B$3:$V$213,21,FALSE)</f>
        <v>32.896796926370001</v>
      </c>
      <c r="AA50">
        <f>VLOOKUP(B50,debt!$B$3:$V$209,21,FALSE)</f>
        <v>54.210524994612662</v>
      </c>
      <c r="AB50">
        <f>VLOOKUP(B50,lending!$B$3:$W$213,22,FALSE)*(-1)</f>
        <v>4.9431005048590668</v>
      </c>
      <c r="AC50">
        <f>VLOOKUP(B50,KOF_economic!$C$5:$G$207,5,FALSE)</f>
        <v>43.773333231608071</v>
      </c>
      <c r="AD50" s="63">
        <f>VLOOKUP(B50,corona!$A$313:$N$85459,14,FALSE)</f>
        <v>-5.0105552972960847</v>
      </c>
      <c r="AE50">
        <f>VLOOKUP(B50,GDP_capita!$B$5:$F$268,5,FALSE)</f>
        <v>10216.630334103127</v>
      </c>
      <c r="AF50">
        <f>VLOOKUP(B50,GDP_capita!$B$5:$G$268,6,FALSE)</f>
        <v>9.2317720964846846</v>
      </c>
      <c r="AG50">
        <v>1</v>
      </c>
    </row>
    <row r="51" spans="1:33" x14ac:dyDescent="0.15">
      <c r="A51" t="s">
        <v>154</v>
      </c>
      <c r="B51" t="s">
        <v>243</v>
      </c>
      <c r="C51">
        <f>VLOOKUP(B51,lending!$B$3:$V$213,21,FALSE)</f>
        <v>3.6170121838706004</v>
      </c>
      <c r="D51">
        <f>VLOOKUP(B51,netlending!$B$3:$V$213,21,FALSE)</f>
        <v>3.1790840077018698</v>
      </c>
      <c r="E51">
        <f>VLOOKUP(B51,WEO_April2021!$B$2:$I$196,8,FALSE)</f>
        <v>2.907</v>
      </c>
      <c r="F51">
        <f>VLOOKUP(B51,'DPI2020'!$C$2:$EO$181,21,FALSE)</f>
        <v>1</v>
      </c>
      <c r="G51">
        <f>VLOOKUP(B51,'DPI2020'!$C$2:$EO$181,22,FALSE)</f>
        <v>0</v>
      </c>
      <c r="H51" t="str">
        <f>VLOOKUP(B51,'DPI2020'!$C$2:$EO$181,17,FALSE)</f>
        <v>NA</v>
      </c>
      <c r="I51" t="str">
        <f>VLOOKUP(B51,'DPI2020'!$C$2:$EO$181,18,FALSE)</f>
        <v>NA</v>
      </c>
      <c r="J51" t="str">
        <f>VLOOKUP(B51,'DPI2020'!$C$2:$EO$181,25,FALSE)</f>
        <v>NA</v>
      </c>
      <c r="K51" t="str">
        <f>VLOOKUP(B51,'DPI2020'!$C$2:$EO$181,26,FALSE)</f>
        <v>NA</v>
      </c>
      <c r="L51" t="str">
        <f>VLOOKUP(B51,'DPI2020'!$C$2:$EO$181,29,FALSE)</f>
        <v>NA</v>
      </c>
      <c r="M51" t="str">
        <f>VLOOKUP(B51,'DPI2020'!$C$2:$EO$181,30,FALSE)</f>
        <v>NA</v>
      </c>
      <c r="N51" t="str">
        <f>VLOOKUP(B51,'DPI2020'!$C$2:$EO$181,31,FALSE)</f>
        <v>NA</v>
      </c>
      <c r="O51" cm="1">
        <f t="array" ref="O51">IF(VLOOKUP(B51,'DPI2020'!$C$2:$EO$181,37,FALSE)=-999,NA,VLOOKUP(B51,'DPI2020'!$C$2:$EO$181,37,FALSE))</f>
        <v>1</v>
      </c>
      <c r="P51">
        <f>VLOOKUP(B51,'DPI2020'!$C$2:$EO$181,96,FALSE)</f>
        <v>0</v>
      </c>
      <c r="Q51">
        <f>VLOOKUP(B51,Exports!$B$9:$Z$246,23,FALSE)</f>
        <v>3.5891708921334553</v>
      </c>
      <c r="R51">
        <f>VLOOKUP(B51,corona!$A$313:$L$85459,12,FALSE)</f>
        <v>8.5259600000000005E-2</v>
      </c>
      <c r="S51">
        <f>VLOOKUP(B51,exp!$B$3:$P$197,14,FALSE)</f>
        <v>17.329422264445</v>
      </c>
      <c r="T51">
        <f>VLOOKUP(B51,debt!$B$3:$V$193,14,FALSE)</f>
        <v>41.221301594111999</v>
      </c>
      <c r="U51">
        <f>VLOOKUP(B51,lending!$B$3:$V$213,14,FALSE)*(-1)</f>
        <v>2.2895928448768998</v>
      </c>
      <c r="V51">
        <f>VLOOKUP(B51,KOF_economic!$C$5:$D$207,2,FALSE)</f>
        <v>42.810001373291016</v>
      </c>
      <c r="W51" s="34">
        <v>0</v>
      </c>
      <c r="X51">
        <f>VLOOKUP(B51,ML_demo!$C$2:$E$186,3,FALSE)</f>
        <v>0</v>
      </c>
      <c r="Y51">
        <f>VLOOKUP(B51,Cheibub_demo!$B$2:$F$209,5,FALSE)</f>
        <v>0</v>
      </c>
      <c r="Z51">
        <f>VLOOKUP(B51,exp!$B$3:$V$213,21,FALSE)</f>
        <v>17.826021118449333</v>
      </c>
      <c r="AA51">
        <f>VLOOKUP(B51,debt!$B$3:$V$209,21,FALSE)</f>
        <v>39.39040216845433</v>
      </c>
      <c r="AB51">
        <f>VLOOKUP(B51,lending!$B$3:$W$213,22,FALSE)*(-1)</f>
        <v>2.8508276456999</v>
      </c>
      <c r="AC51">
        <f>VLOOKUP(B51,KOF_economic!$C$5:$G$207,5,FALSE)</f>
        <v>43.333333333333336</v>
      </c>
      <c r="AD51" s="63">
        <f>VLOOKUP(B51,corona!$A$313:$N$85459,14,FALSE)</f>
        <v>-2.4620545591878633</v>
      </c>
      <c r="AE51">
        <f>VLOOKUP(B51,GDP_capita!$B$5:$F$268,5,FALSE)</f>
        <v>2276.3332790644354</v>
      </c>
      <c r="AF51">
        <f>VLOOKUP(B51,GDP_capita!$B$5:$G$268,6,FALSE)</f>
        <v>7.7303212164524915</v>
      </c>
      <c r="AG51">
        <v>0</v>
      </c>
    </row>
    <row r="52" spans="1:33" x14ac:dyDescent="0.15">
      <c r="A52" t="s">
        <v>149</v>
      </c>
      <c r="B52" t="s">
        <v>1540</v>
      </c>
      <c r="C52">
        <f>VLOOKUP(B52,lending!$B$3:$V$213,21,FALSE)</f>
        <v>0.82506214980010029</v>
      </c>
      <c r="D52">
        <f>VLOOKUP(B52,netlending!$B$3:$V$213,21,FALSE)</f>
        <v>0.92500719509340001</v>
      </c>
      <c r="E52">
        <f>VLOOKUP(B52,WEO_April2021!$B$2:$I$196,8,FALSE)</f>
        <v>2.0289999999999999</v>
      </c>
      <c r="F52" t="str">
        <f>VLOOKUP(B52,'DPI2020'!$C$2:$EO$181,21,FALSE)</f>
        <v>NA</v>
      </c>
      <c r="G52" t="str">
        <f>VLOOKUP(B52,'DPI2020'!$C$2:$EO$181,22,FALSE)</f>
        <v>NA</v>
      </c>
      <c r="H52" t="str">
        <f>VLOOKUP(B52,'DPI2020'!$C$2:$EO$181,17,FALSE)</f>
        <v>NA</v>
      </c>
      <c r="I52" t="str">
        <f>VLOOKUP(B52,'DPI2020'!$C$2:$EO$181,18,FALSE)</f>
        <v>NA</v>
      </c>
      <c r="J52">
        <f>VLOOKUP(B52,'DPI2020'!$C$2:$EO$181,25,FALSE)</f>
        <v>1</v>
      </c>
      <c r="K52">
        <f>VLOOKUP(B52,'DPI2020'!$C$2:$EO$181,26,FALSE)</f>
        <v>0</v>
      </c>
      <c r="L52" t="str">
        <f>VLOOKUP(B52,'DPI2020'!$C$2:$EO$181,29,FALSE)</f>
        <v>NA</v>
      </c>
      <c r="M52" t="str">
        <f>VLOOKUP(B52,'DPI2020'!$C$2:$EO$181,30,FALSE)</f>
        <v>NA</v>
      </c>
      <c r="N52" t="str">
        <f>VLOOKUP(B52,'DPI2020'!$C$2:$EO$181,31,FALSE)</f>
        <v>NA</v>
      </c>
      <c r="O52" cm="1">
        <f t="array" ref="O52">IF(VLOOKUP(B52,'DPI2020'!$C$2:$EO$181,37,FALSE)=-999,NA,VLOOKUP(B52,'DPI2020'!$C$2:$EO$181,37,FALSE))</f>
        <v>1</v>
      </c>
      <c r="P52">
        <f>VLOOKUP(B52,'DPI2020'!$C$2:$EO$181,96,FALSE)</f>
        <v>0</v>
      </c>
      <c r="Q52">
        <f>VLOOKUP(B52,Exports!$B$9:$Z$246,23,FALSE)</f>
        <v>0.61342278637022052</v>
      </c>
      <c r="R52">
        <f>VLOOKUP(B52,corona!$A$313:$L$85459,12,FALSE)</f>
        <v>9.8987199999999997E-2</v>
      </c>
      <c r="S52">
        <f>VLOOKUP(B52,exp!$B$3:$P$197,14,FALSE)</f>
        <v>19.053963543190001</v>
      </c>
      <c r="T52">
        <f>VLOOKUP(B52,debt!$B$3:$V$193,14,FALSE)</f>
        <v>41.676412196385002</v>
      </c>
      <c r="U52">
        <f>VLOOKUP(B52,lending!$B$3:$V$213,14,FALSE)*(-1)</f>
        <v>3.3113183145210998</v>
      </c>
      <c r="V52">
        <f>VLOOKUP(B52,KOF_economic!$C$5:$D$207,2,FALSE)</f>
        <v>37.740001678466797</v>
      </c>
      <c r="W52" s="34">
        <v>0</v>
      </c>
      <c r="X52">
        <f>VLOOKUP(B52,ML_demo!$C$2:$E$186,3,FALSE)</f>
        <v>0</v>
      </c>
      <c r="Y52">
        <f>VLOOKUP(B52,Cheibub_demo!$B$2:$F$209,5,FALSE)</f>
        <v>0</v>
      </c>
      <c r="Z52">
        <f>VLOOKUP(B52,exp!$B$3:$V$213,21,FALSE)</f>
        <v>19.141979920805667</v>
      </c>
      <c r="AA52">
        <f>VLOOKUP(B52,debt!$B$3:$V$209,21,FALSE)</f>
        <v>39.609673609999334</v>
      </c>
      <c r="AB52">
        <f>VLOOKUP(B52,lending!$B$3:$W$213,22,FALSE)*(-1)</f>
        <v>3.5568959558058331</v>
      </c>
      <c r="AC52">
        <f>VLOOKUP(B52,KOF_economic!$C$5:$G$207,5,FALSE)</f>
        <v>34.053333918253578</v>
      </c>
      <c r="AD52" s="63">
        <f>VLOOKUP(B52,corona!$A$313:$N$85459,14,FALSE)</f>
        <v>-2.3127647301358913</v>
      </c>
      <c r="AE52">
        <f>VLOOKUP(B52,GDP_capita!$B$5:$F$268,5,FALSE)</f>
        <v>1507.4502059128758</v>
      </c>
      <c r="AF52">
        <f>VLOOKUP(B52,GDP_capita!$B$5:$G$268,6,FALSE)</f>
        <v>7.3181748971522431</v>
      </c>
      <c r="AG52">
        <v>0</v>
      </c>
    </row>
    <row r="53" spans="1:33" x14ac:dyDescent="0.15">
      <c r="A53" t="s">
        <v>2010</v>
      </c>
      <c r="B53" t="s">
        <v>1527</v>
      </c>
      <c r="C53">
        <f>VLOOKUP(B53,lending!$B$3:$V$213,21,FALSE)</f>
        <v>3.3231038532768</v>
      </c>
      <c r="D53">
        <f>VLOOKUP(B53,netlending!$B$3:$V$213,21,FALSE)</f>
        <v>5.1148406368184993</v>
      </c>
      <c r="E53">
        <f>VLOOKUP(B53,WEO_April2021!$B$2:$I$196,8,FALSE)</f>
        <v>6.9059999999999997</v>
      </c>
      <c r="F53">
        <f>VLOOKUP(B53,'DPI2020'!$C$2:$EO$181,21,FALSE)</f>
        <v>0</v>
      </c>
      <c r="G53">
        <f>VLOOKUP(B53,'DPI2020'!$C$2:$EO$181,22,FALSE)</f>
        <v>0</v>
      </c>
      <c r="H53">
        <f>VLOOKUP(B53,'DPI2020'!$C$2:$EO$181,17,FALSE)</f>
        <v>0</v>
      </c>
      <c r="I53">
        <f>VLOOKUP(B53,'DPI2020'!$C$2:$EO$181,18,FALSE)</f>
        <v>0</v>
      </c>
      <c r="J53">
        <f>VLOOKUP(B53,'DPI2020'!$C$2:$EO$181,25,FALSE)</f>
        <v>0</v>
      </c>
      <c r="K53">
        <f>VLOOKUP(B53,'DPI2020'!$C$2:$EO$181,26,FALSE)</f>
        <v>0</v>
      </c>
      <c r="L53" t="str">
        <f>VLOOKUP(B53,'DPI2020'!$C$2:$EO$181,29,FALSE)</f>
        <v>NA</v>
      </c>
      <c r="M53" t="str">
        <f>VLOOKUP(B53,'DPI2020'!$C$2:$EO$181,30,FALSE)</f>
        <v>NA</v>
      </c>
      <c r="N53" t="str">
        <f>VLOOKUP(B53,'DPI2020'!$C$2:$EO$181,31,FALSE)</f>
        <v>NA</v>
      </c>
      <c r="O53" cm="1">
        <f t="array" ref="O53">IF(VLOOKUP(B53,'DPI2020'!$C$2:$EO$181,37,FALSE)=-999,NA,VLOOKUP(B53,'DPI2020'!$C$2:$EO$181,37,FALSE))</f>
        <v>1</v>
      </c>
      <c r="P53">
        <f>VLOOKUP(B53,'DPI2020'!$C$2:$EO$181,96,FALSE)</f>
        <v>0</v>
      </c>
      <c r="Q53">
        <f>VLOOKUP(B53,Exports!$B$9:$Z$246,23,FALSE)</f>
        <v>2.8098881643385849</v>
      </c>
      <c r="R53">
        <f>VLOOKUP("ROU",corona!$A$313:$L$85459,12,FALSE)</f>
        <v>3.2865861999999999</v>
      </c>
      <c r="S53">
        <f>VLOOKUP(B53,exp!$B$3:$P$197,14,FALSE)</f>
        <v>22.459522201199</v>
      </c>
      <c r="T53">
        <f>VLOOKUP(B53,debt!$B$3:$V$193,14,FALSE)</f>
        <v>83.316689762582001</v>
      </c>
      <c r="U53">
        <f>VLOOKUP(B53,lending!$B$3:$V$213,14,FALSE)*(-1)</f>
        <v>-4.7964648154161997</v>
      </c>
      <c r="V53">
        <f>VLOOKUP(B53,KOF_economic!$C$5:$D$207,2,FALSE)</f>
        <v>50.720001220703125</v>
      </c>
      <c r="W53" s="34">
        <v>0</v>
      </c>
      <c r="X53">
        <f>VLOOKUP(B53,ML_demo!$C$2:$E$186,3,FALSE)</f>
        <v>0</v>
      </c>
      <c r="Y53">
        <f>VLOOKUP(B53,Cheibub_demo!$B$2:$F$209,5,FALSE)</f>
        <v>0</v>
      </c>
      <c r="Z53">
        <f>VLOOKUP(B53,exp!$B$3:$V$213,21,FALSE)</f>
        <v>23.466988170654002</v>
      </c>
      <c r="AA53">
        <f>VLOOKUP(B53,debt!$B$3:$V$209,21,FALSE)</f>
        <v>85.365794689870654</v>
      </c>
      <c r="AB53">
        <f>VLOOKUP(B53,lending!$B$3:$W$213,22,FALSE)*(-1)</f>
        <v>-1.5410444819273998</v>
      </c>
      <c r="AC53">
        <f>VLOOKUP(B53,KOF_economic!$C$5:$G$207,5,FALSE)</f>
        <v>52.310001373291016</v>
      </c>
      <c r="AD53" s="63">
        <f>VLOOKUP(B53,corona!$A$313:$N$85459,14,FALSE)</f>
        <v>-2.0495371680869883</v>
      </c>
      <c r="AE53">
        <f>VLOOKUP(B53,GDP_capita!$B$5:$F$268,5,FALSE)</f>
        <v>2279.9691305335514</v>
      </c>
      <c r="AF53">
        <f>VLOOKUP(B53,GDP_capita!$B$5:$G$268,6,FALSE)</f>
        <v>7.7319171826171598</v>
      </c>
      <c r="AG53">
        <v>0</v>
      </c>
    </row>
    <row r="54" spans="1:33" x14ac:dyDescent="0.15">
      <c r="A54" t="s">
        <v>34</v>
      </c>
      <c r="B54" t="s">
        <v>226</v>
      </c>
      <c r="C54">
        <f>VLOOKUP(B54,lending!$B$3:$V$213,21,FALSE)</f>
        <v>4.4212949331102003</v>
      </c>
      <c r="D54">
        <f>VLOOKUP(B54,netlending!$B$3:$V$213,21,FALSE)</f>
        <v>4.2831516931550144</v>
      </c>
      <c r="E54">
        <f>VLOOKUP(B54,WEO_April2021!$B$2:$I$196,8,FALSE)</f>
        <v>6.0609999999999999</v>
      </c>
      <c r="F54">
        <f>VLOOKUP(B54,'DPI2020'!$C$2:$EO$181,21,FALSE)</f>
        <v>1</v>
      </c>
      <c r="G54">
        <f>VLOOKUP(B54,'DPI2020'!$C$2:$EO$181,22,FALSE)</f>
        <v>0</v>
      </c>
      <c r="H54">
        <f>VLOOKUP(B54,'DPI2020'!$C$2:$EO$181,17,FALSE)</f>
        <v>1</v>
      </c>
      <c r="I54">
        <f>VLOOKUP(B54,'DPI2020'!$C$2:$EO$181,18,FALSE)</f>
        <v>0</v>
      </c>
      <c r="J54">
        <f>VLOOKUP(B54,'DPI2020'!$C$2:$EO$181,25,FALSE)</f>
        <v>1</v>
      </c>
      <c r="K54">
        <f>VLOOKUP(B54,'DPI2020'!$C$2:$EO$181,26,FALSE)</f>
        <v>0</v>
      </c>
      <c r="L54" t="str">
        <f>VLOOKUP(B54,'DPI2020'!$C$2:$EO$181,29,FALSE)</f>
        <v>NA</v>
      </c>
      <c r="M54" t="str">
        <f>VLOOKUP(B54,'DPI2020'!$C$2:$EO$181,30,FALSE)</f>
        <v>NA</v>
      </c>
      <c r="N54" t="str">
        <f>VLOOKUP(B54,'DPI2020'!$C$2:$EO$181,31,FALSE)</f>
        <v>NA</v>
      </c>
      <c r="O54" cm="1">
        <f t="array" ref="O54">IF(VLOOKUP(B54,'DPI2020'!$C$2:$EO$181,37,FALSE)=-999,NA,VLOOKUP(B54,'DPI2020'!$C$2:$EO$181,37,FALSE))</f>
        <v>0</v>
      </c>
      <c r="P54">
        <f>VLOOKUP(B54,'DPI2020'!$C$2:$EO$181,96,FALSE)</f>
        <v>0</v>
      </c>
      <c r="Q54">
        <f>VLOOKUP(B54,Exports!$B$9:$Z$246,23,FALSE)</f>
        <v>3.3741473519371832</v>
      </c>
      <c r="R54">
        <f>VLOOKUP(B54,corona!$A$313:$L$85459,12,FALSE)</f>
        <v>3.2285414000000001</v>
      </c>
      <c r="S54">
        <f>VLOOKUP(B54,exp!$B$3:$P$197,14,FALSE)</f>
        <v>31.876307091417001</v>
      </c>
      <c r="T54">
        <f>VLOOKUP(B54,debt!$B$3:$V$193,14,FALSE)</f>
        <v>52.315225006055002</v>
      </c>
      <c r="U54">
        <f>VLOOKUP(B54,lending!$B$3:$V$213,14,FALSE)*(-1)</f>
        <v>2.5083396870522998</v>
      </c>
      <c r="V54">
        <f>VLOOKUP(B54,KOF_economic!$C$5:$D$207,2,FALSE)</f>
        <v>48.930000305175781</v>
      </c>
      <c r="W54" s="34">
        <v>0</v>
      </c>
      <c r="X54">
        <f>VLOOKUP(B54,ML_demo!$C$2:$E$186,3,FALSE)</f>
        <v>0</v>
      </c>
      <c r="Y54">
        <f>VLOOKUP(B54,Cheibub_demo!$B$2:$F$209,5,FALSE)</f>
        <v>1</v>
      </c>
      <c r="Z54">
        <f>VLOOKUP(B54,exp!$B$3:$V$213,21,FALSE)</f>
        <v>31.951574663597999</v>
      </c>
      <c r="AA54">
        <f>VLOOKUP(B54,debt!$B$3:$V$209,21,FALSE)</f>
        <v>51.778562304395336</v>
      </c>
      <c r="AB54">
        <f>VLOOKUP(B54,lending!$B$3:$W$213,22,FALSE)*(-1)</f>
        <v>3.2238376567223006</v>
      </c>
      <c r="AC54">
        <f>VLOOKUP(B54,KOF_economic!$C$5:$G$207,5,FALSE)</f>
        <v>48.643333435058594</v>
      </c>
      <c r="AD54" s="63">
        <f>VLOOKUP(B54,corona!$A$313:$N$85459,14,FALSE)</f>
        <v>1.1720304562947177</v>
      </c>
      <c r="AE54">
        <f>VLOOKUP(B54,GDP_capita!$B$5:$F$268,5,FALSE)</f>
        <v>6428.6762056276839</v>
      </c>
      <c r="AF54">
        <f>VLOOKUP(B54,GDP_capita!$B$5:$G$268,6,FALSE)</f>
        <v>8.7685239182175163</v>
      </c>
      <c r="AG54">
        <v>0</v>
      </c>
    </row>
    <row r="55" spans="1:33" x14ac:dyDescent="0.15">
      <c r="A55" t="s">
        <v>152</v>
      </c>
      <c r="B55" t="s">
        <v>1509</v>
      </c>
      <c r="C55">
        <f>VLOOKUP(B55,lending!$B$3:$V$213,21,FALSE)</f>
        <v>-2.9351661978695001</v>
      </c>
      <c r="D55">
        <f>VLOOKUP(B55,netlending!$B$3:$V$213,21,FALSE)</f>
        <v>-3.0498305479282202</v>
      </c>
      <c r="E55">
        <f>VLOOKUP(B55,WEO_April2021!$B$2:$I$196,8,FALSE)</f>
        <v>-2.113</v>
      </c>
      <c r="F55">
        <f>VLOOKUP(B55,'DPI2020'!$C$2:$EO$181,21,FALSE)</f>
        <v>0</v>
      </c>
      <c r="G55">
        <f>VLOOKUP(B55,'DPI2020'!$C$2:$EO$181,22,FALSE)</f>
        <v>0</v>
      </c>
      <c r="H55" t="str">
        <f>VLOOKUP(B55,'DPI2020'!$C$2:$EO$181,17,FALSE)</f>
        <v>NA</v>
      </c>
      <c r="I55" t="str">
        <f>VLOOKUP(B55,'DPI2020'!$C$2:$EO$181,18,FALSE)</f>
        <v>NA</v>
      </c>
      <c r="J55" t="str">
        <f>VLOOKUP(B55,'DPI2020'!$C$2:$EO$181,25,FALSE)</f>
        <v>NA</v>
      </c>
      <c r="K55" t="str">
        <f>VLOOKUP(B55,'DPI2020'!$C$2:$EO$181,26,FALSE)</f>
        <v>NA</v>
      </c>
      <c r="L55" t="str">
        <f>VLOOKUP(B55,'DPI2020'!$C$2:$EO$181,29,FALSE)</f>
        <v>NA</v>
      </c>
      <c r="M55" t="str">
        <f>VLOOKUP(B55,'DPI2020'!$C$2:$EO$181,30,FALSE)</f>
        <v>NA</v>
      </c>
      <c r="N55" t="str">
        <f>VLOOKUP(B55,'DPI2020'!$C$2:$EO$181,31,FALSE)</f>
        <v>NA</v>
      </c>
      <c r="O55" t="str" cm="1">
        <f t="array" ref="O55">IF(VLOOKUP(B55,'DPI2020'!$C$2:$EO$181,37,FALSE)=-999,NA,VLOOKUP(B55,'DPI2020'!$C$2:$EO$181,37,FALSE))</f>
        <v>NA</v>
      </c>
      <c r="P55">
        <f>VLOOKUP(B55,'DPI2020'!$C$2:$EO$181,96,FALSE)</f>
        <v>0</v>
      </c>
      <c r="Q55">
        <f>VLOOKUP(B55,Exports!$B$9:$Z$246,23,FALSE)</f>
        <v>-2.7430867014957174</v>
      </c>
      <c r="R55">
        <f>VLOOKUP(B55,corona!$A$313:$L$85459,12,FALSE)</f>
        <v>9.4641799999999998E-2</v>
      </c>
      <c r="S55">
        <f>VLOOKUP(B55,exp!$B$3:$P$197,14,FALSE)</f>
        <v>20.079970655994</v>
      </c>
      <c r="T55">
        <f>VLOOKUP(B55,debt!$B$3:$V$193,14,FALSE)</f>
        <v>25.248654639403</v>
      </c>
      <c r="U55">
        <f>VLOOKUP(B55,lending!$B$3:$V$213,14,FALSE)*(-1)</f>
        <v>3.0559201564178</v>
      </c>
      <c r="V55">
        <f>VLOOKUP(B55,KOF_economic!$C$5:$D$207,2,FALSE)</f>
        <v>34.959999084472656</v>
      </c>
      <c r="W55" s="34">
        <v>0</v>
      </c>
      <c r="X55">
        <f>VLOOKUP(B55,ML_demo!$C$2:$E$186,3,FALSE)</f>
        <v>0</v>
      </c>
      <c r="Y55">
        <f>VLOOKUP(B55,Cheibub_demo!$B$2:$F$209,5,FALSE)</f>
        <v>0</v>
      </c>
      <c r="Z55">
        <f>VLOOKUP(B55,exp!$B$3:$V$213,21,FALSE)</f>
        <v>19.418925569501667</v>
      </c>
      <c r="AA55">
        <f>VLOOKUP(B55,debt!$B$3:$V$209,21,FALSE)</f>
        <v>21.056744345911333</v>
      </c>
      <c r="AB55">
        <f>VLOOKUP(B55,lending!$B$3:$W$213,22,FALSE)*(-1)</f>
        <v>1.1943738191425179</v>
      </c>
      <c r="AC55">
        <f>VLOOKUP(B55,KOF_economic!$C$5:$G$207,5,FALSE)</f>
        <v>34.793332417805992</v>
      </c>
      <c r="AD55" s="63">
        <f>VLOOKUP(B55,corona!$A$313:$N$85459,14,FALSE)</f>
        <v>-2.3576560400507764</v>
      </c>
      <c r="AE55">
        <f>VLOOKUP(B55,GDP_capita!$B$5:$F$268,5,FALSE)</f>
        <v>1370.1482067671502</v>
      </c>
      <c r="AF55">
        <f>VLOOKUP(B55,GDP_capita!$B$5:$G$268,6,FALSE)</f>
        <v>7.2226741930931304</v>
      </c>
      <c r="AG55">
        <v>0</v>
      </c>
    </row>
    <row r="56" spans="1:33" x14ac:dyDescent="0.15">
      <c r="A56" t="s">
        <v>95</v>
      </c>
      <c r="B56" t="s">
        <v>322</v>
      </c>
      <c r="C56">
        <f>VLOOKUP(B56,lending!$B$3:$V$213,21,FALSE)</f>
        <v>7.0362190643603002</v>
      </c>
      <c r="D56">
        <f>VLOOKUP(B56,netlending!$B$3:$V$213,21,FALSE)</f>
        <v>6.7129260213924606</v>
      </c>
      <c r="E56">
        <f>VLOOKUP(B56,WEO_April2021!$B$2:$I$196,8,FALSE)</f>
        <v>7.4249999999999989</v>
      </c>
      <c r="F56">
        <f>VLOOKUP(B56,'DPI2020'!$C$2:$EO$181,21,FALSE)</f>
        <v>0</v>
      </c>
      <c r="G56">
        <f>VLOOKUP(B56,'DPI2020'!$C$2:$EO$181,22,FALSE)</f>
        <v>1</v>
      </c>
      <c r="H56">
        <f>VLOOKUP(B56,'DPI2020'!$C$2:$EO$181,17,FALSE)</f>
        <v>0</v>
      </c>
      <c r="I56">
        <f>VLOOKUP(B56,'DPI2020'!$C$2:$EO$181,18,FALSE)</f>
        <v>1</v>
      </c>
      <c r="J56" t="str">
        <f>VLOOKUP(B56,'DPI2020'!$C$2:$EO$181,25,FALSE)</f>
        <v>NA</v>
      </c>
      <c r="K56" t="str">
        <f>VLOOKUP(B56,'DPI2020'!$C$2:$EO$181,26,FALSE)</f>
        <v>NA</v>
      </c>
      <c r="L56" t="str">
        <f>VLOOKUP(B56,'DPI2020'!$C$2:$EO$181,29,FALSE)</f>
        <v>NA</v>
      </c>
      <c r="M56" t="str">
        <f>VLOOKUP(B56,'DPI2020'!$C$2:$EO$181,30,FALSE)</f>
        <v>NA</v>
      </c>
      <c r="N56" t="str">
        <f>VLOOKUP(B56,'DPI2020'!$C$2:$EO$181,31,FALSE)</f>
        <v>NA</v>
      </c>
      <c r="O56" cm="1">
        <f t="array" ref="O56">IF(VLOOKUP(B56,'DPI2020'!$C$2:$EO$181,37,FALSE)=-999,NA,VLOOKUP(B56,'DPI2020'!$C$2:$EO$181,37,FALSE))</f>
        <v>1</v>
      </c>
      <c r="P56">
        <f>VLOOKUP(B56,'DPI2020'!$C$2:$EO$181,96,FALSE)</f>
        <v>0</v>
      </c>
      <c r="Q56">
        <f>VLOOKUP(B56,Exports!$B$9:$Z$246,23,FALSE)</f>
        <v>-6.0912914432066785</v>
      </c>
      <c r="R56">
        <f>VLOOKUP(B56,corona!$A$313:$L$85459,12,FALSE)</f>
        <v>2.1295424000000001</v>
      </c>
      <c r="S56">
        <f>VLOOKUP(B56,exp!$B$3:$P$197,14,FALSE)</f>
        <v>31.236318150974</v>
      </c>
      <c r="T56">
        <f>VLOOKUP(B56,debt!$B$3:$V$193,14,FALSE)</f>
        <v>124.97997890406999</v>
      </c>
      <c r="U56">
        <f>VLOOKUP(B56,lending!$B$3:$V$213,14,FALSE)*(-1)</f>
        <v>1.8365001490034001</v>
      </c>
      <c r="V56">
        <f>VLOOKUP(B56,KOF_economic!$C$5:$D$207,2,FALSE)</f>
        <v>57.75</v>
      </c>
      <c r="W56" s="34">
        <v>0</v>
      </c>
      <c r="X56">
        <f>VLOOKUP(B56,ML_demo!$C$2:$E$186,3,FALSE)</f>
        <v>1</v>
      </c>
      <c r="Y56">
        <f>VLOOKUP(B56,Cheibub_demo!$B$2:$F$209,5,FALSE)</f>
        <v>1</v>
      </c>
      <c r="Z56">
        <f>VLOOKUP(B56,exp!$B$3:$V$213,21,FALSE)</f>
        <v>31.229431288643667</v>
      </c>
      <c r="AA56">
        <f>VLOOKUP(B56,debt!$B$3:$V$209,21,FALSE)</f>
        <v>125.92918402699667</v>
      </c>
      <c r="AB56">
        <f>VLOOKUP(B56,lending!$B$3:$W$213,22,FALSE)*(-1)</f>
        <v>2.4865257157603664</v>
      </c>
      <c r="AC56">
        <f>VLOOKUP(B56,KOF_economic!$C$5:$G$207,5,FALSE)</f>
        <v>55.236666361490883</v>
      </c>
      <c r="AD56" s="63">
        <f>VLOOKUP(B56,corona!$A$313:$N$85459,14,FALSE)</f>
        <v>0.75590712096009205</v>
      </c>
      <c r="AE56">
        <f>VLOOKUP(B56,GDP_capita!$B$5:$F$268,5,FALSE)</f>
        <v>3603.7817930451442</v>
      </c>
      <c r="AF56">
        <f>VLOOKUP(B56,GDP_capita!$B$5:$G$268,6,FALSE)</f>
        <v>8.189739071125322</v>
      </c>
      <c r="AG56">
        <v>0</v>
      </c>
    </row>
    <row r="57" spans="1:33" x14ac:dyDescent="0.15">
      <c r="A57" t="s">
        <v>96</v>
      </c>
      <c r="B57" t="s">
        <v>1497</v>
      </c>
      <c r="C57">
        <f>VLOOKUP(B57,lending!$B$3:$V$213,21,FALSE)</f>
        <v>1.8799232442060001</v>
      </c>
      <c r="D57">
        <f>VLOOKUP(B57,netlending!$B$3:$V$213,21,FALSE)</f>
        <v>1.2647133126084</v>
      </c>
      <c r="E57">
        <f>VLOOKUP(B57,WEO_April2021!$B$2:$I$196,8,FALSE)</f>
        <v>2.8169999999999993</v>
      </c>
      <c r="F57">
        <f>VLOOKUP(B57,'DPI2020'!$C$2:$EO$181,21,FALSE)</f>
        <v>0</v>
      </c>
      <c r="G57">
        <f>VLOOKUP(B57,'DPI2020'!$C$2:$EO$181,22,FALSE)</f>
        <v>0</v>
      </c>
      <c r="H57">
        <f>VLOOKUP(B57,'DPI2020'!$C$2:$EO$181,17,FALSE)</f>
        <v>0</v>
      </c>
      <c r="I57">
        <f>VLOOKUP(B57,'DPI2020'!$C$2:$EO$181,18,FALSE)</f>
        <v>0</v>
      </c>
      <c r="J57" t="str">
        <f>VLOOKUP(B57,'DPI2020'!$C$2:$EO$181,25,FALSE)</f>
        <v>NA</v>
      </c>
      <c r="K57" t="str">
        <f>VLOOKUP(B57,'DPI2020'!$C$2:$EO$181,26,FALSE)</f>
        <v>NA</v>
      </c>
      <c r="L57" t="str">
        <f>VLOOKUP(B57,'DPI2020'!$C$2:$EO$181,29,FALSE)</f>
        <v>NA</v>
      </c>
      <c r="M57" t="str">
        <f>VLOOKUP(B57,'DPI2020'!$C$2:$EO$181,30,FALSE)</f>
        <v>NA</v>
      </c>
      <c r="N57" t="str">
        <f>VLOOKUP(B57,'DPI2020'!$C$2:$EO$181,31,FALSE)</f>
        <v>NA</v>
      </c>
      <c r="O57" cm="1">
        <f t="array" ref="O57">IF(VLOOKUP(B57,'DPI2020'!$C$2:$EO$181,37,FALSE)=-999,NA,VLOOKUP(B57,'DPI2020'!$C$2:$EO$181,37,FALSE))</f>
        <v>0</v>
      </c>
      <c r="P57">
        <f>VLOOKUP(B57,'DPI2020'!$C$2:$EO$181,96,FALSE)</f>
        <v>0</v>
      </c>
      <c r="Q57">
        <f>VLOOKUP(B57,Exports!$B$9:$Z$246,23,FALSE)</f>
        <v>2.0116054017444291</v>
      </c>
      <c r="R57">
        <f>VLOOKUP(B57,corona!$A$313:$L$85459,12,FALSE)</f>
        <v>3.3238557000000002</v>
      </c>
      <c r="S57">
        <f>VLOOKUP(B57,exp!$B$3:$P$197,14,FALSE)</f>
        <v>21.893127853302001</v>
      </c>
      <c r="T57">
        <f>VLOOKUP(B57,debt!$B$3:$V$193,14,FALSE)</f>
        <v>56.837124916530001</v>
      </c>
      <c r="U57">
        <f>VLOOKUP(B57,lending!$B$3:$V$213,14,FALSE)*(-1)</f>
        <v>6.7814625979512</v>
      </c>
      <c r="V57">
        <f>VLOOKUP(B57,KOF_economic!$C$5:$D$207,2,FALSE)</f>
        <v>63.939998626708984</v>
      </c>
      <c r="W57" s="34">
        <v>0</v>
      </c>
      <c r="X57">
        <f>VLOOKUP(B57,ML_demo!$C$2:$E$186,3,FALSE)</f>
        <v>1</v>
      </c>
      <c r="Y57">
        <f>VLOOKUP(B57,Cheibub_demo!$B$2:$F$209,5,FALSE)</f>
        <v>1</v>
      </c>
      <c r="Z57">
        <f>VLOOKUP(B57,exp!$B$3:$V$213,21,FALSE)</f>
        <v>20.043061391995334</v>
      </c>
      <c r="AA57">
        <f>VLOOKUP(B57,debt!$B$3:$V$209,21,FALSE)</f>
        <v>51.936415027009332</v>
      </c>
      <c r="AB57">
        <f>VLOOKUP(B57,lending!$B$3:$W$213,22,FALSE)*(-1)</f>
        <v>6.1623295810601668</v>
      </c>
      <c r="AC57">
        <f>VLOOKUP(B57,KOF_economic!$C$5:$G$207,5,FALSE)</f>
        <v>63.023333231608071</v>
      </c>
      <c r="AD57" s="63">
        <f>VLOOKUP(B57,corona!$A$313:$N$85459,14,FALSE)</f>
        <v>1.2011254644985465</v>
      </c>
      <c r="AE57">
        <f>VLOOKUP(B57,GDP_capita!$B$5:$F$268,5,FALSE)</f>
        <v>12243.811426760694</v>
      </c>
      <c r="AF57">
        <f>VLOOKUP(B57,GDP_capita!$B$5:$G$268,6,FALSE)</f>
        <v>9.4127758986693983</v>
      </c>
      <c r="AG57">
        <v>0</v>
      </c>
    </row>
    <row r="58" spans="1:33" x14ac:dyDescent="0.15">
      <c r="A58" t="s">
        <v>64</v>
      </c>
      <c r="B58" t="s">
        <v>1481</v>
      </c>
      <c r="C58">
        <f>VLOOKUP(B58,lending!$B$3:$V$213,21,FALSE)</f>
        <v>6.5076721438304004</v>
      </c>
      <c r="D58">
        <f>VLOOKUP(B58,netlending!$B$3:$V$213,21,FALSE)</f>
        <v>6.4481258900240999</v>
      </c>
      <c r="E58">
        <f>VLOOKUP(B58,WEO_April2021!$B$2:$I$196,8,FALSE)</f>
        <v>7.69</v>
      </c>
      <c r="F58">
        <f>VLOOKUP(B58,'DPI2020'!$C$2:$EO$181,21,FALSE)</f>
        <v>1</v>
      </c>
      <c r="G58">
        <f>VLOOKUP(B58,'DPI2020'!$C$2:$EO$181,22,FALSE)</f>
        <v>0</v>
      </c>
      <c r="H58">
        <f>VLOOKUP(B58,'DPI2020'!$C$2:$EO$181,17,FALSE)</f>
        <v>1</v>
      </c>
      <c r="I58">
        <f>VLOOKUP(B58,'DPI2020'!$C$2:$EO$181,18,FALSE)</f>
        <v>0</v>
      </c>
      <c r="J58">
        <f>VLOOKUP(B58,'DPI2020'!$C$2:$EO$181,25,FALSE)</f>
        <v>1</v>
      </c>
      <c r="K58">
        <f>VLOOKUP(B58,'DPI2020'!$C$2:$EO$181,26,FALSE)</f>
        <v>0</v>
      </c>
      <c r="L58" t="str">
        <f>VLOOKUP(B58,'DPI2020'!$C$2:$EO$181,29,FALSE)</f>
        <v>NA</v>
      </c>
      <c r="M58" t="str">
        <f>VLOOKUP(B58,'DPI2020'!$C$2:$EO$181,30,FALSE)</f>
        <v>NA</v>
      </c>
      <c r="N58" t="str">
        <f>VLOOKUP(B58,'DPI2020'!$C$2:$EO$181,31,FALSE)</f>
        <v>NA</v>
      </c>
      <c r="O58" cm="1">
        <f t="array" ref="O58">IF(VLOOKUP(B58,'DPI2020'!$C$2:$EO$181,37,FALSE)=-999,NA,VLOOKUP(B58,'DPI2020'!$C$2:$EO$181,37,FALSE))</f>
        <v>0</v>
      </c>
      <c r="P58">
        <f>VLOOKUP(B58,'DPI2020'!$C$2:$EO$181,96,FALSE)</f>
        <v>0</v>
      </c>
      <c r="Q58">
        <f>VLOOKUP(B58,Exports!$B$9:$Z$246,23,FALSE)</f>
        <v>21.087953910470386</v>
      </c>
      <c r="R58">
        <f>VLOOKUP(B58,corona!$A$313:$L$85459,12,FALSE)</f>
        <v>2.5138742999999999</v>
      </c>
      <c r="S58">
        <f>VLOOKUP(B58,exp!$B$3:$P$197,14,FALSE)</f>
        <v>40.063534510994998</v>
      </c>
      <c r="T58">
        <f>VLOOKUP(B58,debt!$B$3:$V$193,14,FALSE)</f>
        <v>94.035563173316007</v>
      </c>
      <c r="U58">
        <f>VLOOKUP(B58,lending!$B$3:$V$213,14,FALSE)*(-1)</f>
        <v>-1.4667677714911</v>
      </c>
      <c r="V58">
        <f>VLOOKUP(B58,KOF_economic!$C$5:$D$207,2,FALSE)</f>
        <v>85.769996643066406</v>
      </c>
      <c r="W58" s="34">
        <v>0</v>
      </c>
      <c r="X58">
        <f>VLOOKUP(B58,ML_demo!$C$2:$E$186,3,FALSE)</f>
        <v>1</v>
      </c>
      <c r="Y58">
        <f>VLOOKUP(B58,Cheibub_demo!$B$2:$F$209,5,FALSE)</f>
        <v>1</v>
      </c>
      <c r="Z58">
        <f>VLOOKUP(B58,exp!$B$3:$V$213,21,FALSE)</f>
        <v>39.916654739464335</v>
      </c>
      <c r="AA58">
        <f>VLOOKUP(B58,debt!$B$3:$V$209,21,FALSE)</f>
        <v>95.574297528570341</v>
      </c>
      <c r="AB58">
        <f>VLOOKUP(B58,lending!$B$3:$W$213,22,FALSE)*(-1)</f>
        <v>-2.8416590717333565E-3</v>
      </c>
      <c r="AC58">
        <f>VLOOKUP(B58,KOF_economic!$C$5:$G$207,5,FALSE)</f>
        <v>81.659998575846359</v>
      </c>
      <c r="AD58" s="63">
        <f>VLOOKUP(B58,corona!$A$313:$N$85459,14,FALSE)</f>
        <v>0.92182510891801395</v>
      </c>
      <c r="AE58">
        <f>VLOOKUP(B58,GDP_capita!$B$5:$F$268,5,FALSE)</f>
        <v>27858.370995832702</v>
      </c>
      <c r="AF58">
        <f>VLOOKUP(B58,GDP_capita!$B$5:$G$268,6,FALSE)</f>
        <v>10.234888774548658</v>
      </c>
      <c r="AG58">
        <v>0</v>
      </c>
    </row>
    <row r="59" spans="1:33" x14ac:dyDescent="0.15">
      <c r="A59" t="s">
        <v>22</v>
      </c>
      <c r="B59" t="s">
        <v>199</v>
      </c>
      <c r="C59">
        <f>VLOOKUP(B59,lending!$B$3:$V$213,21,FALSE)</f>
        <v>6.1932872719096093</v>
      </c>
      <c r="D59">
        <f>VLOOKUP(B59,netlending!$B$3:$V$213,21,FALSE)</f>
        <v>6.1733611652895402</v>
      </c>
      <c r="E59">
        <f>VLOOKUP(B59,WEO_April2021!$B$2:$I$196,8,FALSE)</f>
        <v>5.843</v>
      </c>
      <c r="F59">
        <f>VLOOKUP(B59,'DPI2020'!$C$2:$EO$181,21,FALSE)</f>
        <v>0</v>
      </c>
      <c r="G59">
        <f>VLOOKUP(B59,'DPI2020'!$C$2:$EO$181,22,FALSE)</f>
        <v>1</v>
      </c>
      <c r="H59" t="str">
        <f>VLOOKUP(B59,'DPI2020'!$C$2:$EO$181,17,FALSE)</f>
        <v>NA</v>
      </c>
      <c r="I59" t="str">
        <f>VLOOKUP(B59,'DPI2020'!$C$2:$EO$181,18,FALSE)</f>
        <v>NA</v>
      </c>
      <c r="J59">
        <f>VLOOKUP(B59,'DPI2020'!$C$2:$EO$181,25,FALSE)</f>
        <v>1</v>
      </c>
      <c r="K59">
        <f>VLOOKUP(B59,'DPI2020'!$C$2:$EO$181,26,FALSE)</f>
        <v>0</v>
      </c>
      <c r="L59" t="str">
        <f>VLOOKUP(B59,'DPI2020'!$C$2:$EO$181,29,FALSE)</f>
        <v>NA</v>
      </c>
      <c r="M59" t="str">
        <f>VLOOKUP(B59,'DPI2020'!$C$2:$EO$181,30,FALSE)</f>
        <v>NA</v>
      </c>
      <c r="N59" t="str">
        <f>VLOOKUP(B59,'DPI2020'!$C$2:$EO$181,31,FALSE)</f>
        <v>NA</v>
      </c>
      <c r="O59" t="s">
        <v>255</v>
      </c>
      <c r="P59">
        <f>VLOOKUP(B59,'DPI2020'!$C$2:$EO$181,96,FALSE)</f>
        <v>0</v>
      </c>
      <c r="Q59">
        <f>VLOOKUP(B59,Exports!$B$9:$Z$246,23,FALSE)</f>
        <v>12.769600914942385</v>
      </c>
      <c r="R59">
        <f>VLOOKUP(B59,corona!$A$313:$L$85459,12,FALSE)</f>
        <v>6.7108245999999996</v>
      </c>
      <c r="S59">
        <f>VLOOKUP(B59,exp!$B$3:$P$197,14,FALSE)</f>
        <v>41.153857192929998</v>
      </c>
      <c r="T59">
        <f>VLOOKUP(B59,debt!$B$3:$V$193,14,FALSE)</f>
        <v>30.245033533055999</v>
      </c>
      <c r="U59">
        <f>VLOOKUP(B59,lending!$B$3:$V$213,14,FALSE)*(-1)</f>
        <v>-0.26742949186831</v>
      </c>
      <c r="V59">
        <f>VLOOKUP(B59,KOF_economic!$C$5:$D$207,2,FALSE)</f>
        <v>82.69000244140625</v>
      </c>
      <c r="W59" s="34">
        <v>0</v>
      </c>
      <c r="X59">
        <f>VLOOKUP(B59,ML_demo!$C$2:$E$186,3,FALSE)</f>
        <v>1</v>
      </c>
      <c r="Y59">
        <f>VLOOKUP(B59,Cheibub_demo!$B$2:$F$209,5,FALSE)</f>
        <v>1</v>
      </c>
      <c r="Z59">
        <f>VLOOKUP(B59,exp!$B$3:$V$213,21,FALSE)</f>
        <v>40.242825274577996</v>
      </c>
      <c r="AA59">
        <f>VLOOKUP(B59,debt!$B$3:$V$209,21,FALSE)</f>
        <v>32.182030805917002</v>
      </c>
      <c r="AB59">
        <f>VLOOKUP(B59,lending!$B$3:$W$213,22,FALSE)*(-1)</f>
        <v>-0.89303863246380999</v>
      </c>
      <c r="AC59">
        <f>VLOOKUP(B59,KOF_economic!$C$5:$G$207,5,FALSE)</f>
        <v>82.80666859944661</v>
      </c>
      <c r="AD59" s="63">
        <f>VLOOKUP(B59,corona!$A$313:$N$85459,14,FALSE)</f>
        <v>1.903721834640238</v>
      </c>
      <c r="AE59">
        <f>VLOOKUP(B59,GDP_capita!$B$5:$F$268,5,FALSE)</f>
        <v>23494.596200294414</v>
      </c>
      <c r="AF59">
        <f>VLOOKUP(B59,GDP_capita!$B$5:$G$268,6,FALSE)</f>
        <v>10.064525724766302</v>
      </c>
      <c r="AG59">
        <v>0</v>
      </c>
    </row>
    <row r="60" spans="1:33" x14ac:dyDescent="0.15">
      <c r="A60" t="s">
        <v>156</v>
      </c>
      <c r="B60" t="s">
        <v>1444</v>
      </c>
      <c r="C60">
        <f>VLOOKUP(B60,lending!$B$3:$V$213,21,FALSE)</f>
        <v>0.44741730743220998</v>
      </c>
      <c r="D60">
        <f>VLOOKUP(B60,netlending!$B$3:$V$213,21,FALSE)</f>
        <v>1.4522559065717902</v>
      </c>
      <c r="E60">
        <f>VLOOKUP(B60,WEO_April2021!$B$2:$I$196,8,FALSE)</f>
        <v>-0.375</v>
      </c>
      <c r="F60" t="str">
        <f>VLOOKUP(B60,'DPI2020'!$C$2:$EO$181,21,FALSE)</f>
        <v>NA</v>
      </c>
      <c r="G60" t="str">
        <f>VLOOKUP(B60,'DPI2020'!$C$2:$EO$181,22,FALSE)</f>
        <v>NA</v>
      </c>
      <c r="H60" t="str">
        <f>VLOOKUP(B60,'DPI2020'!$C$2:$EO$181,17,FALSE)</f>
        <v>NA</v>
      </c>
      <c r="I60" t="str">
        <f>VLOOKUP(B60,'DPI2020'!$C$2:$EO$181,18,FALSE)</f>
        <v>NA</v>
      </c>
      <c r="J60" t="str">
        <f>VLOOKUP(B60,'DPI2020'!$C$2:$EO$181,25,FALSE)</f>
        <v>NA</v>
      </c>
      <c r="K60" t="str">
        <f>VLOOKUP(B60,'DPI2020'!$C$2:$EO$181,26,FALSE)</f>
        <v>NA</v>
      </c>
      <c r="L60" t="str">
        <f>VLOOKUP(B60,'DPI2020'!$C$2:$EO$181,29,FALSE)</f>
        <v>NA</v>
      </c>
      <c r="M60" t="str">
        <f>VLOOKUP(B60,'DPI2020'!$C$2:$EO$181,30,FALSE)</f>
        <v>NA</v>
      </c>
      <c r="N60" t="str">
        <f>VLOOKUP(B60,'DPI2020'!$C$2:$EO$181,31,FALSE)</f>
        <v>NA</v>
      </c>
      <c r="O60" cm="1">
        <f t="array" ref="O60">IF(VLOOKUP(B60,'DPI2020'!$C$2:$EO$181,37,FALSE)=-999,NA,VLOOKUP(B60,'DPI2020'!$C$2:$EO$181,37,FALSE))</f>
        <v>1</v>
      </c>
      <c r="P60">
        <f>VLOOKUP(B60,'DPI2020'!$C$2:$EO$181,96,FALSE)</f>
        <v>0</v>
      </c>
      <c r="Q60">
        <f>VLOOKUP(B60,Exports!$B$9:$Z$246,23,FALSE)</f>
        <v>62.592749748668894</v>
      </c>
      <c r="R60">
        <f>VLOOKUP(B60,corona!$A$313:$L$85459,12,FALSE)</f>
        <v>0.59018100000000007</v>
      </c>
      <c r="S60">
        <f>VLOOKUP(B60,exp!$B$3:$P$197,14,FALSE)</f>
        <v>22.526919116192001</v>
      </c>
      <c r="T60">
        <f>VLOOKUP(B60,debt!$B$3:$V$193,14,FALSE)</f>
        <v>38.654875627545998</v>
      </c>
      <c r="U60">
        <f>VLOOKUP(B60,lending!$B$3:$V$213,14,FALSE)*(-1)</f>
        <v>0.84698242958499004</v>
      </c>
      <c r="V60">
        <f>VLOOKUP(B60,KOF_economic!$C$5:$D$207,2,FALSE)</f>
        <v>66.709999084472656</v>
      </c>
      <c r="W60" s="34">
        <v>0</v>
      </c>
      <c r="X60">
        <f>VLOOKUP(B60,ML_demo!$C$2:$E$186,3,FALSE)</f>
        <v>0</v>
      </c>
      <c r="Y60">
        <f>VLOOKUP(B60,Cheibub_demo!$B$2:$F$209,5,FALSE)</f>
        <v>0</v>
      </c>
      <c r="Z60">
        <f>VLOOKUP(B60,exp!$B$3:$V$213,21,FALSE)</f>
        <v>25.526135826678001</v>
      </c>
      <c r="AA60">
        <f>VLOOKUP(B60,debt!$B$3:$V$209,21,FALSE)</f>
        <v>44.359637692655006</v>
      </c>
      <c r="AB60">
        <f>VLOOKUP(B60,lending!$B$3:$W$213,22,FALSE)*(-1)</f>
        <v>2.7114707403569636</v>
      </c>
      <c r="AC60">
        <f>VLOOKUP(B60,KOF_economic!$C$5:$G$207,5,FALSE)</f>
        <v>63.193332672119141</v>
      </c>
      <c r="AD60" s="63">
        <f>VLOOKUP(B60,corona!$A$313:$N$85459,14,FALSE)</f>
        <v>-0.52732600946861319</v>
      </c>
      <c r="AE60">
        <f>VLOOKUP(B60,GDP_capita!$B$5:$F$268,5,FALSE)</f>
        <v>3414.9248696877885</v>
      </c>
      <c r="AF60">
        <f>VLOOKUP(B60,GDP_capita!$B$5:$G$268,6,FALSE)</f>
        <v>8.1359107716714618</v>
      </c>
      <c r="AG60">
        <v>0</v>
      </c>
    </row>
    <row r="61" spans="1:33" x14ac:dyDescent="0.15">
      <c r="A61" t="s">
        <v>99</v>
      </c>
      <c r="B61" t="s">
        <v>1429</v>
      </c>
      <c r="C61">
        <f>VLOOKUP(B61,lending!$B$3:$V$213,21,FALSE)</f>
        <v>5.5058825914149008</v>
      </c>
      <c r="D61">
        <f>VLOOKUP(B61,netlending!$B$3:$V$213,21,FALSE)</f>
        <v>5.0531415416419705</v>
      </c>
      <c r="E61">
        <f>VLOOKUP(B61,WEO_April2021!$B$2:$I$196,8,FALSE)</f>
        <v>4.6999999999999993</v>
      </c>
      <c r="F61">
        <f>VLOOKUP(B61,'DPI2020'!$C$2:$EO$181,21,FALSE)</f>
        <v>0</v>
      </c>
      <c r="G61">
        <f>VLOOKUP(B61,'DPI2020'!$C$2:$EO$181,22,FALSE)</f>
        <v>1</v>
      </c>
      <c r="H61">
        <f>VLOOKUP(B61,'DPI2020'!$C$2:$EO$181,17,FALSE)</f>
        <v>0</v>
      </c>
      <c r="I61">
        <f>VLOOKUP(B61,'DPI2020'!$C$2:$EO$181,18,FALSE)</f>
        <v>1</v>
      </c>
      <c r="J61" t="str">
        <f>VLOOKUP(B61,'DPI2020'!$C$2:$EO$181,25,FALSE)</f>
        <v>NA</v>
      </c>
      <c r="K61" t="str">
        <f>VLOOKUP(B61,'DPI2020'!$C$2:$EO$181,26,FALSE)</f>
        <v>NA</v>
      </c>
      <c r="L61" t="str">
        <f>VLOOKUP(B61,'DPI2020'!$C$2:$EO$181,29,FALSE)</f>
        <v>NA</v>
      </c>
      <c r="M61" t="str">
        <f>VLOOKUP(B61,'DPI2020'!$C$2:$EO$181,30,FALSE)</f>
        <v>NA</v>
      </c>
      <c r="N61" t="str">
        <f>VLOOKUP(B61,'DPI2020'!$C$2:$EO$181,31,FALSE)</f>
        <v>NA</v>
      </c>
      <c r="O61" cm="1">
        <f t="array" ref="O61">IF(VLOOKUP(B61,'DPI2020'!$C$2:$EO$181,37,FALSE)=-999,NA,VLOOKUP(B61,'DPI2020'!$C$2:$EO$181,37,FALSE))</f>
        <v>1</v>
      </c>
      <c r="P61">
        <f>VLOOKUP(B61,'DPI2020'!$C$2:$EO$181,96,FALSE)</f>
        <v>1</v>
      </c>
      <c r="Q61">
        <f>VLOOKUP(B61,Exports!$B$9:$Z$246,23,FALSE)</f>
        <v>5.6541112115836141</v>
      </c>
      <c r="R61">
        <f>VLOOKUP(B61,corona!$A$313:$L$85459,12,FALSE)</f>
        <v>1.5743593999999999</v>
      </c>
      <c r="S61">
        <f>VLOOKUP(B61,exp!$B$3:$P$197,14,FALSE)</f>
        <v>16.315445502212999</v>
      </c>
      <c r="T61">
        <f>VLOOKUP(B61,debt!$B$3:$V$193,14,FALSE)</f>
        <v>53.537370734703998</v>
      </c>
      <c r="U61">
        <f>VLOOKUP(B61,lending!$B$3:$V$213,14,FALSE)*(-1)</f>
        <v>1.9194468503016</v>
      </c>
      <c r="V61">
        <f>VLOOKUP(B61,KOF_economic!$C$5:$D$207,2,FALSE)</f>
        <v>51.490001678466797</v>
      </c>
      <c r="W61" s="34">
        <v>0</v>
      </c>
      <c r="X61">
        <f>VLOOKUP(B61,ML_demo!$C$2:$E$186,3,FALSE)</f>
        <v>1</v>
      </c>
      <c r="Y61">
        <f>VLOOKUP(B61,Cheibub_demo!$B$2:$F$209,5,FALSE)</f>
        <v>1</v>
      </c>
      <c r="Z61">
        <f>VLOOKUP(B61,exp!$B$3:$V$213,21,FALSE)</f>
        <v>16.577671785759666</v>
      </c>
      <c r="AA61">
        <f>VLOOKUP(B61,debt!$B$3:$V$209,21,FALSE)</f>
        <v>50.926577475340331</v>
      </c>
      <c r="AB61">
        <f>VLOOKUP(B61,lending!$B$3:$W$213,22,FALSE)*(-1)</f>
        <v>2.3891206869568005</v>
      </c>
      <c r="AC61">
        <f>VLOOKUP(B61,KOF_economic!$C$5:$G$207,5,FALSE)</f>
        <v>54.800000508626304</v>
      </c>
      <c r="AD61" s="63">
        <f>VLOOKUP(B61,corona!$A$313:$N$85459,14,FALSE)</f>
        <v>0.45384845938171992</v>
      </c>
      <c r="AE61">
        <f>VLOOKUP(B61,GDP_capita!$B$5:$F$268,5,FALSE)</f>
        <v>8282.1163593532365</v>
      </c>
      <c r="AF61">
        <f>VLOOKUP(B61,GDP_capita!$B$5:$G$268,6,FALSE)</f>
        <v>9.0218538136751629</v>
      </c>
      <c r="AG61">
        <v>0</v>
      </c>
    </row>
    <row r="62" spans="1:33" x14ac:dyDescent="0.15">
      <c r="A62" t="s">
        <v>79</v>
      </c>
      <c r="B62" t="s">
        <v>1420</v>
      </c>
      <c r="C62">
        <f>VLOOKUP(B62,lending!$B$3:$V$213,21,FALSE)</f>
        <v>2.1426771554414001</v>
      </c>
      <c r="D62">
        <f>VLOOKUP(B62,netlending!$B$3:$V$213,21,FALSE)</f>
        <v>1.2914384174276998</v>
      </c>
      <c r="E62">
        <f>VLOOKUP(B62,WEO_April2021!$B$2:$I$196,8,FALSE)</f>
        <v>1.8929999999999998</v>
      </c>
      <c r="F62">
        <f>VLOOKUP(B62,'DPI2020'!$C$2:$EO$181,21,FALSE)</f>
        <v>0</v>
      </c>
      <c r="G62">
        <f>VLOOKUP(B62,'DPI2020'!$C$2:$EO$181,22,FALSE)</f>
        <v>0</v>
      </c>
      <c r="H62">
        <f>VLOOKUP(B62,'DPI2020'!$C$2:$EO$181,17,FALSE)</f>
        <v>0</v>
      </c>
      <c r="I62">
        <f>VLOOKUP(B62,'DPI2020'!$C$2:$EO$181,18,FALSE)</f>
        <v>0</v>
      </c>
      <c r="J62">
        <f>VLOOKUP(B62,'DPI2020'!$C$2:$EO$181,25,FALSE)</f>
        <v>0</v>
      </c>
      <c r="K62">
        <f>VLOOKUP(B62,'DPI2020'!$C$2:$EO$181,26,FALSE)</f>
        <v>0</v>
      </c>
      <c r="L62" t="str">
        <f>VLOOKUP(B62,'DPI2020'!$C$2:$EO$181,29,FALSE)</f>
        <v>NA</v>
      </c>
      <c r="M62" t="str">
        <f>VLOOKUP(B62,'DPI2020'!$C$2:$EO$181,30,FALSE)</f>
        <v>NA</v>
      </c>
      <c r="N62" t="str">
        <f>VLOOKUP(B62,'DPI2020'!$C$2:$EO$181,31,FALSE)</f>
        <v>NA</v>
      </c>
      <c r="O62" cm="1">
        <f t="array" ref="O62">IF(VLOOKUP(B62,'DPI2020'!$C$2:$EO$181,37,FALSE)=-999,NA,VLOOKUP(B62,'DPI2020'!$C$2:$EO$181,37,FALSE))</f>
        <v>1</v>
      </c>
      <c r="P62">
        <f>VLOOKUP(B62,'DPI2020'!$C$2:$EO$181,96,FALSE)</f>
        <v>0</v>
      </c>
      <c r="Q62">
        <f>VLOOKUP(B62,Exports!$B$9:$Z$246,23,FALSE)</f>
        <v>4.1559567462784477</v>
      </c>
      <c r="R62">
        <f>VLOOKUP(B62,corona!$A$313:$L$85459,12,FALSE)</f>
        <v>0.22715540000000001</v>
      </c>
      <c r="S62">
        <f>VLOOKUP(B62,exp!$B$3:$P$197,14,FALSE)</f>
        <v>37.817522750301997</v>
      </c>
      <c r="T62">
        <f>VLOOKUP(B62,debt!$B$3:$V$193,14,FALSE)</f>
        <v>45.770745309764997</v>
      </c>
      <c r="U62">
        <f>VLOOKUP(B62,lending!$B$3:$V$213,14,FALSE)*(-1)</f>
        <v>5.5754859679953999</v>
      </c>
      <c r="V62">
        <f>VLOOKUP(B62,KOF_economic!$C$5:$D$207,2,FALSE)</f>
        <v>38.299999237060547</v>
      </c>
      <c r="W62" s="34">
        <v>0</v>
      </c>
      <c r="X62">
        <f>VLOOKUP(B62,ML_demo!$C$2:$E$186,3,FALSE)</f>
        <v>0</v>
      </c>
      <c r="Y62">
        <f>VLOOKUP(B62,Cheibub_demo!$B$2:$F$209,5,FALSE)</f>
        <v>0</v>
      </c>
      <c r="Z62">
        <f>VLOOKUP(B62,exp!$B$3:$V$213,21,FALSE)</f>
        <v>38.067973805981005</v>
      </c>
      <c r="AA62">
        <f>VLOOKUP(B62,debt!$B$3:$V$209,21,FALSE)</f>
        <v>36.803659852815336</v>
      </c>
      <c r="AB62">
        <f>VLOOKUP(B62,lending!$B$3:$W$213,22,FALSE)*(-1)</f>
        <v>5.5142065892345995</v>
      </c>
      <c r="AC62">
        <f>VLOOKUP(B62,KOF_economic!$C$5:$G$207,5,FALSE)</f>
        <v>35.616666793823242</v>
      </c>
      <c r="AD62" s="63">
        <f>VLOOKUP(B62,corona!$A$313:$N$85459,14,FALSE)</f>
        <v>-1.482120914221962</v>
      </c>
      <c r="AE62">
        <f>VLOOKUP(B62,GDP_capita!$B$5:$F$268,5,FALSE)</f>
        <v>3973.9640719156541</v>
      </c>
      <c r="AF62">
        <f>VLOOKUP(B62,GDP_capita!$B$5:$G$268,6,FALSE)</f>
        <v>8.2875193822846978</v>
      </c>
      <c r="AG62">
        <v>1</v>
      </c>
    </row>
    <row r="63" spans="1:33" x14ac:dyDescent="0.15">
      <c r="A63" t="s">
        <v>100</v>
      </c>
      <c r="B63" t="s">
        <v>1406</v>
      </c>
      <c r="C63">
        <f>VLOOKUP(B63,lending!$B$3:$V$213,21,FALSE)</f>
        <v>3.1938389715654005</v>
      </c>
      <c r="D63">
        <f>VLOOKUP(B63,netlending!$B$3:$V$213,21,FALSE)</f>
        <v>2.9224224866548298</v>
      </c>
      <c r="E63">
        <f>VLOOKUP(B63,WEO_April2021!$B$2:$I$196,8,FALSE)</f>
        <v>8.9340000000000011</v>
      </c>
      <c r="F63">
        <f>VLOOKUP(B63,'DPI2020'!$C$2:$EO$181,21,FALSE)</f>
        <v>0</v>
      </c>
      <c r="G63">
        <f>VLOOKUP(B63,'DPI2020'!$C$2:$EO$181,22,FALSE)</f>
        <v>1</v>
      </c>
      <c r="H63">
        <f>VLOOKUP(B63,'DPI2020'!$C$2:$EO$181,17,FALSE)</f>
        <v>0</v>
      </c>
      <c r="I63">
        <f>VLOOKUP(B63,'DPI2020'!$C$2:$EO$181,18,FALSE)</f>
        <v>0</v>
      </c>
      <c r="J63" t="str">
        <f>VLOOKUP(B63,'DPI2020'!$C$2:$EO$181,25,FALSE)</f>
        <v>NA</v>
      </c>
      <c r="K63" t="str">
        <f>VLOOKUP(B63,'DPI2020'!$C$2:$EO$181,26,FALSE)</f>
        <v>NA</v>
      </c>
      <c r="L63" t="str">
        <f>VLOOKUP(B63,'DPI2020'!$C$2:$EO$181,29,FALSE)</f>
        <v>NA</v>
      </c>
      <c r="M63" t="str">
        <f>VLOOKUP(B63,'DPI2020'!$C$2:$EO$181,30,FALSE)</f>
        <v>NA</v>
      </c>
      <c r="N63" t="str">
        <f>VLOOKUP(B63,'DPI2020'!$C$2:$EO$181,31,FALSE)</f>
        <v>NA</v>
      </c>
      <c r="O63" cm="1">
        <f t="array" ref="O63">IF(VLOOKUP(B63,'DPI2020'!$C$2:$EO$181,37,FALSE)=-999,NA,VLOOKUP(B63,'DPI2020'!$C$2:$EO$181,37,FALSE))</f>
        <v>1</v>
      </c>
      <c r="P63">
        <f>VLOOKUP(B63,'DPI2020'!$C$2:$EO$181,96,FALSE)</f>
        <v>0</v>
      </c>
      <c r="Q63">
        <f>VLOOKUP(B63,Exports!$B$9:$Z$246,23,FALSE)</f>
        <v>5.3738020795980583</v>
      </c>
      <c r="R63">
        <f>VLOOKUP(B63,corona!$A$313:$L$85459,12,FALSE)</f>
        <v>1.2045075999999999</v>
      </c>
      <c r="S63">
        <f>VLOOKUP(B63,exp!$B$3:$P$197,14,FALSE)</f>
        <v>36.370090870616998</v>
      </c>
      <c r="T63">
        <f>VLOOKUP(B63,debt!$B$3:$V$193,14,FALSE)</f>
        <v>51.502492594088999</v>
      </c>
      <c r="U63">
        <f>VLOOKUP(B63,lending!$B$3:$V$213,14,FALSE)*(-1)</f>
        <v>3.1494678105734999</v>
      </c>
      <c r="V63">
        <f>VLOOKUP(B63,KOF_economic!$C$5:$D$207,2,FALSE)</f>
        <v>39.020000457763672</v>
      </c>
      <c r="W63" s="34">
        <v>0</v>
      </c>
      <c r="X63">
        <f>VLOOKUP(B63,ML_demo!$C$2:$E$186,3,FALSE)</f>
        <v>1</v>
      </c>
      <c r="Y63">
        <f>VLOOKUP(B63,Cheibub_demo!$B$2:$F$209,5,FALSE)</f>
        <v>1</v>
      </c>
      <c r="Z63">
        <f>VLOOKUP(B63,exp!$B$3:$V$213,21,FALSE)</f>
        <v>37.127091652127</v>
      </c>
      <c r="AA63">
        <f>VLOOKUP(B63,debt!$B$3:$V$209,21,FALSE)</f>
        <v>47.419555188872003</v>
      </c>
      <c r="AB63">
        <f>VLOOKUP(B63,lending!$B$3:$W$213,22,FALSE)*(-1)</f>
        <v>3.5953814536466999</v>
      </c>
      <c r="AC63">
        <f>VLOOKUP(B63,KOF_economic!$C$5:$G$207,5,FALSE)</f>
        <v>39.609999338785805</v>
      </c>
      <c r="AD63" s="63">
        <f>VLOOKUP(B63,corona!$A$313:$N$85459,14,FALSE)</f>
        <v>0.18607085272494611</v>
      </c>
      <c r="AE63">
        <f>VLOOKUP(B63,GDP_capita!$B$5:$F$268,5,FALSE)</f>
        <v>6183.8238248217331</v>
      </c>
      <c r="AF63">
        <f>VLOOKUP(B63,GDP_capita!$B$5:$G$268,6,FALSE)</f>
        <v>8.7296921009904427</v>
      </c>
      <c r="AG63">
        <v>1</v>
      </c>
    </row>
    <row r="64" spans="1:33" x14ac:dyDescent="0.15">
      <c r="A64" t="s">
        <v>35</v>
      </c>
      <c r="B64" t="s">
        <v>213</v>
      </c>
      <c r="C64">
        <f>VLOOKUP(B64,lending!$B$3:$V$213,21,FALSE)</f>
        <v>-9.0826575994999992E-2</v>
      </c>
      <c r="D64">
        <f>VLOOKUP(B64,netlending!$B$3:$V$213,21,FALSE)</f>
        <v>9.8276603988900035E-2</v>
      </c>
      <c r="E64">
        <f>VLOOKUP(B64,WEO_April2021!$B$2:$I$196,8,FALSE)</f>
        <v>0.86599999999999966</v>
      </c>
      <c r="F64" t="str">
        <f>VLOOKUP(B64,'DPI2020'!$C$2:$EO$181,21,FALSE)</f>
        <v>NA</v>
      </c>
      <c r="G64" t="str">
        <f>VLOOKUP(B64,'DPI2020'!$C$2:$EO$181,22,FALSE)</f>
        <v>NA</v>
      </c>
      <c r="H64" t="str">
        <f>VLOOKUP(B64,'DPI2020'!$C$2:$EO$181,17,FALSE)</f>
        <v>NA</v>
      </c>
      <c r="I64" t="str">
        <f>VLOOKUP(B64,'DPI2020'!$C$2:$EO$181,18,FALSE)</f>
        <v>NA</v>
      </c>
      <c r="J64" t="str">
        <f>VLOOKUP(B64,'DPI2020'!$C$2:$EO$181,25,FALSE)</f>
        <v>NA</v>
      </c>
      <c r="K64" t="str">
        <f>VLOOKUP(B64,'DPI2020'!$C$2:$EO$181,26,FALSE)</f>
        <v>NA</v>
      </c>
      <c r="L64" t="str">
        <f>VLOOKUP(B64,'DPI2020'!$C$2:$EO$181,29,FALSE)</f>
        <v>NA</v>
      </c>
      <c r="M64" t="str">
        <f>VLOOKUP(B64,'DPI2020'!$C$2:$EO$181,30,FALSE)</f>
        <v>NA</v>
      </c>
      <c r="N64" t="str">
        <f>VLOOKUP(B64,'DPI2020'!$C$2:$EO$181,31,FALSE)</f>
        <v>NA</v>
      </c>
      <c r="O64" cm="1">
        <f t="array" ref="O64">IF(VLOOKUP(B64,'DPI2020'!$C$2:$EO$181,37,FALSE)=-999,NA,VLOOKUP(B64,'DPI2020'!$C$2:$EO$181,37,FALSE))</f>
        <v>0</v>
      </c>
      <c r="P64">
        <f>VLOOKUP(B64,'DPI2020'!$C$2:$EO$181,96,FALSE)</f>
        <v>0</v>
      </c>
      <c r="Q64">
        <f>VLOOKUP(B64,Exports!$B$9:$Z$246,23,FALSE)</f>
        <v>1.9553452454765794</v>
      </c>
      <c r="R64">
        <f>VLOOKUP(B64,corona!$A$313:$L$85459,12,FALSE)</f>
        <v>0.13491259999999999</v>
      </c>
      <c r="S64">
        <f>VLOOKUP(B64,exp!$B$3:$P$197,14,FALSE)</f>
        <v>28.281813569831002</v>
      </c>
      <c r="T64">
        <f>VLOOKUP(B64,debt!$B$3:$V$193,14,FALSE)</f>
        <v>84.213975686289004</v>
      </c>
      <c r="U64">
        <f>VLOOKUP(B64,lending!$B$3:$V$213,14,FALSE)*(-1)</f>
        <v>7.9862234832115</v>
      </c>
      <c r="V64">
        <f>VLOOKUP(B64,KOF_economic!$C$5:$D$207,2,FALSE)</f>
        <v>51.020000457763672</v>
      </c>
      <c r="W64" s="34">
        <v>0</v>
      </c>
      <c r="X64">
        <f>VLOOKUP(B64,ML_demo!$C$2:$E$186,3,FALSE)</f>
        <v>0</v>
      </c>
      <c r="Y64">
        <f>VLOOKUP(B64,Cheibub_demo!$B$2:$F$209,5,FALSE)</f>
        <v>0</v>
      </c>
      <c r="Z64">
        <f>VLOOKUP(B64,exp!$B$3:$V$213,21,FALSE)</f>
        <v>30.192888456842002</v>
      </c>
      <c r="AA64">
        <f>VLOOKUP(B64,debt!$B$3:$V$209,21,FALSE)</f>
        <v>93.245896578820677</v>
      </c>
      <c r="AB64">
        <f>VLOOKUP(B64,lending!$B$3:$W$213,22,FALSE)*(-1)</f>
        <v>9.2841281260813666</v>
      </c>
      <c r="AC64">
        <f>VLOOKUP(B64,KOF_economic!$C$5:$G$207,5,FALSE)</f>
        <v>44.93333307902018</v>
      </c>
      <c r="AD64" s="63">
        <f>VLOOKUP(B64,corona!$A$313:$N$85459,14,FALSE)</f>
        <v>-2.0031281176097853</v>
      </c>
      <c r="AE64">
        <f>VLOOKUP(B64,GDP_capita!$B$5:$F$268,5,FALSE)</f>
        <v>3019.205828617557</v>
      </c>
      <c r="AF64">
        <f>VLOOKUP(B64,GDP_capita!$B$5:$G$268,6,FALSE)</f>
        <v>8.0127491051296307</v>
      </c>
      <c r="AG64">
        <v>1</v>
      </c>
    </row>
    <row r="65" spans="1:33" x14ac:dyDescent="0.15">
      <c r="A65" t="s">
        <v>157</v>
      </c>
      <c r="B65" t="s">
        <v>1385</v>
      </c>
      <c r="C65">
        <f>VLOOKUP(B65,lending!$B$3:$V$213,21,FALSE)</f>
        <v>3.4177754177696005</v>
      </c>
      <c r="D65">
        <f>VLOOKUP(B65,netlending!$B$3:$V$213,21,FALSE)</f>
        <v>3.5711724489704899</v>
      </c>
      <c r="E65">
        <f>VLOOKUP(B65,WEO_April2021!$B$2:$I$196,8,FALSE)</f>
        <v>2.1729999999999996</v>
      </c>
      <c r="F65" t="str">
        <f>VLOOKUP(B65,'DPI2020'!$C$2:$EO$181,21,FALSE)</f>
        <v>NA</v>
      </c>
      <c r="G65" t="str">
        <f>VLOOKUP(B65,'DPI2020'!$C$2:$EO$181,22,FALSE)</f>
        <v>NA</v>
      </c>
      <c r="H65" t="str">
        <f>VLOOKUP(B65,'DPI2020'!$C$2:$EO$181,17,FALSE)</f>
        <v>NA</v>
      </c>
      <c r="I65" t="str">
        <f>VLOOKUP(B65,'DPI2020'!$C$2:$EO$181,18,FALSE)</f>
        <v>NA</v>
      </c>
      <c r="J65" t="str">
        <f>VLOOKUP(B65,'DPI2020'!$C$2:$EO$181,25,FALSE)</f>
        <v>NA</v>
      </c>
      <c r="K65" t="str">
        <f>VLOOKUP(B65,'DPI2020'!$C$2:$EO$181,26,FALSE)</f>
        <v>NA</v>
      </c>
      <c r="L65" t="str">
        <f>VLOOKUP(B65,'DPI2020'!$C$2:$EO$181,29,FALSE)</f>
        <v>NA</v>
      </c>
      <c r="M65" t="str">
        <f>VLOOKUP(B65,'DPI2020'!$C$2:$EO$181,30,FALSE)</f>
        <v>NA</v>
      </c>
      <c r="N65" t="str">
        <f>VLOOKUP(B65,'DPI2020'!$C$2:$EO$181,31,FALSE)</f>
        <v>NA</v>
      </c>
      <c r="O65" cm="1">
        <f t="array" ref="O65">IF(VLOOKUP(B65,'DPI2020'!$C$2:$EO$181,37,FALSE)=-999,NA,VLOOKUP(B65,'DPI2020'!$C$2:$EO$181,37,FALSE))</f>
        <v>1</v>
      </c>
      <c r="P65">
        <f>VLOOKUP(B65,'DPI2020'!$C$2:$EO$181,96,FALSE)</f>
        <v>0</v>
      </c>
      <c r="Q65" t="e">
        <f>VLOOKUP(B65,Exports!$B$9:$Z$246,23,FALSE)</f>
        <v>#VALUE!</v>
      </c>
      <c r="R65">
        <f>VLOOKUP(B65,corona!$A$313:$L$85459,12,FALSE)</f>
        <v>3.72206E-2</v>
      </c>
      <c r="S65">
        <f>VLOOKUP(B65,exp!$B$3:$P$197,14,FALSE)</f>
        <v>33.342861995956</v>
      </c>
      <c r="T65">
        <f>VLOOKUP(B65,debt!$B$3:$V$193,14,FALSE)</f>
        <v>189.34976419207001</v>
      </c>
      <c r="U65">
        <f>VLOOKUP(B65,lending!$B$3:$V$213,14,FALSE)*(-1)</f>
        <v>1.6055412800752999</v>
      </c>
      <c r="V65">
        <f>VLOOKUP(B65,KOF_economic!$C$5:$D$207,2,FALSE)</f>
        <v>38.189998626708984</v>
      </c>
      <c r="W65" s="34">
        <v>0</v>
      </c>
      <c r="X65">
        <f>VLOOKUP(B65,ML_demo!$C$2:$E$186,3,FALSE)</f>
        <v>0</v>
      </c>
      <c r="Y65">
        <f>VLOOKUP(B65,Cheibub_demo!$B$2:$F$209,5,FALSE)</f>
        <v>0</v>
      </c>
      <c r="Z65">
        <f>VLOOKUP(B65,exp!$B$3:$V$213,21,FALSE)</f>
        <v>34.501242612367996</v>
      </c>
      <c r="AA65">
        <f>VLOOKUP(B65,debt!$B$3:$V$209,21,FALSE)</f>
        <v>192.49756170874332</v>
      </c>
      <c r="AB65">
        <f>VLOOKUP(B65,lending!$B$3:$W$213,22,FALSE)*(-1)</f>
        <v>1.1434517759609666</v>
      </c>
      <c r="AC65">
        <f>VLOOKUP(B65,KOF_economic!$C$5:$G$207,5,FALSE)</f>
        <v>37.269998550415039</v>
      </c>
      <c r="AD65" s="63">
        <f>VLOOKUP(B65,corona!$A$313:$N$85459,14,FALSE)</f>
        <v>-3.290892907532569</v>
      </c>
      <c r="AE65" t="s">
        <v>255</v>
      </c>
      <c r="AF65" t="s">
        <v>255</v>
      </c>
      <c r="AG65">
        <v>0</v>
      </c>
    </row>
    <row r="66" spans="1:33" x14ac:dyDescent="0.15">
      <c r="A66" t="s">
        <v>65</v>
      </c>
      <c r="B66" t="s">
        <v>1369</v>
      </c>
      <c r="C66">
        <f>VLOOKUP(B66,lending!$B$3:$V$213,21,FALSE)</f>
        <v>5.426130139674088</v>
      </c>
      <c r="D66">
        <f>VLOOKUP(B66,netlending!$B$3:$V$213,21,FALSE)</f>
        <v>5.3953065038926686</v>
      </c>
      <c r="E66">
        <f>VLOOKUP(B66,WEO_April2021!$B$2:$I$196,8,FALSE)</f>
        <v>5.2539999999999996</v>
      </c>
      <c r="F66">
        <f>VLOOKUP(B66,'DPI2020'!$C$2:$EO$181,21,FALSE)</f>
        <v>0</v>
      </c>
      <c r="G66">
        <f>VLOOKUP(B66,'DPI2020'!$C$2:$EO$181,22,FALSE)</f>
        <v>1</v>
      </c>
      <c r="H66" t="str">
        <f>VLOOKUP(B66,'DPI2020'!$C$2:$EO$181,17,FALSE)</f>
        <v>NA</v>
      </c>
      <c r="I66" t="str">
        <f>VLOOKUP(B66,'DPI2020'!$C$2:$EO$181,18,FALSE)</f>
        <v>NA</v>
      </c>
      <c r="J66">
        <f>VLOOKUP(B66,'DPI2020'!$C$2:$EO$181,25,FALSE)</f>
        <v>0</v>
      </c>
      <c r="K66">
        <f>VLOOKUP(B66,'DPI2020'!$C$2:$EO$181,26,FALSE)</f>
        <v>0</v>
      </c>
      <c r="L66" t="str">
        <f>VLOOKUP(B66,'DPI2020'!$C$2:$EO$181,29,FALSE)</f>
        <v>NA</v>
      </c>
      <c r="M66" t="str">
        <f>VLOOKUP(B66,'DPI2020'!$C$2:$EO$181,30,FALSE)</f>
        <v>NA</v>
      </c>
      <c r="N66" t="str">
        <f>VLOOKUP(B66,'DPI2020'!$C$2:$EO$181,31,FALSE)</f>
        <v>NA</v>
      </c>
      <c r="O66" cm="1">
        <f t="array" ref="O66">IF(VLOOKUP(B66,'DPI2020'!$C$2:$EO$181,37,FALSE)=-999,NA,VLOOKUP(B66,'DPI2020'!$C$2:$EO$181,37,FALSE))</f>
        <v>0</v>
      </c>
      <c r="P66">
        <f>VLOOKUP(B66,'DPI2020'!$C$2:$EO$181,96,FALSE)</f>
        <v>0</v>
      </c>
      <c r="Q66">
        <f>VLOOKUP(B66,Exports!$B$9:$Z$246,23,FALSE)</f>
        <v>9.4439023040981915</v>
      </c>
      <c r="R66">
        <f>VLOOKUP(B66,corona!$A$313:$L$85459,12,FALSE)</f>
        <v>2.1100020000000002</v>
      </c>
      <c r="S66">
        <f>VLOOKUP(B66,exp!$B$3:$P$197,14,FALSE)</f>
        <v>38.984959651228003</v>
      </c>
      <c r="T66">
        <f>VLOOKUP(B66,debt!$B$3:$V$193,14,FALSE)</f>
        <v>8.4389866670840004</v>
      </c>
      <c r="U66">
        <f>VLOOKUP(B66,lending!$B$3:$V$213,14,FALSE)*(-1)</f>
        <v>-4.1274360975487999E-2</v>
      </c>
      <c r="V66">
        <f>VLOOKUP(B66,KOF_economic!$C$5:$D$207,2,FALSE)</f>
        <v>85.620002746582031</v>
      </c>
      <c r="W66" s="34">
        <v>0</v>
      </c>
      <c r="X66">
        <f>VLOOKUP(B66,ML_demo!$C$2:$E$186,3,FALSE)</f>
        <v>1</v>
      </c>
      <c r="Y66">
        <f>VLOOKUP(B66,Cheibub_demo!$B$2:$F$209,5,FALSE)</f>
        <v>1</v>
      </c>
      <c r="Z66">
        <f>VLOOKUP(B66,exp!$B$3:$V$213,21,FALSE)</f>
        <v>38.992126966379665</v>
      </c>
      <c r="AA66">
        <f>VLOOKUP(B66,debt!$B$3:$V$209,21,FALSE)</f>
        <v>8.5840428988028332</v>
      </c>
      <c r="AB66">
        <f>VLOOKUP(B66,lending!$B$3:$W$213,22,FALSE)*(-1)</f>
        <v>0.26700221620490733</v>
      </c>
      <c r="AC66">
        <f>VLOOKUP(B66,KOF_economic!$C$5:$G$207,5,FALSE)</f>
        <v>85.399998982747391</v>
      </c>
      <c r="AD66" s="63">
        <f>VLOOKUP(B66,corona!$A$313:$N$85459,14,FALSE)</f>
        <v>0.74668889535482452</v>
      </c>
      <c r="AE66">
        <f>VLOOKUP(B66,GDP_capita!$B$5:$F$268,5,FALSE)</f>
        <v>23723.306112848044</v>
      </c>
      <c r="AF66">
        <f>VLOOKUP(B66,GDP_capita!$B$5:$G$268,6,FALSE)</f>
        <v>10.074213224210528</v>
      </c>
      <c r="AG66">
        <v>0</v>
      </c>
    </row>
    <row r="67" spans="1:33" x14ac:dyDescent="0.15">
      <c r="A67" t="s">
        <v>50</v>
      </c>
      <c r="B67" t="s">
        <v>248</v>
      </c>
      <c r="C67">
        <f>VLOOKUP(B67,lending!$B$3:$V$213,21,FALSE)</f>
        <v>0.23089426861549978</v>
      </c>
      <c r="D67">
        <f>VLOOKUP(B67,netlending!$B$3:$V$213,21,FALSE)</f>
        <v>0.33405438289709988</v>
      </c>
      <c r="E67">
        <f>VLOOKUP(B67,WEO_April2021!$B$2:$I$196,8,FALSE)</f>
        <v>-0.26800000000000024</v>
      </c>
      <c r="F67">
        <f>VLOOKUP(B67,'DPI2020'!$C$2:$EO$181,21,FALSE)</f>
        <v>0</v>
      </c>
      <c r="G67">
        <f>VLOOKUP(B67,'DPI2020'!$C$2:$EO$181,22,FALSE)</f>
        <v>1</v>
      </c>
      <c r="H67" t="str">
        <f>VLOOKUP(B67,'DPI2020'!$C$2:$EO$181,17,FALSE)</f>
        <v>NA</v>
      </c>
      <c r="I67" t="str">
        <f>VLOOKUP(B67,'DPI2020'!$C$2:$EO$181,18,FALSE)</f>
        <v>NA</v>
      </c>
      <c r="J67" t="str">
        <f>VLOOKUP(B67,'DPI2020'!$C$2:$EO$181,25,FALSE)</f>
        <v>NA</v>
      </c>
      <c r="K67" t="str">
        <f>VLOOKUP(B67,'DPI2020'!$C$2:$EO$181,26,FALSE)</f>
        <v>NA</v>
      </c>
      <c r="L67" t="str">
        <f>VLOOKUP(B67,'DPI2020'!$C$2:$EO$181,29,FALSE)</f>
        <v>NA</v>
      </c>
      <c r="M67" t="str">
        <f>VLOOKUP(B67,'DPI2020'!$C$2:$EO$181,30,FALSE)</f>
        <v>NA</v>
      </c>
      <c r="N67" t="str">
        <f>VLOOKUP(B67,'DPI2020'!$C$2:$EO$181,31,FALSE)</f>
        <v>NA</v>
      </c>
      <c r="O67" cm="1">
        <f t="array" ref="O67">IF(VLOOKUP(B67,'DPI2020'!$C$2:$EO$181,37,FALSE)=-999,NA,VLOOKUP(B67,'DPI2020'!$C$2:$EO$181,37,FALSE))</f>
        <v>1</v>
      </c>
      <c r="P67">
        <f>VLOOKUP(B67,'DPI2020'!$C$2:$EO$181,96,FALSE)</f>
        <v>0</v>
      </c>
      <c r="Q67">
        <f>VLOOKUP(B67,Exports!$B$9:$Z$246,23,FALSE)</f>
        <v>-3.3405416108735E-2</v>
      </c>
      <c r="R67">
        <f>VLOOKUP(B67,corona!$A$313:$L$85459,12,FALSE)</f>
        <v>0.10808989999999999</v>
      </c>
      <c r="S67">
        <f>VLOOKUP(B67,exp!$B$3:$P$197,14,FALSE)</f>
        <v>15.352768720867999</v>
      </c>
      <c r="T67">
        <f>VLOOKUP(B67,debt!$B$3:$V$193,14,FALSE)</f>
        <v>57.720230903081998</v>
      </c>
      <c r="U67">
        <f>VLOOKUP(B67,lending!$B$3:$V$213,14,FALSE)*(-1)</f>
        <v>2.5334125261086</v>
      </c>
      <c r="V67">
        <f>VLOOKUP(B67,KOF_economic!$C$5:$D$207,2,FALSE)</f>
        <v>31.069999694824219</v>
      </c>
      <c r="W67" s="34">
        <v>0</v>
      </c>
      <c r="X67">
        <f>VLOOKUP(B67,ML_demo!$C$2:$E$186,3,FALSE)</f>
        <v>0</v>
      </c>
      <c r="Y67">
        <f>VLOOKUP(B67,Cheibub_demo!$B$2:$F$209,5,FALSE)</f>
        <v>0</v>
      </c>
      <c r="Z67">
        <f>VLOOKUP(B67,exp!$B$3:$V$213,21,FALSE)</f>
        <v>16.479615922076665</v>
      </c>
      <c r="AA67">
        <f>VLOOKUP(B67,debt!$B$3:$V$209,21,FALSE)</f>
        <v>58.849979802873001</v>
      </c>
      <c r="AB67">
        <f>VLOOKUP(B67,lending!$B$3:$W$213,22,FALSE)*(-1)</f>
        <v>2.9352838279734002</v>
      </c>
      <c r="AC67">
        <f>VLOOKUP(B67,KOF_economic!$C$5:$G$207,5,FALSE)</f>
        <v>25.899999618530273</v>
      </c>
      <c r="AD67" s="63">
        <f>VLOOKUP(B67,corona!$A$313:$N$85459,14,FALSE)</f>
        <v>-2.2247919907094169</v>
      </c>
      <c r="AE67">
        <f>VLOOKUP(B67,GDP_capita!$B$5:$F$268,5,FALSE)</f>
        <v>855.76086228083807</v>
      </c>
      <c r="AF67">
        <f>VLOOKUP(B67,GDP_capita!$B$5:$G$268,6,FALSE)</f>
        <v>6.7519909706173058</v>
      </c>
      <c r="AG67">
        <v>0</v>
      </c>
    </row>
    <row r="68" spans="1:33" x14ac:dyDescent="0.15">
      <c r="A68" t="s">
        <v>104</v>
      </c>
      <c r="B68" t="s">
        <v>1346</v>
      </c>
      <c r="C68">
        <f>VLOOKUP(B68,lending!$B$3:$V$213,21,FALSE)</f>
        <v>10.139038258983099</v>
      </c>
      <c r="D68">
        <f>VLOOKUP(B68,netlending!$B$3:$V$213,21,FALSE)</f>
        <v>9.1484939596029005</v>
      </c>
      <c r="E68">
        <f>VLOOKUP(B68,WEO_April2021!$B$2:$I$196,8,FALSE)</f>
        <v>11.815999999999999</v>
      </c>
      <c r="F68">
        <f>VLOOKUP(B68,'DPI2020'!$C$2:$EO$181,21,FALSE)</f>
        <v>0</v>
      </c>
      <c r="G68">
        <f>VLOOKUP(B68,'DPI2020'!$C$2:$EO$181,22,FALSE)</f>
        <v>1</v>
      </c>
      <c r="H68" t="str">
        <f>VLOOKUP(B68,'DPI2020'!$C$2:$EO$181,17,FALSE)</f>
        <v>NA</v>
      </c>
      <c r="I68" t="str">
        <f>VLOOKUP(B68,'DPI2020'!$C$2:$EO$181,18,FALSE)</f>
        <v>NA</v>
      </c>
      <c r="J68" t="str">
        <f>VLOOKUP(B68,'DPI2020'!$C$2:$EO$181,25,FALSE)</f>
        <v>NA</v>
      </c>
      <c r="K68" t="str">
        <f>VLOOKUP(B68,'DPI2020'!$C$2:$EO$181,26,FALSE)</f>
        <v>NA</v>
      </c>
      <c r="L68" t="str">
        <f>VLOOKUP(B68,'DPI2020'!$C$2:$EO$181,29,FALSE)</f>
        <v>NA</v>
      </c>
      <c r="M68" t="str">
        <f>VLOOKUP(B68,'DPI2020'!$C$2:$EO$181,30,FALSE)</f>
        <v>NA</v>
      </c>
      <c r="N68" t="str">
        <f>VLOOKUP(B68,'DPI2020'!$C$2:$EO$181,31,FALSE)</f>
        <v>NA</v>
      </c>
      <c r="O68" t="s">
        <v>255</v>
      </c>
      <c r="P68">
        <f>VLOOKUP(B68,'DPI2020'!$C$2:$EO$181,96,FALSE)</f>
        <v>0</v>
      </c>
      <c r="Q68">
        <f>VLOOKUP(B68,Exports!$B$9:$Z$246,23,FALSE)</f>
        <v>4.4059125660050036</v>
      </c>
      <c r="R68">
        <f>VLOOKUP(B68,corona!$A$313:$L$85459,12,FALSE)</f>
        <v>5.4659999999999995E-3</v>
      </c>
      <c r="S68">
        <f>VLOOKUP(B68,exp!$B$3:$P$197,14,FALSE)</f>
        <v>29.944529736317001</v>
      </c>
      <c r="T68">
        <f>VLOOKUP(B68,debt!$B$3:$V$193,14,FALSE)</f>
        <v>48.896163113836003</v>
      </c>
      <c r="U68">
        <f>VLOOKUP(B68,lending!$B$3:$V$213,14,FALSE)*(-1)</f>
        <v>4.4353255140179</v>
      </c>
      <c r="V68">
        <f>VLOOKUP(B68,KOF_economic!$C$5:$D$207,2,FALSE)</f>
        <v>52.110000610351562</v>
      </c>
      <c r="W68" s="34">
        <v>0</v>
      </c>
      <c r="X68">
        <f>VLOOKUP(B68,ML_demo!$C$2:$E$186,3,FALSE)</f>
        <v>1</v>
      </c>
      <c r="Y68">
        <f>VLOOKUP(B68,Cheibub_demo!$B$2:$F$209,5,FALSE)</f>
        <v>0</v>
      </c>
      <c r="Z68">
        <f>VLOOKUP(B68,exp!$B$3:$V$213,21,FALSE)</f>
        <v>30.574783040914337</v>
      </c>
      <c r="AA68">
        <f>VLOOKUP(B68,debt!$B$3:$V$209,21,FALSE)</f>
        <v>46.564408283113664</v>
      </c>
      <c r="AB68">
        <f>VLOOKUP(B68,lending!$B$3:$W$213,22,FALSE)*(-1)</f>
        <v>3.9114304524673003</v>
      </c>
      <c r="AC68">
        <f>VLOOKUP(B68,KOF_economic!$C$5:$G$207,5,FALSE)</f>
        <v>51.536666870117188</v>
      </c>
      <c r="AD68" s="63">
        <f>VLOOKUP(B68,corona!$A$313:$N$85459,14,FALSE)</f>
        <v>-5.2092081914762609</v>
      </c>
      <c r="AE68">
        <f>VLOOKUP(B68,GDP_capita!$B$5:$F$268,5,FALSE)</f>
        <v>6175.8887203210361</v>
      </c>
      <c r="AF68">
        <f>VLOOKUP(B68,GDP_capita!$B$5:$G$268,6,FALSE)</f>
        <v>8.7284080734595513</v>
      </c>
      <c r="AG68">
        <v>0</v>
      </c>
    </row>
    <row r="69" spans="1:33" x14ac:dyDescent="0.15">
      <c r="A69" t="s">
        <v>105</v>
      </c>
      <c r="B69" t="s">
        <v>1328</v>
      </c>
      <c r="C69">
        <f>VLOOKUP(B69,lending!$B$3:$V$213,21,FALSE)</f>
        <v>3.8137596334900001</v>
      </c>
      <c r="D69">
        <f>VLOOKUP(B69,netlending!$B$3:$V$213,21,FALSE)</f>
        <v>3.1099916504646004</v>
      </c>
      <c r="E69">
        <f>VLOOKUP(B69,WEO_April2021!$B$2:$I$196,8,FALSE)</f>
        <v>2.609</v>
      </c>
      <c r="F69">
        <f>VLOOKUP(B69,'DPI2020'!$C$2:$EO$181,21,FALSE)</f>
        <v>1</v>
      </c>
      <c r="G69">
        <f>VLOOKUP(B69,'DPI2020'!$C$2:$EO$181,22,FALSE)</f>
        <v>0</v>
      </c>
      <c r="H69" t="str">
        <f>VLOOKUP(B69,'DPI2020'!$C$2:$EO$181,17,FALSE)</f>
        <v>NA</v>
      </c>
      <c r="I69" t="str">
        <f>VLOOKUP(B69,'DPI2020'!$C$2:$EO$181,18,FALSE)</f>
        <v>NA</v>
      </c>
      <c r="J69" t="str">
        <f>VLOOKUP(B69,'DPI2020'!$C$2:$EO$181,25,FALSE)</f>
        <v>NA</v>
      </c>
      <c r="K69" t="str">
        <f>VLOOKUP(B69,'DPI2020'!$C$2:$EO$181,26,FALSE)</f>
        <v>NA</v>
      </c>
      <c r="L69" t="str">
        <f>VLOOKUP(B69,'DPI2020'!$C$2:$EO$181,29,FALSE)</f>
        <v>NA</v>
      </c>
      <c r="M69" t="str">
        <f>VLOOKUP(B69,'DPI2020'!$C$2:$EO$181,30,FALSE)</f>
        <v>NA</v>
      </c>
      <c r="N69" t="str">
        <f>VLOOKUP(B69,'DPI2020'!$C$2:$EO$181,31,FALSE)</f>
        <v>NA</v>
      </c>
      <c r="O69" cm="1">
        <f t="array" ref="O69">IF(VLOOKUP(B69,'DPI2020'!$C$2:$EO$181,37,FALSE)=-999,NA,VLOOKUP(B69,'DPI2020'!$C$2:$EO$181,37,FALSE))</f>
        <v>1</v>
      </c>
      <c r="P69">
        <f>VLOOKUP(B69,'DPI2020'!$C$2:$EO$181,96,FALSE)</f>
        <v>0</v>
      </c>
      <c r="Q69">
        <f>VLOOKUP(B69,Exports!$B$9:$Z$246,23,FALSE)</f>
        <v>3.0080980033632283</v>
      </c>
      <c r="R69">
        <f>VLOOKUP(B69,corona!$A$313:$L$85459,12,FALSE)</f>
        <v>0.43001660000000003</v>
      </c>
      <c r="S69">
        <f>VLOOKUP(B69,exp!$B$3:$P$197,14,FALSE)</f>
        <v>17.407243581663</v>
      </c>
      <c r="T69">
        <f>VLOOKUP(B69,debt!$B$3:$V$193,14,FALSE)</f>
        <v>59.548997133881997</v>
      </c>
      <c r="U69">
        <f>VLOOKUP(B69,lending!$B$3:$V$213,14,FALSE)*(-1)</f>
        <v>-2.1269626584728001</v>
      </c>
      <c r="V69">
        <f>VLOOKUP(B69,KOF_economic!$C$5:$D$207,2,FALSE)</f>
        <v>40.389999389648438</v>
      </c>
      <c r="W69" s="34">
        <v>0</v>
      </c>
      <c r="X69">
        <f>VLOOKUP(B69,ML_demo!$C$2:$E$186,3,FALSE)</f>
        <v>1</v>
      </c>
      <c r="Y69">
        <f>VLOOKUP(B69,Cheibub_demo!$B$2:$F$209,5,FALSE)</f>
        <v>0</v>
      </c>
      <c r="Z69">
        <f>VLOOKUP(B69,exp!$B$3:$V$213,21,FALSE)</f>
        <v>17.535138635072002</v>
      </c>
      <c r="AA69">
        <f>VLOOKUP(B69,debt!$B$3:$V$209,21,FALSE)</f>
        <v>61.116167739967331</v>
      </c>
      <c r="AB69">
        <f>VLOOKUP(B69,lending!$B$3:$W$213,22,FALSE)*(-1)</f>
        <v>-7.2095913560573363E-2</v>
      </c>
      <c r="AC69">
        <f>VLOOKUP(B69,KOF_economic!$C$5:$G$207,5,FALSE)</f>
        <v>40.083333333333336</v>
      </c>
      <c r="AD69" s="63">
        <f>VLOOKUP(B69,corona!$A$313:$N$85459,14,FALSE)</f>
        <v>-0.84393146638850647</v>
      </c>
      <c r="AE69">
        <f>VLOOKUP(B69,GDP_capita!$B$5:$F$268,5,FALSE)</f>
        <v>7767.0134044078786</v>
      </c>
      <c r="AF69">
        <f>VLOOKUP(B69,GDP_capita!$B$5:$G$268,6,FALSE)</f>
        <v>8.9576409942335147</v>
      </c>
      <c r="AG69">
        <v>0</v>
      </c>
    </row>
    <row r="70" spans="1:33" x14ac:dyDescent="0.15">
      <c r="A70" t="s">
        <v>36</v>
      </c>
      <c r="B70" t="s">
        <v>231</v>
      </c>
      <c r="C70">
        <f>VLOOKUP(B70,lending!$B$3:$V$213,21,FALSE)</f>
        <v>7.476998293003299</v>
      </c>
      <c r="D70">
        <f>VLOOKUP(B70,netlending!$B$3:$V$213,21,FALSE)</f>
        <v>7.1449859554352804</v>
      </c>
      <c r="E70">
        <f>VLOOKUP(B70,WEO_April2021!$B$2:$I$196,8,FALSE)</f>
        <v>7.3230000000000004</v>
      </c>
      <c r="F70">
        <f>VLOOKUP(B70,'DPI2020'!$C$2:$EO$181,21,FALSE)</f>
        <v>0</v>
      </c>
      <c r="G70">
        <f>VLOOKUP(B70,'DPI2020'!$C$2:$EO$181,22,FALSE)</f>
        <v>1</v>
      </c>
      <c r="H70" t="str">
        <f>VLOOKUP(B70,'DPI2020'!$C$2:$EO$181,17,FALSE)</f>
        <v>NA</v>
      </c>
      <c r="I70" t="str">
        <f>VLOOKUP(B70,'DPI2020'!$C$2:$EO$181,18,FALSE)</f>
        <v>NA</v>
      </c>
      <c r="J70">
        <f>VLOOKUP(B70,'DPI2020'!$C$2:$EO$181,25,FALSE)</f>
        <v>0</v>
      </c>
      <c r="K70">
        <f>VLOOKUP(B70,'DPI2020'!$C$2:$EO$181,26,FALSE)</f>
        <v>1</v>
      </c>
      <c r="L70" t="str">
        <f>VLOOKUP(B70,'DPI2020'!$C$2:$EO$181,29,FALSE)</f>
        <v>NA</v>
      </c>
      <c r="M70" t="str">
        <f>VLOOKUP(B70,'DPI2020'!$C$2:$EO$181,30,FALSE)</f>
        <v>NA</v>
      </c>
      <c r="N70" t="str">
        <f>VLOOKUP(B70,'DPI2020'!$C$2:$EO$181,31,FALSE)</f>
        <v>NA</v>
      </c>
      <c r="O70" cm="1">
        <f t="array" ref="O70">IF(VLOOKUP(B70,'DPI2020'!$C$2:$EO$181,37,FALSE)=-999,NA,VLOOKUP(B70,'DPI2020'!$C$2:$EO$181,37,FALSE))</f>
        <v>0</v>
      </c>
      <c r="P70">
        <f>VLOOKUP(B70,'DPI2020'!$C$2:$EO$181,96,FALSE)</f>
        <v>0</v>
      </c>
      <c r="Q70">
        <f>VLOOKUP(B70,Exports!$B$9:$Z$246,23,FALSE)</f>
        <v>13.299227638608238</v>
      </c>
      <c r="R70">
        <f>VLOOKUP(B70,corona!$A$313:$L$85459,12,FALSE)</f>
        <v>5.7009281000000005</v>
      </c>
      <c r="S70">
        <f>VLOOKUP(B70,exp!$B$3:$P$197,14,FALSE)</f>
        <v>28.947069618783999</v>
      </c>
      <c r="T70">
        <f>VLOOKUP(B70,debt!$B$3:$V$193,14,FALSE)</f>
        <v>40.435860851544</v>
      </c>
      <c r="U70">
        <f>VLOOKUP(B70,lending!$B$3:$V$213,14,FALSE)*(-1)</f>
        <v>1.8424209239033</v>
      </c>
      <c r="V70">
        <f>VLOOKUP(B70,KOF_economic!$C$5:$D$207,2,FALSE)</f>
        <v>81.029998779296875</v>
      </c>
      <c r="W70" s="34">
        <v>0</v>
      </c>
      <c r="X70">
        <f>VLOOKUP(B70,ML_demo!$C$2:$E$186,3,FALSE)</f>
        <v>1</v>
      </c>
      <c r="Y70">
        <f>VLOOKUP(B70,Cheibub_demo!$B$2:$F$209,5,FALSE)</f>
        <v>1</v>
      </c>
      <c r="Z70">
        <f>VLOOKUP(B70,exp!$B$3:$V$213,21,FALSE)</f>
        <v>27.909796147756335</v>
      </c>
      <c r="AA70">
        <f>VLOOKUP(B70,debt!$B$3:$V$209,21,FALSE)</f>
        <v>38.838761191930665</v>
      </c>
      <c r="AB70">
        <f>VLOOKUP(B70,lending!$B$3:$W$213,22,FALSE)*(-1)</f>
        <v>1.0477951135218033</v>
      </c>
      <c r="AC70">
        <f>VLOOKUP(B70,KOF_economic!$C$5:$G$207,5,FALSE)</f>
        <v>80.846664428710938</v>
      </c>
      <c r="AD70" s="63">
        <f>VLOOKUP(B70,corona!$A$313:$N$85459,14,FALSE)</f>
        <v>1.740628986147428</v>
      </c>
      <c r="AE70">
        <f>VLOOKUP(B70,GDP_capita!$B$5:$F$268,5,FALSE)</f>
        <v>4697.704575946902</v>
      </c>
      <c r="AF70">
        <f>VLOOKUP(B70,GDP_capita!$B$5:$G$268,6,FALSE)</f>
        <v>8.4548292803014355</v>
      </c>
      <c r="AG70">
        <v>0</v>
      </c>
    </row>
    <row r="71" spans="1:33" x14ac:dyDescent="0.15">
      <c r="A71" t="s">
        <v>51</v>
      </c>
      <c r="B71" t="s">
        <v>249</v>
      </c>
      <c r="C71">
        <f>VLOOKUP(B71,lending!$B$3:$V$213,21,FALSE)</f>
        <v>8.6395221740554007</v>
      </c>
      <c r="D71">
        <f>VLOOKUP(B71,netlending!$B$3:$V$213,21,FALSE)</f>
        <v>7.5456588917957008</v>
      </c>
      <c r="E71">
        <f>VLOOKUP(B71,WEO_April2021!$B$2:$I$196,8,FALSE)</f>
        <v>9.8870000000000005</v>
      </c>
      <c r="F71">
        <f>VLOOKUP(B71,'DPI2020'!$C$2:$EO$181,21,FALSE)</f>
        <v>1</v>
      </c>
      <c r="G71">
        <f>VLOOKUP(B71,'DPI2020'!$C$2:$EO$181,22,FALSE)</f>
        <v>0</v>
      </c>
      <c r="H71">
        <f>VLOOKUP(B71,'DPI2020'!$C$2:$EO$181,17,FALSE)</f>
        <v>1</v>
      </c>
      <c r="I71">
        <f>VLOOKUP(B71,'DPI2020'!$C$2:$EO$181,18,FALSE)</f>
        <v>0</v>
      </c>
      <c r="J71">
        <f>VLOOKUP(B71,'DPI2020'!$C$2:$EO$181,25,FALSE)</f>
        <v>1</v>
      </c>
      <c r="K71">
        <f>VLOOKUP(B71,'DPI2020'!$C$2:$EO$181,26,FALSE)</f>
        <v>0</v>
      </c>
      <c r="L71" t="str">
        <f>VLOOKUP(B71,'DPI2020'!$C$2:$EO$181,29,FALSE)</f>
        <v>NA</v>
      </c>
      <c r="M71" t="str">
        <f>VLOOKUP(B71,'DPI2020'!$C$2:$EO$181,30,FALSE)</f>
        <v>NA</v>
      </c>
      <c r="N71" t="str">
        <f>VLOOKUP(B71,'DPI2020'!$C$2:$EO$181,31,FALSE)</f>
        <v>NA</v>
      </c>
      <c r="O71" cm="1">
        <f t="array" ref="O71">IF(VLOOKUP(B71,'DPI2020'!$C$2:$EO$181,37,FALSE)=-999,NA,VLOOKUP(B71,'DPI2020'!$C$2:$EO$181,37,FALSE))</f>
        <v>1</v>
      </c>
      <c r="P71">
        <f>VLOOKUP(B71,'DPI2020'!$C$2:$EO$181,96,FALSE)</f>
        <v>1</v>
      </c>
      <c r="Q71">
        <f>VLOOKUP(B71,Exports!$B$9:$Z$246,23,FALSE)</f>
        <v>0.48504385252340326</v>
      </c>
      <c r="R71">
        <f>VLOOKUP(B71,corona!$A$313:$L$85459,12,FALSE)</f>
        <v>0.1762659</v>
      </c>
      <c r="S71">
        <f>VLOOKUP(B71,exp!$B$3:$P$197,14,FALSE)</f>
        <v>21.078823682115999</v>
      </c>
      <c r="T71">
        <f>VLOOKUP(B71,debt!$B$3:$V$193,14,FALSE)</f>
        <v>63.898920164556003</v>
      </c>
      <c r="U71">
        <f>VLOOKUP(B71,lending!$B$3:$V$213,14,FALSE)*(-1)</f>
        <v>7.3406877530146</v>
      </c>
      <c r="V71">
        <f>VLOOKUP(B71,KOF_economic!$C$5:$D$207,2,FALSE)</f>
        <v>50.229999542236328</v>
      </c>
      <c r="W71" s="34">
        <v>0</v>
      </c>
      <c r="X71">
        <f>VLOOKUP(B71,ML_demo!$C$2:$E$186,3,FALSE)</f>
        <v>1</v>
      </c>
      <c r="Y71">
        <f>VLOOKUP(B71,Cheibub_demo!$B$2:$F$209,5,FALSE)</f>
        <v>1</v>
      </c>
      <c r="Z71">
        <f>VLOOKUP(B71,exp!$B$3:$V$213,21,FALSE)</f>
        <v>20.177157667056665</v>
      </c>
      <c r="AA71">
        <f>VLOOKUP(B71,debt!$B$3:$V$209,21,FALSE)</f>
        <v>61.818900896601995</v>
      </c>
      <c r="AB71">
        <f>VLOOKUP(B71,lending!$B$3:$W$213,22,FALSE)*(-1)</f>
        <v>6.1244897020335669</v>
      </c>
      <c r="AC71">
        <f>VLOOKUP(B71,KOF_economic!$C$5:$G$207,5,FALSE)</f>
        <v>48.516666412353516</v>
      </c>
      <c r="AD71" s="63">
        <f>VLOOKUP(B71,corona!$A$313:$N$85459,14,FALSE)</f>
        <v>-1.7357616285927284</v>
      </c>
      <c r="AE71">
        <f>VLOOKUP(B71,GDP_capita!$B$5:$F$268,5,FALSE)</f>
        <v>2202.1155673806516</v>
      </c>
      <c r="AF71">
        <f>VLOOKUP(B71,GDP_capita!$B$5:$G$268,6,FALSE)</f>
        <v>7.6971737988212725</v>
      </c>
      <c r="AG71">
        <v>0</v>
      </c>
    </row>
    <row r="72" spans="1:33" x14ac:dyDescent="0.15">
      <c r="A72" t="s">
        <v>159</v>
      </c>
      <c r="B72" t="s">
        <v>1297</v>
      </c>
      <c r="C72">
        <f>VLOOKUP(B72,lending!$B$3:$V$213,21,FALSE)</f>
        <v>3.09780828370425</v>
      </c>
      <c r="D72">
        <f>VLOOKUP(B72,netlending!$B$3:$V$213,21,FALSE)</f>
        <v>2.6576394949264603</v>
      </c>
      <c r="E72">
        <f>VLOOKUP(B72,WEO_April2021!$B$2:$I$196,8,FALSE)</f>
        <v>1.5340000000000003</v>
      </c>
      <c r="F72">
        <f>VLOOKUP(B72,'DPI2020'!$C$2:$EO$181,21,FALSE)</f>
        <v>0</v>
      </c>
      <c r="G72">
        <f>VLOOKUP(B72,'DPI2020'!$C$2:$EO$181,22,FALSE)</f>
        <v>0</v>
      </c>
      <c r="H72" t="str">
        <f>VLOOKUP(B72,'DPI2020'!$C$2:$EO$181,17,FALSE)</f>
        <v>NA</v>
      </c>
      <c r="I72" t="str">
        <f>VLOOKUP(B72,'DPI2020'!$C$2:$EO$181,18,FALSE)</f>
        <v>NA</v>
      </c>
      <c r="J72" t="str">
        <f>VLOOKUP(B72,'DPI2020'!$C$2:$EO$181,25,FALSE)</f>
        <v>NA</v>
      </c>
      <c r="K72" t="str">
        <f>VLOOKUP(B72,'DPI2020'!$C$2:$EO$181,26,FALSE)</f>
        <v>NA</v>
      </c>
      <c r="L72" t="str">
        <f>VLOOKUP(B72,'DPI2020'!$C$2:$EO$181,29,FALSE)</f>
        <v>NA</v>
      </c>
      <c r="M72" t="str">
        <f>VLOOKUP(B72,'DPI2020'!$C$2:$EO$181,30,FALSE)</f>
        <v>NA</v>
      </c>
      <c r="N72" t="str">
        <f>VLOOKUP(B72,'DPI2020'!$C$2:$EO$181,31,FALSE)</f>
        <v>NA</v>
      </c>
      <c r="O72" cm="1">
        <f t="array" ref="O72">IF(VLOOKUP(B72,'DPI2020'!$C$2:$EO$181,37,FALSE)=-999,NA,VLOOKUP(B72,'DPI2020'!$C$2:$EO$181,37,FALSE))</f>
        <v>1</v>
      </c>
      <c r="P72">
        <f>VLOOKUP(B72,'DPI2020'!$C$2:$EO$181,96,FALSE)</f>
        <v>1</v>
      </c>
      <c r="Q72">
        <f>VLOOKUP(B72,Exports!$B$9:$Z$246,23,FALSE)</f>
        <v>-10.035403638007072</v>
      </c>
      <c r="R72">
        <f>VLOOKUP(B72,corona!$A$313:$L$85459,12,FALSE)</f>
        <v>0.1044865</v>
      </c>
      <c r="S72">
        <f>VLOOKUP(B72,exp!$B$3:$P$197,14,FALSE)</f>
        <v>14.594279905724999</v>
      </c>
      <c r="T72">
        <f>VLOOKUP(B72,debt!$B$3:$V$193,14,FALSE)</f>
        <v>36.785884549137002</v>
      </c>
      <c r="U72">
        <f>VLOOKUP(B72,lending!$B$3:$V$213,14,FALSE)*(-1)</f>
        <v>0.46579078965565002</v>
      </c>
      <c r="V72">
        <f>VLOOKUP(B72,KOF_economic!$C$5:$D$207,2,FALSE)</f>
        <v>34.840000152587891</v>
      </c>
      <c r="W72" s="34">
        <v>0</v>
      </c>
      <c r="X72">
        <f>VLOOKUP(B72,ML_demo!$C$2:$E$186,3,FALSE)</f>
        <v>1</v>
      </c>
      <c r="Y72">
        <f>VLOOKUP(B72,Cheibub_demo!$B$2:$F$209,5,FALSE)</f>
        <v>1</v>
      </c>
      <c r="Z72">
        <f>VLOOKUP(B72,exp!$B$3:$V$213,21,FALSE)</f>
        <v>15.842884482791334</v>
      </c>
      <c r="AA72">
        <f>VLOOKUP(B72,debt!$B$3:$V$209,21,FALSE)</f>
        <v>38.519568709868338</v>
      </c>
      <c r="AB72">
        <f>VLOOKUP(B72,lending!$B$3:$W$213,22,FALSE)*(-1)</f>
        <v>1.1960882111658833</v>
      </c>
      <c r="AC72">
        <f>VLOOKUP(B72,KOF_economic!$C$5:$G$207,5,FALSE)</f>
        <v>33.640000025431313</v>
      </c>
      <c r="AD72" s="63">
        <f>VLOOKUP(B72,corona!$A$313:$N$85459,14,FALSE)</f>
        <v>-2.25869740252545</v>
      </c>
      <c r="AE72">
        <f>VLOOKUP(B72,GDP_capita!$B$5:$F$268,5,FALSE)</f>
        <v>962.8399085877785</v>
      </c>
      <c r="AF72">
        <f>VLOOKUP(B72,GDP_capita!$B$5:$G$268,6,FALSE)</f>
        <v>6.869887155598037</v>
      </c>
      <c r="AG72">
        <v>0</v>
      </c>
    </row>
    <row r="73" spans="1:33" x14ac:dyDescent="0.15">
      <c r="A73" t="s">
        <v>108</v>
      </c>
      <c r="B73" t="s">
        <v>1297</v>
      </c>
      <c r="C73">
        <f>VLOOKUP(B73,lending!$B$3:$V$213,21,FALSE)</f>
        <v>3.09780828370425</v>
      </c>
      <c r="D73">
        <f>VLOOKUP(B73,netlending!$B$3:$V$213,21,FALSE)</f>
        <v>2.6576394949264603</v>
      </c>
      <c r="E73">
        <f>VLOOKUP(B73,WEO_April2021!$B$2:$I$196,8,FALSE)</f>
        <v>1.5340000000000003</v>
      </c>
      <c r="F73">
        <f>VLOOKUP(B73,'DPI2020'!$C$2:$EO$181,21,FALSE)</f>
        <v>0</v>
      </c>
      <c r="G73">
        <f>VLOOKUP(B73,'DPI2020'!$C$2:$EO$181,22,FALSE)</f>
        <v>0</v>
      </c>
      <c r="H73" t="str">
        <f>VLOOKUP(B73,'DPI2020'!$C$2:$EO$181,17,FALSE)</f>
        <v>NA</v>
      </c>
      <c r="I73" t="str">
        <f>VLOOKUP(B73,'DPI2020'!$C$2:$EO$181,18,FALSE)</f>
        <v>NA</v>
      </c>
      <c r="J73" t="str">
        <f>VLOOKUP(B73,'DPI2020'!$C$2:$EO$181,25,FALSE)</f>
        <v>NA</v>
      </c>
      <c r="K73" t="str">
        <f>VLOOKUP(B73,'DPI2020'!$C$2:$EO$181,26,FALSE)</f>
        <v>NA</v>
      </c>
      <c r="L73" t="str">
        <f>VLOOKUP(B73,'DPI2020'!$C$2:$EO$181,29,FALSE)</f>
        <v>NA</v>
      </c>
      <c r="M73" t="str">
        <f>VLOOKUP(B73,'DPI2020'!$C$2:$EO$181,30,FALSE)</f>
        <v>NA</v>
      </c>
      <c r="N73" t="str">
        <f>VLOOKUP(B73,'DPI2020'!$C$2:$EO$181,31,FALSE)</f>
        <v>NA</v>
      </c>
      <c r="O73" cm="1">
        <f t="array" ref="O73">IF(VLOOKUP(B73,'DPI2020'!$C$2:$EO$181,37,FALSE)=-999,NA,VLOOKUP(B73,'DPI2020'!$C$2:$EO$181,37,FALSE))</f>
        <v>1</v>
      </c>
      <c r="P73">
        <f>VLOOKUP(B73,'DPI2020'!$C$2:$EO$181,96,FALSE)</f>
        <v>1</v>
      </c>
      <c r="Q73">
        <f>VLOOKUP(B73,Exports!$B$9:$Z$246,23,FALSE)</f>
        <v>-10.035403638007072</v>
      </c>
      <c r="R73">
        <f>VLOOKUP(B73,corona!$A$313:$L$85459,12,FALSE)</f>
        <v>0.1044865</v>
      </c>
      <c r="S73">
        <f>VLOOKUP(B73,exp!$B$3:$P$197,14,FALSE)</f>
        <v>14.594279905724999</v>
      </c>
      <c r="T73">
        <f>VLOOKUP(B73,debt!$B$3:$V$193,14,FALSE)</f>
        <v>36.785884549137002</v>
      </c>
      <c r="U73">
        <f>VLOOKUP(B73,lending!$B$3:$V$213,14,FALSE)*(-1)</f>
        <v>0.46579078965565002</v>
      </c>
      <c r="V73">
        <f>VLOOKUP(B73,KOF_economic!$C$5:$D$207,2,FALSE)</f>
        <v>34.840000152587891</v>
      </c>
      <c r="W73" s="34">
        <v>0</v>
      </c>
      <c r="X73">
        <f>VLOOKUP(B73,ML_demo!$C$2:$E$186,3,FALSE)</f>
        <v>1</v>
      </c>
      <c r="Y73">
        <f>VLOOKUP(B73,Cheibub_demo!$B$2:$F$209,5,FALSE)</f>
        <v>1</v>
      </c>
      <c r="Z73">
        <f>VLOOKUP(B73,exp!$B$3:$V$213,21,FALSE)</f>
        <v>15.842884482791334</v>
      </c>
      <c r="AA73">
        <f>VLOOKUP(B73,debt!$B$3:$V$209,21,FALSE)</f>
        <v>38.519568709868338</v>
      </c>
      <c r="AB73">
        <f>VLOOKUP(B73,lending!$B$3:$W$213,22,FALSE)*(-1)</f>
        <v>1.1960882111658833</v>
      </c>
      <c r="AC73">
        <f>VLOOKUP(B73,KOF_economic!$C$5:$G$207,5,FALSE)</f>
        <v>33.640000025431313</v>
      </c>
      <c r="AD73" s="63">
        <f>VLOOKUP(B73,corona!$A$313:$N$85459,14,FALSE)</f>
        <v>-2.25869740252545</v>
      </c>
      <c r="AE73">
        <f>VLOOKUP(B73,GDP_capita!$B$5:$F$268,5,FALSE)</f>
        <v>962.8399085877785</v>
      </c>
      <c r="AF73">
        <f>VLOOKUP(B73,GDP_capita!$B$5:$G$268,6,FALSE)</f>
        <v>6.869887155598037</v>
      </c>
      <c r="AG73">
        <v>0</v>
      </c>
    </row>
    <row r="74" spans="1:33" x14ac:dyDescent="0.15">
      <c r="A74" t="s">
        <v>158</v>
      </c>
      <c r="B74" t="s">
        <v>1284</v>
      </c>
      <c r="C74">
        <f>VLOOKUP(B74,lending!$B$3:$V$213,21,FALSE)</f>
        <v>-0.62073755178570011</v>
      </c>
      <c r="D74">
        <f>VLOOKUP(B74,netlending!$B$3:$V$213,21,FALSE)</f>
        <v>-0.53833889870758012</v>
      </c>
      <c r="E74">
        <f>VLOOKUP(B74,WEO_April2021!$B$2:$I$196,8,FALSE)</f>
        <v>-1.9139999999999999</v>
      </c>
      <c r="F74" t="str">
        <f>VLOOKUP(B74,'DPI2020'!$C$2:$EO$181,21,FALSE)</f>
        <v>NA</v>
      </c>
      <c r="G74" t="str">
        <f>VLOOKUP(B74,'DPI2020'!$C$2:$EO$181,22,FALSE)</f>
        <v>NA</v>
      </c>
      <c r="H74" t="str">
        <f>VLOOKUP(B74,'DPI2020'!$C$2:$EO$181,17,FALSE)</f>
        <v>NA</v>
      </c>
      <c r="I74" t="str">
        <f>VLOOKUP(B74,'DPI2020'!$C$2:$EO$181,18,FALSE)</f>
        <v>NA</v>
      </c>
      <c r="J74" t="str">
        <f>VLOOKUP(B74,'DPI2020'!$C$2:$EO$181,25,FALSE)</f>
        <v>NA</v>
      </c>
      <c r="K74" t="str">
        <f>VLOOKUP(B74,'DPI2020'!$C$2:$EO$181,26,FALSE)</f>
        <v>NA</v>
      </c>
      <c r="L74" t="str">
        <f>VLOOKUP(B74,'DPI2020'!$C$2:$EO$181,29,FALSE)</f>
        <v>NA</v>
      </c>
      <c r="M74" t="str">
        <f>VLOOKUP(B74,'DPI2020'!$C$2:$EO$181,30,FALSE)</f>
        <v>NA</v>
      </c>
      <c r="N74" t="str">
        <f>VLOOKUP(B74,'DPI2020'!$C$2:$EO$181,31,FALSE)</f>
        <v>NA</v>
      </c>
      <c r="O74" cm="1">
        <f t="array" ref="O74">IF(VLOOKUP(B74,'DPI2020'!$C$2:$EO$181,37,FALSE)=-999,NA,VLOOKUP(B74,'DPI2020'!$C$2:$EO$181,37,FALSE))</f>
        <v>1</v>
      </c>
      <c r="P74">
        <f>VLOOKUP(B74,'DPI2020'!$C$2:$EO$181,96,FALSE)</f>
        <v>0</v>
      </c>
      <c r="Q74">
        <f>VLOOKUP(B74,Exports!$B$9:$Z$246,23,FALSE)</f>
        <v>15.295110701648488</v>
      </c>
      <c r="R74">
        <f>VLOOKUP(B74,corona!$A$313:$L$85459,12,FALSE)</f>
        <v>0.15711739999999999</v>
      </c>
      <c r="S74">
        <f>VLOOKUP(B74,exp!$B$3:$P$197,14,FALSE)</f>
        <v>23.574791873910002</v>
      </c>
      <c r="T74">
        <f>VLOOKUP(B74,debt!$B$3:$V$193,14,FALSE)</f>
        <v>80.114714728977006</v>
      </c>
      <c r="U74">
        <f>VLOOKUP(B74,lending!$B$3:$V$213,14,FALSE)*(-1)</f>
        <v>2.5307320168220002</v>
      </c>
      <c r="V74">
        <f>VLOOKUP(B74,KOF_economic!$C$5:$D$207,2,FALSE)</f>
        <v>50.880001068115234</v>
      </c>
      <c r="W74" s="34">
        <v>0</v>
      </c>
      <c r="X74">
        <f>VLOOKUP(B74,ML_demo!$C$2:$E$186,3,FALSE)</f>
        <v>1</v>
      </c>
      <c r="Y74">
        <f>VLOOKUP(B74,Cheibub_demo!$B$2:$F$209,5,FALSE)</f>
        <v>1</v>
      </c>
      <c r="Z74">
        <f>VLOOKUP(B74,exp!$B$3:$V$213,21,FALSE)</f>
        <v>22.988007066689004</v>
      </c>
      <c r="AA74">
        <f>VLOOKUP(B74,debt!$B$3:$V$209,21,FALSE)</f>
        <v>83.901625490177992</v>
      </c>
      <c r="AB74">
        <f>VLOOKUP(B74,lending!$B$3:$W$213,22,FALSE)*(-1)</f>
        <v>4.5223898171675003</v>
      </c>
      <c r="AC74">
        <f>VLOOKUP(B74,KOF_economic!$C$5:$G$207,5,FALSE)</f>
        <v>49.900000254313149</v>
      </c>
      <c r="AD74" s="63">
        <f>VLOOKUP(B74,corona!$A$313:$N$85459,14,FALSE)</f>
        <v>-1.8507619823744059</v>
      </c>
      <c r="AE74">
        <f>VLOOKUP(B74,GDP_capita!$B$5:$F$268,5,FALSE)</f>
        <v>777.81193208400816</v>
      </c>
      <c r="AF74">
        <f>VLOOKUP(B74,GDP_capita!$B$5:$G$268,6,FALSE)</f>
        <v>6.6564847624165369</v>
      </c>
      <c r="AG74">
        <v>0</v>
      </c>
    </row>
    <row r="75" spans="1:33" x14ac:dyDescent="0.15">
      <c r="A75" t="s">
        <v>52</v>
      </c>
      <c r="B75" t="s">
        <v>252</v>
      </c>
      <c r="C75">
        <f>VLOOKUP(B75,lending!$B$3:$V$213,21,FALSE)</f>
        <v>5.0707018274433997</v>
      </c>
      <c r="D75">
        <f>VLOOKUP(B75,netlending!$B$3:$V$213,21,FALSE)</f>
        <v>4.6401268010598997</v>
      </c>
      <c r="E75">
        <f>VLOOKUP(B75,WEO_April2021!$B$2:$I$196,8,FALSE)</f>
        <v>5.0609999999999999</v>
      </c>
      <c r="F75">
        <f>VLOOKUP(B75,'DPI2020'!$C$2:$EO$181,21,FALSE)</f>
        <v>0</v>
      </c>
      <c r="G75">
        <f>VLOOKUP(B75,'DPI2020'!$C$2:$EO$181,22,FALSE)</f>
        <v>0</v>
      </c>
      <c r="H75">
        <f>VLOOKUP(B75,'DPI2020'!$C$2:$EO$181,17,FALSE)</f>
        <v>0</v>
      </c>
      <c r="I75">
        <f>VLOOKUP(B75,'DPI2020'!$C$2:$EO$181,18,FALSE)</f>
        <v>0</v>
      </c>
      <c r="J75" t="str">
        <f>VLOOKUP(B75,'DPI2020'!$C$2:$EO$181,25,FALSE)</f>
        <v>NA</v>
      </c>
      <c r="K75" t="str">
        <f>VLOOKUP(B75,'DPI2020'!$C$2:$EO$181,26,FALSE)</f>
        <v>NA</v>
      </c>
      <c r="L75" t="str">
        <f>VLOOKUP(B75,'DPI2020'!$C$2:$EO$181,29,FALSE)</f>
        <v>NA</v>
      </c>
      <c r="M75" t="str">
        <f>VLOOKUP(B75,'DPI2020'!$C$2:$EO$181,30,FALSE)</f>
        <v>NA</v>
      </c>
      <c r="N75" t="str">
        <f>VLOOKUP(B75,'DPI2020'!$C$2:$EO$181,31,FALSE)</f>
        <v>NA</v>
      </c>
      <c r="O75" cm="1">
        <f t="array" ref="O75">IF(VLOOKUP(B75,'DPI2020'!$C$2:$EO$181,37,FALSE)=-999,NA,VLOOKUP(B75,'DPI2020'!$C$2:$EO$181,37,FALSE))</f>
        <v>1</v>
      </c>
      <c r="P75">
        <f>VLOOKUP(B75,'DPI2020'!$C$2:$EO$181,96,FALSE)</f>
        <v>0</v>
      </c>
      <c r="Q75">
        <f>VLOOKUP(B75,Exports!$B$9:$Z$246,23,FALSE)</f>
        <v>1.3035209136618577</v>
      </c>
      <c r="R75">
        <f>VLOOKUP(B75,corona!$A$313:$L$85459,12,FALSE)</f>
        <v>0.1245936</v>
      </c>
      <c r="S75">
        <f>VLOOKUP(B75,exp!$B$3:$P$197,14,FALSE)</f>
        <v>19.344418336526999</v>
      </c>
      <c r="T75">
        <f>VLOOKUP(B75,debt!$B$3:$V$193,14,FALSE)</f>
        <v>66.949327842049001</v>
      </c>
      <c r="U75">
        <f>VLOOKUP(B75,lending!$B$3:$V$213,14,FALSE)*(-1)</f>
        <v>3.92270434889</v>
      </c>
      <c r="V75">
        <f>VLOOKUP(B75,KOF_economic!$C$5:$D$207,2,FALSE)</f>
        <v>36.189998626708984</v>
      </c>
      <c r="W75" s="34">
        <v>0</v>
      </c>
      <c r="X75">
        <f>VLOOKUP(B75,ML_demo!$C$2:$E$186,3,FALSE)</f>
        <v>1</v>
      </c>
      <c r="Y75">
        <f>VLOOKUP(B75,Cheibub_demo!$B$2:$F$209,5,FALSE)</f>
        <v>1</v>
      </c>
      <c r="Z75">
        <f>VLOOKUP(B75,exp!$B$3:$V$213,21,FALSE)</f>
        <v>19.187708194512666</v>
      </c>
      <c r="AA75">
        <f>VLOOKUP(B75,debt!$B$3:$V$209,21,FALSE)</f>
        <v>58.733325833834009</v>
      </c>
      <c r="AB75">
        <f>VLOOKUP(B75,lending!$B$3:$W$213,22,FALSE)*(-1)</f>
        <v>3.3875425861421333</v>
      </c>
      <c r="AC75">
        <f>VLOOKUP(B75,KOF_economic!$C$5:$G$207,5,FALSE)</f>
        <v>35.060000101725258</v>
      </c>
      <c r="AD75" s="63">
        <f>VLOOKUP(B75,corona!$A$313:$N$85459,14,FALSE)</f>
        <v>-2.0826980383139495</v>
      </c>
      <c r="AE75">
        <f>VLOOKUP(B75,GDP_capita!$B$5:$F$268,5,FALSE)</f>
        <v>697.29492685678611</v>
      </c>
      <c r="AF75">
        <f>VLOOKUP(B75,GDP_capita!$B$5:$G$268,6,FALSE)</f>
        <v>6.547208458790756</v>
      </c>
      <c r="AG75">
        <v>0</v>
      </c>
    </row>
    <row r="76" spans="1:33" x14ac:dyDescent="0.15">
      <c r="A76" t="s">
        <v>102</v>
      </c>
      <c r="B76" t="s">
        <v>1266</v>
      </c>
      <c r="C76">
        <f>VLOOKUP(B76,lending!$B$3:$V$213,21,FALSE)</f>
        <v>4.6754519110836998</v>
      </c>
      <c r="D76">
        <f>VLOOKUP(B76,netlending!$B$3:$V$213,21,FALSE)</f>
        <v>4.1681808398543998</v>
      </c>
      <c r="E76">
        <f>VLOOKUP(B76,WEO_April2021!$B$2:$I$196,8,FALSE)</f>
        <v>3.28</v>
      </c>
      <c r="F76" t="str">
        <f>VLOOKUP(B76,'DPI2020'!$C$2:$EO$181,21,FALSE)</f>
        <v>NA</v>
      </c>
      <c r="G76" t="str">
        <f>VLOOKUP(B76,'DPI2020'!$C$2:$EO$181,22,FALSE)</f>
        <v>NA</v>
      </c>
      <c r="H76" t="str">
        <f>VLOOKUP(B76,'DPI2020'!$C$2:$EO$181,17,FALSE)</f>
        <v>NA</v>
      </c>
      <c r="I76" t="str">
        <f>VLOOKUP(B76,'DPI2020'!$C$2:$EO$181,18,FALSE)</f>
        <v>NA</v>
      </c>
      <c r="J76" t="str">
        <f>VLOOKUP(B76,'DPI2020'!$C$2:$EO$181,25,FALSE)</f>
        <v>NA</v>
      </c>
      <c r="K76" t="str">
        <f>VLOOKUP(B76,'DPI2020'!$C$2:$EO$181,26,FALSE)</f>
        <v>NA</v>
      </c>
      <c r="L76" t="str">
        <f>VLOOKUP(B76,'DPI2020'!$C$2:$EO$181,29,FALSE)</f>
        <v>NA</v>
      </c>
      <c r="M76" t="str">
        <f>VLOOKUP(B76,'DPI2020'!$C$2:$EO$181,30,FALSE)</f>
        <v>NA</v>
      </c>
      <c r="N76" t="str">
        <f>VLOOKUP(B76,'DPI2020'!$C$2:$EO$181,31,FALSE)</f>
        <v>NA</v>
      </c>
      <c r="O76" cm="1">
        <f t="array" ref="O76">IF(VLOOKUP(B76,'DPI2020'!$C$2:$EO$181,37,FALSE)=-999,NA,VLOOKUP(B76,'DPI2020'!$C$2:$EO$181,37,FALSE))</f>
        <v>1</v>
      </c>
      <c r="P76">
        <f>VLOOKUP(B76,'DPI2020'!$C$2:$EO$181,96,FALSE)</f>
        <v>0</v>
      </c>
      <c r="Q76">
        <f>VLOOKUP(B76,Exports!$B$9:$Z$246,23,FALSE)</f>
        <v>0.17357749745392284</v>
      </c>
      <c r="R76">
        <f>VLOOKUP(B76,corona!$A$313:$L$85459,12,FALSE)</f>
        <v>0.37612660000000003</v>
      </c>
      <c r="S76">
        <f>VLOOKUP(B76,exp!$B$3:$P$197,14,FALSE)</f>
        <v>17.316562073631999</v>
      </c>
      <c r="T76">
        <f>VLOOKUP(B76,debt!$B$3:$V$193,14,FALSE)</f>
        <v>44.021923172766002</v>
      </c>
      <c r="U76">
        <f>VLOOKUP(B76,lending!$B$3:$V$213,14,FALSE)*(-1)</f>
        <v>-1.8796947754179001</v>
      </c>
      <c r="V76">
        <f>VLOOKUP(B76,KOF_economic!$C$5:$D$207,2,FALSE)</f>
        <v>63.630001068115234</v>
      </c>
      <c r="W76" s="34">
        <v>0</v>
      </c>
      <c r="X76">
        <f>VLOOKUP(B76,ML_demo!$C$2:$E$186,3,FALSE)</f>
        <v>0</v>
      </c>
      <c r="Y76">
        <f>VLOOKUP(B76,Cheibub_demo!$B$2:$F$209,5,FALSE)</f>
        <v>0</v>
      </c>
      <c r="Z76">
        <f>VLOOKUP(B76,exp!$B$3:$V$213,21,FALSE)</f>
        <v>18.82503001382533</v>
      </c>
      <c r="AA76">
        <f>VLOOKUP(B76,debt!$B$3:$V$209,21,FALSE)</f>
        <v>40.137375253979663</v>
      </c>
      <c r="AB76">
        <f>VLOOKUP(B76,lending!$B$3:$W$213,22,FALSE)*(-1)</f>
        <v>6.2300702251829966E-2</v>
      </c>
      <c r="AC76">
        <f>VLOOKUP(B76,KOF_economic!$C$5:$G$207,5,FALSE)</f>
        <v>61.389999389648438</v>
      </c>
      <c r="AD76" s="63">
        <f>VLOOKUP(B76,corona!$A$313:$N$85459,14,FALSE)</f>
        <v>-0.97782949013602372</v>
      </c>
      <c r="AE76">
        <f>VLOOKUP(B76,GDP_capita!$B$5:$F$268,5,FALSE)</f>
        <v>8131.9238881091151</v>
      </c>
      <c r="AF76">
        <f>VLOOKUP(B76,GDP_capita!$B$5:$G$268,6,FALSE)</f>
        <v>9.0035528151507123</v>
      </c>
      <c r="AG76">
        <v>0</v>
      </c>
    </row>
    <row r="77" spans="1:33" x14ac:dyDescent="0.15">
      <c r="A77" t="s">
        <v>106</v>
      </c>
      <c r="B77" t="s">
        <v>1252</v>
      </c>
      <c r="C77">
        <f>VLOOKUP(B77,lending!$B$3:$V$213,21,FALSE)</f>
        <v>5.11564342746997</v>
      </c>
      <c r="D77">
        <f>VLOOKUP(B77,netlending!$B$3:$V$213,21,FALSE)</f>
        <v>4.8495890307198</v>
      </c>
      <c r="E77">
        <f>VLOOKUP(B77,WEO_April2021!$B$2:$I$196,8,FALSE)</f>
        <v>4.4039999999999999</v>
      </c>
      <c r="F77">
        <f>VLOOKUP(B77,'DPI2020'!$C$2:$EO$181,21,FALSE)</f>
        <v>1</v>
      </c>
      <c r="G77">
        <f>VLOOKUP(B77,'DPI2020'!$C$2:$EO$181,22,FALSE)</f>
        <v>0</v>
      </c>
      <c r="H77">
        <f>VLOOKUP(B77,'DPI2020'!$C$2:$EO$181,17,FALSE)</f>
        <v>1</v>
      </c>
      <c r="I77">
        <f>VLOOKUP(B77,'DPI2020'!$C$2:$EO$181,18,FALSE)</f>
        <v>0</v>
      </c>
      <c r="J77" t="str">
        <f>VLOOKUP(B77,'DPI2020'!$C$2:$EO$181,25,FALSE)</f>
        <v>NA</v>
      </c>
      <c r="K77" t="str">
        <f>VLOOKUP(B77,'DPI2020'!$C$2:$EO$181,26,FALSE)</f>
        <v>NA</v>
      </c>
      <c r="L77" t="str">
        <f>VLOOKUP(B77,'DPI2020'!$C$2:$EO$181,29,FALSE)</f>
        <v>NA</v>
      </c>
      <c r="M77" t="str">
        <f>VLOOKUP(B77,'DPI2020'!$C$2:$EO$181,30,FALSE)</f>
        <v>NA</v>
      </c>
      <c r="N77" t="str">
        <f>VLOOKUP(B77,'DPI2020'!$C$2:$EO$181,31,FALSE)</f>
        <v>NA</v>
      </c>
      <c r="O77" cm="1">
        <f t="array" ref="O77">IF(VLOOKUP(B77,'DPI2020'!$C$2:$EO$181,37,FALSE)=-999,NA,VLOOKUP(B77,'DPI2020'!$C$2:$EO$181,37,FALSE))</f>
        <v>1</v>
      </c>
      <c r="P77">
        <f>VLOOKUP(B77,'DPI2020'!$C$2:$EO$181,96,FALSE)</f>
        <v>0</v>
      </c>
      <c r="Q77">
        <f>VLOOKUP(B77,Exports!$B$9:$Z$246,23,FALSE)</f>
        <v>2.0915184649226126</v>
      </c>
      <c r="R77">
        <f>VLOOKUP(B77,corona!$A$313:$L$85459,12,FALSE)</f>
        <v>0.11286980000000001</v>
      </c>
      <c r="S77">
        <f>VLOOKUP(B77,exp!$B$3:$P$197,14,FALSE)</f>
        <v>21.794707917221</v>
      </c>
      <c r="T77">
        <f>VLOOKUP(B77,debt!$B$3:$V$193,14,FALSE)</f>
        <v>59.704067572195001</v>
      </c>
      <c r="U77">
        <f>VLOOKUP(B77,lending!$B$3:$V$213,14,FALSE)*(-1)</f>
        <v>-5.0046563156130999</v>
      </c>
      <c r="V77">
        <f>VLOOKUP(B77,KOF_economic!$C$5:$D$207,2,FALSE)</f>
        <v>56.380001068115234</v>
      </c>
      <c r="W77" s="34">
        <v>0</v>
      </c>
      <c r="X77">
        <f>VLOOKUP(B77,ML_demo!$C$2:$E$186,3,FALSE)</f>
        <v>0</v>
      </c>
      <c r="Y77">
        <f>VLOOKUP(B77,Cheibub_demo!$B$2:$F$209,5,FALSE)</f>
        <v>1</v>
      </c>
      <c r="Z77">
        <f>VLOOKUP(B77,exp!$B$3:$V$213,21,FALSE)</f>
        <v>22.237165248054666</v>
      </c>
      <c r="AA77">
        <f>VLOOKUP(B77,debt!$B$3:$V$209,21,FALSE)</f>
        <v>64.723726984095663</v>
      </c>
      <c r="AB77">
        <f>VLOOKUP(B77,lending!$B$3:$W$213,22,FALSE)*(-1)</f>
        <v>-4.1999477999005332</v>
      </c>
      <c r="AC77">
        <f>VLOOKUP(B77,KOF_economic!$C$5:$G$207,5,FALSE)</f>
        <v>56.020000457763672</v>
      </c>
      <c r="AD77" s="63">
        <f>VLOOKUP(B77,corona!$A$313:$N$85459,14,FALSE)</f>
        <v>-2.1815203369662028</v>
      </c>
      <c r="AE77">
        <f>VLOOKUP(B77,GDP_capita!$B$5:$F$268,5,FALSE)</f>
        <v>10808.672122208367</v>
      </c>
      <c r="AF77">
        <f>VLOOKUP(B77,GDP_capita!$B$5:$G$268,6,FALSE)</f>
        <v>9.2881040651794908</v>
      </c>
      <c r="AG77">
        <v>0</v>
      </c>
    </row>
    <row r="78" spans="1:33" x14ac:dyDescent="0.15">
      <c r="A78" t="s">
        <v>107</v>
      </c>
      <c r="B78" t="s">
        <v>1248</v>
      </c>
      <c r="C78">
        <f>VLOOKUP(B78,lending!$B$3:$V$213,21,FALSE)</f>
        <v>2.7035446277158006</v>
      </c>
      <c r="D78">
        <f>VLOOKUP(B78,netlending!$B$3:$V$213,21,FALSE)</f>
        <v>2.6087535678482499</v>
      </c>
      <c r="E78">
        <f>VLOOKUP(B78,WEO_April2021!$B$2:$I$196,8,FALSE)</f>
        <v>2.5070000000000001</v>
      </c>
      <c r="F78">
        <f>VLOOKUP(B78,'DPI2020'!$C$2:$EO$181,21,FALSE)</f>
        <v>1</v>
      </c>
      <c r="G78">
        <f>VLOOKUP(B78,'DPI2020'!$C$2:$EO$181,22,FALSE)</f>
        <v>0</v>
      </c>
      <c r="H78">
        <f>VLOOKUP(B78,'DPI2020'!$C$2:$EO$181,17,FALSE)</f>
        <v>1</v>
      </c>
      <c r="I78">
        <f>VLOOKUP(B78,'DPI2020'!$C$2:$EO$181,18,FALSE)</f>
        <v>0</v>
      </c>
      <c r="J78">
        <f>VLOOKUP(B78,'DPI2020'!$C$2:$EO$181,25,FALSE)</f>
        <v>1</v>
      </c>
      <c r="K78">
        <f>VLOOKUP(B78,'DPI2020'!$C$2:$EO$181,26,FALSE)</f>
        <v>0</v>
      </c>
      <c r="L78" t="str">
        <f>VLOOKUP(B78,'DPI2020'!$C$2:$EO$181,29,FALSE)</f>
        <v>NA</v>
      </c>
      <c r="M78" t="str">
        <f>VLOOKUP(B78,'DPI2020'!$C$2:$EO$181,30,FALSE)</f>
        <v>NA</v>
      </c>
      <c r="N78" t="str">
        <f>VLOOKUP(B78,'DPI2020'!$C$2:$EO$181,31,FALSE)</f>
        <v>NA</v>
      </c>
      <c r="O78" cm="1">
        <f t="array" ref="O78">IF(VLOOKUP(B78,'DPI2020'!$C$2:$EO$181,37,FALSE)=-999,NA,VLOOKUP(B78,'DPI2020'!$C$2:$EO$181,37,FALSE))</f>
        <v>0</v>
      </c>
      <c r="P78">
        <f>VLOOKUP(B78,'DPI2020'!$C$2:$EO$181,96,FALSE)</f>
        <v>0</v>
      </c>
      <c r="Q78">
        <f>VLOOKUP(B78,Exports!$B$9:$Z$246,23,FALSE)</f>
        <v>3.1662739522062751</v>
      </c>
      <c r="R78">
        <f>VLOOKUP(B78,corona!$A$313:$L$85459,12,FALSE)</f>
        <v>0.7703468</v>
      </c>
      <c r="S78">
        <f>VLOOKUP(B78,exp!$B$3:$P$197,14,FALSE)</f>
        <v>13.522013133765</v>
      </c>
      <c r="T78">
        <f>VLOOKUP(B78,debt!$B$3:$V$193,14,FALSE)</f>
        <v>26.591177682881</v>
      </c>
      <c r="U78">
        <f>VLOOKUP(B78,lending!$B$3:$V$213,14,FALSE)*(-1)</f>
        <v>2.2495064788422998</v>
      </c>
      <c r="V78">
        <f>VLOOKUP(B78,KOF_economic!$C$5:$D$207,2,FALSE)</f>
        <v>49.799999237060547</v>
      </c>
      <c r="W78" s="34">
        <v>0</v>
      </c>
      <c r="X78">
        <f>VLOOKUP(B78,ML_demo!$C$2:$E$186,3,FALSE)</f>
        <v>1</v>
      </c>
      <c r="Y78">
        <f>VLOOKUP(B78,Cheibub_demo!$B$2:$F$209,5,FALSE)</f>
        <v>1</v>
      </c>
      <c r="Z78">
        <f>VLOOKUP(B78,exp!$B$3:$V$213,21,FALSE)</f>
        <v>13.177391351817</v>
      </c>
      <c r="AA78">
        <f>VLOOKUP(B78,debt!$B$3:$V$209,21,FALSE)</f>
        <v>26.068180201158331</v>
      </c>
      <c r="AB78">
        <f>VLOOKUP(B78,lending!$B$3:$W$213,22,FALSE)*(-1)</f>
        <v>1.8401395963732998</v>
      </c>
      <c r="AC78">
        <f>VLOOKUP(B78,KOF_economic!$C$5:$G$207,5,FALSE)</f>
        <v>52.266666412353516</v>
      </c>
      <c r="AD78" s="63">
        <f>VLOOKUP(B78,corona!$A$313:$N$85459,14,FALSE)</f>
        <v>-0.26091447591897482</v>
      </c>
      <c r="AE78">
        <f>VLOOKUP(B78,GDP_capita!$B$5:$F$268,5,FALSE)</f>
        <v>4619.9852582197118</v>
      </c>
      <c r="AF78">
        <f>VLOOKUP(B78,GDP_capita!$B$5:$G$268,6,FALSE)</f>
        <v>8.4381467932091603</v>
      </c>
      <c r="AG78">
        <v>0</v>
      </c>
    </row>
    <row r="79" spans="1:33" x14ac:dyDescent="0.15">
      <c r="A79" t="s">
        <v>53</v>
      </c>
      <c r="B79" t="s">
        <v>246</v>
      </c>
      <c r="C79">
        <f>VLOOKUP(B79,lending!$B$3:$V$213,21,FALSE)</f>
        <v>4.5617663825217871</v>
      </c>
      <c r="D79">
        <f>VLOOKUP(B79,netlending!$B$3:$V$213,21,FALSE)</f>
        <v>4.5060797262495802</v>
      </c>
      <c r="E79">
        <f>VLOOKUP(B79,WEO_April2021!$B$2:$I$196,8,FALSE)</f>
        <v>4.3559999999999999</v>
      </c>
      <c r="F79">
        <f>VLOOKUP(B79,'DPI2020'!$C$2:$EO$181,21,FALSE)</f>
        <v>1</v>
      </c>
      <c r="G79">
        <f>VLOOKUP(B79,'DPI2020'!$C$2:$EO$181,22,FALSE)</f>
        <v>0</v>
      </c>
      <c r="H79">
        <f>VLOOKUP(B79,'DPI2020'!$C$2:$EO$181,17,FALSE)</f>
        <v>1</v>
      </c>
      <c r="I79">
        <f>VLOOKUP(B79,'DPI2020'!$C$2:$EO$181,18,FALSE)</f>
        <v>0</v>
      </c>
      <c r="J79" t="str">
        <f>VLOOKUP(B79,'DPI2020'!$C$2:$EO$181,25,FALSE)</f>
        <v>NA</v>
      </c>
      <c r="K79" t="str">
        <f>VLOOKUP(B79,'DPI2020'!$C$2:$EO$181,26,FALSE)</f>
        <v>NA</v>
      </c>
      <c r="L79" t="str">
        <f>VLOOKUP(B79,'DPI2020'!$C$2:$EO$181,29,FALSE)</f>
        <v>NA</v>
      </c>
      <c r="M79" t="str">
        <f>VLOOKUP(B79,'DPI2020'!$C$2:$EO$181,30,FALSE)</f>
        <v>NA</v>
      </c>
      <c r="N79" t="str">
        <f>VLOOKUP(B79,'DPI2020'!$C$2:$EO$181,31,FALSE)</f>
        <v>NA</v>
      </c>
      <c r="O79" cm="1">
        <f t="array" ref="O79">IF(VLOOKUP(B79,'DPI2020'!$C$2:$EO$181,37,FALSE)=-999,NA,VLOOKUP(B79,'DPI2020'!$C$2:$EO$181,37,FALSE))</f>
        <v>1</v>
      </c>
      <c r="P79">
        <f>VLOOKUP(B79,'DPI2020'!$C$2:$EO$181,96,FALSE)</f>
        <v>0</v>
      </c>
      <c r="Q79">
        <f>VLOOKUP(B79,Exports!$B$9:$Z$246,23,FALSE)</f>
        <v>13.670077458680222</v>
      </c>
      <c r="R79">
        <f>VLOOKUP(B79,corona!$A$313:$L$85459,12,FALSE)</f>
        <v>1.2300031999999999</v>
      </c>
      <c r="S79">
        <f>VLOOKUP(B79,exp!$B$3:$P$197,14,FALSE)</f>
        <v>25.718820111965002</v>
      </c>
      <c r="T79">
        <f>VLOOKUP(B79,debt!$B$3:$V$193,14,FALSE)</f>
        <v>41.894962154700004</v>
      </c>
      <c r="U79">
        <f>VLOOKUP(B79,lending!$B$3:$V$213,14,FALSE)*(-1)</f>
        <v>-8.8371852651286997E-2</v>
      </c>
      <c r="V79">
        <f>VLOOKUP(B79,KOF_economic!$C$5:$D$207,2,FALSE)</f>
        <v>54.909999847412109</v>
      </c>
      <c r="W79" s="34">
        <v>0</v>
      </c>
      <c r="X79">
        <f>VLOOKUP(B79,ML_demo!$C$2:$E$186,3,FALSE)</f>
        <v>1</v>
      </c>
      <c r="Y79">
        <f>VLOOKUP(B79,Cheibub_demo!$B$2:$F$209,5,FALSE)</f>
        <v>0</v>
      </c>
      <c r="Z79">
        <f>VLOOKUP(B79,exp!$B$3:$V$213,21,FALSE)</f>
        <v>26.260102861247002</v>
      </c>
      <c r="AA79">
        <f>VLOOKUP(B79,debt!$B$3:$V$209,21,FALSE)</f>
        <v>40.247949634041667</v>
      </c>
      <c r="AB79">
        <f>VLOOKUP(B79,lending!$B$3:$W$213,22,FALSE)*(-1)</f>
        <v>4.0604932799261008E-2</v>
      </c>
      <c r="AC79">
        <f>VLOOKUP(B79,KOF_economic!$C$5:$G$207,5,FALSE)</f>
        <v>57.266666412353516</v>
      </c>
      <c r="AD79" s="63">
        <f>VLOOKUP(B79,corona!$A$313:$N$85459,14,FALSE)</f>
        <v>0.20701677100695803</v>
      </c>
      <c r="AE79">
        <f>VLOOKUP(B79,GDP_capita!$B$5:$F$268,5,FALSE)</f>
        <v>2574.9121906744267</v>
      </c>
      <c r="AF79">
        <f>VLOOKUP(B79,GDP_capita!$B$5:$G$268,6,FALSE)</f>
        <v>7.8535707118074338</v>
      </c>
      <c r="AG79">
        <v>0</v>
      </c>
    </row>
    <row r="80" spans="1:33" x14ac:dyDescent="0.15">
      <c r="A80" t="s">
        <v>97</v>
      </c>
      <c r="B80" t="s">
        <v>1223</v>
      </c>
      <c r="C80">
        <f>VLOOKUP(B80,lending!$B$3:$V$213,21,FALSE)</f>
        <v>8.3495605198213507</v>
      </c>
      <c r="D80">
        <f>VLOOKUP(B80,netlending!$B$3:$V$213,21,FALSE)</f>
        <v>8.2880368817078001</v>
      </c>
      <c r="E80">
        <f>VLOOKUP(B80,WEO_April2021!$B$2:$I$196,8,FALSE)</f>
        <v>7.8020000000000005</v>
      </c>
      <c r="F80">
        <f>VLOOKUP(B80,'DPI2020'!$C$2:$EO$181,21,FALSE)</f>
        <v>1</v>
      </c>
      <c r="G80">
        <f>VLOOKUP(B80,'DPI2020'!$C$2:$EO$181,22,FALSE)</f>
        <v>0</v>
      </c>
      <c r="H80">
        <f>VLOOKUP(B80,'DPI2020'!$C$2:$EO$181,17,FALSE)</f>
        <v>1</v>
      </c>
      <c r="I80">
        <f>VLOOKUP(B80,'DPI2020'!$C$2:$EO$181,18,FALSE)</f>
        <v>0</v>
      </c>
      <c r="J80">
        <f>VLOOKUP(B80,'DPI2020'!$C$2:$EO$181,25,FALSE)</f>
        <v>1</v>
      </c>
      <c r="K80">
        <f>VLOOKUP(B80,'DPI2020'!$C$2:$EO$181,26,FALSE)</f>
        <v>0</v>
      </c>
      <c r="L80" t="str">
        <f>VLOOKUP(B80,'DPI2020'!$C$2:$EO$181,29,FALSE)</f>
        <v>NA</v>
      </c>
      <c r="M80" t="str">
        <f>VLOOKUP(B80,'DPI2020'!$C$2:$EO$181,30,FALSE)</f>
        <v>NA</v>
      </c>
      <c r="N80" t="str">
        <f>VLOOKUP(B80,'DPI2020'!$C$2:$EO$181,31,FALSE)</f>
        <v>NA</v>
      </c>
      <c r="O80" cm="1">
        <f t="array" ref="O80">IF(VLOOKUP(B80,'DPI2020'!$C$2:$EO$181,37,FALSE)=-999,NA,VLOOKUP(B80,'DPI2020'!$C$2:$EO$181,37,FALSE))</f>
        <v>1</v>
      </c>
      <c r="P80">
        <f>VLOOKUP(B80,'DPI2020'!$C$2:$EO$181,96,FALSE)</f>
        <v>0</v>
      </c>
      <c r="Q80">
        <f>VLOOKUP(B80,Exports!$B$9:$Z$246,23,FALSE)</f>
        <v>16.272294179682927</v>
      </c>
      <c r="R80">
        <f>VLOOKUP(B80,corona!$A$313:$L$85459,12,FALSE)</f>
        <v>5.1357669999999995</v>
      </c>
      <c r="S80">
        <f>VLOOKUP(B80,exp!$B$3:$P$197,14,FALSE)</f>
        <v>46.862150043744997</v>
      </c>
      <c r="T80">
        <f>VLOOKUP(B80,debt!$B$3:$V$193,14,FALSE)</f>
        <v>72.829649844906001</v>
      </c>
      <c r="U80">
        <f>VLOOKUP(B80,lending!$B$3:$V$213,14,FALSE)*(-1)</f>
        <v>-0.38644719381935</v>
      </c>
      <c r="V80">
        <f>VLOOKUP(B80,KOF_economic!$C$5:$D$207,2,FALSE)</f>
        <v>74.839996337890625</v>
      </c>
      <c r="W80" s="34">
        <v>0</v>
      </c>
      <c r="X80">
        <f>VLOOKUP(B80,ML_demo!$C$2:$E$186,3,FALSE)</f>
        <v>1</v>
      </c>
      <c r="Y80">
        <f>VLOOKUP(B80,Cheibub_demo!$B$2:$F$209,5,FALSE)</f>
        <v>1</v>
      </c>
      <c r="Z80">
        <f>VLOOKUP(B80,exp!$B$3:$V$213,21,FALSE)</f>
        <v>46.026007158427667</v>
      </c>
      <c r="AA80">
        <f>VLOOKUP(B80,debt!$B$3:$V$209,21,FALSE)</f>
        <v>74.86941110137866</v>
      </c>
      <c r="AB80">
        <f>VLOOKUP(B80,lending!$B$3:$W$213,22,FALSE)*(-1)</f>
        <v>-0.46719979383164328</v>
      </c>
      <c r="AC80">
        <f>VLOOKUP(B80,KOF_economic!$C$5:$G$207,5,FALSE)</f>
        <v>74.246663411458329</v>
      </c>
      <c r="AD80" s="63">
        <f>VLOOKUP(B80,corona!$A$313:$N$85459,14,FALSE)</f>
        <v>1.6362291993149762</v>
      </c>
      <c r="AE80">
        <f>VLOOKUP(B80,GDP_capita!$B$5:$F$268,5,FALSE)</f>
        <v>14936.100547342958</v>
      </c>
      <c r="AF80">
        <f>VLOOKUP(B80,GDP_capita!$B$5:$G$268,6,FALSE)</f>
        <v>9.6115364170777795</v>
      </c>
      <c r="AG80">
        <v>0</v>
      </c>
    </row>
    <row r="81" spans="1:33" x14ac:dyDescent="0.15">
      <c r="A81" t="s">
        <v>160</v>
      </c>
      <c r="B81" t="s">
        <v>1211</v>
      </c>
      <c r="C81">
        <f>VLOOKUP(B81,lending!$B$3:$V$213,21,FALSE)</f>
        <v>0.89241184085710001</v>
      </c>
      <c r="D81">
        <f>VLOOKUP(B81,netlending!$B$3:$V$213,21,FALSE)</f>
        <v>0.92177447342919994</v>
      </c>
      <c r="E81">
        <f>VLOOKUP(B81,WEO_April2021!$B$2:$I$196,8,FALSE)</f>
        <v>-0.40400000000000036</v>
      </c>
      <c r="F81">
        <f>VLOOKUP(B81,'DPI2020'!$C$2:$EO$181,21,FALSE)</f>
        <v>1</v>
      </c>
      <c r="G81">
        <f>VLOOKUP(B81,'DPI2020'!$C$2:$EO$181,22,FALSE)</f>
        <v>0</v>
      </c>
      <c r="H81">
        <f>VLOOKUP(B81,'DPI2020'!$C$2:$EO$181,17,FALSE)</f>
        <v>0</v>
      </c>
      <c r="I81">
        <f>VLOOKUP(B81,'DPI2020'!$C$2:$EO$181,18,FALSE)</f>
        <v>1</v>
      </c>
      <c r="J81" t="str">
        <f>VLOOKUP(B81,'DPI2020'!$C$2:$EO$181,25,FALSE)</f>
        <v>NA</v>
      </c>
      <c r="K81" t="str">
        <f>VLOOKUP(B81,'DPI2020'!$C$2:$EO$181,26,FALSE)</f>
        <v>NA</v>
      </c>
      <c r="L81" t="str">
        <f>VLOOKUP(B81,'DPI2020'!$C$2:$EO$181,29,FALSE)</f>
        <v>NA</v>
      </c>
      <c r="M81" t="str">
        <f>VLOOKUP(B81,'DPI2020'!$C$2:$EO$181,30,FALSE)</f>
        <v>NA</v>
      </c>
      <c r="N81" t="str">
        <f>VLOOKUP(B81,'DPI2020'!$C$2:$EO$181,31,FALSE)</f>
        <v>NA</v>
      </c>
      <c r="O81" cm="1">
        <f t="array" ref="O81">IF(VLOOKUP(B81,'DPI2020'!$C$2:$EO$181,37,FALSE)=-999,NA,VLOOKUP(B81,'DPI2020'!$C$2:$EO$181,37,FALSE))</f>
        <v>0</v>
      </c>
      <c r="P81">
        <f>VLOOKUP(B81,'DPI2020'!$C$2:$EO$181,96,FALSE)</f>
        <v>0</v>
      </c>
      <c r="Q81">
        <f>VLOOKUP(B81,Exports!$B$9:$Z$246,23,FALSE)</f>
        <v>4.6008406947609286</v>
      </c>
      <c r="R81">
        <f>VLOOKUP(B81,corona!$A$313:$L$85459,12,FALSE)</f>
        <v>8.7690999999999991E-2</v>
      </c>
      <c r="S81">
        <f>VLOOKUP(B81,exp!$B$3:$P$197,14,FALSE)</f>
        <v>9.6487149492642992</v>
      </c>
      <c r="T81">
        <f>VLOOKUP(B81,debt!$B$3:$V$193,14,FALSE)</f>
        <v>30.288389929586</v>
      </c>
      <c r="U81">
        <f>VLOOKUP(B81,lending!$B$3:$V$213,14,FALSE)*(-1)</f>
        <v>1.3835190932954</v>
      </c>
      <c r="V81">
        <f>VLOOKUP(B81,KOF_economic!$C$5:$D$207,2,FALSE)</f>
        <v>44.110000610351562</v>
      </c>
      <c r="W81" s="34">
        <v>0</v>
      </c>
      <c r="X81">
        <f>VLOOKUP(B81,ML_demo!$C$2:$E$186,3,FALSE)</f>
        <v>0</v>
      </c>
      <c r="Y81">
        <f>VLOOKUP(B81,Cheibub_demo!$B$2:$F$209,5,FALSE)</f>
        <v>0</v>
      </c>
      <c r="Z81">
        <f>VLOOKUP(B81,exp!$B$3:$V$213,21,FALSE)</f>
        <v>10.5352385197241</v>
      </c>
      <c r="AA81">
        <f>VLOOKUP(B81,debt!$B$3:$V$209,21,FALSE)</f>
        <v>26.817676310308002</v>
      </c>
      <c r="AB81">
        <f>VLOOKUP(B81,lending!$B$3:$W$213,22,FALSE)*(-1)</f>
        <v>0.79992285602749025</v>
      </c>
      <c r="AC81">
        <f>VLOOKUP(B81,KOF_economic!$C$5:$G$207,5,FALSE)</f>
        <v>48.756666819254555</v>
      </c>
      <c r="AD81" s="63">
        <f>VLOOKUP(B81,corona!$A$313:$N$85459,14,FALSE)</f>
        <v>-2.4339360074470235</v>
      </c>
      <c r="AE81">
        <f>VLOOKUP(B81,GDP_capita!$B$5:$F$268,5,FALSE)</f>
        <v>1272.490924673396</v>
      </c>
      <c r="AF81">
        <f>VLOOKUP(B81,GDP_capita!$B$5:$G$268,6,FALSE)</f>
        <v>7.1487316165119346</v>
      </c>
      <c r="AG81">
        <v>0</v>
      </c>
    </row>
    <row r="82" spans="1:33" x14ac:dyDescent="0.15">
      <c r="A82" t="s">
        <v>109</v>
      </c>
      <c r="B82" t="s">
        <v>1200</v>
      </c>
      <c r="C82">
        <f>VLOOKUP(B82,lending!$B$3:$V$213,21,FALSE)</f>
        <v>6.4945161744116007</v>
      </c>
      <c r="D82">
        <f>VLOOKUP(B82,netlending!$B$3:$V$213,21,FALSE)</f>
        <v>6.71508895127758</v>
      </c>
      <c r="E82">
        <f>VLOOKUP(B82,WEO_April2021!$B$2:$I$196,8,FALSE)</f>
        <v>6.9449999999999994</v>
      </c>
      <c r="F82">
        <f>VLOOKUP(B82,'DPI2020'!$C$2:$EO$181,21,FALSE)</f>
        <v>1</v>
      </c>
      <c r="G82">
        <f>VLOOKUP(B82,'DPI2020'!$C$2:$EO$181,22,FALSE)</f>
        <v>0</v>
      </c>
      <c r="H82">
        <f>VLOOKUP(B82,'DPI2020'!$C$2:$EO$181,17,FALSE)</f>
        <v>1</v>
      </c>
      <c r="I82">
        <f>VLOOKUP(B82,'DPI2020'!$C$2:$EO$181,18,FALSE)</f>
        <v>0</v>
      </c>
      <c r="J82">
        <f>VLOOKUP(B82,'DPI2020'!$C$2:$EO$181,25,FALSE)</f>
        <v>1</v>
      </c>
      <c r="K82">
        <f>VLOOKUP(B82,'DPI2020'!$C$2:$EO$181,26,FALSE)</f>
        <v>0</v>
      </c>
      <c r="L82" t="str">
        <f>VLOOKUP(B82,'DPI2020'!$C$2:$EO$181,29,FALSE)</f>
        <v>NA</v>
      </c>
      <c r="M82" t="str">
        <f>VLOOKUP(B82,'DPI2020'!$C$2:$EO$181,30,FALSE)</f>
        <v>NA</v>
      </c>
      <c r="N82" t="str">
        <f>VLOOKUP(B82,'DPI2020'!$C$2:$EO$181,31,FALSE)</f>
        <v>NA</v>
      </c>
      <c r="O82" cm="1">
        <f t="array" ref="O82">IF(VLOOKUP(B82,'DPI2020'!$C$2:$EO$181,37,FALSE)=-999,NA,VLOOKUP(B82,'DPI2020'!$C$2:$EO$181,37,FALSE))</f>
        <v>1</v>
      </c>
      <c r="P82">
        <f>VLOOKUP(B82,'DPI2020'!$C$2:$EO$181,96,FALSE)</f>
        <v>0</v>
      </c>
      <c r="Q82">
        <f>VLOOKUP(B82,Exports!$B$9:$Z$246,23,FALSE)</f>
        <v>16.763173943665173</v>
      </c>
      <c r="R82">
        <f>VLOOKUP(B82,corona!$A$313:$L$85459,12,FALSE)</f>
        <v>3.3385332999999999</v>
      </c>
      <c r="S82">
        <f>VLOOKUP(B82,exp!$B$3:$P$197,14,FALSE)</f>
        <v>45.345914607708998</v>
      </c>
      <c r="T82">
        <f>VLOOKUP(B82,debt!$B$3:$V$193,14,FALSE)</f>
        <v>65.329026159749006</v>
      </c>
      <c r="U82">
        <f>VLOOKUP(B82,lending!$B$3:$V$213,14,FALSE)*(-1)</f>
        <v>2.0163592337914</v>
      </c>
      <c r="V82">
        <f>VLOOKUP(B82,KOF_economic!$C$5:$D$207,2,FALSE)</f>
        <v>81.980003356933594</v>
      </c>
      <c r="W82" s="34">
        <v>0</v>
      </c>
      <c r="X82">
        <f>VLOOKUP(B82,ML_demo!$C$2:$E$186,3,FALSE)</f>
        <v>1</v>
      </c>
      <c r="Y82">
        <f>VLOOKUP(B82,Cheibub_demo!$B$2:$F$209,5,FALSE)</f>
        <v>0</v>
      </c>
      <c r="Z82">
        <f>VLOOKUP(B82,exp!$B$3:$V$213,21,FALSE)</f>
        <v>45.924874040191007</v>
      </c>
      <c r="AA82">
        <f>VLOOKUP(B82,debt!$B$3:$V$209,21,FALSE)</f>
        <v>68.871481240480321</v>
      </c>
      <c r="AB82">
        <f>VLOOKUP(B82,lending!$B$3:$W$213,22,FALSE)*(-1)</f>
        <v>2.1874209366650335</v>
      </c>
      <c r="AC82">
        <f>VLOOKUP(B82,KOF_economic!$C$5:$G$207,5,FALSE)</f>
        <v>82.563334147135421</v>
      </c>
      <c r="AD82" s="63">
        <f>VLOOKUP(B82,corona!$A$313:$N$85459,14,FALSE)</f>
        <v>1.2055315788055048</v>
      </c>
      <c r="AE82">
        <f>VLOOKUP(B82,GDP_capita!$B$5:$F$268,5,FALSE)</f>
        <v>16731.821513905103</v>
      </c>
      <c r="AF82">
        <f>VLOOKUP(B82,GDP_capita!$B$5:$G$268,6,FALSE)</f>
        <v>9.7250676651555086</v>
      </c>
      <c r="AG82">
        <v>0</v>
      </c>
    </row>
    <row r="83" spans="1:33" x14ac:dyDescent="0.15">
      <c r="A83" t="s">
        <v>15</v>
      </c>
      <c r="B83" t="s">
        <v>228</v>
      </c>
      <c r="C83">
        <f>VLOOKUP(B83,lending!$B$3:$V$213,21,FALSE)</f>
        <v>3.6377165283006998</v>
      </c>
      <c r="D83">
        <f>VLOOKUP(B83,netlending!$B$3:$V$213,21,FALSE)</f>
        <v>3.34297253440204</v>
      </c>
      <c r="E83">
        <f>VLOOKUP(B83,WEO_April2021!$B$2:$I$196,8,FALSE)</f>
        <v>4.0629999999999997</v>
      </c>
      <c r="F83">
        <f>VLOOKUP(B83,'DPI2020'!$C$2:$EO$181,21,FALSE)</f>
        <v>0</v>
      </c>
      <c r="G83">
        <f>VLOOKUP(B83,'DPI2020'!$C$2:$EO$181,22,FALSE)</f>
        <v>0</v>
      </c>
      <c r="H83" t="str">
        <f>VLOOKUP(B83,'DPI2020'!$C$2:$EO$181,17,FALSE)</f>
        <v>NA</v>
      </c>
      <c r="I83" t="str">
        <f>VLOOKUP(B83,'DPI2020'!$C$2:$EO$181,18,FALSE)</f>
        <v>NA</v>
      </c>
      <c r="J83">
        <f>VLOOKUP(B83,'DPI2020'!$C$2:$EO$181,25,FALSE)</f>
        <v>0</v>
      </c>
      <c r="K83">
        <f>VLOOKUP(B83,'DPI2020'!$C$2:$EO$181,26,FALSE)</f>
        <v>0</v>
      </c>
      <c r="L83" t="str">
        <f>VLOOKUP(B83,'DPI2020'!$C$2:$EO$181,29,FALSE)</f>
        <v>NA</v>
      </c>
      <c r="M83" t="str">
        <f>VLOOKUP(B83,'DPI2020'!$C$2:$EO$181,30,FALSE)</f>
        <v>NA</v>
      </c>
      <c r="N83" t="str">
        <f>VLOOKUP(B83,'DPI2020'!$C$2:$EO$181,31,FALSE)</f>
        <v>NA</v>
      </c>
      <c r="O83" cm="1">
        <f t="array" ref="O83">IF(VLOOKUP(B83,'DPI2020'!$C$2:$EO$181,37,FALSE)=-999,NA,VLOOKUP(B83,'DPI2020'!$C$2:$EO$181,37,FALSE))</f>
        <v>0</v>
      </c>
      <c r="P83">
        <f>VLOOKUP(B83,'DPI2020'!$C$2:$EO$181,96,FALSE)</f>
        <v>0</v>
      </c>
      <c r="Q83">
        <f>VLOOKUP(B83,Exports!$B$9:$Z$246,23,FALSE)</f>
        <v>1.5451145861269913</v>
      </c>
      <c r="R83">
        <f>VLOOKUP(B83,corona!$A$313:$L$85459,12,FALSE)</f>
        <v>0.27171250000000002</v>
      </c>
      <c r="S83">
        <f>VLOOKUP(B83,exp!$B$3:$P$197,14,FALSE)</f>
        <v>16.382865563671999</v>
      </c>
      <c r="T83">
        <f>VLOOKUP(B83,debt!$B$3:$V$193,14,FALSE)</f>
        <v>30.563689817979999</v>
      </c>
      <c r="U83">
        <f>VLOOKUP(B83,lending!$B$3:$V$213,14,FALSE)*(-1)</f>
        <v>2.2292310807022999</v>
      </c>
      <c r="V83">
        <f>VLOOKUP(B83,KOF_economic!$C$5:$D$207,2,FALSE)</f>
        <v>49.659999847412109</v>
      </c>
      <c r="W83" s="34">
        <v>0</v>
      </c>
      <c r="X83">
        <f>VLOOKUP(B83,ML_demo!$C$2:$E$186,3,FALSE)</f>
        <v>1</v>
      </c>
      <c r="Y83">
        <f>VLOOKUP(B83,Cheibub_demo!$B$2:$F$209,5,FALSE)</f>
        <v>1</v>
      </c>
      <c r="Z83">
        <f>VLOOKUP(B83,exp!$B$3:$V$213,21,FALSE)</f>
        <v>16.525385116798333</v>
      </c>
      <c r="AA83">
        <f>VLOOKUP(B83,debt!$B$3:$V$209,21,FALSE)</f>
        <v>30.127316770311001</v>
      </c>
      <c r="AB83">
        <f>VLOOKUP(B83,lending!$B$3:$W$213,22,FALSE)*(-1)</f>
        <v>2.1628128896382002</v>
      </c>
      <c r="AC83">
        <f>VLOOKUP(B83,KOF_economic!$C$5:$G$207,5,FALSE)</f>
        <v>47.329999287923179</v>
      </c>
      <c r="AD83" s="63">
        <f>VLOOKUP(B83,corona!$A$313:$N$85459,14,FALSE)</f>
        <v>-1.3030107569831533</v>
      </c>
      <c r="AE83">
        <f>VLOOKUP(B83,GDP_capita!$B$5:$F$268,5,FALSE)</f>
        <v>4135.5692628155366</v>
      </c>
      <c r="AF83">
        <f>VLOOKUP(B83,GDP_capita!$B$5:$G$268,6,FALSE)</f>
        <v>8.3273802673451218</v>
      </c>
      <c r="AG83">
        <v>1</v>
      </c>
    </row>
    <row r="84" spans="1:33" x14ac:dyDescent="0.15">
      <c r="A84" t="s">
        <v>14</v>
      </c>
      <c r="B84" t="s">
        <v>224</v>
      </c>
      <c r="C84">
        <f>VLOOKUP(B84,lending!$B$3:$V$213,21,FALSE)</f>
        <v>4.8490401792327011</v>
      </c>
      <c r="D84">
        <f>VLOOKUP(B84,netlending!$B$3:$V$213,21,FALSE)</f>
        <v>4.0163376465251002</v>
      </c>
      <c r="E84">
        <f>VLOOKUP(B84,WEO_April2021!$B$2:$I$196,8,FALSE)</f>
        <v>5.0650000000000004</v>
      </c>
      <c r="F84">
        <f>VLOOKUP(B84,'DPI2020'!$C$2:$EO$181,21,FALSE)</f>
        <v>1</v>
      </c>
      <c r="G84">
        <f>VLOOKUP(B84,'DPI2020'!$C$2:$EO$181,22,FALSE)</f>
        <v>0</v>
      </c>
      <c r="H84">
        <f>VLOOKUP(B84,'DPI2020'!$C$2:$EO$181,17,FALSE)</f>
        <v>1</v>
      </c>
      <c r="I84">
        <f>VLOOKUP(B84,'DPI2020'!$C$2:$EO$181,18,FALSE)</f>
        <v>0</v>
      </c>
      <c r="J84">
        <f>VLOOKUP(B84,'DPI2020'!$C$2:$EO$181,25,FALSE)</f>
        <v>1</v>
      </c>
      <c r="K84">
        <f>VLOOKUP(B84,'DPI2020'!$C$2:$EO$181,26,FALSE)</f>
        <v>0</v>
      </c>
      <c r="L84" t="str">
        <f>VLOOKUP(B84,'DPI2020'!$C$2:$EO$181,29,FALSE)</f>
        <v>NA</v>
      </c>
      <c r="M84" t="str">
        <f>VLOOKUP(B84,'DPI2020'!$C$2:$EO$181,30,FALSE)</f>
        <v>NA</v>
      </c>
      <c r="N84" t="str">
        <f>VLOOKUP(B84,'DPI2020'!$C$2:$EO$181,31,FALSE)</f>
        <v>NA</v>
      </c>
      <c r="O84" cm="1">
        <f t="array" ref="O84">IF(VLOOKUP(B84,'DPI2020'!$C$2:$EO$181,37,FALSE)=-999,NA,VLOOKUP(B84,'DPI2020'!$C$2:$EO$181,37,FALSE))</f>
        <v>1</v>
      </c>
      <c r="P84">
        <f>VLOOKUP(B84,'DPI2020'!$C$2:$EO$181,96,FALSE)</f>
        <v>0</v>
      </c>
      <c r="Q84">
        <f>VLOOKUP(B84,Exports!$B$9:$Z$246,23,FALSE)</f>
        <v>6.2640997377535381</v>
      </c>
      <c r="R84">
        <f>VLOOKUP(B84,corona!$A$313:$L$85459,12,FALSE)</f>
        <v>0.7439595</v>
      </c>
      <c r="S84">
        <f>VLOOKUP(B84,exp!$B$3:$P$197,14,FALSE)</f>
        <v>27.050681210806001</v>
      </c>
      <c r="T84">
        <f>VLOOKUP(B84,debt!$B$3:$V$193,14,FALSE)</f>
        <v>73.887278988855996</v>
      </c>
      <c r="U84">
        <f>VLOOKUP(B84,lending!$B$3:$V$213,14,FALSE)*(-1)</f>
        <v>7.4061753851532997</v>
      </c>
      <c r="V84">
        <f>VLOOKUP(B84,KOF_economic!$C$5:$D$207,2,FALSE)</f>
        <v>42.909999847412109</v>
      </c>
      <c r="W84" s="34">
        <v>0</v>
      </c>
      <c r="X84">
        <f>VLOOKUP(B84,ML_demo!$C$2:$E$186,3,FALSE)</f>
        <v>1</v>
      </c>
      <c r="Y84">
        <f>VLOOKUP(B84,Cheibub_demo!$B$2:$F$209,5,FALSE)</f>
        <v>1</v>
      </c>
      <c r="Z84">
        <f>VLOOKUP(B84,exp!$B$3:$V$213,21,FALSE)</f>
        <v>26.542575355721667</v>
      </c>
      <c r="AA84">
        <f>VLOOKUP(B84,debt!$B$3:$V$209,21,FALSE)</f>
        <v>71.193484255653331</v>
      </c>
      <c r="AB84">
        <f>VLOOKUP(B84,lending!$B$3:$W$213,22,FALSE)*(-1)</f>
        <v>6.7018744862612669</v>
      </c>
      <c r="AC84">
        <f>VLOOKUP(B84,KOF_economic!$C$5:$G$207,5,FALSE)</f>
        <v>38.136667251586914</v>
      </c>
      <c r="AD84" s="63">
        <f>VLOOKUP(B84,corona!$A$313:$N$85459,14,FALSE)</f>
        <v>-0.29576868111458088</v>
      </c>
      <c r="AE84">
        <f>VLOOKUP(B84,GDP_capita!$B$5:$F$268,5,FALSE)</f>
        <v>2099.5990481085491</v>
      </c>
      <c r="AF84">
        <f>VLOOKUP(B84,GDP_capita!$B$5:$G$268,6,FALSE)</f>
        <v>7.6495016760100425</v>
      </c>
      <c r="AG84">
        <v>0</v>
      </c>
    </row>
    <row r="85" spans="1:33" x14ac:dyDescent="0.15">
      <c r="A85" t="s">
        <v>110</v>
      </c>
      <c r="B85" t="s">
        <v>1154</v>
      </c>
      <c r="C85">
        <f>VLOOKUP(B85,lending!$B$3:$V$213,21,FALSE)</f>
        <v>3.2939745451013991</v>
      </c>
      <c r="D85">
        <f>VLOOKUP(B85,netlending!$B$3:$V$213,21,FALSE)</f>
        <v>2.9488203573065999</v>
      </c>
      <c r="E85">
        <f>VLOOKUP(B85,WEO_April2021!$B$2:$I$196,8,FALSE)</f>
        <v>3.3599999999999994</v>
      </c>
      <c r="F85" t="str">
        <f>VLOOKUP(B85,'DPI2020'!$C$2:$EO$181,21,FALSE)</f>
        <v>NA</v>
      </c>
      <c r="G85" t="str">
        <f>VLOOKUP(B85,'DPI2020'!$C$2:$EO$181,22,FALSE)</f>
        <v>NA</v>
      </c>
      <c r="H85" t="str">
        <f>VLOOKUP(B85,'DPI2020'!$C$2:$EO$181,17,FALSE)</f>
        <v>NA</v>
      </c>
      <c r="I85" t="str">
        <f>VLOOKUP(B85,'DPI2020'!$C$2:$EO$181,18,FALSE)</f>
        <v>NA</v>
      </c>
      <c r="J85" t="str">
        <f>VLOOKUP(B85,'DPI2020'!$C$2:$EO$181,25,FALSE)</f>
        <v>NA</v>
      </c>
      <c r="K85" t="str">
        <f>VLOOKUP(B85,'DPI2020'!$C$2:$EO$181,26,FALSE)</f>
        <v>NA</v>
      </c>
      <c r="L85" t="str">
        <f>VLOOKUP(B85,'DPI2020'!$C$2:$EO$181,29,FALSE)</f>
        <v>NA</v>
      </c>
      <c r="M85" t="str">
        <f>VLOOKUP(B85,'DPI2020'!$C$2:$EO$181,30,FALSE)</f>
        <v>NA</v>
      </c>
      <c r="N85" t="str">
        <f>VLOOKUP(B85,'DPI2020'!$C$2:$EO$181,31,FALSE)</f>
        <v>NA</v>
      </c>
      <c r="O85" cm="1">
        <f t="array" ref="O85">IF(VLOOKUP(B85,'DPI2020'!$C$2:$EO$181,37,FALSE)=-999,NA,VLOOKUP(B85,'DPI2020'!$C$2:$EO$181,37,FALSE))</f>
        <v>1</v>
      </c>
      <c r="P85">
        <f>VLOOKUP(B85,'DPI2020'!$C$2:$EO$181,96,FALSE)</f>
        <v>0</v>
      </c>
      <c r="Q85" t="e">
        <f>VLOOKUP(B85,Exports!$B$9:$Z$246,23,FALSE)</f>
        <v>#VALUE!</v>
      </c>
      <c r="R85">
        <f>VLOOKUP(B85,corona!$A$313:$L$85459,12,FALSE)</f>
        <v>1.4586246999999999</v>
      </c>
      <c r="S85">
        <f>VLOOKUP(B85,exp!$B$3:$P$197,14,FALSE)</f>
        <v>15.524788437891001</v>
      </c>
      <c r="T85">
        <f>VLOOKUP(B85,debt!$B$3:$V$193,14,FALSE)</f>
        <v>47.864221265346998</v>
      </c>
      <c r="U85">
        <f>VLOOKUP(B85,lending!$B$3:$V$213,14,FALSE)*(-1)</f>
        <v>5.0793503068563002</v>
      </c>
      <c r="V85">
        <f>VLOOKUP(B85,KOF_economic!$C$5:$D$207,2,FALSE)</f>
        <v>25.639999389648438</v>
      </c>
      <c r="W85" s="34">
        <v>0</v>
      </c>
      <c r="X85">
        <f>VLOOKUP(B85,ML_demo!$C$2:$E$186,3,FALSE)</f>
        <v>0</v>
      </c>
      <c r="Y85">
        <f>VLOOKUP(B85,Cheibub_demo!$B$2:$F$209,5,FALSE)</f>
        <v>0</v>
      </c>
      <c r="Z85">
        <f>VLOOKUP(B85,exp!$B$3:$V$213,21,FALSE)</f>
        <v>17.157156142629002</v>
      </c>
      <c r="AA85">
        <f>VLOOKUP(B85,debt!$B$3:$V$209,21,FALSE)</f>
        <v>41.084206054410004</v>
      </c>
      <c r="AB85">
        <f>VLOOKUP(B85,lending!$B$3:$W$213,22,FALSE)*(-1)</f>
        <v>2.898794170142267</v>
      </c>
      <c r="AC85">
        <f>VLOOKUP(B85,KOF_economic!$C$5:$G$207,5,FALSE)</f>
        <v>24.706666310628254</v>
      </c>
      <c r="AD85" s="63">
        <f>VLOOKUP(B85,corona!$A$313:$N$85459,14,FALSE)</f>
        <v>0.37749400547096201</v>
      </c>
      <c r="AE85" t="s">
        <v>255</v>
      </c>
      <c r="AF85" t="s">
        <v>255</v>
      </c>
      <c r="AG85">
        <v>1</v>
      </c>
    </row>
    <row r="86" spans="1:33" x14ac:dyDescent="0.15">
      <c r="A86" t="s">
        <v>70</v>
      </c>
      <c r="B86" t="s">
        <v>1125</v>
      </c>
      <c r="C86">
        <f>VLOOKUP(B86,lending!$B$3:$V$213,21,FALSE)</f>
        <v>7.8588442702758998</v>
      </c>
      <c r="D86">
        <f>VLOOKUP(B86,netlending!$B$3:$V$213,21,FALSE)</f>
        <v>7.8425394879126999</v>
      </c>
      <c r="E86">
        <f>VLOOKUP(B86,WEO_April2021!$B$2:$I$196,8,FALSE)</f>
        <v>8.0460000000000012</v>
      </c>
      <c r="F86">
        <f>VLOOKUP(B86,'DPI2020'!$C$2:$EO$181,21,FALSE)</f>
        <v>1</v>
      </c>
      <c r="G86">
        <f>VLOOKUP(B86,'DPI2020'!$C$2:$EO$181,22,FALSE)</f>
        <v>0</v>
      </c>
      <c r="H86">
        <f>VLOOKUP(B86,'DPI2020'!$C$2:$EO$181,17,FALSE)</f>
        <v>1</v>
      </c>
      <c r="I86">
        <f>VLOOKUP(B86,'DPI2020'!$C$2:$EO$181,18,FALSE)</f>
        <v>0</v>
      </c>
      <c r="J86">
        <f>VLOOKUP(B86,'DPI2020'!$C$2:$EO$181,25,FALSE)</f>
        <v>1</v>
      </c>
      <c r="K86">
        <f>VLOOKUP(B86,'DPI2020'!$C$2:$EO$181,26,FALSE)</f>
        <v>0</v>
      </c>
      <c r="L86" t="str">
        <f>VLOOKUP(B86,'DPI2020'!$C$2:$EO$181,29,FALSE)</f>
        <v>NA</v>
      </c>
      <c r="M86" t="str">
        <f>VLOOKUP(B86,'DPI2020'!$C$2:$EO$181,30,FALSE)</f>
        <v>NA</v>
      </c>
      <c r="N86" t="str">
        <f>VLOOKUP(B86,'DPI2020'!$C$2:$EO$181,31,FALSE)</f>
        <v>NA</v>
      </c>
      <c r="O86" cm="1">
        <f t="array" ref="O86">IF(VLOOKUP(B86,'DPI2020'!$C$2:$EO$181,37,FALSE)=-999,NA,VLOOKUP(B86,'DPI2020'!$C$2:$EO$181,37,FALSE))</f>
        <v>0</v>
      </c>
      <c r="P86">
        <f>VLOOKUP(B86,'DPI2020'!$C$2:$EO$181,96,FALSE)</f>
        <v>0</v>
      </c>
      <c r="Q86">
        <f>VLOOKUP(B86,Exports!$B$9:$Z$246,23,FALSE)</f>
        <v>3.6105156966733678</v>
      </c>
      <c r="R86">
        <f>VLOOKUP(B86,corona!$A$313:$L$85459,12,FALSE)</f>
        <v>4.8900698</v>
      </c>
      <c r="S86">
        <f>VLOOKUP(B86,exp!$B$3:$P$197,14,FALSE)</f>
        <v>39.256565749152003</v>
      </c>
      <c r="T86">
        <f>VLOOKUP(B86,debt!$B$3:$V$193,14,FALSE)</f>
        <v>59.978716885528002</v>
      </c>
      <c r="U86">
        <f>VLOOKUP(B86,lending!$B$3:$V$213,14,FALSE)*(-1)</f>
        <v>3.9409013016710999</v>
      </c>
      <c r="V86">
        <f>VLOOKUP(B86,KOF_economic!$C$5:$D$207,2,FALSE)</f>
        <v>70.860000610351562</v>
      </c>
      <c r="W86" s="34">
        <v>0</v>
      </c>
      <c r="X86">
        <f>VLOOKUP(B86,ML_demo!$C$2:$E$186,3,FALSE)</f>
        <v>1</v>
      </c>
      <c r="Y86">
        <f>VLOOKUP(B86,Cheibub_demo!$B$2:$F$209,5,FALSE)</f>
        <v>1</v>
      </c>
      <c r="Z86">
        <f>VLOOKUP(B86,exp!$B$3:$V$213,21,FALSE)</f>
        <v>39.281348711751001</v>
      </c>
      <c r="AA86">
        <f>VLOOKUP(B86,debt!$B$3:$V$209,21,FALSE)</f>
        <v>60.487691748474667</v>
      </c>
      <c r="AB86">
        <f>VLOOKUP(B86,lending!$B$3:$W$213,22,FALSE)*(-1)</f>
        <v>2.8668528005363001</v>
      </c>
      <c r="AC86">
        <f>VLOOKUP(B86,KOF_economic!$C$5:$G$207,5,FALSE)</f>
        <v>69.926666259765625</v>
      </c>
      <c r="AD86" s="63">
        <f>VLOOKUP(B86,corona!$A$313:$N$85459,14,FALSE)</f>
        <v>1.5872065774135375</v>
      </c>
      <c r="AE86">
        <f>VLOOKUP(B86,GDP_capita!$B$5:$F$268,5,FALSE)</f>
        <v>43592.083582323416</v>
      </c>
      <c r="AF86">
        <f>VLOOKUP(B86,GDP_capita!$B$5:$G$268,6,FALSE)</f>
        <v>10.682630843638675</v>
      </c>
      <c r="AG86">
        <v>0</v>
      </c>
    </row>
    <row r="87" spans="1:33" x14ac:dyDescent="0.15">
      <c r="A87" t="s">
        <v>112</v>
      </c>
      <c r="B87" t="s">
        <v>1113</v>
      </c>
      <c r="C87">
        <f>VLOOKUP(B87,lending!$B$3:$V$213,21,FALSE)</f>
        <v>4.7752036848682504</v>
      </c>
      <c r="D87">
        <f>VLOOKUP(B87,netlending!$B$3:$V$213,21,FALSE)</f>
        <v>4.1924442542037994</v>
      </c>
      <c r="E87">
        <f>VLOOKUP(B87,WEO_April2021!$B$2:$I$196,8,FALSE)</f>
        <v>4.3040000000000003</v>
      </c>
      <c r="F87">
        <f>VLOOKUP(B87,'DPI2020'!$C$2:$EO$181,21,FALSE)</f>
        <v>1</v>
      </c>
      <c r="G87">
        <f>VLOOKUP(B87,'DPI2020'!$C$2:$EO$181,22,FALSE)</f>
        <v>0</v>
      </c>
      <c r="H87">
        <f>VLOOKUP(B87,'DPI2020'!$C$2:$EO$181,17,FALSE)</f>
        <v>1</v>
      </c>
      <c r="I87">
        <f>VLOOKUP(B87,'DPI2020'!$C$2:$EO$181,18,FALSE)</f>
        <v>0</v>
      </c>
      <c r="J87" t="str">
        <f>VLOOKUP(B87,'DPI2020'!$C$2:$EO$181,25,FALSE)</f>
        <v>NA</v>
      </c>
      <c r="K87" t="str">
        <f>VLOOKUP(B87,'DPI2020'!$C$2:$EO$181,26,FALSE)</f>
        <v>NA</v>
      </c>
      <c r="L87" t="str">
        <f>VLOOKUP(B87,'DPI2020'!$C$2:$EO$181,29,FALSE)</f>
        <v>NA</v>
      </c>
      <c r="M87" t="str">
        <f>VLOOKUP(B87,'DPI2020'!$C$2:$EO$181,30,FALSE)</f>
        <v>NA</v>
      </c>
      <c r="N87" t="str">
        <f>VLOOKUP(B87,'DPI2020'!$C$2:$EO$181,31,FALSE)</f>
        <v>NA</v>
      </c>
      <c r="O87" cm="1">
        <f t="array" ref="O87">IF(VLOOKUP(B87,'DPI2020'!$C$2:$EO$181,37,FALSE)=-999,NA,VLOOKUP(B87,'DPI2020'!$C$2:$EO$181,37,FALSE))</f>
        <v>1</v>
      </c>
      <c r="P87">
        <f>VLOOKUP(B87,'DPI2020'!$C$2:$EO$181,96,FALSE)</f>
        <v>0</v>
      </c>
      <c r="Q87">
        <f>VLOOKUP(B87,Exports!$B$9:$Z$246,23,FALSE)</f>
        <v>9.5147237701632683</v>
      </c>
      <c r="R87">
        <f>VLOOKUP(B87,corona!$A$313:$L$85459,12,FALSE)</f>
        <v>0.43317470000000002</v>
      </c>
      <c r="S87">
        <f>VLOOKUP(B87,exp!$B$3:$P$197,14,FALSE)</f>
        <v>29.868487442313</v>
      </c>
      <c r="T87">
        <f>VLOOKUP(B87,debt!$B$3:$V$193,14,FALSE)</f>
        <v>94.735498092572001</v>
      </c>
      <c r="U87">
        <f>VLOOKUP(B87,lending!$B$3:$V$213,14,FALSE)*(-1)</f>
        <v>-0.91946864137524997</v>
      </c>
      <c r="V87">
        <f>VLOOKUP(B87,KOF_economic!$C$5:$D$207,2,FALSE)</f>
        <v>61.400001525878906</v>
      </c>
      <c r="W87" s="34">
        <v>0</v>
      </c>
      <c r="X87">
        <f>VLOOKUP(B87,ML_demo!$C$2:$E$186,3,FALSE)</f>
        <v>1</v>
      </c>
      <c r="Y87">
        <f>VLOOKUP(B87,Cheibub_demo!$B$2:$F$209,5,FALSE)</f>
        <v>1</v>
      </c>
      <c r="Z87">
        <f>VLOOKUP(B87,exp!$B$3:$V$213,21,FALSE)</f>
        <v>29.607850145269335</v>
      </c>
      <c r="AA87">
        <f>VLOOKUP(B87,debt!$B$3:$V$209,21,FALSE)</f>
        <v>97.78177503807234</v>
      </c>
      <c r="AB87">
        <f>VLOOKUP(B87,lending!$B$3:$W$213,22,FALSE)*(-1)</f>
        <v>-0.85868607556609</v>
      </c>
      <c r="AC87">
        <f>VLOOKUP(B87,KOF_economic!$C$5:$G$207,5,FALSE)</f>
        <v>60.403333028157554</v>
      </c>
      <c r="AD87" s="63">
        <f>VLOOKUP(B87,corona!$A$313:$N$85459,14,FALSE)</f>
        <v>-0.8366141681462097</v>
      </c>
      <c r="AE87">
        <f>VLOOKUP(B87,GDP_capita!$B$5:$F$268,5,FALSE)</f>
        <v>5582.263777552108</v>
      </c>
      <c r="AF87">
        <f>VLOOKUP(B87,GDP_capita!$B$5:$G$268,6,FALSE)</f>
        <v>8.6273496680052428</v>
      </c>
      <c r="AG87">
        <v>0</v>
      </c>
    </row>
    <row r="88" spans="1:33" x14ac:dyDescent="0.15">
      <c r="A88" t="s">
        <v>113</v>
      </c>
      <c r="B88" t="s">
        <v>1108</v>
      </c>
      <c r="C88">
        <f>VLOOKUP(B88,lending!$B$3:$V$213,21,FALSE)</f>
        <v>2.9297805673670005</v>
      </c>
      <c r="D88">
        <f>VLOOKUP(B88,netlending!$B$3:$V$213,21,FALSE)</f>
        <v>2.3485833869585</v>
      </c>
      <c r="E88">
        <f>VLOOKUP(B88,WEO_April2021!$B$2:$I$196,8,FALSE)</f>
        <v>5.7859999999999996</v>
      </c>
      <c r="F88" t="str">
        <f>VLOOKUP(B88,'DPI2020'!$C$2:$EO$181,21,FALSE)</f>
        <v>NA</v>
      </c>
      <c r="G88" t="str">
        <f>VLOOKUP(B88,'DPI2020'!$C$2:$EO$181,22,FALSE)</f>
        <v>NA</v>
      </c>
      <c r="H88" t="str">
        <f>VLOOKUP(B88,'DPI2020'!$C$2:$EO$181,17,FALSE)</f>
        <v>NA</v>
      </c>
      <c r="I88" t="str">
        <f>VLOOKUP(B88,'DPI2020'!$C$2:$EO$181,18,FALSE)</f>
        <v>NA</v>
      </c>
      <c r="J88" t="str">
        <f>VLOOKUP(B88,'DPI2020'!$C$2:$EO$181,25,FALSE)</f>
        <v>NA</v>
      </c>
      <c r="K88" t="str">
        <f>VLOOKUP(B88,'DPI2020'!$C$2:$EO$181,26,FALSE)</f>
        <v>NA</v>
      </c>
      <c r="L88" t="str">
        <f>VLOOKUP(B88,'DPI2020'!$C$2:$EO$181,29,FALSE)</f>
        <v>NA</v>
      </c>
      <c r="M88" t="str">
        <f>VLOOKUP(B88,'DPI2020'!$C$2:$EO$181,30,FALSE)</f>
        <v>NA</v>
      </c>
      <c r="N88" t="str">
        <f>VLOOKUP(B88,'DPI2020'!$C$2:$EO$181,31,FALSE)</f>
        <v>NA</v>
      </c>
      <c r="O88" cm="1">
        <f t="array" ref="O88">IF(VLOOKUP(B88,'DPI2020'!$C$2:$EO$181,37,FALSE)=-999,NA,VLOOKUP(B88,'DPI2020'!$C$2:$EO$181,37,FALSE))</f>
        <v>1</v>
      </c>
      <c r="P88">
        <f>VLOOKUP(B88,'DPI2020'!$C$2:$EO$181,96,FALSE)</f>
        <v>0</v>
      </c>
      <c r="Q88">
        <f>VLOOKUP(B88,Exports!$B$9:$Z$246,23,FALSE)</f>
        <v>9.6924029694745588</v>
      </c>
      <c r="R88">
        <f>VLOOKUP(B88,corona!$A$313:$L$85459,12,FALSE)</f>
        <v>2.8863075</v>
      </c>
      <c r="S88">
        <f>VLOOKUP(B88,exp!$B$3:$P$197,14,FALSE)</f>
        <v>30.310467049275001</v>
      </c>
      <c r="T88">
        <f>VLOOKUP(B88,debt!$B$3:$V$193,14,FALSE)</f>
        <v>78.015211400677003</v>
      </c>
      <c r="U88">
        <f>VLOOKUP(B88,lending!$B$3:$V$213,14,FALSE)*(-1)</f>
        <v>6.0131844638803997</v>
      </c>
      <c r="V88">
        <f>VLOOKUP(B88,KOF_economic!$C$5:$D$207,2,FALSE)</f>
        <v>69.30999755859375</v>
      </c>
      <c r="W88" s="34">
        <v>0</v>
      </c>
      <c r="X88">
        <f>VLOOKUP(B88,ML_demo!$C$2:$E$186,3,FALSE)</f>
        <v>0</v>
      </c>
      <c r="Y88">
        <f>VLOOKUP(B88,Cheibub_demo!$B$2:$F$209,5,FALSE)</f>
        <v>0</v>
      </c>
      <c r="Z88">
        <f>VLOOKUP(B88,exp!$B$3:$V$213,21,FALSE)</f>
        <v>29.841872821216999</v>
      </c>
      <c r="AA88">
        <f>VLOOKUP(B88,debt!$B$3:$V$209,21,FALSE)</f>
        <v>76.366126519523007</v>
      </c>
      <c r="AB88">
        <f>VLOOKUP(B88,lending!$B$3:$W$213,22,FALSE)*(-1)</f>
        <v>4.7523572811908998</v>
      </c>
      <c r="AC88">
        <f>VLOOKUP(B88,KOF_economic!$C$5:$G$207,5,FALSE)</f>
        <v>68.833333333333329</v>
      </c>
      <c r="AD88" s="63">
        <f>VLOOKUP(B88,corona!$A$313:$N$85459,14,FALSE)</f>
        <v>1.0599780035323016</v>
      </c>
      <c r="AE88">
        <f>VLOOKUP(B88,GDP_capita!$B$5:$F$268,5,FALSE)</f>
        <v>4405.4884123082393</v>
      </c>
      <c r="AF88">
        <f>VLOOKUP(B88,GDP_capita!$B$5:$G$268,6,FALSE)</f>
        <v>8.3906064090248638</v>
      </c>
      <c r="AG88">
        <v>0</v>
      </c>
    </row>
    <row r="89" spans="1:33" x14ac:dyDescent="0.15">
      <c r="A89" t="s">
        <v>37</v>
      </c>
      <c r="B89" t="s">
        <v>219</v>
      </c>
      <c r="C89">
        <f>VLOOKUP(B89,lending!$B$3:$V$213,21,FALSE)</f>
        <v>6.7359718892711999</v>
      </c>
      <c r="D89">
        <f>VLOOKUP(B89,netlending!$B$3:$V$213,21,FALSE)</f>
        <v>7.20899103433368</v>
      </c>
      <c r="E89">
        <f>VLOOKUP(B89,WEO_April2021!$B$2:$I$196,8,FALSE)</f>
        <v>7.3449999999999998</v>
      </c>
      <c r="F89" t="str">
        <f>VLOOKUP(B89,'DPI2020'!$C$2:$EO$181,21,FALSE)</f>
        <v>NA</v>
      </c>
      <c r="G89" t="str">
        <f>VLOOKUP(B89,'DPI2020'!$C$2:$EO$181,22,FALSE)</f>
        <v>NA</v>
      </c>
      <c r="H89">
        <f>VLOOKUP(B89,'DPI2020'!$C$2:$EO$181,17,FALSE)</f>
        <v>1</v>
      </c>
      <c r="I89">
        <f>VLOOKUP(B89,'DPI2020'!$C$2:$EO$181,18,FALSE)</f>
        <v>0</v>
      </c>
      <c r="J89">
        <f>VLOOKUP(B89,'DPI2020'!$C$2:$EO$181,25,FALSE)</f>
        <v>0</v>
      </c>
      <c r="K89">
        <f>VLOOKUP(B89,'DPI2020'!$C$2:$EO$181,26,FALSE)</f>
        <v>1</v>
      </c>
      <c r="L89" t="str">
        <f>VLOOKUP(B89,'DPI2020'!$C$2:$EO$181,29,FALSE)</f>
        <v>NA</v>
      </c>
      <c r="M89" t="str">
        <f>VLOOKUP(B89,'DPI2020'!$C$2:$EO$181,30,FALSE)</f>
        <v>NA</v>
      </c>
      <c r="N89" t="str">
        <f>VLOOKUP(B89,'DPI2020'!$C$2:$EO$181,31,FALSE)</f>
        <v>NA</v>
      </c>
      <c r="O89" t="str" cm="1">
        <f t="array" ref="O89">IF(VLOOKUP(B89,'DPI2020'!$C$2:$EO$181,37,FALSE)=-999,NA,VLOOKUP(B89,'DPI2020'!$C$2:$EO$181,37,FALSE))</f>
        <v>NA</v>
      </c>
      <c r="P89">
        <f>VLOOKUP(B89,'DPI2020'!$C$2:$EO$181,96,FALSE)</f>
        <v>0</v>
      </c>
      <c r="Q89">
        <f>VLOOKUP(B89,Exports!$B$9:$Z$246,23,FALSE)</f>
        <v>5.2356108394668484</v>
      </c>
      <c r="R89">
        <f>VLOOKUP(B89,corona!$A$313:$L$85459,12,FALSE)</f>
        <v>1.0715191000000002</v>
      </c>
      <c r="S89">
        <f>VLOOKUP(B89,exp!$B$3:$P$197,14,FALSE)</f>
        <v>20.248493284923001</v>
      </c>
      <c r="T89">
        <f>VLOOKUP(B89,debt!$B$3:$V$193,14,FALSE)</f>
        <v>19.943735916411001</v>
      </c>
      <c r="U89">
        <f>VLOOKUP(B89,lending!$B$3:$V$213,14,FALSE)*(-1)</f>
        <v>0.56954291488050002</v>
      </c>
      <c r="V89">
        <f>VLOOKUP(B89,KOF_economic!$C$5:$D$207,2,FALSE)</f>
        <v>52.959999084472656</v>
      </c>
      <c r="W89" s="34">
        <v>0</v>
      </c>
      <c r="X89">
        <f>VLOOKUP(B89,ML_demo!$C$2:$E$186,3,FALSE)</f>
        <v>0</v>
      </c>
      <c r="Y89">
        <f>VLOOKUP(B89,Cheibub_demo!$B$2:$F$209,5,FALSE)</f>
        <v>0</v>
      </c>
      <c r="Z89">
        <f>VLOOKUP(B89,exp!$B$3:$V$213,21,FALSE)</f>
        <v>21.061013176814665</v>
      </c>
      <c r="AA89">
        <f>VLOOKUP(B89,debt!$B$3:$V$209,21,FALSE)</f>
        <v>20.023902598684</v>
      </c>
      <c r="AB89">
        <f>VLOOKUP(B89,lending!$B$3:$W$213,22,FALSE)*(-1)</f>
        <v>0.75182908656160008</v>
      </c>
      <c r="AC89">
        <f>VLOOKUP(B89,KOF_economic!$C$5:$G$207,5,FALSE)</f>
        <v>49.516666412353516</v>
      </c>
      <c r="AD89" s="63">
        <f>VLOOKUP(B89,corona!$A$313:$N$85459,14,FALSE)</f>
        <v>6.9077361250924313E-2</v>
      </c>
      <c r="AE89">
        <f>VLOOKUP(B89,GDP_capita!$B$5:$F$268,5,FALSE)</f>
        <v>9812.3903761383463</v>
      </c>
      <c r="AF89">
        <f>VLOOKUP(B89,GDP_capita!$B$5:$G$268,6,FALSE)</f>
        <v>9.1914011901697457</v>
      </c>
      <c r="AG89">
        <v>0</v>
      </c>
    </row>
    <row r="90" spans="1:33" x14ac:dyDescent="0.15">
      <c r="A90" t="s">
        <v>54</v>
      </c>
      <c r="B90" t="s">
        <v>247</v>
      </c>
      <c r="C90">
        <f>VLOOKUP(B90,lending!$B$3:$V$213,21,FALSE)</f>
        <v>0.61799444912440116</v>
      </c>
      <c r="D90">
        <f>VLOOKUP(B90,netlending!$B$3:$V$213,21,FALSE)</f>
        <v>0.60490247353310034</v>
      </c>
      <c r="E90">
        <f>VLOOKUP(B90,WEO_April2021!$B$2:$I$196,8,FALSE)</f>
        <v>1.7110000000000003</v>
      </c>
      <c r="F90">
        <f>VLOOKUP(B90,'DPI2020'!$C$2:$EO$181,21,FALSE)</f>
        <v>1</v>
      </c>
      <c r="G90">
        <f>VLOOKUP(B90,'DPI2020'!$C$2:$EO$181,22,FALSE)</f>
        <v>0</v>
      </c>
      <c r="H90">
        <f>VLOOKUP(B90,'DPI2020'!$C$2:$EO$181,17,FALSE)</f>
        <v>1</v>
      </c>
      <c r="I90">
        <f>VLOOKUP(B90,'DPI2020'!$C$2:$EO$181,18,FALSE)</f>
        <v>0</v>
      </c>
      <c r="J90" t="str">
        <f>VLOOKUP(B90,'DPI2020'!$C$2:$EO$181,25,FALSE)</f>
        <v>NA</v>
      </c>
      <c r="K90" t="str">
        <f>VLOOKUP(B90,'DPI2020'!$C$2:$EO$181,26,FALSE)</f>
        <v>NA</v>
      </c>
      <c r="L90" t="str">
        <f>VLOOKUP(B90,'DPI2020'!$C$2:$EO$181,29,FALSE)</f>
        <v>NA</v>
      </c>
      <c r="M90" t="str">
        <f>VLOOKUP(B90,'DPI2020'!$C$2:$EO$181,30,FALSE)</f>
        <v>NA</v>
      </c>
      <c r="N90" t="str">
        <f>VLOOKUP(B90,'DPI2020'!$C$2:$EO$181,31,FALSE)</f>
        <v>NA</v>
      </c>
      <c r="O90" cm="1">
        <f t="array" ref="O90">IF(VLOOKUP(B90,'DPI2020'!$C$2:$EO$181,37,FALSE)=-999,NA,VLOOKUP(B90,'DPI2020'!$C$2:$EO$181,37,FALSE))</f>
        <v>1</v>
      </c>
      <c r="P90">
        <f>VLOOKUP(B90,'DPI2020'!$C$2:$EO$181,96,FALSE)</f>
        <v>0</v>
      </c>
      <c r="Q90">
        <f>VLOOKUP(B90,Exports!$B$9:$Z$246,23,FALSE)</f>
        <v>4.4125902779774053</v>
      </c>
      <c r="R90">
        <f>VLOOKUP(B90,corona!$A$313:$L$85459,12,FALSE)</f>
        <v>0.17938570000000001</v>
      </c>
      <c r="S90">
        <f>VLOOKUP(B90,exp!$B$3:$P$197,14,FALSE)</f>
        <v>25.414319398890001</v>
      </c>
      <c r="T90">
        <f>VLOOKUP(B90,debt!$B$3:$V$193,14,FALSE)</f>
        <v>62.141177601770003</v>
      </c>
      <c r="U90">
        <f>VLOOKUP(B90,lending!$B$3:$V$213,14,FALSE)*(-1)</f>
        <v>7.7342198452783997</v>
      </c>
      <c r="V90">
        <f>VLOOKUP(B90,KOF_economic!$C$5:$D$207,2,FALSE)</f>
        <v>41.150001525878906</v>
      </c>
      <c r="W90" s="34">
        <v>0</v>
      </c>
      <c r="X90">
        <f>VLOOKUP(B90,ML_demo!$C$2:$E$186,3,FALSE)</f>
        <v>1</v>
      </c>
      <c r="Y90">
        <f>VLOOKUP(B90,Cheibub_demo!$B$2:$F$209,5,FALSE)</f>
        <v>0</v>
      </c>
      <c r="Z90">
        <f>VLOOKUP(B90,exp!$B$3:$V$213,21,FALSE)</f>
        <v>25.692452421005669</v>
      </c>
      <c r="AA90">
        <f>VLOOKUP(B90,debt!$B$3:$V$209,21,FALSE)</f>
        <v>59.752308539992008</v>
      </c>
      <c r="AB90">
        <f>VLOOKUP(B90,lending!$B$3:$W$213,22,FALSE)*(-1)</f>
        <v>7.6487233668835337</v>
      </c>
      <c r="AC90">
        <f>VLOOKUP(B90,KOF_economic!$C$5:$G$207,5,FALSE)</f>
        <v>40.946666717529297</v>
      </c>
      <c r="AD90" s="63">
        <f>VLOOKUP(B90,corona!$A$313:$N$85459,14,FALSE)</f>
        <v>-1.7182170426793912</v>
      </c>
      <c r="AE90">
        <f>VLOOKUP(B90,GDP_capita!$B$5:$F$268,5,FALSE)</f>
        <v>1816.5469164388999</v>
      </c>
      <c r="AF90">
        <f>VLOOKUP(B90,GDP_capita!$B$5:$G$268,6,FALSE)</f>
        <v>7.5046926792599535</v>
      </c>
      <c r="AG90">
        <v>0</v>
      </c>
    </row>
    <row r="91" spans="1:33" x14ac:dyDescent="0.15">
      <c r="A91" t="s">
        <v>162</v>
      </c>
      <c r="B91" t="s">
        <v>1084</v>
      </c>
      <c r="C91">
        <f>VLOOKUP(B91,lending!$B$3:$V$213,21,FALSE)</f>
        <v>6.6136328832611895</v>
      </c>
      <c r="D91">
        <f>VLOOKUP(B91,netlending!$B$3:$V$213,21,FALSE)</f>
        <v>6.5420536004889005</v>
      </c>
      <c r="E91">
        <f>VLOOKUP(B91,WEO_April2021!$B$2:$I$196,8,FALSE)</f>
        <v>3.7530000000000001</v>
      </c>
      <c r="F91" t="str">
        <f>VLOOKUP(B91,'DPI2020'!$C$2:$EO$181,21,FALSE)</f>
        <v>NA</v>
      </c>
      <c r="G91" t="str">
        <f>VLOOKUP(B91,'DPI2020'!$C$2:$EO$181,22,FALSE)</f>
        <v>NA</v>
      </c>
      <c r="H91" t="str">
        <f>VLOOKUP(B91,'DPI2020'!$C$2:$EO$181,17,FALSE)</f>
        <v>NA</v>
      </c>
      <c r="I91" t="str">
        <f>VLOOKUP(B91,'DPI2020'!$C$2:$EO$181,18,FALSE)</f>
        <v>NA</v>
      </c>
      <c r="J91" t="str">
        <f>VLOOKUP(B91,'DPI2020'!$C$2:$EO$181,25,FALSE)</f>
        <v>NA</v>
      </c>
      <c r="K91" t="str">
        <f>VLOOKUP(B91,'DPI2020'!$C$2:$EO$181,26,FALSE)</f>
        <v>NA</v>
      </c>
      <c r="L91" t="str">
        <f>VLOOKUP(B91,'DPI2020'!$C$2:$EO$181,29,FALSE)</f>
        <v>NA</v>
      </c>
      <c r="M91" t="str">
        <f>VLOOKUP(B91,'DPI2020'!$C$2:$EO$181,30,FALSE)</f>
        <v>NA</v>
      </c>
      <c r="N91" t="str">
        <f>VLOOKUP(B91,'DPI2020'!$C$2:$EO$181,31,FALSE)</f>
        <v>NA</v>
      </c>
      <c r="O91" cm="1">
        <f t="array" ref="O91">IF(VLOOKUP(B91,'DPI2020'!$C$2:$EO$181,37,FALSE)=-999,NA,VLOOKUP(B91,'DPI2020'!$C$2:$EO$181,37,FALSE))</f>
        <v>0</v>
      </c>
      <c r="P91">
        <f>VLOOKUP(B91,'DPI2020'!$C$2:$EO$181,96,FALSE)</f>
        <v>0</v>
      </c>
      <c r="Q91">
        <f>VLOOKUP(B91,Exports!$B$9:$Z$246,23,FALSE)</f>
        <v>76.950357340548564</v>
      </c>
      <c r="R91">
        <f>VLOOKUP(B91,corona!$A$313:$L$85459,12,FALSE)</f>
        <v>1.2420544</v>
      </c>
      <c r="S91">
        <f>VLOOKUP(B91,exp!$B$3:$P$197,14,FALSE)</f>
        <v>34.184199207342999</v>
      </c>
      <c r="T91">
        <f>VLOOKUP(B91,debt!$B$3:$V$193,14,FALSE)</f>
        <v>54.144411422399003</v>
      </c>
      <c r="U91">
        <f>VLOOKUP(B91,lending!$B$3:$V$213,14,FALSE)*(-1)</f>
        <v>0.13917741093471001</v>
      </c>
      <c r="V91">
        <f>VLOOKUP(B91,KOF_economic!$C$5:$D$207,2,FALSE)</f>
        <v>59.180000305175781</v>
      </c>
      <c r="W91" s="34">
        <v>0</v>
      </c>
      <c r="X91">
        <f>VLOOKUP(B91,ML_demo!$C$2:$E$186,3,FALSE)</f>
        <v>1</v>
      </c>
      <c r="Y91">
        <f>VLOOKUP(B91,Cheibub_demo!$B$2:$F$209,5,FALSE)</f>
        <v>1</v>
      </c>
      <c r="Z91">
        <f>VLOOKUP(B91,exp!$B$3:$V$213,21,FALSE)</f>
        <v>34.754679092893333</v>
      </c>
      <c r="AA91">
        <f>VLOOKUP(B91,debt!$B$3:$V$209,21,FALSE)</f>
        <v>55.916169692882995</v>
      </c>
      <c r="AB91">
        <f>VLOOKUP(B91,lending!$B$3:$W$213,22,FALSE)*(-1)</f>
        <v>1.4874008891045467</v>
      </c>
      <c r="AC91">
        <f>VLOOKUP(B91,KOF_economic!$C$5:$G$207,5,FALSE)</f>
        <v>59.610000610351562</v>
      </c>
      <c r="AD91" s="63">
        <f>VLOOKUP(B91,corona!$A$313:$N$85459,14,FALSE)</f>
        <v>0.21676678287414211</v>
      </c>
      <c r="AE91">
        <f>VLOOKUP(B91,GDP_capita!$B$5:$F$268,5,FALSE)</f>
        <v>1309.3929916551213</v>
      </c>
      <c r="AF91">
        <f>VLOOKUP(B91,GDP_capita!$B$5:$G$268,6,FALSE)</f>
        <v>7.1773189436596301</v>
      </c>
      <c r="AG91">
        <v>0</v>
      </c>
    </row>
    <row r="92" spans="1:33" x14ac:dyDescent="0.15">
      <c r="A92" t="s">
        <v>148</v>
      </c>
      <c r="B92" t="s">
        <v>1072</v>
      </c>
      <c r="C92">
        <f>VLOOKUP(B92,lending!$B$3:$V$213,21,FALSE)</f>
        <v>4.7004238336183004</v>
      </c>
      <c r="D92">
        <f>VLOOKUP(B92,netlending!$B$3:$V$213,21,FALSE)</f>
        <v>4.6747229769067999</v>
      </c>
      <c r="E92">
        <f>VLOOKUP(B92,WEO_April2021!$B$2:$I$196,8,FALSE)</f>
        <v>1.9000000000000128E-2</v>
      </c>
      <c r="F92">
        <f>VLOOKUP(B92,'DPI2020'!$C$2:$EO$181,21,FALSE)</f>
        <v>0</v>
      </c>
      <c r="G92">
        <f>VLOOKUP(B92,'DPI2020'!$C$2:$EO$181,22,FALSE)</f>
        <v>0</v>
      </c>
      <c r="H92">
        <f>VLOOKUP(B92,'DPI2020'!$C$2:$EO$181,17,FALSE)</f>
        <v>0</v>
      </c>
      <c r="I92">
        <f>VLOOKUP(B92,'DPI2020'!$C$2:$EO$181,18,FALSE)</f>
        <v>0</v>
      </c>
      <c r="J92" t="str">
        <f>VLOOKUP(B92,'DPI2020'!$C$2:$EO$181,25,FALSE)</f>
        <v>NA</v>
      </c>
      <c r="K92" t="str">
        <f>VLOOKUP(B92,'DPI2020'!$C$2:$EO$181,26,FALSE)</f>
        <v>NA</v>
      </c>
      <c r="L92" t="str">
        <f>VLOOKUP(B92,'DPI2020'!$C$2:$EO$181,29,FALSE)</f>
        <v>NA</v>
      </c>
      <c r="M92" t="str">
        <f>VLOOKUP(B92,'DPI2020'!$C$2:$EO$181,30,FALSE)</f>
        <v>NA</v>
      </c>
      <c r="N92" t="str">
        <f>VLOOKUP(B92,'DPI2020'!$C$2:$EO$181,31,FALSE)</f>
        <v>NA</v>
      </c>
      <c r="O92" cm="1">
        <f t="array" ref="O92">IF(VLOOKUP(B92,'DPI2020'!$C$2:$EO$181,37,FALSE)=-999,NA,VLOOKUP(B92,'DPI2020'!$C$2:$EO$181,37,FALSE))</f>
        <v>1</v>
      </c>
      <c r="P92">
        <f>VLOOKUP(B92,'DPI2020'!$C$2:$EO$181,96,FALSE)</f>
        <v>0</v>
      </c>
      <c r="Q92">
        <f>VLOOKUP(B92,Exports!$B$9:$Z$246,23,FALSE)</f>
        <v>6.1115440879948499</v>
      </c>
      <c r="R92">
        <f>VLOOKUP(B92,corona!$A$313:$L$85459,12,FALSE)</f>
        <v>2.2609000000000001E-3</v>
      </c>
      <c r="S92">
        <f>VLOOKUP(B92,exp!$B$3:$P$197,14,FALSE)</f>
        <v>24.137902951712999</v>
      </c>
      <c r="T92">
        <f>VLOOKUP(B92,debt!$B$3:$V$193,14,FALSE)</f>
        <v>28.973561900238</v>
      </c>
      <c r="U92">
        <f>VLOOKUP(B92,lending!$B$3:$V$213,14,FALSE)*(-1)</f>
        <v>-3.0031421041713999</v>
      </c>
      <c r="V92">
        <f>VLOOKUP(B92,KOF_economic!$C$5:$D$207,2,FALSE)</f>
        <v>67.30999755859375</v>
      </c>
      <c r="W92" s="34">
        <v>0</v>
      </c>
      <c r="X92">
        <f>VLOOKUP(B92,ML_demo!$C$2:$E$186,3,FALSE)</f>
        <v>0</v>
      </c>
      <c r="Y92">
        <f>VLOOKUP(B92,Cheibub_demo!$B$2:$F$209,5,FALSE)</f>
        <v>0</v>
      </c>
      <c r="Z92">
        <f>VLOOKUP(B92,exp!$B$3:$V$213,21,FALSE)</f>
        <v>23.234784380482665</v>
      </c>
      <c r="AA92">
        <f>VLOOKUP(B92,debt!$B$3:$V$209,21,FALSE)</f>
        <v>29.20230438250633</v>
      </c>
      <c r="AB92">
        <f>VLOOKUP(B92,lending!$B$3:$W$213,22,FALSE)*(-1)</f>
        <v>-0.96451861573846331</v>
      </c>
      <c r="AC92">
        <f>VLOOKUP(B92,KOF_economic!$C$5:$G$207,5,FALSE)</f>
        <v>65.989999135335282</v>
      </c>
      <c r="AD92" s="63">
        <f>VLOOKUP(B92,corona!$A$313:$N$85459,14,FALSE)</f>
        <v>-6.0919923148820034</v>
      </c>
      <c r="AE92">
        <f>VLOOKUP(B92,GDP_capita!$B$5:$F$268,5,FALSE)</f>
        <v>1643.1213887653946</v>
      </c>
      <c r="AF92">
        <f>VLOOKUP(B92,GDP_capita!$B$5:$G$268,6,FALSE)</f>
        <v>7.404352997697262</v>
      </c>
      <c r="AG92">
        <v>0</v>
      </c>
    </row>
    <row r="93" spans="1:33" x14ac:dyDescent="0.15">
      <c r="A93" t="s">
        <v>2009</v>
      </c>
      <c r="B93" t="s">
        <v>196</v>
      </c>
      <c r="C93">
        <f>VLOOKUP(B93,lending!$B$3:$V$213,21,FALSE)</f>
        <v>3.1777404244273799</v>
      </c>
      <c r="D93">
        <f>VLOOKUP(B93,netlending!$B$3:$V$213,21,FALSE)</f>
        <v>3.1670626236228299</v>
      </c>
      <c r="E93">
        <f>VLOOKUP(B93,WEO_April2021!$B$2:$I$196,8,FALSE)</f>
        <v>2.024</v>
      </c>
      <c r="F93">
        <f>VLOOKUP(B93,'DPI2020'!$C$2:$EO$181,21,FALSE)</f>
        <v>0</v>
      </c>
      <c r="G93">
        <f>VLOOKUP(B93,'DPI2020'!$C$2:$EO$181,22,FALSE)</f>
        <v>1</v>
      </c>
      <c r="H93" t="str">
        <f>VLOOKUP(B93,'DPI2020'!$C$2:$EO$181,17,FALSE)</f>
        <v>NA</v>
      </c>
      <c r="I93" t="str">
        <f>VLOOKUP(B93,'DPI2020'!$C$2:$EO$181,18,FALSE)</f>
        <v>NA</v>
      </c>
      <c r="J93">
        <f>VLOOKUP(B93,'DPI2020'!$C$2:$EO$181,25,FALSE)</f>
        <v>0</v>
      </c>
      <c r="K93">
        <f>VLOOKUP(B93,'DPI2020'!$C$2:$EO$181,26,FALSE)</f>
        <v>1</v>
      </c>
      <c r="L93" t="str">
        <f>VLOOKUP(B93,'DPI2020'!$C$2:$EO$181,29,FALSE)</f>
        <v>NA</v>
      </c>
      <c r="M93" t="str">
        <f>VLOOKUP(B93,'DPI2020'!$C$2:$EO$181,30,FALSE)</f>
        <v>NA</v>
      </c>
      <c r="N93" t="str">
        <f>VLOOKUP(B93,'DPI2020'!$C$2:$EO$181,31,FALSE)</f>
        <v>NA</v>
      </c>
      <c r="O93" cm="1">
        <f t="array" ref="O93">IF(VLOOKUP(B93,'DPI2020'!$C$2:$EO$181,37,FALSE)=-999,NA,VLOOKUP(B93,'DPI2020'!$C$2:$EO$181,37,FALSE))</f>
        <v>0</v>
      </c>
      <c r="P93">
        <f>VLOOKUP(B93,'DPI2020'!$C$2:$EO$181,96,FALSE)</f>
        <v>0</v>
      </c>
      <c r="Q93">
        <f>VLOOKUP(B93,Exports!$B$9:$Z$246,23,FALSE)</f>
        <v>3.515190463322305</v>
      </c>
      <c r="R93">
        <f>VLOOKUP(B93,corona!$A$313:$L$85459,12,FALSE)</f>
        <v>0.1204798</v>
      </c>
      <c r="S93">
        <f>VLOOKUP(B93,exp!$B$3:$P$197,14,FALSE)</f>
        <v>22.615111995071999</v>
      </c>
      <c r="T93">
        <f>VLOOKUP(B93,debt!$B$3:$V$193,14,FALSE)</f>
        <v>42.245085276501001</v>
      </c>
      <c r="U93">
        <f>VLOOKUP(B93,lending!$B$3:$V$213,14,FALSE)*(-1)</f>
        <v>-0.37284271019288001</v>
      </c>
      <c r="V93">
        <f>VLOOKUP(B93,KOF_economic!$C$5:$D$207,2,FALSE)</f>
        <v>63.009998321533203</v>
      </c>
      <c r="W93" s="34">
        <v>0</v>
      </c>
      <c r="X93">
        <f>VLOOKUP(B93,ML_demo!$C$2:$E$186,3,FALSE)</f>
        <v>1</v>
      </c>
      <c r="Y93">
        <f>VLOOKUP(B93,Cheibub_demo!$B$2:$F$209,5,FALSE)</f>
        <v>1</v>
      </c>
      <c r="Z93">
        <f>VLOOKUP(B93,exp!$B$3:$V$213,21,FALSE)</f>
        <v>20.878632491754669</v>
      </c>
      <c r="AA93">
        <f>VLOOKUP(B93,debt!$B$3:$V$209,21,FALSE)</f>
        <v>40.772508699988336</v>
      </c>
      <c r="AB93">
        <f>VLOOKUP(B93,lending!$B$3:$W$213,22,FALSE)*(-1)</f>
        <v>-1.7079882190508935</v>
      </c>
      <c r="AC93">
        <f>VLOOKUP(B93,KOF_economic!$C$5:$G$207,5,FALSE)</f>
        <v>62.819998423258461</v>
      </c>
      <c r="AD93" s="63">
        <f>VLOOKUP(B93,corona!$A$313:$N$85459,14,FALSE)</f>
        <v>-2.1162731749584918</v>
      </c>
      <c r="AE93">
        <f>VLOOKUP(B93,GDP_capita!$B$5:$F$268,5,FALSE)</f>
        <v>31846.218232425806</v>
      </c>
      <c r="AF93">
        <f>VLOOKUP(B93,GDP_capita!$B$5:$G$268,6,FALSE)</f>
        <v>10.36867391713502</v>
      </c>
      <c r="AG93">
        <v>0</v>
      </c>
    </row>
    <row r="94" spans="1:33" x14ac:dyDescent="0.15">
      <c r="A94" t="s">
        <v>115</v>
      </c>
      <c r="B94" t="s">
        <v>1063</v>
      </c>
      <c r="C94">
        <f>VLOOKUP(B94,lending!$B$3:$V$213,21,FALSE)</f>
        <v>13.809926957950701</v>
      </c>
      <c r="D94">
        <f>VLOOKUP(B94,netlending!$B$3:$V$213,21,FALSE)</f>
        <v>14.271648527275099</v>
      </c>
      <c r="E94">
        <f>VLOOKUP(B94,WEO_April2021!$B$2:$I$196,8,FALSE)</f>
        <v>13.215999999999999</v>
      </c>
      <c r="F94" t="str">
        <f>VLOOKUP(B94,'DPI2020'!$C$2:$EO$181,21,FALSE)</f>
        <v>NA</v>
      </c>
      <c r="G94" t="str">
        <f>VLOOKUP(B94,'DPI2020'!$C$2:$EO$181,22,FALSE)</f>
        <v>NA</v>
      </c>
      <c r="H94" t="str">
        <f>VLOOKUP(B94,'DPI2020'!$C$2:$EO$181,17,FALSE)</f>
        <v>NA</v>
      </c>
      <c r="I94" t="str">
        <f>VLOOKUP(B94,'DPI2020'!$C$2:$EO$181,18,FALSE)</f>
        <v>NA</v>
      </c>
      <c r="J94" t="str">
        <f>VLOOKUP(B94,'DPI2020'!$C$2:$EO$181,25,FALSE)</f>
        <v>NA</v>
      </c>
      <c r="K94" t="str">
        <f>VLOOKUP(B94,'DPI2020'!$C$2:$EO$181,26,FALSE)</f>
        <v>NA</v>
      </c>
      <c r="L94" t="str">
        <f>VLOOKUP(B94,'DPI2020'!$C$2:$EO$181,29,FALSE)</f>
        <v>NA</v>
      </c>
      <c r="M94" t="str">
        <f>VLOOKUP(B94,'DPI2020'!$C$2:$EO$181,30,FALSE)</f>
        <v>NA</v>
      </c>
      <c r="N94" t="str">
        <f>VLOOKUP(B94,'DPI2020'!$C$2:$EO$181,31,FALSE)</f>
        <v>NA</v>
      </c>
      <c r="O94" t="s">
        <v>255</v>
      </c>
      <c r="P94">
        <f>VLOOKUP(B94,'DPI2020'!$C$2:$EO$181,96,FALSE)</f>
        <v>0</v>
      </c>
      <c r="Q94">
        <f>VLOOKUP(B94,Exports!$B$9:$Z$246,23,FALSE)</f>
        <v>3.2226895660264128</v>
      </c>
      <c r="R94">
        <f>VLOOKUP(B94,corona!$A$313:$L$85459,12,FALSE)</f>
        <v>3.5260925000000003</v>
      </c>
      <c r="S94">
        <f>VLOOKUP(B94,exp!$B$3:$P$197,14,FALSE)</f>
        <v>53.503934451241001</v>
      </c>
      <c r="T94">
        <f>VLOOKUP(B94,debt!$B$3:$V$193,14,FALSE)</f>
        <v>11.771275528086001</v>
      </c>
      <c r="U94">
        <f>VLOOKUP(B94,lending!$B$3:$V$213,14,FALSE)*(-1)</f>
        <v>-4.4275746610163997</v>
      </c>
      <c r="V94">
        <f>VLOOKUP(B94,KOF_economic!$C$5:$D$207,2,FALSE)</f>
        <v>73.010002136230469</v>
      </c>
      <c r="W94" s="34">
        <v>0</v>
      </c>
      <c r="X94">
        <f>VLOOKUP(B94,ML_demo!$C$2:$E$186,3,FALSE)</f>
        <v>0</v>
      </c>
      <c r="Y94">
        <f>VLOOKUP(B94,Cheibub_demo!$B$2:$F$209,5,FALSE)</f>
        <v>0</v>
      </c>
      <c r="Z94">
        <f>VLOOKUP(B94,exp!$B$3:$V$213,21,FALSE)</f>
        <v>51.425506958461334</v>
      </c>
      <c r="AA94">
        <f>VLOOKUP(B94,debt!$B$3:$V$209,21,FALSE)</f>
        <v>15.698209048121001</v>
      </c>
      <c r="AB94">
        <f>VLOOKUP(B94,lending!$B$3:$W$213,22,FALSE)*(-1)</f>
        <v>-6.5782645052264668</v>
      </c>
      <c r="AC94">
        <f>VLOOKUP(B94,KOF_economic!$C$5:$G$207,5,FALSE)</f>
        <v>70.873334248860672</v>
      </c>
      <c r="AD94" s="63">
        <f>VLOOKUP(B94,corona!$A$313:$N$85459,14,FALSE)</f>
        <v>1.2601903173241507</v>
      </c>
      <c r="AE94">
        <f>VLOOKUP(B94,GDP_capita!$B$5:$F$268,5,FALSE)</f>
        <v>32000.448469157778</v>
      </c>
      <c r="AF94">
        <f>VLOOKUP(B94,GDP_capita!$B$5:$G$268,6,FALSE)</f>
        <v>10.373505196344841</v>
      </c>
      <c r="AG94">
        <v>1</v>
      </c>
    </row>
    <row r="95" spans="1:33" x14ac:dyDescent="0.15">
      <c r="A95" t="s">
        <v>163</v>
      </c>
      <c r="B95" t="s">
        <v>1053</v>
      </c>
      <c r="C95">
        <f>VLOOKUP(B95,lending!$B$3:$V$213,21,FALSE)</f>
        <v>1.5219480254107998</v>
      </c>
      <c r="D95">
        <f>VLOOKUP(B95,netlending!$B$3:$V$213,21,FALSE)</f>
        <v>0.43542942297420018</v>
      </c>
      <c r="E95">
        <f>VLOOKUP(B95,WEO_April2021!$B$2:$I$196,8,FALSE)</f>
        <v>2.4390000000000001</v>
      </c>
      <c r="F95">
        <f>VLOOKUP(B95,'DPI2020'!$C$2:$EO$181,21,FALSE)</f>
        <v>0</v>
      </c>
      <c r="G95">
        <f>VLOOKUP(B95,'DPI2020'!$C$2:$EO$181,22,FALSE)</f>
        <v>0</v>
      </c>
      <c r="H95">
        <f>VLOOKUP(B95,'DPI2020'!$C$2:$EO$181,17,FALSE)</f>
        <v>0</v>
      </c>
      <c r="I95">
        <f>VLOOKUP(B95,'DPI2020'!$C$2:$EO$181,18,FALSE)</f>
        <v>0</v>
      </c>
      <c r="J95" t="str">
        <f>VLOOKUP(B95,'DPI2020'!$C$2:$EO$181,25,FALSE)</f>
        <v>NA</v>
      </c>
      <c r="K95" t="str">
        <f>VLOOKUP(B95,'DPI2020'!$C$2:$EO$181,26,FALSE)</f>
        <v>NA</v>
      </c>
      <c r="L95" t="str">
        <f>VLOOKUP(B95,'DPI2020'!$C$2:$EO$181,29,FALSE)</f>
        <v>NA</v>
      </c>
      <c r="M95" t="str">
        <f>VLOOKUP(B95,'DPI2020'!$C$2:$EO$181,30,FALSE)</f>
        <v>NA</v>
      </c>
      <c r="N95" t="str">
        <f>VLOOKUP(B95,'DPI2020'!$C$2:$EO$181,31,FALSE)</f>
        <v>NA</v>
      </c>
      <c r="O95" cm="1">
        <f t="array" ref="O95">IF(VLOOKUP(B95,'DPI2020'!$C$2:$EO$181,37,FALSE)=-999,NA,VLOOKUP(B95,'DPI2020'!$C$2:$EO$181,37,FALSE))</f>
        <v>1</v>
      </c>
      <c r="P95">
        <f>VLOOKUP(B95,'DPI2020'!$C$2:$EO$181,96,FALSE)</f>
        <v>0</v>
      </c>
      <c r="Q95">
        <f>VLOOKUP(B95,Exports!$B$9:$Z$246,23,FALSE)</f>
        <v>8.8815576439765191</v>
      </c>
      <c r="R95">
        <f>VLOOKUP(B95,corona!$A$313:$L$85459,12,FALSE)</f>
        <v>5.6349999999999998E-4</v>
      </c>
      <c r="S95">
        <f>VLOOKUP(B95,exp!$B$3:$P$197,14,FALSE)</f>
        <v>20.396216148718999</v>
      </c>
      <c r="T95">
        <f>VLOOKUP(B95,debt!$B$3:$V$193,14,FALSE)</f>
        <v>61.647952622010003</v>
      </c>
      <c r="U95">
        <f>VLOOKUP(B95,lending!$B$3:$V$213,14,FALSE)*(-1)</f>
        <v>5.0128356560632001</v>
      </c>
      <c r="V95">
        <f>VLOOKUP(B95,KOF_economic!$C$5:$D$207,2,FALSE)</f>
        <v>49.569999694824219</v>
      </c>
      <c r="W95" s="34">
        <v>0</v>
      </c>
      <c r="X95">
        <f>VLOOKUP(B95,ML_demo!$C$2:$E$186,3,FALSE)</f>
        <v>0</v>
      </c>
      <c r="Y95">
        <f>VLOOKUP(B95,Cheibub_demo!$B$2:$F$209,5,FALSE)</f>
        <v>0</v>
      </c>
      <c r="Z95">
        <f>VLOOKUP(B95,exp!$B$3:$V$213,21,FALSE)</f>
        <v>20.955617115549668</v>
      </c>
      <c r="AA95">
        <f>VLOOKUP(B95,debt!$B$3:$V$209,21,FALSE)</f>
        <v>59.498888671364995</v>
      </c>
      <c r="AB95">
        <f>VLOOKUP(B95,lending!$B$3:$W$213,22,FALSE)*(-1)</f>
        <v>5.055173253702633</v>
      </c>
      <c r="AC95">
        <f>VLOOKUP(B95,KOF_economic!$C$5:$G$207,5,FALSE)</f>
        <v>46.340000152587891</v>
      </c>
      <c r="AD95" s="63">
        <f>VLOOKUP(B95,corona!$A$313:$N$85459,14,FALSE)</f>
        <v>-7.4813432244844433</v>
      </c>
      <c r="AE95">
        <f>VLOOKUP(B95,GDP_capita!$B$5:$F$268,5,FALSE)</f>
        <v>2534.8982799112491</v>
      </c>
      <c r="AF95">
        <f>VLOOKUP(B95,GDP_capita!$B$5:$G$268,6,FALSE)</f>
        <v>7.8379087889524515</v>
      </c>
      <c r="AG95">
        <v>0</v>
      </c>
    </row>
    <row r="96" spans="1:33" x14ac:dyDescent="0.15">
      <c r="A96" t="s">
        <v>1049</v>
      </c>
      <c r="B96" t="s">
        <v>1048</v>
      </c>
      <c r="C96">
        <f>VLOOKUP(B96,lending!$B$3:$V$213,21,FALSE)</f>
        <v>-0.5883436635583994</v>
      </c>
      <c r="D96">
        <f>VLOOKUP(B96,netlending!$B$3:$V$213,21,FALSE)</f>
        <v>5.3483024871849505</v>
      </c>
      <c r="E96">
        <f>VLOOKUP(B96,WEO_April2021!$B$2:$I$196,8,FALSE)</f>
        <v>-1.6389999999999993</v>
      </c>
      <c r="F96">
        <f>VLOOKUP(B96,'DPI2020'!$C$2:$EO$181,21,FALSE)</f>
        <v>1</v>
      </c>
      <c r="G96">
        <f>VLOOKUP(B96,'DPI2020'!$C$2:$EO$181,22,FALSE)</f>
        <v>0</v>
      </c>
      <c r="H96">
        <f>VLOOKUP(B96,'DPI2020'!$C$2:$EO$181,17,FALSE)</f>
        <v>0</v>
      </c>
      <c r="I96">
        <f>VLOOKUP(B96,'DPI2020'!$C$2:$EO$181,18,FALSE)</f>
        <v>1</v>
      </c>
      <c r="J96" t="str">
        <f>VLOOKUP(B96,'DPI2020'!$C$2:$EO$181,25,FALSE)</f>
        <v>NA</v>
      </c>
      <c r="K96" t="str">
        <f>VLOOKUP(B96,'DPI2020'!$C$2:$EO$181,26,FALSE)</f>
        <v>NA</v>
      </c>
      <c r="L96" t="str">
        <f>VLOOKUP(B96,'DPI2020'!$C$2:$EO$181,29,FALSE)</f>
        <v>NA</v>
      </c>
      <c r="M96" t="str">
        <f>VLOOKUP(B96,'DPI2020'!$C$2:$EO$181,30,FALSE)</f>
        <v>NA</v>
      </c>
      <c r="N96" t="str">
        <f>VLOOKUP(B96,'DPI2020'!$C$2:$EO$181,31,FALSE)</f>
        <v>NA</v>
      </c>
      <c r="O96" cm="1">
        <f t="array" ref="O96">IF(VLOOKUP(B96,'DPI2020'!$C$2:$EO$181,37,FALSE)=-999,NA,VLOOKUP(B96,'DPI2020'!$C$2:$EO$181,37,FALSE))</f>
        <v>0</v>
      </c>
      <c r="P96">
        <f>VLOOKUP(B96,'DPI2020'!$C$2:$EO$181,96,FALSE)</f>
        <v>0</v>
      </c>
      <c r="Q96">
        <f>VLOOKUP(B96,Exports!$B$9:$Z$246,23,FALSE)</f>
        <v>18.760633504548547</v>
      </c>
      <c r="R96">
        <f>VLOOKUP(B96,corona!$A$313:$L$85459,12,FALSE)</f>
        <v>2.6592123999999999</v>
      </c>
      <c r="S96">
        <f>VLOOKUP(B96,exp!$B$3:$P$197,14,FALSE)</f>
        <v>31.527262451308001</v>
      </c>
      <c r="T96">
        <f>VLOOKUP(B96,debt!$B$3:$V$193,14,FALSE)</f>
        <v>174.31713044527001</v>
      </c>
      <c r="U96">
        <f>VLOOKUP(B96,lending!$B$3:$V$213,14,FALSE)*(-1)</f>
        <v>10.488049136888</v>
      </c>
      <c r="V96">
        <f>VLOOKUP(B96,KOF_economic!$C$5:$D$207,2,FALSE)</f>
        <v>68.629997253417969</v>
      </c>
      <c r="W96" s="34">
        <v>0</v>
      </c>
      <c r="X96">
        <f>VLOOKUP(B96,ML_demo!$C$2:$E$186,3,FALSE)</f>
        <v>1</v>
      </c>
      <c r="Y96">
        <f>VLOOKUP(B96,Cheibub_demo!$B$2:$F$209,5,FALSE)</f>
        <v>0</v>
      </c>
      <c r="Z96">
        <f>VLOOKUP(B96,exp!$B$3:$V$213,21,FALSE)</f>
        <v>31.441260864323667</v>
      </c>
      <c r="AA96">
        <f>VLOOKUP(B96,debt!$B$3:$V$209,21,FALSE)</f>
        <v>159.63064910134665</v>
      </c>
      <c r="AB96">
        <f>VLOOKUP(B96,lending!$B$3:$W$213,22,FALSE)*(-1)</f>
        <v>10.137011882157168</v>
      </c>
      <c r="AC96">
        <f>VLOOKUP(B96,KOF_economic!$C$5:$G$207,5,FALSE)</f>
        <v>67.33999888102214</v>
      </c>
      <c r="AD96" s="63">
        <f>VLOOKUP(B96,corona!$A$313:$N$85459,14,FALSE)</f>
        <v>0.97802998872467828</v>
      </c>
      <c r="AE96">
        <f>VLOOKUP(B96,GDP_capita!$B$5:$F$268,5,FALSE)</f>
        <v>7583.694721706479</v>
      </c>
      <c r="AF96">
        <f>VLOOKUP(B96,GDP_capita!$B$5:$G$268,6,FALSE)</f>
        <v>8.9337557901851401</v>
      </c>
      <c r="AG96">
        <v>0</v>
      </c>
    </row>
    <row r="97" spans="1:33" x14ac:dyDescent="0.15">
      <c r="A97" t="s">
        <v>165</v>
      </c>
      <c r="B97" t="s">
        <v>1035</v>
      </c>
      <c r="C97">
        <f>VLOOKUP(B97,lending!$B$3:$V$213,21,FALSE)</f>
        <v>-1.8536955726075997</v>
      </c>
      <c r="D97">
        <f>VLOOKUP(B97,netlending!$B$3:$V$213,21,FALSE)</f>
        <v>-1.7200775555306997</v>
      </c>
      <c r="E97">
        <f>VLOOKUP(B97,WEO_April2021!$B$2:$I$196,8,FALSE)</f>
        <v>-3.7829999999999995</v>
      </c>
      <c r="F97" t="str">
        <f>VLOOKUP(B97,'DPI2020'!$C$2:$EO$181,21,FALSE)</f>
        <v>NA</v>
      </c>
      <c r="G97" t="str">
        <f>VLOOKUP(B97,'DPI2020'!$C$2:$EO$181,22,FALSE)</f>
        <v>NA</v>
      </c>
      <c r="H97" t="str">
        <f>VLOOKUP(B97,'DPI2020'!$C$2:$EO$181,17,FALSE)</f>
        <v>NA</v>
      </c>
      <c r="I97" t="str">
        <f>VLOOKUP(B97,'DPI2020'!$C$2:$EO$181,18,FALSE)</f>
        <v>NA</v>
      </c>
      <c r="J97" t="str">
        <f>VLOOKUP(B97,'DPI2020'!$C$2:$EO$181,25,FALSE)</f>
        <v>NA</v>
      </c>
      <c r="K97" t="str">
        <f>VLOOKUP(B97,'DPI2020'!$C$2:$EO$181,26,FALSE)</f>
        <v>NA</v>
      </c>
      <c r="L97" t="str">
        <f>VLOOKUP(B97,'DPI2020'!$C$2:$EO$181,29,FALSE)</f>
        <v>NA</v>
      </c>
      <c r="M97" t="str">
        <f>VLOOKUP(B97,'DPI2020'!$C$2:$EO$181,30,FALSE)</f>
        <v>NA</v>
      </c>
      <c r="N97" t="str">
        <f>VLOOKUP(B97,'DPI2020'!$C$2:$EO$181,31,FALSE)</f>
        <v>NA</v>
      </c>
      <c r="O97" cm="1">
        <f t="array" ref="O97">IF(VLOOKUP(B97,'DPI2020'!$C$2:$EO$181,37,FALSE)=-999,NA,VLOOKUP(B97,'DPI2020'!$C$2:$EO$181,37,FALSE))</f>
        <v>0</v>
      </c>
      <c r="P97">
        <f>VLOOKUP(B97,'DPI2020'!$C$2:$EO$181,96,FALSE)</f>
        <v>0</v>
      </c>
      <c r="Q97">
        <f>VLOOKUP(B97,Exports!$B$9:$Z$246,23,FALSE)</f>
        <v>88.028792274502436</v>
      </c>
      <c r="R97">
        <f>VLOOKUP(B97,corona!$A$313:$L$85459,12,FALSE)</f>
        <v>3.5174299999999999E-2</v>
      </c>
      <c r="S97">
        <f>VLOOKUP(B97,exp!$B$3:$P$197,14,FALSE)</f>
        <v>33.640268643665998</v>
      </c>
      <c r="T97">
        <f>VLOOKUP(B97,debt!$B$3:$V$193,14,FALSE)</f>
        <v>55.376191980967</v>
      </c>
      <c r="U97">
        <f>VLOOKUP(B97,lending!$B$3:$V$213,14,FALSE)*(-1)</f>
        <v>4.6222023300592996</v>
      </c>
      <c r="V97">
        <f>VLOOKUP(B97,KOF_economic!$C$5:$D$207,2,FALSE)</f>
        <v>43.25</v>
      </c>
      <c r="W97" s="34">
        <v>0</v>
      </c>
      <c r="X97">
        <f>VLOOKUP(B97,ML_demo!$C$2:$E$186,3,FALSE)</f>
        <v>1</v>
      </c>
      <c r="Y97">
        <f>VLOOKUP(B97,Cheibub_demo!$B$2:$F$209,5,FALSE)</f>
        <v>1</v>
      </c>
      <c r="Z97">
        <f>VLOOKUP(B97,exp!$B$3:$V$213,21,FALSE)</f>
        <v>32.696282754220334</v>
      </c>
      <c r="AA97">
        <f>VLOOKUP(B97,debt!$B$3:$V$209,21,FALSE)</f>
        <v>42.913525166406664</v>
      </c>
      <c r="AB97">
        <f>VLOOKUP(B97,lending!$B$3:$W$213,22,FALSE)*(-1)</f>
        <v>4.8184446627140334</v>
      </c>
      <c r="AC97">
        <f>VLOOKUP(B97,KOF_economic!$C$5:$G$207,5,FALSE)</f>
        <v>49.493333180745445</v>
      </c>
      <c r="AD97" s="63">
        <f>VLOOKUP(B97,corona!$A$313:$N$85459,14,FALSE)</f>
        <v>-3.3474395766772145</v>
      </c>
      <c r="AE97">
        <f>VLOOKUP(B97,GDP_capita!$B$5:$F$268,5,FALSE)</f>
        <v>621.89295362271525</v>
      </c>
      <c r="AF97">
        <f>VLOOKUP(B97,GDP_capita!$B$5:$G$268,6,FALSE)</f>
        <v>6.4327679776432021</v>
      </c>
      <c r="AG97">
        <v>0</v>
      </c>
    </row>
    <row r="98" spans="1:33" x14ac:dyDescent="0.15">
      <c r="A98" t="s">
        <v>2028</v>
      </c>
      <c r="B98" t="s">
        <v>1025</v>
      </c>
      <c r="C98">
        <f>VLOOKUP(B98,lending!$B$3:$V$213,21,FALSE)</f>
        <v>6.3625306129102999</v>
      </c>
      <c r="D98">
        <f>VLOOKUP(B98,netlending!$B$3:$V$213,21,FALSE)</f>
        <v>5.6974144329011898</v>
      </c>
      <c r="E98">
        <f>VLOOKUP(B98,WEO_April2021!$B$2:$I$196,8,FALSE)</f>
        <v>7.0340000000000007</v>
      </c>
      <c r="F98">
        <f>VLOOKUP(B98,'DPI2020'!$C$2:$EO$181,21,FALSE)</f>
        <v>1</v>
      </c>
      <c r="G98">
        <f>VLOOKUP(B98,'DPI2020'!$C$2:$EO$181,22,FALSE)</f>
        <v>0</v>
      </c>
      <c r="H98">
        <f>VLOOKUP(B98,'DPI2020'!$C$2:$EO$181,17,FALSE)</f>
        <v>1</v>
      </c>
      <c r="I98">
        <f>VLOOKUP(B98,'DPI2020'!$C$2:$EO$181,18,FALSE)</f>
        <v>0</v>
      </c>
      <c r="J98" t="str">
        <f>VLOOKUP(B98,'DPI2020'!$C$2:$EO$181,25,FALSE)</f>
        <v>NA</v>
      </c>
      <c r="K98" t="str">
        <f>VLOOKUP(B98,'DPI2020'!$C$2:$EO$181,26,FALSE)</f>
        <v>NA</v>
      </c>
      <c r="L98" t="str">
        <f>VLOOKUP(B98,'DPI2020'!$C$2:$EO$181,29,FALSE)</f>
        <v>NA</v>
      </c>
      <c r="M98" t="str">
        <f>VLOOKUP(B98,'DPI2020'!$C$2:$EO$181,30,FALSE)</f>
        <v>NA</v>
      </c>
      <c r="N98" t="str">
        <f>VLOOKUP(B98,'DPI2020'!$C$2:$EO$181,31,FALSE)</f>
        <v>NA</v>
      </c>
      <c r="O98" cm="1">
        <f t="array" ref="O98">IF(VLOOKUP(B98,'DPI2020'!$C$2:$EO$181,37,FALSE)=-999,NA,VLOOKUP(B98,'DPI2020'!$C$2:$EO$181,37,FALSE))</f>
        <v>1</v>
      </c>
      <c r="P98">
        <f>VLOOKUP(B98,'DPI2020'!$C$2:$EO$181,96,FALSE)</f>
        <v>0</v>
      </c>
      <c r="Q98">
        <f>VLOOKUP(B98,Exports!$B$9:$Z$246,23,FALSE)</f>
        <v>7.5987633233260912</v>
      </c>
      <c r="R98">
        <f>VLOOKUP(B98,corona!$A$313:$L$85459,12,FALSE)</f>
        <v>0.1922354</v>
      </c>
      <c r="S98">
        <f>VLOOKUP(B98,exp!$B$3:$P$197,14,FALSE)</f>
        <v>24.919678910626999</v>
      </c>
      <c r="T98">
        <f>VLOOKUP(B98,debt!$B$3:$V$193,14,FALSE)</f>
        <v>61.321094556887999</v>
      </c>
      <c r="U98">
        <f>VLOOKUP(B98,lending!$B$3:$V$213,14,FALSE)*(-1)</f>
        <v>3.4525629834348002</v>
      </c>
      <c r="V98">
        <f>VLOOKUP(B98,KOF_economic!$C$5:$D$207,2,FALSE)</f>
        <v>59.900001525878906</v>
      </c>
      <c r="W98" s="34">
        <v>0</v>
      </c>
      <c r="X98">
        <f>VLOOKUP(B98,ML_demo!$C$2:$E$186,3,FALSE)</f>
        <v>1</v>
      </c>
      <c r="Y98">
        <f>VLOOKUP(B98,Cheibub_demo!$B$2:$F$209,5,FALSE)</f>
        <v>1</v>
      </c>
      <c r="Z98">
        <f>VLOOKUP(B98,exp!$B$3:$V$213,21,FALSE)</f>
        <v>23.795233622313333</v>
      </c>
      <c r="AA98">
        <f>VLOOKUP(B98,debt!$B$3:$V$209,21,FALSE)</f>
        <v>60.69341416773333</v>
      </c>
      <c r="AB98">
        <f>VLOOKUP(B98,lending!$B$3:$W$213,22,FALSE)*(-1)</f>
        <v>2.2399269832342665</v>
      </c>
      <c r="AC98">
        <f>VLOOKUP(B98,KOF_economic!$C$5:$G$207,5,FALSE)</f>
        <v>60.913333892822266</v>
      </c>
      <c r="AD98" s="63">
        <f>VLOOKUP(B98,corona!$A$313:$N$85459,14,FALSE)</f>
        <v>-1.6490346162630176</v>
      </c>
      <c r="AE98">
        <f>VLOOKUP(B98,GDP_capita!$B$5:$F$268,5,FALSE)</f>
        <v>11611.415447396626</v>
      </c>
      <c r="AF98">
        <f>VLOOKUP(B98,GDP_capita!$B$5:$G$268,6,FALSE)</f>
        <v>9.3597439834878582</v>
      </c>
      <c r="AG98">
        <v>0</v>
      </c>
    </row>
    <row r="99" spans="1:33" x14ac:dyDescent="0.15">
      <c r="A99" t="s">
        <v>132</v>
      </c>
      <c r="B99" t="s">
        <v>1020</v>
      </c>
      <c r="C99">
        <f>VLOOKUP(B99,lending!$B$3:$V$213,21,FALSE)</f>
        <v>3.7003951805971997</v>
      </c>
      <c r="D99">
        <f>VLOOKUP(B99,netlending!$B$3:$V$213,21,FALSE)</f>
        <v>3.1257153887031999</v>
      </c>
      <c r="E99">
        <f>VLOOKUP(B99,WEO_April2021!$B$2:$I$196,8,FALSE)</f>
        <v>6.5199999999999987</v>
      </c>
      <c r="F99" t="str">
        <f>VLOOKUP(B99,'DPI2020'!$C$2:$EO$181,21,FALSE)</f>
        <v>NA</v>
      </c>
      <c r="G99" t="str">
        <f>VLOOKUP(B99,'DPI2020'!$C$2:$EO$181,22,FALSE)</f>
        <v>NA</v>
      </c>
      <c r="H99" t="str">
        <f>VLOOKUP(B99,'DPI2020'!$C$2:$EO$181,17,FALSE)</f>
        <v>NA</v>
      </c>
      <c r="I99" t="str">
        <f>VLOOKUP(B99,'DPI2020'!$C$2:$EO$181,18,FALSE)</f>
        <v>NA</v>
      </c>
      <c r="J99" t="str">
        <f>VLOOKUP(B99,'DPI2020'!$C$2:$EO$181,25,FALSE)</f>
        <v>NA</v>
      </c>
      <c r="K99" t="str">
        <f>VLOOKUP(B99,'DPI2020'!$C$2:$EO$181,26,FALSE)</f>
        <v>NA</v>
      </c>
      <c r="L99" t="str">
        <f>VLOOKUP(B99,'DPI2020'!$C$2:$EO$181,29,FALSE)</f>
        <v>NA</v>
      </c>
      <c r="M99" t="str">
        <f>VLOOKUP(B99,'DPI2020'!$C$2:$EO$181,30,FALSE)</f>
        <v>NA</v>
      </c>
      <c r="N99" t="str">
        <f>VLOOKUP(B99,'DPI2020'!$C$2:$EO$181,31,FALSE)</f>
        <v>NA</v>
      </c>
      <c r="O99" cm="1">
        <f t="array" ref="O99">IF(VLOOKUP(B99,'DPI2020'!$C$2:$EO$181,37,FALSE)=-999,NA,VLOOKUP(B99,'DPI2020'!$C$2:$EO$181,37,FALSE))</f>
        <v>0</v>
      </c>
      <c r="P99">
        <f>VLOOKUP(B99,'DPI2020'!$C$2:$EO$181,96,FALSE)</f>
        <v>0</v>
      </c>
      <c r="Q99">
        <f>VLOOKUP(B99,Exports!$B$9:$Z$246,23,FALSE)</f>
        <v>5.6501948817431176</v>
      </c>
      <c r="R99">
        <f>VLOOKUP(B99,corona!$A$313:$L$85459,12,FALSE)</f>
        <v>0.20220660000000001</v>
      </c>
      <c r="S99">
        <f>VLOOKUP(B99,exp!$B$3:$P$197,14,FALSE)</f>
        <v>20.830618266773001</v>
      </c>
      <c r="T99">
        <f>VLOOKUP(B99,debt!$B$3:$V$193,14,FALSE)</f>
        <v>86.802003576512007</v>
      </c>
      <c r="U99">
        <f>VLOOKUP(B99,lending!$B$3:$V$213,14,FALSE)*(-1)</f>
        <v>8.1828175139538004</v>
      </c>
      <c r="V99">
        <f>VLOOKUP(B99,KOF_economic!$C$5:$D$207,2,FALSE)</f>
        <v>44.130001068115234</v>
      </c>
      <c r="W99" s="34">
        <v>0</v>
      </c>
      <c r="X99">
        <f>VLOOKUP(B99,ML_demo!$C$2:$E$186,3,FALSE)</f>
        <v>1</v>
      </c>
      <c r="Y99">
        <f>VLOOKUP(B99,Cheibub_demo!$B$2:$F$209,5,FALSE)</f>
        <v>1</v>
      </c>
      <c r="Z99">
        <f>VLOOKUP(B99,exp!$B$3:$V$213,21,FALSE)</f>
        <v>19.660618590071667</v>
      </c>
      <c r="AA99">
        <f>VLOOKUP(B99,debt!$B$3:$V$209,21,FALSE)</f>
        <v>82.971079406160001</v>
      </c>
      <c r="AB99">
        <f>VLOOKUP(B99,lending!$B$3:$W$213,22,FALSE)*(-1)</f>
        <v>6.3365429844629668</v>
      </c>
      <c r="AC99">
        <f>VLOOKUP(B99,KOF_economic!$C$5:$G$207,5,FALSE)</f>
        <v>40.100001017252602</v>
      </c>
      <c r="AD99" s="63">
        <f>VLOOKUP(B99,corona!$A$313:$N$85459,14,FALSE)</f>
        <v>-1.5984653319789153</v>
      </c>
      <c r="AE99">
        <f>VLOOKUP(B99,GDP_capita!$B$5:$F$268,5,FALSE)</f>
        <v>3853.0836928894191</v>
      </c>
      <c r="AF99">
        <f>VLOOKUP(B99,GDP_capita!$B$5:$G$268,6,FALSE)</f>
        <v>8.2566290658772523</v>
      </c>
      <c r="AG99">
        <v>0</v>
      </c>
    </row>
    <row r="100" spans="1:33" x14ac:dyDescent="0.15">
      <c r="A100" t="s">
        <v>164</v>
      </c>
      <c r="B100" t="s">
        <v>1008</v>
      </c>
      <c r="C100">
        <f>VLOOKUP(B100,lending!$B$3:$V$213,21,FALSE)</f>
        <v>0.14685154826110036</v>
      </c>
      <c r="D100">
        <f>VLOOKUP(B100,netlending!$B$3:$V$213,21,FALSE)</f>
        <v>1.2554602797900216E-2</v>
      </c>
      <c r="E100">
        <f>VLOOKUP(B100,WEO_April2021!$B$2:$I$196,8,FALSE)</f>
        <v>4.6850000000000005</v>
      </c>
      <c r="F100">
        <f>VLOOKUP(B100,'DPI2020'!$C$2:$EO$181,21,FALSE)</f>
        <v>0</v>
      </c>
      <c r="G100">
        <f>VLOOKUP(B100,'DPI2020'!$C$2:$EO$181,22,FALSE)</f>
        <v>1</v>
      </c>
      <c r="H100" t="str">
        <f>VLOOKUP(B100,'DPI2020'!$C$2:$EO$181,17,FALSE)</f>
        <v>NA</v>
      </c>
      <c r="I100" t="str">
        <f>VLOOKUP(B100,'DPI2020'!$C$2:$EO$181,18,FALSE)</f>
        <v>NA</v>
      </c>
      <c r="J100" t="str">
        <f>VLOOKUP(B100,'DPI2020'!$C$2:$EO$181,25,FALSE)</f>
        <v>NA</v>
      </c>
      <c r="K100" t="str">
        <f>VLOOKUP(B100,'DPI2020'!$C$2:$EO$181,26,FALSE)</f>
        <v>NA</v>
      </c>
      <c r="L100" t="str">
        <f>VLOOKUP(B100,'DPI2020'!$C$2:$EO$181,29,FALSE)</f>
        <v>NA</v>
      </c>
      <c r="M100" t="str">
        <f>VLOOKUP(B100,'DPI2020'!$C$2:$EO$181,30,FALSE)</f>
        <v>NA</v>
      </c>
      <c r="N100" t="str">
        <f>VLOOKUP(B100,'DPI2020'!$C$2:$EO$181,31,FALSE)</f>
        <v>NA</v>
      </c>
      <c r="O100" cm="1">
        <f t="array" ref="O100">IF(VLOOKUP(B100,'DPI2020'!$C$2:$EO$181,37,FALSE)=-999,NA,VLOOKUP(B100,'DPI2020'!$C$2:$EO$181,37,FALSE))</f>
        <v>0</v>
      </c>
      <c r="P100">
        <f>VLOOKUP(B100,'DPI2020'!$C$2:$EO$181,96,FALSE)</f>
        <v>0</v>
      </c>
      <c r="Q100">
        <f>VLOOKUP(B100,Exports!$B$9:$Z$246,23,FALSE)</f>
        <v>21.282409851461527</v>
      </c>
      <c r="R100">
        <f>VLOOKUP(B100,corona!$A$313:$L$85459,12,FALSE)</f>
        <v>0.14442750000000001</v>
      </c>
      <c r="S100">
        <f>VLOOKUP(B100,exp!$B$3:$P$197,14,FALSE)</f>
        <v>56.016116491195</v>
      </c>
      <c r="T100">
        <f>VLOOKUP(B100,debt!$B$3:$V$193,14,FALSE)</f>
        <v>49.288079636109998</v>
      </c>
      <c r="U100">
        <f>VLOOKUP(B100,lending!$B$3:$V$213,14,FALSE)*(-1)</f>
        <v>7.4446056313771001</v>
      </c>
      <c r="V100">
        <f>VLOOKUP(B100,KOF_economic!$C$5:$D$207,2,FALSE)</f>
        <v>55.990001678466797</v>
      </c>
      <c r="W100" s="34">
        <v>0</v>
      </c>
      <c r="X100">
        <f>VLOOKUP(B100,ML_demo!$C$2:$E$186,3,FALSE)</f>
        <v>1</v>
      </c>
      <c r="Y100">
        <f>VLOOKUP(B100,Cheibub_demo!$B$2:$F$209,5,FALSE)</f>
        <v>1</v>
      </c>
      <c r="Z100">
        <f>VLOOKUP(B100,exp!$B$3:$V$213,21,FALSE)</f>
        <v>54.231235344773332</v>
      </c>
      <c r="AA100">
        <f>VLOOKUP(B100,debt!$B$3:$V$209,21,FALSE)</f>
        <v>46.242280515083657</v>
      </c>
      <c r="AB100">
        <f>VLOOKUP(B100,lending!$B$3:$W$213,22,FALSE)*(-1)</f>
        <v>4.6074959914113665</v>
      </c>
      <c r="AC100">
        <f>VLOOKUP(B100,KOF_economic!$C$5:$G$207,5,FALSE)</f>
        <v>55.870000203450523</v>
      </c>
      <c r="AD100" s="63">
        <f>VLOOKUP(B100,corona!$A$313:$N$85459,14,FALSE)</f>
        <v>-1.9349776274421213</v>
      </c>
      <c r="AE100">
        <f>VLOOKUP(B100,GDP_capita!$B$5:$F$268,5,FALSE)</f>
        <v>1118.1312838019383</v>
      </c>
      <c r="AF100">
        <f>VLOOKUP(B100,GDP_capita!$B$5:$G$268,6,FALSE)</f>
        <v>7.019414074193028</v>
      </c>
      <c r="AG100">
        <v>0</v>
      </c>
    </row>
    <row r="101" spans="1:33" x14ac:dyDescent="0.15">
      <c r="A101" t="s">
        <v>72</v>
      </c>
      <c r="B101" t="s">
        <v>992</v>
      </c>
      <c r="C101">
        <f>VLOOKUP(B101,lending!$B$3:$V$213,21,FALSE)</f>
        <v>8.2916867055068089</v>
      </c>
      <c r="D101">
        <f>VLOOKUP(B101,netlending!$B$3:$V$213,21,FALSE)</f>
        <v>8.8090811785467</v>
      </c>
      <c r="E101">
        <f>VLOOKUP(B101,WEO_April2021!$B$2:$I$196,8,FALSE)</f>
        <v>8.4079999999999995</v>
      </c>
      <c r="F101" t="str">
        <f>VLOOKUP(B101,'DPI2020'!$C$2:$EO$181,21,FALSE)</f>
        <v>NA</v>
      </c>
      <c r="G101" t="str">
        <f>VLOOKUP(B101,'DPI2020'!$C$2:$EO$181,22,FALSE)</f>
        <v>NA</v>
      </c>
      <c r="H101" t="str">
        <f>VLOOKUP(B101,'DPI2020'!$C$2:$EO$181,17,FALSE)</f>
        <v>NA</v>
      </c>
      <c r="I101" t="str">
        <f>VLOOKUP(B101,'DPI2020'!$C$2:$EO$181,18,FALSE)</f>
        <v>NA</v>
      </c>
      <c r="J101" t="str">
        <f>VLOOKUP(B101,'DPI2020'!$C$2:$EO$181,25,FALSE)</f>
        <v>NA</v>
      </c>
      <c r="K101" t="str">
        <f>VLOOKUP(B101,'DPI2020'!$C$2:$EO$181,26,FALSE)</f>
        <v>NA</v>
      </c>
      <c r="L101" t="str">
        <f>VLOOKUP(B101,'DPI2020'!$C$2:$EO$181,29,FALSE)</f>
        <v>NA</v>
      </c>
      <c r="M101" t="str">
        <f>VLOOKUP(B101,'DPI2020'!$C$2:$EO$181,30,FALSE)</f>
        <v>NA</v>
      </c>
      <c r="N101" t="str">
        <f>VLOOKUP(B101,'DPI2020'!$C$2:$EO$181,31,FALSE)</f>
        <v>NA</v>
      </c>
      <c r="O101" cm="1">
        <f t="array" ref="O101">IF(VLOOKUP(B101,'DPI2020'!$C$2:$EO$181,37,FALSE)=-999,NA,VLOOKUP(B101,'DPI2020'!$C$2:$EO$181,37,FALSE))</f>
        <v>0</v>
      </c>
      <c r="P101">
        <f>VLOOKUP(B101,'DPI2020'!$C$2:$EO$181,96,FALSE)</f>
        <v>0</v>
      </c>
      <c r="Q101">
        <f>VLOOKUP(B101,Exports!$B$9:$Z$246,23,FALSE)</f>
        <v>8.1987409753909937</v>
      </c>
      <c r="R101">
        <f>VLOOKUP(B101,corona!$A$313:$L$85459,12,FALSE)</f>
        <v>5.2145416999999998</v>
      </c>
      <c r="S101">
        <f>VLOOKUP(B101,exp!$B$3:$P$197,14,FALSE)</f>
        <v>33.850369077041002</v>
      </c>
      <c r="T101">
        <f>VLOOKUP(B101,debt!$B$3:$V$193,14,FALSE)</f>
        <v>35.911052638050002</v>
      </c>
      <c r="U101">
        <f>VLOOKUP(B101,lending!$B$3:$V$213,14,FALSE)*(-1)</f>
        <v>-0.26497313381450999</v>
      </c>
      <c r="V101">
        <f>VLOOKUP(B101,KOF_economic!$C$5:$D$207,2,FALSE)</f>
        <v>79.540000915527344</v>
      </c>
      <c r="W101" s="34">
        <v>0</v>
      </c>
      <c r="X101">
        <f>VLOOKUP(B101,ML_demo!$C$2:$E$186,3,FALSE)</f>
        <v>1</v>
      </c>
      <c r="Y101">
        <f>VLOOKUP(B101,Cheibub_demo!$B$2:$F$209,5,FALSE)</f>
        <v>1</v>
      </c>
      <c r="Z101">
        <f>VLOOKUP(B101,exp!$B$3:$V$213,21,FALSE)</f>
        <v>33.140543123530335</v>
      </c>
      <c r="AA101">
        <f>VLOOKUP(B101,debt!$B$3:$V$209,21,FALSE)</f>
        <v>36.310044462737331</v>
      </c>
      <c r="AB101">
        <f>VLOOKUP(B101,lending!$B$3:$W$213,22,FALSE)*(-1)</f>
        <v>-0.43886970638238004</v>
      </c>
      <c r="AC101">
        <f>VLOOKUP(B101,KOF_economic!$C$5:$G$207,5,FALSE)</f>
        <v>78.493331909179688</v>
      </c>
      <c r="AD101" s="63">
        <f>VLOOKUP(B101,corona!$A$313:$N$85459,14,FALSE)</f>
        <v>1.651451203478788</v>
      </c>
      <c r="AE101">
        <f>VLOOKUP(B101,GDP_capita!$B$5:$F$268,5,FALSE)</f>
        <v>19601.890834388469</v>
      </c>
      <c r="AF101">
        <f>VLOOKUP(B101,GDP_capita!$B$5:$G$268,6,FALSE)</f>
        <v>9.8833813117078364</v>
      </c>
      <c r="AG101">
        <v>0</v>
      </c>
    </row>
    <row r="102" spans="1:33" x14ac:dyDescent="0.15">
      <c r="A102" t="s">
        <v>71</v>
      </c>
      <c r="B102" t="s">
        <v>968</v>
      </c>
      <c r="C102">
        <f>VLOOKUP(B102,lending!$B$3:$V$213,21,FALSE)</f>
        <v>3.5325539150993497</v>
      </c>
      <c r="D102">
        <f>VLOOKUP(B102,netlending!$B$3:$V$213,21,FALSE)</f>
        <v>3.5012885903672304</v>
      </c>
      <c r="E102">
        <f>VLOOKUP(B102,WEO_April2021!$B$2:$I$196,8,FALSE)</f>
        <v>3.4260000000000002</v>
      </c>
      <c r="F102">
        <f>VLOOKUP(B102,'DPI2020'!$C$2:$EO$181,21,FALSE)</f>
        <v>1</v>
      </c>
      <c r="G102">
        <f>VLOOKUP(B102,'DPI2020'!$C$2:$EO$181,22,FALSE)</f>
        <v>0</v>
      </c>
      <c r="H102" t="str">
        <f>VLOOKUP(B102,'DPI2020'!$C$2:$EO$181,17,FALSE)</f>
        <v>NA</v>
      </c>
      <c r="I102" t="str">
        <f>VLOOKUP(B102,'DPI2020'!$C$2:$EO$181,18,FALSE)</f>
        <v>NA</v>
      </c>
      <c r="J102">
        <f>VLOOKUP(B102,'DPI2020'!$C$2:$EO$181,25,FALSE)</f>
        <v>1</v>
      </c>
      <c r="K102">
        <f>VLOOKUP(B102,'DPI2020'!$C$2:$EO$181,26,FALSE)</f>
        <v>0</v>
      </c>
      <c r="L102" t="str">
        <f>VLOOKUP(B102,'DPI2020'!$C$2:$EO$181,29,FALSE)</f>
        <v>NA</v>
      </c>
      <c r="M102" t="str">
        <f>VLOOKUP(B102,'DPI2020'!$C$2:$EO$181,30,FALSE)</f>
        <v>NA</v>
      </c>
      <c r="N102" t="str">
        <f>VLOOKUP(B102,'DPI2020'!$C$2:$EO$181,31,FALSE)</f>
        <v>NA</v>
      </c>
      <c r="O102" cm="1">
        <f t="array" ref="O102">IF(VLOOKUP(B102,'DPI2020'!$C$2:$EO$181,37,FALSE)=-999,NA,VLOOKUP(B102,'DPI2020'!$C$2:$EO$181,37,FALSE))</f>
        <v>0</v>
      </c>
      <c r="P102">
        <f>VLOOKUP(B102,'DPI2020'!$C$2:$EO$181,96,FALSE)</f>
        <v>0</v>
      </c>
      <c r="Q102">
        <f>VLOOKUP(B102,Exports!$B$9:$Z$246,23,FALSE)</f>
        <v>14.297957235281752</v>
      </c>
      <c r="R102">
        <f>VLOOKUP(B102,corona!$A$313:$L$85459,12,FALSE)</f>
        <v>2.1685905999999999</v>
      </c>
      <c r="S102">
        <f>VLOOKUP(B102,exp!$B$3:$P$197,14,FALSE)</f>
        <v>37.905201432315998</v>
      </c>
      <c r="T102">
        <f>VLOOKUP(B102,debt!$B$3:$V$193,14,FALSE)</f>
        <v>36.971246580234002</v>
      </c>
      <c r="U102">
        <f>VLOOKUP(B102,lending!$B$3:$V$213,14,FALSE)*(-1)</f>
        <v>0.38382274060714999</v>
      </c>
      <c r="V102">
        <f>VLOOKUP(B102,KOF_economic!$C$5:$D$207,2,FALSE)</f>
        <v>81.540000915527344</v>
      </c>
      <c r="W102" s="34">
        <v>0</v>
      </c>
      <c r="X102">
        <f>VLOOKUP(B102,ML_demo!$C$2:$E$186,3,FALSE)</f>
        <v>1</v>
      </c>
      <c r="Y102">
        <f>VLOOKUP(B102,Cheibub_demo!$B$2:$F$209,5,FALSE)</f>
        <v>1</v>
      </c>
      <c r="Z102">
        <f>VLOOKUP(B102,exp!$B$3:$V$213,21,FALSE)</f>
        <v>37.501795453188002</v>
      </c>
      <c r="AA102">
        <f>VLOOKUP(B102,debt!$B$3:$V$209,21,FALSE)</f>
        <v>37.817615363483007</v>
      </c>
      <c r="AB102">
        <f>VLOOKUP(B102,lending!$B$3:$W$213,22,FALSE)*(-1)</f>
        <v>0.6480540935567467</v>
      </c>
      <c r="AC102">
        <f>VLOOKUP(B102,KOF_economic!$C$5:$G$207,5,FALSE)</f>
        <v>81.5433349609375</v>
      </c>
      <c r="AD102" s="63">
        <f>VLOOKUP(B102,corona!$A$313:$N$85459,14,FALSE)</f>
        <v>0.77407746345280293</v>
      </c>
      <c r="AE102">
        <f>VLOOKUP(B102,GDP_capita!$B$5:$F$268,5,FALSE)</f>
        <v>17828.894657185647</v>
      </c>
      <c r="AF102">
        <f>VLOOKUP(B102,GDP_capita!$B$5:$G$268,6,FALSE)</f>
        <v>9.7885757155078998</v>
      </c>
      <c r="AG102">
        <v>0</v>
      </c>
    </row>
    <row r="103" spans="1:33" x14ac:dyDescent="0.15">
      <c r="A103" t="s">
        <v>122</v>
      </c>
      <c r="B103" t="s">
        <v>956</v>
      </c>
      <c r="C103">
        <f>VLOOKUP(B103,lending!$B$3:$V$213,21,FALSE)</f>
        <v>3.5420719848705007</v>
      </c>
      <c r="D103">
        <f>VLOOKUP(B103,netlending!$B$3:$V$213,21,FALSE)</f>
        <v>3.5688934100129002</v>
      </c>
      <c r="E103">
        <f>VLOOKUP(B103,WEO_April2021!$B$2:$I$196,8,FALSE)</f>
        <v>4.3529999999999998</v>
      </c>
      <c r="F103" t="str">
        <f>VLOOKUP(B103,'DPI2020'!$C$2:$EO$181,21,FALSE)</f>
        <v>NA</v>
      </c>
      <c r="G103" t="str">
        <f>VLOOKUP(B103,'DPI2020'!$C$2:$EO$181,22,FALSE)</f>
        <v>NA</v>
      </c>
      <c r="H103" t="str">
        <f>VLOOKUP(B103,'DPI2020'!$C$2:$EO$181,17,FALSE)</f>
        <v>NA</v>
      </c>
      <c r="I103" t="str">
        <f>VLOOKUP(B103,'DPI2020'!$C$2:$EO$181,18,FALSE)</f>
        <v>NA</v>
      </c>
      <c r="J103" t="str">
        <f>VLOOKUP(B103,'DPI2020'!$C$2:$EO$181,25,FALSE)</f>
        <v>NA</v>
      </c>
      <c r="K103" t="str">
        <f>VLOOKUP(B103,'DPI2020'!$C$2:$EO$181,26,FALSE)</f>
        <v>NA</v>
      </c>
      <c r="L103" t="str">
        <f>VLOOKUP(B103,'DPI2020'!$C$2:$EO$181,29,FALSE)</f>
        <v>NA</v>
      </c>
      <c r="M103" t="str">
        <f>VLOOKUP(B103,'DPI2020'!$C$2:$EO$181,30,FALSE)</f>
        <v>NA</v>
      </c>
      <c r="N103" t="str">
        <f>VLOOKUP(B103,'DPI2020'!$C$2:$EO$181,31,FALSE)</f>
        <v>NA</v>
      </c>
      <c r="O103" cm="1">
        <f t="array" ref="O103">IF(VLOOKUP(B103,'DPI2020'!$C$2:$EO$181,37,FALSE)=-999,NA,VLOOKUP(B103,'DPI2020'!$C$2:$EO$181,37,FALSE))</f>
        <v>1</v>
      </c>
      <c r="P103">
        <f>VLOOKUP(B103,'DPI2020'!$C$2:$EO$181,96,FALSE)</f>
        <v>0</v>
      </c>
      <c r="Q103">
        <f>VLOOKUP(B103,Exports!$B$9:$Z$246,23,FALSE)</f>
        <v>12.469941031819802</v>
      </c>
      <c r="R103">
        <f>VLOOKUP(B103,corona!$A$313:$L$85459,12,FALSE)</f>
        <v>1.1898845</v>
      </c>
      <c r="S103">
        <f>VLOOKUP(B103,exp!$B$3:$P$197,14,FALSE)</f>
        <v>29.733291016721999</v>
      </c>
      <c r="T103">
        <f>VLOOKUP(B103,debt!$B$3:$V$193,14,FALSE)</f>
        <v>65.161531311621999</v>
      </c>
      <c r="U103">
        <f>VLOOKUP(B103,lending!$B$3:$V$213,14,FALSE)*(-1)</f>
        <v>4.0881716164597997</v>
      </c>
      <c r="V103">
        <f>VLOOKUP(B103,KOF_economic!$C$5:$D$207,2,FALSE)</f>
        <v>59.479999542236328</v>
      </c>
      <c r="W103" s="34">
        <v>0</v>
      </c>
      <c r="X103">
        <f>VLOOKUP(B103,ML_demo!$C$2:$E$186,3,FALSE)</f>
        <v>0</v>
      </c>
      <c r="Y103">
        <f>VLOOKUP(B103,Cheibub_demo!$B$2:$F$209,5,FALSE)</f>
        <v>0</v>
      </c>
      <c r="Z103">
        <f>VLOOKUP(B103,exp!$B$3:$V$213,21,FALSE)</f>
        <v>29.887300637449329</v>
      </c>
      <c r="AA103">
        <f>VLOOKUP(B103,debt!$B$3:$V$209,21,FALSE)</f>
        <v>65.161176425494659</v>
      </c>
      <c r="AB103">
        <f>VLOOKUP(B103,lending!$B$3:$W$213,22,FALSE)*(-1)</f>
        <v>3.7709505097277667</v>
      </c>
      <c r="AC103">
        <f>VLOOKUP(B103,KOF_economic!$C$5:$G$207,5,FALSE)</f>
        <v>56.509999593098961</v>
      </c>
      <c r="AD103" s="63">
        <f>VLOOKUP(B103,corona!$A$313:$N$85459,14,FALSE)</f>
        <v>0.17385624358939619</v>
      </c>
      <c r="AE103">
        <f>VLOOKUP(B103,GDP_capita!$B$5:$F$268,5,FALSE)</f>
        <v>3204.0950031329799</v>
      </c>
      <c r="AF103">
        <f>VLOOKUP(B103,GDP_capita!$B$5:$G$268,6,FALSE)</f>
        <v>8.0721849591634438</v>
      </c>
      <c r="AG103">
        <v>0</v>
      </c>
    </row>
    <row r="104" spans="1:33" x14ac:dyDescent="0.15">
      <c r="A104" t="s">
        <v>170</v>
      </c>
      <c r="B104" t="s">
        <v>942</v>
      </c>
      <c r="C104">
        <f>VLOOKUP(B104,lending!$B$3:$V$213,21,FALSE)</f>
        <v>3.8924215975881</v>
      </c>
      <c r="D104">
        <f>VLOOKUP(B104,netlending!$B$3:$V$213,21,FALSE)</f>
        <v>3.8167554833854997</v>
      </c>
      <c r="E104">
        <f>VLOOKUP(B104,WEO_April2021!$B$2:$I$196,8,FALSE)</f>
        <v>2.2830000000000004</v>
      </c>
      <c r="F104" t="str">
        <f>VLOOKUP(B104,'DPI2020'!$C$2:$EO$181,21,FALSE)</f>
        <v>NA</v>
      </c>
      <c r="G104" t="str">
        <f>VLOOKUP(B104,'DPI2020'!$C$2:$EO$181,22,FALSE)</f>
        <v>NA</v>
      </c>
      <c r="H104" t="str">
        <f>VLOOKUP(B104,'DPI2020'!$C$2:$EO$181,17,FALSE)</f>
        <v>NA</v>
      </c>
      <c r="I104" t="str">
        <f>VLOOKUP(B104,'DPI2020'!$C$2:$EO$181,18,FALSE)</f>
        <v>NA</v>
      </c>
      <c r="J104" t="str">
        <f>VLOOKUP(B104,'DPI2020'!$C$2:$EO$181,25,FALSE)</f>
        <v>NA</v>
      </c>
      <c r="K104" t="str">
        <f>VLOOKUP(B104,'DPI2020'!$C$2:$EO$181,26,FALSE)</f>
        <v>NA</v>
      </c>
      <c r="L104" t="str">
        <f>VLOOKUP(B104,'DPI2020'!$C$2:$EO$181,29,FALSE)</f>
        <v>NA</v>
      </c>
      <c r="M104" t="str">
        <f>VLOOKUP(B104,'DPI2020'!$C$2:$EO$181,30,FALSE)</f>
        <v>NA</v>
      </c>
      <c r="N104" t="str">
        <f>VLOOKUP(B104,'DPI2020'!$C$2:$EO$181,31,FALSE)</f>
        <v>NA</v>
      </c>
      <c r="O104" cm="1">
        <f t="array" ref="O104">IF(VLOOKUP(B104,'DPI2020'!$C$2:$EO$181,37,FALSE)=-999,NA,VLOOKUP(B104,'DPI2020'!$C$2:$EO$181,37,FALSE))</f>
        <v>0</v>
      </c>
      <c r="P104">
        <f>VLOOKUP(B104,'DPI2020'!$C$2:$EO$181,96,FALSE)</f>
        <v>1</v>
      </c>
      <c r="Q104">
        <f>VLOOKUP(B104,Exports!$B$9:$Z$246,23,FALSE)</f>
        <v>14.273714701959481</v>
      </c>
      <c r="R104">
        <f>VLOOKUP(B104,corona!$A$313:$L$85459,12,FALSE)</f>
        <v>3.5899684999999999</v>
      </c>
      <c r="S104">
        <f>VLOOKUP(B104,exp!$B$3:$P$197,14,FALSE)</f>
        <v>31.400410567849999</v>
      </c>
      <c r="T104">
        <f>VLOOKUP(B104,debt!$B$3:$V$193,14,FALSE)</f>
        <v>28.33200577154</v>
      </c>
      <c r="U104">
        <f>VLOOKUP(B104,lending!$B$3:$V$213,14,FALSE)*(-1)</f>
        <v>1.4387037666558</v>
      </c>
      <c r="V104">
        <f>VLOOKUP(B104,KOF_economic!$C$5:$D$207,2,FALSE)</f>
        <v>63.990001678466797</v>
      </c>
      <c r="W104" s="34">
        <v>0</v>
      </c>
      <c r="X104">
        <f>VLOOKUP(B104,ML_demo!$C$2:$E$186,3,FALSE)</f>
        <v>1</v>
      </c>
      <c r="Y104">
        <f>VLOOKUP(B104,Cheibub_demo!$B$2:$F$209,5,FALSE)</f>
        <v>1</v>
      </c>
      <c r="Z104">
        <f>VLOOKUP(B104,exp!$B$3:$V$213,21,FALSE)</f>
        <v>31.083830707033332</v>
      </c>
      <c r="AA104">
        <f>VLOOKUP(B104,debt!$B$3:$V$209,21,FALSE)</f>
        <v>31.424129357807999</v>
      </c>
      <c r="AB104">
        <f>VLOOKUP(B104,lending!$B$3:$W$213,22,FALSE)*(-1)</f>
        <v>0.97583372445933003</v>
      </c>
      <c r="AC104">
        <f>VLOOKUP(B104,KOF_economic!$C$5:$G$207,5,FALSE)</f>
        <v>63.803334554036461</v>
      </c>
      <c r="AD104" s="63">
        <f>VLOOKUP(B104,corona!$A$313:$N$85459,14,FALSE)</f>
        <v>1.2781434280884334</v>
      </c>
      <c r="AE104">
        <f>VLOOKUP(B104,GDP_capita!$B$5:$F$268,5,FALSE)</f>
        <v>4503.5169853884718</v>
      </c>
      <c r="AF104">
        <f>VLOOKUP(B104,GDP_capita!$B$5:$G$268,6,FALSE)</f>
        <v>8.4126139228139927</v>
      </c>
      <c r="AG104">
        <v>0</v>
      </c>
    </row>
    <row r="105" spans="1:33" x14ac:dyDescent="0.15">
      <c r="A105" t="s">
        <v>166</v>
      </c>
      <c r="B105" t="s">
        <v>932</v>
      </c>
      <c r="C105">
        <f>VLOOKUP(B105,lending!$B$3:$V$213,21,FALSE)</f>
        <v>2.8114049879375003</v>
      </c>
      <c r="D105">
        <f>VLOOKUP(B105,netlending!$B$3:$V$213,21,FALSE)</f>
        <v>2.8127175189343303</v>
      </c>
      <c r="E105">
        <f>VLOOKUP(B105,WEO_April2021!$B$2:$I$196,8,FALSE)</f>
        <v>-0.29000000000000004</v>
      </c>
      <c r="F105" t="str">
        <f>VLOOKUP(B105,'DPI2020'!$C$2:$EO$181,21,FALSE)</f>
        <v>NA</v>
      </c>
      <c r="G105" t="str">
        <f>VLOOKUP(B105,'DPI2020'!$C$2:$EO$181,22,FALSE)</f>
        <v>NA</v>
      </c>
      <c r="H105" t="str">
        <f>VLOOKUP(B105,'DPI2020'!$C$2:$EO$181,17,FALSE)</f>
        <v>NA</v>
      </c>
      <c r="I105" t="str">
        <f>VLOOKUP(B105,'DPI2020'!$C$2:$EO$181,18,FALSE)</f>
        <v>NA</v>
      </c>
      <c r="J105" t="str">
        <f>VLOOKUP(B105,'DPI2020'!$C$2:$EO$181,25,FALSE)</f>
        <v>NA</v>
      </c>
      <c r="K105" t="str">
        <f>VLOOKUP(B105,'DPI2020'!$C$2:$EO$181,26,FALSE)</f>
        <v>NA</v>
      </c>
      <c r="L105" t="str">
        <f>VLOOKUP(B105,'DPI2020'!$C$2:$EO$181,29,FALSE)</f>
        <v>NA</v>
      </c>
      <c r="M105" t="str">
        <f>VLOOKUP(B105,'DPI2020'!$C$2:$EO$181,30,FALSE)</f>
        <v>NA</v>
      </c>
      <c r="N105" t="str">
        <f>VLOOKUP(B105,'DPI2020'!$C$2:$EO$181,31,FALSE)</f>
        <v>NA</v>
      </c>
      <c r="O105" cm="1">
        <f t="array" ref="O105">IF(VLOOKUP(B105,'DPI2020'!$C$2:$EO$181,37,FALSE)=-999,NA,VLOOKUP(B105,'DPI2020'!$C$2:$EO$181,37,FALSE))</f>
        <v>1</v>
      </c>
      <c r="P105">
        <f>VLOOKUP(B105,'DPI2020'!$C$2:$EO$181,96,FALSE)</f>
        <v>0</v>
      </c>
      <c r="Q105">
        <f>VLOOKUP(B105,Exports!$B$9:$Z$246,23,FALSE)</f>
        <v>5.0628315100109758</v>
      </c>
      <c r="R105">
        <f>VLOOKUP(B105,corona!$A$313:$L$85459,12,FALSE)</f>
        <v>6.3970200000000005E-2</v>
      </c>
      <c r="S105">
        <f>VLOOKUP(B105,exp!$B$3:$P$197,14,FALSE)</f>
        <v>14.923616618822001</v>
      </c>
      <c r="T105">
        <f>VLOOKUP(B105,debt!$B$3:$V$193,14,FALSE)</f>
        <v>37.783624872536997</v>
      </c>
      <c r="U105">
        <f>VLOOKUP(B105,lending!$B$3:$V$213,14,FALSE)*(-1)</f>
        <v>1.3802830253298</v>
      </c>
      <c r="V105">
        <f>VLOOKUP(B105,KOF_economic!$C$5:$D$207,2,FALSE)</f>
        <v>48.840000152587891</v>
      </c>
      <c r="W105" s="34">
        <v>0</v>
      </c>
      <c r="X105">
        <f>VLOOKUP(B105,ML_demo!$C$2:$E$186,3,FALSE)</f>
        <v>1</v>
      </c>
      <c r="Y105">
        <f>VLOOKUP(B105,Cheibub_demo!$B$2:$F$209,5,FALSE)</f>
        <v>0</v>
      </c>
      <c r="Z105">
        <f>VLOOKUP(B105,exp!$B$3:$V$213,21,FALSE)</f>
        <v>14.665684108791668</v>
      </c>
      <c r="AA105">
        <f>VLOOKUP(B105,debt!$B$3:$V$209,21,FALSE)</f>
        <v>39.231172601966996</v>
      </c>
      <c r="AB105">
        <f>VLOOKUP(B105,lending!$B$3:$W$213,22,FALSE)*(-1)</f>
        <v>1.6001633902480332</v>
      </c>
      <c r="AC105">
        <f>VLOOKUP(B105,KOF_economic!$C$5:$G$207,5,FALSE)</f>
        <v>45.609999338785805</v>
      </c>
      <c r="AD105" s="63">
        <f>VLOOKUP(B105,corona!$A$313:$N$85459,14,FALSE)</f>
        <v>-2.7493379290594473</v>
      </c>
      <c r="AE105">
        <f>VLOOKUP(B105,GDP_capita!$B$5:$F$268,5,FALSE)</f>
        <v>523.35906446084721</v>
      </c>
      <c r="AF105">
        <f>VLOOKUP(B105,GDP_capita!$B$5:$G$268,6,FALSE)</f>
        <v>6.2602677762251302</v>
      </c>
      <c r="AG105">
        <v>0</v>
      </c>
    </row>
    <row r="106" spans="1:33" x14ac:dyDescent="0.15">
      <c r="A106" t="s">
        <v>118</v>
      </c>
      <c r="B106" t="s">
        <v>920</v>
      </c>
      <c r="C106">
        <f>VLOOKUP(B106,lending!$B$3:$V$213,21,FALSE)</f>
        <v>14.725771099162799</v>
      </c>
      <c r="D106">
        <f>VLOOKUP(B106,netlending!$B$3:$V$213,21,FALSE)</f>
        <v>13.7533328399204</v>
      </c>
      <c r="E106">
        <f>VLOOKUP(B106,WEO_April2021!$B$2:$I$196,8,FALSE)</f>
        <v>15.719999999999999</v>
      </c>
      <c r="F106">
        <f>VLOOKUP(B106,'DPI2020'!$C$2:$EO$181,21,FALSE)</f>
        <v>1</v>
      </c>
      <c r="G106">
        <f>VLOOKUP(B106,'DPI2020'!$C$2:$EO$181,22,FALSE)</f>
        <v>0</v>
      </c>
      <c r="H106">
        <f>VLOOKUP(B106,'DPI2020'!$C$2:$EO$181,17,FALSE)</f>
        <v>1</v>
      </c>
      <c r="I106">
        <f>VLOOKUP(B106,'DPI2020'!$C$2:$EO$181,18,FALSE)</f>
        <v>0</v>
      </c>
      <c r="J106" t="str">
        <f>VLOOKUP(B106,'DPI2020'!$C$2:$EO$181,25,FALSE)</f>
        <v>NA</v>
      </c>
      <c r="K106" t="str">
        <f>VLOOKUP(B106,'DPI2020'!$C$2:$EO$181,26,FALSE)</f>
        <v>NA</v>
      </c>
      <c r="L106" t="str">
        <f>VLOOKUP(B106,'DPI2020'!$C$2:$EO$181,29,FALSE)</f>
        <v>NA</v>
      </c>
      <c r="M106" t="str">
        <f>VLOOKUP(B106,'DPI2020'!$C$2:$EO$181,30,FALSE)</f>
        <v>NA</v>
      </c>
      <c r="N106" t="str">
        <f>VLOOKUP(B106,'DPI2020'!$C$2:$EO$181,31,FALSE)</f>
        <v>NA</v>
      </c>
      <c r="O106" cm="1">
        <f t="array" ref="O106">IF(VLOOKUP(B106,'DPI2020'!$C$2:$EO$181,37,FALSE)=-999,NA,VLOOKUP(B106,'DPI2020'!$C$2:$EO$181,37,FALSE))</f>
        <v>1</v>
      </c>
      <c r="P106">
        <f>VLOOKUP(B106,'DPI2020'!$C$2:$EO$181,96,FALSE)</f>
        <v>0</v>
      </c>
      <c r="Q106">
        <f>VLOOKUP(B106,Exports!$B$9:$Z$246,23,FALSE)</f>
        <v>15.152655989307274</v>
      </c>
      <c r="R106">
        <f>VLOOKUP(B106,corona!$A$313:$L$85459,12,FALSE)</f>
        <v>2.5450381000000002</v>
      </c>
      <c r="S106">
        <f>VLOOKUP(B106,exp!$B$3:$P$197,14,FALSE)</f>
        <v>33.385035613291002</v>
      </c>
      <c r="T106">
        <f>VLOOKUP(B106,debt!$B$3:$V$193,14,FALSE)</f>
        <v>78.144237180592</v>
      </c>
      <c r="U106">
        <f>VLOOKUP(B106,lending!$B$3:$V$213,14,FALSE)*(-1)</f>
        <v>6.6402553836161999</v>
      </c>
      <c r="V106">
        <f>VLOOKUP(B106,KOF_economic!$C$5:$D$207,2,FALSE)</f>
        <v>64.589996337890625</v>
      </c>
      <c r="W106" s="34">
        <v>0</v>
      </c>
      <c r="X106">
        <f>VLOOKUP(B106,ML_demo!$C$2:$E$186,3,FALSE)</f>
        <v>1</v>
      </c>
      <c r="Y106">
        <f>VLOOKUP(B106,Cheibub_demo!$B$2:$F$209,5,FALSE)</f>
        <v>1</v>
      </c>
      <c r="Z106">
        <f>VLOOKUP(B106,exp!$B$3:$V$213,21,FALSE)</f>
        <v>32.170216289774999</v>
      </c>
      <c r="AA106">
        <f>VLOOKUP(B106,debt!$B$3:$V$209,21,FALSE)</f>
        <v>71.36002611822768</v>
      </c>
      <c r="AB106">
        <f>VLOOKUP(B106,lending!$B$3:$W$213,22,FALSE)*(-1)</f>
        <v>5.8369941702001329</v>
      </c>
      <c r="AC106">
        <f>VLOOKUP(B106,KOF_economic!$C$5:$G$207,5,FALSE)</f>
        <v>64.83999888102214</v>
      </c>
      <c r="AD106" s="63">
        <f>VLOOKUP(B106,corona!$A$313:$N$85459,14,FALSE)</f>
        <v>0.93414562042088078</v>
      </c>
      <c r="AE106">
        <f>VLOOKUP(B106,GDP_capita!$B$5:$F$268,5,FALSE)</f>
        <v>10626.51340223895</v>
      </c>
      <c r="AF106">
        <f>VLOOKUP(B106,GDP_capita!$B$5:$G$268,6,FALSE)</f>
        <v>9.271107421507093</v>
      </c>
      <c r="AG106">
        <v>0</v>
      </c>
    </row>
    <row r="107" spans="1:33" x14ac:dyDescent="0.15">
      <c r="A107" t="s">
        <v>16</v>
      </c>
      <c r="B107" t="s">
        <v>212</v>
      </c>
      <c r="C107">
        <f>VLOOKUP(B107,lending!$B$3:$V$213,21,FALSE)</f>
        <v>2.2333454539414999</v>
      </c>
      <c r="D107">
        <f>VLOOKUP(B107,netlending!$B$3:$V$213,21,FALSE)</f>
        <v>2.0024705285853601</v>
      </c>
      <c r="E107">
        <f>VLOOKUP(B107,WEO_April2021!$B$2:$I$196,8,FALSE)</f>
        <v>1.9620000000000002</v>
      </c>
      <c r="F107">
        <f>VLOOKUP(B107,'DPI2020'!$C$2:$EO$181,21,FALSE)</f>
        <v>0</v>
      </c>
      <c r="G107">
        <f>VLOOKUP(B107,'DPI2020'!$C$2:$EO$181,22,FALSE)</f>
        <v>0</v>
      </c>
      <c r="H107">
        <f>VLOOKUP(B107,'DPI2020'!$C$2:$EO$181,17,FALSE)</f>
        <v>0</v>
      </c>
      <c r="I107">
        <f>VLOOKUP(B107,'DPI2020'!$C$2:$EO$181,18,FALSE)</f>
        <v>0</v>
      </c>
      <c r="J107">
        <f>VLOOKUP(B107,'DPI2020'!$C$2:$EO$181,25,FALSE)</f>
        <v>0</v>
      </c>
      <c r="K107">
        <f>VLOOKUP(B107,'DPI2020'!$C$2:$EO$181,26,FALSE)</f>
        <v>0</v>
      </c>
      <c r="L107" t="str">
        <f>VLOOKUP(B107,'DPI2020'!$C$2:$EO$181,29,FALSE)</f>
        <v>NA</v>
      </c>
      <c r="M107" t="str">
        <f>VLOOKUP(B107,'DPI2020'!$C$2:$EO$181,30,FALSE)</f>
        <v>NA</v>
      </c>
      <c r="N107" t="str">
        <f>VLOOKUP(B107,'DPI2020'!$C$2:$EO$181,31,FALSE)</f>
        <v>NA</v>
      </c>
      <c r="O107" cm="1">
        <f t="array" ref="O107">IF(VLOOKUP(B107,'DPI2020'!$C$2:$EO$181,37,FALSE)=-999,NA,VLOOKUP(B107,'DPI2020'!$C$2:$EO$181,37,FALSE))</f>
        <v>0</v>
      </c>
      <c r="P107">
        <f>VLOOKUP(B107,'DPI2020'!$C$2:$EO$181,96,FALSE)</f>
        <v>0</v>
      </c>
      <c r="Q107">
        <f>VLOOKUP(B107,Exports!$B$9:$Z$246,23,FALSE)</f>
        <v>7.6263809371147326</v>
      </c>
      <c r="R107">
        <f>VLOOKUP(B107,corona!$A$313:$L$85459,12,FALSE)</f>
        <v>1.1060757999999999</v>
      </c>
      <c r="S107">
        <f>VLOOKUP(B107,exp!$B$3:$P$197,14,FALSE)</f>
        <v>25.964597121145001</v>
      </c>
      <c r="T107">
        <f>VLOOKUP(B107,debt!$B$3:$V$193,14,FALSE)</f>
        <v>53.300761831762003</v>
      </c>
      <c r="U107">
        <f>VLOOKUP(B107,lending!$B$3:$V$213,14,FALSE)*(-1)</f>
        <v>2.3289131024515002</v>
      </c>
      <c r="V107">
        <f>VLOOKUP(B107,KOF_economic!$C$5:$D$207,2,FALSE)</f>
        <v>60</v>
      </c>
      <c r="W107" s="34">
        <v>0</v>
      </c>
      <c r="X107">
        <f>VLOOKUP(B107,ML_demo!$C$2:$E$186,3,FALSE)</f>
        <v>1</v>
      </c>
      <c r="Y107">
        <f>VLOOKUP(B107,Cheibub_demo!$B$2:$F$209,5,FALSE)</f>
        <v>1</v>
      </c>
      <c r="Z107">
        <f>VLOOKUP(B107,exp!$B$3:$V$213,21,FALSE)</f>
        <v>25.777603020792338</v>
      </c>
      <c r="AA107">
        <f>VLOOKUP(B107,debt!$B$3:$V$209,21,FALSE)</f>
        <v>53.624235442732669</v>
      </c>
      <c r="AB107">
        <f>VLOOKUP(B107,lending!$B$3:$W$213,22,FALSE)*(-1)</f>
        <v>1.8631116079596666</v>
      </c>
      <c r="AC107">
        <f>VLOOKUP(B107,KOF_economic!$C$5:$G$207,5,FALSE)</f>
        <v>59.08000055948893</v>
      </c>
      <c r="AD107" s="63">
        <f>VLOOKUP(B107,corona!$A$313:$N$85459,14,FALSE)</f>
        <v>0.10081843601391537</v>
      </c>
      <c r="AE107">
        <f>VLOOKUP(B107,GDP_capita!$B$5:$F$268,5,FALSE)</f>
        <v>9946.0338287919822</v>
      </c>
      <c r="AF107">
        <f>VLOOKUP(B107,GDP_capita!$B$5:$G$268,6,FALSE)</f>
        <v>9.2049291405148264</v>
      </c>
      <c r="AG107">
        <v>1</v>
      </c>
    </row>
    <row r="108" spans="1:33" x14ac:dyDescent="0.15">
      <c r="A108" t="s">
        <v>2008</v>
      </c>
      <c r="B108" t="s">
        <v>900</v>
      </c>
      <c r="C108">
        <f>VLOOKUP(B108,lending!$B$3:$V$213,21,FALSE)</f>
        <v>6.1350845670979997</v>
      </c>
      <c r="D108">
        <f>VLOOKUP(B108,netlending!$B$3:$V$213,21,FALSE)</f>
        <v>6.1022457098945404</v>
      </c>
      <c r="E108">
        <f>VLOOKUP(B108,WEO_April2021!$B$2:$I$196,8,FALSE)</f>
        <v>5.6539999999999999</v>
      </c>
      <c r="F108">
        <f>VLOOKUP(B108,'DPI2020'!$C$2:$EO$181,21,FALSE)</f>
        <v>0</v>
      </c>
      <c r="G108">
        <f>VLOOKUP(B108,'DPI2020'!$C$2:$EO$181,22,FALSE)</f>
        <v>0</v>
      </c>
      <c r="H108">
        <f>VLOOKUP(B108,'DPI2020'!$C$2:$EO$181,17,FALSE)</f>
        <v>0</v>
      </c>
      <c r="I108">
        <f>VLOOKUP(B108,'DPI2020'!$C$2:$EO$181,18,FALSE)</f>
        <v>0</v>
      </c>
      <c r="J108">
        <f>VLOOKUP(B108,'DPI2020'!$C$2:$EO$181,25,FALSE)</f>
        <v>0</v>
      </c>
      <c r="K108">
        <f>VLOOKUP(B108,'DPI2020'!$C$2:$EO$181,26,FALSE)</f>
        <v>0</v>
      </c>
      <c r="L108" t="str">
        <f>VLOOKUP(B108,'DPI2020'!$C$2:$EO$181,29,FALSE)</f>
        <v>NA</v>
      </c>
      <c r="M108" t="str">
        <f>VLOOKUP(B108,'DPI2020'!$C$2:$EO$181,30,FALSE)</f>
        <v>NA</v>
      </c>
      <c r="N108" t="str">
        <f>VLOOKUP(B108,'DPI2020'!$C$2:$EO$181,31,FALSE)</f>
        <v>NA</v>
      </c>
      <c r="O108" cm="1">
        <f t="array" ref="O108">IF(VLOOKUP(B108,'DPI2020'!$C$2:$EO$181,37,FALSE)=-999,NA,VLOOKUP(B108,'DPI2020'!$C$2:$EO$181,37,FALSE))</f>
        <v>0</v>
      </c>
      <c r="P108">
        <f>VLOOKUP(B108,'DPI2020'!$C$2:$EO$181,96,FALSE)</f>
        <v>0</v>
      </c>
      <c r="Q108">
        <f>VLOOKUP(B108,Exports!$B$9:$Z$246,23,FALSE)</f>
        <v>36.330320288651734</v>
      </c>
      <c r="R108">
        <f>VLOOKUP(B108,corona!$A$313:$L$85459,12,FALSE)</f>
        <v>3.9997023999999999</v>
      </c>
      <c r="S108">
        <f>VLOOKUP(B108,exp!$B$3:$P$197,14,FALSE)</f>
        <v>31.554121187945999</v>
      </c>
      <c r="T108">
        <f>VLOOKUP(B108,debt!$B$3:$V$193,14,FALSE)</f>
        <v>40.639576639875003</v>
      </c>
      <c r="U108">
        <f>VLOOKUP(B108,lending!$B$3:$V$213,14,FALSE)*(-1)</f>
        <v>1.9771548754396999</v>
      </c>
      <c r="V108">
        <f>VLOOKUP(B108,KOF_economic!$C$5:$D$207,2,FALSE)</f>
        <v>70.260002136230469</v>
      </c>
      <c r="W108" s="34">
        <v>0</v>
      </c>
      <c r="X108">
        <f>VLOOKUP(B108,ML_demo!$C$2:$E$186,3,FALSE)</f>
        <v>1</v>
      </c>
      <c r="Y108">
        <f>VLOOKUP(B108,Cheibub_demo!$B$2:$F$209,5,FALSE)</f>
        <v>1</v>
      </c>
      <c r="Z108">
        <f>VLOOKUP(B108,exp!$B$3:$V$213,21,FALSE)</f>
        <v>31.194630770902332</v>
      </c>
      <c r="AA108">
        <f>VLOOKUP(B108,debt!$B$3:$V$209,21,FALSE)</f>
        <v>40.149118291927998</v>
      </c>
      <c r="AB108">
        <f>VLOOKUP(B108,lending!$B$3:$W$213,22,FALSE)*(-1)</f>
        <v>2.1553033382026667</v>
      </c>
      <c r="AC108">
        <f>VLOOKUP(B108,KOF_economic!$C$5:$G$207,5,FALSE)</f>
        <v>70.093332926432296</v>
      </c>
      <c r="AD108" s="63">
        <f>VLOOKUP(B108,corona!$A$313:$N$85459,14,FALSE)</f>
        <v>1.3862199583520733</v>
      </c>
      <c r="AE108">
        <f>VLOOKUP(B108,GDP_capita!$B$5:$F$268,5,FALSE)</f>
        <v>6022.2161793957366</v>
      </c>
      <c r="AF108">
        <f>VLOOKUP(B108,GDP_capita!$B$5:$G$268,6,FALSE)</f>
        <v>8.7032106066696429</v>
      </c>
      <c r="AG108">
        <v>0</v>
      </c>
    </row>
    <row r="109" spans="1:33" x14ac:dyDescent="0.15">
      <c r="A109" t="s">
        <v>168</v>
      </c>
      <c r="B109" t="s">
        <v>889</v>
      </c>
      <c r="C109">
        <f>VLOOKUP(B109,lending!$B$3:$V$213,21,FALSE)</f>
        <v>3.8185889333928</v>
      </c>
      <c r="D109">
        <f>VLOOKUP(B109,netlending!$B$3:$V$213,21,FALSE)</f>
        <v>3.6536338845831997</v>
      </c>
      <c r="E109">
        <f>VLOOKUP(B109,WEO_April2021!$B$2:$I$196,8,FALSE)</f>
        <v>2.4529999999999998</v>
      </c>
      <c r="F109">
        <f>VLOOKUP(B109,'DPI2020'!$C$2:$EO$181,21,FALSE)</f>
        <v>0</v>
      </c>
      <c r="G109">
        <f>VLOOKUP(B109,'DPI2020'!$C$2:$EO$181,22,FALSE)</f>
        <v>0</v>
      </c>
      <c r="H109" t="str">
        <f>VLOOKUP(B109,'DPI2020'!$C$2:$EO$181,17,FALSE)</f>
        <v>NA</v>
      </c>
      <c r="I109" t="str">
        <f>VLOOKUP(B109,'DPI2020'!$C$2:$EO$181,18,FALSE)</f>
        <v>NA</v>
      </c>
      <c r="J109" t="str">
        <f>VLOOKUP(B109,'DPI2020'!$C$2:$EO$181,25,FALSE)</f>
        <v>NA</v>
      </c>
      <c r="K109" t="str">
        <f>VLOOKUP(B109,'DPI2020'!$C$2:$EO$181,26,FALSE)</f>
        <v>NA</v>
      </c>
      <c r="L109" t="str">
        <f>VLOOKUP(B109,'DPI2020'!$C$2:$EO$181,29,FALSE)</f>
        <v>NA</v>
      </c>
      <c r="M109" t="str">
        <f>VLOOKUP(B109,'DPI2020'!$C$2:$EO$181,30,FALSE)</f>
        <v>NA</v>
      </c>
      <c r="N109" t="str">
        <f>VLOOKUP(B109,'DPI2020'!$C$2:$EO$181,31,FALSE)</f>
        <v>NA</v>
      </c>
      <c r="O109" t="s">
        <v>255</v>
      </c>
      <c r="P109">
        <f>VLOOKUP(B109,'DPI2020'!$C$2:$EO$181,96,FALSE)</f>
        <v>0</v>
      </c>
      <c r="Q109">
        <f>VLOOKUP(B109,Exports!$B$9:$Z$246,23,FALSE)</f>
        <v>1.4809399110940484</v>
      </c>
      <c r="R109">
        <f>VLOOKUP(B109,corona!$A$313:$L$85459,12,FALSE)</f>
        <v>3.5010899999999998E-2</v>
      </c>
      <c r="S109">
        <f>VLOOKUP(B109,exp!$B$3:$P$197,14,FALSE)</f>
        <v>23.113731717971</v>
      </c>
      <c r="T109">
        <f>VLOOKUP(B109,debt!$B$3:$V$193,14,FALSE)</f>
        <v>40.492042176646997</v>
      </c>
      <c r="U109">
        <f>VLOOKUP(B109,lending!$B$3:$V$213,14,FALSE)*(-1)</f>
        <v>1.6814110666072</v>
      </c>
      <c r="V109">
        <f>VLOOKUP(B109,KOF_economic!$C$5:$D$207,2,FALSE)</f>
        <v>38.270000457763672</v>
      </c>
      <c r="W109" s="34">
        <v>0</v>
      </c>
      <c r="X109">
        <f>VLOOKUP(B109,ML_demo!$C$2:$E$186,3,FALSE)</f>
        <v>1</v>
      </c>
      <c r="Y109">
        <f>VLOOKUP(B109,Cheibub_demo!$B$2:$F$209,5,FALSE)</f>
        <v>1</v>
      </c>
      <c r="Z109">
        <f>VLOOKUP(B109,exp!$B$3:$V$213,21,FALSE)</f>
        <v>22.114061302550667</v>
      </c>
      <c r="AA109">
        <f>VLOOKUP(B109,debt!$B$3:$V$209,21,FALSE)</f>
        <v>37.360078905613001</v>
      </c>
      <c r="AB109">
        <f>VLOOKUP(B109,lending!$B$3:$W$213,22,FALSE)*(-1)</f>
        <v>3.0950275643118998</v>
      </c>
      <c r="AC109">
        <f>VLOOKUP(B109,KOF_economic!$C$5:$G$207,5,FALSE)</f>
        <v>39.323333740234375</v>
      </c>
      <c r="AD109" s="63">
        <f>VLOOKUP(B109,corona!$A$313:$N$85459,14,FALSE)</f>
        <v>-3.3520958374051064</v>
      </c>
      <c r="AE109">
        <f>VLOOKUP(B109,GDP_capita!$B$5:$F$268,5,FALSE)</f>
        <v>879.00801044665468</v>
      </c>
      <c r="AF109">
        <f>VLOOKUP(B109,GDP_capita!$B$5:$G$268,6,FALSE)</f>
        <v>6.7787940107797784</v>
      </c>
      <c r="AG109">
        <v>0</v>
      </c>
    </row>
    <row r="110" spans="1:33" x14ac:dyDescent="0.15">
      <c r="A110" t="s">
        <v>75</v>
      </c>
      <c r="B110" t="s">
        <v>875</v>
      </c>
      <c r="C110">
        <f>VLOOKUP(B110,lending!$B$3:$V$213,21,FALSE)</f>
        <v>9.5173492663695196</v>
      </c>
      <c r="D110">
        <f>VLOOKUP(B110,netlending!$B$3:$V$213,21,FALSE)</f>
        <v>9.6016862221774009</v>
      </c>
      <c r="E110">
        <f>VLOOKUP(B110,WEO_April2021!$B$2:$I$196,8,FALSE)</f>
        <v>9.86</v>
      </c>
      <c r="F110">
        <f>VLOOKUP(B110,'DPI2020'!$C$2:$EO$181,21,FALSE)</f>
        <v>0</v>
      </c>
      <c r="G110">
        <f>VLOOKUP(B110,'DPI2020'!$C$2:$EO$181,22,FALSE)</f>
        <v>0</v>
      </c>
      <c r="H110">
        <f>VLOOKUP(B110,'DPI2020'!$C$2:$EO$181,17,FALSE)</f>
        <v>0</v>
      </c>
      <c r="I110">
        <f>VLOOKUP(B110,'DPI2020'!$C$2:$EO$181,18,FALSE)</f>
        <v>0</v>
      </c>
      <c r="J110">
        <f>VLOOKUP(B110,'DPI2020'!$C$2:$EO$181,25,FALSE)</f>
        <v>0</v>
      </c>
      <c r="K110">
        <f>VLOOKUP(B110,'DPI2020'!$C$2:$EO$181,26,FALSE)</f>
        <v>0</v>
      </c>
      <c r="L110" t="str">
        <f>VLOOKUP(B110,'DPI2020'!$C$2:$EO$181,29,FALSE)</f>
        <v>NA</v>
      </c>
      <c r="M110" t="str">
        <f>VLOOKUP(B110,'DPI2020'!$C$2:$EO$181,30,FALSE)</f>
        <v>NA</v>
      </c>
      <c r="N110" t="str">
        <f>VLOOKUP(B110,'DPI2020'!$C$2:$EO$181,31,FALSE)</f>
        <v>NA</v>
      </c>
      <c r="O110" cm="1">
        <f t="array" ref="O110">IF(VLOOKUP(B110,'DPI2020'!$C$2:$EO$181,37,FALSE)=-999,NA,VLOOKUP(B110,'DPI2020'!$C$2:$EO$181,37,FALSE))</f>
        <v>1</v>
      </c>
      <c r="P110">
        <f>VLOOKUP(B110,'DPI2020'!$C$2:$EO$181,96,FALSE)</f>
        <v>0</v>
      </c>
      <c r="Q110">
        <f>VLOOKUP(B110,Exports!$B$9:$Z$246,23,FALSE)</f>
        <v>58.381595283068954</v>
      </c>
      <c r="R110">
        <f>VLOOKUP(B110,corona!$A$313:$L$85459,12,FALSE)</f>
        <v>2.8930627000000002</v>
      </c>
      <c r="S110">
        <f>VLOOKUP(B110,exp!$B$3:$P$197,14,FALSE)</f>
        <v>36.710765985016003</v>
      </c>
      <c r="T110">
        <f>VLOOKUP(B110,debt!$B$3:$V$193,14,FALSE)</f>
        <v>41.988793865421997</v>
      </c>
      <c r="U110">
        <f>VLOOKUP(B110,lending!$B$3:$V$213,14,FALSE)*(-1)</f>
        <v>-0.49440127343641999</v>
      </c>
      <c r="V110">
        <f>VLOOKUP(B110,KOF_economic!$C$5:$D$207,2,FALSE)</f>
        <v>86.150001525878906</v>
      </c>
      <c r="W110" s="34">
        <v>0</v>
      </c>
      <c r="X110">
        <f>VLOOKUP(B110,ML_demo!$C$2:$E$186,3,FALSE)</f>
        <v>1</v>
      </c>
      <c r="Y110">
        <f>VLOOKUP(B110,Cheibub_demo!$B$2:$F$209,5,FALSE)</f>
        <v>1</v>
      </c>
      <c r="Z110">
        <f>VLOOKUP(B110,exp!$B$3:$V$213,21,FALSE)</f>
        <v>35.949995317742328</v>
      </c>
      <c r="AA110">
        <f>VLOOKUP(B110,debt!$B$3:$V$209,21,FALSE)</f>
        <v>45.115329418247001</v>
      </c>
      <c r="AB110">
        <f>VLOOKUP(B110,lending!$B$3:$W$213,22,FALSE)*(-1)</f>
        <v>-1.8832861603571065</v>
      </c>
      <c r="AC110">
        <f>VLOOKUP(B110,KOF_economic!$C$5:$G$207,5,FALSE)</f>
        <v>86.460001627604171</v>
      </c>
      <c r="AD110" s="63">
        <f>VLOOKUP(B110,corona!$A$313:$N$85459,14,FALSE)</f>
        <v>1.0623156987629443</v>
      </c>
      <c r="AE110">
        <f>VLOOKUP(B110,GDP_capita!$B$5:$F$268,5,FALSE)</f>
        <v>29820.603247409923</v>
      </c>
      <c r="AF110">
        <f>VLOOKUP(B110,GDP_capita!$B$5:$G$268,6,FALSE)</f>
        <v>10.302954817738859</v>
      </c>
      <c r="AG110">
        <v>0</v>
      </c>
    </row>
    <row r="111" spans="1:33" x14ac:dyDescent="0.15">
      <c r="A111" t="s">
        <v>55</v>
      </c>
      <c r="B111" t="s">
        <v>238</v>
      </c>
      <c r="C111">
        <f>VLOOKUP(B111,lending!$B$3:$V$213,21,FALSE)</f>
        <v>1.7035327173600998</v>
      </c>
      <c r="D111">
        <f>VLOOKUP(B111,netlending!$B$3:$V$213,21,FALSE)</f>
        <v>1.5726095149499</v>
      </c>
      <c r="E111">
        <f>VLOOKUP(B111,WEO_April2021!$B$2:$I$196,8,FALSE)</f>
        <v>1.6070000000000002</v>
      </c>
      <c r="F111" t="str">
        <f>VLOOKUP(B111,'DPI2020'!$C$2:$EO$181,21,FALSE)</f>
        <v>NA</v>
      </c>
      <c r="G111" t="str">
        <f>VLOOKUP(B111,'DPI2020'!$C$2:$EO$181,22,FALSE)</f>
        <v>NA</v>
      </c>
      <c r="H111" t="str">
        <f>VLOOKUP(B111,'DPI2020'!$C$2:$EO$181,17,FALSE)</f>
        <v>NA</v>
      </c>
      <c r="I111" t="str">
        <f>VLOOKUP(B111,'DPI2020'!$C$2:$EO$181,18,FALSE)</f>
        <v>NA</v>
      </c>
      <c r="J111" t="str">
        <f>VLOOKUP(B111,'DPI2020'!$C$2:$EO$181,25,FALSE)</f>
        <v>NA</v>
      </c>
      <c r="K111" t="str">
        <f>VLOOKUP(B111,'DPI2020'!$C$2:$EO$181,26,FALSE)</f>
        <v>NA</v>
      </c>
      <c r="L111" t="str">
        <f>VLOOKUP(B111,'DPI2020'!$C$2:$EO$181,29,FALSE)</f>
        <v>NA</v>
      </c>
      <c r="M111" t="str">
        <f>VLOOKUP(B111,'DPI2020'!$C$2:$EO$181,30,FALSE)</f>
        <v>NA</v>
      </c>
      <c r="N111" t="str">
        <f>VLOOKUP(B111,'DPI2020'!$C$2:$EO$181,31,FALSE)</f>
        <v>NA</v>
      </c>
      <c r="O111" cm="1">
        <f t="array" ref="O111">IF(VLOOKUP(B111,'DPI2020'!$C$2:$EO$181,37,FALSE)=-999,NA,VLOOKUP(B111,'DPI2020'!$C$2:$EO$181,37,FALSE))</f>
        <v>1</v>
      </c>
      <c r="P111">
        <f>VLOOKUP(B111,'DPI2020'!$C$2:$EO$181,96,FALSE)</f>
        <v>0</v>
      </c>
      <c r="Q111">
        <f>VLOOKUP(B111,Exports!$B$9:$Z$246,23,FALSE)</f>
        <v>2.2178104627297421</v>
      </c>
      <c r="R111">
        <f>VLOOKUP(B111,corona!$A$313:$L$85459,12,FALSE)</f>
        <v>0.22905799999999998</v>
      </c>
      <c r="S111">
        <f>VLOOKUP(B111,exp!$B$3:$P$197,14,FALSE)</f>
        <v>20.255975067223002</v>
      </c>
      <c r="T111">
        <f>VLOOKUP(B111,debt!$B$3:$V$193,14,FALSE)</f>
        <v>38.752776029339998</v>
      </c>
      <c r="U111">
        <f>VLOOKUP(B111,lending!$B$3:$V$213,14,FALSE)*(-1)</f>
        <v>3.9065481326486</v>
      </c>
      <c r="V111">
        <f>VLOOKUP(B111,KOF_economic!$C$5:$D$207,2,FALSE)</f>
        <v>39.220001220703125</v>
      </c>
      <c r="W111" s="34">
        <v>0</v>
      </c>
      <c r="X111">
        <f>VLOOKUP(B111,ML_demo!$C$2:$E$186,3,FALSE)</f>
        <v>1</v>
      </c>
      <c r="Y111">
        <f>VLOOKUP(B111,Cheibub_demo!$B$2:$F$209,5,FALSE)</f>
        <v>0</v>
      </c>
      <c r="Z111">
        <f>VLOOKUP(B111,exp!$B$3:$V$213,21,FALSE)</f>
        <v>20.684724212424999</v>
      </c>
      <c r="AA111">
        <f>VLOOKUP(B111,debt!$B$3:$V$209,21,FALSE)</f>
        <v>39.212761194738</v>
      </c>
      <c r="AB111">
        <f>VLOOKUP(B111,lending!$B$3:$W$213,22,FALSE)*(-1)</f>
        <v>3.3889715721136668</v>
      </c>
      <c r="AC111">
        <f>VLOOKUP(B111,KOF_economic!$C$5:$G$207,5,FALSE)</f>
        <v>36.879999796549477</v>
      </c>
      <c r="AD111" s="63">
        <f>VLOOKUP(B111,corona!$A$313:$N$85459,14,FALSE)</f>
        <v>-1.473780032387453</v>
      </c>
      <c r="AE111">
        <f>VLOOKUP(B111,GDP_capita!$B$5:$F$268,5,FALSE)</f>
        <v>1407.8131434104339</v>
      </c>
      <c r="AF111">
        <f>VLOOKUP(B111,GDP_capita!$B$5:$G$268,6,FALSE)</f>
        <v>7.2497928172651518</v>
      </c>
      <c r="AG111">
        <v>0</v>
      </c>
    </row>
    <row r="112" spans="1:33" x14ac:dyDescent="0.15">
      <c r="A112" t="s">
        <v>120</v>
      </c>
      <c r="B112" t="s">
        <v>864</v>
      </c>
      <c r="C112">
        <f>VLOOKUP(B112,lending!$B$3:$V$213,21,FALSE)</f>
        <v>10.553346205523891</v>
      </c>
      <c r="D112">
        <f>VLOOKUP(B112,netlending!$B$3:$V$213,21,FALSE)</f>
        <v>10.238625321001301</v>
      </c>
      <c r="E112">
        <f>VLOOKUP(B112,WEO_April2021!$B$2:$I$196,8,FALSE)</f>
        <v>8.8889999999999993</v>
      </c>
      <c r="F112">
        <f>VLOOKUP(B112,'DPI2020'!$C$2:$EO$181,21,FALSE)</f>
        <v>1</v>
      </c>
      <c r="G112">
        <f>VLOOKUP(B112,'DPI2020'!$C$2:$EO$181,22,FALSE)</f>
        <v>0</v>
      </c>
      <c r="H112" t="str">
        <f>VLOOKUP(B112,'DPI2020'!$C$2:$EO$181,17,FALSE)</f>
        <v>NA</v>
      </c>
      <c r="I112" t="str">
        <f>VLOOKUP(B112,'DPI2020'!$C$2:$EO$181,18,FALSE)</f>
        <v>NA</v>
      </c>
      <c r="J112" t="str">
        <f>VLOOKUP(B112,'DPI2020'!$C$2:$EO$181,25,FALSE)</f>
        <v>NA</v>
      </c>
      <c r="K112" t="str">
        <f>VLOOKUP(B112,'DPI2020'!$C$2:$EO$181,26,FALSE)</f>
        <v>NA</v>
      </c>
      <c r="L112" t="str">
        <f>VLOOKUP(B112,'DPI2020'!$C$2:$EO$181,29,FALSE)</f>
        <v>NA</v>
      </c>
      <c r="M112" t="str">
        <f>VLOOKUP(B112,'DPI2020'!$C$2:$EO$181,30,FALSE)</f>
        <v>NA</v>
      </c>
      <c r="N112" t="str">
        <f>VLOOKUP(B112,'DPI2020'!$C$2:$EO$181,31,FALSE)</f>
        <v>NA</v>
      </c>
      <c r="O112" cm="1">
        <f t="array" ref="O112">IF(VLOOKUP(B112,'DPI2020'!$C$2:$EO$181,37,FALSE)=-999,NA,VLOOKUP(B112,'DPI2020'!$C$2:$EO$181,37,FALSE))</f>
        <v>0</v>
      </c>
      <c r="P112">
        <f>VLOOKUP(B112,'DPI2020'!$C$2:$EO$181,96,FALSE)</f>
        <v>0</v>
      </c>
      <c r="Q112">
        <f>VLOOKUP(B112,Exports!$B$9:$Z$246,23,FALSE)</f>
        <v>5.0947653033353504</v>
      </c>
      <c r="R112">
        <f>VLOOKUP(B112,corona!$A$313:$L$85459,12,FALSE)</f>
        <v>3.7214499999999998E-2</v>
      </c>
      <c r="S112">
        <f>VLOOKUP(B112,exp!$B$3:$P$197,14,FALSE)</f>
        <v>31.379160686045999</v>
      </c>
      <c r="T112">
        <f>VLOOKUP(B112,debt!$B$3:$V$193,14,FALSE)</f>
        <v>68.438116016101006</v>
      </c>
      <c r="U112">
        <f>VLOOKUP(B112,lending!$B$3:$V$213,14,FALSE)*(-1)</f>
        <v>-0.80897794492589004</v>
      </c>
      <c r="V112">
        <f>VLOOKUP(B112,KOF_economic!$C$5:$D$207,2,FALSE)</f>
        <v>62.659999847412109</v>
      </c>
      <c r="W112" s="34">
        <v>0</v>
      </c>
      <c r="X112">
        <f>VLOOKUP(B112,ML_demo!$C$2:$E$186,3,FALSE)</f>
        <v>1</v>
      </c>
      <c r="Y112">
        <f>VLOOKUP(B112,Cheibub_demo!$B$2:$F$209,5,FALSE)</f>
        <v>1</v>
      </c>
      <c r="Z112">
        <f>VLOOKUP(B112,exp!$B$3:$V$213,21,FALSE)</f>
        <v>30.722426171548999</v>
      </c>
      <c r="AA112">
        <f>VLOOKUP(B112,debt!$B$3:$V$209,21,FALSE)</f>
        <v>75.693470360911661</v>
      </c>
      <c r="AB112">
        <f>VLOOKUP(B112,lending!$B$3:$W$213,22,FALSE)*(-1)</f>
        <v>1.8521920454032486E-3</v>
      </c>
      <c r="AC112">
        <f>VLOOKUP(B112,KOF_economic!$C$5:$G$207,5,FALSE)</f>
        <v>63.039999643961586</v>
      </c>
      <c r="AD112" s="63">
        <f>VLOOKUP(B112,corona!$A$313:$N$85459,14,FALSE)</f>
        <v>-3.2910568087032175</v>
      </c>
      <c r="AE112">
        <f>VLOOKUP(B112,GDP_capita!$B$5:$F$268,5,FALSE)</f>
        <v>4339.8432792502681</v>
      </c>
      <c r="AF112">
        <f>VLOOKUP(B112,GDP_capita!$B$5:$G$268,6,FALSE)</f>
        <v>8.3755935156706141</v>
      </c>
      <c r="AG112">
        <v>0</v>
      </c>
    </row>
    <row r="113" spans="1:33" x14ac:dyDescent="0.15">
      <c r="A113" t="s">
        <v>171</v>
      </c>
      <c r="B113" t="s">
        <v>856</v>
      </c>
      <c r="C113">
        <f>VLOOKUP(B113,lending!$B$3:$V$213,21,FALSE)</f>
        <v>5.2392083149602797</v>
      </c>
      <c r="D113">
        <f>VLOOKUP(B113,netlending!$B$3:$V$213,21,FALSE)</f>
        <v>5.4147263633420994</v>
      </c>
      <c r="E113">
        <f>VLOOKUP(B113,WEO_April2021!$B$2:$I$196,8,FALSE)</f>
        <v>0.60300000000000065</v>
      </c>
      <c r="F113">
        <f>VLOOKUP(B113,'DPI2020'!$C$2:$EO$181,21,FALSE)</f>
        <v>0</v>
      </c>
      <c r="G113">
        <f>VLOOKUP(B113,'DPI2020'!$C$2:$EO$181,22,FALSE)</f>
        <v>0</v>
      </c>
      <c r="H113">
        <f>VLOOKUP(B113,'DPI2020'!$C$2:$EO$181,17,FALSE)</f>
        <v>0</v>
      </c>
      <c r="I113">
        <f>VLOOKUP(B113,'DPI2020'!$C$2:$EO$181,18,FALSE)</f>
        <v>0</v>
      </c>
      <c r="J113" t="str">
        <f>VLOOKUP(B113,'DPI2020'!$C$2:$EO$181,25,FALSE)</f>
        <v>NA</v>
      </c>
      <c r="K113" t="str">
        <f>VLOOKUP(B113,'DPI2020'!$C$2:$EO$181,26,FALSE)</f>
        <v>NA</v>
      </c>
      <c r="L113" t="str">
        <f>VLOOKUP(B113,'DPI2020'!$C$2:$EO$181,29,FALSE)</f>
        <v>NA</v>
      </c>
      <c r="M113" t="str">
        <f>VLOOKUP(B113,'DPI2020'!$C$2:$EO$181,30,FALSE)</f>
        <v>NA</v>
      </c>
      <c r="N113" t="str">
        <f>VLOOKUP(B113,'DPI2020'!$C$2:$EO$181,31,FALSE)</f>
        <v>NA</v>
      </c>
      <c r="O113" cm="1">
        <f t="array" ref="O113">IF(VLOOKUP(B113,'DPI2020'!$C$2:$EO$181,37,FALSE)=-999,NA,VLOOKUP(B113,'DPI2020'!$C$2:$EO$181,37,FALSE))</f>
        <v>1</v>
      </c>
      <c r="P113">
        <f>VLOOKUP(B113,'DPI2020'!$C$2:$EO$181,96,FALSE)</f>
        <v>0</v>
      </c>
      <c r="Q113">
        <f>VLOOKUP(B113,Exports!$B$9:$Z$246,23,FALSE)</f>
        <v>8.7433183665724563</v>
      </c>
      <c r="R113">
        <f>VLOOKUP(B113,corona!$A$313:$L$85459,12,FALSE)</f>
        <v>5.9644000000000003E-2</v>
      </c>
      <c r="S113">
        <f>VLOOKUP(B113,exp!$B$3:$P$197,14,FALSE)</f>
        <v>30.016142716775999</v>
      </c>
      <c r="T113">
        <f>VLOOKUP(B113,debt!$B$3:$V$193,14,FALSE)</f>
        <v>103.3779671578</v>
      </c>
      <c r="U113">
        <f>VLOOKUP(B113,lending!$B$3:$V$213,14,FALSE)*(-1)</f>
        <v>0.14960211368212001</v>
      </c>
      <c r="V113">
        <f>VLOOKUP(B113,KOF_economic!$C$5:$D$207,2,FALSE)</f>
        <v>62.799999237060547</v>
      </c>
      <c r="W113" s="34">
        <v>0</v>
      </c>
      <c r="X113">
        <f>VLOOKUP(B113,ML_demo!$C$2:$E$186,3,FALSE)</f>
        <v>0</v>
      </c>
      <c r="Y113">
        <f>VLOOKUP(B113,Cheibub_demo!$B$2:$F$209,5,FALSE)</f>
        <v>0</v>
      </c>
      <c r="Z113">
        <f>VLOOKUP(B113,exp!$B$3:$V$213,21,FALSE)</f>
        <v>30.86669506761233</v>
      </c>
      <c r="AA113">
        <f>VLOOKUP(B113,debt!$B$3:$V$209,21,FALSE)</f>
        <v>102.94969463908001</v>
      </c>
      <c r="AB113">
        <f>VLOOKUP(B113,lending!$B$3:$W$213,22,FALSE)*(-1)</f>
        <v>3.3060235344741069</v>
      </c>
      <c r="AC113">
        <f>VLOOKUP(B113,KOF_economic!$C$5:$G$207,5,FALSE)</f>
        <v>58.489999135335289</v>
      </c>
      <c r="AD113" s="63">
        <f>VLOOKUP(B113,corona!$A$313:$N$85459,14,FALSE)</f>
        <v>-2.8193617222534759</v>
      </c>
      <c r="AE113">
        <f>VLOOKUP(B113,GDP_capita!$B$5:$F$268,5,FALSE)</f>
        <v>503.57077267520214</v>
      </c>
      <c r="AF113">
        <f>VLOOKUP(B113,GDP_capita!$B$5:$G$268,6,FALSE)</f>
        <v>6.2217242637012475</v>
      </c>
      <c r="AG113">
        <v>0</v>
      </c>
    </row>
    <row r="114" spans="1:33" x14ac:dyDescent="0.15">
      <c r="A114" t="s">
        <v>169</v>
      </c>
      <c r="B114" t="s">
        <v>848</v>
      </c>
      <c r="C114">
        <f>VLOOKUP(B114,lending!$B$3:$V$213,21,FALSE)</f>
        <v>-0.33126005507289991</v>
      </c>
      <c r="D114">
        <f>VLOOKUP(B114,netlending!$B$3:$V$213,21,FALSE)</f>
        <v>-0.38482394370039996</v>
      </c>
      <c r="E114">
        <f>VLOOKUP(B114,WEO_April2021!$B$2:$I$196,8,FALSE)</f>
        <v>-2.5220000000000002</v>
      </c>
      <c r="F114">
        <f>VLOOKUP(B114,'DPI2020'!$C$2:$EO$181,21,FALSE)</f>
        <v>0</v>
      </c>
      <c r="G114">
        <f>VLOOKUP(B114,'DPI2020'!$C$2:$EO$181,22,FALSE)</f>
        <v>1</v>
      </c>
      <c r="H114" t="str">
        <f>VLOOKUP(B114,'DPI2020'!$C$2:$EO$181,17,FALSE)</f>
        <v>NA</v>
      </c>
      <c r="I114" t="str">
        <f>VLOOKUP(B114,'DPI2020'!$C$2:$EO$181,18,FALSE)</f>
        <v>NA</v>
      </c>
      <c r="J114" t="str">
        <f>VLOOKUP(B114,'DPI2020'!$C$2:$EO$181,25,FALSE)</f>
        <v>NA</v>
      </c>
      <c r="K114" t="str">
        <f>VLOOKUP(B114,'DPI2020'!$C$2:$EO$181,26,FALSE)</f>
        <v>NA</v>
      </c>
      <c r="L114" t="str">
        <f>VLOOKUP(B114,'DPI2020'!$C$2:$EO$181,29,FALSE)</f>
        <v>NA</v>
      </c>
      <c r="M114" t="str">
        <f>VLOOKUP(B114,'DPI2020'!$C$2:$EO$181,30,FALSE)</f>
        <v>NA</v>
      </c>
      <c r="N114" t="str">
        <f>VLOOKUP(B114,'DPI2020'!$C$2:$EO$181,31,FALSE)</f>
        <v>NA</v>
      </c>
      <c r="O114" cm="1">
        <f t="array" ref="O114">IF(VLOOKUP(B114,'DPI2020'!$C$2:$EO$181,37,FALSE)=-999,NA,VLOOKUP(B114,'DPI2020'!$C$2:$EO$181,37,FALSE))</f>
        <v>1</v>
      </c>
      <c r="P114">
        <f>VLOOKUP(B114,'DPI2020'!$C$2:$EO$181,96,FALSE)</f>
        <v>0</v>
      </c>
      <c r="Q114">
        <f>VLOOKUP(B114,Exports!$B$9:$Z$246,23,FALSE)</f>
        <v>18.530503486497345</v>
      </c>
      <c r="R114">
        <f>VLOOKUP(B114,corona!$A$313:$L$85459,12,FALSE)</f>
        <v>0.30892579999999997</v>
      </c>
      <c r="S114">
        <f>VLOOKUP(B114,exp!$B$3:$P$197,14,FALSE)</f>
        <v>17.745005496287</v>
      </c>
      <c r="T114">
        <f>VLOOKUP(B114,debt!$B$3:$V$193,14,FALSE)</f>
        <v>56.537842396442002</v>
      </c>
      <c r="U114">
        <f>VLOOKUP(B114,lending!$B$3:$V$213,14,FALSE)*(-1)</f>
        <v>-2.6391011896087999</v>
      </c>
      <c r="V114">
        <f>VLOOKUP(B114,KOF_economic!$C$5:$D$207,2,FALSE)</f>
        <v>41.400001525878906</v>
      </c>
      <c r="W114" s="34">
        <v>0</v>
      </c>
      <c r="X114">
        <f>VLOOKUP(B114,ML_demo!$C$2:$E$186,3,FALSE)</f>
        <v>0</v>
      </c>
      <c r="Y114">
        <f>VLOOKUP(B114,Cheibub_demo!$B$2:$F$209,5,FALSE)</f>
        <v>0</v>
      </c>
      <c r="Z114">
        <f>VLOOKUP(B114,exp!$B$3:$V$213,21,FALSE)</f>
        <v>19.434016706872335</v>
      </c>
      <c r="AA114">
        <f>VLOOKUP(B114,debt!$B$3:$V$209,21,FALSE)</f>
        <v>57.67543248840834</v>
      </c>
      <c r="AB114">
        <f>VLOOKUP(B114,lending!$B$3:$W$213,22,FALSE)*(-1)</f>
        <v>-2.1980242821793032</v>
      </c>
      <c r="AC114">
        <f>VLOOKUP(B114,KOF_economic!$C$5:$G$207,5,FALSE)</f>
        <v>44.206667582194008</v>
      </c>
      <c r="AD114" s="63">
        <f>VLOOKUP(B114,corona!$A$313:$N$85459,14,FALSE)</f>
        <v>-1.1746541603699225</v>
      </c>
      <c r="AE114">
        <f>VLOOKUP(B114,GDP_capita!$B$5:$F$268,5,FALSE)</f>
        <v>1679.4448730040763</v>
      </c>
      <c r="AF114">
        <f>VLOOKUP(B114,GDP_capita!$B$5:$G$268,6,FALSE)</f>
        <v>7.4262185850567102</v>
      </c>
      <c r="AG114">
        <v>0</v>
      </c>
    </row>
    <row r="115" spans="1:33" x14ac:dyDescent="0.15">
      <c r="A115" t="s">
        <v>38</v>
      </c>
      <c r="B115" t="s">
        <v>842</v>
      </c>
      <c r="C115">
        <f>VLOOKUP(B115,lending!$B$3:$V$213,21,FALSE)</f>
        <v>3.2229070606492991</v>
      </c>
      <c r="D115">
        <f>VLOOKUP(B115,netlending!$B$3:$V$213,21,FALSE)</f>
        <v>2.9979112090404998</v>
      </c>
      <c r="E115">
        <f>VLOOKUP(B115,WEO_April2021!$B$2:$I$196,8,FALSE)</f>
        <v>7.6470000000000002</v>
      </c>
      <c r="F115">
        <f>VLOOKUP(B115,'DPI2020'!$C$2:$EO$181,21,FALSE)</f>
        <v>0</v>
      </c>
      <c r="G115">
        <f>VLOOKUP(B115,'DPI2020'!$C$2:$EO$181,22,FALSE)</f>
        <v>0</v>
      </c>
      <c r="H115" t="str">
        <f>VLOOKUP(B115,'DPI2020'!$C$2:$EO$181,17,FALSE)</f>
        <v>NA</v>
      </c>
      <c r="I115" t="str">
        <f>VLOOKUP(B115,'DPI2020'!$C$2:$EO$181,18,FALSE)</f>
        <v>NA</v>
      </c>
      <c r="J115" t="str">
        <f>VLOOKUP(B115,'DPI2020'!$C$2:$EO$181,25,FALSE)</f>
        <v>NA</v>
      </c>
      <c r="K115" t="str">
        <f>VLOOKUP(B115,'DPI2020'!$C$2:$EO$181,26,FALSE)</f>
        <v>NA</v>
      </c>
      <c r="L115" t="str">
        <f>VLOOKUP(B115,'DPI2020'!$C$2:$EO$181,29,FALSE)</f>
        <v>NA</v>
      </c>
      <c r="M115" t="str">
        <f>VLOOKUP(B115,'DPI2020'!$C$2:$EO$181,30,FALSE)</f>
        <v>NA</v>
      </c>
      <c r="N115" t="str">
        <f>VLOOKUP(B115,'DPI2020'!$C$2:$EO$181,31,FALSE)</f>
        <v>NA</v>
      </c>
      <c r="O115" cm="1">
        <f t="array" ref="O115">IF(VLOOKUP(B115,'DPI2020'!$C$2:$EO$181,37,FALSE)=-999,NA,VLOOKUP(B115,'DPI2020'!$C$2:$EO$181,37,FALSE))</f>
        <v>1</v>
      </c>
      <c r="P115">
        <f>VLOOKUP(B115,'DPI2020'!$C$2:$EO$181,96,FALSE)</f>
        <v>0</v>
      </c>
      <c r="Q115">
        <f>VLOOKUP(B115,Exports!$B$9:$Z$246,23,FALSE)</f>
        <v>18.796405737367746</v>
      </c>
      <c r="R115">
        <f>VLOOKUP(B115,corona!$A$313:$L$85459,12,FALSE)</f>
        <v>4.14384E-2</v>
      </c>
      <c r="S115">
        <f>VLOOKUP(B115,exp!$B$3:$P$197,14,FALSE)</f>
        <v>28.585303011756999</v>
      </c>
      <c r="T115">
        <f>VLOOKUP(B115,debt!$B$3:$V$193,14,FALSE)</f>
        <v>77.695059867923007</v>
      </c>
      <c r="U115">
        <f>VLOOKUP(B115,lending!$B$3:$V$213,14,FALSE)*(-1)</f>
        <v>7.7419950355877001</v>
      </c>
      <c r="V115">
        <f>VLOOKUP(B115,KOF_economic!$C$5:$D$207,2,FALSE)</f>
        <v>82.650001525878906</v>
      </c>
      <c r="W115" s="34">
        <v>0</v>
      </c>
      <c r="X115">
        <f>VLOOKUP(B115,ML_demo!$C$2:$E$186,3,FALSE)</f>
        <v>1</v>
      </c>
      <c r="Y115">
        <f>VLOOKUP(B115,Cheibub_demo!$B$2:$F$209,5,FALSE)</f>
        <v>1</v>
      </c>
      <c r="Z115">
        <f>VLOOKUP(B115,exp!$B$3:$V$213,21,FALSE)</f>
        <v>26.312137122080667</v>
      </c>
      <c r="AA115">
        <f>VLOOKUP(B115,debt!$B$3:$V$209,21,FALSE)</f>
        <v>70.452128749245333</v>
      </c>
      <c r="AB115">
        <f>VLOOKUP(B115,lending!$B$3:$W$213,22,FALSE)*(-1)</f>
        <v>3.9105853528671002</v>
      </c>
      <c r="AC115">
        <f>VLOOKUP(B115,KOF_economic!$C$5:$G$207,5,FALSE)</f>
        <v>81.643335978190109</v>
      </c>
      <c r="AD115" s="63">
        <f>VLOOKUP(B115,corona!$A$313:$N$85459,14,FALSE)</f>
        <v>-3.1835472918149064</v>
      </c>
      <c r="AE115">
        <f>VLOOKUP(B115,GDP_capita!$B$5:$F$268,5,FALSE)</f>
        <v>11099.240283568764</v>
      </c>
      <c r="AF115">
        <f>VLOOKUP(B115,GDP_capita!$B$5:$G$268,6,FALSE)</f>
        <v>9.3146319420363692</v>
      </c>
      <c r="AG115">
        <v>0</v>
      </c>
    </row>
    <row r="116" spans="1:33" x14ac:dyDescent="0.15">
      <c r="A116" t="s">
        <v>167</v>
      </c>
      <c r="B116" t="s">
        <v>832</v>
      </c>
      <c r="C116">
        <f>VLOOKUP(B116,lending!$B$3:$V$213,21,FALSE)</f>
        <v>6.7021941623394001</v>
      </c>
      <c r="D116">
        <f>VLOOKUP(B116,netlending!$B$3:$V$213,21,FALSE)</f>
        <v>5.1034524154581007</v>
      </c>
      <c r="E116">
        <f>VLOOKUP(B116,WEO_April2021!$B$2:$I$196,8,FALSE)</f>
        <v>10.478</v>
      </c>
      <c r="F116">
        <f>VLOOKUP(B116,'DPI2020'!$C$2:$EO$181,21,FALSE)</f>
        <v>0</v>
      </c>
      <c r="G116">
        <f>VLOOKUP(B116,'DPI2020'!$C$2:$EO$181,22,FALSE)</f>
        <v>1</v>
      </c>
      <c r="H116">
        <f>VLOOKUP(B116,'DPI2020'!$C$2:$EO$181,17,FALSE)</f>
        <v>1</v>
      </c>
      <c r="I116">
        <f>VLOOKUP(B116,'DPI2020'!$C$2:$EO$181,18,FALSE)</f>
        <v>0</v>
      </c>
      <c r="J116">
        <f>VLOOKUP(B116,'DPI2020'!$C$2:$EO$181,25,FALSE)</f>
        <v>0</v>
      </c>
      <c r="K116">
        <f>VLOOKUP(B116,'DPI2020'!$C$2:$EO$181,26,FALSE)</f>
        <v>1</v>
      </c>
      <c r="L116" t="str">
        <f>VLOOKUP(B116,'DPI2020'!$C$2:$EO$181,29,FALSE)</f>
        <v>NA</v>
      </c>
      <c r="M116" t="str">
        <f>VLOOKUP(B116,'DPI2020'!$C$2:$EO$181,30,FALSE)</f>
        <v>NA</v>
      </c>
      <c r="N116" t="str">
        <f>VLOOKUP(B116,'DPI2020'!$C$2:$EO$181,31,FALSE)</f>
        <v>NA</v>
      </c>
      <c r="O116" cm="1">
        <f t="array" ref="O116">IF(VLOOKUP(B116,'DPI2020'!$C$2:$EO$181,37,FALSE)=-999,NA,VLOOKUP(B116,'DPI2020'!$C$2:$EO$181,37,FALSE))</f>
        <v>0</v>
      </c>
      <c r="P116">
        <f>VLOOKUP(B116,'DPI2020'!$C$2:$EO$181,96,FALSE)</f>
        <v>1</v>
      </c>
      <c r="Q116">
        <f>VLOOKUP(B116,Exports!$B$9:$Z$246,23,FALSE)</f>
        <v>6.7397928917102838</v>
      </c>
      <c r="R116">
        <f>VLOOKUP(B116,corona!$A$313:$L$85459,12,FALSE)</f>
        <v>3.4411999999999998E-2</v>
      </c>
      <c r="S116">
        <f>VLOOKUP(B116,exp!$B$3:$P$197,14,FALSE)</f>
        <v>27.798143425887002</v>
      </c>
      <c r="T116">
        <f>VLOOKUP(B116,debt!$B$3:$V$193,14,FALSE)</f>
        <v>59.478518922406003</v>
      </c>
      <c r="U116">
        <f>VLOOKUP(B116,lending!$B$3:$V$213,14,FALSE)*(-1)</f>
        <v>6.5477757376975996</v>
      </c>
      <c r="V116">
        <f>VLOOKUP(B116,KOF_economic!$C$5:$D$207,2,FALSE)</f>
        <v>42.840000152587891</v>
      </c>
      <c r="W116" s="34">
        <v>0</v>
      </c>
      <c r="X116">
        <f>VLOOKUP(B116,ML_demo!$C$2:$E$186,3,FALSE)</f>
        <v>1</v>
      </c>
      <c r="Y116">
        <f>VLOOKUP(B116,Cheibub_demo!$B$2:$F$209,5,FALSE)</f>
        <v>1</v>
      </c>
      <c r="Z116">
        <f>VLOOKUP(B116,exp!$B$3:$V$213,21,FALSE)</f>
        <v>28.547263249718668</v>
      </c>
      <c r="AA116">
        <f>VLOOKUP(B116,debt!$B$3:$V$209,21,FALSE)</f>
        <v>58.743333300534999</v>
      </c>
      <c r="AB116">
        <f>VLOOKUP(B116,lending!$B$3:$W$213,22,FALSE)*(-1)</f>
        <v>6.7178165296209658</v>
      </c>
      <c r="AC116">
        <f>VLOOKUP(B116,KOF_economic!$C$5:$G$207,5,FALSE)</f>
        <v>40.276666005452476</v>
      </c>
      <c r="AD116" s="63">
        <f>VLOOKUP(B116,corona!$A$313:$N$85459,14,FALSE)</f>
        <v>-3.3693499382230354</v>
      </c>
      <c r="AE116">
        <f>VLOOKUP(B116,GDP_capita!$B$5:$F$268,5,FALSE)</f>
        <v>411.55234042360161</v>
      </c>
      <c r="AF116">
        <f>VLOOKUP(B116,GDP_capita!$B$5:$G$268,6,FALSE)</f>
        <v>6.019936206253659</v>
      </c>
      <c r="AG116">
        <v>0</v>
      </c>
    </row>
    <row r="117" spans="1:33" x14ac:dyDescent="0.15">
      <c r="A117" t="s">
        <v>117</v>
      </c>
      <c r="B117" t="s">
        <v>825</v>
      </c>
      <c r="C117">
        <f>VLOOKUP(B117,lending!$B$3:$V$213,21,FALSE)</f>
        <v>2.8263959719956002</v>
      </c>
      <c r="D117">
        <f>VLOOKUP(B117,netlending!$B$3:$V$213,21,FALSE)</f>
        <v>3.0785952091603299</v>
      </c>
      <c r="E117">
        <f>VLOOKUP(B117,WEO_April2021!$B$2:$I$196,8,FALSE)</f>
        <v>2.464</v>
      </c>
      <c r="F117">
        <f>VLOOKUP(B117,'DPI2020'!$C$2:$EO$181,21,FALSE)</f>
        <v>1</v>
      </c>
      <c r="G117">
        <f>VLOOKUP(B117,'DPI2020'!$C$2:$EO$181,22,FALSE)</f>
        <v>0</v>
      </c>
      <c r="H117" t="str">
        <f>VLOOKUP(B117,'DPI2020'!$C$2:$EO$181,17,FALSE)</f>
        <v>NA</v>
      </c>
      <c r="I117" t="str">
        <f>VLOOKUP(B117,'DPI2020'!$C$2:$EO$181,18,FALSE)</f>
        <v>NA</v>
      </c>
      <c r="J117">
        <f>VLOOKUP(B117,'DPI2020'!$C$2:$EO$181,25,FALSE)</f>
        <v>1</v>
      </c>
      <c r="K117">
        <f>VLOOKUP(B117,'DPI2020'!$C$2:$EO$181,26,FALSE)</f>
        <v>0</v>
      </c>
      <c r="L117" t="str">
        <f>VLOOKUP(B117,'DPI2020'!$C$2:$EO$181,29,FALSE)</f>
        <v>NA</v>
      </c>
      <c r="M117" t="str">
        <f>VLOOKUP(B117,'DPI2020'!$C$2:$EO$181,30,FALSE)</f>
        <v>NA</v>
      </c>
      <c r="N117" t="str">
        <f>VLOOKUP(B117,'DPI2020'!$C$2:$EO$181,31,FALSE)</f>
        <v>NA</v>
      </c>
      <c r="O117" cm="1">
        <f t="array" ref="O117">IF(VLOOKUP(B117,'DPI2020'!$C$2:$EO$181,37,FALSE)=-999,NA,VLOOKUP(B117,'DPI2020'!$C$2:$EO$181,37,FALSE))</f>
        <v>0</v>
      </c>
      <c r="P117">
        <f>VLOOKUP(B117,'DPI2020'!$C$2:$EO$181,96,FALSE)</f>
        <v>0</v>
      </c>
      <c r="Q117">
        <f>VLOOKUP(B117,Exports!$B$9:$Z$246,23,FALSE)</f>
        <v>6.9855118106045708</v>
      </c>
      <c r="R117">
        <f>VLOOKUP(B117,corona!$A$313:$L$85459,12,FALSE)</f>
        <v>0.34916269999999999</v>
      </c>
      <c r="S117">
        <f>VLOOKUP(B117,exp!$B$3:$P$197,14,FALSE)</f>
        <v>23.541092503948001</v>
      </c>
      <c r="T117">
        <f>VLOOKUP(B117,debt!$B$3:$V$193,14,FALSE)</f>
        <v>57.159793609464003</v>
      </c>
      <c r="U117">
        <f>VLOOKUP(B117,lending!$B$3:$V$213,14,FALSE)*(-1)</f>
        <v>2.2250252453687001</v>
      </c>
      <c r="V117">
        <f>VLOOKUP(B117,KOF_economic!$C$5:$D$207,2,FALSE)</f>
        <v>76.379997253417969</v>
      </c>
      <c r="W117" s="34">
        <v>0</v>
      </c>
      <c r="X117">
        <f>VLOOKUP(B117,ML_demo!$C$2:$E$186,3,FALSE)</f>
        <v>1</v>
      </c>
      <c r="Y117">
        <f>VLOOKUP(B117,Cheibub_demo!$B$2:$F$209,5,FALSE)</f>
        <v>1</v>
      </c>
      <c r="Z117">
        <f>VLOOKUP(B117,exp!$B$3:$V$213,21,FALSE)</f>
        <v>22.759799449249332</v>
      </c>
      <c r="AA117">
        <f>VLOOKUP(B117,debt!$B$3:$V$209,21,FALSE)</f>
        <v>55.737714222782337</v>
      </c>
      <c r="AB117">
        <f>VLOOKUP(B117,lending!$B$3:$W$213,22,FALSE)*(-1)</f>
        <v>2.4273145388209998</v>
      </c>
      <c r="AC117">
        <f>VLOOKUP(B117,KOF_economic!$C$5:$G$207,5,FALSE)</f>
        <v>74.576665242513016</v>
      </c>
      <c r="AD117" s="63">
        <f>VLOOKUP(B117,corona!$A$313:$N$85459,14,FALSE)</f>
        <v>-1.0522172763003452</v>
      </c>
      <c r="AE117">
        <f>VLOOKUP(B117,GDP_capita!$B$5:$F$268,5,FALSE)</f>
        <v>11414.2069765208</v>
      </c>
      <c r="AF117">
        <f>VLOOKUP(B117,GDP_capita!$B$5:$G$268,6,FALSE)</f>
        <v>9.3426140844981092</v>
      </c>
      <c r="AG117">
        <v>0</v>
      </c>
    </row>
    <row r="118" spans="1:33" x14ac:dyDescent="0.15">
      <c r="A118" t="s">
        <v>123</v>
      </c>
      <c r="B118" t="s">
        <v>811</v>
      </c>
      <c r="C118">
        <f>VLOOKUP(B118,lending!$B$3:$V$213,21,FALSE)</f>
        <v>3.7246422526650997</v>
      </c>
      <c r="D118">
        <f>VLOOKUP(B118,netlending!$B$3:$V$213,21,FALSE)</f>
        <v>3.3042494674987002</v>
      </c>
      <c r="E118">
        <f>VLOOKUP(B118,WEO_April2021!$B$2:$I$196,8,FALSE)</f>
        <v>4.4169999999999989</v>
      </c>
      <c r="F118">
        <f>VLOOKUP(B118,'DPI2020'!$C$2:$EO$181,21,FALSE)</f>
        <v>0</v>
      </c>
      <c r="G118">
        <f>VLOOKUP(B118,'DPI2020'!$C$2:$EO$181,22,FALSE)</f>
        <v>0</v>
      </c>
      <c r="H118">
        <f>VLOOKUP(B118,'DPI2020'!$C$2:$EO$181,17,FALSE)</f>
        <v>0</v>
      </c>
      <c r="I118">
        <f>VLOOKUP(B118,'DPI2020'!$C$2:$EO$181,18,FALSE)</f>
        <v>0</v>
      </c>
      <c r="J118">
        <f>VLOOKUP(B118,'DPI2020'!$C$2:$EO$181,25,FALSE)</f>
        <v>0</v>
      </c>
      <c r="K118">
        <f>VLOOKUP(B118,'DPI2020'!$C$2:$EO$181,26,FALSE)</f>
        <v>0</v>
      </c>
      <c r="L118" t="str">
        <f>VLOOKUP(B118,'DPI2020'!$C$2:$EO$181,29,FALSE)</f>
        <v>NA</v>
      </c>
      <c r="M118" t="str">
        <f>VLOOKUP(B118,'DPI2020'!$C$2:$EO$181,30,FALSE)</f>
        <v>NA</v>
      </c>
      <c r="N118" t="str">
        <f>VLOOKUP(B118,'DPI2020'!$C$2:$EO$181,31,FALSE)</f>
        <v>NA</v>
      </c>
      <c r="O118" cm="1">
        <f t="array" ref="O118">IF(VLOOKUP(B118,'DPI2020'!$C$2:$EO$181,37,FALSE)=-999,NA,VLOOKUP(B118,'DPI2020'!$C$2:$EO$181,37,FALSE))</f>
        <v>1</v>
      </c>
      <c r="P118">
        <f>VLOOKUP(B118,'DPI2020'!$C$2:$EO$181,96,FALSE)</f>
        <v>0</v>
      </c>
      <c r="Q118">
        <f>VLOOKUP(B118,Exports!$B$9:$Z$246,23,FALSE)</f>
        <v>18.39610885383637</v>
      </c>
      <c r="R118">
        <f>VLOOKUP(B118,corona!$A$313:$L$85459,12,FALSE)</f>
        <v>0.94221929999999998</v>
      </c>
      <c r="S118">
        <f>VLOOKUP(B118,exp!$B$3:$P$197,14,FALSE)</f>
        <v>37.410564427974002</v>
      </c>
      <c r="T118">
        <f>VLOOKUP(B118,debt!$B$3:$V$193,14,FALSE)</f>
        <v>59.296274978387999</v>
      </c>
      <c r="U118">
        <f>VLOOKUP(B118,lending!$B$3:$V$213,14,FALSE)*(-1)</f>
        <v>5.4911315024981002</v>
      </c>
      <c r="V118">
        <f>VLOOKUP(B118,KOF_economic!$C$5:$D$207,2,FALSE)</f>
        <v>53.889999389648438</v>
      </c>
      <c r="W118" s="34">
        <v>0</v>
      </c>
      <c r="X118">
        <f>VLOOKUP(B118,ML_demo!$C$2:$E$186,3,FALSE)</f>
        <v>1</v>
      </c>
      <c r="Y118">
        <f>VLOOKUP(B118,Cheibub_demo!$B$2:$F$209,5,FALSE)</f>
        <v>0</v>
      </c>
      <c r="Z118">
        <f>VLOOKUP(B118,exp!$B$3:$V$213,21,FALSE)</f>
        <v>37.281639232145331</v>
      </c>
      <c r="AA118">
        <f>VLOOKUP(B118,debt!$B$3:$V$209,21,FALSE)</f>
        <v>51.181004730655332</v>
      </c>
      <c r="AB118">
        <f>VLOOKUP(B118,lending!$B$3:$W$213,22,FALSE)*(-1)</f>
        <v>5.1936175575046333</v>
      </c>
      <c r="AC118">
        <f>VLOOKUP(B118,KOF_economic!$C$5:$G$207,5,FALSE)</f>
        <v>52.243333180745445</v>
      </c>
      <c r="AD118" s="63">
        <f>VLOOKUP(B118,corona!$A$313:$N$85459,14,FALSE)</f>
        <v>-5.9517228952311436E-2</v>
      </c>
      <c r="AE118">
        <f>VLOOKUP(B118,GDP_capita!$B$5:$F$268,5,FALSE)</f>
        <v>4957.4582222640774</v>
      </c>
      <c r="AF118">
        <f>VLOOKUP(B118,GDP_capita!$B$5:$G$268,6,FALSE)</f>
        <v>8.5086484331802428</v>
      </c>
      <c r="AG118">
        <v>0</v>
      </c>
    </row>
    <row r="119" spans="1:33" x14ac:dyDescent="0.15">
      <c r="A119" t="s">
        <v>56</v>
      </c>
      <c r="B119" t="s">
        <v>239</v>
      </c>
      <c r="C119">
        <f>VLOOKUP(B119,lending!$B$3:$V$213,21,FALSE)</f>
        <v>2.2149259336402998</v>
      </c>
      <c r="D119">
        <f>VLOOKUP(B119,netlending!$B$3:$V$213,21,FALSE)</f>
        <v>2.1676154195904997</v>
      </c>
      <c r="E119">
        <f>VLOOKUP(B119,WEO_April2021!$B$2:$I$196,8,FALSE)</f>
        <v>2.7269999999999999</v>
      </c>
      <c r="F119">
        <f>VLOOKUP(B119,'DPI2020'!$C$2:$EO$181,21,FALSE)</f>
        <v>0</v>
      </c>
      <c r="G119">
        <f>VLOOKUP(B119,'DPI2020'!$C$2:$EO$181,22,FALSE)</f>
        <v>0</v>
      </c>
      <c r="H119" t="str">
        <f>VLOOKUP(B119,'DPI2020'!$C$2:$EO$181,17,FALSE)</f>
        <v>NA</v>
      </c>
      <c r="I119" t="str">
        <f>VLOOKUP(B119,'DPI2020'!$C$2:$EO$181,18,FALSE)</f>
        <v>NA</v>
      </c>
      <c r="J119" t="str">
        <f>VLOOKUP(B119,'DPI2020'!$C$2:$EO$181,25,FALSE)</f>
        <v>NA</v>
      </c>
      <c r="K119" t="str">
        <f>VLOOKUP(B119,'DPI2020'!$C$2:$EO$181,26,FALSE)</f>
        <v>NA</v>
      </c>
      <c r="L119" t="str">
        <f>VLOOKUP(B119,'DPI2020'!$C$2:$EO$181,29,FALSE)</f>
        <v>NA</v>
      </c>
      <c r="M119" t="str">
        <f>VLOOKUP(B119,'DPI2020'!$C$2:$EO$181,30,FALSE)</f>
        <v>NA</v>
      </c>
      <c r="N119" t="str">
        <f>VLOOKUP(B119,'DPI2020'!$C$2:$EO$181,31,FALSE)</f>
        <v>NA</v>
      </c>
      <c r="O119" cm="1">
        <f t="array" ref="O119">IF(VLOOKUP(B119,'DPI2020'!$C$2:$EO$181,37,FALSE)=-999,NA,VLOOKUP(B119,'DPI2020'!$C$2:$EO$181,37,FALSE))</f>
        <v>0</v>
      </c>
      <c r="P119">
        <f>VLOOKUP(B119,'DPI2020'!$C$2:$EO$181,96,FALSE)</f>
        <v>1</v>
      </c>
      <c r="Q119">
        <f>VLOOKUP(B119,Exports!$B$9:$Z$246,23,FALSE)</f>
        <v>1.4991066630835459</v>
      </c>
      <c r="R119">
        <f>VLOOKUP(B119,corona!$A$313:$L$85459,12,FALSE)</f>
        <v>1.3727600000000001E-2</v>
      </c>
      <c r="S119">
        <f>VLOOKUP(B119,exp!$B$3:$P$197,14,FALSE)</f>
        <v>21.570163570868999</v>
      </c>
      <c r="T119">
        <f>VLOOKUP(B119,debt!$B$3:$V$193,14,FALSE)</f>
        <v>39.802470907207002</v>
      </c>
      <c r="U119">
        <f>VLOOKUP(B119,lending!$B$3:$V$213,14,FALSE)*(-1)</f>
        <v>3.5595435616182001</v>
      </c>
      <c r="V119">
        <f>VLOOKUP(B119,KOF_economic!$C$5:$D$207,2,FALSE)</f>
        <v>37.200000762939453</v>
      </c>
      <c r="W119" s="34">
        <v>0</v>
      </c>
      <c r="X119">
        <f>VLOOKUP(B119,ML_demo!$C$2:$E$186,3,FALSE)</f>
        <v>1</v>
      </c>
      <c r="Y119">
        <f>VLOOKUP(B119,Cheibub_demo!$B$2:$F$209,5,FALSE)</f>
        <v>1</v>
      </c>
      <c r="Z119">
        <f>VLOOKUP(B119,exp!$B$3:$V$213,21,FALSE)</f>
        <v>20.724145187014667</v>
      </c>
      <c r="AA119">
        <f>VLOOKUP(B119,debt!$B$3:$V$209,21,FALSE)</f>
        <v>37.734647392355669</v>
      </c>
      <c r="AB119">
        <f>VLOOKUP(B119,lending!$B$3:$W$213,22,FALSE)*(-1)</f>
        <v>3.5581456592969669</v>
      </c>
      <c r="AC119">
        <f>VLOOKUP(B119,KOF_economic!$C$5:$G$207,5,FALSE)</f>
        <v>39.466667175292969</v>
      </c>
      <c r="AD119" s="63">
        <f>VLOOKUP(B119,corona!$A$313:$N$85459,14,FALSE)</f>
        <v>-4.2883468741901742</v>
      </c>
      <c r="AE119">
        <f>VLOOKUP(B119,GDP_capita!$B$5:$F$268,5,FALSE)</f>
        <v>553.8950503813802</v>
      </c>
      <c r="AF119">
        <f>VLOOKUP(B119,GDP_capita!$B$5:$G$268,6,FALSE)</f>
        <v>6.3169752290565082</v>
      </c>
      <c r="AG119">
        <v>0</v>
      </c>
    </row>
    <row r="120" spans="1:33" x14ac:dyDescent="0.15">
      <c r="A120" t="s">
        <v>57</v>
      </c>
      <c r="B120" t="s">
        <v>242</v>
      </c>
      <c r="C120">
        <f>VLOOKUP(B120,lending!$B$3:$V$213,21,FALSE)</f>
        <v>1.0819472950744995</v>
      </c>
      <c r="D120">
        <f>VLOOKUP(B120,netlending!$B$3:$V$213,21,FALSE)</f>
        <v>0.64492718188370013</v>
      </c>
      <c r="E120">
        <f>VLOOKUP(B120,WEO_April2021!$B$2:$I$196,8,FALSE)</f>
        <v>1.1509999999999998</v>
      </c>
      <c r="F120">
        <f>VLOOKUP(B120,'DPI2020'!$C$2:$EO$181,21,FALSE)</f>
        <v>0</v>
      </c>
      <c r="G120">
        <f>VLOOKUP(B120,'DPI2020'!$C$2:$EO$181,22,FALSE)</f>
        <v>0</v>
      </c>
      <c r="H120">
        <f>VLOOKUP(B120,'DPI2020'!$C$2:$EO$181,17,FALSE)</f>
        <v>0</v>
      </c>
      <c r="I120">
        <f>VLOOKUP(B120,'DPI2020'!$C$2:$EO$181,18,FALSE)</f>
        <v>0</v>
      </c>
      <c r="J120">
        <f>VLOOKUP(B120,'DPI2020'!$C$2:$EO$181,25,FALSE)</f>
        <v>0</v>
      </c>
      <c r="K120">
        <f>VLOOKUP(B120,'DPI2020'!$C$2:$EO$181,26,FALSE)</f>
        <v>0</v>
      </c>
      <c r="L120" t="str">
        <f>VLOOKUP(B120,'DPI2020'!$C$2:$EO$181,29,FALSE)</f>
        <v>NA</v>
      </c>
      <c r="M120" t="str">
        <f>VLOOKUP(B120,'DPI2020'!$C$2:$EO$181,30,FALSE)</f>
        <v>NA</v>
      </c>
      <c r="N120" t="str">
        <f>VLOOKUP(B120,'DPI2020'!$C$2:$EO$181,31,FALSE)</f>
        <v>NA</v>
      </c>
      <c r="O120" cm="1">
        <f t="array" ref="O120">IF(VLOOKUP(B120,'DPI2020'!$C$2:$EO$181,37,FALSE)=-999,NA,VLOOKUP(B120,'DPI2020'!$C$2:$EO$181,37,FALSE))</f>
        <v>1</v>
      </c>
      <c r="P120">
        <f>VLOOKUP(B120,'DPI2020'!$C$2:$EO$181,96,FALSE)</f>
        <v>0</v>
      </c>
      <c r="Q120">
        <f>VLOOKUP(B120,Exports!$B$9:$Z$246,23,FALSE)</f>
        <v>1.6053586350260454</v>
      </c>
      <c r="R120">
        <f>VLOOKUP(B120,corona!$A$313:$L$85459,12,FALSE)</f>
        <v>4.2498899999999999E-2</v>
      </c>
      <c r="S120">
        <f>VLOOKUP(B120,exp!$B$3:$P$197,14,FALSE)</f>
        <v>12.61662854665</v>
      </c>
      <c r="T120">
        <f>VLOOKUP(B120,debt!$B$3:$V$193,14,FALSE)</f>
        <v>29.166705281599999</v>
      </c>
      <c r="U120">
        <f>VLOOKUP(B120,lending!$B$3:$V$213,14,FALSE)*(-1)</f>
        <v>4.7563819699668004</v>
      </c>
      <c r="V120">
        <f>VLOOKUP(B120,KOF_economic!$C$5:$D$207,2,FALSE)</f>
        <v>45.040000915527344</v>
      </c>
      <c r="W120" s="34">
        <v>0</v>
      </c>
      <c r="X120">
        <f>VLOOKUP(B120,ML_demo!$C$2:$E$186,3,FALSE)</f>
        <v>0</v>
      </c>
      <c r="Y120">
        <f>VLOOKUP(B120,Cheibub_demo!$B$2:$F$209,5,FALSE)</f>
        <v>0</v>
      </c>
      <c r="Z120">
        <f>VLOOKUP(B120,exp!$B$3:$V$213,21,FALSE)</f>
        <v>12.481683956685332</v>
      </c>
      <c r="AA120">
        <f>VLOOKUP(B120,debt!$B$3:$V$209,21,FALSE)</f>
        <v>27.397386998256</v>
      </c>
      <c r="AB120">
        <f>VLOOKUP(B120,lending!$B$3:$W$213,22,FALSE)*(-1)</f>
        <v>4.8208243281181327</v>
      </c>
      <c r="AC120">
        <f>VLOOKUP(B120,KOF_economic!$C$5:$G$207,5,FALSE)</f>
        <v>40.356667836507164</v>
      </c>
      <c r="AD120" s="63">
        <f>VLOOKUP(B120,corona!$A$313:$N$85459,14,FALSE)</f>
        <v>-3.1582770857396611</v>
      </c>
      <c r="AE120">
        <f>VLOOKUP(B120,GDP_capita!$B$5:$F$268,5,FALSE)</f>
        <v>2229.8586962446329</v>
      </c>
      <c r="AF120">
        <f>VLOOKUP(B120,GDP_capita!$B$5:$G$268,6,FALSE)</f>
        <v>7.7096934975338032</v>
      </c>
      <c r="AG120">
        <v>1</v>
      </c>
    </row>
    <row r="121" spans="1:33" x14ac:dyDescent="0.15">
      <c r="A121" t="s">
        <v>173</v>
      </c>
      <c r="B121" t="s">
        <v>780</v>
      </c>
      <c r="C121">
        <f>VLOOKUP(B121,lending!$B$3:$V$213,21,FALSE)</f>
        <v>3.0348986344409101</v>
      </c>
      <c r="D121">
        <f>VLOOKUP(B121,netlending!$B$3:$V$213,21,FALSE)</f>
        <v>2.9974663619720801</v>
      </c>
      <c r="E121">
        <f>VLOOKUP(B121,WEO_April2021!$B$2:$I$196,8,FALSE)</f>
        <v>-9.3000000000000416E-2</v>
      </c>
      <c r="F121">
        <f>VLOOKUP(B121,'DPI2020'!$C$2:$EO$181,21,FALSE)</f>
        <v>0</v>
      </c>
      <c r="G121">
        <f>VLOOKUP(B121,'DPI2020'!$C$2:$EO$181,22,FALSE)</f>
        <v>0</v>
      </c>
      <c r="H121">
        <f>VLOOKUP(B121,'DPI2020'!$C$2:$EO$181,17,FALSE)</f>
        <v>0</v>
      </c>
      <c r="I121">
        <f>VLOOKUP(B121,'DPI2020'!$C$2:$EO$181,18,FALSE)</f>
        <v>0</v>
      </c>
      <c r="J121" t="str">
        <f>VLOOKUP(B121,'DPI2020'!$C$2:$EO$181,25,FALSE)</f>
        <v>NA</v>
      </c>
      <c r="K121" t="str">
        <f>VLOOKUP(B121,'DPI2020'!$C$2:$EO$181,26,FALSE)</f>
        <v>NA</v>
      </c>
      <c r="L121" t="str">
        <f>VLOOKUP(B121,'DPI2020'!$C$2:$EO$181,29,FALSE)</f>
        <v>NA</v>
      </c>
      <c r="M121" t="str">
        <f>VLOOKUP(B121,'DPI2020'!$C$2:$EO$181,30,FALSE)</f>
        <v>NA</v>
      </c>
      <c r="N121" t="str">
        <f>VLOOKUP(B121,'DPI2020'!$C$2:$EO$181,31,FALSE)</f>
        <v>NA</v>
      </c>
      <c r="O121" cm="1">
        <f t="array" ref="O121">IF(VLOOKUP(B121,'DPI2020'!$C$2:$EO$181,37,FALSE)=-999,NA,VLOOKUP(B121,'DPI2020'!$C$2:$EO$181,37,FALSE))</f>
        <v>1</v>
      </c>
      <c r="P121">
        <f>VLOOKUP(B121,'DPI2020'!$C$2:$EO$181,96,FALSE)</f>
        <v>0</v>
      </c>
      <c r="Q121">
        <f>VLOOKUP(B121,Exports!$B$9:$Z$246,23,FALSE)</f>
        <v>3.1722920470492881</v>
      </c>
      <c r="R121">
        <f>VLOOKUP(B121,corona!$A$313:$L$85459,12,FALSE)</f>
        <v>9.12665E-2</v>
      </c>
      <c r="S121">
        <f>VLOOKUP(B121,exp!$B$3:$P$197,14,FALSE)</f>
        <v>28.037265867266001</v>
      </c>
      <c r="T121">
        <f>VLOOKUP(B121,debt!$B$3:$V$193,14,FALSE)</f>
        <v>41.733962659336001</v>
      </c>
      <c r="U121">
        <f>VLOOKUP(B121,lending!$B$3:$V$213,14,FALSE)*(-1)</f>
        <v>0.46739736718218999</v>
      </c>
      <c r="V121">
        <f>VLOOKUP(B121,KOF_economic!$C$5:$D$207,2,FALSE)</f>
        <v>62.130001068115234</v>
      </c>
      <c r="W121" s="34">
        <v>0</v>
      </c>
      <c r="X121">
        <f>VLOOKUP(B121,ML_demo!$C$2:$E$186,3,FALSE)</f>
        <v>0</v>
      </c>
      <c r="Y121">
        <f>VLOOKUP(B121,Cheibub_demo!$B$2:$F$209,5,FALSE)</f>
        <v>0</v>
      </c>
      <c r="Z121">
        <f>VLOOKUP(B121,exp!$B$3:$V$213,21,FALSE)</f>
        <v>27.522298354853671</v>
      </c>
      <c r="AA121">
        <f>VLOOKUP(B121,debt!$B$3:$V$209,21,FALSE)</f>
        <v>37.790993108902668</v>
      </c>
      <c r="AB121">
        <f>VLOOKUP(B121,lending!$B$3:$W$213,22,FALSE)*(-1)</f>
        <v>1.6630276624163296</v>
      </c>
      <c r="AC121">
        <f>VLOOKUP(B121,KOF_economic!$C$5:$G$207,5,FALSE)</f>
        <v>63.926667531331383</v>
      </c>
      <c r="AD121" s="63">
        <f>VLOOKUP(B121,corona!$A$313:$N$85459,14,FALSE)</f>
        <v>-2.3939714809480406</v>
      </c>
      <c r="AE121">
        <f>VLOOKUP(B121,GDP_capita!$B$5:$F$268,5,FALSE)</f>
        <v>1912.9037453786932</v>
      </c>
      <c r="AF121">
        <f>VLOOKUP(B121,GDP_capita!$B$5:$G$268,6,FALSE)</f>
        <v>7.5563776521151276</v>
      </c>
      <c r="AG121">
        <v>0</v>
      </c>
    </row>
    <row r="122" spans="1:33" x14ac:dyDescent="0.15">
      <c r="A122" t="s">
        <v>172</v>
      </c>
      <c r="B122" t="s">
        <v>743</v>
      </c>
      <c r="C122">
        <f>VLOOKUP(B122,lending!$B$3:$V$213,21,FALSE)</f>
        <v>0.12139394783370072</v>
      </c>
      <c r="D122">
        <f>VLOOKUP(B122,netlending!$B$3:$V$213,21,FALSE)</f>
        <v>-2.657734297200065E-3</v>
      </c>
      <c r="E122">
        <f>VLOOKUP(B122,WEO_April2021!$B$2:$I$196,8,FALSE)</f>
        <v>0.79499999999999993</v>
      </c>
      <c r="F122">
        <f>VLOOKUP(B122,'DPI2020'!$C$2:$EO$181,21,FALSE)</f>
        <v>0</v>
      </c>
      <c r="G122">
        <f>VLOOKUP(B122,'DPI2020'!$C$2:$EO$181,22,FALSE)</f>
        <v>0</v>
      </c>
      <c r="H122" t="str">
        <f>VLOOKUP(B122,'DPI2020'!$C$2:$EO$181,17,FALSE)</f>
        <v>NA</v>
      </c>
      <c r="I122" t="str">
        <f>VLOOKUP(B122,'DPI2020'!$C$2:$EO$181,18,FALSE)</f>
        <v>NA</v>
      </c>
      <c r="J122" t="str">
        <f>VLOOKUP(B122,'DPI2020'!$C$2:$EO$181,25,FALSE)</f>
        <v>NA</v>
      </c>
      <c r="K122" t="str">
        <f>VLOOKUP(B122,'DPI2020'!$C$2:$EO$181,26,FALSE)</f>
        <v>NA</v>
      </c>
      <c r="L122" t="str">
        <f>VLOOKUP(B122,'DPI2020'!$C$2:$EO$181,29,FALSE)</f>
        <v>NA</v>
      </c>
      <c r="M122" t="str">
        <f>VLOOKUP(B122,'DPI2020'!$C$2:$EO$181,30,FALSE)</f>
        <v>NA</v>
      </c>
      <c r="N122" t="str">
        <f>VLOOKUP(B122,'DPI2020'!$C$2:$EO$181,31,FALSE)</f>
        <v>NA</v>
      </c>
      <c r="O122" cm="1">
        <f t="array" ref="O122">IF(VLOOKUP(B122,'DPI2020'!$C$2:$EO$181,37,FALSE)=-999,NA,VLOOKUP(B122,'DPI2020'!$C$2:$EO$181,37,FALSE))</f>
        <v>0</v>
      </c>
      <c r="P122">
        <f>VLOOKUP(B122,'DPI2020'!$C$2:$EO$181,96,FALSE)</f>
        <v>0</v>
      </c>
      <c r="Q122">
        <f>VLOOKUP(B122,Exports!$B$9:$Z$246,23,FALSE)</f>
        <v>14.077433571779535</v>
      </c>
      <c r="R122">
        <f>VLOOKUP(B122,corona!$A$313:$L$85459,12,FALSE)</f>
        <v>0.89437729999999993</v>
      </c>
      <c r="S122">
        <f>VLOOKUP(B122,exp!$B$3:$P$197,14,FALSE)</f>
        <v>27.338808948097999</v>
      </c>
      <c r="T122">
        <f>VLOOKUP(B122,debt!$B$3:$V$193,14,FALSE)</f>
        <v>33.133368526124997</v>
      </c>
      <c r="U122">
        <f>VLOOKUP(B122,lending!$B$3:$V$213,14,FALSE)*(-1)</f>
        <v>4.9869833102368997</v>
      </c>
      <c r="V122">
        <f>VLOOKUP(B122,KOF_economic!$C$5:$D$207,2,FALSE)</f>
        <v>32.479999542236328</v>
      </c>
      <c r="W122" s="34">
        <v>0</v>
      </c>
      <c r="X122">
        <f>VLOOKUP(B122,ML_demo!$C$2:$E$186,3,FALSE)</f>
        <v>1</v>
      </c>
      <c r="Y122">
        <f>VLOOKUP(B122,Cheibub_demo!$B$2:$F$209,5,FALSE)</f>
        <v>1</v>
      </c>
      <c r="Z122">
        <f>VLOOKUP(B122,exp!$B$3:$V$213,21,FALSE)</f>
        <v>26.324224120206669</v>
      </c>
      <c r="AA122">
        <f>VLOOKUP(B122,debt!$B$3:$V$209,21,FALSE)</f>
        <v>29.401094839086998</v>
      </c>
      <c r="AB122">
        <f>VLOOKUP(B122,lending!$B$3:$W$213,22,FALSE)*(-1)</f>
        <v>4.5031370246972333</v>
      </c>
      <c r="AC122">
        <f>VLOOKUP(B122,KOF_economic!$C$5:$G$207,5,FALSE)</f>
        <v>30.043333053588867</v>
      </c>
      <c r="AD122" s="63">
        <f>VLOOKUP(B122,corona!$A$313:$N$85459,14,FALSE)</f>
        <v>-0.11162755704649641</v>
      </c>
      <c r="AE122">
        <f>VLOOKUP(B122,GDP_capita!$B$5:$F$268,5,FALSE)</f>
        <v>1071.0507605540372</v>
      </c>
      <c r="AF122">
        <f>VLOOKUP(B122,GDP_capita!$B$5:$G$268,6,FALSE)</f>
        <v>6.9763954647999098</v>
      </c>
      <c r="AG122">
        <v>0</v>
      </c>
    </row>
    <row r="123" spans="1:33" x14ac:dyDescent="0.15">
      <c r="A123" t="s">
        <v>125</v>
      </c>
      <c r="B123" t="s">
        <v>719</v>
      </c>
      <c r="C123">
        <f>VLOOKUP(B123,lending!$B$3:$V$213,21,FALSE)</f>
        <v>10.652670456094901</v>
      </c>
      <c r="D123">
        <f>VLOOKUP(B123,netlending!$B$3:$V$213,21,FALSE)</f>
        <v>9.3944562269236016</v>
      </c>
      <c r="E123">
        <f>VLOOKUP(B123,WEO_April2021!$B$2:$I$196,8,FALSE)</f>
        <v>8.9510000000000005</v>
      </c>
      <c r="F123" t="str">
        <f>VLOOKUP(B123,'DPI2020'!$C$2:$EO$181,21,FALSE)</f>
        <v>NA</v>
      </c>
      <c r="G123" t="str">
        <f>VLOOKUP(B123,'DPI2020'!$C$2:$EO$181,22,FALSE)</f>
        <v>NA</v>
      </c>
      <c r="H123" t="str">
        <f>VLOOKUP(B123,'DPI2020'!$C$2:$EO$181,17,FALSE)</f>
        <v>NA</v>
      </c>
      <c r="I123" t="str">
        <f>VLOOKUP(B123,'DPI2020'!$C$2:$EO$181,18,FALSE)</f>
        <v>NA</v>
      </c>
      <c r="J123" t="str">
        <f>VLOOKUP(B123,'DPI2020'!$C$2:$EO$181,25,FALSE)</f>
        <v>NA</v>
      </c>
      <c r="K123" t="str">
        <f>VLOOKUP(B123,'DPI2020'!$C$2:$EO$181,26,FALSE)</f>
        <v>NA</v>
      </c>
      <c r="L123" t="str">
        <f>VLOOKUP(B123,'DPI2020'!$C$2:$EO$181,29,FALSE)</f>
        <v>NA</v>
      </c>
      <c r="M123" t="str">
        <f>VLOOKUP(B123,'DPI2020'!$C$2:$EO$181,30,FALSE)</f>
        <v>NA</v>
      </c>
      <c r="N123" t="str">
        <f>VLOOKUP(B123,'DPI2020'!$C$2:$EO$181,31,FALSE)</f>
        <v>NA</v>
      </c>
      <c r="O123" t="s">
        <v>255</v>
      </c>
      <c r="P123">
        <f>VLOOKUP(B123,'DPI2020'!$C$2:$EO$181,96,FALSE)</f>
        <v>0</v>
      </c>
      <c r="Q123">
        <f>VLOOKUP(B123,Exports!$B$9:$Z$246,23,FALSE)</f>
        <v>2.4372893824865955</v>
      </c>
      <c r="R123">
        <f>VLOOKUP(B123,corona!$A$313:$L$85459,12,FALSE)</f>
        <v>2.5235273</v>
      </c>
      <c r="S123">
        <f>VLOOKUP(B123,exp!$B$3:$P$197,14,FALSE)</f>
        <v>44.113632803396001</v>
      </c>
      <c r="T123">
        <f>VLOOKUP(B123,debt!$B$3:$V$193,14,FALSE)</f>
        <v>59.985894089828001</v>
      </c>
      <c r="U123">
        <f>VLOOKUP(B123,lending!$B$3:$V$213,14,FALSE)*(-1)</f>
        <v>6.6645995467471</v>
      </c>
      <c r="V123">
        <f>VLOOKUP(B123,KOF_economic!$C$5:$D$207,2,FALSE)</f>
        <v>69.209999084472656</v>
      </c>
      <c r="W123" s="34">
        <v>0</v>
      </c>
      <c r="X123">
        <f>VLOOKUP(B123,ML_demo!$C$2:$E$186,3,FALSE)</f>
        <v>0</v>
      </c>
      <c r="Y123">
        <f>VLOOKUP(B123,Cheibub_demo!$B$2:$F$209,5,FALSE)</f>
        <v>0</v>
      </c>
      <c r="Z123">
        <f>VLOOKUP(B123,exp!$B$3:$V$213,21,FALSE)</f>
        <v>44.995192612352334</v>
      </c>
      <c r="AA123">
        <f>VLOOKUP(B123,debt!$B$3:$V$209,21,FALSE)</f>
        <v>52.043772371518337</v>
      </c>
      <c r="AB123">
        <f>VLOOKUP(B123,lending!$B$3:$W$213,22,FALSE)*(-1)</f>
        <v>9.1846806981601663</v>
      </c>
      <c r="AC123">
        <f>VLOOKUP(B123,KOF_economic!$C$5:$G$207,5,FALSE)</f>
        <v>67.823333740234375</v>
      </c>
      <c r="AD123" s="63">
        <f>VLOOKUP(B123,corona!$A$313:$N$85459,14,FALSE)</f>
        <v>0.9256576450475682</v>
      </c>
      <c r="AE123">
        <f>VLOOKUP(B123,GDP_capita!$B$5:$F$268,5,FALSE)</f>
        <v>15343.062004310588</v>
      </c>
      <c r="AF123">
        <f>VLOOKUP(B123,GDP_capita!$B$5:$G$268,6,FALSE)</f>
        <v>9.6384186641487055</v>
      </c>
      <c r="AG123">
        <v>0</v>
      </c>
    </row>
    <row r="124" spans="1:33" x14ac:dyDescent="0.15">
      <c r="A124" t="s">
        <v>40</v>
      </c>
      <c r="B124" t="s">
        <v>214</v>
      </c>
      <c r="C124">
        <f>VLOOKUP(B124,lending!$B$3:$V$213,21,FALSE)</f>
        <v>-0.9729267096876999</v>
      </c>
      <c r="D124">
        <f>VLOOKUP(B124,netlending!$B$3:$V$213,21,FALSE)</f>
        <v>-1.7449065475673999</v>
      </c>
      <c r="E124">
        <f>VLOOKUP(B124,WEO_April2021!$B$2:$I$196,8,FALSE)</f>
        <v>0.62999999999999901</v>
      </c>
      <c r="F124">
        <f>VLOOKUP(B124,'DPI2020'!$C$2:$EO$181,21,FALSE)</f>
        <v>0</v>
      </c>
      <c r="G124">
        <f>VLOOKUP(B124,'DPI2020'!$C$2:$EO$181,22,FALSE)</f>
        <v>1</v>
      </c>
      <c r="H124">
        <f>VLOOKUP(B124,'DPI2020'!$C$2:$EO$181,17,FALSE)</f>
        <v>0</v>
      </c>
      <c r="I124">
        <f>VLOOKUP(B124,'DPI2020'!$C$2:$EO$181,18,FALSE)</f>
        <v>1</v>
      </c>
      <c r="J124">
        <f>VLOOKUP(B124,'DPI2020'!$C$2:$EO$181,25,FALSE)</f>
        <v>0</v>
      </c>
      <c r="K124">
        <f>VLOOKUP(B124,'DPI2020'!$C$2:$EO$181,26,FALSE)</f>
        <v>0</v>
      </c>
      <c r="L124" t="str">
        <f>VLOOKUP(B124,'DPI2020'!$C$2:$EO$181,29,FALSE)</f>
        <v>NA</v>
      </c>
      <c r="M124" t="str">
        <f>VLOOKUP(B124,'DPI2020'!$C$2:$EO$181,30,FALSE)</f>
        <v>NA</v>
      </c>
      <c r="N124" t="str">
        <f>VLOOKUP(B124,'DPI2020'!$C$2:$EO$181,31,FALSE)</f>
        <v>NA</v>
      </c>
      <c r="O124" cm="1">
        <f t="array" ref="O124">IF(VLOOKUP(B124,'DPI2020'!$C$2:$EO$181,37,FALSE)=-999,NA,VLOOKUP(B124,'DPI2020'!$C$2:$EO$181,37,FALSE))</f>
        <v>0</v>
      </c>
      <c r="P124">
        <f>VLOOKUP(B124,'DPI2020'!$C$2:$EO$181,96,FALSE)</f>
        <v>0</v>
      </c>
      <c r="Q124">
        <f>VLOOKUP(B124,Exports!$B$9:$Z$246,23,FALSE)</f>
        <v>4.482652059387485</v>
      </c>
      <c r="R124">
        <f>VLOOKUP(B124,corona!$A$313:$L$85459,12,FALSE)</f>
        <v>0.21828639999999999</v>
      </c>
      <c r="S124">
        <f>VLOOKUP(B124,exp!$B$3:$P$197,14,FALSE)</f>
        <v>21.977167046198002</v>
      </c>
      <c r="T124">
        <f>VLOOKUP(B124,debt!$B$3:$V$193,14,FALSE)</f>
        <v>85.555481567157997</v>
      </c>
      <c r="U124">
        <f>VLOOKUP(B124,lending!$B$3:$V$213,14,FALSE)*(-1)</f>
        <v>8.9842177102209</v>
      </c>
      <c r="V124">
        <f>VLOOKUP(B124,KOF_economic!$C$5:$D$207,2,FALSE)</f>
        <v>34.770000457763672</v>
      </c>
      <c r="W124" s="34">
        <v>0</v>
      </c>
      <c r="X124">
        <f>VLOOKUP(B124,ML_demo!$C$2:$E$186,3,FALSE)</f>
        <v>1</v>
      </c>
      <c r="Y124">
        <f>VLOOKUP(B124,Cheibub_demo!$B$2:$F$209,5,FALSE)</f>
        <v>1</v>
      </c>
      <c r="Z124">
        <f>VLOOKUP(B124,exp!$B$3:$V$213,21,FALSE)</f>
        <v>21.637626821739335</v>
      </c>
      <c r="AA124">
        <f>VLOOKUP(B124,debt!$B$3:$V$209,21,FALSE)</f>
        <v>74.897687776578323</v>
      </c>
      <c r="AB124">
        <f>VLOOKUP(B124,lending!$B$3:$W$213,22,FALSE)*(-1)</f>
        <v>7.0554868801022677</v>
      </c>
      <c r="AC124">
        <f>VLOOKUP(B124,KOF_economic!$C$5:$G$207,5,FALSE)</f>
        <v>31.919999440511067</v>
      </c>
      <c r="AD124" s="63">
        <f>VLOOKUP(B124,corona!$A$313:$N$85459,14,FALSE)</f>
        <v>-1.521947316954662</v>
      </c>
      <c r="AE124">
        <f>VLOOKUP(B124,GDP_capita!$B$5:$F$268,5,FALSE)</f>
        <v>1284.7020409003858</v>
      </c>
      <c r="AF124">
        <f>VLOOKUP(B124,GDP_capita!$B$5:$G$268,6,FALSE)</f>
        <v>7.1582820956565136</v>
      </c>
      <c r="AG124">
        <v>0</v>
      </c>
    </row>
    <row r="125" spans="1:33" x14ac:dyDescent="0.15">
      <c r="A125" t="s">
        <v>127</v>
      </c>
      <c r="B125" t="s">
        <v>704</v>
      </c>
      <c r="C125">
        <f>VLOOKUP(B125,lending!$B$3:$V$213,21,FALSE)</f>
        <v>6.6334481164350994</v>
      </c>
      <c r="D125">
        <f>VLOOKUP(B125,netlending!$B$3:$V$213,21,FALSE)</f>
        <v>5.9119239921458</v>
      </c>
      <c r="E125">
        <f>VLOOKUP(B125,WEO_April2021!$B$2:$I$196,8,FALSE)</f>
        <v>7.7509999999999994</v>
      </c>
      <c r="F125">
        <f>VLOOKUP(B125,'DPI2020'!$C$2:$EO$181,21,FALSE)</f>
        <v>0</v>
      </c>
      <c r="G125">
        <f>VLOOKUP(B125,'DPI2020'!$C$2:$EO$181,22,FALSE)</f>
        <v>0</v>
      </c>
      <c r="H125" t="str">
        <f>VLOOKUP(B125,'DPI2020'!$C$2:$EO$181,17,FALSE)</f>
        <v>NA</v>
      </c>
      <c r="I125" t="str">
        <f>VLOOKUP(B125,'DPI2020'!$C$2:$EO$181,18,FALSE)</f>
        <v>NA</v>
      </c>
      <c r="J125">
        <f>VLOOKUP(B125,'DPI2020'!$C$2:$EO$181,25,FALSE)</f>
        <v>0</v>
      </c>
      <c r="K125">
        <f>VLOOKUP(B125,'DPI2020'!$C$2:$EO$181,26,FALSE)</f>
        <v>0</v>
      </c>
      <c r="L125" t="str">
        <f>VLOOKUP(B125,'DPI2020'!$C$2:$EO$181,29,FALSE)</f>
        <v>NA</v>
      </c>
      <c r="M125" t="str">
        <f>VLOOKUP(B125,'DPI2020'!$C$2:$EO$181,30,FALSE)</f>
        <v>NA</v>
      </c>
      <c r="N125" t="str">
        <f>VLOOKUP(B125,'DPI2020'!$C$2:$EO$181,31,FALSE)</f>
        <v>NA</v>
      </c>
      <c r="O125" cm="1">
        <f t="array" ref="O125">IF(VLOOKUP(B125,'DPI2020'!$C$2:$EO$181,37,FALSE)=-999,NA,VLOOKUP(B125,'DPI2020'!$C$2:$EO$181,37,FALSE))</f>
        <v>1</v>
      </c>
      <c r="P125">
        <f>VLOOKUP(B125,'DPI2020'!$C$2:$EO$181,96,FALSE)</f>
        <v>0</v>
      </c>
      <c r="Q125">
        <f>VLOOKUP(B125,Exports!$B$9:$Z$246,23,FALSE)</f>
        <v>15.273230260715437</v>
      </c>
      <c r="R125">
        <f>VLOOKUP(B125,corona!$A$313:$L$85459,12,FALSE)</f>
        <v>5.7196586000000007</v>
      </c>
      <c r="S125">
        <f>VLOOKUP(B125,exp!$B$3:$P$197,14,FALSE)</f>
        <v>22.112474841768002</v>
      </c>
      <c r="T125">
        <f>VLOOKUP(B125,debt!$B$3:$V$193,14,FALSE)</f>
        <v>41.943077126044003</v>
      </c>
      <c r="U125">
        <f>VLOOKUP(B125,lending!$B$3:$V$213,14,FALSE)*(-1)</f>
        <v>3.5716537367718999</v>
      </c>
      <c r="V125">
        <f>VLOOKUP(B125,KOF_economic!$C$5:$D$207,2,FALSE)</f>
        <v>71.800003051757812</v>
      </c>
      <c r="W125" s="34">
        <v>0</v>
      </c>
      <c r="X125">
        <f>VLOOKUP(B125,ML_demo!$C$2:$E$186,3,FALSE)</f>
        <v>1</v>
      </c>
      <c r="Y125">
        <f>VLOOKUP(B125,Cheibub_demo!$B$2:$F$209,5,FALSE)</f>
        <v>1</v>
      </c>
      <c r="Z125">
        <f>VLOOKUP(B125,exp!$B$3:$V$213,21,FALSE)</f>
        <v>22.415704908849335</v>
      </c>
      <c r="AA125">
        <f>VLOOKUP(B125,debt!$B$3:$V$209,21,FALSE)</f>
        <v>37.875868434559997</v>
      </c>
      <c r="AB125">
        <f>VLOOKUP(B125,lending!$B$3:$W$213,22,FALSE)*(-1)</f>
        <v>2.9764592734918662</v>
      </c>
      <c r="AC125">
        <f>VLOOKUP(B125,KOF_economic!$C$5:$G$207,5,FALSE)</f>
        <v>74.746668497721359</v>
      </c>
      <c r="AD125" s="63">
        <f>VLOOKUP(B125,corona!$A$313:$N$85459,14,FALSE)</f>
        <v>1.743909118295782</v>
      </c>
      <c r="AE125">
        <f>VLOOKUP(B125,GDP_capita!$B$5:$F$268,5,FALSE)</f>
        <v>15731.01603484708</v>
      </c>
      <c r="AF125">
        <f>VLOOKUP(B125,GDP_capita!$B$5:$G$268,6,FALSE)</f>
        <v>9.6633895861371641</v>
      </c>
      <c r="AG125">
        <v>0</v>
      </c>
    </row>
    <row r="126" spans="1:33" x14ac:dyDescent="0.15">
      <c r="A126" t="s">
        <v>41</v>
      </c>
      <c r="B126" t="s">
        <v>232</v>
      </c>
      <c r="C126">
        <f>VLOOKUP(B126,lending!$B$3:$V$213,21,FALSE)</f>
        <v>6.9898759644809996</v>
      </c>
      <c r="D126">
        <f>VLOOKUP(B126,netlending!$B$3:$V$213,21,FALSE)</f>
        <v>6.7533862180127695</v>
      </c>
      <c r="E126">
        <f>VLOOKUP(B126,WEO_April2021!$B$2:$I$196,8,FALSE)</f>
        <v>6.9450000000000003</v>
      </c>
      <c r="F126" t="str">
        <f>VLOOKUP(B126,'DPI2020'!$C$2:$EO$181,21,FALSE)</f>
        <v>NA</v>
      </c>
      <c r="G126" t="str">
        <f>VLOOKUP(B126,'DPI2020'!$C$2:$EO$181,22,FALSE)</f>
        <v>NA</v>
      </c>
      <c r="H126">
        <f>VLOOKUP(B126,'DPI2020'!$C$2:$EO$181,17,FALSE)</f>
        <v>0</v>
      </c>
      <c r="I126">
        <f>VLOOKUP(B126,'DPI2020'!$C$2:$EO$181,18,FALSE)</f>
        <v>1</v>
      </c>
      <c r="J126" t="str">
        <f>VLOOKUP(B126,'DPI2020'!$C$2:$EO$181,25,FALSE)</f>
        <v>NA</v>
      </c>
      <c r="K126" t="str">
        <f>VLOOKUP(B126,'DPI2020'!$C$2:$EO$181,26,FALSE)</f>
        <v>NA</v>
      </c>
      <c r="L126" t="str">
        <f>VLOOKUP(B126,'DPI2020'!$C$2:$EO$181,29,FALSE)</f>
        <v>NA</v>
      </c>
      <c r="M126" t="str">
        <f>VLOOKUP(B126,'DPI2020'!$C$2:$EO$181,30,FALSE)</f>
        <v>NA</v>
      </c>
      <c r="N126" t="str">
        <f>VLOOKUP(B126,'DPI2020'!$C$2:$EO$181,31,FALSE)</f>
        <v>NA</v>
      </c>
      <c r="O126" cm="1">
        <f t="array" ref="O126">IF(VLOOKUP(B126,'DPI2020'!$C$2:$EO$181,37,FALSE)=-999,NA,VLOOKUP(B126,'DPI2020'!$C$2:$EO$181,37,FALSE))</f>
        <v>0</v>
      </c>
      <c r="P126">
        <f>VLOOKUP(B126,'DPI2020'!$C$2:$EO$181,96,FALSE)</f>
        <v>0</v>
      </c>
      <c r="Q126">
        <f>VLOOKUP(B126,Exports!$B$9:$Z$246,23,FALSE)</f>
        <v>3.8618537687897927</v>
      </c>
      <c r="R126">
        <f>VLOOKUP(B126,corona!$A$313:$L$85459,12,FALSE)</f>
        <v>3.0787993999999999</v>
      </c>
      <c r="S126">
        <f>VLOOKUP(B126,exp!$B$3:$P$197,14,FALSE)</f>
        <v>21.295514954622998</v>
      </c>
      <c r="T126">
        <f>VLOOKUP(B126,debt!$B$3:$V$193,14,FALSE)</f>
        <v>27.094318523839998</v>
      </c>
      <c r="U126">
        <f>VLOOKUP(B126,lending!$B$3:$V$213,14,FALSE)*(-1)</f>
        <v>1.3655688940804001</v>
      </c>
      <c r="V126">
        <f>VLOOKUP(B126,KOF_economic!$C$5:$D$207,2,FALSE)</f>
        <v>61.150001525878906</v>
      </c>
      <c r="W126" s="34">
        <v>0</v>
      </c>
      <c r="X126">
        <f>VLOOKUP(B126,ML_demo!$C$2:$E$186,3,FALSE)</f>
        <v>1</v>
      </c>
      <c r="Y126">
        <f>VLOOKUP(B126,Cheibub_demo!$B$2:$F$209,5,FALSE)</f>
        <v>1</v>
      </c>
      <c r="Z126">
        <f>VLOOKUP(B126,exp!$B$3:$V$213,21,FALSE)</f>
        <v>21.324756465842668</v>
      </c>
      <c r="AA126">
        <f>VLOOKUP(B126,debt!$B$3:$V$209,21,FALSE)</f>
        <v>26.231244621708669</v>
      </c>
      <c r="AB126">
        <f>VLOOKUP(B126,lending!$B$3:$W$213,22,FALSE)*(-1)</f>
        <v>2.1012353138322002</v>
      </c>
      <c r="AC126">
        <f>VLOOKUP(B126,KOF_economic!$C$5:$G$207,5,FALSE)</f>
        <v>60.630001068115234</v>
      </c>
      <c r="AD126" s="63">
        <f>VLOOKUP(B126,corona!$A$313:$N$85459,14,FALSE)</f>
        <v>1.1245397157968837</v>
      </c>
      <c r="AE126">
        <f>VLOOKUP(B126,GDP_capita!$B$5:$F$268,5,FALSE)</f>
        <v>6977.6957835538242</v>
      </c>
      <c r="AF126">
        <f>VLOOKUP(B126,GDP_capita!$B$5:$G$268,6,FALSE)</f>
        <v>8.8504740242864504</v>
      </c>
      <c r="AG126">
        <v>0</v>
      </c>
    </row>
    <row r="127" spans="1:33" x14ac:dyDescent="0.15">
      <c r="A127" t="s">
        <v>42</v>
      </c>
      <c r="B127" t="s">
        <v>222</v>
      </c>
      <c r="C127">
        <f>VLOOKUP(B127,lending!$B$3:$V$213,21,FALSE)</f>
        <v>3.6795500541149995</v>
      </c>
      <c r="D127">
        <f>VLOOKUP(B127,netlending!$B$3:$V$213,21,FALSE)</f>
        <v>3.2904663334029101</v>
      </c>
      <c r="E127">
        <f>VLOOKUP(B127,WEO_April2021!$B$2:$I$196,8,FALSE)</f>
        <v>3.7519999999999998</v>
      </c>
      <c r="F127">
        <f>VLOOKUP(B127,'DPI2020'!$C$2:$EO$181,21,FALSE)</f>
        <v>0</v>
      </c>
      <c r="G127">
        <f>VLOOKUP(B127,'DPI2020'!$C$2:$EO$181,22,FALSE)</f>
        <v>0</v>
      </c>
      <c r="H127">
        <f>VLOOKUP(B127,'DPI2020'!$C$2:$EO$181,17,FALSE)</f>
        <v>0</v>
      </c>
      <c r="I127">
        <f>VLOOKUP(B127,'DPI2020'!$C$2:$EO$181,18,FALSE)</f>
        <v>0</v>
      </c>
      <c r="J127">
        <f>VLOOKUP(B127,'DPI2020'!$C$2:$EO$181,25,FALSE)</f>
        <v>0</v>
      </c>
      <c r="K127">
        <f>VLOOKUP(B127,'DPI2020'!$C$2:$EO$181,26,FALSE)</f>
        <v>0</v>
      </c>
      <c r="L127" t="str">
        <f>VLOOKUP(B127,'DPI2020'!$C$2:$EO$181,29,FALSE)</f>
        <v>NA</v>
      </c>
      <c r="M127" t="str">
        <f>VLOOKUP(B127,'DPI2020'!$C$2:$EO$181,30,FALSE)</f>
        <v>NA</v>
      </c>
      <c r="N127" t="str">
        <f>VLOOKUP(B127,'DPI2020'!$C$2:$EO$181,31,FALSE)</f>
        <v>NA</v>
      </c>
      <c r="O127" cm="1">
        <f t="array" ref="O127">IF(VLOOKUP(B127,'DPI2020'!$C$2:$EO$181,37,FALSE)=-999,NA,VLOOKUP(B127,'DPI2020'!$C$2:$EO$181,37,FALSE))</f>
        <v>0</v>
      </c>
      <c r="P127">
        <f>VLOOKUP(B127,'DPI2020'!$C$2:$EO$181,96,FALSE)</f>
        <v>0</v>
      </c>
      <c r="Q127">
        <f>VLOOKUP(B127,Exports!$B$9:$Z$246,23,FALSE)</f>
        <v>7.6856330112687612</v>
      </c>
      <c r="R127">
        <f>VLOOKUP(B127,corona!$A$313:$L$85459,12,FALSE)</f>
        <v>0.43261480000000002</v>
      </c>
      <c r="S127">
        <f>VLOOKUP(B127,exp!$B$3:$P$197,14,FALSE)</f>
        <v>21.684401534401001</v>
      </c>
      <c r="T127">
        <f>VLOOKUP(B127,debt!$B$3:$V$193,14,FALSE)</f>
        <v>36.969244918264998</v>
      </c>
      <c r="U127">
        <f>VLOOKUP(B127,lending!$B$3:$V$213,14,FALSE)*(-1)</f>
        <v>1.7808093825968001</v>
      </c>
      <c r="V127">
        <f>VLOOKUP(B127,KOF_economic!$C$5:$D$207,2,FALSE)</f>
        <v>57.220001220703125</v>
      </c>
      <c r="W127" s="34">
        <v>0</v>
      </c>
      <c r="X127">
        <f>VLOOKUP(B127,ML_demo!$C$2:$E$186,3,FALSE)</f>
        <v>1</v>
      </c>
      <c r="Y127">
        <f>VLOOKUP(B127,Cheibub_demo!$B$2:$F$209,5,FALSE)</f>
        <v>1</v>
      </c>
      <c r="Z127">
        <f>VLOOKUP(B127,exp!$B$3:$V$213,21,FALSE)</f>
        <v>20.531874876475001</v>
      </c>
      <c r="AA127">
        <f>VLOOKUP(B127,debt!$B$3:$V$209,21,FALSE)</f>
        <v>37.403871384087331</v>
      </c>
      <c r="AB127">
        <f>VLOOKUP(B127,lending!$B$3:$W$213,22,FALSE)*(-1)</f>
        <v>1.2350868076363835</v>
      </c>
      <c r="AC127">
        <f>VLOOKUP(B127,KOF_economic!$C$5:$G$207,5,FALSE)</f>
        <v>54.300000508626304</v>
      </c>
      <c r="AD127" s="63">
        <f>VLOOKUP(B127,corona!$A$313:$N$85459,14,FALSE)</f>
        <v>-0.83790755430543729</v>
      </c>
      <c r="AE127">
        <f>VLOOKUP(B127,GDP_capita!$B$5:$F$268,5,FALSE)</f>
        <v>3485.084218358606</v>
      </c>
      <c r="AF127">
        <f>VLOOKUP(B127,GDP_capita!$B$5:$G$268,6,FALSE)</f>
        <v>8.15624748885919</v>
      </c>
      <c r="AG127">
        <v>0</v>
      </c>
    </row>
    <row r="128" spans="1:33" x14ac:dyDescent="0.15">
      <c r="A128" t="s">
        <v>174</v>
      </c>
      <c r="B128" t="s">
        <v>675</v>
      </c>
      <c r="C128">
        <f>VLOOKUP(B128,lending!$B$3:$V$213,21,FALSE)</f>
        <v>1.8045982696780003</v>
      </c>
      <c r="D128">
        <f>VLOOKUP(B128,netlending!$B$3:$V$213,21,FALSE)</f>
        <v>1.8275933070071</v>
      </c>
      <c r="E128">
        <f>VLOOKUP(B128,WEO_April2021!$B$2:$I$196,8,FALSE)</f>
        <v>2.0710000000000006</v>
      </c>
      <c r="F128" t="str">
        <f>VLOOKUP(B128,'DPI2020'!$C$2:$EO$181,21,FALSE)</f>
        <v>NA</v>
      </c>
      <c r="G128" t="str">
        <f>VLOOKUP(B128,'DPI2020'!$C$2:$EO$181,22,FALSE)</f>
        <v>NA</v>
      </c>
      <c r="H128">
        <f>VLOOKUP(B128,'DPI2020'!$C$2:$EO$181,17,FALSE)</f>
        <v>0</v>
      </c>
      <c r="I128">
        <f>VLOOKUP(B128,'DPI2020'!$C$2:$EO$181,18,FALSE)</f>
        <v>1</v>
      </c>
      <c r="J128" t="str">
        <f>VLOOKUP(B128,'DPI2020'!$C$2:$EO$181,25,FALSE)</f>
        <v>NA</v>
      </c>
      <c r="K128" t="str">
        <f>VLOOKUP(B128,'DPI2020'!$C$2:$EO$181,26,FALSE)</f>
        <v>NA</v>
      </c>
      <c r="L128" t="str">
        <f>VLOOKUP(B128,'DPI2020'!$C$2:$EO$181,29,FALSE)</f>
        <v>NA</v>
      </c>
      <c r="M128" t="str">
        <f>VLOOKUP(B128,'DPI2020'!$C$2:$EO$181,30,FALSE)</f>
        <v>NA</v>
      </c>
      <c r="N128" t="str">
        <f>VLOOKUP(B128,'DPI2020'!$C$2:$EO$181,31,FALSE)</f>
        <v>NA</v>
      </c>
      <c r="O128" cm="1">
        <f t="array" ref="O128">IF(VLOOKUP(B128,'DPI2020'!$C$2:$EO$181,37,FALSE)=-999,NA,VLOOKUP(B128,'DPI2020'!$C$2:$EO$181,37,FALSE))</f>
        <v>0</v>
      </c>
      <c r="P128">
        <f>VLOOKUP(B128,'DPI2020'!$C$2:$EO$181,96,FALSE)</f>
        <v>0</v>
      </c>
      <c r="Q128">
        <f>VLOOKUP(B128,Exports!$B$9:$Z$246,23,FALSE)</f>
        <v>5.7609804467081869</v>
      </c>
      <c r="R128">
        <f>VLOOKUP(B128,corona!$A$313:$L$85459,12,FALSE)</f>
        <v>8.7180000000000001E-3</v>
      </c>
      <c r="S128">
        <f>VLOOKUP(B128,exp!$B$3:$P$197,14,FALSE)</f>
        <v>20.682662797475999</v>
      </c>
      <c r="T128">
        <f>VLOOKUP(B128,debt!$B$3:$V$193,14,FALSE)</f>
        <v>40.027888188387003</v>
      </c>
      <c r="U128">
        <f>VLOOKUP(B128,lending!$B$3:$V$213,14,FALSE)*(-1)</f>
        <v>4.4173837144236998</v>
      </c>
      <c r="V128">
        <f>VLOOKUP(B128,KOF_economic!$C$5:$D$207,2,FALSE)</f>
        <v>58.830001831054688</v>
      </c>
      <c r="W128" s="34">
        <v>0</v>
      </c>
      <c r="X128">
        <f>VLOOKUP(B128,ML_demo!$C$2:$E$186,3,FALSE)</f>
        <v>1</v>
      </c>
      <c r="Y128">
        <f>VLOOKUP(B128,Cheibub_demo!$B$2:$F$209,5,FALSE)</f>
        <v>1</v>
      </c>
      <c r="Z128">
        <f>VLOOKUP(B128,exp!$B$3:$V$213,21,FALSE)</f>
        <v>19.789424308771</v>
      </c>
      <c r="AA128">
        <f>VLOOKUP(B128,debt!$B$3:$V$209,21,FALSE)</f>
        <v>36.396146151565667</v>
      </c>
      <c r="AB128">
        <f>VLOOKUP(B128,lending!$B$3:$W$213,22,FALSE)*(-1)</f>
        <v>3.1572634133514001</v>
      </c>
      <c r="AC128">
        <f>VLOOKUP(B128,KOF_economic!$C$5:$G$207,5,FALSE)</f>
        <v>59.180001576741539</v>
      </c>
      <c r="AD128" s="63">
        <f>VLOOKUP(B128,corona!$A$313:$N$85459,14,FALSE)</f>
        <v>-4.7423654251659366</v>
      </c>
      <c r="AE128">
        <f>VLOOKUP(B128,GDP_capita!$B$5:$F$268,5,FALSE)</f>
        <v>2829.170308968372</v>
      </c>
      <c r="AF128">
        <f>VLOOKUP(B128,GDP_capita!$B$5:$G$268,6,FALSE)</f>
        <v>7.9477387706095142</v>
      </c>
      <c r="AG128">
        <v>0</v>
      </c>
    </row>
    <row r="129" spans="1:33" x14ac:dyDescent="0.15">
      <c r="A129" t="s">
        <v>43</v>
      </c>
      <c r="B129" t="s">
        <v>233</v>
      </c>
      <c r="C129">
        <f>VLOOKUP(B129,lending!$B$3:$V$213,21,FALSE)</f>
        <v>7.4875514357048489</v>
      </c>
      <c r="D129">
        <f>VLOOKUP(B129,netlending!$B$3:$V$213,21,FALSE)</f>
        <v>7.5113592239562799</v>
      </c>
      <c r="E129">
        <f>VLOOKUP(B129,WEO_April2021!$B$2:$I$196,8,FALSE)</f>
        <v>5.697000000000001</v>
      </c>
      <c r="F129">
        <f>VLOOKUP(B129,'DPI2020'!$C$2:$EO$181,21,FALSE)</f>
        <v>1</v>
      </c>
      <c r="G129">
        <f>VLOOKUP(B129,'DPI2020'!$C$2:$EO$181,22,FALSE)</f>
        <v>0</v>
      </c>
      <c r="H129">
        <f>VLOOKUP(B129,'DPI2020'!$C$2:$EO$181,17,FALSE)</f>
        <v>1</v>
      </c>
      <c r="I129">
        <f>VLOOKUP(B129,'DPI2020'!$C$2:$EO$181,18,FALSE)</f>
        <v>0</v>
      </c>
      <c r="J129">
        <f>VLOOKUP(B129,'DPI2020'!$C$2:$EO$181,25,FALSE)</f>
        <v>1</v>
      </c>
      <c r="K129">
        <f>VLOOKUP(B129,'DPI2020'!$C$2:$EO$181,26,FALSE)</f>
        <v>0</v>
      </c>
      <c r="L129" t="str">
        <f>VLOOKUP(B129,'DPI2020'!$C$2:$EO$181,29,FALSE)</f>
        <v>NA</v>
      </c>
      <c r="M129" t="str">
        <f>VLOOKUP(B129,'DPI2020'!$C$2:$EO$181,30,FALSE)</f>
        <v>NA</v>
      </c>
      <c r="N129" t="str">
        <f>VLOOKUP(B129,'DPI2020'!$C$2:$EO$181,31,FALSE)</f>
        <v>NA</v>
      </c>
      <c r="O129" cm="1">
        <f t="array" ref="O129">IF(VLOOKUP(B129,'DPI2020'!$C$2:$EO$181,37,FALSE)=-999,NA,VLOOKUP(B129,'DPI2020'!$C$2:$EO$181,37,FALSE))</f>
        <v>1</v>
      </c>
      <c r="P129">
        <f>VLOOKUP(B129,'DPI2020'!$C$2:$EO$181,96,FALSE)</f>
        <v>1</v>
      </c>
      <c r="Q129">
        <f>VLOOKUP(B129,Exports!$B$9:$Z$246,23,FALSE)</f>
        <v>8.4142132154993234</v>
      </c>
      <c r="R129">
        <f>VLOOKUP(B129,corona!$A$313:$L$85459,12,FALSE)</f>
        <v>3.4213847999999998</v>
      </c>
      <c r="S129">
        <f>VLOOKUP(B129,exp!$B$3:$P$197,14,FALSE)</f>
        <v>41.766009687383999</v>
      </c>
      <c r="T129">
        <f>VLOOKUP(B129,debt!$B$3:$V$193,14,FALSE)</f>
        <v>45.683940335308002</v>
      </c>
      <c r="U129">
        <f>VLOOKUP(B129,lending!$B$3:$V$213,14,FALSE)*(-1)</f>
        <v>0.73561735623345004</v>
      </c>
      <c r="V129">
        <f>VLOOKUP(B129,KOF_economic!$C$5:$D$207,2,FALSE)</f>
        <v>72.839996337890625</v>
      </c>
      <c r="W129" s="34">
        <v>0</v>
      </c>
      <c r="X129">
        <f>VLOOKUP(B129,ML_demo!$C$2:$E$186,3,FALSE)</f>
        <v>1</v>
      </c>
      <c r="Y129">
        <f>VLOOKUP(B129,Cheibub_demo!$B$2:$F$209,5,FALSE)</f>
        <v>1</v>
      </c>
      <c r="Z129">
        <f>VLOOKUP(B129,exp!$B$3:$V$213,21,FALSE)</f>
        <v>41.493518866457002</v>
      </c>
      <c r="AA129">
        <f>VLOOKUP(B129,debt!$B$3:$V$209,21,FALSE)</f>
        <v>48.371882817339667</v>
      </c>
      <c r="AB129">
        <f>VLOOKUP(B129,lending!$B$3:$W$213,22,FALSE)*(-1)</f>
        <v>0.81188303555749997</v>
      </c>
      <c r="AC129">
        <f>VLOOKUP(B129,KOF_economic!$C$5:$G$207,5,FALSE)</f>
        <v>71.746665954589844</v>
      </c>
      <c r="AD129" s="63">
        <f>VLOOKUP(B129,corona!$A$313:$N$85459,14,FALSE)</f>
        <v>1.2300453814003602</v>
      </c>
      <c r="AE129">
        <f>VLOOKUP(B129,GDP_capita!$B$5:$F$268,5,FALSE)</f>
        <v>15692.507025556279</v>
      </c>
      <c r="AF129">
        <f>VLOOKUP(B129,GDP_capita!$B$5:$G$268,6,FALSE)</f>
        <v>9.6609386178931178</v>
      </c>
      <c r="AG129">
        <v>0</v>
      </c>
    </row>
    <row r="130" spans="1:33" x14ac:dyDescent="0.15">
      <c r="A130" t="s">
        <v>128</v>
      </c>
      <c r="B130" t="s">
        <v>641</v>
      </c>
      <c r="C130">
        <f>VLOOKUP(B130,lending!$B$3:$V$213,21,FALSE)</f>
        <v>3.5066740610306004</v>
      </c>
      <c r="D130">
        <f>VLOOKUP(B130,netlending!$B$3:$V$213,21,FALSE)</f>
        <v>3.3268801629459994</v>
      </c>
      <c r="E130">
        <f>VLOOKUP(B130,WEO_April2021!$B$2:$I$196,8,FALSE)</f>
        <v>6.6449999999999996</v>
      </c>
      <c r="F130">
        <f>VLOOKUP(B130,'DPI2020'!$C$2:$EO$181,21,FALSE)</f>
        <v>1</v>
      </c>
      <c r="G130">
        <f>VLOOKUP(B130,'DPI2020'!$C$2:$EO$181,22,FALSE)</f>
        <v>0</v>
      </c>
      <c r="H130">
        <f>VLOOKUP(B130,'DPI2020'!$C$2:$EO$181,17,FALSE)</f>
        <v>1</v>
      </c>
      <c r="I130">
        <f>VLOOKUP(B130,'DPI2020'!$C$2:$EO$181,18,FALSE)</f>
        <v>0</v>
      </c>
      <c r="J130" t="str">
        <f>VLOOKUP(B130,'DPI2020'!$C$2:$EO$181,25,FALSE)</f>
        <v>NA</v>
      </c>
      <c r="K130" t="str">
        <f>VLOOKUP(B130,'DPI2020'!$C$2:$EO$181,26,FALSE)</f>
        <v>NA</v>
      </c>
      <c r="L130" t="str">
        <f>VLOOKUP(B130,'DPI2020'!$C$2:$EO$181,29,FALSE)</f>
        <v>NA</v>
      </c>
      <c r="M130" t="str">
        <f>VLOOKUP(B130,'DPI2020'!$C$2:$EO$181,30,FALSE)</f>
        <v>NA</v>
      </c>
      <c r="N130" t="str">
        <f>VLOOKUP(B130,'DPI2020'!$C$2:$EO$181,31,FALSE)</f>
        <v>NA</v>
      </c>
      <c r="O130" cm="1">
        <f t="array" ref="O130">IF(VLOOKUP(B130,'DPI2020'!$C$2:$EO$181,37,FALSE)=-999,NA,VLOOKUP(B130,'DPI2020'!$C$2:$EO$181,37,FALSE))</f>
        <v>1</v>
      </c>
      <c r="P130">
        <f>VLOOKUP(B130,'DPI2020'!$C$2:$EO$181,96,FALSE)</f>
        <v>0</v>
      </c>
      <c r="Q130">
        <f>VLOOKUP(B130,Exports!$B$9:$Z$246,23,FALSE)</f>
        <v>8.9963927273206341</v>
      </c>
      <c r="R130">
        <f>VLOOKUP(B130,corona!$A$313:$L$85459,12,FALSE)</f>
        <v>1.5132357999999999</v>
      </c>
      <c r="S130">
        <f>VLOOKUP(B130,exp!$B$3:$P$197,14,FALSE)</f>
        <v>22.845171901783999</v>
      </c>
      <c r="T130">
        <f>VLOOKUP(B130,debt!$B$3:$V$193,14,FALSE)</f>
        <v>25.619342572478999</v>
      </c>
      <c r="U130">
        <f>VLOOKUP(B130,lending!$B$3:$V$213,14,FALSE)*(-1)</f>
        <v>3.7824724911884999</v>
      </c>
      <c r="V130">
        <f>VLOOKUP(B130,KOF_economic!$C$5:$D$207,2,FALSE)</f>
        <v>49.939998626708984</v>
      </c>
      <c r="W130" s="34">
        <v>0</v>
      </c>
      <c r="X130">
        <f>VLOOKUP(B130,ML_demo!$C$2:$E$186,3,FALSE)</f>
        <v>1</v>
      </c>
      <c r="Y130">
        <f>VLOOKUP(B130,Cheibub_demo!$B$2:$F$209,5,FALSE)</f>
        <v>1</v>
      </c>
      <c r="Z130">
        <f>VLOOKUP(B130,exp!$B$3:$V$213,21,FALSE)</f>
        <v>20.941767409179331</v>
      </c>
      <c r="AA130">
        <f>VLOOKUP(B130,debt!$B$3:$V$209,21,FALSE)</f>
        <v>22.567542709565</v>
      </c>
      <c r="AB130">
        <f>VLOOKUP(B130,lending!$B$3:$W$213,22,FALSE)*(-1)</f>
        <v>2.1063085467198097</v>
      </c>
      <c r="AC130">
        <f>VLOOKUP(B130,KOF_economic!$C$5:$G$207,5,FALSE)</f>
        <v>50.413332621256508</v>
      </c>
      <c r="AD130" s="63">
        <f>VLOOKUP(B130,corona!$A$313:$N$85459,14,FALSE)</f>
        <v>0.41425027196899189</v>
      </c>
      <c r="AE130">
        <f>VLOOKUP(B130,GDP_capita!$B$5:$F$268,5,FALSE)</f>
        <v>5414.7991379325777</v>
      </c>
      <c r="AF130">
        <f>VLOOKUP(B130,GDP_capita!$B$5:$G$268,6,FALSE)</f>
        <v>8.5968910651058454</v>
      </c>
      <c r="AG130">
        <v>0</v>
      </c>
    </row>
    <row r="131" spans="1:33" x14ac:dyDescent="0.15">
      <c r="A131" t="s">
        <v>129</v>
      </c>
      <c r="B131" t="s">
        <v>631</v>
      </c>
      <c r="C131">
        <f>VLOOKUP(B131,lending!$B$3:$V$213,21,FALSE)</f>
        <v>3.609829987316</v>
      </c>
      <c r="D131">
        <f>VLOOKUP(B131,netlending!$B$3:$V$213,21,FALSE)</f>
        <v>3.0273215801486999</v>
      </c>
      <c r="E131">
        <f>VLOOKUP(B131,WEO_April2021!$B$2:$I$196,8,FALSE)</f>
        <v>5.5399999999999991</v>
      </c>
      <c r="F131" t="str">
        <f>VLOOKUP(B131,'DPI2020'!$C$2:$EO$181,21,FALSE)</f>
        <v>NA</v>
      </c>
      <c r="G131" t="str">
        <f>VLOOKUP(B131,'DPI2020'!$C$2:$EO$181,22,FALSE)</f>
        <v>NA</v>
      </c>
      <c r="H131" t="str">
        <f>VLOOKUP(B131,'DPI2020'!$C$2:$EO$181,17,FALSE)</f>
        <v>NA</v>
      </c>
      <c r="I131" t="str">
        <f>VLOOKUP(B131,'DPI2020'!$C$2:$EO$181,18,FALSE)</f>
        <v>NA</v>
      </c>
      <c r="J131" t="str">
        <f>VLOOKUP(B131,'DPI2020'!$C$2:$EO$181,25,FALSE)</f>
        <v>NA</v>
      </c>
      <c r="K131" t="str">
        <f>VLOOKUP(B131,'DPI2020'!$C$2:$EO$181,26,FALSE)</f>
        <v>NA</v>
      </c>
      <c r="L131" t="str">
        <f>VLOOKUP(B131,'DPI2020'!$C$2:$EO$181,29,FALSE)</f>
        <v>NA</v>
      </c>
      <c r="M131" t="str">
        <f>VLOOKUP(B131,'DPI2020'!$C$2:$EO$181,30,FALSE)</f>
        <v>NA</v>
      </c>
      <c r="N131" t="str">
        <f>VLOOKUP(B131,'DPI2020'!$C$2:$EO$181,31,FALSE)</f>
        <v>NA</v>
      </c>
      <c r="O131" t="s">
        <v>255</v>
      </c>
      <c r="P131">
        <f>VLOOKUP(B131,'DPI2020'!$C$2:$EO$181,96,FALSE)</f>
        <v>0</v>
      </c>
      <c r="Q131">
        <f>VLOOKUP(B131,Exports!$B$9:$Z$246,23,FALSE)</f>
        <v>3.6596278573850296</v>
      </c>
      <c r="R131">
        <f>VLOOKUP(B131,corona!$A$313:$L$85459,12,FALSE)</f>
        <v>4.9923985999999996</v>
      </c>
      <c r="S131">
        <f>VLOOKUP(B131,exp!$B$3:$P$197,14,FALSE)</f>
        <v>32.562889450180002</v>
      </c>
      <c r="T131">
        <f>VLOOKUP(B131,debt!$B$3:$V$193,14,FALSE)</f>
        <v>62.276512545304001</v>
      </c>
      <c r="U131">
        <f>VLOOKUP(B131,lending!$B$3:$V$213,14,FALSE)*(-1)</f>
        <v>-4.9273889707437002</v>
      </c>
      <c r="V131">
        <f>VLOOKUP(B131,KOF_economic!$C$5:$D$207,2,FALSE)</f>
        <v>76.540000915527344</v>
      </c>
      <c r="W131" s="34">
        <v>0</v>
      </c>
      <c r="X131">
        <f>VLOOKUP(B131,ML_demo!$C$2:$E$186,3,FALSE)</f>
        <v>0</v>
      </c>
      <c r="Y131">
        <f>VLOOKUP(B131,Cheibub_demo!$B$2:$F$209,5,FALSE)</f>
        <v>0</v>
      </c>
      <c r="Z131">
        <f>VLOOKUP(B131,exp!$B$3:$V$213,21,FALSE)</f>
        <v>32.04071309632667</v>
      </c>
      <c r="AA131">
        <f>VLOOKUP(B131,debt!$B$3:$V$209,21,FALSE)</f>
        <v>55.340899233281334</v>
      </c>
      <c r="AB131">
        <f>VLOOKUP(B131,lending!$B$3:$W$213,22,FALSE)*(-1)</f>
        <v>-2.7872644417809673</v>
      </c>
      <c r="AC131">
        <f>VLOOKUP(B131,KOF_economic!$C$5:$G$207,5,FALSE)</f>
        <v>75.680000305175781</v>
      </c>
      <c r="AD131" s="63">
        <f>VLOOKUP(B131,corona!$A$313:$N$85459,14,FALSE)</f>
        <v>1.6079164756358744</v>
      </c>
      <c r="AE131">
        <f>VLOOKUP(B131,GDP_capita!$B$5:$F$268,5,FALSE)</f>
        <v>62088.061827698693</v>
      </c>
      <c r="AF131">
        <f>VLOOKUP(B131,GDP_capita!$B$5:$G$268,6,FALSE)</f>
        <v>11.036309008341021</v>
      </c>
      <c r="AG131">
        <v>1</v>
      </c>
    </row>
    <row r="132" spans="1:33" x14ac:dyDescent="0.15">
      <c r="A132" t="s">
        <v>44</v>
      </c>
      <c r="B132" t="s">
        <v>630</v>
      </c>
      <c r="C132">
        <f>VLOOKUP(B132,lending!$B$3:$V$213,21,FALSE)</f>
        <v>5.1818525093814003</v>
      </c>
      <c r="D132">
        <f>VLOOKUP(B132,netlending!$B$3:$V$213,21,FALSE)</f>
        <v>4.9471414276657999</v>
      </c>
      <c r="E132">
        <f>VLOOKUP(B132,WEO_April2021!$B$2:$I$196,8,FALSE)</f>
        <v>6.2510000000000003</v>
      </c>
      <c r="F132" t="str">
        <f>VLOOKUP(B132,'DPI2020'!$C$2:$EO$181,21,FALSE)</f>
        <v>NA</v>
      </c>
      <c r="G132" t="str">
        <f>VLOOKUP(B132,'DPI2020'!$C$2:$EO$181,22,FALSE)</f>
        <v>NA</v>
      </c>
      <c r="H132" t="str">
        <f>VLOOKUP(B132,'DPI2020'!$C$2:$EO$181,17,FALSE)</f>
        <v>NA</v>
      </c>
      <c r="I132" t="str">
        <f>VLOOKUP(B132,'DPI2020'!$C$2:$EO$181,18,FALSE)</f>
        <v>NA</v>
      </c>
      <c r="J132" t="str">
        <f>VLOOKUP(B132,'DPI2020'!$C$2:$EO$181,25,FALSE)</f>
        <v>NA</v>
      </c>
      <c r="K132" t="str">
        <f>VLOOKUP(B132,'DPI2020'!$C$2:$EO$181,26,FALSE)</f>
        <v>NA</v>
      </c>
      <c r="L132" t="str">
        <f>VLOOKUP(B132,'DPI2020'!$C$2:$EO$181,29,FALSE)</f>
        <v>NA</v>
      </c>
      <c r="M132" t="str">
        <f>VLOOKUP(B132,'DPI2020'!$C$2:$EO$181,30,FALSE)</f>
        <v>NA</v>
      </c>
      <c r="N132" t="str">
        <f>VLOOKUP(B132,'DPI2020'!$C$2:$EO$181,31,FALSE)</f>
        <v>NA</v>
      </c>
      <c r="O132" cm="1">
        <f t="array" ref="O132">IF(VLOOKUP(B132,'DPI2020'!$C$2:$EO$181,37,FALSE)=-999,NA,VLOOKUP(B132,'DPI2020'!$C$2:$EO$181,37,FALSE))</f>
        <v>0</v>
      </c>
      <c r="P132">
        <f>VLOOKUP(B132,'DPI2020'!$C$2:$EO$181,96,FALSE)</f>
        <v>0</v>
      </c>
      <c r="Q132" t="e">
        <f>VLOOKUP("ROU",Exports!$B$9:$Z$246,23,FALSE)</f>
        <v>#N/A</v>
      </c>
      <c r="R132">
        <f>VLOOKUP("ROU",corona!$A$313:$L$85459,12,FALSE)</f>
        <v>3.2865861999999999</v>
      </c>
      <c r="S132">
        <f>VLOOKUP(B132,exp!$B$3:$P$197,14,FALSE)</f>
        <v>33.476697555793002</v>
      </c>
      <c r="T132">
        <f>VLOOKUP(B132,debt!$B$3:$V$193,14,FALSE)</f>
        <v>36.823397455070001</v>
      </c>
      <c r="U132">
        <f>VLOOKUP(B132,lending!$B$3:$V$213,14,FALSE)*(-1)</f>
        <v>4.5644111786661004</v>
      </c>
      <c r="V132">
        <f>VLOOKUP(B132,KOF_economic!$C$5:$D$207,2,FALSE)</f>
        <v>71.709999084472656</v>
      </c>
      <c r="W132" s="34">
        <v>0</v>
      </c>
      <c r="X132">
        <f>VLOOKUP("ROU",ML_demo!$C$2:$E$186,3,FALSE)</f>
        <v>1</v>
      </c>
      <c r="Y132">
        <f>VLOOKUP(B132,Cheibub_demo!$B$2:$F$209,5,FALSE)</f>
        <v>1</v>
      </c>
      <c r="Z132">
        <f>VLOOKUP(B132,exp!$B$3:$V$213,21,FALSE)</f>
        <v>32.080705613126334</v>
      </c>
      <c r="AA132">
        <f>VLOOKUP(B132,debt!$B$3:$V$209,21,FALSE)</f>
        <v>36.709125302909662</v>
      </c>
      <c r="AB132">
        <f>VLOOKUP(B132,lending!$B$3:$W$213,22,FALSE)*(-1)</f>
        <v>3.4058534736944668</v>
      </c>
      <c r="AC132">
        <f>VLOOKUP(B132,KOF_economic!$C$5:$G$207,5,FALSE)</f>
        <v>71.473332722981766</v>
      </c>
      <c r="AD132" s="63">
        <f>VLOOKUP("ROU",corona!$A$313:$N$85459,14,FALSE)</f>
        <v>1.1898493968881061</v>
      </c>
      <c r="AE132">
        <f>VLOOKUP("ROU",GDP_capita!$B$5:$F$268,5,FALSE)</f>
        <v>12919.529644190819</v>
      </c>
      <c r="AF132">
        <f>VLOOKUP("ROU",GDP_capita!$B$5:$G$268,6,FALSE)</f>
        <v>9.466495371425518</v>
      </c>
      <c r="AG132">
        <v>0</v>
      </c>
    </row>
    <row r="133" spans="1:33" x14ac:dyDescent="0.15">
      <c r="A133" t="s">
        <v>1966</v>
      </c>
      <c r="B133" t="s">
        <v>223</v>
      </c>
      <c r="C133">
        <f>VLOOKUP(B133,lending!$B$3:$V$213,21,FALSE)</f>
        <v>6.0350899764744996</v>
      </c>
      <c r="D133">
        <f>VLOOKUP(B133,netlending!$B$3:$V$213,21,FALSE)</f>
        <v>5.8056147683881996</v>
      </c>
      <c r="E133">
        <f>VLOOKUP(B133,WEO_April2021!$B$2:$I$196,8,FALSE)</f>
        <v>4.2139999999999995</v>
      </c>
      <c r="F133" t="str">
        <f>VLOOKUP(B133,'DPI2020'!$C$2:$EO$181,21,FALSE)</f>
        <v>NA</v>
      </c>
      <c r="G133" t="str">
        <f>VLOOKUP(B133,'DPI2020'!$C$2:$EO$181,22,FALSE)</f>
        <v>NA</v>
      </c>
      <c r="H133">
        <f>VLOOKUP(B133,'DPI2020'!$C$2:$EO$181,17,FALSE)</f>
        <v>0</v>
      </c>
      <c r="I133">
        <f>VLOOKUP(B133,'DPI2020'!$C$2:$EO$181,18,FALSE)</f>
        <v>1</v>
      </c>
      <c r="J133" t="str">
        <f>VLOOKUP(B133,'DPI2020'!$C$2:$EO$181,25,FALSE)</f>
        <v>NA</v>
      </c>
      <c r="K133" t="str">
        <f>VLOOKUP(B133,'DPI2020'!$C$2:$EO$181,26,FALSE)</f>
        <v>NA</v>
      </c>
      <c r="L133" t="str">
        <f>VLOOKUP(B133,'DPI2020'!$C$2:$EO$181,29,FALSE)</f>
        <v>NA</v>
      </c>
      <c r="M133" t="str">
        <f>VLOOKUP(B133,'DPI2020'!$C$2:$EO$181,30,FALSE)</f>
        <v>NA</v>
      </c>
      <c r="N133" t="str">
        <f>VLOOKUP(B133,'DPI2020'!$C$2:$EO$181,31,FALSE)</f>
        <v>NA</v>
      </c>
      <c r="O133" cm="1">
        <f t="array" ref="O133">IF(VLOOKUP(B133,'DPI2020'!$C$2:$EO$181,37,FALSE)=-999,NA,VLOOKUP(B133,'DPI2020'!$C$2:$EO$181,37,FALSE))</f>
        <v>1</v>
      </c>
      <c r="P133">
        <f>VLOOKUP(B133,'DPI2020'!$C$2:$EO$181,96,FALSE)</f>
        <v>0</v>
      </c>
      <c r="Q133">
        <f>VLOOKUP(B133,Exports!$B$9:$Z$246,23,FALSE)</f>
        <v>1.9015309935890499</v>
      </c>
      <c r="R133">
        <f>VLOOKUP(B133,corona!$A$313:$L$85459,12,FALSE)</f>
        <v>2.1429805000000002</v>
      </c>
      <c r="S133">
        <f>VLOOKUP(B133,exp!$B$3:$P$197,14,FALSE)</f>
        <v>33.880573741310997</v>
      </c>
      <c r="T133">
        <f>VLOOKUP(B133,debt!$B$3:$V$193,14,FALSE)</f>
        <v>13.799780319343</v>
      </c>
      <c r="U133">
        <f>VLOOKUP(B133,lending!$B$3:$V$213,14,FALSE)*(-1)</f>
        <v>-1.9369503989181001</v>
      </c>
      <c r="V133">
        <f>VLOOKUP(B133,KOF_economic!$C$5:$D$207,2,FALSE)</f>
        <v>54.459999084472656</v>
      </c>
      <c r="W133" s="34">
        <v>0</v>
      </c>
      <c r="X133">
        <f>VLOOKUP(B133,ML_demo!$C$2:$E$186,3,FALSE)</f>
        <v>0</v>
      </c>
      <c r="Y133">
        <f>VLOOKUP(B133,Cheibub_demo!$B$2:$F$209,5,FALSE)</f>
        <v>0</v>
      </c>
      <c r="Z133">
        <f>VLOOKUP(B133,exp!$B$3:$V$213,21,FALSE)</f>
        <v>33.777229890206002</v>
      </c>
      <c r="AA133">
        <f>VLOOKUP(B133,debt!$B$3:$V$209,21,FALSE)</f>
        <v>13.910151587553335</v>
      </c>
      <c r="AB133">
        <f>VLOOKUP(B133,lending!$B$3:$W$213,22,FALSE)*(-1)</f>
        <v>-1.1304494973561665</v>
      </c>
      <c r="AC133">
        <f>VLOOKUP(B133,KOF_economic!$C$5:$G$207,5,FALSE)</f>
        <v>53.129999796549477</v>
      </c>
      <c r="AD133" s="63">
        <f>VLOOKUP(B133,corona!$A$313:$N$85459,14,FALSE)</f>
        <v>0.76219761705666655</v>
      </c>
      <c r="AE133">
        <f>VLOOKUP(B133,GDP_capita!$B$5:$F$268,5,FALSE)</f>
        <v>11584.995382610399</v>
      </c>
      <c r="AF133">
        <f>VLOOKUP(B133,GDP_capita!$B$5:$G$268,6,FALSE)</f>
        <v>9.3574660383001813</v>
      </c>
      <c r="AG133">
        <v>1</v>
      </c>
    </row>
    <row r="134" spans="1:33" x14ac:dyDescent="0.15">
      <c r="A134" t="s">
        <v>175</v>
      </c>
      <c r="B134" t="s">
        <v>609</v>
      </c>
      <c r="C134">
        <f>VLOOKUP(B134,lending!$B$3:$V$213,21,FALSE)</f>
        <v>0.23593229893139966</v>
      </c>
      <c r="D134">
        <f>VLOOKUP(B134,netlending!$B$3:$V$213,21,FALSE)</f>
        <v>-0.17756616542079984</v>
      </c>
      <c r="E134">
        <f>VLOOKUP(B134,WEO_April2021!$B$2:$I$196,8,FALSE)</f>
        <v>1.319</v>
      </c>
      <c r="F134" t="str">
        <f>VLOOKUP(B134,'DPI2020'!$C$2:$EO$181,21,FALSE)</f>
        <v>NA</v>
      </c>
      <c r="G134" t="str">
        <f>VLOOKUP(B134,'DPI2020'!$C$2:$EO$181,22,FALSE)</f>
        <v>NA</v>
      </c>
      <c r="H134" t="str">
        <f>VLOOKUP(B134,'DPI2020'!$C$2:$EO$181,17,FALSE)</f>
        <v>NA</v>
      </c>
      <c r="I134" t="str">
        <f>VLOOKUP(B134,'DPI2020'!$C$2:$EO$181,18,FALSE)</f>
        <v>NA</v>
      </c>
      <c r="J134" t="str">
        <f>VLOOKUP(B134,'DPI2020'!$C$2:$EO$181,25,FALSE)</f>
        <v>NA</v>
      </c>
      <c r="K134" t="str">
        <f>VLOOKUP(B134,'DPI2020'!$C$2:$EO$181,26,FALSE)</f>
        <v>NA</v>
      </c>
      <c r="L134" t="str">
        <f>VLOOKUP(B134,'DPI2020'!$C$2:$EO$181,29,FALSE)</f>
        <v>NA</v>
      </c>
      <c r="M134" t="str">
        <f>VLOOKUP(B134,'DPI2020'!$C$2:$EO$181,30,FALSE)</f>
        <v>NA</v>
      </c>
      <c r="N134" t="str">
        <f>VLOOKUP(B134,'DPI2020'!$C$2:$EO$181,31,FALSE)</f>
        <v>NA</v>
      </c>
      <c r="O134" cm="1">
        <f t="array" ref="O134">IF(VLOOKUP(B134,'DPI2020'!$C$2:$EO$181,37,FALSE)=-999,NA,VLOOKUP(B134,'DPI2020'!$C$2:$EO$181,37,FALSE))</f>
        <v>1</v>
      </c>
      <c r="P134">
        <f>VLOOKUP(B134,'DPI2020'!$C$2:$EO$181,96,FALSE)</f>
        <v>0</v>
      </c>
      <c r="Q134">
        <f>VLOOKUP(B134,Exports!$B$9:$Z$246,23,FALSE)</f>
        <v>2.3827510783209682</v>
      </c>
      <c r="R134">
        <f>VLOOKUP("SWZ",corona!$A$313:$L$85459,12,FALSE)</f>
        <v>0.8066101</v>
      </c>
      <c r="S134">
        <f>VLOOKUP(B134,exp!$B$3:$P$197,14,FALSE)</f>
        <v>28.829324853269</v>
      </c>
      <c r="T134">
        <f>VLOOKUP(B134,debt!$B$3:$V$193,14,FALSE)</f>
        <v>50.965376098897998</v>
      </c>
      <c r="U134">
        <f>VLOOKUP(B134,lending!$B$3:$V$213,14,FALSE)*(-1)</f>
        <v>5.1906757453512</v>
      </c>
      <c r="V134">
        <f>VLOOKUP(B134,KOF_economic!$C$5:$D$207,2,FALSE)</f>
        <v>51.439998626708984</v>
      </c>
      <c r="W134" s="34">
        <v>0</v>
      </c>
      <c r="X134">
        <f>VLOOKUP(B134,ML_demo!$C$2:$E$186,3,FALSE)</f>
        <v>0</v>
      </c>
      <c r="Y134">
        <f>VLOOKUP(B134,Cheibub_demo!$B$2:$F$209,5,FALSE)</f>
        <v>0</v>
      </c>
      <c r="Z134">
        <f>VLOOKUP(B134,exp!$B$3:$V$213,21,FALSE)</f>
        <v>26.774049469398665</v>
      </c>
      <c r="AA134">
        <f>VLOOKUP(B134,debt!$B$3:$V$209,21,FALSE)</f>
        <v>45.757579015905328</v>
      </c>
      <c r="AB134">
        <f>VLOOKUP(B134,lending!$B$3:$W$213,22,FALSE)*(-1)</f>
        <v>3.4275538996131001</v>
      </c>
      <c r="AC134">
        <f>VLOOKUP(B134,KOF_economic!$C$5:$G$207,5,FALSE)</f>
        <v>51.303333282470703</v>
      </c>
      <c r="AD134" s="63">
        <f>VLOOKUP(B134,corona!$A$313:$N$85459,14,FALSE)</f>
        <v>-2.7376448339856641</v>
      </c>
      <c r="AE134">
        <f>VLOOKUP(B134,GDP_capita!$B$5:$F$268,5,FALSE)</f>
        <v>820.0252416581593</v>
      </c>
      <c r="AF134">
        <f>VLOOKUP(B134,GDP_capita!$B$5:$G$268,6,FALSE)</f>
        <v>6.709335122294477</v>
      </c>
      <c r="AG134">
        <v>0</v>
      </c>
    </row>
    <row r="135" spans="1:33" x14ac:dyDescent="0.15">
      <c r="A135" t="s">
        <v>18</v>
      </c>
      <c r="B135" t="s">
        <v>217</v>
      </c>
      <c r="C135">
        <f>VLOOKUP(B135,lending!$B$3:$V$213,21,FALSE)</f>
        <v>6.6400404497325995</v>
      </c>
      <c r="D135">
        <f>VLOOKUP(B135,netlending!$B$3:$V$213,21,FALSE)</f>
        <v>8.5078529327068004</v>
      </c>
      <c r="E135">
        <f>VLOOKUP(B135,WEO_April2021!$B$2:$I$196,8,FALSE)</f>
        <v>4.4530000000000003</v>
      </c>
      <c r="F135" t="str">
        <f>VLOOKUP(B135,'DPI2020'!$C$2:$EO$181,21,FALSE)</f>
        <v>NA</v>
      </c>
      <c r="G135" t="str">
        <f>VLOOKUP(B135,'DPI2020'!$C$2:$EO$181,22,FALSE)</f>
        <v>NA</v>
      </c>
      <c r="H135" t="str">
        <f>VLOOKUP(B135,'DPI2020'!$C$2:$EO$181,17,FALSE)</f>
        <v>NA</v>
      </c>
      <c r="I135" t="str">
        <f>VLOOKUP(B135,'DPI2020'!$C$2:$EO$181,18,FALSE)</f>
        <v>NA</v>
      </c>
      <c r="J135" t="str">
        <f>VLOOKUP(B135,'DPI2020'!$C$2:$EO$181,25,FALSE)</f>
        <v>NA</v>
      </c>
      <c r="K135" t="str">
        <f>VLOOKUP(B135,'DPI2020'!$C$2:$EO$181,26,FALSE)</f>
        <v>NA</v>
      </c>
      <c r="L135" t="str">
        <f>VLOOKUP(B135,'DPI2020'!$C$2:$EO$181,29,FALSE)</f>
        <v>NA</v>
      </c>
      <c r="M135" t="str">
        <f>VLOOKUP(B135,'DPI2020'!$C$2:$EO$181,30,FALSE)</f>
        <v>NA</v>
      </c>
      <c r="N135" t="str">
        <f>VLOOKUP(B135,'DPI2020'!$C$2:$EO$181,31,FALSE)</f>
        <v>NA</v>
      </c>
      <c r="O135" t="s">
        <v>255</v>
      </c>
      <c r="P135">
        <f>VLOOKUP(B135,'DPI2020'!$C$2:$EO$181,96,FALSE)</f>
        <v>0</v>
      </c>
      <c r="Q135">
        <f>VLOOKUP(B135,Exports!$B$9:$Z$246,23,FALSE)</f>
        <v>2.3243065299841139</v>
      </c>
      <c r="R135">
        <f>VLOOKUP(B135,corona!$A$313:$L$85459,12,FALSE)</f>
        <v>1.041944</v>
      </c>
      <c r="S135">
        <f>VLOOKUP(B135,exp!$B$3:$P$197,14,FALSE)</f>
        <v>35.613090788851999</v>
      </c>
      <c r="T135">
        <f>VLOOKUP(B135,debt!$B$3:$V$193,14,FALSE)</f>
        <v>22.790192221106</v>
      </c>
      <c r="U135">
        <f>VLOOKUP(B135,lending!$B$3:$V$213,14,FALSE)*(-1)</f>
        <v>4.4524770731294003</v>
      </c>
      <c r="V135">
        <f>VLOOKUP(B135,KOF_economic!$C$5:$D$207,2,FALSE)</f>
        <v>63.990001678466797</v>
      </c>
      <c r="W135" s="34">
        <v>0</v>
      </c>
      <c r="X135">
        <f>VLOOKUP(B135,ML_demo!$C$2:$E$186,3,FALSE)</f>
        <v>0</v>
      </c>
      <c r="Y135">
        <f>VLOOKUP(B135,Cheibub_demo!$B$2:$F$209,5,FALSE)</f>
        <v>0</v>
      </c>
      <c r="Z135">
        <f>VLOOKUP(B135,exp!$B$3:$V$213,21,FALSE)</f>
        <v>35.164191810207335</v>
      </c>
      <c r="AA135">
        <f>VLOOKUP(B135,debt!$B$3:$V$209,21,FALSE)</f>
        <v>19.643130472118667</v>
      </c>
      <c r="AB135">
        <f>VLOOKUP(B135,lending!$B$3:$W$213,22,FALSE)*(-1)</f>
        <v>6.5197238663462</v>
      </c>
      <c r="AC135">
        <f>VLOOKUP(B135,KOF_economic!$C$5:$G$207,5,FALSE)</f>
        <v>59.283334096272789</v>
      </c>
      <c r="AD135" s="63">
        <f>VLOOKUP(B135,corona!$A$313:$N$85459,14,FALSE)</f>
        <v>4.1088199084675751E-2</v>
      </c>
      <c r="AE135">
        <f>VLOOKUP(B135,GDP_capita!$B$5:$F$268,5,FALSE)</f>
        <v>23139.798656121398</v>
      </c>
      <c r="AF135">
        <f>VLOOKUP(B135,GDP_capita!$B$5:$G$268,6,FALSE)</f>
        <v>10.049309299591464</v>
      </c>
      <c r="AG135">
        <v>1</v>
      </c>
    </row>
    <row r="136" spans="1:33" x14ac:dyDescent="0.15">
      <c r="A136" t="s">
        <v>58</v>
      </c>
      <c r="B136" t="s">
        <v>250</v>
      </c>
      <c r="C136">
        <f>VLOOKUP(B136,lending!$B$3:$V$213,21,FALSE)</f>
        <v>2.5644881772148</v>
      </c>
      <c r="D136">
        <f>VLOOKUP(B136,netlending!$B$3:$V$213,21,FALSE)</f>
        <v>2.3022558683847003</v>
      </c>
      <c r="E136">
        <f>VLOOKUP(B136,WEO_April2021!$B$2:$I$196,8,FALSE)</f>
        <v>3.4430000000000001</v>
      </c>
      <c r="F136">
        <f>VLOOKUP(B136,'DPI2020'!$C$2:$EO$181,21,FALSE)</f>
        <v>0</v>
      </c>
      <c r="G136">
        <f>VLOOKUP(B136,'DPI2020'!$C$2:$EO$181,22,FALSE)</f>
        <v>1</v>
      </c>
      <c r="H136" t="str">
        <f>VLOOKUP(B136,'DPI2020'!$C$2:$EO$181,17,FALSE)</f>
        <v>NA</v>
      </c>
      <c r="I136" t="str">
        <f>VLOOKUP(B136,'DPI2020'!$C$2:$EO$181,18,FALSE)</f>
        <v>NA</v>
      </c>
      <c r="J136">
        <f>VLOOKUP(B136,'DPI2020'!$C$2:$EO$181,25,FALSE)</f>
        <v>0</v>
      </c>
      <c r="K136">
        <f>VLOOKUP(B136,'DPI2020'!$C$2:$EO$181,26,FALSE)</f>
        <v>1</v>
      </c>
      <c r="L136" t="str">
        <f>VLOOKUP(B136,'DPI2020'!$C$2:$EO$181,29,FALSE)</f>
        <v>NA</v>
      </c>
      <c r="M136" t="str">
        <f>VLOOKUP(B136,'DPI2020'!$C$2:$EO$181,30,FALSE)</f>
        <v>NA</v>
      </c>
      <c r="N136" t="str">
        <f>VLOOKUP(B136,'DPI2020'!$C$2:$EO$181,31,FALSE)</f>
        <v>NA</v>
      </c>
      <c r="O136" t="s">
        <v>255</v>
      </c>
      <c r="P136">
        <f>VLOOKUP(B136,'DPI2020'!$C$2:$EO$181,96,FALSE)</f>
        <v>0</v>
      </c>
      <c r="Q136">
        <f>VLOOKUP(B136,Exports!$B$9:$Z$246,23,FALSE)</f>
        <v>2.6462709973530898</v>
      </c>
      <c r="R136">
        <f>VLOOKUP(B136,corona!$A$313:$L$85459,12,FALSE)</f>
        <v>0.11431010000000001</v>
      </c>
      <c r="S136">
        <f>VLOOKUP(B136,exp!$B$3:$P$197,14,FALSE)</f>
        <v>24.293981850072001</v>
      </c>
      <c r="T136">
        <f>VLOOKUP(B136,debt!$B$3:$V$193,14,FALSE)</f>
        <v>64.798313243899003</v>
      </c>
      <c r="U136">
        <f>VLOOKUP(B136,lending!$B$3:$V$213,14,FALSE)*(-1)</f>
        <v>3.8692570550651002</v>
      </c>
      <c r="V136">
        <f>VLOOKUP(B136,KOF_economic!$C$5:$D$207,2,FALSE)</f>
        <v>48.930000305175781</v>
      </c>
      <c r="W136" s="34">
        <v>0</v>
      </c>
      <c r="X136">
        <f>VLOOKUP(B136,ML_demo!$C$2:$E$186,3,FALSE)</f>
        <v>1</v>
      </c>
      <c r="Y136">
        <f>VLOOKUP(B136,Cheibub_demo!$B$2:$F$209,5,FALSE)</f>
        <v>1</v>
      </c>
      <c r="Z136">
        <f>VLOOKUP(B136,exp!$B$3:$V$213,21,FALSE)</f>
        <v>23.103103941404669</v>
      </c>
      <c r="AA136">
        <f>VLOOKUP(B136,debt!$B$3:$V$209,21,FALSE)</f>
        <v>63.155723046922674</v>
      </c>
      <c r="AB136">
        <f>VLOOKUP(B136,lending!$B$3:$W$213,22,FALSE)*(-1)</f>
        <v>3.4999775323928666</v>
      </c>
      <c r="AC136">
        <f>VLOOKUP(B136,KOF_economic!$C$5:$G$207,5,FALSE)</f>
        <v>47.643333435058594</v>
      </c>
      <c r="AD136" s="63">
        <f>VLOOKUP(B136,corona!$A$313:$N$85459,14,FALSE)</f>
        <v>-2.1688403481307303</v>
      </c>
      <c r="AE136">
        <f>VLOOKUP(B136,GDP_capita!$B$5:$F$268,5,FALSE)</f>
        <v>1446.8309649940766</v>
      </c>
      <c r="AF136">
        <f>VLOOKUP(B136,GDP_capita!$B$5:$G$268,6,FALSE)</f>
        <v>7.2771309022501285</v>
      </c>
      <c r="AG136">
        <v>0</v>
      </c>
    </row>
    <row r="137" spans="1:33" x14ac:dyDescent="0.15">
      <c r="A137" t="s">
        <v>178</v>
      </c>
      <c r="B137" t="s">
        <v>584</v>
      </c>
      <c r="C137">
        <f>VLOOKUP(B137,lending!$B$3:$V$213,21,FALSE)</f>
        <v>0.98041682037170008</v>
      </c>
      <c r="D137">
        <f>VLOOKUP(B137,netlending!$B$3:$V$213,21,FALSE)</f>
        <v>1.1998775188317998</v>
      </c>
      <c r="E137">
        <f>VLOOKUP(B137,WEO_April2021!$B$2:$I$196,8,FALSE)</f>
        <v>-0.11100000000000021</v>
      </c>
      <c r="F137" t="str">
        <f>VLOOKUP(B137,'DPI2020'!$C$2:$EO$181,21,FALSE)</f>
        <v>NA</v>
      </c>
      <c r="G137" t="str">
        <f>VLOOKUP(B137,'DPI2020'!$C$2:$EO$181,22,FALSE)</f>
        <v>NA</v>
      </c>
      <c r="H137" t="str">
        <f>VLOOKUP(B137,'DPI2020'!$C$2:$EO$181,17,FALSE)</f>
        <v>NA</v>
      </c>
      <c r="I137" t="str">
        <f>VLOOKUP(B137,'DPI2020'!$C$2:$EO$181,18,FALSE)</f>
        <v>NA</v>
      </c>
      <c r="J137" t="str">
        <f>VLOOKUP(B137,'DPI2020'!$C$2:$EO$181,25,FALSE)</f>
        <v>NA</v>
      </c>
      <c r="K137" t="str">
        <f>VLOOKUP(B137,'DPI2020'!$C$2:$EO$181,26,FALSE)</f>
        <v>NA</v>
      </c>
      <c r="L137" t="str">
        <f>VLOOKUP(B137,'DPI2020'!$C$2:$EO$181,29,FALSE)</f>
        <v>NA</v>
      </c>
      <c r="M137" t="str">
        <f>VLOOKUP(B137,'DPI2020'!$C$2:$EO$181,30,FALSE)</f>
        <v>NA</v>
      </c>
      <c r="N137" t="str">
        <f>VLOOKUP(B137,'DPI2020'!$C$2:$EO$181,31,FALSE)</f>
        <v>NA</v>
      </c>
      <c r="O137" cm="1">
        <f t="array" ref="O137">IF(VLOOKUP(B137,'DPI2020'!$C$2:$EO$181,37,FALSE)=-999,NA,VLOOKUP(B137,'DPI2020'!$C$2:$EO$181,37,FALSE))</f>
        <v>0</v>
      </c>
      <c r="P137">
        <f>VLOOKUP(B137,'DPI2020'!$C$2:$EO$181,96,FALSE)</f>
        <v>0</v>
      </c>
      <c r="Q137">
        <f>VLOOKUP(B137,Exports!$B$9:$Z$246,23,FALSE)</f>
        <v>20.563381269719123</v>
      </c>
      <c r="R137">
        <f>VLOOKUP(B137,corona!$A$313:$L$85459,12,FALSE)</f>
        <v>2.4750000000000002E-3</v>
      </c>
      <c r="S137">
        <f>VLOOKUP(B137,exp!$B$3:$P$197,14,FALSE)</f>
        <v>34.207718247321999</v>
      </c>
      <c r="T137">
        <f>VLOOKUP(B137,debt!$B$3:$V$193,14,FALSE)</f>
        <v>8.3125319920278002</v>
      </c>
      <c r="U137">
        <f>VLOOKUP(B137,lending!$B$3:$V$213,14,FALSE)*(-1)</f>
        <v>1.4514253577144001</v>
      </c>
      <c r="V137">
        <f>VLOOKUP(B137,KOF_economic!$C$5:$D$207,2,FALSE)</f>
        <v>48.020000457763672</v>
      </c>
      <c r="W137" s="34">
        <v>0</v>
      </c>
      <c r="X137">
        <f>VLOOKUP(B137,ML_demo!$C$2:$E$186,3,FALSE)</f>
        <v>1</v>
      </c>
      <c r="Y137">
        <f>VLOOKUP(B137,Cheibub_demo!$B$2:$F$209,5,FALSE)</f>
        <v>1</v>
      </c>
      <c r="Z137">
        <f>VLOOKUP(B137,exp!$B$3:$V$213,21,FALSE)</f>
        <v>38.799890795209336</v>
      </c>
      <c r="AA137">
        <f>VLOOKUP(B137,debt!$B$3:$V$209,21,FALSE)</f>
        <v>8.3328833758808667</v>
      </c>
      <c r="AB137">
        <f>VLOOKUP(B137,lending!$B$3:$W$213,22,FALSE)*(-1)</f>
        <v>1.3437187557463535</v>
      </c>
      <c r="AC137">
        <f>VLOOKUP(B137,KOF_economic!$C$5:$G$207,5,FALSE)</f>
        <v>50.210000356038414</v>
      </c>
      <c r="AD137" s="63">
        <f>VLOOKUP(B137,corona!$A$313:$N$85459,14,FALSE)</f>
        <v>-6.0015148829614837</v>
      </c>
      <c r="AE137">
        <f>VLOOKUP(B137,GDP_capita!$B$5:$F$268,5,FALSE)</f>
        <v>2373.6324704257563</v>
      </c>
      <c r="AF137">
        <f>VLOOKUP(B137,GDP_capita!$B$5:$G$268,6,FALSE)</f>
        <v>7.7721767487051521</v>
      </c>
      <c r="AG137">
        <v>0</v>
      </c>
    </row>
    <row r="138" spans="1:33" x14ac:dyDescent="0.15">
      <c r="A138" t="s">
        <v>177</v>
      </c>
      <c r="B138" t="s">
        <v>570</v>
      </c>
      <c r="C138">
        <f>VLOOKUP(B138,lending!$B$3:$V$213,21,FALSE)</f>
        <v>2.3954849376268004</v>
      </c>
      <c r="D138">
        <f>VLOOKUP(B138,netlending!$B$3:$V$213,21,FALSE)</f>
        <v>2.1267820803457802</v>
      </c>
      <c r="E138">
        <f>VLOOKUP(B138,WEO_April2021!$B$2:$I$196,8,FALSE)</f>
        <v>1.3010000000000002</v>
      </c>
      <c r="F138">
        <f>VLOOKUP(B138,'DPI2020'!$C$2:$EO$181,21,FALSE)</f>
        <v>0</v>
      </c>
      <c r="G138">
        <f>VLOOKUP(B138,'DPI2020'!$C$2:$EO$181,22,FALSE)</f>
        <v>1</v>
      </c>
      <c r="H138" t="str">
        <f>VLOOKUP(B138,'DPI2020'!$C$2:$EO$181,17,FALSE)</f>
        <v>NA</v>
      </c>
      <c r="I138" t="str">
        <f>VLOOKUP(B138,'DPI2020'!$C$2:$EO$181,18,FALSE)</f>
        <v>NA</v>
      </c>
      <c r="J138" t="str">
        <f>VLOOKUP(B138,'DPI2020'!$C$2:$EO$181,25,FALSE)</f>
        <v>NA</v>
      </c>
      <c r="K138" t="str">
        <f>VLOOKUP(B138,'DPI2020'!$C$2:$EO$181,26,FALSE)</f>
        <v>NA</v>
      </c>
      <c r="L138" t="str">
        <f>VLOOKUP(B138,'DPI2020'!$C$2:$EO$181,29,FALSE)</f>
        <v>NA</v>
      </c>
      <c r="M138" t="str">
        <f>VLOOKUP(B138,'DPI2020'!$C$2:$EO$181,30,FALSE)</f>
        <v>NA</v>
      </c>
      <c r="N138" t="str">
        <f>VLOOKUP(B138,'DPI2020'!$C$2:$EO$181,31,FALSE)</f>
        <v>NA</v>
      </c>
      <c r="O138" cm="1">
        <f t="array" ref="O138">IF(VLOOKUP(B138,'DPI2020'!$C$2:$EO$181,37,FALSE)=-999,NA,VLOOKUP(B138,'DPI2020'!$C$2:$EO$181,37,FALSE))</f>
        <v>0</v>
      </c>
      <c r="P138">
        <f>VLOOKUP(B138,'DPI2020'!$C$2:$EO$181,96,FALSE)</f>
        <v>0</v>
      </c>
      <c r="Q138">
        <f>VLOOKUP(B138,Exports!$B$9:$Z$246,23,FALSE)</f>
        <v>1.4935462696429591</v>
      </c>
      <c r="R138">
        <f>VLOOKUP(B138,corona!$A$313:$L$85459,12,FALSE)</f>
        <v>3.2731700000000002E-2</v>
      </c>
      <c r="S138">
        <f>VLOOKUP(B138,exp!$B$3:$P$197,14,FALSE)</f>
        <v>21.040575035004</v>
      </c>
      <c r="T138">
        <f>VLOOKUP(B138,debt!$B$3:$V$193,14,FALSE)</f>
        <v>71.656161568368006</v>
      </c>
      <c r="U138">
        <f>VLOOKUP(B138,lending!$B$3:$V$213,14,FALSE)*(-1)</f>
        <v>3.0902884626475999</v>
      </c>
      <c r="V138">
        <f>VLOOKUP(B138,KOF_economic!$C$5:$D$207,2,FALSE)</f>
        <v>39.689998626708984</v>
      </c>
      <c r="W138" s="34">
        <v>0</v>
      </c>
      <c r="X138">
        <f>VLOOKUP(B138,ML_demo!$C$2:$E$186,3,FALSE)</f>
        <v>1</v>
      </c>
      <c r="Y138">
        <f>VLOOKUP(B138,Cheibub_demo!$B$2:$F$209,5,FALSE)</f>
        <v>1</v>
      </c>
      <c r="Z138">
        <f>VLOOKUP(B138,exp!$B$3:$V$213,21,FALSE)</f>
        <v>21.942085626388334</v>
      </c>
      <c r="AA138">
        <f>VLOOKUP(B138,debt!$B$3:$V$209,21,FALSE)</f>
        <v>69.966689668540013</v>
      </c>
      <c r="AB138">
        <f>VLOOKUP(B138,lending!$B$3:$W$213,22,FALSE)*(-1)</f>
        <v>5.8207804728739339</v>
      </c>
      <c r="AC138">
        <f>VLOOKUP(B138,KOF_economic!$C$5:$G$207,5,FALSE)</f>
        <v>42.109999338785805</v>
      </c>
      <c r="AD138" s="63">
        <f>VLOOKUP(B138,corona!$A$313:$N$85459,14,FALSE)</f>
        <v>-3.4194112517017876</v>
      </c>
      <c r="AE138">
        <f>VLOOKUP(B138,GDP_capita!$B$5:$F$268,5,FALSE)</f>
        <v>527.53363439911084</v>
      </c>
      <c r="AF138">
        <f>VLOOKUP(B138,GDP_capita!$B$5:$G$268,6,FALSE)</f>
        <v>6.2682126252115671</v>
      </c>
      <c r="AG138">
        <v>0</v>
      </c>
    </row>
    <row r="139" spans="1:33" x14ac:dyDescent="0.15">
      <c r="A139" t="s">
        <v>101</v>
      </c>
      <c r="B139" t="s">
        <v>565</v>
      </c>
      <c r="C139">
        <f>VLOOKUP(B139,lending!$B$3:$V$213,21,FALSE)</f>
        <v>5.0483265781015003</v>
      </c>
      <c r="D139">
        <f>VLOOKUP(B139,netlending!$B$3:$V$213,21,FALSE)</f>
        <v>4.3115387929892597</v>
      </c>
      <c r="E139">
        <f>VLOOKUP(B139,WEO_April2021!$B$2:$I$196,8,FALSE)</f>
        <v>4.9049999999999994</v>
      </c>
      <c r="F139">
        <f>VLOOKUP(B139,'DPI2020'!$C$2:$EO$181,21,FALSE)</f>
        <v>0</v>
      </c>
      <c r="G139">
        <f>VLOOKUP(B139,'DPI2020'!$C$2:$EO$181,22,FALSE)</f>
        <v>1</v>
      </c>
      <c r="H139">
        <f>VLOOKUP(B139,'DPI2020'!$C$2:$EO$181,17,FALSE)</f>
        <v>1</v>
      </c>
      <c r="I139">
        <f>VLOOKUP(B139,'DPI2020'!$C$2:$EO$181,18,FALSE)</f>
        <v>0</v>
      </c>
      <c r="J139" t="str">
        <f>VLOOKUP(B139,'DPI2020'!$C$2:$EO$181,25,FALSE)</f>
        <v>NA</v>
      </c>
      <c r="K139" t="str">
        <f>VLOOKUP(B139,'DPI2020'!$C$2:$EO$181,26,FALSE)</f>
        <v>NA</v>
      </c>
      <c r="L139" t="str">
        <f>VLOOKUP(B139,'DPI2020'!$C$2:$EO$181,29,FALSE)</f>
        <v>NA</v>
      </c>
      <c r="M139" t="str">
        <f>VLOOKUP(B139,'DPI2020'!$C$2:$EO$181,30,FALSE)</f>
        <v>NA</v>
      </c>
      <c r="N139" t="str">
        <f>VLOOKUP(B139,'DPI2020'!$C$2:$EO$181,31,FALSE)</f>
        <v>NA</v>
      </c>
      <c r="O139" cm="1">
        <f t="array" ref="O139">IF(VLOOKUP(B139,'DPI2020'!$C$2:$EO$181,37,FALSE)=-999,NA,VLOOKUP(B139,'DPI2020'!$C$2:$EO$181,37,FALSE))</f>
        <v>0</v>
      </c>
      <c r="P139">
        <f>VLOOKUP(B139,'DPI2020'!$C$2:$EO$181,96,FALSE)</f>
        <v>0</v>
      </c>
      <c r="Q139">
        <f>VLOOKUP(B139,Exports!$B$9:$Z$246,23,FALSE)</f>
        <v>8.3674282009455805</v>
      </c>
      <c r="R139">
        <f>VLOOKUP(B139,corona!$A$313:$L$85459,12,FALSE)</f>
        <v>0.71292889999999998</v>
      </c>
      <c r="S139">
        <f>VLOOKUP(B139,exp!$B$3:$P$197,14,FALSE)</f>
        <v>26.914764804623001</v>
      </c>
      <c r="T139">
        <f>VLOOKUP(B139,debt!$B$3:$V$193,14,FALSE)</f>
        <v>70.957019743445002</v>
      </c>
      <c r="U139">
        <f>VLOOKUP(B139,lending!$B$3:$V$213,14,FALSE)*(-1)</f>
        <v>3.0541797544576998</v>
      </c>
      <c r="V139">
        <f>VLOOKUP(B139,KOF_economic!$C$5:$D$207,2,FALSE)</f>
        <v>57.830001831054688</v>
      </c>
      <c r="W139" s="34">
        <v>0</v>
      </c>
      <c r="X139">
        <f>VLOOKUP(B139,ML_demo!$C$2:$E$186,3,FALSE)</f>
        <v>1</v>
      </c>
      <c r="Y139">
        <f>VLOOKUP(B139,Cheibub_demo!$B$2:$F$209,5,FALSE)</f>
        <v>1</v>
      </c>
      <c r="Z139">
        <f>VLOOKUP(B139,exp!$B$3:$V$213,21,FALSE)</f>
        <v>27.20271133788567</v>
      </c>
      <c r="AA139">
        <f>VLOOKUP(B139,debt!$B$3:$V$209,21,FALSE)</f>
        <v>70.525651130117993</v>
      </c>
      <c r="AB139">
        <f>VLOOKUP(B139,lending!$B$3:$W$213,22,FALSE)*(-1)</f>
        <v>2.759422361086266</v>
      </c>
      <c r="AC139">
        <f>VLOOKUP(B139,KOF_economic!$C$5:$G$207,5,FALSE)</f>
        <v>59.89666748046875</v>
      </c>
      <c r="AD139" s="63">
        <f>VLOOKUP(B139,corona!$A$313:$N$85459,14,FALSE)</f>
        <v>-0.33837358303525172</v>
      </c>
      <c r="AE139">
        <f>VLOOKUP(B139,GDP_capita!$B$5:$F$268,5,FALSE)</f>
        <v>4187.2500311068961</v>
      </c>
      <c r="AF139">
        <f>VLOOKUP(B139,GDP_capita!$B$5:$G$268,6,FALSE)</f>
        <v>8.3397994802875353</v>
      </c>
      <c r="AG139">
        <v>0</v>
      </c>
    </row>
    <row r="140" spans="1:33" x14ac:dyDescent="0.15">
      <c r="A140" t="s">
        <v>103</v>
      </c>
      <c r="B140" t="s">
        <v>539</v>
      </c>
      <c r="C140">
        <f>VLOOKUP(B140,lending!$B$3:$V$213,21,FALSE)</f>
        <v>1.1833715137740999</v>
      </c>
      <c r="D140">
        <f>VLOOKUP(B140,netlending!$B$3:$V$213,21,FALSE)</f>
        <v>1.0401425298461993</v>
      </c>
      <c r="E140">
        <f>VLOOKUP(B140,WEO_April2021!$B$2:$I$196,8,FALSE)</f>
        <v>3.3009999999999993</v>
      </c>
      <c r="F140" t="str">
        <f>VLOOKUP(B140,'DPI2020'!$C$2:$EO$181,21,FALSE)</f>
        <v>NA</v>
      </c>
      <c r="G140" t="str">
        <f>VLOOKUP(B140,'DPI2020'!$C$2:$EO$181,22,FALSE)</f>
        <v>NA</v>
      </c>
      <c r="H140" t="str">
        <f>VLOOKUP(B140,'DPI2020'!$C$2:$EO$181,17,FALSE)</f>
        <v>NA</v>
      </c>
      <c r="I140" t="str">
        <f>VLOOKUP(B140,'DPI2020'!$C$2:$EO$181,18,FALSE)</f>
        <v>NA</v>
      </c>
      <c r="J140" t="str">
        <f>VLOOKUP(B140,'DPI2020'!$C$2:$EO$181,25,FALSE)</f>
        <v>NA</v>
      </c>
      <c r="K140" t="str">
        <f>VLOOKUP(B140,'DPI2020'!$C$2:$EO$181,26,FALSE)</f>
        <v>NA</v>
      </c>
      <c r="L140" t="str">
        <f>VLOOKUP(B140,'DPI2020'!$C$2:$EO$181,29,FALSE)</f>
        <v>NA</v>
      </c>
      <c r="M140" t="str">
        <f>VLOOKUP(B140,'DPI2020'!$C$2:$EO$181,30,FALSE)</f>
        <v>NA</v>
      </c>
      <c r="N140" t="str">
        <f>VLOOKUP(B140,'DPI2020'!$C$2:$EO$181,31,FALSE)</f>
        <v>NA</v>
      </c>
      <c r="O140" cm="1">
        <f t="array" ref="O140">IF(VLOOKUP(B140,'DPI2020'!$C$2:$EO$181,37,FALSE)=-999,NA,VLOOKUP(B140,'DPI2020'!$C$2:$EO$181,37,FALSE))</f>
        <v>1</v>
      </c>
      <c r="P140">
        <f>VLOOKUP(B140,'DPI2020'!$C$2:$EO$181,96,FALSE)</f>
        <v>0</v>
      </c>
      <c r="Q140">
        <f>VLOOKUP("SWZ",Exports!$B$9:$Z$246,23,FALSE)</f>
        <v>12.048039927866707</v>
      </c>
      <c r="R140">
        <f>VLOOKUP("SWZ",corona!$A$313:$L$85459,12,FALSE)</f>
        <v>0.8066101</v>
      </c>
      <c r="S140">
        <f>VLOOKUP(B140,exp!$B$3:$P$197,14,FALSE)</f>
        <v>34.511479180102</v>
      </c>
      <c r="T140">
        <f>VLOOKUP("SSW",debt!$B$3:$V$193,14,FALSE)</f>
        <v>39.878851142409999</v>
      </c>
      <c r="U140">
        <f>VLOOKUP("SSW",lending!$B$3:$V$213,14,FALSE)*(-1)</f>
        <v>7.0071766477985999</v>
      </c>
      <c r="V140">
        <f>VLOOKUP(B140,KOF_economic!$C$5:$D$207,2,FALSE)</f>
        <v>45.419998168945312</v>
      </c>
      <c r="W140" s="34">
        <v>0</v>
      </c>
      <c r="X140">
        <f>VLOOKUP("SWZ",ML_demo!$C$2:$E$186,3,FALSE)</f>
        <v>0</v>
      </c>
      <c r="Y140">
        <f>VLOOKUP("SWZ",Cheibub_demo!$B$2:$F$209,5,FALSE)</f>
        <v>0</v>
      </c>
      <c r="Z140">
        <f>VLOOKUP(B140,exp!$B$3:$V$213,21,FALSE)</f>
        <v>35.096957314647</v>
      </c>
      <c r="AA140">
        <f>VLOOKUP(B140,debt!$B$3:$V$209,21,FALSE)</f>
        <v>34.286321769108</v>
      </c>
      <c r="AB140">
        <f>VLOOKUP(B140,lending!$B$3:$W$213,22,FALSE)*(-1)</f>
        <v>7.9319231812804345</v>
      </c>
      <c r="AC140">
        <f>VLOOKUP(B140,KOF_economic!$C$5:$G$207,5,FALSE)</f>
        <v>49.136666615804039</v>
      </c>
      <c r="AD140" s="63">
        <f>VLOOKUP("SWZ",corona!$A$313:$N$85459,14,FALSE)</f>
        <v>-0.21491487492525713</v>
      </c>
      <c r="AE140">
        <f>VLOOKUP("SWZ",GDP_capita!$B$5:$F$268,5,FALSE)</f>
        <v>3894.6798068542748</v>
      </c>
      <c r="AF140">
        <f>VLOOKUP("SWZ",GDP_capita!$B$5:$G$268,6,FALSE)</f>
        <v>8.267366748726575</v>
      </c>
      <c r="AG140">
        <v>0</v>
      </c>
    </row>
    <row r="141" spans="1:33" x14ac:dyDescent="0.15">
      <c r="A141" t="s">
        <v>535</v>
      </c>
      <c r="B141" t="s">
        <v>534</v>
      </c>
      <c r="C141">
        <f>VLOOKUP(B141,lending!$B$3:$V$213,21,FALSE)</f>
        <v>-4.3083784513569974</v>
      </c>
      <c r="D141">
        <f>VLOOKUP(B141,netlending!$B$3:$V$213,21,FALSE)</f>
        <v>-5.6002476443059983</v>
      </c>
      <c r="E141">
        <f>VLOOKUP(B141,WEO_April2021!$B$2:$I$196,8,FALSE)</f>
        <v>7.298</v>
      </c>
      <c r="F141">
        <f>VLOOKUP(B141,'DPI2020'!$C$2:$EO$181,21,FALSE)</f>
        <v>0</v>
      </c>
      <c r="G141">
        <f>VLOOKUP(B141,'DPI2020'!$C$2:$EO$181,22,FALSE)</f>
        <v>0</v>
      </c>
      <c r="H141" t="str">
        <f>VLOOKUP(B141,'DPI2020'!$C$2:$EO$181,17,FALSE)</f>
        <v>NA</v>
      </c>
      <c r="I141" t="str">
        <f>VLOOKUP(B141,'DPI2020'!$C$2:$EO$181,18,FALSE)</f>
        <v>NA</v>
      </c>
      <c r="J141" t="str">
        <f>VLOOKUP(B141,'DPI2020'!$C$2:$EO$181,25,FALSE)</f>
        <v>NA</v>
      </c>
      <c r="K141" t="str">
        <f>VLOOKUP(B141,'DPI2020'!$C$2:$EO$181,26,FALSE)</f>
        <v>NA</v>
      </c>
      <c r="L141" t="str">
        <f>VLOOKUP(B141,'DPI2020'!$C$2:$EO$181,29,FALSE)</f>
        <v>NA</v>
      </c>
      <c r="M141" t="str">
        <f>VLOOKUP(B141,'DPI2020'!$C$2:$EO$181,30,FALSE)</f>
        <v>NA</v>
      </c>
      <c r="N141" t="str">
        <f>VLOOKUP(B141,'DPI2020'!$C$2:$EO$181,31,FALSE)</f>
        <v>NA</v>
      </c>
      <c r="O141" cm="1">
        <f t="array" ref="O141">IF(VLOOKUP(B141,'DPI2020'!$C$2:$EO$181,37,FALSE)=-999,NA,VLOOKUP(B141,'DPI2020'!$C$2:$EO$181,37,FALSE))</f>
        <v>1</v>
      </c>
      <c r="P141">
        <f>VLOOKUP(B141,'DPI2020'!$C$2:$EO$181,96,FALSE)</f>
        <v>0</v>
      </c>
      <c r="Q141">
        <f>VLOOKUP(B141,Exports!$B$9:$Z$246,23,FALSE)</f>
        <v>8.5049598549410703</v>
      </c>
      <c r="R141">
        <f>VLOOKUP(B141,corona!$A$313:$L$85459,12,FALSE)</f>
        <v>1.0585817</v>
      </c>
      <c r="S141">
        <f>VLOOKUP(B141,exp!$B$3:$P$197,14,FALSE)</f>
        <v>44.575861849497997</v>
      </c>
      <c r="T141">
        <f>VLOOKUP(B141,debt!$B$3:$V$193,14,FALSE)</f>
        <v>92.507690944957005</v>
      </c>
      <c r="U141">
        <f>VLOOKUP(B141,lending!$B$3:$V$213,14,FALSE)*(-1)</f>
        <v>21.241459294098998</v>
      </c>
      <c r="V141">
        <f>VLOOKUP(B141,KOF_economic!$C$5:$D$207,2,FALSE)</f>
        <v>56.409999847412109</v>
      </c>
      <c r="W141" s="34">
        <v>0</v>
      </c>
      <c r="X141">
        <f>VLOOKUP(B141,ML_demo!$C$2:$E$186,3,FALSE)</f>
        <v>1</v>
      </c>
      <c r="Y141">
        <f>VLOOKUP(B141,Cheibub_demo!$B$2:$F$209,5,FALSE)</f>
        <v>0</v>
      </c>
      <c r="Z141">
        <f>VLOOKUP(B141,exp!$B$3:$V$213,21,FALSE)</f>
        <v>35.038316170924332</v>
      </c>
      <c r="AA141">
        <f>VLOOKUP(B141,debt!$B$3:$V$209,21,FALSE)</f>
        <v>82.86507636843767</v>
      </c>
      <c r="AB141">
        <f>VLOOKUP(B141,lending!$B$3:$W$213,22,FALSE)*(-1)</f>
        <v>11.733900931308932</v>
      </c>
      <c r="AC141">
        <f>VLOOKUP(B141,KOF_economic!$C$5:$G$207,5,FALSE)</f>
        <v>51.60333251953125</v>
      </c>
      <c r="AD141" s="63">
        <f>VLOOKUP(B141,corona!$A$313:$N$85459,14,FALSE)</f>
        <v>5.6929993309520997E-2</v>
      </c>
      <c r="AE141">
        <f>VLOOKUP(B141,GDP_capita!$B$5:$F$268,5,FALSE)</f>
        <v>6359.833614427369</v>
      </c>
      <c r="AF141">
        <f>VLOOKUP(B141,GDP_capita!$B$5:$G$268,6,FALSE)</f>
        <v>8.7577574947383976</v>
      </c>
      <c r="AG141">
        <v>0</v>
      </c>
    </row>
    <row r="142" spans="1:33" x14ac:dyDescent="0.15">
      <c r="A142" t="s">
        <v>77</v>
      </c>
      <c r="B142" t="s">
        <v>524</v>
      </c>
      <c r="C142">
        <f>VLOOKUP(B142,lending!$B$3:$V$213,21,FALSE)</f>
        <v>5.9754395874281006</v>
      </c>
      <c r="D142">
        <f>VLOOKUP(B142,netlending!$B$3:$V$213,21,FALSE)</f>
        <v>6.0115636064854803</v>
      </c>
      <c r="E142">
        <f>VLOOKUP(B142,WEO_April2021!$B$2:$I$196,8,FALSE)</f>
        <v>6.3940000000000001</v>
      </c>
      <c r="F142">
        <f>VLOOKUP(B142,'DPI2020'!$C$2:$EO$181,21,FALSE)</f>
        <v>0</v>
      </c>
      <c r="G142">
        <f>VLOOKUP(B142,'DPI2020'!$C$2:$EO$181,22,FALSE)</f>
        <v>0</v>
      </c>
      <c r="H142">
        <f>VLOOKUP(B142,'DPI2020'!$C$2:$EO$181,17,FALSE)</f>
        <v>0</v>
      </c>
      <c r="I142">
        <f>VLOOKUP(B142,'DPI2020'!$C$2:$EO$181,18,FALSE)</f>
        <v>0</v>
      </c>
      <c r="J142">
        <f>VLOOKUP(B142,'DPI2020'!$C$2:$EO$181,25,FALSE)</f>
        <v>0</v>
      </c>
      <c r="K142">
        <f>VLOOKUP(B142,'DPI2020'!$C$2:$EO$181,26,FALSE)</f>
        <v>0</v>
      </c>
      <c r="L142" t="str">
        <f>VLOOKUP(B142,'DPI2020'!$C$2:$EO$181,29,FALSE)</f>
        <v>NA</v>
      </c>
      <c r="M142" t="str">
        <f>VLOOKUP(B142,'DPI2020'!$C$2:$EO$181,30,FALSE)</f>
        <v>NA</v>
      </c>
      <c r="N142" t="str">
        <f>VLOOKUP(B142,'DPI2020'!$C$2:$EO$181,31,FALSE)</f>
        <v>NA</v>
      </c>
      <c r="O142" cm="1">
        <f t="array" ref="O142">IF(VLOOKUP(B142,'DPI2020'!$C$2:$EO$181,37,FALSE)=-999,NA,VLOOKUP(B142,'DPI2020'!$C$2:$EO$181,37,FALSE))</f>
        <v>0</v>
      </c>
      <c r="P142">
        <f>VLOOKUP(B142,'DPI2020'!$C$2:$EO$181,96,FALSE)</f>
        <v>0</v>
      </c>
      <c r="Q142">
        <f>VLOOKUP(B142,Exports!$B$9:$Z$246,23,FALSE)</f>
        <v>23.851102008738202</v>
      </c>
      <c r="R142">
        <f>VLOOKUP(B142,corona!$A$313:$L$85459,12,FALSE)</f>
        <v>3.2885483999999998</v>
      </c>
      <c r="S142">
        <f>VLOOKUP(B142,exp!$B$3:$P$197,14,FALSE)</f>
        <v>42.743636619321997</v>
      </c>
      <c r="T142">
        <f>VLOOKUP(B142,debt!$B$3:$V$193,14,FALSE)</f>
        <v>48.458321081721003</v>
      </c>
      <c r="U142">
        <f>VLOOKUP(B142,lending!$B$3:$V$213,14,FALSE)*(-1)</f>
        <v>1.3518322019236</v>
      </c>
      <c r="V142">
        <f>VLOOKUP(B142,KOF_economic!$C$5:$D$207,2,FALSE)</f>
        <v>82.519996643066406</v>
      </c>
      <c r="W142" s="34">
        <v>0</v>
      </c>
      <c r="X142">
        <f>VLOOKUP(B142,ML_demo!$C$2:$E$186,3,FALSE)</f>
        <v>1</v>
      </c>
      <c r="Y142">
        <f>VLOOKUP(B142,Cheibub_demo!$B$2:$F$209,5,FALSE)</f>
        <v>1</v>
      </c>
      <c r="Z142">
        <f>VLOOKUP(B142,exp!$B$3:$V$213,21,FALSE)</f>
        <v>41.947051949598325</v>
      </c>
      <c r="AA142">
        <f>VLOOKUP(B142,debt!$B$3:$V$209,21,FALSE)</f>
        <v>50.003951968765001</v>
      </c>
      <c r="AB142">
        <f>VLOOKUP(B142,lending!$B$3:$W$213,22,FALSE)*(-1)</f>
        <v>1.0926751245949033</v>
      </c>
      <c r="AC142">
        <f>VLOOKUP(B142,KOF_economic!$C$5:$G$207,5,FALSE)</f>
        <v>81.546666463216141</v>
      </c>
      <c r="AD142" s="63">
        <f>VLOOKUP(B142,corona!$A$313:$N$85459,14,FALSE)</f>
        <v>1.1904462516074756</v>
      </c>
      <c r="AE142">
        <f>VLOOKUP(B142,GDP_capita!$B$5:$F$268,5,FALSE)</f>
        <v>19266.275499013886</v>
      </c>
      <c r="AF142">
        <f>VLOOKUP(B142,GDP_capita!$B$5:$G$268,6,FALSE)</f>
        <v>9.8661114629669058</v>
      </c>
      <c r="AG142">
        <v>0</v>
      </c>
    </row>
    <row r="143" spans="1:33" x14ac:dyDescent="0.15">
      <c r="A143" t="s">
        <v>78</v>
      </c>
      <c r="B143" t="s">
        <v>510</v>
      </c>
      <c r="C143">
        <f>VLOOKUP(B143,lending!$B$3:$V$213,21,FALSE)</f>
        <v>8.9999938889716002</v>
      </c>
      <c r="D143">
        <f>VLOOKUP(B143,netlending!$B$3:$V$213,21,FALSE)</f>
        <v>8.9980820013969005</v>
      </c>
      <c r="E143">
        <f>VLOOKUP(B143,WEO_April2021!$B$2:$I$196,8,FALSE)</f>
        <v>8.6219999999999999</v>
      </c>
      <c r="F143">
        <f>VLOOKUP(B143,'DPI2020'!$C$2:$EO$181,21,FALSE)</f>
        <v>0</v>
      </c>
      <c r="G143">
        <f>VLOOKUP(B143,'DPI2020'!$C$2:$EO$181,22,FALSE)</f>
        <v>1</v>
      </c>
      <c r="H143">
        <f>VLOOKUP(B143,'DPI2020'!$C$2:$EO$181,17,FALSE)</f>
        <v>0</v>
      </c>
      <c r="I143">
        <f>VLOOKUP(B143,'DPI2020'!$C$2:$EO$181,18,FALSE)</f>
        <v>1</v>
      </c>
      <c r="J143">
        <f>VLOOKUP(B143,'DPI2020'!$C$2:$EO$181,25,FALSE)</f>
        <v>0</v>
      </c>
      <c r="K143">
        <f>VLOOKUP(B143,'DPI2020'!$C$2:$EO$181,26,FALSE)</f>
        <v>1</v>
      </c>
      <c r="L143" t="str">
        <f>VLOOKUP(B143,'DPI2020'!$C$2:$EO$181,29,FALSE)</f>
        <v>NA</v>
      </c>
      <c r="M143" t="str">
        <f>VLOOKUP(B143,'DPI2020'!$C$2:$EO$181,30,FALSE)</f>
        <v>NA</v>
      </c>
      <c r="N143" t="str">
        <f>VLOOKUP(B143,'DPI2020'!$C$2:$EO$181,31,FALSE)</f>
        <v>NA</v>
      </c>
      <c r="O143" cm="1">
        <f t="array" ref="O143">IF(VLOOKUP(B143,'DPI2020'!$C$2:$EO$181,37,FALSE)=-999,NA,VLOOKUP(B143,'DPI2020'!$C$2:$EO$181,37,FALSE))</f>
        <v>0</v>
      </c>
      <c r="P143">
        <f>VLOOKUP(B143,'DPI2020'!$C$2:$EO$181,96,FALSE)</f>
        <v>0</v>
      </c>
      <c r="Q143">
        <f>VLOOKUP(B143,Exports!$B$9:$Z$246,23,FALSE)</f>
        <v>21.706520949438836</v>
      </c>
      <c r="R143">
        <f>VLOOKUP(B143,corona!$A$313:$L$85459,12,FALSE)</f>
        <v>5.8757093000000005</v>
      </c>
      <c r="S143">
        <f>VLOOKUP(B143,exp!$B$3:$P$197,14,FALSE)</f>
        <v>43.297322317875</v>
      </c>
      <c r="T143">
        <f>VLOOKUP(B143,debt!$B$3:$V$193,14,FALSE)</f>
        <v>65.597632695908004</v>
      </c>
      <c r="U143">
        <f>VLOOKUP(B143,lending!$B$3:$V$213,14,FALSE)*(-1)</f>
        <v>-0.51536805214019998</v>
      </c>
      <c r="V143">
        <f>VLOOKUP(B143,KOF_economic!$C$5:$D$207,2,FALSE)</f>
        <v>77.480003356933594</v>
      </c>
      <c r="W143" s="34">
        <v>0</v>
      </c>
      <c r="X143">
        <f>VLOOKUP(B143,ML_demo!$C$2:$E$186,3,FALSE)</f>
        <v>1</v>
      </c>
      <c r="Y143">
        <f>VLOOKUP(B143,Cheibub_demo!$B$2:$F$209,5,FALSE)</f>
        <v>1</v>
      </c>
      <c r="Z143">
        <f>VLOOKUP(B143,exp!$B$3:$V$213,21,FALSE)</f>
        <v>43.633185911506331</v>
      </c>
      <c r="AA143">
        <f>VLOOKUP(B143,debt!$B$3:$V$209,21,FALSE)</f>
        <v>70.012612897490996</v>
      </c>
      <c r="AB143">
        <f>VLOOKUP(B143,lending!$B$3:$W$213,22,FALSE)*(-1)</f>
        <v>-0.39547839777108029</v>
      </c>
      <c r="AC143">
        <f>VLOOKUP(B143,KOF_economic!$C$5:$G$207,5,FALSE)</f>
        <v>76.800003051757812</v>
      </c>
      <c r="AD143" s="63">
        <f>VLOOKUP(B143,corona!$A$313:$N$85459,14,FALSE)</f>
        <v>1.7708267846576053</v>
      </c>
      <c r="AE143">
        <f>VLOOKUP(B143,GDP_capita!$B$5:$F$268,5,FALSE)</f>
        <v>25946.182185212732</v>
      </c>
      <c r="AF143">
        <f>VLOOKUP(B143,GDP_capita!$B$5:$G$268,6,FALSE)</f>
        <v>10.163779755813417</v>
      </c>
      <c r="AG143">
        <v>0</v>
      </c>
    </row>
    <row r="144" spans="1:33" x14ac:dyDescent="0.15">
      <c r="A144" t="s">
        <v>151</v>
      </c>
      <c r="B144" t="s">
        <v>476</v>
      </c>
      <c r="C144">
        <f>VLOOKUP(B144,lending!$B$3:$V$213,21,FALSE)</f>
        <v>-1.7562051098943401</v>
      </c>
      <c r="D144">
        <f>VLOOKUP(B144,netlending!$B$3:$V$213,21,FALSE)</f>
        <v>-1.6949043814771203</v>
      </c>
      <c r="E144">
        <f>VLOOKUP(B144,WEO_April2021!$B$2:$I$196,8,FALSE)</f>
        <v>0.19099999999999984</v>
      </c>
      <c r="F144" t="str">
        <f>VLOOKUP(B144,'DPI2020'!$C$2:$EO$181,21,FALSE)</f>
        <v>NA</v>
      </c>
      <c r="G144" t="str">
        <f>VLOOKUP(B144,'DPI2020'!$C$2:$EO$181,22,FALSE)</f>
        <v>NA</v>
      </c>
      <c r="H144" t="str">
        <f>VLOOKUP(B144,'DPI2020'!$C$2:$EO$181,17,FALSE)</f>
        <v>NA</v>
      </c>
      <c r="I144" t="str">
        <f>VLOOKUP(B144,'DPI2020'!$C$2:$EO$181,18,FALSE)</f>
        <v>NA</v>
      </c>
      <c r="J144" t="str">
        <f>VLOOKUP(B144,'DPI2020'!$C$2:$EO$181,25,FALSE)</f>
        <v>NA</v>
      </c>
      <c r="K144" t="str">
        <f>VLOOKUP(B144,'DPI2020'!$C$2:$EO$181,26,FALSE)</f>
        <v>NA</v>
      </c>
      <c r="L144" t="str">
        <f>VLOOKUP(B144,'DPI2020'!$C$2:$EO$181,29,FALSE)</f>
        <v>NA</v>
      </c>
      <c r="M144" t="str">
        <f>VLOOKUP(B144,'DPI2020'!$C$2:$EO$181,30,FALSE)</f>
        <v>NA</v>
      </c>
      <c r="N144" t="str">
        <f>VLOOKUP(B144,'DPI2020'!$C$2:$EO$181,31,FALSE)</f>
        <v>NA</v>
      </c>
      <c r="O144" cm="1">
        <f t="array" ref="O144">IF(VLOOKUP(B144,'DPI2020'!$C$2:$EO$181,37,FALSE)=-999,NA,VLOOKUP(B144,'DPI2020'!$C$2:$EO$181,37,FALSE))</f>
        <v>1</v>
      </c>
      <c r="P144">
        <f>VLOOKUP(B144,'DPI2020'!$C$2:$EO$181,96,FALSE)</f>
        <v>0</v>
      </c>
      <c r="Q144">
        <f>VLOOKUP(B144,Exports!$B$9:$Z$246,23,FALSE)</f>
        <v>-0.44967051522022711</v>
      </c>
      <c r="R144">
        <f>VLOOKUP(B144,corona!$A$313:$L$85459,12,FALSE)</f>
        <v>1.2863900000000001E-2</v>
      </c>
      <c r="S144">
        <f>VLOOKUP(B144,exp!$B$3:$P$197,14,FALSE)</f>
        <v>14.42110197871</v>
      </c>
      <c r="T144">
        <f>VLOOKUP(B144,debt!$B$3:$V$193,14,FALSE)</f>
        <v>44.286129574779999</v>
      </c>
      <c r="U144">
        <f>VLOOKUP(B144,lending!$B$3:$V$213,14,FALSE)*(-1)</f>
        <v>0.17204732497644001</v>
      </c>
      <c r="V144">
        <f>VLOOKUP(B144,KOF_economic!$C$5:$D$207,2,FALSE)</f>
        <v>31.579999923706055</v>
      </c>
      <c r="W144" s="34">
        <v>0</v>
      </c>
      <c r="X144">
        <f>VLOOKUP(B144,ML_demo!$C$2:$E$186,3,FALSE)</f>
        <v>0</v>
      </c>
      <c r="Y144">
        <f>VLOOKUP(B144,Cheibub_demo!$B$2:$F$209,5,FALSE)</f>
        <v>0</v>
      </c>
      <c r="Z144">
        <f>VLOOKUP(B144,exp!$B$3:$V$213,21,FALSE)</f>
        <v>14.216951331885333</v>
      </c>
      <c r="AA144">
        <f>VLOOKUP(B144,debt!$B$3:$V$209,21,FALSE)</f>
        <v>47.869894621789001</v>
      </c>
      <c r="AB144">
        <f>VLOOKUP(B144,lending!$B$3:$W$213,22,FALSE)*(-1)</f>
        <v>-0.51083762148594325</v>
      </c>
      <c r="AC144">
        <f>VLOOKUP(B144,KOF_economic!$C$5:$G$207,5,FALSE)</f>
        <v>30.37000020345052</v>
      </c>
      <c r="AD144" s="63">
        <f>VLOOKUP(B144,corona!$A$313:$N$85459,14,FALSE)</f>
        <v>-4.3533303402075818</v>
      </c>
      <c r="AE144">
        <f>VLOOKUP(B144,GDP_capita!$B$5:$F$268,5,FALSE)</f>
        <v>709.54031013853319</v>
      </c>
      <c r="AF144">
        <f>VLOOKUP(B144,GDP_capita!$B$5:$G$268,6,FALSE)</f>
        <v>6.564617309839659</v>
      </c>
      <c r="AG144">
        <v>0</v>
      </c>
    </row>
    <row r="145" spans="1:33" x14ac:dyDescent="0.15">
      <c r="A145" t="s">
        <v>185</v>
      </c>
      <c r="B145" t="s">
        <v>466</v>
      </c>
      <c r="C145">
        <f>VLOOKUP(B145,lending!$B$3:$V$213,21,FALSE)</f>
        <v>7.7188573472361002</v>
      </c>
      <c r="D145">
        <f>VLOOKUP(B145,netlending!$B$3:$V$213,21,FALSE)</f>
        <v>6.8455777698515003</v>
      </c>
      <c r="E145">
        <f>VLOOKUP(B145,WEO_April2021!$B$2:$I$196,8,FALSE)</f>
        <v>3.9670000000000005</v>
      </c>
      <c r="F145">
        <f>VLOOKUP(B145,'DPI2020'!$C$2:$EO$181,21,FALSE)</f>
        <v>1</v>
      </c>
      <c r="G145">
        <f>VLOOKUP(B145,'DPI2020'!$C$2:$EO$181,22,FALSE)</f>
        <v>0</v>
      </c>
      <c r="H145" t="str">
        <f>VLOOKUP(B145,'DPI2020'!$C$2:$EO$181,17,FALSE)</f>
        <v>NA</v>
      </c>
      <c r="I145" t="str">
        <f>VLOOKUP(B145,'DPI2020'!$C$2:$EO$181,18,FALSE)</f>
        <v>NA</v>
      </c>
      <c r="J145" t="str">
        <f>VLOOKUP(B145,'DPI2020'!$C$2:$EO$181,25,FALSE)</f>
        <v>NA</v>
      </c>
      <c r="K145" t="str">
        <f>VLOOKUP(B145,'DPI2020'!$C$2:$EO$181,26,FALSE)</f>
        <v>NA</v>
      </c>
      <c r="L145" t="str">
        <f>VLOOKUP(B145,'DPI2020'!$C$2:$EO$181,29,FALSE)</f>
        <v>NA</v>
      </c>
      <c r="M145" t="str">
        <f>VLOOKUP(B145,'DPI2020'!$C$2:$EO$181,30,FALSE)</f>
        <v>NA</v>
      </c>
      <c r="N145" t="str">
        <f>VLOOKUP(B145,'DPI2020'!$C$2:$EO$181,31,FALSE)</f>
        <v>NA</v>
      </c>
      <c r="O145" cm="1">
        <f t="array" ref="O145">IF(VLOOKUP(B145,'DPI2020'!$C$2:$EO$181,37,FALSE)=-999,NA,VLOOKUP(B145,'DPI2020'!$C$2:$EO$181,37,FALSE))</f>
        <v>1</v>
      </c>
      <c r="P145">
        <f>VLOOKUP(B145,'DPI2020'!$C$2:$EO$181,96,FALSE)</f>
        <v>1</v>
      </c>
      <c r="Q145">
        <f>VLOOKUP(B145,Exports!$B$9:$Z$246,23,FALSE)</f>
        <v>30.087031673915561</v>
      </c>
      <c r="R145">
        <f>VLOOKUP(B145,corona!$A$313:$L$85459,12,FALSE)</f>
        <v>4.3883499999999999E-2</v>
      </c>
      <c r="S145">
        <f>VLOOKUP(B145,exp!$B$3:$P$197,14,FALSE)</f>
        <v>16.041708664517</v>
      </c>
      <c r="T145">
        <f>VLOOKUP(B145,debt!$B$3:$V$193,14,FALSE)</f>
        <v>53.570558728340004</v>
      </c>
      <c r="U145">
        <f>VLOOKUP(B145,lending!$B$3:$V$213,14,FALSE)*(-1)</f>
        <v>-1.6133693724938001</v>
      </c>
      <c r="V145">
        <f>VLOOKUP(B145,KOF_economic!$C$5:$D$207,2,FALSE)</f>
        <v>50.360000610351562</v>
      </c>
      <c r="W145" s="34">
        <v>0</v>
      </c>
      <c r="X145">
        <f>VLOOKUP(B145,ML_demo!$C$2:$E$186,3,FALSE)</f>
        <v>0</v>
      </c>
      <c r="Y145">
        <f>VLOOKUP(B145,Cheibub_demo!$B$2:$F$209,5,FALSE)</f>
        <v>0</v>
      </c>
      <c r="Z145">
        <f>VLOOKUP(B145,exp!$B$3:$V$213,21,FALSE)</f>
        <v>16.954942127411332</v>
      </c>
      <c r="AA145">
        <f>VLOOKUP(B145,debt!$B$3:$V$209,21,FALSE)</f>
        <v>55.979437228624668</v>
      </c>
      <c r="AB145">
        <f>VLOOKUP(B145,lending!$B$3:$W$213,22,FALSE)*(-1)</f>
        <v>-0.27400076891367336</v>
      </c>
      <c r="AC145">
        <f>VLOOKUP(B145,KOF_economic!$C$5:$G$207,5,FALSE)</f>
        <v>50.823333740234375</v>
      </c>
      <c r="AD145" s="63">
        <f>VLOOKUP(B145,corona!$A$313:$N$85459,14,FALSE)</f>
        <v>-3.1262168837660331</v>
      </c>
      <c r="AE145">
        <f>VLOOKUP(B145,GDP_capita!$B$5:$F$268,5,FALSE)</f>
        <v>679.29024909129532</v>
      </c>
      <c r="AF145">
        <f>VLOOKUP(B145,GDP_capita!$B$5:$G$268,6,FALSE)</f>
        <v>6.5210485017460726</v>
      </c>
      <c r="AG145">
        <v>0</v>
      </c>
    </row>
    <row r="146" spans="1:33" x14ac:dyDescent="0.15">
      <c r="A146" t="s">
        <v>46</v>
      </c>
      <c r="B146" t="s">
        <v>234</v>
      </c>
      <c r="C146">
        <f>VLOOKUP(B146,lending!$B$3:$V$213,21,FALSE)</f>
        <v>3.8872184748676397</v>
      </c>
      <c r="D146">
        <f>VLOOKUP(B146,netlending!$B$3:$V$213,21,FALSE)</f>
        <v>3.9571554314306399</v>
      </c>
      <c r="E146">
        <f>VLOOKUP(B146,WEO_April2021!$B$2:$I$196,8,FALSE)</f>
        <v>4.4989999999999997</v>
      </c>
      <c r="F146" t="str">
        <f>VLOOKUP(B146,'DPI2020'!$C$2:$EO$181,21,FALSE)</f>
        <v>NA</v>
      </c>
      <c r="G146" t="str">
        <f>VLOOKUP(B146,'DPI2020'!$C$2:$EO$181,22,FALSE)</f>
        <v>NA</v>
      </c>
      <c r="H146" t="str">
        <f>VLOOKUP(B146,'DPI2020'!$C$2:$EO$181,17,FALSE)</f>
        <v>NA</v>
      </c>
      <c r="I146" t="str">
        <f>VLOOKUP(B146,'DPI2020'!$C$2:$EO$181,18,FALSE)</f>
        <v>NA</v>
      </c>
      <c r="J146" t="str">
        <f>VLOOKUP(B146,'DPI2020'!$C$2:$EO$181,25,FALSE)</f>
        <v>NA</v>
      </c>
      <c r="K146" t="str">
        <f>VLOOKUP(B146,'DPI2020'!$C$2:$EO$181,26,FALSE)</f>
        <v>NA</v>
      </c>
      <c r="L146" t="str">
        <f>VLOOKUP(B146,'DPI2020'!$C$2:$EO$181,29,FALSE)</f>
        <v>NA</v>
      </c>
      <c r="M146" t="str">
        <f>VLOOKUP(B146,'DPI2020'!$C$2:$EO$181,30,FALSE)</f>
        <v>NA</v>
      </c>
      <c r="N146" t="str">
        <f>VLOOKUP(B146,'DPI2020'!$C$2:$EO$181,31,FALSE)</f>
        <v>NA</v>
      </c>
      <c r="O146" cm="1">
        <f t="array" ref="O146">IF(VLOOKUP(B146,'DPI2020'!$C$2:$EO$181,37,FALSE)=-999,NA,VLOOKUP(B146,'DPI2020'!$C$2:$EO$181,37,FALSE))</f>
        <v>0</v>
      </c>
      <c r="P146">
        <f>VLOOKUP(B146,'DPI2020'!$C$2:$EO$181,96,FALSE)</f>
        <v>0</v>
      </c>
      <c r="Q146">
        <f>VLOOKUP(B146,Exports!$B$9:$Z$246,23,FALSE)</f>
        <v>4.6713104803533012</v>
      </c>
      <c r="R146">
        <f>VLOOKUP(B146,corona!$A$313:$L$85459,12,FALSE)</f>
        <v>1.0262200000000001E-2</v>
      </c>
      <c r="S146">
        <f>VLOOKUP(B146,exp!$B$3:$P$197,14,FALSE)</f>
        <v>21.812636217401</v>
      </c>
      <c r="T146">
        <f>VLOOKUP(B146,debt!$B$3:$V$193,14,FALSE)</f>
        <v>41.043185487587998</v>
      </c>
      <c r="U146">
        <f>VLOOKUP(B146,lending!$B$3:$V$213,14,FALSE)*(-1)</f>
        <v>0.81514871297785996</v>
      </c>
      <c r="V146">
        <f>VLOOKUP(B146,KOF_economic!$C$5:$D$207,2,FALSE)</f>
        <v>66.470001220703125</v>
      </c>
      <c r="W146" s="34">
        <v>0</v>
      </c>
      <c r="X146">
        <f>VLOOKUP(B146,ML_demo!$C$2:$E$186,3,FALSE)</f>
        <v>0</v>
      </c>
      <c r="Y146">
        <f>VLOOKUP(B146,Cheibub_demo!$B$2:$F$209,5,FALSE)</f>
        <v>0</v>
      </c>
      <c r="Z146">
        <f>VLOOKUP(B146,exp!$B$3:$V$213,21,FALSE)</f>
        <v>21.56373598163367</v>
      </c>
      <c r="AA146">
        <f>VLOOKUP(B146,debt!$B$3:$V$209,21,FALSE)</f>
        <v>41.590294697605337</v>
      </c>
      <c r="AB146">
        <f>VLOOKUP(B146,lending!$B$3:$W$213,22,FALSE)*(-1)</f>
        <v>0.39198563910108963</v>
      </c>
      <c r="AC146">
        <f>VLOOKUP(B146,KOF_economic!$C$5:$G$207,5,FALSE)</f>
        <v>64.473332722981766</v>
      </c>
      <c r="AD146" s="63">
        <f>VLOOKUP(B146,corona!$A$313:$N$85459,14,FALSE)</f>
        <v>-4.5792880372739901</v>
      </c>
      <c r="AE146">
        <f>VLOOKUP(B146,GDP_capita!$B$5:$F$268,5,FALSE)</f>
        <v>7806.7422110553161</v>
      </c>
      <c r="AF146">
        <f>VLOOKUP(B146,GDP_capita!$B$5:$G$268,6,FALSE)</f>
        <v>8.9627430253439488</v>
      </c>
      <c r="AG146">
        <v>0</v>
      </c>
    </row>
    <row r="147" spans="1:33" x14ac:dyDescent="0.15">
      <c r="A147" t="s">
        <v>182</v>
      </c>
      <c r="B147" t="s">
        <v>445</v>
      </c>
      <c r="C147">
        <f>VLOOKUP(B147,lending!$B$3:$V$213,21,FALSE)</f>
        <v>2.3144367896092004</v>
      </c>
      <c r="D147">
        <f>VLOOKUP(B147,netlending!$B$3:$V$213,21,FALSE)</f>
        <v>2.2320864531393001</v>
      </c>
      <c r="E147">
        <f>VLOOKUP(B147,WEO_April2021!$B$2:$I$196,8,FALSE)</f>
        <v>1.4619999999999997</v>
      </c>
      <c r="F147" t="str">
        <f>VLOOKUP(B147,'DPI2020'!$C$2:$EO$181,21,FALSE)</f>
        <v>NA</v>
      </c>
      <c r="G147" t="str">
        <f>VLOOKUP(B147,'DPI2020'!$C$2:$EO$181,22,FALSE)</f>
        <v>NA</v>
      </c>
      <c r="H147">
        <f>VLOOKUP(B147,'DPI2020'!$C$2:$EO$181,17,FALSE)</f>
        <v>0</v>
      </c>
      <c r="I147">
        <f>VLOOKUP(B147,'DPI2020'!$C$2:$EO$181,18,FALSE)</f>
        <v>0</v>
      </c>
      <c r="J147" t="str">
        <f>VLOOKUP(B147,'DPI2020'!$C$2:$EO$181,25,FALSE)</f>
        <v>NA</v>
      </c>
      <c r="K147" t="str">
        <f>VLOOKUP(B147,'DPI2020'!$C$2:$EO$181,26,FALSE)</f>
        <v>NA</v>
      </c>
      <c r="L147" t="str">
        <f>VLOOKUP(B147,'DPI2020'!$C$2:$EO$181,29,FALSE)</f>
        <v>NA</v>
      </c>
      <c r="M147" t="str">
        <f>VLOOKUP(B147,'DPI2020'!$C$2:$EO$181,30,FALSE)</f>
        <v>NA</v>
      </c>
      <c r="N147" t="str">
        <f>VLOOKUP(B147,'DPI2020'!$C$2:$EO$181,31,FALSE)</f>
        <v>NA</v>
      </c>
      <c r="O147" t="s">
        <v>255</v>
      </c>
      <c r="P147">
        <f>VLOOKUP(B147,'DPI2020'!$C$2:$EO$181,96,FALSE)</f>
        <v>0</v>
      </c>
      <c r="Q147">
        <f>VLOOKUP(B147,Exports!$B$9:$Z$246,23,FALSE)</f>
        <v>18.131670179058283</v>
      </c>
      <c r="R147">
        <f>VLOOKUP(B147,corona!$A$313:$L$85459,12,FALSE)</f>
        <v>0.13940550000000002</v>
      </c>
      <c r="S147">
        <f>VLOOKUP(B147,exp!$B$3:$P$197,14,FALSE)</f>
        <v>29.479523948046001</v>
      </c>
      <c r="T147">
        <f>VLOOKUP(B147,debt!$B$3:$V$193,14,FALSE)</f>
        <v>43.125718785353001</v>
      </c>
      <c r="U147">
        <f>VLOOKUP(B147,lending!$B$3:$V$213,14,FALSE)*(-1)</f>
        <v>2.0993765476816999</v>
      </c>
      <c r="V147">
        <f>VLOOKUP(B147,KOF_economic!$C$5:$D$207,2,FALSE)</f>
        <v>50.080001831054688</v>
      </c>
      <c r="W147" s="34">
        <v>0</v>
      </c>
      <c r="X147">
        <f>VLOOKUP(B147,ML_demo!$C$2:$E$186,3,FALSE)</f>
        <v>0</v>
      </c>
      <c r="Y147">
        <f>VLOOKUP(B147,Cheibub_demo!$B$2:$F$209,5,FALSE)</f>
        <v>0</v>
      </c>
      <c r="Z147">
        <f>VLOOKUP(B147,exp!$B$3:$V$213,21,FALSE)</f>
        <v>32.326759839143335</v>
      </c>
      <c r="AA147">
        <f>VLOOKUP(B147,debt!$B$3:$V$209,21,FALSE)</f>
        <v>47.079299368924666</v>
      </c>
      <c r="AB147">
        <f>VLOOKUP(B147,lending!$B$3:$W$213,22,FALSE)*(-1)</f>
        <v>3.6150092548825334</v>
      </c>
      <c r="AC147">
        <f>VLOOKUP(B147,KOF_economic!$C$5:$G$207,5,FALSE)</f>
        <v>45.116667429606117</v>
      </c>
      <c r="AD147" s="63">
        <f>VLOOKUP(B147,corona!$A$313:$N$85459,14,FALSE)</f>
        <v>-1.970368326627721</v>
      </c>
      <c r="AE147">
        <f>VLOOKUP(B147,GDP_capita!$B$5:$F$268,5,FALSE)</f>
        <v>870.78758932322341</v>
      </c>
      <c r="AF147">
        <f>VLOOKUP(B147,GDP_capita!$B$5:$G$268,6,FALSE)</f>
        <v>6.769398077218435</v>
      </c>
      <c r="AG147">
        <v>0</v>
      </c>
    </row>
    <row r="148" spans="1:33" x14ac:dyDescent="0.15">
      <c r="A148" t="s">
        <v>429</v>
      </c>
      <c r="B148" t="s">
        <v>428</v>
      </c>
      <c r="C148">
        <f>VLOOKUP(B148,lending!$B$3:$V$213,21,FALSE)</f>
        <v>-2.8016835245489986</v>
      </c>
      <c r="D148">
        <f>VLOOKUP(B148,netlending!$B$3:$V$213,21,FALSE)</f>
        <v>-2.7275955784760022</v>
      </c>
      <c r="E148">
        <f>VLOOKUP(B148,WEO_April2021!$B$2:$I$196,8,FALSE)</f>
        <v>-8.5919999999999987</v>
      </c>
      <c r="F148">
        <f>VLOOKUP(B148,'DPI2020'!$C$2:$EO$181,21,FALSE)</f>
        <v>0</v>
      </c>
      <c r="G148">
        <f>VLOOKUP(B148,'DPI2020'!$C$2:$EO$181,22,FALSE)</f>
        <v>0</v>
      </c>
      <c r="H148" t="str">
        <f>VLOOKUP(B148,'DPI2020'!$C$2:$EO$181,17,FALSE)</f>
        <v>NA</v>
      </c>
      <c r="I148" t="str">
        <f>VLOOKUP(B148,'DPI2020'!$C$2:$EO$181,18,FALSE)</f>
        <v>NA</v>
      </c>
      <c r="J148" t="str">
        <f>VLOOKUP(B148,'DPI2020'!$C$2:$EO$181,25,FALSE)</f>
        <v>NA</v>
      </c>
      <c r="K148" t="str">
        <f>VLOOKUP(B148,'DPI2020'!$C$2:$EO$181,26,FALSE)</f>
        <v>NA</v>
      </c>
      <c r="L148" t="str">
        <f>VLOOKUP(B148,'DPI2020'!$C$2:$EO$181,29,FALSE)</f>
        <v>NA</v>
      </c>
      <c r="M148" t="str">
        <f>VLOOKUP(B148,'DPI2020'!$C$2:$EO$181,30,FALSE)</f>
        <v>NA</v>
      </c>
      <c r="N148" t="str">
        <f>VLOOKUP(B148,'DPI2020'!$C$2:$EO$181,31,FALSE)</f>
        <v>NA</v>
      </c>
      <c r="O148" cm="1">
        <f t="array" ref="O148">IF(VLOOKUP(B148,'DPI2020'!$C$2:$EO$181,37,FALSE)=-999,NA,VLOOKUP(B148,'DPI2020'!$C$2:$EO$181,37,FALSE))</f>
        <v>0</v>
      </c>
      <c r="P148">
        <f>VLOOKUP(B148,'DPI2020'!$C$2:$EO$181,96,FALSE)</f>
        <v>0</v>
      </c>
      <c r="Q148">
        <f>VLOOKUP("TLS",Exports!$B$9:$Z$246,23,FALSE)</f>
        <v>-6.9219622593487005</v>
      </c>
      <c r="R148">
        <f>VLOOKUP("TLS",corona!$A$313:$L$85459,12,FALSE)</f>
        <v>3.3372999999999996E-3</v>
      </c>
      <c r="S148">
        <f>VLOOKUP(B148,exp!$B$3:$P$197,14,FALSE)</f>
        <v>69.161442007616003</v>
      </c>
      <c r="T148">
        <f>VLOOKUP(B148,debt!$B$3:$V$193,14,FALSE)</f>
        <v>9.5748453345373008</v>
      </c>
      <c r="U148">
        <f>VLOOKUP(B148,lending!$B$3:$V$213,14,FALSE)*(-1)</f>
        <v>25.622914413341</v>
      </c>
      <c r="V148">
        <f>VLOOKUP(B148,KOF_economic!$C$5:$D$207,2,FALSE)</f>
        <v>59.680000305175781</v>
      </c>
      <c r="W148" s="34">
        <v>0</v>
      </c>
      <c r="X148">
        <f>VLOOKUP("TLS",ML_demo!$C$2:$E$186,3,FALSE)</f>
        <v>1</v>
      </c>
      <c r="Y148">
        <f>VLOOKUP("TLS",Cheibub_demo!$B$2:$F$209,5,FALSE)</f>
        <v>1</v>
      </c>
      <c r="Z148">
        <f>VLOOKUP(B148,exp!$B$3:$V$213,21,FALSE)</f>
        <v>80.812601490966344</v>
      </c>
      <c r="AA148">
        <f>VLOOKUP(B148,debt!$B$3:$V$209,21,FALSE)</f>
        <v>8.5026395928924003</v>
      </c>
      <c r="AB148">
        <f>VLOOKUP(B148,lending!$B$3:$W$213,22,FALSE)*(-1)</f>
        <v>29.133609207789334</v>
      </c>
      <c r="AC148">
        <f>VLOOKUP(B148,KOF_economic!$C$5:$G$207,5,FALSE)</f>
        <v>63.640000661214195</v>
      </c>
      <c r="AD148" s="63">
        <f>VLOOKUP("TLS",corona!$A$313:$N$85459,14,FALSE)</f>
        <v>-5.702593182144982</v>
      </c>
      <c r="AE148">
        <f>VLOOKUP("TLS",GDP_capita!$B$5:$F$268,5,FALSE)</f>
        <v>1560.5098216018789</v>
      </c>
      <c r="AF148">
        <f>VLOOKUP("TLS",GDP_capita!$B$5:$G$268,6,FALSE)</f>
        <v>7.3527678555723988</v>
      </c>
      <c r="AG148">
        <v>0</v>
      </c>
    </row>
    <row r="149" spans="1:33" x14ac:dyDescent="0.15">
      <c r="A149" t="s">
        <v>137</v>
      </c>
      <c r="B149" t="s">
        <v>417</v>
      </c>
      <c r="C149">
        <f>VLOOKUP(B149,lending!$B$3:$V$213,21,FALSE)</f>
        <v>8.2429117622272017</v>
      </c>
      <c r="D149">
        <f>VLOOKUP(B149,netlending!$B$3:$V$213,21,FALSE)</f>
        <v>8.0182187384822505</v>
      </c>
      <c r="E149">
        <f>VLOOKUP(B149,WEO_April2021!$B$2:$I$196,8,FALSE)</f>
        <v>6.1249999999999991</v>
      </c>
      <c r="F149">
        <f>VLOOKUP(B149,'DPI2020'!$C$2:$EO$181,21,FALSE)</f>
        <v>0</v>
      </c>
      <c r="G149">
        <f>VLOOKUP(B149,'DPI2020'!$C$2:$EO$181,22,FALSE)</f>
        <v>1</v>
      </c>
      <c r="H149">
        <f>VLOOKUP(B149,'DPI2020'!$C$2:$EO$181,17,FALSE)</f>
        <v>1</v>
      </c>
      <c r="I149">
        <f>VLOOKUP(B149,'DPI2020'!$C$2:$EO$181,18,FALSE)</f>
        <v>0</v>
      </c>
      <c r="J149" t="str">
        <f>VLOOKUP(B149,'DPI2020'!$C$2:$EO$181,25,FALSE)</f>
        <v>NA</v>
      </c>
      <c r="K149" t="str">
        <f>VLOOKUP(B149,'DPI2020'!$C$2:$EO$181,26,FALSE)</f>
        <v>NA</v>
      </c>
      <c r="L149" t="str">
        <f>VLOOKUP(B149,'DPI2020'!$C$2:$EO$181,29,FALSE)</f>
        <v>NA</v>
      </c>
      <c r="M149" t="str">
        <f>VLOOKUP(B149,'DPI2020'!$C$2:$EO$181,30,FALSE)</f>
        <v>NA</v>
      </c>
      <c r="N149" t="str">
        <f>VLOOKUP(B149,'DPI2020'!$C$2:$EO$181,31,FALSE)</f>
        <v>NA</v>
      </c>
      <c r="O149" cm="1">
        <f t="array" ref="O149">IF(VLOOKUP(B149,'DPI2020'!$C$2:$EO$181,37,FALSE)=-999,NA,VLOOKUP(B149,'DPI2020'!$C$2:$EO$181,37,FALSE))</f>
        <v>1</v>
      </c>
      <c r="P149">
        <f>VLOOKUP(B149,'DPI2020'!$C$2:$EO$181,96,FALSE)</f>
        <v>0</v>
      </c>
      <c r="Q149">
        <f>VLOOKUP(B149,Exports!$B$9:$Z$246,23,FALSE)</f>
        <v>0.6128625785881896</v>
      </c>
      <c r="R149">
        <f>VLOOKUP(B149,corona!$A$313:$L$85459,12,FALSE)</f>
        <v>0.51090000000000002</v>
      </c>
      <c r="S149">
        <f>VLOOKUP(B149,exp!$B$3:$P$197,14,FALSE)</f>
        <v>31.520623439853001</v>
      </c>
      <c r="T149">
        <f>VLOOKUP(B149,debt!$B$3:$V$193,14,FALSE)</f>
        <v>46.735670285876999</v>
      </c>
      <c r="U149">
        <f>VLOOKUP(B149,lending!$B$3:$V$213,14,FALSE)*(-1)</f>
        <v>3.7817986030527999</v>
      </c>
      <c r="V149">
        <f>VLOOKUP(B149,KOF_economic!$C$5:$D$207,2,FALSE)</f>
        <v>62</v>
      </c>
      <c r="W149" s="34">
        <v>0</v>
      </c>
      <c r="X149">
        <f>VLOOKUP(B149,ML_demo!$C$2:$E$186,3,FALSE)</f>
        <v>1</v>
      </c>
      <c r="Y149">
        <f>VLOOKUP(B149,Cheibub_demo!$B$2:$F$209,5,FALSE)</f>
        <v>1</v>
      </c>
      <c r="Z149">
        <f>VLOOKUP(B149,exp!$B$3:$V$213,21,FALSE)</f>
        <v>31.57130602509233</v>
      </c>
      <c r="AA149">
        <f>VLOOKUP(B149,debt!$B$3:$V$209,21,FALSE)</f>
        <v>43.652124261672668</v>
      </c>
      <c r="AB149">
        <f>VLOOKUP(B149,lending!$B$3:$W$213,22,FALSE)*(-1)</f>
        <v>6.9274021952393996</v>
      </c>
      <c r="AC149">
        <f>VLOOKUP(B149,KOF_economic!$C$5:$G$207,5,FALSE)</f>
        <v>63.613333384195961</v>
      </c>
      <c r="AD149" s="63">
        <f>VLOOKUP(B149,corona!$A$313:$N$85459,14,FALSE)</f>
        <v>-0.67158140264538468</v>
      </c>
      <c r="AE149">
        <f>VLOOKUP(B149,GDP_capita!$B$5:$F$268,5,FALSE)</f>
        <v>17397.981760154333</v>
      </c>
      <c r="AF149">
        <f>VLOOKUP(B149,GDP_capita!$B$5:$G$268,6,FALSE)</f>
        <v>9.7641094876794394</v>
      </c>
      <c r="AG149">
        <v>0</v>
      </c>
    </row>
    <row r="150" spans="1:33" x14ac:dyDescent="0.15">
      <c r="A150" t="s">
        <v>47</v>
      </c>
      <c r="B150" t="s">
        <v>221</v>
      </c>
      <c r="C150">
        <f>VLOOKUP(B150,lending!$B$3:$V$213,21,FALSE)</f>
        <v>6.7095311559748998</v>
      </c>
      <c r="D150">
        <f>VLOOKUP(B150,netlending!$B$3:$V$213,21,FALSE)</f>
        <v>6.1326018134849996</v>
      </c>
      <c r="E150">
        <f>VLOOKUP(B150,WEO_April2021!$B$2:$I$196,8,FALSE)</f>
        <v>6.9429999999999996</v>
      </c>
      <c r="F150" t="str">
        <f>VLOOKUP(B150,'DPI2020'!$C$2:$EO$181,21,FALSE)</f>
        <v>NA</v>
      </c>
      <c r="G150" t="str">
        <f>VLOOKUP(B150,'DPI2020'!$C$2:$EO$181,22,FALSE)</f>
        <v>NA</v>
      </c>
      <c r="H150" t="str">
        <f>VLOOKUP(B150,'DPI2020'!$C$2:$EO$181,17,FALSE)</f>
        <v>NA</v>
      </c>
      <c r="I150" t="str">
        <f>VLOOKUP(B150,'DPI2020'!$C$2:$EO$181,18,FALSE)</f>
        <v>NA</v>
      </c>
      <c r="J150" t="str">
        <f>VLOOKUP(B150,'DPI2020'!$C$2:$EO$181,25,FALSE)</f>
        <v>NA</v>
      </c>
      <c r="K150" t="str">
        <f>VLOOKUP(B150,'DPI2020'!$C$2:$EO$181,26,FALSE)</f>
        <v>NA</v>
      </c>
      <c r="L150" t="str">
        <f>VLOOKUP(B150,'DPI2020'!$C$2:$EO$181,29,FALSE)</f>
        <v>NA</v>
      </c>
      <c r="M150" t="str">
        <f>VLOOKUP(B150,'DPI2020'!$C$2:$EO$181,30,FALSE)</f>
        <v>NA</v>
      </c>
      <c r="N150" t="str">
        <f>VLOOKUP(B150,'DPI2020'!$C$2:$EO$181,31,FALSE)</f>
        <v>NA</v>
      </c>
      <c r="O150" cm="1">
        <f t="array" ref="O150">IF(VLOOKUP(B150,'DPI2020'!$C$2:$EO$181,37,FALSE)=-999,NA,VLOOKUP(B150,'DPI2020'!$C$2:$EO$181,37,FALSE))</f>
        <v>0</v>
      </c>
      <c r="P150">
        <f>VLOOKUP(B150,'DPI2020'!$C$2:$EO$181,96,FALSE)</f>
        <v>0</v>
      </c>
      <c r="Q150">
        <f>VLOOKUP(B150,Exports!$B$9:$Z$246,23,FALSE)</f>
        <v>19.175039072423029</v>
      </c>
      <c r="R150">
        <f>VLOOKUP(B150,corona!$A$313:$L$85459,12,FALSE)</f>
        <v>1.177295</v>
      </c>
      <c r="S150">
        <f>VLOOKUP(B150,exp!$B$3:$P$197,14,FALSE)</f>
        <v>31.595264781015999</v>
      </c>
      <c r="T150">
        <f>VLOOKUP(B150,debt!$B$3:$V$193,14,FALSE)</f>
        <v>71.824727911541999</v>
      </c>
      <c r="U150">
        <f>VLOOKUP(B150,lending!$B$3:$V$213,14,FALSE)*(-1)</f>
        <v>3.8547067910571</v>
      </c>
      <c r="V150">
        <f>VLOOKUP(B150,KOF_economic!$C$5:$D$207,2,FALSE)</f>
        <v>57.919998168945312</v>
      </c>
      <c r="W150" s="34">
        <v>0</v>
      </c>
      <c r="X150">
        <f>VLOOKUP(B150,ML_demo!$C$2:$E$186,3,FALSE)</f>
        <v>1</v>
      </c>
      <c r="Y150">
        <f>VLOOKUP(B150,Cheibub_demo!$B$2:$F$209,5,FALSE)</f>
        <v>1</v>
      </c>
      <c r="Z150">
        <f>VLOOKUP(B150,exp!$B$3:$V$213,21,FALSE)</f>
        <v>30.888945711824334</v>
      </c>
      <c r="AA150">
        <f>VLOOKUP(B150,debt!$B$3:$V$209,21,FALSE)</f>
        <v>73.399468610225668</v>
      </c>
      <c r="AB150">
        <f>VLOOKUP(B150,lending!$B$3:$W$213,22,FALSE)*(-1)</f>
        <v>4.7858613341656993</v>
      </c>
      <c r="AC150">
        <f>VLOOKUP(B150,KOF_economic!$C$5:$G$207,5,FALSE)</f>
        <v>53.18333307902018</v>
      </c>
      <c r="AD150" s="63">
        <f>VLOOKUP(B150,corona!$A$313:$N$85459,14,FALSE)</f>
        <v>0.16321943408713463</v>
      </c>
      <c r="AE150">
        <f>VLOOKUP(B150,GDP_capita!$B$5:$F$268,5,FALSE)</f>
        <v>3317.4535932122044</v>
      </c>
      <c r="AF150">
        <f>VLOOKUP(B150,GDP_capita!$B$5:$G$268,6,FALSE)</f>
        <v>8.1069527776268959</v>
      </c>
      <c r="AG150">
        <v>0</v>
      </c>
    </row>
    <row r="151" spans="1:33" x14ac:dyDescent="0.15">
      <c r="A151" t="s">
        <v>20</v>
      </c>
      <c r="B151" t="s">
        <v>215</v>
      </c>
      <c r="C151">
        <f>VLOOKUP(B151,lending!$B$3:$V$213,21,FALSE)</f>
        <v>-0.22366275489049947</v>
      </c>
      <c r="D151">
        <f>VLOOKUP(B151,netlending!$B$3:$V$213,21,FALSE)</f>
        <v>-0.26459683420109981</v>
      </c>
      <c r="E151">
        <f>VLOOKUP(B151,WEO_April2021!$B$2:$I$196,8,FALSE)</f>
        <v>0.69600000000000062</v>
      </c>
      <c r="F151">
        <f>VLOOKUP(B151,'DPI2020'!$C$2:$EO$181,21,FALSE)</f>
        <v>1</v>
      </c>
      <c r="G151">
        <f>VLOOKUP(B151,'DPI2020'!$C$2:$EO$181,22,FALSE)</f>
        <v>0</v>
      </c>
      <c r="H151" t="str">
        <f>VLOOKUP(B151,'DPI2020'!$C$2:$EO$181,17,FALSE)</f>
        <v>NA</v>
      </c>
      <c r="I151" t="str">
        <f>VLOOKUP(B151,'DPI2020'!$C$2:$EO$181,18,FALSE)</f>
        <v>NA</v>
      </c>
      <c r="J151">
        <f>VLOOKUP(B151,'DPI2020'!$C$2:$EO$181,25,FALSE)</f>
        <v>1</v>
      </c>
      <c r="K151">
        <f>VLOOKUP(B151,'DPI2020'!$C$2:$EO$181,26,FALSE)</f>
        <v>0</v>
      </c>
      <c r="L151" t="str">
        <f>VLOOKUP(B151,'DPI2020'!$C$2:$EO$181,29,FALSE)</f>
        <v>NA</v>
      </c>
      <c r="M151" t="str">
        <f>VLOOKUP(B151,'DPI2020'!$C$2:$EO$181,30,FALSE)</f>
        <v>NA</v>
      </c>
      <c r="N151" t="str">
        <f>VLOOKUP(B151,'DPI2020'!$C$2:$EO$181,31,FALSE)</f>
        <v>NA</v>
      </c>
      <c r="O151" cm="1">
        <f t="array" ref="O151">IF(VLOOKUP(B151,'DPI2020'!$C$2:$EO$181,37,FALSE)=-999,NA,VLOOKUP(B151,'DPI2020'!$C$2:$EO$181,37,FALSE))</f>
        <v>1</v>
      </c>
      <c r="P151">
        <f>VLOOKUP(B151,'DPI2020'!$C$2:$EO$181,96,FALSE)</f>
        <v>0</v>
      </c>
      <c r="Q151">
        <f>VLOOKUP(B151,Exports!$B$9:$Z$246,23,FALSE)</f>
        <v>3.921058596693566</v>
      </c>
      <c r="R151">
        <f>VLOOKUP(B151,corona!$A$313:$L$85459,12,FALSE)</f>
        <v>2.6187768999999999</v>
      </c>
      <c r="S151">
        <f>VLOOKUP(B151,exp!$B$3:$P$197,14,FALSE)</f>
        <v>35.771167179304001</v>
      </c>
      <c r="T151">
        <f>VLOOKUP(B151,debt!$B$3:$V$193,14,FALSE)</f>
        <v>32.598049902314003</v>
      </c>
      <c r="U151">
        <f>VLOOKUP(B151,lending!$B$3:$V$213,14,FALSE)*(-1)</f>
        <v>5.6051604471454999</v>
      </c>
      <c r="V151">
        <f>VLOOKUP(B151,KOF_economic!$C$5:$D$207,2,FALSE)</f>
        <v>54.700000762939453</v>
      </c>
      <c r="W151" s="34">
        <v>0</v>
      </c>
      <c r="X151">
        <f>VLOOKUP(B151,ML_demo!$C$2:$E$186,3,FALSE)</f>
        <v>0</v>
      </c>
      <c r="Y151">
        <f>VLOOKUP(B151,Cheibub_demo!$B$2:$F$209,5,FALSE)</f>
        <v>0</v>
      </c>
      <c r="Z151">
        <f>VLOOKUP(B151,exp!$B$3:$V$213,21,FALSE)</f>
        <v>34.586002225327</v>
      </c>
      <c r="AA151">
        <f>VLOOKUP(B151,debt!$B$3:$V$209,21,FALSE)</f>
        <v>30.266013717903672</v>
      </c>
      <c r="AB151">
        <f>VLOOKUP(B151,lending!$B$3:$W$213,22,FALSE)*(-1)</f>
        <v>3.8138730380495667</v>
      </c>
      <c r="AC151">
        <f>VLOOKUP(B151,KOF_economic!$C$5:$G$207,5,FALSE)</f>
        <v>54.293333689371742</v>
      </c>
      <c r="AD151" s="63">
        <f>VLOOKUP(B151,corona!$A$313:$N$85459,14,FALSE)</f>
        <v>0.96270737671192563</v>
      </c>
      <c r="AE151">
        <f>VLOOKUP(B151,GDP_capita!$B$5:$F$268,5,FALSE)</f>
        <v>9126.5613458501412</v>
      </c>
      <c r="AF151">
        <f>VLOOKUP(B151,GDP_capita!$B$5:$G$268,6,FALSE)</f>
        <v>9.118944270208198</v>
      </c>
      <c r="AG151">
        <v>0</v>
      </c>
    </row>
    <row r="152" spans="1:33" x14ac:dyDescent="0.15">
      <c r="A152" t="s">
        <v>183</v>
      </c>
      <c r="B152" t="s">
        <v>377</v>
      </c>
      <c r="C152">
        <f>VLOOKUP(B152,lending!$B$3:$V$213,21,FALSE)</f>
        <v>-0.72417540108224998</v>
      </c>
      <c r="D152">
        <f>VLOOKUP(B152,netlending!$B$3:$V$213,21,FALSE)</f>
        <v>-0.94532530775621804</v>
      </c>
      <c r="E152">
        <f>VLOOKUP(B152,WEO_April2021!$B$2:$I$196,8,FALSE)</f>
        <v>-2.4809999999999999</v>
      </c>
      <c r="F152">
        <f>VLOOKUP(B152,'DPI2020'!$C$2:$EO$181,21,FALSE)</f>
        <v>0</v>
      </c>
      <c r="G152">
        <f>VLOOKUP(B152,'DPI2020'!$C$2:$EO$181,22,FALSE)</f>
        <v>0</v>
      </c>
      <c r="H152">
        <f>VLOOKUP(B152,'DPI2020'!$C$2:$EO$181,17,FALSE)</f>
        <v>0</v>
      </c>
      <c r="I152">
        <f>VLOOKUP(B152,'DPI2020'!$C$2:$EO$181,18,FALSE)</f>
        <v>0</v>
      </c>
      <c r="J152">
        <f>VLOOKUP(B152,'DPI2020'!$C$2:$EO$181,25,FALSE)</f>
        <v>0</v>
      </c>
      <c r="K152">
        <f>VLOOKUP(B152,'DPI2020'!$C$2:$EO$181,26,FALSE)</f>
        <v>0</v>
      </c>
      <c r="L152" t="str">
        <f>VLOOKUP(B152,'DPI2020'!$C$2:$EO$181,29,FALSE)</f>
        <v>NA</v>
      </c>
      <c r="M152" t="str">
        <f>VLOOKUP(B152,'DPI2020'!$C$2:$EO$181,30,FALSE)</f>
        <v>NA</v>
      </c>
      <c r="N152" t="str">
        <f>VLOOKUP(B152,'DPI2020'!$C$2:$EO$181,31,FALSE)</f>
        <v>NA</v>
      </c>
      <c r="O152" cm="1">
        <f t="array" ref="O152">IF(VLOOKUP(B152,'DPI2020'!$C$2:$EO$181,37,FALSE)=-999,NA,VLOOKUP(B152,'DPI2020'!$C$2:$EO$181,37,FALSE))</f>
        <v>1</v>
      </c>
      <c r="P152">
        <f>VLOOKUP(B152,'DPI2020'!$C$2:$EO$181,96,FALSE)</f>
        <v>1</v>
      </c>
      <c r="Q152">
        <f>VLOOKUP(B152,Exports!$B$9:$Z$246,23,FALSE)</f>
        <v>-1.799893589329445</v>
      </c>
      <c r="R152">
        <f>VLOOKUP(B152,corona!$A$313:$L$85459,12,FALSE)</f>
        <v>8.5210000000000006E-4</v>
      </c>
      <c r="S152">
        <f>VLOOKUP(B152,exp!$B$3:$P$197,14,FALSE)</f>
        <v>16.384512205846999</v>
      </c>
      <c r="T152">
        <f>VLOOKUP(B152,debt!$B$3:$V$193,14,FALSE)</f>
        <v>38.241819772992002</v>
      </c>
      <c r="U152">
        <f>VLOOKUP(B152,lending!$B$3:$V$213,14,FALSE)*(-1)</f>
        <v>1.7162026116961</v>
      </c>
      <c r="V152">
        <f>VLOOKUP(B152,KOF_economic!$C$5:$D$207,2,FALSE)</f>
        <v>38.049999237060547</v>
      </c>
      <c r="W152" s="34">
        <v>0</v>
      </c>
      <c r="X152">
        <f>VLOOKUP(B152,ML_demo!$C$2:$E$186,3,FALSE)</f>
        <v>1</v>
      </c>
      <c r="Y152">
        <f>VLOOKUP(B152,Cheibub_demo!$B$2:$F$209,5,FALSE)</f>
        <v>0</v>
      </c>
      <c r="Z152">
        <f>VLOOKUP(B152,exp!$B$3:$V$213,21,FALSE)</f>
        <v>16.521004549843337</v>
      </c>
      <c r="AA152">
        <f>VLOOKUP(B152,debt!$B$3:$V$209,21,FALSE)</f>
        <v>38.204034121292999</v>
      </c>
      <c r="AB152">
        <f>VLOOKUP(B152,lending!$B$3:$W$213,22,FALSE)*(-1)</f>
        <v>1.6019531197070001</v>
      </c>
      <c r="AC152">
        <f>VLOOKUP(B152,KOF_economic!$C$5:$G$207,5,FALSE)</f>
        <v>36.076666514078774</v>
      </c>
      <c r="AD152" s="63">
        <f>VLOOKUP(B152,corona!$A$313:$N$85459,14,FALSE)</f>
        <v>-7.0678066671303634</v>
      </c>
      <c r="AE152">
        <f>VLOOKUP(B152,GDP_capita!$B$5:$F$268,5,FALSE)</f>
        <v>1122.1218104751499</v>
      </c>
      <c r="AF152">
        <f>VLOOKUP(B152,GDP_capita!$B$5:$G$268,6,FALSE)</f>
        <v>7.0229766456757092</v>
      </c>
      <c r="AG152">
        <v>0</v>
      </c>
    </row>
    <row r="153" spans="1:33" x14ac:dyDescent="0.15">
      <c r="A153" t="s">
        <v>186</v>
      </c>
      <c r="B153" t="s">
        <v>368</v>
      </c>
      <c r="C153">
        <f>VLOOKUP(B153,lending!$B$3:$V$213,21,FALSE)</f>
        <v>2.7478251100831006</v>
      </c>
      <c r="D153">
        <f>VLOOKUP(B153,netlending!$B$3:$V$213,21,FALSE)</f>
        <v>2.6208073848611004</v>
      </c>
      <c r="E153">
        <f>VLOOKUP(B153,WEO_April2021!$B$2:$I$196,8,FALSE)</f>
        <v>-1.0239999999999991</v>
      </c>
      <c r="F153" t="str">
        <f>VLOOKUP(B153,'DPI2020'!$C$2:$EO$181,21,FALSE)</f>
        <v>NA</v>
      </c>
      <c r="G153" t="str">
        <f>VLOOKUP(B153,'DPI2020'!$C$2:$EO$181,22,FALSE)</f>
        <v>NA</v>
      </c>
      <c r="H153" t="str">
        <f>VLOOKUP(B153,'DPI2020'!$C$2:$EO$181,17,FALSE)</f>
        <v>NA</v>
      </c>
      <c r="I153" t="str">
        <f>VLOOKUP(B153,'DPI2020'!$C$2:$EO$181,18,FALSE)</f>
        <v>NA</v>
      </c>
      <c r="J153" t="str">
        <f>VLOOKUP(B153,'DPI2020'!$C$2:$EO$181,25,FALSE)</f>
        <v>NA</v>
      </c>
      <c r="K153" t="str">
        <f>VLOOKUP(B153,'DPI2020'!$C$2:$EO$181,26,FALSE)</f>
        <v>NA</v>
      </c>
      <c r="L153" t="str">
        <f>VLOOKUP(B153,'DPI2020'!$C$2:$EO$181,29,FALSE)</f>
        <v>NA</v>
      </c>
      <c r="M153" t="str">
        <f>VLOOKUP(B153,'DPI2020'!$C$2:$EO$181,30,FALSE)</f>
        <v>NA</v>
      </c>
      <c r="N153" t="str">
        <f>VLOOKUP(B153,'DPI2020'!$C$2:$EO$181,31,FALSE)</f>
        <v>NA</v>
      </c>
      <c r="O153" cm="1">
        <f t="array" ref="O153">IF(VLOOKUP(B153,'DPI2020'!$C$2:$EO$181,37,FALSE)=-999,NA,VLOOKUP(B153,'DPI2020'!$C$2:$EO$181,37,FALSE))</f>
        <v>1</v>
      </c>
      <c r="P153">
        <f>VLOOKUP(B153,'DPI2020'!$C$2:$EO$181,96,FALSE)</f>
        <v>0</v>
      </c>
      <c r="Q153">
        <f>VLOOKUP(B153,Exports!$B$9:$Z$246,23,FALSE)</f>
        <v>3.6941680635045215</v>
      </c>
      <c r="R153">
        <f>VLOOKUP(B153,corona!$A$313:$L$85459,12,FALSE)</f>
        <v>7.6990000000000003E-2</v>
      </c>
      <c r="S153">
        <f>VLOOKUP(B153,exp!$B$3:$P$197,14,FALSE)</f>
        <v>18.385168268307002</v>
      </c>
      <c r="T153">
        <f>VLOOKUP(B153,debt!$B$3:$V$193,14,FALSE)</f>
        <v>37.253763536106</v>
      </c>
      <c r="U153">
        <f>VLOOKUP(B153,lending!$B$3:$V$213,14,FALSE)*(-1)</f>
        <v>4.8191168337464996</v>
      </c>
      <c r="V153">
        <f>VLOOKUP(B153,KOF_economic!$C$5:$D$207,2,FALSE)</f>
        <v>48.069999694824219</v>
      </c>
      <c r="W153" s="34">
        <v>0</v>
      </c>
      <c r="X153">
        <f>VLOOKUP(B153,ML_demo!$C$2:$E$186,3,FALSE)</f>
        <v>0</v>
      </c>
      <c r="Y153">
        <f>VLOOKUP(B153,Cheibub_demo!$B$2:$F$209,5,FALSE)</f>
        <v>0</v>
      </c>
      <c r="Z153">
        <f>VLOOKUP(B153,exp!$B$3:$V$213,21,FALSE)</f>
        <v>16.697599352687664</v>
      </c>
      <c r="AA153">
        <f>VLOOKUP(B153,debt!$B$3:$V$209,21,FALSE)</f>
        <v>35.263571435902662</v>
      </c>
      <c r="AB153">
        <f>VLOOKUP(B153,lending!$B$3:$W$213,22,FALSE)*(-1)</f>
        <v>3.5310062734380003</v>
      </c>
      <c r="AC153">
        <f>VLOOKUP(B153,KOF_economic!$C$5:$G$207,5,FALSE)</f>
        <v>48.789999643961586</v>
      </c>
      <c r="AD153" s="63">
        <f>VLOOKUP(B153,corona!$A$313:$N$85459,14,FALSE)</f>
        <v>-2.5640797356921787</v>
      </c>
      <c r="AE153">
        <f>VLOOKUP(B153,GDP_capita!$B$5:$F$268,5,FALSE)</f>
        <v>794.3410779171021</v>
      </c>
      <c r="AF153">
        <f>VLOOKUP(B153,GDP_capita!$B$5:$G$268,6,FALSE)</f>
        <v>6.6775129381738321</v>
      </c>
      <c r="AG153">
        <v>0</v>
      </c>
    </row>
    <row r="154" spans="1:33" x14ac:dyDescent="0.15">
      <c r="A154" t="s">
        <v>140</v>
      </c>
      <c r="B154" t="s">
        <v>358</v>
      </c>
      <c r="C154">
        <f>VLOOKUP(B154,lending!$B$3:$V$213,21,FALSE)</f>
        <v>4.1129749455157008</v>
      </c>
      <c r="D154">
        <f>VLOOKUP(B154,netlending!$B$3:$V$213,21,FALSE)</f>
        <v>4.1643641003905705</v>
      </c>
      <c r="E154">
        <f>VLOOKUP(B154,WEO_April2021!$B$2:$I$196,8,FALSE)</f>
        <v>3.8550000000000004</v>
      </c>
      <c r="F154">
        <f>VLOOKUP(B154,'DPI2020'!$C$2:$EO$181,21,FALSE)</f>
        <v>0</v>
      </c>
      <c r="G154">
        <f>VLOOKUP(B154,'DPI2020'!$C$2:$EO$181,22,FALSE)</f>
        <v>1</v>
      </c>
      <c r="H154">
        <f>VLOOKUP(B154,'DPI2020'!$C$2:$EO$181,17,FALSE)</f>
        <v>0</v>
      </c>
      <c r="I154">
        <f>VLOOKUP(B154,'DPI2020'!$C$2:$EO$181,18,FALSE)</f>
        <v>1</v>
      </c>
      <c r="J154" t="str">
        <f>VLOOKUP(B154,'DPI2020'!$C$2:$EO$181,25,FALSE)</f>
        <v>NA</v>
      </c>
      <c r="K154" t="str">
        <f>VLOOKUP(B154,'DPI2020'!$C$2:$EO$181,26,FALSE)</f>
        <v>NA</v>
      </c>
      <c r="L154" t="str">
        <f>VLOOKUP(B154,'DPI2020'!$C$2:$EO$181,29,FALSE)</f>
        <v>NA</v>
      </c>
      <c r="M154" t="str">
        <f>VLOOKUP(B154,'DPI2020'!$C$2:$EO$181,30,FALSE)</f>
        <v>NA</v>
      </c>
      <c r="N154" t="str">
        <f>VLOOKUP(B154,'DPI2020'!$C$2:$EO$181,31,FALSE)</f>
        <v>NA</v>
      </c>
      <c r="O154" cm="1">
        <f t="array" ref="O154">IF(VLOOKUP(B154,'DPI2020'!$C$2:$EO$181,37,FALSE)=-999,NA,VLOOKUP(B154,'DPI2020'!$C$2:$EO$181,37,FALSE))</f>
        <v>1</v>
      </c>
      <c r="P154">
        <f>VLOOKUP(B154,'DPI2020'!$C$2:$EO$181,96,FALSE)</f>
        <v>0</v>
      </c>
      <c r="Q154">
        <f>VLOOKUP(B154,Exports!$B$9:$Z$246,23,FALSE)</f>
        <v>8.6407904927433528</v>
      </c>
      <c r="R154">
        <f>VLOOKUP(B154,corona!$A$313:$L$85459,12,FALSE)</f>
        <v>2.4854872000000001</v>
      </c>
      <c r="S154">
        <f>VLOOKUP(B154,exp!$B$3:$P$197,14,FALSE)</f>
        <v>41.449759998167004</v>
      </c>
      <c r="T154">
        <f>VLOOKUP(B154,debt!$B$3:$V$193,14,FALSE)</f>
        <v>48.764232589686998</v>
      </c>
      <c r="U154">
        <f>VLOOKUP(B154,lending!$B$3:$V$213,14,FALSE)*(-1)</f>
        <v>2.0421224852858999</v>
      </c>
      <c r="V154">
        <f>VLOOKUP(B154,KOF_economic!$C$5:$D$207,2,FALSE)</f>
        <v>66.010002136230469</v>
      </c>
      <c r="W154" s="34">
        <v>0</v>
      </c>
      <c r="X154">
        <f>VLOOKUP(B154,ML_demo!$C$2:$E$186,3,FALSE)</f>
        <v>1</v>
      </c>
      <c r="Y154">
        <f>VLOOKUP(B154,Cheibub_demo!$B$2:$F$209,5,FALSE)</f>
        <v>1</v>
      </c>
      <c r="Z154">
        <f>VLOOKUP(B154,exp!$B$3:$V$213,21,FALSE)</f>
        <v>41.550184842148006</v>
      </c>
      <c r="AA154">
        <f>VLOOKUP(B154,debt!$B$3:$V$209,21,FALSE)</f>
        <v>60.230563530147997</v>
      </c>
      <c r="AB154">
        <f>VLOOKUP(B154,lending!$B$3:$W$213,22,FALSE)*(-1)</f>
        <v>2.1275551000893995</v>
      </c>
      <c r="AC154">
        <f>VLOOKUP(B154,KOF_economic!$C$5:$G$207,5,FALSE)</f>
        <v>62.400001525878906</v>
      </c>
      <c r="AD154" s="63">
        <f>VLOOKUP(B154,corona!$A$313:$N$85459,14,FALSE)</f>
        <v>0.91046869667008812</v>
      </c>
      <c r="AE154">
        <f>VLOOKUP(B154,GDP_capita!$B$5:$F$268,5,FALSE)</f>
        <v>3659.0313122948701</v>
      </c>
      <c r="AF154">
        <f>VLOOKUP(B154,GDP_capita!$B$5:$G$268,6,FALSE)</f>
        <v>8.204953722592558</v>
      </c>
      <c r="AG154">
        <v>0</v>
      </c>
    </row>
    <row r="155" spans="1:33" x14ac:dyDescent="0.15">
      <c r="A155" t="s">
        <v>141</v>
      </c>
      <c r="B155" t="s">
        <v>349</v>
      </c>
      <c r="C155">
        <f>VLOOKUP(B155,lending!$B$3:$V$213,21,FALSE)</f>
        <v>2.1482039560108999</v>
      </c>
      <c r="D155">
        <f>VLOOKUP(B155,netlending!$B$3:$V$213,21,FALSE)</f>
        <v>1.8089059091427502</v>
      </c>
      <c r="E155">
        <f>VLOOKUP(B155,WEO_April2021!$B$2:$I$196,8,FALSE)</f>
        <v>2.1459999999999999</v>
      </c>
      <c r="F155">
        <f>VLOOKUP(B155,'DPI2020'!$C$2:$EO$181,21,FALSE)</f>
        <v>0</v>
      </c>
      <c r="G155">
        <f>VLOOKUP(B155,'DPI2020'!$C$2:$EO$181,22,FALSE)</f>
        <v>0</v>
      </c>
      <c r="H155">
        <f>VLOOKUP(B155,'DPI2020'!$C$2:$EO$181,17,FALSE)</f>
        <v>1</v>
      </c>
      <c r="I155">
        <f>VLOOKUP(B155,'DPI2020'!$C$2:$EO$181,18,FALSE)</f>
        <v>0</v>
      </c>
      <c r="J155">
        <f>VLOOKUP(B155,'DPI2020'!$C$2:$EO$181,25,FALSE)</f>
        <v>0</v>
      </c>
      <c r="K155">
        <f>VLOOKUP(B155,'DPI2020'!$C$2:$EO$181,26,FALSE)</f>
        <v>0</v>
      </c>
      <c r="L155" t="str">
        <f>VLOOKUP(B155,'DPI2020'!$C$2:$EO$181,29,FALSE)</f>
        <v>NA</v>
      </c>
      <c r="M155" t="str">
        <f>VLOOKUP(B155,'DPI2020'!$C$2:$EO$181,30,FALSE)</f>
        <v>NA</v>
      </c>
      <c r="N155" t="str">
        <f>VLOOKUP(B155,'DPI2020'!$C$2:$EO$181,31,FALSE)</f>
        <v>NA</v>
      </c>
      <c r="O155" cm="1">
        <f t="array" ref="O155">IF(VLOOKUP(B155,'DPI2020'!$C$2:$EO$181,37,FALSE)=-999,NA,VLOOKUP(B155,'DPI2020'!$C$2:$EO$181,37,FALSE))</f>
        <v>0</v>
      </c>
      <c r="P155">
        <f>VLOOKUP(B155,'DPI2020'!$C$2:$EO$181,96,FALSE)</f>
        <v>0</v>
      </c>
      <c r="Q155">
        <f>VLOOKUP(B155,Exports!$B$9:$Z$246,23,FALSE)</f>
        <v>5.4437510948568644</v>
      </c>
      <c r="R155">
        <f>VLOOKUP(B155,corona!$A$313:$L$85459,12,FALSE)</f>
        <v>0.55038869999999995</v>
      </c>
      <c r="S155">
        <f>VLOOKUP(B155,exp!$B$3:$P$197,14,FALSE)</f>
        <v>30.914465071700999</v>
      </c>
      <c r="T155">
        <f>VLOOKUP(B155,debt!$B$3:$V$193,14,FALSE)</f>
        <v>60.182270968232999</v>
      </c>
      <c r="U155">
        <f>VLOOKUP(B155,lending!$B$3:$V$213,14,FALSE)*(-1)</f>
        <v>2.7373511787277001</v>
      </c>
      <c r="V155">
        <f>VLOOKUP(B155,KOF_economic!$C$5:$D$207,2,FALSE)</f>
        <v>61.630001068115234</v>
      </c>
      <c r="W155" s="34">
        <v>0</v>
      </c>
      <c r="X155">
        <f>VLOOKUP(B155,ML_demo!$C$2:$E$186,3,FALSE)</f>
        <v>1</v>
      </c>
      <c r="Y155">
        <f>VLOOKUP(B155,Cheibub_demo!$B$2:$F$209,5,FALSE)</f>
        <v>1</v>
      </c>
      <c r="Z155">
        <f>VLOOKUP(B155,exp!$B$3:$V$213,21,FALSE)</f>
        <v>30.552266904127332</v>
      </c>
      <c r="AA155">
        <f>VLOOKUP(B155,debt!$B$3:$V$209,21,FALSE)</f>
        <v>58.423332588162999</v>
      </c>
      <c r="AB155">
        <f>VLOOKUP(B155,lending!$B$3:$W$213,22,FALSE)*(-1)</f>
        <v>2.3716518258749333</v>
      </c>
      <c r="AC155">
        <f>VLOOKUP(B155,KOF_economic!$C$5:$G$207,5,FALSE)</f>
        <v>60.14666748046875</v>
      </c>
      <c r="AD155" s="63">
        <f>VLOOKUP(B155,corona!$A$313:$N$85459,14,FALSE)</f>
        <v>-0.59713052309701309</v>
      </c>
      <c r="AE155">
        <f>VLOOKUP(B155,GDP_capita!$B$5:$F$268,5,FALSE)</f>
        <v>16190.126957465005</v>
      </c>
      <c r="AF155">
        <f>VLOOKUP(B155,GDP_capita!$B$5:$G$268,6,FALSE)</f>
        <v>9.6921568883620584</v>
      </c>
      <c r="AG155">
        <v>0</v>
      </c>
    </row>
    <row r="156" spans="1:33" x14ac:dyDescent="0.15">
      <c r="A156" t="s">
        <v>59</v>
      </c>
      <c r="B156" t="s">
        <v>251</v>
      </c>
      <c r="C156">
        <f>VLOOKUP(B156,lending!$B$3:$V$213,21,FALSE)</f>
        <v>3.0070165956822099</v>
      </c>
      <c r="D156">
        <f>VLOOKUP(B156,netlending!$B$3:$V$213,21,FALSE)</f>
        <v>2.9870324354290201</v>
      </c>
      <c r="E156">
        <f>VLOOKUP(B156,WEO_April2021!$B$2:$I$196,8,FALSE)</f>
        <v>3.6430000000000002</v>
      </c>
      <c r="F156" t="str">
        <f>VLOOKUP(B156,'DPI2020'!$C$2:$EO$181,21,FALSE)</f>
        <v>NA</v>
      </c>
      <c r="G156" t="str">
        <f>VLOOKUP(B156,'DPI2020'!$C$2:$EO$181,22,FALSE)</f>
        <v>NA</v>
      </c>
      <c r="H156" t="str">
        <f>VLOOKUP(B156,'DPI2020'!$C$2:$EO$181,17,FALSE)</f>
        <v>NA</v>
      </c>
      <c r="I156" t="str">
        <f>VLOOKUP(B156,'DPI2020'!$C$2:$EO$181,18,FALSE)</f>
        <v>NA</v>
      </c>
      <c r="J156" t="str">
        <f>VLOOKUP(B156,'DPI2020'!$C$2:$EO$181,25,FALSE)</f>
        <v>NA</v>
      </c>
      <c r="K156" t="str">
        <f>VLOOKUP(B156,'DPI2020'!$C$2:$EO$181,26,FALSE)</f>
        <v>NA</v>
      </c>
      <c r="L156" t="str">
        <f>VLOOKUP(B156,'DPI2020'!$C$2:$EO$181,29,FALSE)</f>
        <v>NA</v>
      </c>
      <c r="M156" t="str">
        <f>VLOOKUP(B156,'DPI2020'!$C$2:$EO$181,30,FALSE)</f>
        <v>NA</v>
      </c>
      <c r="N156" t="str">
        <f>VLOOKUP(B156,'DPI2020'!$C$2:$EO$181,31,FALSE)</f>
        <v>NA</v>
      </c>
      <c r="O156" cm="1">
        <f t="array" ref="O156">IF(VLOOKUP(B156,'DPI2020'!$C$2:$EO$181,37,FALSE)=-999,NA,VLOOKUP(B156,'DPI2020'!$C$2:$EO$181,37,FALSE))</f>
        <v>0</v>
      </c>
      <c r="P156">
        <f>VLOOKUP(B156,'DPI2020'!$C$2:$EO$181,96,FALSE)</f>
        <v>0</v>
      </c>
      <c r="Q156">
        <f>VLOOKUP(B156,Exports!$B$9:$Z$246,23,FALSE)</f>
        <v>5.4725994445313875</v>
      </c>
      <c r="R156">
        <f>VLOOKUP(B156,corona!$A$313:$L$85459,12,FALSE)</f>
        <v>0.23024149999999999</v>
      </c>
      <c r="S156">
        <f>VLOOKUP(B156,exp!$B$3:$P$197,14,FALSE)</f>
        <v>28.315716157314998</v>
      </c>
      <c r="T156">
        <f>VLOOKUP(B156,debt!$B$3:$V$193,14,FALSE)</f>
        <v>29.41472163888</v>
      </c>
      <c r="U156">
        <f>VLOOKUP(B156,lending!$B$3:$V$213,14,FALSE)*(-1)</f>
        <v>0.25822308366569002</v>
      </c>
      <c r="V156">
        <f>VLOOKUP(B156,KOF_economic!$C$5:$D$207,2,FALSE)</f>
        <v>56.919998168945312</v>
      </c>
      <c r="W156" s="34">
        <v>0</v>
      </c>
      <c r="X156">
        <f>VLOOKUP(B156,ML_demo!$C$2:$E$186,3,FALSE)</f>
        <v>0</v>
      </c>
      <c r="Y156">
        <f>VLOOKUP(B156,Cheibub_demo!$B$2:$F$209,5,FALSE)</f>
        <v>0</v>
      </c>
      <c r="Z156">
        <f>VLOOKUP(B156,exp!$B$3:$V$213,21,FALSE)</f>
        <v>25.927543484306</v>
      </c>
      <c r="AA156">
        <f>VLOOKUP(B156,debt!$B$3:$V$209,21,FALSE)</f>
        <v>23.357636063649664</v>
      </c>
      <c r="AB156">
        <f>VLOOKUP(B156,lending!$B$3:$W$213,22,FALSE)*(-1)</f>
        <v>-0.92437186990787001</v>
      </c>
      <c r="AC156">
        <f>VLOOKUP(B156,KOF_economic!$C$5:$G$207,5,FALSE)</f>
        <v>48.594999313354492</v>
      </c>
      <c r="AD156" s="63">
        <f>VLOOKUP(B156,corona!$A$313:$N$85459,14,FALSE)</f>
        <v>-1.4686265209233704</v>
      </c>
      <c r="AE156">
        <f>VLOOKUP(B156,GDP_capita!$B$5:$F$268,5,FALSE)</f>
        <v>1724.8411344137025</v>
      </c>
      <c r="AF156">
        <f>VLOOKUP(B156,GDP_capita!$B$5:$G$268,6,FALSE)</f>
        <v>7.4528902292323069</v>
      </c>
      <c r="AG156">
        <v>0</v>
      </c>
    </row>
    <row r="157" spans="1:33" x14ac:dyDescent="0.15">
      <c r="A157" t="s">
        <v>328</v>
      </c>
      <c r="B157" t="s">
        <v>327</v>
      </c>
      <c r="C157">
        <f>VLOOKUP(B157,lending!$B$3:$V$213,21,FALSE)</f>
        <v>-4.9528773504968004</v>
      </c>
      <c r="D157">
        <f>VLOOKUP(B157,netlending!$B$3:$V$213,21,FALSE)</f>
        <v>-4.996429638284301</v>
      </c>
      <c r="E157" t="e">
        <f>VLOOKUP(B157,WEO_April2021!$B$2:$I$196,8,FALSE)</f>
        <v>#VALUE!</v>
      </c>
      <c r="F157">
        <f>VLOOKUP(B157,'DPI2020'!$C$2:$EO$181,21,FALSE)</f>
        <v>0</v>
      </c>
      <c r="G157">
        <f>VLOOKUP(B157,'DPI2020'!$C$2:$EO$181,22,FALSE)</f>
        <v>0</v>
      </c>
      <c r="H157" t="str">
        <f>VLOOKUP(B157,'DPI2020'!$C$2:$EO$181,17,FALSE)</f>
        <v>NA</v>
      </c>
      <c r="I157" t="str">
        <f>VLOOKUP(B157,'DPI2020'!$C$2:$EO$181,18,FALSE)</f>
        <v>NA</v>
      </c>
      <c r="J157">
        <f>VLOOKUP(B157,'DPI2020'!$C$2:$EO$181,25,FALSE)</f>
        <v>1</v>
      </c>
      <c r="K157">
        <f>VLOOKUP(B157,'DPI2020'!$C$2:$EO$181,26,FALSE)</f>
        <v>0</v>
      </c>
      <c r="L157" t="str">
        <f>VLOOKUP(B157,'DPI2020'!$C$2:$EO$181,29,FALSE)</f>
        <v>NA</v>
      </c>
      <c r="M157" t="str">
        <f>VLOOKUP(B157,'DPI2020'!$C$2:$EO$181,30,FALSE)</f>
        <v>NA</v>
      </c>
      <c r="N157" t="str">
        <f>VLOOKUP(B157,'DPI2020'!$C$2:$EO$181,31,FALSE)</f>
        <v>NA</v>
      </c>
      <c r="O157" cm="1">
        <f t="array" ref="O157">IF(VLOOKUP(B157,'DPI2020'!$C$2:$EO$181,37,FALSE)=-999,NA,VLOOKUP(B157,'DPI2020'!$C$2:$EO$181,37,FALSE))</f>
        <v>1</v>
      </c>
      <c r="P157">
        <f>VLOOKUP(B157,'DPI2020'!$C$2:$EO$181,96,FALSE)</f>
        <v>0</v>
      </c>
      <c r="Q157" t="e">
        <f>VLOOKUP(B157,Exports!$B$9:$Z$246,23,FALSE)</f>
        <v>#VALUE!</v>
      </c>
      <c r="R157">
        <f>VLOOKUP("TLS",corona!$A$313:$L$85459,12,FALSE)</f>
        <v>3.3372999999999996E-3</v>
      </c>
      <c r="S157">
        <f>VLOOKUP(B157,exp!$B$3:$P$197,14,FALSE)</f>
        <v>21.358597932662999</v>
      </c>
      <c r="T157">
        <f>VLOOKUP(B157,debt!$B$3:$V$193,14,FALSE)</f>
        <v>232.78614521882</v>
      </c>
      <c r="U157">
        <f>VLOOKUP(B157,lending!$B$3:$V$213,14,FALSE)*(-1)</f>
        <v>9.9994657677092</v>
      </c>
      <c r="V157">
        <f>VLOOKUP(B157,KOF_economic!$C$5:$D$207,2,FALSE)</f>
        <v>31.5</v>
      </c>
      <c r="W157" s="34">
        <v>0</v>
      </c>
      <c r="X157">
        <f>VLOOKUP(B157,ML_demo!$C$2:$E$186,3,FALSE)</f>
        <v>0</v>
      </c>
      <c r="Y157">
        <f>VLOOKUP(B157,Cheibub_demo!$B$2:$F$209,5,FALSE)</f>
        <v>0</v>
      </c>
      <c r="Z157">
        <f>VLOOKUP(B157,exp!$B$3:$V$213,21,FALSE)</f>
        <v>35.827250952971333</v>
      </c>
      <c r="AA157">
        <f>VLOOKUP(B157,debt!$B$3:$V$209,21,FALSE)</f>
        <v>146.526364742293</v>
      </c>
      <c r="AB157">
        <f>VLOOKUP(B157,lending!$B$3:$W$213,22,FALSE)*(-1)</f>
        <v>21.330108428596731</v>
      </c>
      <c r="AC157">
        <f>VLOOKUP(B157,KOF_economic!$C$5:$G$207,5,FALSE)</f>
        <v>31.049999872843426</v>
      </c>
      <c r="AD157" s="63">
        <f>VLOOKUP(B157,corona!$A$313:$N$85459,14,FALSE)</f>
        <v>-0.91792531708095204</v>
      </c>
      <c r="AE157" t="s">
        <v>255</v>
      </c>
      <c r="AF157" t="s">
        <v>255</v>
      </c>
      <c r="AG157">
        <v>1</v>
      </c>
    </row>
    <row r="158" spans="1:33" x14ac:dyDescent="0.15">
      <c r="A158" t="s">
        <v>60</v>
      </c>
      <c r="B158" t="s">
        <v>241</v>
      </c>
      <c r="C158">
        <f>VLOOKUP(B158,lending!$B$3:$V$213,21,FALSE)</f>
        <v>2.1210308789002004</v>
      </c>
      <c r="D158">
        <f>VLOOKUP(B158,netlending!$B$3:$V$213,21,FALSE)</f>
        <v>2.1428298397046999</v>
      </c>
      <c r="E158">
        <f>VLOOKUP(B158,WEO_April2021!$B$2:$I$196,8,FALSE)</f>
        <v>1.1420000000000003</v>
      </c>
      <c r="F158">
        <f>VLOOKUP(B158,'DPI2020'!$C$2:$EO$181,21,FALSE)</f>
        <v>0</v>
      </c>
      <c r="G158">
        <f>VLOOKUP(B158,'DPI2020'!$C$2:$EO$181,22,FALSE)</f>
        <v>0</v>
      </c>
      <c r="H158">
        <f>VLOOKUP(B158,'DPI2020'!$C$2:$EO$181,17,FALSE)</f>
        <v>0</v>
      </c>
      <c r="I158">
        <f>VLOOKUP(B158,'DPI2020'!$C$2:$EO$181,18,FALSE)</f>
        <v>0</v>
      </c>
      <c r="J158">
        <f>VLOOKUP(B158,'DPI2020'!$C$2:$EO$181,25,FALSE)</f>
        <v>0</v>
      </c>
      <c r="K158">
        <f>VLOOKUP(B158,'DPI2020'!$C$2:$EO$181,26,FALSE)</f>
        <v>0</v>
      </c>
      <c r="L158" t="str">
        <f>VLOOKUP(B158,'DPI2020'!$C$2:$EO$181,29,FALSE)</f>
        <v>NA</v>
      </c>
      <c r="M158" t="str">
        <f>VLOOKUP(B158,'DPI2020'!$C$2:$EO$181,30,FALSE)</f>
        <v>NA</v>
      </c>
      <c r="N158" t="str">
        <f>VLOOKUP(B158,'DPI2020'!$C$2:$EO$181,31,FALSE)</f>
        <v>NA</v>
      </c>
      <c r="O158" cm="1">
        <f t="array" ref="O158">IF(VLOOKUP(B158,'DPI2020'!$C$2:$EO$181,37,FALSE)=-999,NA,VLOOKUP(B158,'DPI2020'!$C$2:$EO$181,37,FALSE))</f>
        <v>1</v>
      </c>
      <c r="P158">
        <f>VLOOKUP(B158,'DPI2020'!$C$2:$EO$181,96,FALSE)</f>
        <v>0</v>
      </c>
      <c r="Q158">
        <f>VLOOKUP(B158,Exports!$B$9:$Z$246,23,FALSE)</f>
        <v>4.4393191575437392</v>
      </c>
      <c r="R158">
        <f>VLOOKUP(B158,corona!$A$313:$L$85459,12,FALSE)</f>
        <v>1.5051000000000001E-3</v>
      </c>
      <c r="S158">
        <f>VLOOKUP(B158,exp!$B$3:$P$197,14,FALSE)</f>
        <v>22.836781866786001</v>
      </c>
      <c r="T158">
        <f>VLOOKUP(B158,debt!$B$3:$V$193,14,FALSE)</f>
        <v>43.365475875663002</v>
      </c>
      <c r="U158">
        <f>VLOOKUP(B158,lending!$B$3:$V$213,14,FALSE)*(-1)</f>
        <v>3.2941910898551998</v>
      </c>
      <c r="V158">
        <f>VLOOKUP(B158,KOF_economic!$C$5:$D$207,2,FALSE)</f>
        <v>61.060001373291016</v>
      </c>
      <c r="W158" s="34">
        <v>0</v>
      </c>
      <c r="X158">
        <f>VLOOKUP(B158,ML_demo!$C$2:$E$186,3,FALSE)</f>
        <v>0</v>
      </c>
      <c r="Y158">
        <f>VLOOKUP(B158,Cheibub_demo!$B$2:$F$209,5,FALSE)</f>
        <v>0</v>
      </c>
      <c r="Z158">
        <f>VLOOKUP(B158,exp!$B$3:$V$213,21,FALSE)</f>
        <v>21.625731169363334</v>
      </c>
      <c r="AA158">
        <f>VLOOKUP(B158,debt!$B$3:$V$209,21,FALSE)</f>
        <v>44.418124515863006</v>
      </c>
      <c r="AB158">
        <f>VLOOKUP(B158,lending!$B$3:$W$213,22,FALSE)*(-1)</f>
        <v>2.0936042518511333</v>
      </c>
      <c r="AC158">
        <f>VLOOKUP(B158,KOF_economic!$C$5:$G$207,5,FALSE)</f>
        <v>56.516667683919273</v>
      </c>
      <c r="AD158" s="63">
        <f>VLOOKUP(B158,corona!$A$313:$N$85459,14,FALSE)</f>
        <v>-6.4988959378059574</v>
      </c>
      <c r="AE158">
        <f>VLOOKUP(B158,GDP_capita!$B$5:$F$268,5,FALSE)</f>
        <v>2715.2760364072114</v>
      </c>
      <c r="AF158">
        <f>VLOOKUP(B158,GDP_capita!$B$5:$G$268,6,FALSE)</f>
        <v>7.9066488980681209</v>
      </c>
      <c r="AG158">
        <v>0</v>
      </c>
    </row>
    <row r="159" spans="1:33" x14ac:dyDescent="0.15">
      <c r="A159" t="s">
        <v>142</v>
      </c>
      <c r="B159" t="s">
        <v>319</v>
      </c>
      <c r="C159">
        <f>VLOOKUP(B159,lending!$B$3:$V$213,21,FALSE)</f>
        <v>12.049377516991999</v>
      </c>
      <c r="D159">
        <f>VLOOKUP(B159,netlending!$B$3:$V$213,21,FALSE)</f>
        <v>12.0251365234906</v>
      </c>
      <c r="E159">
        <f>VLOOKUP(B159,WEO_April2021!$B$2:$I$196,8,FALSE)</f>
        <v>3.407</v>
      </c>
      <c r="F159" t="str">
        <f>VLOOKUP(B159,'DPI2020'!$C$2:$EO$181,21,FALSE)</f>
        <v>NA</v>
      </c>
      <c r="G159" t="str">
        <f>VLOOKUP(B159,'DPI2020'!$C$2:$EO$181,22,FALSE)</f>
        <v>NA</v>
      </c>
      <c r="H159" t="str">
        <f>VLOOKUP(B159,'DPI2020'!$C$2:$EO$181,17,FALSE)</f>
        <v>NA</v>
      </c>
      <c r="I159" t="str">
        <f>VLOOKUP(B159,'DPI2020'!$C$2:$EO$181,18,FALSE)</f>
        <v>NA</v>
      </c>
      <c r="J159" t="str">
        <f>VLOOKUP(B159,'DPI2020'!$C$2:$EO$181,25,FALSE)</f>
        <v>NA</v>
      </c>
      <c r="K159" t="str">
        <f>VLOOKUP(B159,'DPI2020'!$C$2:$EO$181,26,FALSE)</f>
        <v>NA</v>
      </c>
      <c r="L159" t="str">
        <f>VLOOKUP(B159,'DPI2020'!$C$2:$EO$181,29,FALSE)</f>
        <v>NA</v>
      </c>
      <c r="M159" t="str">
        <f>VLOOKUP(B159,'DPI2020'!$C$2:$EO$181,30,FALSE)</f>
        <v>NA</v>
      </c>
      <c r="N159" t="str">
        <f>VLOOKUP(B159,'DPI2020'!$C$2:$EO$181,31,FALSE)</f>
        <v>NA</v>
      </c>
      <c r="O159" cm="1">
        <f t="array" ref="O159">IF(VLOOKUP(B159,'DPI2020'!$C$2:$EO$181,37,FALSE)=-999,NA,VLOOKUP(B159,'DPI2020'!$C$2:$EO$181,37,FALSE))</f>
        <v>0</v>
      </c>
      <c r="P159">
        <f>VLOOKUP(B159,'DPI2020'!$C$2:$EO$181,96,FALSE)</f>
        <v>0</v>
      </c>
      <c r="Q159">
        <f>VLOOKUP(B159,Exports!$B$9:$Z$246,23,FALSE)</f>
        <v>3.9368899887577311</v>
      </c>
      <c r="R159">
        <f>VLOOKUP(B159,corona!$A$313:$L$85459,12,FALSE)</f>
        <v>3.256E-4</v>
      </c>
      <c r="S159">
        <f>VLOOKUP(B159,exp!$B$3:$P$197,14,FALSE)</f>
        <v>38.191399662732003</v>
      </c>
      <c r="T159">
        <f>VLOOKUP(B159,debt!$B$3:$V$193,14,FALSE)</f>
        <v>45.342390068710998</v>
      </c>
      <c r="U159">
        <f>VLOOKUP(B159,lending!$B$3:$V$213,14,FALSE)*(-1)</f>
        <v>-4.6346261944913003</v>
      </c>
      <c r="V159">
        <f>VLOOKUP(B159,KOF_economic!$C$5:$D$207,2,FALSE)</f>
        <v>64.029998779296875</v>
      </c>
      <c r="W159" s="34">
        <v>0</v>
      </c>
      <c r="X159">
        <f>VLOOKUP(B159,ML_demo!$C$2:$E$186,3,FALSE)</f>
        <v>1</v>
      </c>
      <c r="Y159">
        <f>VLOOKUP(B159,Cheibub_demo!$B$2:$F$209,5,FALSE)</f>
        <v>1</v>
      </c>
      <c r="Z159">
        <f>VLOOKUP(B159,exp!$B$3:$V$213,21,FALSE)</f>
        <v>35.732320533375997</v>
      </c>
      <c r="AA159">
        <f>VLOOKUP(B159,debt!$B$3:$V$209,21,FALSE)</f>
        <v>46.595366371612329</v>
      </c>
      <c r="AB159">
        <f>VLOOKUP(B159,lending!$B$3:$W$213,22,FALSE)*(-1)</f>
        <v>-3.6999386898140667</v>
      </c>
      <c r="AC159">
        <f>VLOOKUP(B159,KOF_economic!$C$5:$G$207,5,FALSE)</f>
        <v>64.239999135335282</v>
      </c>
      <c r="AD159" s="63">
        <f>VLOOKUP(B159,corona!$A$313:$N$85459,14,FALSE)</f>
        <v>-8.0298409238358897</v>
      </c>
      <c r="AE159">
        <f>VLOOKUP(B159,GDP_capita!$B$5:$F$268,5,FALSE)</f>
        <v>3115.358620432612</v>
      </c>
      <c r="AF159">
        <f>VLOOKUP(B159,GDP_capita!$B$5:$G$268,6,FALSE)</f>
        <v>8.044099551539615</v>
      </c>
      <c r="AG159">
        <v>0</v>
      </c>
    </row>
    <row r="160" spans="1:33" x14ac:dyDescent="0.15">
      <c r="A160" t="s">
        <v>19</v>
      </c>
      <c r="B160" t="s">
        <v>230</v>
      </c>
      <c r="C160">
        <f>VLOOKUP(B160,lending!$B$3:$V$213,21,FALSE)</f>
        <v>6.9782940917297989</v>
      </c>
      <c r="D160">
        <f>VLOOKUP(B160,netlending!$B$3:$V$213,21,FALSE)</f>
        <v>6.3660191934278991</v>
      </c>
      <c r="E160">
        <f>VLOOKUP(B160,WEO_April2021!$B$2:$I$196,8,FALSE)</f>
        <v>5.4989999999999997</v>
      </c>
      <c r="F160">
        <f>VLOOKUP(B160,'DPI2020'!$C$2:$EO$181,21,FALSE)</f>
        <v>0</v>
      </c>
      <c r="G160">
        <f>VLOOKUP(B160,'DPI2020'!$C$2:$EO$181,22,FALSE)</f>
        <v>0</v>
      </c>
      <c r="H160">
        <f>VLOOKUP(B160,'DPI2020'!$C$2:$EO$181,17,FALSE)</f>
        <v>0</v>
      </c>
      <c r="I160">
        <f>VLOOKUP(B160,'DPI2020'!$C$2:$EO$181,18,FALSE)</f>
        <v>0</v>
      </c>
      <c r="J160">
        <f>VLOOKUP(B160,'DPI2020'!$C$2:$EO$181,25,FALSE)</f>
        <v>0</v>
      </c>
      <c r="K160">
        <f>VLOOKUP(B160,'DPI2020'!$C$2:$EO$181,26,FALSE)</f>
        <v>0</v>
      </c>
      <c r="L160" t="str">
        <f>VLOOKUP(B160,'DPI2020'!$C$2:$EO$181,29,FALSE)</f>
        <v>NA</v>
      </c>
      <c r="M160" t="str">
        <f>VLOOKUP(B160,'DPI2020'!$C$2:$EO$181,30,FALSE)</f>
        <v>NA</v>
      </c>
      <c r="N160" t="str">
        <f>VLOOKUP(B160,'DPI2020'!$C$2:$EO$181,31,FALSE)</f>
        <v>NA</v>
      </c>
      <c r="O160" cm="1">
        <f t="array" ref="O160">IF(VLOOKUP(B160,'DPI2020'!$C$2:$EO$181,37,FALSE)=-999,NA,VLOOKUP(B160,'DPI2020'!$C$2:$EO$181,37,FALSE))</f>
        <v>1</v>
      </c>
      <c r="P160">
        <f>VLOOKUP(B160,'DPI2020'!$C$2:$EO$181,96,FALSE)</f>
        <v>0</v>
      </c>
      <c r="Q160">
        <f>VLOOKUP(B160,Exports!$B$9:$Z$246,23,FALSE)</f>
        <v>8.0426222456082783</v>
      </c>
      <c r="R160">
        <f>VLOOKUP(B160,corona!$A$313:$L$85459,12,FALSE)</f>
        <v>1.7824723000000002</v>
      </c>
      <c r="S160">
        <f>VLOOKUP(B160,exp!$B$3:$P$197,14,FALSE)</f>
        <v>35.008113010511998</v>
      </c>
      <c r="T160">
        <f>VLOOKUP(B160,debt!$B$3:$V$193,14,FALSE)</f>
        <v>62.151419216660997</v>
      </c>
      <c r="U160">
        <f>VLOOKUP(B160,lending!$B$3:$V$213,14,FALSE)*(-1)</f>
        <v>5.2698067157382003</v>
      </c>
      <c r="V160">
        <f>VLOOKUP(B160,KOF_economic!$C$5:$D$207,2,FALSE)</f>
        <v>55.150001525878906</v>
      </c>
      <c r="W160" s="34">
        <v>0</v>
      </c>
      <c r="X160">
        <f>VLOOKUP(B160,ML_demo!$C$2:$E$186,3,FALSE)</f>
        <v>1</v>
      </c>
      <c r="Y160">
        <f>VLOOKUP(B160,Cheibub_demo!$B$2:$F$209,5,FALSE)</f>
        <v>0</v>
      </c>
      <c r="Z160">
        <f>VLOOKUP(B160,exp!$B$3:$V$213,21,FALSE)</f>
        <v>33.596014112323331</v>
      </c>
      <c r="AA160">
        <f>VLOOKUP(B160,debt!$B$3:$V$209,21,FALSE)</f>
        <v>57.294342387799333</v>
      </c>
      <c r="AB160">
        <f>VLOOKUP(B160,lending!$B$3:$W$213,22,FALSE)*(-1)</f>
        <v>4.5908033464297668</v>
      </c>
      <c r="AC160">
        <f>VLOOKUP(B160,KOF_economic!$C$5:$G$207,5,FALSE)</f>
        <v>53.643333435058594</v>
      </c>
      <c r="AD160" s="63">
        <f>VLOOKUP(B160,corona!$A$313:$N$85459,14,FALSE)</f>
        <v>0.57800133321361791</v>
      </c>
      <c r="AE160">
        <f>VLOOKUP(B160,GDP_capita!$B$5:$F$268,5,FALSE)</f>
        <v>6001.4008139488842</v>
      </c>
      <c r="AF160">
        <f>VLOOKUP(B160,GDP_capita!$B$5:$G$268,6,FALSE)</f>
        <v>8.6997481899520288</v>
      </c>
      <c r="AG160">
        <v>0</v>
      </c>
    </row>
    <row r="161" spans="1:33" x14ac:dyDescent="0.15">
      <c r="A161" t="s">
        <v>61</v>
      </c>
      <c r="B161" t="s">
        <v>245</v>
      </c>
      <c r="C161">
        <f>VLOOKUP(B161,lending!$B$3:$V$213,21,FALSE)</f>
        <v>4.1295774962948002</v>
      </c>
      <c r="D161">
        <f>VLOOKUP(B161,netlending!$B$3:$V$213,21,FALSE)</f>
        <v>5.3884533407603996</v>
      </c>
      <c r="E161">
        <f>VLOOKUP(B161,WEO_April2021!$B$2:$I$196,8,FALSE)</f>
        <v>8.8460000000000001</v>
      </c>
      <c r="F161">
        <f>VLOOKUP(B161,'DPI2020'!$C$2:$EO$181,21,FALSE)</f>
        <v>0</v>
      </c>
      <c r="G161">
        <f>VLOOKUP(B161,'DPI2020'!$C$2:$EO$181,22,FALSE)</f>
        <v>0</v>
      </c>
      <c r="H161" t="str">
        <f>VLOOKUP(B161,'DPI2020'!$C$2:$EO$181,17,FALSE)</f>
        <v>NA</v>
      </c>
      <c r="I161" t="str">
        <f>VLOOKUP(B161,'DPI2020'!$C$2:$EO$181,18,FALSE)</f>
        <v>NA</v>
      </c>
      <c r="J161">
        <f>VLOOKUP(B161,'DPI2020'!$C$2:$EO$181,25,FALSE)</f>
        <v>0</v>
      </c>
      <c r="K161">
        <f>VLOOKUP(B161,'DPI2020'!$C$2:$EO$181,26,FALSE)</f>
        <v>0</v>
      </c>
      <c r="L161" t="str">
        <f>VLOOKUP(B161,'DPI2020'!$C$2:$EO$181,29,FALSE)</f>
        <v>NA</v>
      </c>
      <c r="M161" t="str">
        <f>VLOOKUP(B161,'DPI2020'!$C$2:$EO$181,30,FALSE)</f>
        <v>NA</v>
      </c>
      <c r="N161" t="str">
        <f>VLOOKUP(B161,'DPI2020'!$C$2:$EO$181,31,FALSE)</f>
        <v>NA</v>
      </c>
      <c r="O161" cm="1">
        <f t="array" ref="O161">IF(VLOOKUP(B161,'DPI2020'!$C$2:$EO$181,37,FALSE)=-999,NA,VLOOKUP(B161,'DPI2020'!$C$2:$EO$181,37,FALSE))</f>
        <v>1</v>
      </c>
      <c r="P161">
        <f>VLOOKUP(B161,'DPI2020'!$C$2:$EO$181,96,FALSE)</f>
        <v>0</v>
      </c>
      <c r="Q161">
        <f>VLOOKUP(B161,Exports!$B$9:$Z$246,23,FALSE)</f>
        <v>2.39204379179162</v>
      </c>
      <c r="R161">
        <f>VLOOKUP(B161,corona!$A$313:$L$85459,12,FALSE)</f>
        <v>0.11273420000000001</v>
      </c>
      <c r="S161">
        <f>VLOOKUP(B161,exp!$B$3:$P$197,14,FALSE)</f>
        <v>30.221611354446001</v>
      </c>
      <c r="T161">
        <f>VLOOKUP(B161,debt!$B$3:$V$193,14,FALSE)</f>
        <v>94.496573645335005</v>
      </c>
      <c r="U161">
        <f>VLOOKUP(B161,lending!$B$3:$V$213,14,FALSE)*(-1)</f>
        <v>9.8082068193251999</v>
      </c>
      <c r="V161">
        <f>VLOOKUP(B161,KOF_economic!$C$5:$D$207,2,FALSE)</f>
        <v>56.080001831054688</v>
      </c>
      <c r="W161" s="34">
        <v>0</v>
      </c>
      <c r="X161">
        <f>VLOOKUP(B161,ML_demo!$C$2:$E$186,3,FALSE)</f>
        <v>1</v>
      </c>
      <c r="Y161">
        <f>VLOOKUP(B161,Cheibub_demo!$B$2:$F$209,5,FALSE)</f>
        <v>1</v>
      </c>
      <c r="Z161">
        <f>VLOOKUP(B161,exp!$B$3:$V$213,21,FALSE)</f>
        <v>27.71470751173733</v>
      </c>
      <c r="AA161">
        <f>VLOOKUP(B161,debt!$B$3:$V$209,21,FALSE)</f>
        <v>78.277831877381331</v>
      </c>
      <c r="AB161">
        <f>VLOOKUP(B161,lending!$B$3:$W$213,22,FALSE)*(-1)</f>
        <v>8.6106494740425337</v>
      </c>
      <c r="AC161">
        <f>VLOOKUP(B161,KOF_economic!$C$5:$G$207,5,FALSE)</f>
        <v>53.403333028157554</v>
      </c>
      <c r="AD161" s="63">
        <f>VLOOKUP(B161,corona!$A$313:$N$85459,14,FALSE)</f>
        <v>-2.1827224434565946</v>
      </c>
      <c r="AE161">
        <f>VLOOKUP(B161,GDP_capita!$B$5:$F$268,5,FALSE)</f>
        <v>1305.0632535054381</v>
      </c>
      <c r="AF161">
        <f>VLOOKUP(B161,GDP_capita!$B$5:$G$268,6,FALSE)</f>
        <v>7.1740067887012655</v>
      </c>
      <c r="AG161">
        <v>0</v>
      </c>
    </row>
    <row r="162" spans="1:33" x14ac:dyDescent="0.15">
      <c r="A162" t="s">
        <v>188</v>
      </c>
      <c r="B162" t="s">
        <v>262</v>
      </c>
      <c r="C162">
        <f>VLOOKUP(B162,lending!$B$3:$V$213,21,FALSE)</f>
        <v>-2.5743429131511002</v>
      </c>
      <c r="D162">
        <f>VLOOKUP(B162,netlending!$B$3:$V$213,21,FALSE)</f>
        <v>-2.4578165094831999</v>
      </c>
      <c r="E162">
        <f>VLOOKUP(B162,WEO_April2021!$B$2:$I$196,8,FALSE)</f>
        <v>-2.355</v>
      </c>
      <c r="F162" t="str">
        <f>VLOOKUP(B162,'DPI2020'!$C$2:$EO$181,21,FALSE)</f>
        <v>NA</v>
      </c>
      <c r="G162" t="str">
        <f>VLOOKUP(B162,'DPI2020'!$C$2:$EO$181,22,FALSE)</f>
        <v>NA</v>
      </c>
      <c r="H162" t="str">
        <f>VLOOKUP(B162,'DPI2020'!$C$2:$EO$181,17,FALSE)</f>
        <v>NA</v>
      </c>
      <c r="I162" t="str">
        <f>VLOOKUP(B162,'DPI2020'!$C$2:$EO$181,18,FALSE)</f>
        <v>NA</v>
      </c>
      <c r="J162" t="str">
        <f>VLOOKUP(B162,'DPI2020'!$C$2:$EO$181,25,FALSE)</f>
        <v>NA</v>
      </c>
      <c r="K162" t="str">
        <f>VLOOKUP(B162,'DPI2020'!$C$2:$EO$181,26,FALSE)</f>
        <v>NA</v>
      </c>
      <c r="L162" t="str">
        <f>VLOOKUP(B162,'DPI2020'!$C$2:$EO$181,29,FALSE)</f>
        <v>NA</v>
      </c>
      <c r="M162" t="str">
        <f>VLOOKUP(B162,'DPI2020'!$C$2:$EO$181,30,FALSE)</f>
        <v>NA</v>
      </c>
      <c r="N162" t="str">
        <f>VLOOKUP(B162,'DPI2020'!$C$2:$EO$181,31,FALSE)</f>
        <v>NA</v>
      </c>
      <c r="O162" cm="1">
        <f t="array" ref="O162">IF(VLOOKUP(B162,'DPI2020'!$C$2:$EO$181,37,FALSE)=-999,NA,VLOOKUP(B162,'DPI2020'!$C$2:$EO$181,37,FALSE))</f>
        <v>1</v>
      </c>
      <c r="P162">
        <f>VLOOKUP(B162,'DPI2020'!$C$2:$EO$181,96,FALSE)</f>
        <v>0</v>
      </c>
      <c r="Q162">
        <f>VLOOKUP(B162,Exports!$B$9:$Z$246,23,FALSE)</f>
        <v>3.3116365265953194</v>
      </c>
      <c r="R162">
        <f>VLOOKUP(B162,corona!$A$313:$L$85459,12,FALSE)</f>
        <v>9.3299300000000002E-2</v>
      </c>
      <c r="S162">
        <f>VLOOKUP(B162,exp!$B$3:$P$197,14,FALSE)</f>
        <v>15.605760160697001</v>
      </c>
      <c r="T162">
        <f>VLOOKUP(B162,debt!$B$3:$V$193,14,FALSE)</f>
        <v>112.11814968557999</v>
      </c>
      <c r="U162">
        <f>VLOOKUP(B162,lending!$B$3:$V$213,14,FALSE)*(-1)</f>
        <v>1.4447351384866001</v>
      </c>
      <c r="V162">
        <f>VLOOKUP(B162,KOF_economic!$C$5:$D$207,2,FALSE)</f>
        <v>38.099998474121094</v>
      </c>
      <c r="W162" s="34">
        <v>0</v>
      </c>
      <c r="X162">
        <f>VLOOKUP(B162,ML_demo!$C$2:$E$186,3,FALSE)</f>
        <v>0</v>
      </c>
      <c r="Y162">
        <f>VLOOKUP(B162,Cheibub_demo!$B$2:$F$209,5,FALSE)</f>
        <v>0</v>
      </c>
      <c r="Z162">
        <f>VLOOKUP(B162,exp!$B$3:$V$213,21,FALSE)</f>
        <v>18.479066167666335</v>
      </c>
      <c r="AA162">
        <f>VLOOKUP(B162,debt!$B$3:$V$209,21,FALSE)</f>
        <v>63.159252106096666</v>
      </c>
      <c r="AB162">
        <f>VLOOKUP(B162,lending!$B$3:$W$213,22,FALSE)*(-1)</f>
        <v>4.799405503909834</v>
      </c>
      <c r="AC162">
        <f>VLOOKUP(B162,KOF_economic!$C$5:$G$207,5,FALSE)</f>
        <v>35.839998881022133</v>
      </c>
      <c r="AD162" s="63">
        <f>VLOOKUP(B162,corona!$A$313:$N$85459,14,FALSE)</f>
        <v>-2.3719426738365126</v>
      </c>
      <c r="AE162">
        <f>VLOOKUP(B162,GDP_capita!$B$5:$F$268,5,FALSE)</f>
        <v>1463.9859101805419</v>
      </c>
      <c r="AF162">
        <f>VLOOKUP(B162,GDP_capita!$B$5:$G$268,6,FALSE)</f>
        <v>7.2889180702813254</v>
      </c>
      <c r="AG162">
        <v>0</v>
      </c>
    </row>
    <row r="163" spans="1:33" x14ac:dyDescent="0.15">
      <c r="L163" s="53"/>
      <c r="M163" s="53"/>
      <c r="W163" s="34"/>
    </row>
    <row r="164" spans="1:33" x14ac:dyDescent="0.15">
      <c r="L164" s="53"/>
      <c r="M164" s="53"/>
    </row>
    <row r="165" spans="1:33" x14ac:dyDescent="0.15">
      <c r="L165" s="53"/>
      <c r="M165" s="53"/>
    </row>
  </sheetData>
  <autoFilter ref="A1:Y162" xr:uid="{9DFA7A0F-C62A-BA4E-9853-EF3EDC93CFEB}">
    <sortState xmlns:xlrd2="http://schemas.microsoft.com/office/spreadsheetml/2017/richdata2" ref="A2:Y162">
      <sortCondition descending="1" ref="W1:W162"/>
    </sortState>
  </autoFilter>
  <pageMargins left="0.7" right="0.7" top="0.78740157499999996" bottom="0.78740157499999996" header="0.3" footer="0.3"/>
  <pageSetup orientation="landscape" horizontalDpi="0" verticalDpi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CC181-1796-C64E-8FFD-6DD276F5FA41}">
  <dimension ref="A1:V215"/>
  <sheetViews>
    <sheetView workbookViewId="0"/>
  </sheetViews>
  <sheetFormatPr baseColWidth="10" defaultRowHeight="15" x14ac:dyDescent="0.2"/>
  <cols>
    <col min="1" max="1" width="33.6640625" style="9" customWidth="1"/>
    <col min="2" max="21" width="9.1640625" style="9" customWidth="1"/>
    <col min="22" max="238" width="8.83203125" style="9" customWidth="1"/>
    <col min="239" max="16384" width="10.83203125" style="9"/>
  </cols>
  <sheetData>
    <row r="1" spans="1:22" x14ac:dyDescent="0.2">
      <c r="A1" s="9" t="s">
        <v>2032</v>
      </c>
      <c r="B1" s="9" t="s">
        <v>2002</v>
      </c>
      <c r="C1" s="9">
        <v>2007</v>
      </c>
      <c r="D1" s="9">
        <v>2008</v>
      </c>
      <c r="E1" s="9">
        <v>2009</v>
      </c>
      <c r="F1" s="9">
        <v>2010</v>
      </c>
      <c r="G1" s="9">
        <v>2011</v>
      </c>
      <c r="H1" s="9">
        <v>2012</v>
      </c>
      <c r="I1" s="9">
        <v>2013</v>
      </c>
      <c r="J1" s="9">
        <v>2014</v>
      </c>
      <c r="K1" s="9">
        <v>2015</v>
      </c>
      <c r="L1" s="9">
        <v>2016</v>
      </c>
      <c r="M1" s="9">
        <v>2017</v>
      </c>
      <c r="N1" s="9">
        <v>2018</v>
      </c>
      <c r="O1" s="9">
        <v>2019</v>
      </c>
      <c r="P1" s="9">
        <v>2020</v>
      </c>
      <c r="Q1" s="9">
        <v>2021</v>
      </c>
      <c r="R1" s="9">
        <v>2022</v>
      </c>
      <c r="S1" s="9">
        <v>2023</v>
      </c>
      <c r="T1" s="9">
        <v>2024</v>
      </c>
      <c r="U1" s="9">
        <v>2025</v>
      </c>
      <c r="V1" s="10" t="s">
        <v>3303</v>
      </c>
    </row>
    <row r="3" spans="1:22" x14ac:dyDescent="0.2">
      <c r="A3" s="9" t="s">
        <v>143</v>
      </c>
      <c r="B3" s="9" t="str">
        <f>VLOOKUP(A3,debt!$A$3:$B$209,2,FALSE)</f>
        <v>AFG</v>
      </c>
      <c r="C3" s="9">
        <v>21.477991296024001</v>
      </c>
      <c r="D3" s="9">
        <v>20.917752873451999</v>
      </c>
      <c r="E3" s="9">
        <v>21.169642449874001</v>
      </c>
      <c r="F3" s="9">
        <v>20.800793405488999</v>
      </c>
      <c r="G3" s="9">
        <v>21.936645577821</v>
      </c>
      <c r="H3" s="9">
        <v>25.028204609336001</v>
      </c>
      <c r="I3" s="9">
        <v>24.976975467469</v>
      </c>
      <c r="J3" s="9">
        <v>25.402449284905</v>
      </c>
      <c r="K3" s="9">
        <v>25.946741808365001</v>
      </c>
      <c r="L3" s="9">
        <v>28.028975116969999</v>
      </c>
      <c r="M3" s="9">
        <v>27.731830470057002</v>
      </c>
      <c r="N3" s="9">
        <v>28.935634814463999</v>
      </c>
      <c r="O3" s="9">
        <v>27.999019632938001</v>
      </c>
      <c r="P3" s="9">
        <v>29.508443281818</v>
      </c>
      <c r="Q3" s="9">
        <v>28.526147278758</v>
      </c>
      <c r="R3" s="9">
        <v>28.418885752325998</v>
      </c>
      <c r="S3" s="9">
        <v>29.090949591514001</v>
      </c>
      <c r="T3" s="9">
        <v>28.597259848343999</v>
      </c>
      <c r="U3" s="9">
        <v>26.875528861827998</v>
      </c>
      <c r="V3" s="9">
        <f>SUM(M3:O3)/COUNT(M3:O3)</f>
        <v>28.222161639153001</v>
      </c>
    </row>
    <row r="4" spans="1:22" x14ac:dyDescent="0.2">
      <c r="A4" s="9" t="s">
        <v>31</v>
      </c>
      <c r="B4" s="9" t="str">
        <f>VLOOKUP(A4,debt!$A$3:$B$209,2,FALSE)</f>
        <v>ALB</v>
      </c>
      <c r="C4" s="9">
        <v>29.309013160622001</v>
      </c>
      <c r="D4" s="9">
        <v>31.72648509107</v>
      </c>
      <c r="E4" s="9">
        <v>32.679478072522002</v>
      </c>
      <c r="F4" s="9">
        <v>29.386648760907999</v>
      </c>
      <c r="G4" s="9">
        <v>28.923268890671999</v>
      </c>
      <c r="H4" s="9">
        <v>28.229103978381001</v>
      </c>
      <c r="I4" s="9">
        <v>29.192713640095999</v>
      </c>
      <c r="J4" s="9">
        <v>31.729154770455999</v>
      </c>
      <c r="K4" s="9">
        <v>30.757804647433002</v>
      </c>
      <c r="L4" s="9">
        <v>29.139475811410001</v>
      </c>
      <c r="M4" s="9">
        <v>29.148468834797001</v>
      </c>
      <c r="N4" s="9">
        <v>28.819658435478001</v>
      </c>
      <c r="O4" s="9">
        <v>29.382506664133999</v>
      </c>
      <c r="P4" s="9">
        <v>32.648643162855002</v>
      </c>
      <c r="Q4" s="9">
        <v>33.055209056538999</v>
      </c>
      <c r="R4" s="9">
        <v>29.923841649002998</v>
      </c>
      <c r="S4" s="9">
        <v>29.277004448311001</v>
      </c>
      <c r="T4" s="9">
        <v>29.158438341335</v>
      </c>
      <c r="U4" s="9">
        <v>29.105863260366</v>
      </c>
      <c r="V4" s="9">
        <f t="shared" ref="V4:V67" si="0">SUM(M4:O4)/COUNT(M4:O4)</f>
        <v>29.116877978136333</v>
      </c>
    </row>
    <row r="5" spans="1:22" x14ac:dyDescent="0.2">
      <c r="A5" s="9" t="s">
        <v>79</v>
      </c>
      <c r="B5" s="9" t="str">
        <f>VLOOKUP(A5,debt!$A$3:$B$209,2,FALSE)</f>
        <v>DZA</v>
      </c>
      <c r="C5" s="9">
        <v>33.236467142884003</v>
      </c>
      <c r="D5" s="9">
        <v>37.949687858635997</v>
      </c>
      <c r="E5" s="9">
        <v>42.59955078622</v>
      </c>
      <c r="F5" s="9">
        <v>37.250687586588</v>
      </c>
      <c r="G5" s="9">
        <v>40.123168140380002</v>
      </c>
      <c r="H5" s="9">
        <v>43.543165778304001</v>
      </c>
      <c r="I5" s="9">
        <v>36.185530907801997</v>
      </c>
      <c r="J5" s="9">
        <v>40.605557038877002</v>
      </c>
      <c r="K5" s="9">
        <v>45.811493137607997</v>
      </c>
      <c r="L5" s="9">
        <v>41.665205028947</v>
      </c>
      <c r="M5" s="9">
        <v>38.581017365782998</v>
      </c>
      <c r="N5" s="9">
        <v>37.805381301857999</v>
      </c>
      <c r="O5" s="9">
        <v>37.817522750301997</v>
      </c>
      <c r="P5" s="9">
        <v>37.982547303044001</v>
      </c>
      <c r="Q5" s="9">
        <v>39.153550188809</v>
      </c>
      <c r="R5" s="9">
        <v>38.290176187248001</v>
      </c>
      <c r="S5" s="9">
        <v>38.173739915680997</v>
      </c>
      <c r="T5" s="9">
        <v>38.329126397552997</v>
      </c>
      <c r="U5" s="9">
        <v>38.403003639841003</v>
      </c>
      <c r="V5" s="9">
        <f t="shared" si="0"/>
        <v>38.067973805981005</v>
      </c>
    </row>
    <row r="6" spans="1:22" x14ac:dyDescent="0.2">
      <c r="A6" s="9" t="s">
        <v>80</v>
      </c>
      <c r="B6" s="9" t="str">
        <f>VLOOKUP(A6,debt!$A$3:$B$209,2,FALSE)</f>
        <v>AGO</v>
      </c>
      <c r="C6" s="9">
        <v>38.128538802836999</v>
      </c>
      <c r="D6" s="9">
        <v>52.666008392202002</v>
      </c>
      <c r="E6" s="9">
        <v>45.007049961428997</v>
      </c>
      <c r="F6" s="9">
        <v>39.394490424715002</v>
      </c>
      <c r="G6" s="9">
        <v>37.401852303951998</v>
      </c>
      <c r="H6" s="9">
        <v>37.208872614786003</v>
      </c>
      <c r="I6" s="9">
        <v>37.049582109174999</v>
      </c>
      <c r="J6" s="9">
        <v>36.456764640930999</v>
      </c>
      <c r="K6" s="9">
        <v>27.051104934529999</v>
      </c>
      <c r="L6" s="9">
        <v>22.043143363873</v>
      </c>
      <c r="M6" s="9">
        <v>23.805649654749001</v>
      </c>
      <c r="N6" s="9">
        <v>19.694775084410001</v>
      </c>
      <c r="O6" s="9">
        <v>19.244505434911002</v>
      </c>
      <c r="P6" s="9">
        <v>19.905700371110999</v>
      </c>
      <c r="Q6" s="9">
        <v>19.458314263358002</v>
      </c>
      <c r="R6" s="9">
        <v>18.625364886998</v>
      </c>
      <c r="S6" s="9">
        <v>18.237614557996999</v>
      </c>
      <c r="T6" s="9">
        <v>17.634815995023999</v>
      </c>
      <c r="U6" s="9">
        <v>17.177552094715999</v>
      </c>
      <c r="V6" s="9">
        <f t="shared" si="0"/>
        <v>20.914976724690003</v>
      </c>
    </row>
    <row r="7" spans="1:22" x14ac:dyDescent="0.2">
      <c r="A7" s="9" t="s">
        <v>81</v>
      </c>
      <c r="B7" s="9" t="str">
        <f>VLOOKUP(A7,debt!$A$3:$B$209,2,FALSE)</f>
        <v>AIA</v>
      </c>
      <c r="C7" s="9">
        <v>23.910155433932999</v>
      </c>
      <c r="D7" s="9">
        <v>25.440929669228002</v>
      </c>
      <c r="E7" s="9">
        <v>27.914411244347999</v>
      </c>
      <c r="F7" s="9">
        <v>26.198804919212002</v>
      </c>
      <c r="G7" s="9">
        <v>23.376455983380001</v>
      </c>
      <c r="H7" s="9">
        <v>23.792899775220999</v>
      </c>
      <c r="I7" s="9">
        <v>24.184855362939999</v>
      </c>
      <c r="J7" s="9">
        <v>21.605285173816998</v>
      </c>
      <c r="K7" s="9">
        <v>21.385781341043</v>
      </c>
      <c r="L7" s="9">
        <v>22.454978145740998</v>
      </c>
      <c r="M7" s="9">
        <v>28.260904506241999</v>
      </c>
      <c r="N7" s="9">
        <v>26.960280130819999</v>
      </c>
      <c r="O7" s="9">
        <v>21.243462649285998</v>
      </c>
      <c r="P7" s="9">
        <v>33.582393972810998</v>
      </c>
      <c r="Q7" s="9">
        <v>32.897994840086</v>
      </c>
      <c r="R7" s="9">
        <v>25.759897055877001</v>
      </c>
      <c r="S7" s="9">
        <v>22.197256657054002</v>
      </c>
      <c r="T7" s="9">
        <v>20.175911967573001</v>
      </c>
      <c r="U7" s="9">
        <v>19.542897450773999</v>
      </c>
      <c r="V7" s="9">
        <f t="shared" si="0"/>
        <v>25.488215762115999</v>
      </c>
    </row>
    <row r="8" spans="1:22" x14ac:dyDescent="0.2">
      <c r="A8" s="9" t="s">
        <v>82</v>
      </c>
      <c r="B8" s="9" t="str">
        <f>VLOOKUP(A8,debt!$A$3:$B$209,2,FALSE)</f>
        <v>ATG</v>
      </c>
      <c r="C8" s="9">
        <v>27.015334331426999</v>
      </c>
      <c r="D8" s="9">
        <v>26.417646623012999</v>
      </c>
      <c r="E8" s="9">
        <v>36.329559871908003</v>
      </c>
      <c r="F8" s="9">
        <v>22.563421334331</v>
      </c>
      <c r="G8" s="9">
        <v>23.860732867734001</v>
      </c>
      <c r="H8" s="9">
        <v>21.076785497109</v>
      </c>
      <c r="I8" s="9">
        <v>23.222913487027999</v>
      </c>
      <c r="J8" s="9">
        <v>23.009869066829001</v>
      </c>
      <c r="K8" s="9">
        <v>26.704124774297</v>
      </c>
      <c r="L8" s="9">
        <v>24.657828217091001</v>
      </c>
      <c r="M8" s="9">
        <v>23.577385752670999</v>
      </c>
      <c r="N8" s="9">
        <v>22.984656636844001</v>
      </c>
      <c r="O8" s="9">
        <v>22.966836203942002</v>
      </c>
      <c r="P8" s="9">
        <v>25.706081661039999</v>
      </c>
      <c r="Q8" s="9">
        <v>28.959380164624001</v>
      </c>
      <c r="R8" s="9">
        <v>26.282959976308</v>
      </c>
      <c r="S8" s="9">
        <v>25.615469716479002</v>
      </c>
      <c r="T8" s="9">
        <v>24.409758212513001</v>
      </c>
      <c r="U8" s="9">
        <v>23.748710527023999</v>
      </c>
      <c r="V8" s="9">
        <f t="shared" si="0"/>
        <v>23.176292864485664</v>
      </c>
    </row>
    <row r="9" spans="1:22" x14ac:dyDescent="0.2">
      <c r="A9" s="9" t="s">
        <v>11</v>
      </c>
      <c r="B9" s="9" t="str">
        <f>VLOOKUP(A9,debt!$A$3:$B$209,2,FALSE)</f>
        <v>ARG</v>
      </c>
      <c r="C9" s="9">
        <v>29.550588170727998</v>
      </c>
      <c r="D9" s="9">
        <v>30.762347750458002</v>
      </c>
      <c r="E9" s="9">
        <v>34.524435927075999</v>
      </c>
      <c r="F9" s="9">
        <v>33.358068627652003</v>
      </c>
      <c r="G9" s="9">
        <v>34.901900537724998</v>
      </c>
      <c r="H9" s="9">
        <v>36.821423141060997</v>
      </c>
      <c r="I9" s="9">
        <v>37.602933454980999</v>
      </c>
      <c r="J9" s="9">
        <v>38.852931499040999</v>
      </c>
      <c r="K9" s="9">
        <v>41.366330050237998</v>
      </c>
      <c r="L9" s="9">
        <v>41.522020677074998</v>
      </c>
      <c r="M9" s="9">
        <v>41.121454021199</v>
      </c>
      <c r="N9" s="9">
        <v>39.490454090318998</v>
      </c>
      <c r="O9" s="9">
        <v>38.326739693500997</v>
      </c>
      <c r="P9" s="9">
        <v>41.634997404860002</v>
      </c>
      <c r="Q9" s="9">
        <v>38.645888963796999</v>
      </c>
      <c r="R9" s="9">
        <v>38.348750796094002</v>
      </c>
      <c r="S9" s="9">
        <v>38.335563682207003</v>
      </c>
      <c r="T9" s="9">
        <v>39.035406523612998</v>
      </c>
      <c r="U9" s="9">
        <v>39.450835806374997</v>
      </c>
      <c r="V9" s="9">
        <f t="shared" si="0"/>
        <v>39.646215935006332</v>
      </c>
    </row>
    <row r="10" spans="1:22" x14ac:dyDescent="0.2">
      <c r="A10" s="9" t="s">
        <v>83</v>
      </c>
      <c r="B10" s="9" t="str">
        <f>VLOOKUP(A10,debt!$A$3:$B$209,2,FALSE)</f>
        <v>ARM</v>
      </c>
      <c r="C10" s="9">
        <v>22.419660576035</v>
      </c>
      <c r="D10" s="9">
        <v>22.235973959849002</v>
      </c>
      <c r="E10" s="9">
        <v>28.553477009381002</v>
      </c>
      <c r="F10" s="9">
        <v>26.200528173868001</v>
      </c>
      <c r="G10" s="9">
        <v>24.964372253255998</v>
      </c>
      <c r="H10" s="9">
        <v>22.41479500725</v>
      </c>
      <c r="I10" s="9">
        <v>23.796679553811</v>
      </c>
      <c r="J10" s="9">
        <v>23.990724194628999</v>
      </c>
      <c r="K10" s="9">
        <v>26.330791645653001</v>
      </c>
      <c r="L10" s="9">
        <v>27.047809017437</v>
      </c>
      <c r="M10" s="9">
        <v>26.026676503480001</v>
      </c>
      <c r="N10" s="9">
        <v>24.049768089773</v>
      </c>
      <c r="O10" s="9">
        <v>24.804829084224</v>
      </c>
      <c r="P10" s="9">
        <v>31.151845715244999</v>
      </c>
      <c r="Q10" s="9">
        <v>28.760742139600001</v>
      </c>
      <c r="R10" s="9">
        <v>27.577350381658999</v>
      </c>
      <c r="S10" s="9">
        <v>27.091870806538999</v>
      </c>
      <c r="T10" s="9">
        <v>27.096854301000999</v>
      </c>
      <c r="U10" s="9">
        <v>26.840601756131001</v>
      </c>
      <c r="V10" s="9">
        <f t="shared" si="0"/>
        <v>24.960424559158998</v>
      </c>
    </row>
    <row r="11" spans="1:22" x14ac:dyDescent="0.2">
      <c r="A11" s="9" t="s">
        <v>84</v>
      </c>
      <c r="B11" s="9" t="str">
        <f>VLOOKUP(A11,debt!$A$3:$B$209,2,FALSE)</f>
        <v>ABW</v>
      </c>
      <c r="C11" s="9">
        <v>22.619800549888001</v>
      </c>
      <c r="D11" s="9">
        <v>25.359395474250999</v>
      </c>
      <c r="E11" s="9">
        <v>26.887784739099999</v>
      </c>
      <c r="F11" s="9">
        <v>30.443389634471</v>
      </c>
      <c r="G11" s="9">
        <v>27.199271989684</v>
      </c>
      <c r="H11" s="9">
        <v>30.761205249656001</v>
      </c>
      <c r="I11" s="9">
        <v>29.454103760283001</v>
      </c>
      <c r="J11" s="9">
        <v>29.834134701999002</v>
      </c>
      <c r="K11" s="9">
        <v>25.373282675917999</v>
      </c>
      <c r="L11" s="9">
        <v>25.119033083797</v>
      </c>
      <c r="M11" s="9">
        <v>24.995332916142999</v>
      </c>
      <c r="N11" s="9">
        <v>24.588852839286002</v>
      </c>
      <c r="O11" s="9">
        <v>23.398573054869001</v>
      </c>
      <c r="P11" s="9">
        <v>41.373735447411001</v>
      </c>
      <c r="Q11" s="9">
        <v>40.166506183476002</v>
      </c>
      <c r="R11" s="9">
        <v>28.592390975562001</v>
      </c>
      <c r="S11" s="9">
        <v>26.515677095451</v>
      </c>
      <c r="T11" s="9">
        <v>25.053369635877999</v>
      </c>
      <c r="U11" s="9">
        <v>24.394107538315001</v>
      </c>
      <c r="V11" s="9">
        <f t="shared" si="0"/>
        <v>24.327586270099335</v>
      </c>
    </row>
    <row r="12" spans="1:22" x14ac:dyDescent="0.2">
      <c r="A12" s="9" t="s">
        <v>0</v>
      </c>
      <c r="B12" s="9" t="str">
        <f>VLOOKUP(A12,debt!$A$3:$B$209,2,FALSE)</f>
        <v>AUS</v>
      </c>
      <c r="C12" s="9">
        <v>34.384161758278999</v>
      </c>
      <c r="D12" s="9">
        <v>35.113833318883003</v>
      </c>
      <c r="E12" s="9">
        <v>37.825406394098003</v>
      </c>
      <c r="F12" s="9">
        <v>37.032181106774999</v>
      </c>
      <c r="G12" s="9">
        <v>36.352207991293</v>
      </c>
      <c r="H12" s="9">
        <v>36.577036576970997</v>
      </c>
      <c r="I12" s="9">
        <v>36.493929583681002</v>
      </c>
      <c r="J12" s="9">
        <v>36.832364500135</v>
      </c>
      <c r="K12" s="9">
        <v>37.336230036155001</v>
      </c>
      <c r="L12" s="9">
        <v>37.293234098625</v>
      </c>
      <c r="M12" s="9">
        <v>36.775708487681001</v>
      </c>
      <c r="N12" s="9">
        <v>36.869433897907001</v>
      </c>
      <c r="O12" s="9">
        <v>38.286986158217999</v>
      </c>
      <c r="P12" s="9">
        <v>44.981148001336003</v>
      </c>
      <c r="Q12" s="9">
        <v>43.650111786102002</v>
      </c>
      <c r="R12" s="9">
        <v>39.458301549780003</v>
      </c>
      <c r="S12" s="9">
        <v>37.831540989952998</v>
      </c>
      <c r="T12" s="9">
        <v>37.280730503862003</v>
      </c>
      <c r="U12" s="9">
        <v>36.787597612859003</v>
      </c>
      <c r="V12" s="9">
        <f t="shared" si="0"/>
        <v>37.310709514602003</v>
      </c>
    </row>
    <row r="13" spans="1:22" x14ac:dyDescent="0.2">
      <c r="A13" s="9" t="s">
        <v>63</v>
      </c>
      <c r="B13" s="9" t="str">
        <f>VLOOKUP(A13,debt!$A$3:$B$209,2,FALSE)</f>
        <v>AUT</v>
      </c>
      <c r="C13" s="9">
        <v>49.241673650776001</v>
      </c>
      <c r="D13" s="9">
        <v>49.870973737575</v>
      </c>
      <c r="E13" s="9">
        <v>54.141004797529</v>
      </c>
      <c r="F13" s="9">
        <v>52.835375600801001</v>
      </c>
      <c r="G13" s="9">
        <v>50.891962237601</v>
      </c>
      <c r="H13" s="9">
        <v>51.213015031079003</v>
      </c>
      <c r="I13" s="9">
        <v>51.647666544616001</v>
      </c>
      <c r="J13" s="9">
        <v>52.324880885592997</v>
      </c>
      <c r="K13" s="9">
        <v>51.027152290373003</v>
      </c>
      <c r="L13" s="9">
        <v>50.024635914184998</v>
      </c>
      <c r="M13" s="9">
        <v>49.146681884827998</v>
      </c>
      <c r="N13" s="9">
        <v>48.708940946558997</v>
      </c>
      <c r="O13" s="9">
        <v>48.415479956086003</v>
      </c>
      <c r="P13" s="9">
        <v>57.895409456731997</v>
      </c>
      <c r="Q13" s="9">
        <v>54.771299132411002</v>
      </c>
      <c r="R13" s="9">
        <v>52.269639127102003</v>
      </c>
      <c r="S13" s="9">
        <v>51.026675885311001</v>
      </c>
      <c r="T13" s="9">
        <v>49.933041441263001</v>
      </c>
      <c r="U13" s="9">
        <v>49.519587194560003</v>
      </c>
      <c r="V13" s="9">
        <f t="shared" si="0"/>
        <v>48.757034262491004</v>
      </c>
    </row>
    <row r="14" spans="1:22" x14ac:dyDescent="0.2">
      <c r="A14" s="9" t="s">
        <v>85</v>
      </c>
      <c r="B14" s="9" t="str">
        <f>VLOOKUP(A14,debt!$A$3:$B$209,2,FALSE)</f>
        <v>AZE</v>
      </c>
      <c r="C14" s="9">
        <v>26.067726670526</v>
      </c>
      <c r="D14" s="9">
        <v>31.439017736415</v>
      </c>
      <c r="E14" s="9">
        <v>34.506352599751999</v>
      </c>
      <c r="F14" s="9">
        <v>31.958040389305001</v>
      </c>
      <c r="G14" s="9">
        <v>33.734619553851999</v>
      </c>
      <c r="H14" s="9">
        <v>36.636436644169002</v>
      </c>
      <c r="I14" s="9">
        <v>37.779341625755997</v>
      </c>
      <c r="J14" s="9">
        <v>36.374192518428998</v>
      </c>
      <c r="K14" s="9">
        <v>38.680081241347999</v>
      </c>
      <c r="L14" s="9">
        <v>35.378013737783</v>
      </c>
      <c r="M14" s="9">
        <v>35.593120450562999</v>
      </c>
      <c r="N14" s="9">
        <v>33.133820726974001</v>
      </c>
      <c r="O14" s="9">
        <v>33.300995926223003</v>
      </c>
      <c r="P14" s="9">
        <v>40.357884322925997</v>
      </c>
      <c r="Q14" s="9">
        <v>38.027469698997002</v>
      </c>
      <c r="R14" s="9">
        <v>36.992239076099999</v>
      </c>
      <c r="S14" s="9">
        <v>36.635388431365001</v>
      </c>
      <c r="T14" s="9">
        <v>36.208538496587003</v>
      </c>
      <c r="U14" s="9">
        <v>35.814786586349001</v>
      </c>
      <c r="V14" s="9">
        <f t="shared" si="0"/>
        <v>34.009312367919996</v>
      </c>
    </row>
    <row r="15" spans="1:22" x14ac:dyDescent="0.2">
      <c r="A15" s="9" t="s">
        <v>86</v>
      </c>
      <c r="B15" s="9" t="str">
        <f>VLOOKUP(A15,debt!$A$3:$B$209,2,FALSE)</f>
        <v>BHS</v>
      </c>
      <c r="C15" s="9">
        <v>13.339733539889</v>
      </c>
      <c r="D15" s="9">
        <v>14.401104473309999</v>
      </c>
      <c r="E15" s="9">
        <v>15.641527973226999</v>
      </c>
      <c r="F15" s="9">
        <v>15.345090617363001</v>
      </c>
      <c r="G15" s="9">
        <v>17.093303956096999</v>
      </c>
      <c r="H15" s="9">
        <v>16.456895874853</v>
      </c>
      <c r="I15" s="9">
        <v>16.991692214526001</v>
      </c>
      <c r="J15" s="9">
        <v>16.618263796392998</v>
      </c>
      <c r="K15" s="9">
        <v>16.973673873688998</v>
      </c>
      <c r="L15" s="9">
        <v>18.700272456720999</v>
      </c>
      <c r="M15" s="9">
        <v>21.659210452577</v>
      </c>
      <c r="N15" s="9">
        <v>18.869759869759999</v>
      </c>
      <c r="O15" s="9">
        <v>19.483343005272999</v>
      </c>
      <c r="P15" s="9">
        <v>25.765649651558999</v>
      </c>
      <c r="Q15" s="9">
        <v>25.331523384524001</v>
      </c>
      <c r="R15" s="9">
        <v>23.937749179579001</v>
      </c>
      <c r="S15" s="9">
        <v>21.302041504828999</v>
      </c>
      <c r="T15" s="9">
        <v>20.962972837765999</v>
      </c>
      <c r="U15" s="9">
        <v>20.749138820397999</v>
      </c>
      <c r="V15" s="9">
        <f t="shared" si="0"/>
        <v>20.004104442536669</v>
      </c>
    </row>
    <row r="16" spans="1:22" x14ac:dyDescent="0.2">
      <c r="A16" s="9" t="s">
        <v>87</v>
      </c>
      <c r="B16" s="9" t="str">
        <f>VLOOKUP(A16,debt!$A$3:$B$209,2,FALSE)</f>
        <v>BHR</v>
      </c>
      <c r="C16" s="9">
        <v>23.351214801596001</v>
      </c>
      <c r="D16" s="9">
        <v>23.646726593775</v>
      </c>
      <c r="E16" s="9">
        <v>25.637814849341002</v>
      </c>
      <c r="F16" s="9">
        <v>32.393899629713999</v>
      </c>
      <c r="G16" s="9">
        <v>31.360430000000001</v>
      </c>
      <c r="H16" s="9">
        <v>32.341540052328</v>
      </c>
      <c r="I16" s="9">
        <v>33.211876271469997</v>
      </c>
      <c r="J16" s="9">
        <v>28.416357115318</v>
      </c>
      <c r="K16" s="9">
        <v>36.499619478820001</v>
      </c>
      <c r="L16" s="9">
        <v>34.980083644449003</v>
      </c>
      <c r="M16" s="9">
        <v>32.180787576668997</v>
      </c>
      <c r="N16" s="9">
        <v>33.699596401724001</v>
      </c>
      <c r="O16" s="9">
        <v>32.826589133783003</v>
      </c>
      <c r="P16" s="9">
        <v>36.117471397745</v>
      </c>
      <c r="Q16" s="9">
        <v>31.650309828165</v>
      </c>
      <c r="R16" s="9">
        <v>30.368735245071001</v>
      </c>
      <c r="S16" s="9">
        <v>29.178841609820999</v>
      </c>
      <c r="T16" s="9">
        <v>28.655282841835</v>
      </c>
      <c r="U16" s="9">
        <v>28.270242553567002</v>
      </c>
      <c r="V16" s="9">
        <f t="shared" si="0"/>
        <v>32.902324370725331</v>
      </c>
    </row>
    <row r="17" spans="1:22" x14ac:dyDescent="0.2">
      <c r="A17" s="9" t="s">
        <v>49</v>
      </c>
      <c r="B17" s="9" t="str">
        <f>VLOOKUP(A17,debt!$A$3:$B$209,2,FALSE)</f>
        <v>BGD</v>
      </c>
      <c r="C17" s="9">
        <v>11.532015835581999</v>
      </c>
      <c r="D17" s="9">
        <v>13.823516265687999</v>
      </c>
      <c r="E17" s="9">
        <v>12.668638853518001</v>
      </c>
      <c r="F17" s="9">
        <v>12.699195662856001</v>
      </c>
      <c r="G17" s="9">
        <v>13.951566135679</v>
      </c>
      <c r="H17" s="9">
        <v>14.224017808876001</v>
      </c>
      <c r="I17" s="9">
        <v>14.609859914296001</v>
      </c>
      <c r="J17" s="9">
        <v>13.997140974034</v>
      </c>
      <c r="K17" s="9">
        <v>13.769279337027999</v>
      </c>
      <c r="L17" s="9">
        <v>13.446874096329999</v>
      </c>
      <c r="M17" s="9">
        <v>13.559566344103001</v>
      </c>
      <c r="N17" s="9">
        <v>14.301886713644</v>
      </c>
      <c r="O17" s="9">
        <v>15.405769148627</v>
      </c>
      <c r="P17" s="9">
        <v>15.028521041103</v>
      </c>
      <c r="Q17" s="9">
        <v>15.266562630776001</v>
      </c>
      <c r="R17" s="9">
        <v>15.080352065509</v>
      </c>
      <c r="S17" s="9">
        <v>14.597747109303</v>
      </c>
      <c r="T17" s="9">
        <v>14.709663620717</v>
      </c>
      <c r="U17" s="9">
        <v>14.698194938093</v>
      </c>
      <c r="V17" s="9">
        <f t="shared" si="0"/>
        <v>14.422407402124668</v>
      </c>
    </row>
    <row r="18" spans="1:22" x14ac:dyDescent="0.2">
      <c r="A18" s="9" t="s">
        <v>88</v>
      </c>
      <c r="B18" s="9" t="str">
        <f>VLOOKUP(A18,debt!$A$3:$B$209,2,FALSE)</f>
        <v>BRB</v>
      </c>
      <c r="C18" s="9">
        <v>31.330822958340001</v>
      </c>
      <c r="D18" s="9">
        <v>31.772702286685</v>
      </c>
      <c r="E18" s="9">
        <v>33.456440893941</v>
      </c>
      <c r="F18" s="9">
        <v>33.715478439841</v>
      </c>
      <c r="G18" s="9">
        <v>31.506036658216999</v>
      </c>
      <c r="H18" s="9">
        <v>34.681490400058003</v>
      </c>
      <c r="I18" s="9">
        <v>35.205507556834</v>
      </c>
      <c r="J18" s="9">
        <v>33.134282406840001</v>
      </c>
      <c r="K18" s="9">
        <v>35.226250866561998</v>
      </c>
      <c r="L18" s="9">
        <v>33.897463926744997</v>
      </c>
      <c r="M18" s="9">
        <v>33.077493353767998</v>
      </c>
      <c r="N18" s="9">
        <v>29.726253035237001</v>
      </c>
      <c r="O18" s="9">
        <v>26.603060764066001</v>
      </c>
      <c r="P18" s="9">
        <v>33.95867367588</v>
      </c>
      <c r="Q18" s="9">
        <v>32.030058451141002</v>
      </c>
      <c r="R18" s="9">
        <v>30.671237320722</v>
      </c>
      <c r="S18" s="9">
        <v>29.474304175173</v>
      </c>
      <c r="T18" s="9">
        <v>28.399382486054002</v>
      </c>
      <c r="U18" s="9">
        <v>28.235741706003001</v>
      </c>
      <c r="V18" s="9">
        <f t="shared" si="0"/>
        <v>29.802269051023668</v>
      </c>
    </row>
    <row r="19" spans="1:22" x14ac:dyDescent="0.2">
      <c r="A19" s="9" t="s">
        <v>89</v>
      </c>
      <c r="B19" s="9" t="str">
        <f>VLOOKUP(A19,debt!$A$3:$B$209,2,FALSE)</f>
        <v>BLR</v>
      </c>
      <c r="C19" s="9">
        <v>49.170776926343997</v>
      </c>
      <c r="D19" s="9">
        <v>60.009148980616999</v>
      </c>
      <c r="E19" s="9">
        <v>51.702768235070998</v>
      </c>
      <c r="F19" s="9">
        <v>44.318540371315002</v>
      </c>
      <c r="G19" s="9">
        <v>40.294522372113001</v>
      </c>
      <c r="H19" s="9">
        <v>38.892562702836003</v>
      </c>
      <c r="I19" s="9">
        <v>40.813039683683002</v>
      </c>
      <c r="J19" s="9">
        <v>38.836448651818003</v>
      </c>
      <c r="K19" s="9">
        <v>41.770113584405003</v>
      </c>
      <c r="L19" s="9">
        <v>40.683216743403001</v>
      </c>
      <c r="M19" s="9">
        <v>39.042088573770002</v>
      </c>
      <c r="N19" s="9">
        <v>37.844622330448999</v>
      </c>
      <c r="O19" s="9">
        <v>37.631810016033</v>
      </c>
      <c r="P19" s="9">
        <v>38.401117666767</v>
      </c>
      <c r="Q19" s="9">
        <v>38.469723814418998</v>
      </c>
      <c r="R19" s="9">
        <v>37.342609184803997</v>
      </c>
      <c r="S19" s="9">
        <v>36.319620801466002</v>
      </c>
      <c r="T19" s="9">
        <v>35.953906309882001</v>
      </c>
      <c r="U19" s="9">
        <v>35.868049839077003</v>
      </c>
      <c r="V19" s="9">
        <f t="shared" si="0"/>
        <v>38.172840306750665</v>
      </c>
    </row>
    <row r="20" spans="1:22" x14ac:dyDescent="0.2">
      <c r="A20" s="9" t="s">
        <v>21</v>
      </c>
      <c r="B20" s="9" t="str">
        <f>VLOOKUP(A20,debt!$A$3:$B$209,2,FALSE)</f>
        <v>BEL</v>
      </c>
      <c r="C20" s="9">
        <v>48.562885055831998</v>
      </c>
      <c r="D20" s="9">
        <v>50.775483166638999</v>
      </c>
      <c r="E20" s="9">
        <v>54.680682188799999</v>
      </c>
      <c r="F20" s="9">
        <v>53.878283857465</v>
      </c>
      <c r="G20" s="9">
        <v>55.304414205463999</v>
      </c>
      <c r="H20" s="9">
        <v>56.477529617400997</v>
      </c>
      <c r="I20" s="9">
        <v>56.116244145795001</v>
      </c>
      <c r="J20" s="9">
        <v>55.599770721878997</v>
      </c>
      <c r="K20" s="9">
        <v>53.719588578889002</v>
      </c>
      <c r="L20" s="9">
        <v>53.117662787588998</v>
      </c>
      <c r="M20" s="9">
        <v>52.030895006865002</v>
      </c>
      <c r="N20" s="9">
        <v>52.160054211489999</v>
      </c>
      <c r="O20" s="9">
        <v>52.052754701765998</v>
      </c>
      <c r="P20" s="9">
        <v>60.796221675698</v>
      </c>
      <c r="Q20" s="9">
        <v>58.012124660782</v>
      </c>
      <c r="R20" s="9">
        <v>55.417077148205998</v>
      </c>
      <c r="S20" s="9">
        <v>55.288234041838002</v>
      </c>
      <c r="T20" s="9">
        <v>55.466041794311003</v>
      </c>
      <c r="U20" s="9">
        <v>55.410059803124</v>
      </c>
      <c r="V20" s="9">
        <f t="shared" si="0"/>
        <v>52.081234640040329</v>
      </c>
    </row>
    <row r="21" spans="1:22" x14ac:dyDescent="0.2">
      <c r="A21" s="9" t="s">
        <v>90</v>
      </c>
      <c r="B21" s="9" t="str">
        <f>VLOOKUP(A21,debt!$A$3:$B$209,2,FALSE)</f>
        <v>BLZ</v>
      </c>
      <c r="C21" s="9">
        <v>30.582527804504</v>
      </c>
      <c r="D21" s="9">
        <v>28.169377925106001</v>
      </c>
      <c r="E21" s="9">
        <v>29.937315366835001</v>
      </c>
      <c r="F21" s="9">
        <v>29.564558023877002</v>
      </c>
      <c r="G21" s="9">
        <v>29.633062196895999</v>
      </c>
      <c r="H21" s="9">
        <v>28.986999896322999</v>
      </c>
      <c r="I21" s="9">
        <v>29.945604695890001</v>
      </c>
      <c r="J21" s="9">
        <v>31.88888897987</v>
      </c>
      <c r="K21" s="9">
        <v>35.528034927829999</v>
      </c>
      <c r="L21" s="9">
        <v>34.700758885349003</v>
      </c>
      <c r="M21" s="9">
        <v>34.257777750149003</v>
      </c>
      <c r="N21" s="9">
        <v>32.877806937011002</v>
      </c>
      <c r="O21" s="9">
        <v>34.138123741013999</v>
      </c>
      <c r="P21" s="9">
        <v>39.506051979242997</v>
      </c>
      <c r="Q21" s="9">
        <v>39.335460149539003</v>
      </c>
      <c r="R21" s="9">
        <v>37.471513210067997</v>
      </c>
      <c r="S21" s="9">
        <v>36.467875138996</v>
      </c>
      <c r="T21" s="9">
        <v>36.371218226764</v>
      </c>
      <c r="U21" s="9">
        <v>36.324296772259999</v>
      </c>
      <c r="V21" s="9">
        <f t="shared" si="0"/>
        <v>33.757902809391332</v>
      </c>
    </row>
    <row r="22" spans="1:22" x14ac:dyDescent="0.2">
      <c r="A22" s="9" t="s">
        <v>144</v>
      </c>
      <c r="B22" s="9" t="str">
        <f>VLOOKUP(A22,debt!$A$3:$B$209,2,FALSE)</f>
        <v>BEN</v>
      </c>
      <c r="C22" s="9">
        <v>15.809465507741001</v>
      </c>
      <c r="D22" s="9">
        <v>14.549417068679</v>
      </c>
      <c r="E22" s="9">
        <v>16.996796490607</v>
      </c>
      <c r="F22" s="9">
        <v>14.075778982869</v>
      </c>
      <c r="G22" s="9">
        <v>14.727783215701001</v>
      </c>
      <c r="H22" s="9">
        <v>14.235933160071999</v>
      </c>
      <c r="I22" s="9">
        <v>14.894028300512</v>
      </c>
      <c r="J22" s="9">
        <v>14.224556525098</v>
      </c>
      <c r="K22" s="9">
        <v>18.152562984526</v>
      </c>
      <c r="L22" s="9">
        <v>15.427786422186999</v>
      </c>
      <c r="M22" s="9">
        <v>17.784971731279999</v>
      </c>
      <c r="N22" s="9">
        <v>16.567508011920999</v>
      </c>
      <c r="O22" s="9">
        <v>14.601111698043001</v>
      </c>
      <c r="P22" s="9">
        <v>19.675108941651999</v>
      </c>
      <c r="Q22" s="9">
        <v>18.713090791740001</v>
      </c>
      <c r="R22" s="9">
        <v>17.536275558380002</v>
      </c>
      <c r="S22" s="9">
        <v>17.690276698376</v>
      </c>
      <c r="T22" s="9">
        <v>17.390276698375999</v>
      </c>
      <c r="U22" s="9">
        <v>17.355365386995</v>
      </c>
      <c r="V22" s="9">
        <f t="shared" si="0"/>
        <v>16.317863813748001</v>
      </c>
    </row>
    <row r="23" spans="1:22" x14ac:dyDescent="0.2">
      <c r="A23" s="9" t="s">
        <v>145</v>
      </c>
      <c r="B23" s="9" t="str">
        <f>VLOOKUP(A23,debt!$A$3:$B$209,2,FALSE)</f>
        <v>BTN</v>
      </c>
      <c r="C23" s="9">
        <v>34.157500226944997</v>
      </c>
      <c r="D23" s="9">
        <v>38.718578941376002</v>
      </c>
      <c r="E23" s="9">
        <v>36.925816751774001</v>
      </c>
      <c r="F23" s="9">
        <v>39.584288635615998</v>
      </c>
      <c r="G23" s="9">
        <v>38.409793112148002</v>
      </c>
      <c r="H23" s="9">
        <v>39.122138714035998</v>
      </c>
      <c r="I23" s="9">
        <v>36.878811762849999</v>
      </c>
      <c r="J23" s="9">
        <v>31.564193594966</v>
      </c>
      <c r="K23" s="9">
        <v>29.776083426056001</v>
      </c>
      <c r="L23" s="9">
        <v>32.640587320534998</v>
      </c>
      <c r="M23" s="9">
        <v>32.788575499799002</v>
      </c>
      <c r="N23" s="9">
        <v>34.462731866680002</v>
      </c>
      <c r="O23" s="9">
        <v>25.500340031084001</v>
      </c>
      <c r="P23" s="9">
        <v>32.275882763116002</v>
      </c>
      <c r="Q23" s="9">
        <v>30.538012541473002</v>
      </c>
      <c r="R23" s="9">
        <v>29.7</v>
      </c>
      <c r="S23" s="9">
        <v>29.7</v>
      </c>
      <c r="T23" s="9">
        <v>29.7</v>
      </c>
      <c r="U23" s="9">
        <v>29.7</v>
      </c>
      <c r="V23" s="9">
        <f t="shared" si="0"/>
        <v>30.917215799187669</v>
      </c>
    </row>
    <row r="24" spans="1:22" x14ac:dyDescent="0.2">
      <c r="A24" s="9" t="s">
        <v>91</v>
      </c>
      <c r="B24" s="9" t="str">
        <f>VLOOKUP(A24,debt!$A$3:$B$209,2,FALSE)</f>
        <v>BOL</v>
      </c>
      <c r="C24" s="9">
        <v>32.652602436906001</v>
      </c>
      <c r="D24" s="9">
        <v>35.332835377594002</v>
      </c>
      <c r="E24" s="9">
        <v>35.819521578096001</v>
      </c>
      <c r="F24" s="9">
        <v>31.499656392346999</v>
      </c>
      <c r="G24" s="9">
        <v>35.355820633309001</v>
      </c>
      <c r="H24" s="9">
        <v>36.038181601296998</v>
      </c>
      <c r="I24" s="9">
        <v>38.431031127440001</v>
      </c>
      <c r="J24" s="9">
        <v>43.256703832969997</v>
      </c>
      <c r="K24" s="9">
        <v>44.590154879257</v>
      </c>
      <c r="L24" s="9">
        <v>39.929120708611002</v>
      </c>
      <c r="M24" s="9">
        <v>38.597756222298997</v>
      </c>
      <c r="N24" s="9">
        <v>37.094855745438998</v>
      </c>
      <c r="O24" s="9">
        <v>36.066910580021002</v>
      </c>
      <c r="P24" s="9">
        <v>36.298986483527003</v>
      </c>
      <c r="Q24" s="9">
        <v>36.232125320012997</v>
      </c>
      <c r="R24" s="9">
        <v>35.203228872598999</v>
      </c>
      <c r="S24" s="9">
        <v>34.031850338822998</v>
      </c>
      <c r="T24" s="9">
        <v>33.311452281424003</v>
      </c>
      <c r="U24" s="9">
        <v>32.616323825403001</v>
      </c>
      <c r="V24" s="9">
        <f t="shared" si="0"/>
        <v>37.253174182586335</v>
      </c>
    </row>
    <row r="25" spans="1:22" x14ac:dyDescent="0.2">
      <c r="A25" s="9" t="s">
        <v>92</v>
      </c>
      <c r="B25" s="9" t="str">
        <f>VLOOKUP(A25,debt!$A$3:$B$209,2,FALSE)</f>
        <v>BIH</v>
      </c>
      <c r="C25" s="9">
        <v>46.550381124417001</v>
      </c>
      <c r="D25" s="9">
        <v>49.417076866118002</v>
      </c>
      <c r="E25" s="9">
        <v>49.011736436227999</v>
      </c>
      <c r="F25" s="9">
        <v>48.717822835927002</v>
      </c>
      <c r="G25" s="9">
        <v>46.420357024642001</v>
      </c>
      <c r="H25" s="9">
        <v>46.925910603318002</v>
      </c>
      <c r="I25" s="9">
        <v>44.522829388566997</v>
      </c>
      <c r="J25" s="9">
        <v>46.269593164272997</v>
      </c>
      <c r="K25" s="9">
        <v>43.200953375326002</v>
      </c>
      <c r="L25" s="9">
        <v>41.962906117887997</v>
      </c>
      <c r="M25" s="9">
        <v>40.524924848095999</v>
      </c>
      <c r="N25" s="9">
        <v>41.030651887799998</v>
      </c>
      <c r="O25" s="9">
        <v>40.361806485301997</v>
      </c>
      <c r="P25" s="9">
        <v>46.624854522363997</v>
      </c>
      <c r="Q25" s="9">
        <v>45.436513040488002</v>
      </c>
      <c r="R25" s="9">
        <v>43.810538609563999</v>
      </c>
      <c r="S25" s="9">
        <v>43.467137611566997</v>
      </c>
      <c r="T25" s="9">
        <v>43.060446704698997</v>
      </c>
      <c r="U25" s="9">
        <v>42.682189528728003</v>
      </c>
      <c r="V25" s="9">
        <f t="shared" si="0"/>
        <v>40.639127740399331</v>
      </c>
    </row>
    <row r="26" spans="1:22" x14ac:dyDescent="0.2">
      <c r="A26" s="9" t="s">
        <v>93</v>
      </c>
      <c r="B26" s="9" t="str">
        <f>VLOOKUP(A26,debt!$A$3:$B$209,2,FALSE)</f>
        <v>BWA</v>
      </c>
      <c r="C26" s="9">
        <v>36.964500310486002</v>
      </c>
      <c r="D26" s="9">
        <v>47.041831669586003</v>
      </c>
      <c r="E26" s="9">
        <v>53.755091039770001</v>
      </c>
      <c r="F26" s="9">
        <v>44.225417243980999</v>
      </c>
      <c r="G26" s="9">
        <v>36.833351896633999</v>
      </c>
      <c r="H26" s="9">
        <v>37.076620481824001</v>
      </c>
      <c r="I26" s="9">
        <v>33.34150164911</v>
      </c>
      <c r="J26" s="9">
        <v>34.664197317582001</v>
      </c>
      <c r="K26" s="9">
        <v>37.251001771113998</v>
      </c>
      <c r="L26" s="9">
        <v>32.993398372458003</v>
      </c>
      <c r="M26" s="9">
        <v>32.421954338325001</v>
      </c>
      <c r="N26" s="9">
        <v>32.753479757077997</v>
      </c>
      <c r="O26" s="9">
        <v>33.176124747616001</v>
      </c>
      <c r="P26" s="9">
        <v>37.750721054414001</v>
      </c>
      <c r="Q26" s="9">
        <v>33.955054984924999</v>
      </c>
      <c r="R26" s="9">
        <v>31.882381136464002</v>
      </c>
      <c r="S26" s="9">
        <v>30.847024559771</v>
      </c>
      <c r="T26" s="9">
        <v>30.017136764757002</v>
      </c>
      <c r="U26" s="9">
        <v>29.239550838016001</v>
      </c>
      <c r="V26" s="9">
        <f t="shared" si="0"/>
        <v>32.783852947673005</v>
      </c>
    </row>
    <row r="27" spans="1:22" x14ac:dyDescent="0.2">
      <c r="A27" s="9" t="s">
        <v>12</v>
      </c>
      <c r="B27" s="9" t="str">
        <f>VLOOKUP(A27,debt!$A$3:$B$209,2,FALSE)</f>
        <v>BRA</v>
      </c>
      <c r="C27" s="9">
        <v>37.619213583749001</v>
      </c>
      <c r="D27" s="9">
        <v>37.411729725481003</v>
      </c>
      <c r="E27" s="9">
        <v>37.100457326803998</v>
      </c>
      <c r="F27" s="9">
        <v>39.893047151209998</v>
      </c>
      <c r="G27" s="9">
        <v>37.575542184189999</v>
      </c>
      <c r="H27" s="9">
        <v>37.227748413604999</v>
      </c>
      <c r="I27" s="9">
        <v>37.446006098293999</v>
      </c>
      <c r="J27" s="9">
        <v>38.516842699502</v>
      </c>
      <c r="K27" s="9">
        <v>38.482027153708998</v>
      </c>
      <c r="L27" s="9">
        <v>39.639027915158998</v>
      </c>
      <c r="M27" s="9">
        <v>38.294535469301003</v>
      </c>
      <c r="N27" s="9">
        <v>37.703588427214001</v>
      </c>
      <c r="O27" s="9">
        <v>37.306695348410003</v>
      </c>
      <c r="P27" s="9">
        <v>42.729845048774003</v>
      </c>
      <c r="Q27" s="9">
        <v>36.907728254589998</v>
      </c>
      <c r="R27" s="9">
        <v>36.227417010107999</v>
      </c>
      <c r="S27" s="9">
        <v>36.20518025802</v>
      </c>
      <c r="T27" s="9">
        <v>36.1634274926</v>
      </c>
      <c r="U27" s="9">
        <v>35.845583427790999</v>
      </c>
      <c r="V27" s="9">
        <f t="shared" si="0"/>
        <v>37.768273081641674</v>
      </c>
    </row>
    <row r="28" spans="1:22" x14ac:dyDescent="0.2">
      <c r="A28" s="9" t="s">
        <v>94</v>
      </c>
      <c r="B28" s="9" t="str">
        <f>VLOOKUP(A28,debt!$A$3:$B$209,2,FALSE)</f>
        <v>BRN</v>
      </c>
      <c r="C28" s="9">
        <v>29.629748893519999</v>
      </c>
      <c r="D28" s="9">
        <v>27.209162378175002</v>
      </c>
      <c r="E28" s="9">
        <v>34.774588812692997</v>
      </c>
      <c r="F28" s="9">
        <v>36.177520300165</v>
      </c>
      <c r="G28" s="9">
        <v>29.709505701996001</v>
      </c>
      <c r="H28" s="9">
        <v>30.991366712074001</v>
      </c>
      <c r="I28" s="9">
        <v>33.582238202475999</v>
      </c>
      <c r="J28" s="9">
        <v>34.088204748559001</v>
      </c>
      <c r="K28" s="9">
        <v>38.67700049095</v>
      </c>
      <c r="L28" s="9">
        <v>39.351720094088002</v>
      </c>
      <c r="M28" s="9">
        <v>36.578733329682997</v>
      </c>
      <c r="N28" s="9">
        <v>32.154774913673002</v>
      </c>
      <c r="O28" s="9">
        <v>29.912099998186001</v>
      </c>
      <c r="P28" s="9">
        <v>26.540313251909001</v>
      </c>
      <c r="Q28" s="9">
        <v>30.305324766331999</v>
      </c>
      <c r="R28" s="9">
        <v>31.382406733701998</v>
      </c>
      <c r="S28" s="9">
        <v>31.862458029351</v>
      </c>
      <c r="T28" s="9">
        <v>31.732397075723</v>
      </c>
      <c r="U28" s="9">
        <v>31.455978978274</v>
      </c>
      <c r="V28" s="9">
        <f t="shared" si="0"/>
        <v>32.881869413847333</v>
      </c>
    </row>
    <row r="29" spans="1:22" x14ac:dyDescent="0.2">
      <c r="A29" s="9" t="s">
        <v>32</v>
      </c>
      <c r="B29" s="9" t="str">
        <f>VLOOKUP(A29,debt!$A$3:$B$209,2,FALSE)</f>
        <v>BGR</v>
      </c>
      <c r="C29" s="9">
        <v>33.134843820546998</v>
      </c>
      <c r="D29" s="9">
        <v>33.478262944553997</v>
      </c>
      <c r="E29" s="9">
        <v>33.771477893091003</v>
      </c>
      <c r="F29" s="9">
        <v>34.764543283187997</v>
      </c>
      <c r="G29" s="9">
        <v>32.117353067696001</v>
      </c>
      <c r="H29" s="9">
        <v>32.678596431795</v>
      </c>
      <c r="I29" s="9">
        <v>35.599208707738001</v>
      </c>
      <c r="J29" s="9">
        <v>37.196609550719998</v>
      </c>
      <c r="K29" s="9">
        <v>37.416843475588998</v>
      </c>
      <c r="L29" s="9">
        <v>32.799957202305002</v>
      </c>
      <c r="M29" s="9">
        <v>32.134221982115001</v>
      </c>
      <c r="N29" s="9">
        <v>34.380400789771997</v>
      </c>
      <c r="O29" s="9">
        <v>36.039425457900002</v>
      </c>
      <c r="P29" s="9">
        <v>38.775889582312999</v>
      </c>
      <c r="Q29" s="9">
        <v>39.864419752391001</v>
      </c>
      <c r="R29" s="9">
        <v>36.821462619830001</v>
      </c>
      <c r="S29" s="9">
        <v>36.729860388300999</v>
      </c>
      <c r="T29" s="9">
        <v>36.472946503643001</v>
      </c>
      <c r="U29" s="9">
        <v>36.683723514850001</v>
      </c>
      <c r="V29" s="9">
        <f t="shared" si="0"/>
        <v>34.184682743262329</v>
      </c>
    </row>
    <row r="30" spans="1:22" x14ac:dyDescent="0.2">
      <c r="A30" s="9" t="s">
        <v>146</v>
      </c>
      <c r="B30" s="9" t="str">
        <f>VLOOKUP(A30,debt!$A$3:$B$209,2,FALSE)</f>
        <v>BFA</v>
      </c>
      <c r="C30" s="9">
        <v>22.838478929857999</v>
      </c>
      <c r="D30" s="9">
        <v>18.590567870828998</v>
      </c>
      <c r="E30" s="9">
        <v>21.519115542293999</v>
      </c>
      <c r="F30" s="9">
        <v>21.655048065067</v>
      </c>
      <c r="G30" s="9">
        <v>20.436031380705</v>
      </c>
      <c r="H30" s="9">
        <v>22.6679756895</v>
      </c>
      <c r="I30" s="9">
        <v>25.260573842945</v>
      </c>
      <c r="J30" s="9">
        <v>20.927723872116999</v>
      </c>
      <c r="K30" s="9">
        <v>20.358742263519002</v>
      </c>
      <c r="L30" s="9">
        <v>21.649844428826</v>
      </c>
      <c r="M30" s="9">
        <v>26.130704093590001</v>
      </c>
      <c r="N30" s="9">
        <v>23.757770192403001</v>
      </c>
      <c r="O30" s="9">
        <v>23.860384410515</v>
      </c>
      <c r="P30" s="9">
        <v>26.858259319881</v>
      </c>
      <c r="Q30" s="9">
        <v>26.269369427573999</v>
      </c>
      <c r="R30" s="9">
        <v>26.008275647121</v>
      </c>
      <c r="S30" s="9">
        <v>25.424268897964001</v>
      </c>
      <c r="T30" s="9">
        <v>24.697553273017</v>
      </c>
      <c r="U30" s="9">
        <v>24.991836514151998</v>
      </c>
      <c r="V30" s="9">
        <f t="shared" si="0"/>
        <v>24.582952898835998</v>
      </c>
    </row>
    <row r="31" spans="1:22" x14ac:dyDescent="0.2">
      <c r="A31" s="9" t="s">
        <v>147</v>
      </c>
      <c r="B31" s="9" t="str">
        <f>VLOOKUP(A31,debt!$A$3:$B$209,2,FALSE)</f>
        <v>BDI</v>
      </c>
      <c r="C31" s="9">
        <v>38.965266012417999</v>
      </c>
      <c r="D31" s="9">
        <v>41.162680732101002</v>
      </c>
      <c r="E31" s="9">
        <v>37.987883453951</v>
      </c>
      <c r="F31" s="9">
        <v>40.844053202997003</v>
      </c>
      <c r="G31" s="9">
        <v>42.186596418080001</v>
      </c>
      <c r="H31" s="9">
        <v>37.544094657735002</v>
      </c>
      <c r="I31" s="9">
        <v>34.769248204406999</v>
      </c>
      <c r="J31" s="9">
        <v>28.458549213512001</v>
      </c>
      <c r="K31" s="9">
        <v>23.167910865993999</v>
      </c>
      <c r="L31" s="9">
        <v>22.574393727160999</v>
      </c>
      <c r="M31" s="9">
        <v>24.093367034617</v>
      </c>
      <c r="N31" s="9">
        <v>27.023530844945999</v>
      </c>
      <c r="O31" s="9">
        <v>31.488835991297002</v>
      </c>
      <c r="P31" s="9">
        <v>37.119999223619999</v>
      </c>
      <c r="Q31" s="9">
        <v>37.349898833836001</v>
      </c>
      <c r="R31" s="9">
        <v>28.074232619006999</v>
      </c>
      <c r="S31" s="9">
        <v>27.594036085826001</v>
      </c>
      <c r="T31" s="9">
        <v>27.147004860736999</v>
      </c>
      <c r="U31" s="9">
        <v>26.869087354887</v>
      </c>
      <c r="V31" s="9">
        <f t="shared" si="0"/>
        <v>27.535244623620002</v>
      </c>
    </row>
    <row r="32" spans="1:22" x14ac:dyDescent="0.2">
      <c r="A32" s="9" t="s">
        <v>95</v>
      </c>
      <c r="B32" s="9" t="str">
        <f>VLOOKUP(A32,debt!$A$3:$B$209,2,FALSE)</f>
        <v>CPV</v>
      </c>
      <c r="C32" s="9">
        <v>29.503162067760002</v>
      </c>
      <c r="D32" s="9">
        <v>30.25038855044</v>
      </c>
      <c r="E32" s="9">
        <v>33.417988430610002</v>
      </c>
      <c r="F32" s="9">
        <v>39.159457622014997</v>
      </c>
      <c r="G32" s="9">
        <v>33.283780237814</v>
      </c>
      <c r="H32" s="9">
        <v>34.686291756206003</v>
      </c>
      <c r="I32" s="9">
        <v>33.843333199092001</v>
      </c>
      <c r="J32" s="9">
        <v>30.486729611356001</v>
      </c>
      <c r="K32" s="9">
        <v>31.447611474879</v>
      </c>
      <c r="L32" s="9">
        <v>29.640550828818998</v>
      </c>
      <c r="M32" s="9">
        <v>31.571709825572</v>
      </c>
      <c r="N32" s="9">
        <v>30.880265889385001</v>
      </c>
      <c r="O32" s="9">
        <v>31.236318150974</v>
      </c>
      <c r="P32" s="9">
        <v>34.710145328989</v>
      </c>
      <c r="Q32" s="9">
        <v>37.638023374379998</v>
      </c>
      <c r="R32" s="9">
        <v>34.547660584422999</v>
      </c>
      <c r="S32" s="9">
        <v>32.498965785614999</v>
      </c>
      <c r="T32" s="9">
        <v>31.688756068200998</v>
      </c>
      <c r="U32" s="9">
        <v>31.400093963635001</v>
      </c>
      <c r="V32" s="9">
        <f t="shared" si="0"/>
        <v>31.229431288643667</v>
      </c>
    </row>
    <row r="33" spans="1:22" x14ac:dyDescent="0.2">
      <c r="A33" s="9" t="s">
        <v>148</v>
      </c>
      <c r="B33" s="9" t="str">
        <f>VLOOKUP(A33,debt!$A$3:$B$209,2,FALSE)</f>
        <v>KHM</v>
      </c>
      <c r="C33" s="9">
        <v>14.403589357455999</v>
      </c>
      <c r="D33" s="9">
        <v>15.382267101925001</v>
      </c>
      <c r="E33" s="9">
        <v>20.399639640776002</v>
      </c>
      <c r="F33" s="9">
        <v>20.903485014217001</v>
      </c>
      <c r="G33" s="9">
        <v>20.594564756743001</v>
      </c>
      <c r="H33" s="9">
        <v>21.679660757676</v>
      </c>
      <c r="I33" s="9">
        <v>21.366289568395</v>
      </c>
      <c r="J33" s="9">
        <v>21.718389109406999</v>
      </c>
      <c r="K33" s="9">
        <v>20.271689520477999</v>
      </c>
      <c r="L33" s="9">
        <v>21.118165955815002</v>
      </c>
      <c r="M33" s="9">
        <v>22.374869242498001</v>
      </c>
      <c r="N33" s="9">
        <v>23.191580947237</v>
      </c>
      <c r="O33" s="9">
        <v>24.137902951712999</v>
      </c>
      <c r="P33" s="9">
        <v>24.170640905265</v>
      </c>
      <c r="Q33" s="9">
        <v>26.533216628725</v>
      </c>
      <c r="R33" s="9">
        <v>26.865539569081001</v>
      </c>
      <c r="S33" s="9">
        <v>27.142208178139999</v>
      </c>
      <c r="T33" s="9">
        <v>27.649755524163002</v>
      </c>
      <c r="U33" s="9">
        <v>27.472459247347999</v>
      </c>
      <c r="V33" s="9">
        <f t="shared" si="0"/>
        <v>23.234784380482665</v>
      </c>
    </row>
    <row r="34" spans="1:22" x14ac:dyDescent="0.2">
      <c r="A34" s="9" t="s">
        <v>149</v>
      </c>
      <c r="B34" s="9" t="str">
        <f>VLOOKUP(A34,debt!$A$3:$B$209,2,FALSE)</f>
        <v>CMR</v>
      </c>
      <c r="C34" s="9">
        <v>14.384134071415</v>
      </c>
      <c r="D34" s="9">
        <v>16.631080714061</v>
      </c>
      <c r="E34" s="9">
        <v>15.720207869432</v>
      </c>
      <c r="F34" s="9">
        <v>15.962877536060001</v>
      </c>
      <c r="G34" s="9">
        <v>18.609164438788</v>
      </c>
      <c r="H34" s="9">
        <v>17.772421341076001</v>
      </c>
      <c r="I34" s="9">
        <v>20.021913138372</v>
      </c>
      <c r="J34" s="9">
        <v>20.863018942122999</v>
      </c>
      <c r="K34" s="9">
        <v>20.900449331602999</v>
      </c>
      <c r="L34" s="9">
        <v>20.908218512866</v>
      </c>
      <c r="M34" s="9">
        <v>19.825688866339</v>
      </c>
      <c r="N34" s="9">
        <v>18.546287352888001</v>
      </c>
      <c r="O34" s="9">
        <v>19.053963543190001</v>
      </c>
      <c r="P34" s="9">
        <v>17.305995149920001</v>
      </c>
      <c r="Q34" s="9">
        <v>17.150302656826</v>
      </c>
      <c r="R34" s="9">
        <v>16.684645621872001</v>
      </c>
      <c r="S34" s="9">
        <v>15.847604308365</v>
      </c>
      <c r="T34" s="9">
        <v>15.976502769479</v>
      </c>
      <c r="U34" s="9">
        <v>15.775631014289001</v>
      </c>
      <c r="V34" s="9">
        <f t="shared" si="0"/>
        <v>19.141979920805667</v>
      </c>
    </row>
    <row r="35" spans="1:22" x14ac:dyDescent="0.2">
      <c r="A35" s="9" t="s">
        <v>1</v>
      </c>
      <c r="B35" s="9" t="str">
        <f>VLOOKUP(A35,debt!$A$3:$B$209,2,FALSE)</f>
        <v>CAN</v>
      </c>
      <c r="C35" s="9">
        <v>38.519048135181997</v>
      </c>
      <c r="D35" s="9">
        <v>38.775383348993998</v>
      </c>
      <c r="E35" s="9">
        <v>43.420749503288</v>
      </c>
      <c r="F35" s="9">
        <v>43.063945336509001</v>
      </c>
      <c r="G35" s="9">
        <v>41.575242818322003</v>
      </c>
      <c r="H35" s="9">
        <v>40.926203521123</v>
      </c>
      <c r="I35" s="9">
        <v>39.960741165579002</v>
      </c>
      <c r="J35" s="9">
        <v>38.370483102393997</v>
      </c>
      <c r="K35" s="9">
        <v>40.018418028969002</v>
      </c>
      <c r="L35" s="9">
        <v>40.753233096441001</v>
      </c>
      <c r="M35" s="9">
        <v>40.455405647187</v>
      </c>
      <c r="N35" s="9">
        <v>40.866263768572999</v>
      </c>
      <c r="O35" s="9">
        <v>40.955731393614002</v>
      </c>
      <c r="P35" s="9">
        <v>52.449228946022998</v>
      </c>
      <c r="Q35" s="9">
        <v>47.904987322167003</v>
      </c>
      <c r="R35" s="9">
        <v>44.320752701350003</v>
      </c>
      <c r="S35" s="9">
        <v>42.529875543056001</v>
      </c>
      <c r="T35" s="9">
        <v>42.015688940277002</v>
      </c>
      <c r="U35" s="9">
        <v>41.930279988968998</v>
      </c>
      <c r="V35" s="9">
        <f t="shared" si="0"/>
        <v>40.759133603124667</v>
      </c>
    </row>
    <row r="36" spans="1:22" x14ac:dyDescent="0.2">
      <c r="A36" s="9" t="s">
        <v>150</v>
      </c>
      <c r="B36" s="9" t="str">
        <f>VLOOKUP(A36,debt!$A$3:$B$209,2,FALSE)</f>
        <v>CAF</v>
      </c>
      <c r="C36" s="9">
        <v>12.871902110356</v>
      </c>
      <c r="D36" s="9">
        <v>16.026679453427001</v>
      </c>
      <c r="E36" s="9">
        <v>16.008512022898</v>
      </c>
      <c r="F36" s="9">
        <v>17.259408832582</v>
      </c>
      <c r="G36" s="9">
        <v>14.157965057924001</v>
      </c>
      <c r="H36" s="9">
        <v>14.497536257565001</v>
      </c>
      <c r="I36" s="9">
        <v>13.399017059815</v>
      </c>
      <c r="J36" s="9">
        <v>18.016269340830998</v>
      </c>
      <c r="K36" s="9">
        <v>13.963803685464001</v>
      </c>
      <c r="L36" s="9">
        <v>12.118781249802</v>
      </c>
      <c r="M36" s="9">
        <v>13.862431505815</v>
      </c>
      <c r="N36" s="9">
        <v>17.606315442528999</v>
      </c>
      <c r="O36" s="9">
        <v>16.923795784873999</v>
      </c>
      <c r="P36" s="9">
        <v>24.253310233438999</v>
      </c>
      <c r="Q36" s="9">
        <v>19.280940964892999</v>
      </c>
      <c r="R36" s="9">
        <v>18.630161873932</v>
      </c>
      <c r="S36" s="9">
        <v>18.624573622137</v>
      </c>
      <c r="T36" s="9">
        <v>18.842500479121998</v>
      </c>
      <c r="U36" s="9">
        <v>19.014926016015</v>
      </c>
      <c r="V36" s="9">
        <f t="shared" si="0"/>
        <v>16.130847577739331</v>
      </c>
    </row>
    <row r="37" spans="1:22" x14ac:dyDescent="0.2">
      <c r="A37" s="9" t="s">
        <v>151</v>
      </c>
      <c r="B37" s="9" t="str">
        <f>VLOOKUP(A37,debt!$A$3:$B$209,2,FALSE)</f>
        <v>TCD</v>
      </c>
      <c r="C37" s="9">
        <v>17.060913717809001</v>
      </c>
      <c r="D37" s="9">
        <v>18.794844397980999</v>
      </c>
      <c r="E37" s="9">
        <v>24.138648078363001</v>
      </c>
      <c r="F37" s="9">
        <v>24.354490359307999</v>
      </c>
      <c r="G37" s="9">
        <v>22.368261214316998</v>
      </c>
      <c r="H37" s="9">
        <v>23.878777271009</v>
      </c>
      <c r="I37" s="9">
        <v>22.804976605842</v>
      </c>
      <c r="J37" s="9">
        <v>21.977897583781001</v>
      </c>
      <c r="K37" s="9">
        <v>18.340267001297999</v>
      </c>
      <c r="L37" s="9">
        <v>14.366017297725</v>
      </c>
      <c r="M37" s="9">
        <v>14.880079682911999</v>
      </c>
      <c r="N37" s="9">
        <v>13.349672334034</v>
      </c>
      <c r="O37" s="9">
        <v>14.42110197871</v>
      </c>
      <c r="P37" s="9">
        <v>19.764694855177002</v>
      </c>
      <c r="Q37" s="9">
        <v>17.656747976437</v>
      </c>
      <c r="R37" s="9">
        <v>17.185156613017</v>
      </c>
      <c r="S37" s="9">
        <v>17.255033745094</v>
      </c>
      <c r="T37" s="9">
        <v>16.858827949534</v>
      </c>
      <c r="U37" s="9">
        <v>16.277191290535001</v>
      </c>
      <c r="V37" s="9">
        <f t="shared" si="0"/>
        <v>14.216951331885333</v>
      </c>
    </row>
    <row r="38" spans="1:22" x14ac:dyDescent="0.2">
      <c r="A38" s="9" t="s">
        <v>33</v>
      </c>
      <c r="B38" s="9" t="str">
        <f>VLOOKUP(A38,debt!$A$3:$B$209,2,FALSE)</f>
        <v>CHL</v>
      </c>
      <c r="C38" s="9">
        <v>19.194902601231998</v>
      </c>
      <c r="D38" s="9">
        <v>21.812927583969</v>
      </c>
      <c r="E38" s="9">
        <v>24.869785237466999</v>
      </c>
      <c r="F38" s="9">
        <v>23.34860009658</v>
      </c>
      <c r="G38" s="9">
        <v>22.804131357134001</v>
      </c>
      <c r="H38" s="9">
        <v>23.100259873411002</v>
      </c>
      <c r="I38" s="9">
        <v>23.056980369790999</v>
      </c>
      <c r="J38" s="9">
        <v>23.754238910954001</v>
      </c>
      <c r="K38" s="9">
        <v>24.886614216441998</v>
      </c>
      <c r="L38" s="9">
        <v>25.263402018429002</v>
      </c>
      <c r="M38" s="9">
        <v>25.442250659906001</v>
      </c>
      <c r="N38" s="9">
        <v>25.426773439047</v>
      </c>
      <c r="O38" s="9">
        <v>26.268965066273999</v>
      </c>
      <c r="P38" s="9">
        <v>28.971603607072002</v>
      </c>
      <c r="Q38" s="9">
        <v>27.197696461391001</v>
      </c>
      <c r="R38" s="9">
        <v>27.380067914377001</v>
      </c>
      <c r="S38" s="9">
        <v>26.477205683844002</v>
      </c>
      <c r="T38" s="9">
        <v>26.443523888344</v>
      </c>
      <c r="U38" s="9">
        <v>25.723045074489001</v>
      </c>
      <c r="V38" s="9">
        <f t="shared" si="0"/>
        <v>25.712663055075666</v>
      </c>
    </row>
    <row r="39" spans="1:22" x14ac:dyDescent="0.2">
      <c r="A39" s="9" t="s">
        <v>2012</v>
      </c>
      <c r="B39" s="9" t="str">
        <f>VLOOKUP(A39,debt!$A$3:$B$209,2,FALSE)</f>
        <v>CHN</v>
      </c>
      <c r="C39" s="9">
        <v>18.151001019380999</v>
      </c>
      <c r="D39" s="9">
        <v>22.525212030915998</v>
      </c>
      <c r="E39" s="9">
        <v>25.654472951077</v>
      </c>
      <c r="F39" s="9">
        <v>25.09436420738</v>
      </c>
      <c r="G39" s="9">
        <v>27.119069777898002</v>
      </c>
      <c r="H39" s="9">
        <v>28.158728752167999</v>
      </c>
      <c r="I39" s="9">
        <v>28.564438045947</v>
      </c>
      <c r="J39" s="9">
        <v>28.993151536056001</v>
      </c>
      <c r="K39" s="9">
        <v>31.605424277924001</v>
      </c>
      <c r="L39" s="9">
        <v>31.918131557734</v>
      </c>
      <c r="M39" s="9">
        <v>31.646808763441999</v>
      </c>
      <c r="N39" s="9">
        <v>32.927041607138001</v>
      </c>
      <c r="O39" s="9">
        <v>34.11654040853</v>
      </c>
      <c r="P39" s="9">
        <v>36.980204061827003</v>
      </c>
      <c r="Q39" s="9">
        <v>35.583834883432999</v>
      </c>
      <c r="R39" s="9">
        <v>35.012802676112997</v>
      </c>
      <c r="S39" s="9">
        <v>34.405396780971003</v>
      </c>
      <c r="T39" s="9">
        <v>34.334642008071</v>
      </c>
      <c r="U39" s="9">
        <v>34.169522105345003</v>
      </c>
      <c r="V39" s="9">
        <f t="shared" si="0"/>
        <v>32.896796926370001</v>
      </c>
    </row>
    <row r="40" spans="1:22" x14ac:dyDescent="0.2">
      <c r="A40" s="9" t="s">
        <v>34</v>
      </c>
      <c r="B40" s="9" t="str">
        <f>VLOOKUP(A40,debt!$A$3:$B$209,2,FALSE)</f>
        <v>COL</v>
      </c>
      <c r="C40" s="9">
        <v>28.162233238536</v>
      </c>
      <c r="D40" s="9">
        <v>28.428792812302</v>
      </c>
      <c r="E40" s="9">
        <v>30.914217019830001</v>
      </c>
      <c r="F40" s="9">
        <v>30.350225727150999</v>
      </c>
      <c r="G40" s="9">
        <v>30.233415172636999</v>
      </c>
      <c r="H40" s="9">
        <v>29.092553692262999</v>
      </c>
      <c r="I40" s="9">
        <v>29.998361871450001</v>
      </c>
      <c r="J40" s="9">
        <v>31.261244860082002</v>
      </c>
      <c r="K40" s="9">
        <v>31.277389419136998</v>
      </c>
      <c r="L40" s="9">
        <v>29.99362285003</v>
      </c>
      <c r="M40" s="9">
        <v>29.320522563445</v>
      </c>
      <c r="N40" s="9">
        <v>34.657894335931999</v>
      </c>
      <c r="O40" s="9">
        <v>31.876307091417001</v>
      </c>
      <c r="P40" s="9">
        <v>33.442757873251999</v>
      </c>
      <c r="Q40" s="9">
        <v>35.256198241850001</v>
      </c>
      <c r="R40" s="9">
        <v>32.709948549315001</v>
      </c>
      <c r="S40" s="9">
        <v>32.404092666769998</v>
      </c>
      <c r="T40" s="9">
        <v>31.422355423049002</v>
      </c>
      <c r="U40" s="9">
        <v>31.002076549108999</v>
      </c>
      <c r="V40" s="9">
        <f t="shared" si="0"/>
        <v>31.951574663597999</v>
      </c>
    </row>
    <row r="41" spans="1:22" x14ac:dyDescent="0.2">
      <c r="A41" s="9" t="s">
        <v>152</v>
      </c>
      <c r="B41" s="9" t="str">
        <f>VLOOKUP(A41,debt!$A$3:$B$209,2,FALSE)</f>
        <v>COM</v>
      </c>
      <c r="C41" s="9">
        <v>13.063775387644</v>
      </c>
      <c r="D41" s="9">
        <v>15.128948613084001</v>
      </c>
      <c r="E41" s="9">
        <v>13.661999148194001</v>
      </c>
      <c r="F41" s="9">
        <v>13.267162107962999</v>
      </c>
      <c r="G41" s="9">
        <v>13.217160967484</v>
      </c>
      <c r="H41" s="9">
        <v>14.859931938718001</v>
      </c>
      <c r="I41" s="9">
        <v>14.826640041385</v>
      </c>
      <c r="J41" s="9">
        <v>14.530379027125001</v>
      </c>
      <c r="K41" s="9">
        <v>19.060876422549999</v>
      </c>
      <c r="L41" s="9">
        <v>18.883823296245001</v>
      </c>
      <c r="M41" s="9">
        <v>18.842630929226999</v>
      </c>
      <c r="N41" s="9">
        <v>19.334175123283998</v>
      </c>
      <c r="O41" s="9">
        <v>20.079970655994</v>
      </c>
      <c r="P41" s="9">
        <v>18.564376412283998</v>
      </c>
      <c r="Q41" s="9">
        <v>20.766276192456999</v>
      </c>
      <c r="R41" s="9">
        <v>19.718660615847</v>
      </c>
      <c r="S41" s="9">
        <v>19.568678574741998</v>
      </c>
      <c r="T41" s="9">
        <v>19.47395627241</v>
      </c>
      <c r="U41" s="9">
        <v>19.419821220467</v>
      </c>
      <c r="V41" s="9">
        <f t="shared" si="0"/>
        <v>19.418925569501667</v>
      </c>
    </row>
    <row r="42" spans="1:22" x14ac:dyDescent="0.2">
      <c r="A42" s="9" t="s">
        <v>2011</v>
      </c>
      <c r="B42" s="9" t="str">
        <f>VLOOKUP(A42,debt!$A$3:$B$209,2,FALSE)</f>
        <v>COD</v>
      </c>
      <c r="C42" s="9">
        <v>9.7339849082125998</v>
      </c>
      <c r="D42" s="9">
        <v>11.671219437913001</v>
      </c>
      <c r="E42" s="9">
        <v>12.469663551717</v>
      </c>
      <c r="F42" s="9">
        <v>15.920844605419999</v>
      </c>
      <c r="G42" s="9">
        <v>13.98460081486</v>
      </c>
      <c r="H42" s="9">
        <v>13.735680085458</v>
      </c>
      <c r="I42" s="9">
        <v>12.749545661505</v>
      </c>
      <c r="J42" s="9">
        <v>18.490125308963002</v>
      </c>
      <c r="K42" s="9">
        <v>17.231674827439999</v>
      </c>
      <c r="L42" s="9">
        <v>14.476445991677</v>
      </c>
      <c r="M42" s="9">
        <v>10.3877230296</v>
      </c>
      <c r="N42" s="9">
        <v>11.125488723353</v>
      </c>
      <c r="O42" s="9">
        <v>12.641194531623</v>
      </c>
      <c r="P42" s="9">
        <v>10.657408192157</v>
      </c>
      <c r="Q42" s="9">
        <v>11.800616577996999</v>
      </c>
      <c r="R42" s="9">
        <v>11.642642638314999</v>
      </c>
      <c r="S42" s="9">
        <v>12.075539171267</v>
      </c>
      <c r="T42" s="9">
        <v>12.697578165155001</v>
      </c>
      <c r="U42" s="9">
        <v>12.625563612929</v>
      </c>
      <c r="V42" s="9">
        <f t="shared" si="0"/>
        <v>11.384802094858665</v>
      </c>
    </row>
    <row r="43" spans="1:22" x14ac:dyDescent="0.2">
      <c r="A43" s="9" t="s">
        <v>2010</v>
      </c>
      <c r="B43" s="9" t="str">
        <f>VLOOKUP(A43,debt!$A$3:$B$209,2,FALSE)</f>
        <v>COG</v>
      </c>
      <c r="C43" s="9">
        <v>28.581667855302999</v>
      </c>
      <c r="D43" s="9">
        <v>24.165873563778</v>
      </c>
      <c r="E43" s="9">
        <v>24.433129137651001</v>
      </c>
      <c r="F43" s="9">
        <v>22.997346125311999</v>
      </c>
      <c r="G43" s="9">
        <v>27.872768779139999</v>
      </c>
      <c r="H43" s="9">
        <v>30.656742138649999</v>
      </c>
      <c r="I43" s="9">
        <v>42.391631806724</v>
      </c>
      <c r="J43" s="9">
        <v>48.562332991932998</v>
      </c>
      <c r="K43" s="9">
        <v>41.288182447297999</v>
      </c>
      <c r="L43" s="9">
        <v>41.745181192540002</v>
      </c>
      <c r="M43" s="9">
        <v>28.324839563449</v>
      </c>
      <c r="N43" s="9">
        <v>19.616602747314001</v>
      </c>
      <c r="O43" s="9">
        <v>22.459522201199</v>
      </c>
      <c r="P43" s="9">
        <v>23.122604216068002</v>
      </c>
      <c r="Q43" s="9">
        <v>24.789846070863</v>
      </c>
      <c r="R43" s="9">
        <v>23.937207024425</v>
      </c>
      <c r="S43" s="9">
        <v>22.619952758621999</v>
      </c>
      <c r="T43" s="9">
        <v>22.693146492135</v>
      </c>
      <c r="U43" s="9">
        <v>23.002970436828999</v>
      </c>
      <c r="V43" s="9">
        <f t="shared" si="0"/>
        <v>23.466988170654002</v>
      </c>
    </row>
    <row r="44" spans="1:22" x14ac:dyDescent="0.2">
      <c r="A44" s="9" t="s">
        <v>96</v>
      </c>
      <c r="B44" s="9" t="str">
        <f>VLOOKUP(A44,debt!$A$3:$B$209,2,FALSE)</f>
        <v>CRI</v>
      </c>
      <c r="C44" s="9">
        <v>14.844438040401</v>
      </c>
      <c r="D44" s="9">
        <v>15.643265502058</v>
      </c>
      <c r="E44" s="9">
        <v>16.848040168118999</v>
      </c>
      <c r="F44" s="9">
        <v>18.296152439038998</v>
      </c>
      <c r="G44" s="9">
        <v>17.399273343845</v>
      </c>
      <c r="H44" s="9">
        <v>17.588483572819001</v>
      </c>
      <c r="I44" s="9">
        <v>18.714693259754</v>
      </c>
      <c r="J44" s="9">
        <v>18.680662759913002</v>
      </c>
      <c r="K44" s="9">
        <v>18.716342420027999</v>
      </c>
      <c r="L44" s="9">
        <v>18.791174731186</v>
      </c>
      <c r="M44" s="9">
        <v>19.247324363434998</v>
      </c>
      <c r="N44" s="9">
        <v>18.988731959249002</v>
      </c>
      <c r="O44" s="9">
        <v>21.893127853302001</v>
      </c>
      <c r="P44" s="9">
        <v>22.939040780086</v>
      </c>
      <c r="Q44" s="9">
        <v>21.721365699221</v>
      </c>
      <c r="R44" s="9">
        <v>21.197073289315</v>
      </c>
      <c r="S44" s="9">
        <v>20.33198298229</v>
      </c>
      <c r="T44" s="9">
        <v>19.485707581497</v>
      </c>
      <c r="U44" s="9">
        <v>18.683749027434999</v>
      </c>
      <c r="V44" s="9">
        <f t="shared" si="0"/>
        <v>20.043061391995334</v>
      </c>
    </row>
    <row r="45" spans="1:22" x14ac:dyDescent="0.2">
      <c r="A45" s="9" t="s">
        <v>97</v>
      </c>
      <c r="B45" s="9" t="str">
        <f>VLOOKUP(A45,debt!$A$3:$B$209,2,FALSE)</f>
        <v>HRV</v>
      </c>
      <c r="C45" s="9">
        <v>45.645105735963</v>
      </c>
      <c r="D45" s="9">
        <v>45.863350345778997</v>
      </c>
      <c r="E45" s="9">
        <v>48.875553244491996</v>
      </c>
      <c r="F45" s="9">
        <v>48.455198916930001</v>
      </c>
      <c r="G45" s="9">
        <v>48.824032819358997</v>
      </c>
      <c r="H45" s="9">
        <v>48.247451021857003</v>
      </c>
      <c r="I45" s="9">
        <v>48.139155212974003</v>
      </c>
      <c r="J45" s="9">
        <v>48.737402852183997</v>
      </c>
      <c r="K45" s="9">
        <v>48.638852741843003</v>
      </c>
      <c r="L45" s="9">
        <v>47.418842308777002</v>
      </c>
      <c r="M45" s="9">
        <v>45.211169493416001</v>
      </c>
      <c r="N45" s="9">
        <v>46.004701938121997</v>
      </c>
      <c r="O45" s="9">
        <v>46.862150043744997</v>
      </c>
      <c r="P45" s="9">
        <v>54.960232098718997</v>
      </c>
      <c r="Q45" s="9">
        <v>52.269673771705001</v>
      </c>
      <c r="R45" s="9">
        <v>51.123462679256001</v>
      </c>
      <c r="S45" s="9">
        <v>50.938585870704998</v>
      </c>
      <c r="T45" s="9">
        <v>50.733958744772998</v>
      </c>
      <c r="U45" s="9">
        <v>50.962080522862003</v>
      </c>
      <c r="V45" s="9">
        <f t="shared" si="0"/>
        <v>46.026007158427667</v>
      </c>
    </row>
    <row r="46" spans="1:22" x14ac:dyDescent="0.2">
      <c r="A46" s="9" t="s">
        <v>64</v>
      </c>
      <c r="B46" s="9" t="str">
        <f>VLOOKUP(A46,debt!$A$3:$B$209,2,FALSE)</f>
        <v>CYP</v>
      </c>
      <c r="C46" s="9">
        <v>37.563886588812998</v>
      </c>
      <c r="D46" s="9">
        <v>38.218058244256</v>
      </c>
      <c r="E46" s="9">
        <v>41.889019185769001</v>
      </c>
      <c r="F46" s="9">
        <v>41.805985605284</v>
      </c>
      <c r="G46" s="9">
        <v>42.191879049240001</v>
      </c>
      <c r="H46" s="9">
        <v>42.011563429112002</v>
      </c>
      <c r="I46" s="9">
        <v>42.203711010219003</v>
      </c>
      <c r="J46" s="9">
        <v>40.437519004480997</v>
      </c>
      <c r="K46" s="9">
        <v>39.479305293058999</v>
      </c>
      <c r="L46" s="9">
        <v>37.465727734253001</v>
      </c>
      <c r="M46" s="9">
        <v>36.700977639054003</v>
      </c>
      <c r="N46" s="9">
        <v>42.985452068344003</v>
      </c>
      <c r="O46" s="9">
        <v>40.063534510994998</v>
      </c>
      <c r="P46" s="9">
        <v>47.362882258264001</v>
      </c>
      <c r="Q46" s="9">
        <v>47.038719430831001</v>
      </c>
      <c r="R46" s="9">
        <v>45.521884789883003</v>
      </c>
      <c r="S46" s="9">
        <v>45.578025090129003</v>
      </c>
      <c r="T46" s="9">
        <v>45.203903545339003</v>
      </c>
      <c r="U46" s="9">
        <v>44.633399582498001</v>
      </c>
      <c r="V46" s="9">
        <f t="shared" si="0"/>
        <v>39.916654739464335</v>
      </c>
    </row>
    <row r="47" spans="1:22" x14ac:dyDescent="0.2">
      <c r="A47" s="9" t="s">
        <v>22</v>
      </c>
      <c r="B47" s="9" t="str">
        <f>VLOOKUP(A47,debt!$A$3:$B$209,2,FALSE)</f>
        <v>CZE</v>
      </c>
      <c r="C47" s="9">
        <v>40.171207241912001</v>
      </c>
      <c r="D47" s="9">
        <v>40.448568587583999</v>
      </c>
      <c r="E47" s="9">
        <v>43.932534544497997</v>
      </c>
      <c r="F47" s="9">
        <v>43.182998695174</v>
      </c>
      <c r="G47" s="9">
        <v>42.732101804804998</v>
      </c>
      <c r="H47" s="9">
        <v>44.164217767464997</v>
      </c>
      <c r="I47" s="9">
        <v>42.143076283229</v>
      </c>
      <c r="J47" s="9">
        <v>42.121780141866999</v>
      </c>
      <c r="K47" s="9">
        <v>41.432073227312003</v>
      </c>
      <c r="L47" s="9">
        <v>39.750479114206001</v>
      </c>
      <c r="M47" s="9">
        <v>38.983177201436</v>
      </c>
      <c r="N47" s="9">
        <v>40.591441429367997</v>
      </c>
      <c r="O47" s="9">
        <v>41.153857192929998</v>
      </c>
      <c r="P47" s="9">
        <v>47.859798768236999</v>
      </c>
      <c r="Q47" s="9">
        <v>47.268460791334</v>
      </c>
      <c r="R47" s="9">
        <v>46.161669569089</v>
      </c>
      <c r="S47" s="9">
        <v>45.647612842370002</v>
      </c>
      <c r="T47" s="9">
        <v>45.295117742659002</v>
      </c>
      <c r="U47" s="9">
        <v>44.479640165168</v>
      </c>
      <c r="V47" s="9">
        <f t="shared" si="0"/>
        <v>40.242825274577996</v>
      </c>
    </row>
    <row r="48" spans="1:22" x14ac:dyDescent="0.2">
      <c r="A48" s="9" t="s">
        <v>154</v>
      </c>
      <c r="B48" s="9" t="str">
        <f>VLOOKUP(A48,debt!$A$3:$B$209,2,FALSE)</f>
        <v>CIV</v>
      </c>
      <c r="C48" s="9">
        <v>14.842407288643001</v>
      </c>
      <c r="D48" s="9">
        <v>14.589517744729999</v>
      </c>
      <c r="E48" s="9">
        <v>14.385347323931001</v>
      </c>
      <c r="F48" s="9">
        <v>14.465479318321</v>
      </c>
      <c r="G48" s="9">
        <v>13.197105230602</v>
      </c>
      <c r="H48" s="9">
        <v>16.141899744023</v>
      </c>
      <c r="I48" s="9">
        <v>15.857358166907</v>
      </c>
      <c r="J48" s="9">
        <v>15.21366943072</v>
      </c>
      <c r="K48" s="9">
        <v>16.502728812164001</v>
      </c>
      <c r="L48" s="9">
        <v>17.743403041655</v>
      </c>
      <c r="M48" s="9">
        <v>18.433512289117999</v>
      </c>
      <c r="N48" s="9">
        <v>17.715128801784999</v>
      </c>
      <c r="O48" s="9">
        <v>17.329422264445</v>
      </c>
      <c r="P48" s="9">
        <v>20.328753606804</v>
      </c>
      <c r="Q48" s="9">
        <v>19.963460394026999</v>
      </c>
      <c r="R48" s="9">
        <v>18.858382846941002</v>
      </c>
      <c r="S48" s="9">
        <v>18.372822532407</v>
      </c>
      <c r="T48" s="9">
        <v>18.271410042075999</v>
      </c>
      <c r="U48" s="9">
        <v>18.188509566387999</v>
      </c>
      <c r="V48" s="9">
        <f t="shared" si="0"/>
        <v>17.826021118449333</v>
      </c>
    </row>
    <row r="49" spans="1:22" x14ac:dyDescent="0.2">
      <c r="A49" s="9" t="s">
        <v>23</v>
      </c>
      <c r="B49" s="9" t="str">
        <f>VLOOKUP(A49,debt!$A$3:$B$209,2,FALSE)</f>
        <v>DNK</v>
      </c>
      <c r="C49" s="9">
        <v>49.591395672761998</v>
      </c>
      <c r="D49" s="9">
        <v>50.410775644334997</v>
      </c>
      <c r="E49" s="9">
        <v>56.536303895785998</v>
      </c>
      <c r="F49" s="9">
        <v>56.673215802302003</v>
      </c>
      <c r="G49" s="9">
        <v>56.429311683544</v>
      </c>
      <c r="H49" s="9">
        <v>57.954925641239001</v>
      </c>
      <c r="I49" s="9">
        <v>55.820378229103</v>
      </c>
      <c r="J49" s="9">
        <v>55.217712810392001</v>
      </c>
      <c r="K49" s="9">
        <v>54.527646442959998</v>
      </c>
      <c r="L49" s="9">
        <v>52.478616421127001</v>
      </c>
      <c r="M49" s="9">
        <v>50.549531227199999</v>
      </c>
      <c r="N49" s="9">
        <v>50.546868551863</v>
      </c>
      <c r="O49" s="9">
        <v>49.24479722073</v>
      </c>
      <c r="P49" s="9">
        <v>55.075564384141003</v>
      </c>
      <c r="Q49" s="9">
        <v>52.197369756981999</v>
      </c>
      <c r="R49" s="9">
        <v>51.269052084405999</v>
      </c>
      <c r="S49" s="9">
        <v>50.706126139779997</v>
      </c>
      <c r="T49" s="9">
        <v>50.344822945094997</v>
      </c>
      <c r="U49" s="9">
        <v>50.079610131633999</v>
      </c>
      <c r="V49" s="9">
        <f t="shared" si="0"/>
        <v>50.113732333264331</v>
      </c>
    </row>
    <row r="50" spans="1:22" x14ac:dyDescent="0.2">
      <c r="A50" s="9" t="s">
        <v>156</v>
      </c>
      <c r="B50" s="9" t="str">
        <f>VLOOKUP(A50,debt!$A$3:$B$209,2,FALSE)</f>
        <v>DJI</v>
      </c>
      <c r="C50" s="9">
        <v>26.591953703243</v>
      </c>
      <c r="D50" s="9">
        <v>28.849165887984</v>
      </c>
      <c r="E50" s="9">
        <v>31.028702746027001</v>
      </c>
      <c r="F50" s="9">
        <v>26.650765290216</v>
      </c>
      <c r="G50" s="9">
        <v>25.298091170263</v>
      </c>
      <c r="H50" s="9">
        <v>26.497706022917001</v>
      </c>
      <c r="I50" s="9">
        <v>26.834953692368</v>
      </c>
      <c r="J50" s="9">
        <v>29.043519464233999</v>
      </c>
      <c r="K50" s="9">
        <v>41.60146627788</v>
      </c>
      <c r="L50" s="9">
        <v>32.492563212378002</v>
      </c>
      <c r="M50" s="9">
        <v>28.123420985730998</v>
      </c>
      <c r="N50" s="9">
        <v>25.928067378110999</v>
      </c>
      <c r="O50" s="9">
        <v>22.526919116192001</v>
      </c>
      <c r="P50" s="9">
        <v>22.534715055884998</v>
      </c>
      <c r="Q50" s="9">
        <v>20.642026497153999</v>
      </c>
      <c r="R50" s="9">
        <v>20.558117152994999</v>
      </c>
      <c r="S50" s="9">
        <v>20.179402638209002</v>
      </c>
      <c r="T50" s="9">
        <v>18.807224061519001</v>
      </c>
      <c r="U50" s="9">
        <v>18.923435864936</v>
      </c>
      <c r="V50" s="9">
        <f t="shared" si="0"/>
        <v>25.526135826678001</v>
      </c>
    </row>
    <row r="51" spans="1:22" x14ac:dyDescent="0.2">
      <c r="A51" s="9" t="s">
        <v>98</v>
      </c>
      <c r="B51" s="9" t="str">
        <f>VLOOKUP(A51,debt!$A$3:$B$209,2,FALSE)</f>
        <v>DMA</v>
      </c>
      <c r="C51" s="9">
        <v>35.552001327573002</v>
      </c>
      <c r="D51" s="9">
        <v>35.911405715805003</v>
      </c>
      <c r="E51" s="9">
        <v>36.083146213402003</v>
      </c>
      <c r="F51" s="9">
        <v>39.714802963776997</v>
      </c>
      <c r="G51" s="9">
        <v>34.688787646782998</v>
      </c>
      <c r="H51" s="9">
        <v>36.629656929695997</v>
      </c>
      <c r="I51" s="9">
        <v>33.933949589181999</v>
      </c>
      <c r="J51" s="9">
        <v>32.187280623489997</v>
      </c>
      <c r="K51" s="9">
        <v>33.450411450753002</v>
      </c>
      <c r="L51" s="9">
        <v>45.816419348916</v>
      </c>
      <c r="M51" s="9">
        <v>55.632025146460997</v>
      </c>
      <c r="N51" s="9">
        <v>69.772924339363001</v>
      </c>
      <c r="O51" s="9">
        <v>46.532916020171001</v>
      </c>
      <c r="P51" s="9">
        <v>38.055968918962002</v>
      </c>
      <c r="Q51" s="9">
        <v>35.137390261622002</v>
      </c>
      <c r="R51" s="9">
        <v>31.107096290625002</v>
      </c>
      <c r="S51" s="9">
        <v>31.007346172043</v>
      </c>
      <c r="T51" s="9">
        <v>29.817188895838001</v>
      </c>
      <c r="U51" s="9">
        <v>29.172464773419001</v>
      </c>
      <c r="V51" s="9">
        <f t="shared" si="0"/>
        <v>57.312621835331669</v>
      </c>
    </row>
    <row r="52" spans="1:22" x14ac:dyDescent="0.2">
      <c r="A52" s="9" t="s">
        <v>99</v>
      </c>
      <c r="B52" s="9" t="str">
        <f>VLOOKUP(A52,debt!$A$3:$B$209,2,FALSE)</f>
        <v>DOM</v>
      </c>
      <c r="C52" s="9">
        <v>16.272895631783999</v>
      </c>
      <c r="D52" s="9">
        <v>18.285719716340001</v>
      </c>
      <c r="E52" s="9">
        <v>16.248223441644999</v>
      </c>
      <c r="F52" s="9">
        <v>15.798836964024</v>
      </c>
      <c r="G52" s="9">
        <v>15.946969091394999</v>
      </c>
      <c r="H52" s="9">
        <v>20.117630512487999</v>
      </c>
      <c r="I52" s="9">
        <v>17.690782235619</v>
      </c>
      <c r="J52" s="9">
        <v>17.000418116279</v>
      </c>
      <c r="K52" s="9">
        <v>16.681148697817999</v>
      </c>
      <c r="L52" s="9">
        <v>16.974449314009998</v>
      </c>
      <c r="M52" s="9">
        <v>17.101340192628001</v>
      </c>
      <c r="N52" s="9">
        <v>16.316229662438001</v>
      </c>
      <c r="O52" s="9">
        <v>16.315445502212999</v>
      </c>
      <c r="P52" s="9">
        <v>21.465568975145999</v>
      </c>
      <c r="Q52" s="9">
        <v>17.597131362647001</v>
      </c>
      <c r="R52" s="9">
        <v>16.704214414226001</v>
      </c>
      <c r="S52" s="9">
        <v>16.645298602541001</v>
      </c>
      <c r="T52" s="9">
        <v>16.736373081989999</v>
      </c>
      <c r="U52" s="9">
        <v>16.734478742617998</v>
      </c>
      <c r="V52" s="9">
        <f t="shared" si="0"/>
        <v>16.577671785759666</v>
      </c>
    </row>
    <row r="53" spans="1:22" x14ac:dyDescent="0.2">
      <c r="A53" s="9" t="s">
        <v>100</v>
      </c>
      <c r="B53" s="9" t="str">
        <f>VLOOKUP(A53,debt!$A$3:$B$209,2,FALSE)</f>
        <v>ECU</v>
      </c>
      <c r="C53" s="9">
        <v>24.124657009063</v>
      </c>
      <c r="D53" s="9">
        <v>35.233383537922002</v>
      </c>
      <c r="E53" s="9">
        <v>32.966196551941003</v>
      </c>
      <c r="F53" s="9">
        <v>34.681079167618996</v>
      </c>
      <c r="G53" s="9">
        <v>39.469671718426</v>
      </c>
      <c r="H53" s="9">
        <v>40.254510731408999</v>
      </c>
      <c r="I53" s="9">
        <v>43.737434447312999</v>
      </c>
      <c r="J53" s="9">
        <v>43.593658223257002</v>
      </c>
      <c r="K53" s="9">
        <v>39.679283961595999</v>
      </c>
      <c r="L53" s="9">
        <v>38.564505966231998</v>
      </c>
      <c r="M53" s="9">
        <v>36.51100795624</v>
      </c>
      <c r="N53" s="9">
        <v>38.500176129524</v>
      </c>
      <c r="O53" s="9">
        <v>36.370090870616998</v>
      </c>
      <c r="P53" s="9">
        <v>36.850216883648997</v>
      </c>
      <c r="Q53" s="9">
        <v>35.302764521181999</v>
      </c>
      <c r="R53" s="9">
        <v>34.678850566530002</v>
      </c>
      <c r="S53" s="9">
        <v>33.877665125325997</v>
      </c>
      <c r="T53" s="9">
        <v>33.417283482083</v>
      </c>
      <c r="U53" s="9">
        <v>33.249187044640998</v>
      </c>
      <c r="V53" s="9">
        <f t="shared" si="0"/>
        <v>37.127091652127</v>
      </c>
    </row>
    <row r="54" spans="1:22" x14ac:dyDescent="0.2">
      <c r="A54" s="9" t="s">
        <v>35</v>
      </c>
      <c r="B54" s="9" t="str">
        <f>VLOOKUP(A54,debt!$A$3:$B$209,2,FALSE)</f>
        <v>EGY</v>
      </c>
      <c r="C54" s="9">
        <v>31.260863754496999</v>
      </c>
      <c r="D54" s="9">
        <v>32.688556833356998</v>
      </c>
      <c r="E54" s="9">
        <v>32.526137407268003</v>
      </c>
      <c r="F54" s="9">
        <v>31.357709793658</v>
      </c>
      <c r="G54" s="9">
        <v>30.548504956355998</v>
      </c>
      <c r="H54" s="9">
        <v>30.836396369498999</v>
      </c>
      <c r="I54" s="9">
        <v>34.620474091593003</v>
      </c>
      <c r="J54" s="9">
        <v>35.673668395280004</v>
      </c>
      <c r="K54" s="9">
        <v>32.964368537191</v>
      </c>
      <c r="L54" s="9">
        <v>32.734110873256</v>
      </c>
      <c r="M54" s="9">
        <v>32.189766570605002</v>
      </c>
      <c r="N54" s="9">
        <v>30.10708523009</v>
      </c>
      <c r="O54" s="9">
        <v>28.281813569831002</v>
      </c>
      <c r="P54" s="9">
        <v>27.163816151203001</v>
      </c>
      <c r="Q54" s="9">
        <v>27.935239435703</v>
      </c>
      <c r="R54" s="9">
        <v>26.852734423596001</v>
      </c>
      <c r="S54" s="9">
        <v>26.807541104773001</v>
      </c>
      <c r="T54" s="9">
        <v>26.285520024253</v>
      </c>
      <c r="U54" s="9">
        <v>26.349715142705001</v>
      </c>
      <c r="V54" s="9">
        <f t="shared" si="0"/>
        <v>30.192888456842002</v>
      </c>
    </row>
    <row r="55" spans="1:22" x14ac:dyDescent="0.2">
      <c r="A55" s="9" t="s">
        <v>101</v>
      </c>
      <c r="B55" s="9" t="str">
        <f>VLOOKUP(A55,debt!$A$3:$B$209,2,FALSE)</f>
        <v>SLV</v>
      </c>
      <c r="C55" s="9">
        <v>22.827291952955001</v>
      </c>
      <c r="D55" s="9">
        <v>24.548292277563998</v>
      </c>
      <c r="E55" s="9">
        <v>25.958683207993001</v>
      </c>
      <c r="F55" s="9">
        <v>25.589880922271998</v>
      </c>
      <c r="G55" s="9">
        <v>25.275402645934999</v>
      </c>
      <c r="H55" s="9">
        <v>27.292208879208999</v>
      </c>
      <c r="I55" s="9">
        <v>28.386605956899999</v>
      </c>
      <c r="J55" s="9">
        <v>27.531659576125001</v>
      </c>
      <c r="K55" s="9">
        <v>27.030570554785999</v>
      </c>
      <c r="L55" s="9">
        <v>27.372409414239002</v>
      </c>
      <c r="M55" s="9">
        <v>27.667018959775</v>
      </c>
      <c r="N55" s="9">
        <v>27.026350249259</v>
      </c>
      <c r="O55" s="9">
        <v>26.914764804623001</v>
      </c>
      <c r="P55" s="9">
        <v>33.100637709555997</v>
      </c>
      <c r="Q55" s="9">
        <v>33.210390484891001</v>
      </c>
      <c r="R55" s="9">
        <v>32.816667147716998</v>
      </c>
      <c r="S55" s="9">
        <v>34.096318807442998</v>
      </c>
      <c r="T55" s="9">
        <v>33.647309677369996</v>
      </c>
      <c r="U55" s="9">
        <v>34.170568253855997</v>
      </c>
      <c r="V55" s="9">
        <f t="shared" si="0"/>
        <v>27.20271133788567</v>
      </c>
    </row>
    <row r="56" spans="1:22" x14ac:dyDescent="0.2">
      <c r="A56" s="9" t="s">
        <v>102</v>
      </c>
      <c r="B56" s="9" t="str">
        <f>VLOOKUP(A56,debt!$A$3:$B$209,2,FALSE)</f>
        <v>GNQ</v>
      </c>
      <c r="C56" s="9">
        <v>19.688943422506998</v>
      </c>
      <c r="D56" s="9">
        <v>19.892692388276</v>
      </c>
      <c r="E56" s="9">
        <v>39.847157218113999</v>
      </c>
      <c r="F56" s="9">
        <v>31.178907158102</v>
      </c>
      <c r="G56" s="9">
        <v>27.492527605864002</v>
      </c>
      <c r="H56" s="9">
        <v>35.199633682169001</v>
      </c>
      <c r="I56" s="9">
        <v>29.273596765192</v>
      </c>
      <c r="J56" s="9">
        <v>31.597901830759</v>
      </c>
      <c r="K56" s="9">
        <v>41.570782638832</v>
      </c>
      <c r="L56" s="9">
        <v>27.818502664244001</v>
      </c>
      <c r="M56" s="9">
        <v>20.069603950066998</v>
      </c>
      <c r="N56" s="9">
        <v>19.088924017777</v>
      </c>
      <c r="O56" s="9">
        <v>17.316562073631999</v>
      </c>
      <c r="P56" s="9">
        <v>19.447811883337</v>
      </c>
      <c r="Q56" s="9">
        <v>17.335057446086001</v>
      </c>
      <c r="R56" s="9">
        <v>16.474519689535999</v>
      </c>
      <c r="S56" s="9">
        <v>16.340170065649001</v>
      </c>
      <c r="T56" s="9">
        <v>16.136998279084001</v>
      </c>
      <c r="U56" s="9">
        <v>15.986662688176001</v>
      </c>
      <c r="V56" s="9">
        <f t="shared" si="0"/>
        <v>18.82503001382533</v>
      </c>
    </row>
    <row r="57" spans="1:22" x14ac:dyDescent="0.2">
      <c r="A57" s="9" t="s">
        <v>157</v>
      </c>
      <c r="B57" s="9" t="str">
        <f>VLOOKUP(A57,debt!$A$3:$B$209,2,FALSE)</f>
        <v>ERI</v>
      </c>
      <c r="C57" s="9">
        <v>51.608282001249997</v>
      </c>
      <c r="D57" s="9">
        <v>63.021746179438999</v>
      </c>
      <c r="E57" s="9">
        <v>43.825905219856999</v>
      </c>
      <c r="F57" s="9">
        <v>43.621503991276001</v>
      </c>
      <c r="G57" s="9">
        <v>32.746112825966001</v>
      </c>
      <c r="H57" s="9">
        <v>33.692975460081001</v>
      </c>
      <c r="I57" s="9">
        <v>33.127920966768002</v>
      </c>
      <c r="J57" s="9">
        <v>21.841118543972001</v>
      </c>
      <c r="K57" s="9">
        <v>31.454606333335001</v>
      </c>
      <c r="L57" s="9">
        <v>31.157633606821999</v>
      </c>
      <c r="M57" s="9">
        <v>42.791646563272998</v>
      </c>
      <c r="N57" s="9">
        <v>27.369219277875001</v>
      </c>
      <c r="O57" s="9">
        <v>33.342861995956</v>
      </c>
      <c r="P57" s="9">
        <v>36.385256064639002</v>
      </c>
      <c r="Q57" s="9">
        <v>36.509147899200002</v>
      </c>
      <c r="R57" s="9">
        <v>35.237328638306998</v>
      </c>
      <c r="S57" s="9">
        <v>35.000443324275999</v>
      </c>
      <c r="T57" s="9">
        <v>34.697183294037998</v>
      </c>
      <c r="U57" s="9">
        <v>34.538772356697002</v>
      </c>
      <c r="V57" s="9">
        <f t="shared" si="0"/>
        <v>34.501242612367996</v>
      </c>
    </row>
    <row r="58" spans="1:22" x14ac:dyDescent="0.2">
      <c r="A58" s="9" t="s">
        <v>65</v>
      </c>
      <c r="B58" s="9" t="str">
        <f>VLOOKUP(A58,debt!$A$3:$B$209,2,FALSE)</f>
        <v>EST</v>
      </c>
      <c r="C58" s="9">
        <v>33.771497078434003</v>
      </c>
      <c r="D58" s="9">
        <v>39.460184910829</v>
      </c>
      <c r="E58" s="9">
        <v>45.837901127370998</v>
      </c>
      <c r="F58" s="9">
        <v>40.113462274668002</v>
      </c>
      <c r="G58" s="9">
        <v>37.066527226486997</v>
      </c>
      <c r="H58" s="9">
        <v>39.050454967245003</v>
      </c>
      <c r="I58" s="9">
        <v>38.248047247495002</v>
      </c>
      <c r="J58" s="9">
        <v>37.622912598074002</v>
      </c>
      <c r="K58" s="9">
        <v>39.382221918543998</v>
      </c>
      <c r="L58" s="9">
        <v>39.018798548935003</v>
      </c>
      <c r="M58" s="9">
        <v>38.873322086115003</v>
      </c>
      <c r="N58" s="9">
        <v>39.118099161796003</v>
      </c>
      <c r="O58" s="9">
        <v>38.984959651228003</v>
      </c>
      <c r="P58" s="9">
        <v>44.730433638274</v>
      </c>
      <c r="Q58" s="9">
        <v>46.294454159225999</v>
      </c>
      <c r="R58" s="9">
        <v>45.647677773763</v>
      </c>
      <c r="S58" s="9">
        <v>45.404314857350002</v>
      </c>
      <c r="T58" s="9">
        <v>44.543414751641997</v>
      </c>
      <c r="U58" s="9">
        <v>43.457199079265997</v>
      </c>
      <c r="V58" s="9">
        <f t="shared" si="0"/>
        <v>38.992126966379665</v>
      </c>
    </row>
    <row r="59" spans="1:22" x14ac:dyDescent="0.2">
      <c r="A59" s="9" t="s">
        <v>103</v>
      </c>
      <c r="B59" s="9" t="str">
        <f>VLOOKUP(A59,debt!$A$3:$B$209,2,FALSE)</f>
        <v>SSW</v>
      </c>
      <c r="C59" s="9">
        <v>30.340855587562999</v>
      </c>
      <c r="D59" s="9">
        <v>33.382182213922</v>
      </c>
      <c r="E59" s="9">
        <v>33.464457243456998</v>
      </c>
      <c r="F59" s="9">
        <v>30.733829045223001</v>
      </c>
      <c r="G59" s="9">
        <v>25.296474552016001</v>
      </c>
      <c r="H59" s="9">
        <v>26.971314873724001</v>
      </c>
      <c r="I59" s="9">
        <v>28.514566193183001</v>
      </c>
      <c r="J59" s="9">
        <v>32.097051518671002</v>
      </c>
      <c r="K59" s="9">
        <v>34.351145302950997</v>
      </c>
      <c r="L59" s="9">
        <v>34.636252554047999</v>
      </c>
      <c r="M59" s="9">
        <v>35.537894699158997</v>
      </c>
      <c r="N59" s="9">
        <v>35.241498064680002</v>
      </c>
      <c r="O59" s="9">
        <v>34.511479180102</v>
      </c>
      <c r="P59" s="9">
        <v>36.829159273377002</v>
      </c>
      <c r="Q59" s="9">
        <v>33.624077823907001</v>
      </c>
      <c r="R59" s="9">
        <v>31.694326431446999</v>
      </c>
      <c r="S59" s="9">
        <v>29.608610594567001</v>
      </c>
      <c r="T59" s="9">
        <v>29.765661162874999</v>
      </c>
      <c r="U59" s="9">
        <v>29.630503376696002</v>
      </c>
      <c r="V59" s="9">
        <f t="shared" si="0"/>
        <v>35.096957314647</v>
      </c>
    </row>
    <row r="60" spans="1:22" x14ac:dyDescent="0.2">
      <c r="A60" s="9" t="s">
        <v>50</v>
      </c>
      <c r="B60" s="9" t="str">
        <f>VLOOKUP(A60,debt!$A$3:$B$209,2,FALSE)</f>
        <v>ETH</v>
      </c>
      <c r="C60" s="9">
        <v>20.521424217478</v>
      </c>
      <c r="D60" s="9">
        <v>18.756030717674999</v>
      </c>
      <c r="E60" s="9">
        <v>17.112775088075999</v>
      </c>
      <c r="F60" s="9">
        <v>18.483235596090999</v>
      </c>
      <c r="G60" s="9">
        <v>18.228130193493001</v>
      </c>
      <c r="H60" s="9">
        <v>16.648240618894999</v>
      </c>
      <c r="I60" s="9">
        <v>17.755788910804</v>
      </c>
      <c r="J60" s="9">
        <v>17.483706835473001</v>
      </c>
      <c r="K60" s="9">
        <v>17.325734653565998</v>
      </c>
      <c r="L60" s="9">
        <v>17.912968728372999</v>
      </c>
      <c r="M60" s="9">
        <v>17.986719787777002</v>
      </c>
      <c r="N60" s="9">
        <v>16.099359257585</v>
      </c>
      <c r="O60" s="9">
        <v>15.352768720867999</v>
      </c>
      <c r="P60" s="9">
        <v>14.469255160063</v>
      </c>
      <c r="Q60" s="9">
        <v>14.824202998705999</v>
      </c>
      <c r="R60" s="9">
        <v>14.750940610808</v>
      </c>
      <c r="S60" s="9">
        <v>15.900583175072001</v>
      </c>
      <c r="T60" s="9">
        <v>17.067656149361</v>
      </c>
      <c r="U60" s="9">
        <v>17.065713361002999</v>
      </c>
      <c r="V60" s="9">
        <f t="shared" si="0"/>
        <v>16.479615922076665</v>
      </c>
    </row>
    <row r="61" spans="1:22" x14ac:dyDescent="0.2">
      <c r="A61" s="9" t="s">
        <v>104</v>
      </c>
      <c r="B61" s="9" t="str">
        <f>VLOOKUP(A61,debt!$A$3:$B$209,2,FALSE)</f>
        <v>FJI</v>
      </c>
      <c r="C61" s="9">
        <v>23.307516886194001</v>
      </c>
      <c r="D61" s="9">
        <v>22.611282719487001</v>
      </c>
      <c r="E61" s="9">
        <v>26.196664327998</v>
      </c>
      <c r="F61" s="9">
        <v>24.822828563662998</v>
      </c>
      <c r="G61" s="9">
        <v>25.289930221704999</v>
      </c>
      <c r="H61" s="9">
        <v>25.496761147097999</v>
      </c>
      <c r="I61" s="9">
        <v>25.060843812390999</v>
      </c>
      <c r="J61" s="9">
        <v>29.079208057795</v>
      </c>
      <c r="K61" s="9">
        <v>29.792308978280001</v>
      </c>
      <c r="L61" s="9">
        <v>27.365685906054999</v>
      </c>
      <c r="M61" s="9">
        <v>29.403530606105999</v>
      </c>
      <c r="N61" s="9">
        <v>32.376288780320003</v>
      </c>
      <c r="O61" s="9">
        <v>29.944529736317001</v>
      </c>
      <c r="P61" s="9">
        <v>35.070009846596001</v>
      </c>
      <c r="Q61" s="9">
        <v>31.310469204343001</v>
      </c>
      <c r="R61" s="9">
        <v>28.288495461204</v>
      </c>
      <c r="S61" s="9">
        <v>27.888728132585999</v>
      </c>
      <c r="T61" s="9">
        <v>27.988728132586001</v>
      </c>
      <c r="U61" s="9">
        <v>27.988728132586001</v>
      </c>
      <c r="V61" s="9">
        <f t="shared" si="0"/>
        <v>30.574783040914337</v>
      </c>
    </row>
    <row r="62" spans="1:22" x14ac:dyDescent="0.2">
      <c r="A62" s="9" t="s">
        <v>24</v>
      </c>
      <c r="B62" s="9" t="str">
        <f>VLOOKUP(A62,debt!$A$3:$B$209,2,FALSE)</f>
        <v>FIN</v>
      </c>
      <c r="C62" s="9">
        <v>46.677215189873003</v>
      </c>
      <c r="D62" s="9">
        <v>47.875324942733002</v>
      </c>
      <c r="E62" s="9">
        <v>54.091126676093999</v>
      </c>
      <c r="F62" s="9">
        <v>53.906868711564996</v>
      </c>
      <c r="G62" s="9">
        <v>53.657612703159003</v>
      </c>
      <c r="H62" s="9">
        <v>55.440540795973</v>
      </c>
      <c r="I62" s="9">
        <v>56.823331913997997</v>
      </c>
      <c r="J62" s="9">
        <v>57.276809233580003</v>
      </c>
      <c r="K62" s="9">
        <v>56.491709440120999</v>
      </c>
      <c r="L62" s="9">
        <v>55.647808457231001</v>
      </c>
      <c r="M62" s="9">
        <v>53.634318893863004</v>
      </c>
      <c r="N62" s="9">
        <v>53.347910551223997</v>
      </c>
      <c r="O62" s="9">
        <v>53.371957995679999</v>
      </c>
      <c r="P62" s="9">
        <v>56.722354641354002</v>
      </c>
      <c r="Q62" s="9">
        <v>56.617301137642002</v>
      </c>
      <c r="R62" s="9">
        <v>55.131997583528999</v>
      </c>
      <c r="S62" s="9">
        <v>54.318630177833001</v>
      </c>
      <c r="T62" s="9">
        <v>54.023512590495997</v>
      </c>
      <c r="U62" s="9">
        <v>53.690110505789001</v>
      </c>
      <c r="V62" s="9">
        <f t="shared" si="0"/>
        <v>53.451395813588995</v>
      </c>
    </row>
    <row r="63" spans="1:22" x14ac:dyDescent="0.2">
      <c r="A63" s="9" t="s">
        <v>3</v>
      </c>
      <c r="B63" s="9" t="str">
        <f>VLOOKUP(A63,debt!$A$3:$B$209,2,FALSE)</f>
        <v>FRA</v>
      </c>
      <c r="C63" s="9">
        <v>52.565521078007002</v>
      </c>
      <c r="D63" s="9">
        <v>53.29630893705</v>
      </c>
      <c r="E63" s="9">
        <v>57.151850164891997</v>
      </c>
      <c r="F63" s="9">
        <v>56.881785044673002</v>
      </c>
      <c r="G63" s="9">
        <v>56.290684517693002</v>
      </c>
      <c r="H63" s="9">
        <v>57.107272870025</v>
      </c>
      <c r="I63" s="9">
        <v>57.227814805385997</v>
      </c>
      <c r="J63" s="9">
        <v>57.213602417007998</v>
      </c>
      <c r="K63" s="9">
        <v>56.797572087742999</v>
      </c>
      <c r="L63" s="9">
        <v>56.660291326059998</v>
      </c>
      <c r="M63" s="9">
        <v>56.478986541253001</v>
      </c>
      <c r="N63" s="9">
        <v>55.622798592453996</v>
      </c>
      <c r="O63" s="9">
        <v>55.534486552235002</v>
      </c>
      <c r="P63" s="9">
        <v>62.403412961053</v>
      </c>
      <c r="Q63" s="9">
        <v>59.682954722698</v>
      </c>
      <c r="R63" s="9">
        <v>56.495580274559998</v>
      </c>
      <c r="S63" s="9">
        <v>55.303455081083001</v>
      </c>
      <c r="T63" s="9">
        <v>55.024921184070003</v>
      </c>
      <c r="U63" s="9">
        <v>54.771975347423002</v>
      </c>
      <c r="V63" s="9">
        <f t="shared" si="0"/>
        <v>55.878757228647338</v>
      </c>
    </row>
    <row r="64" spans="1:22" x14ac:dyDescent="0.2">
      <c r="A64" s="9" t="s">
        <v>105</v>
      </c>
      <c r="B64" s="9" t="str">
        <f>VLOOKUP(A64,debt!$A$3:$B$209,2,FALSE)</f>
        <v>GAB</v>
      </c>
      <c r="C64" s="9">
        <v>19.388374363412002</v>
      </c>
      <c r="D64" s="9">
        <v>18.929100780509</v>
      </c>
      <c r="E64" s="9">
        <v>22.598283073838001</v>
      </c>
      <c r="F64" s="9">
        <v>23.090720420728001</v>
      </c>
      <c r="G64" s="9">
        <v>21.740813880232</v>
      </c>
      <c r="H64" s="9">
        <v>23.949580373113001</v>
      </c>
      <c r="I64" s="9">
        <v>34.674568725043002</v>
      </c>
      <c r="J64" s="9">
        <v>23.755484007780002</v>
      </c>
      <c r="K64" s="9">
        <v>22.253333985565</v>
      </c>
      <c r="L64" s="9">
        <v>21.847735449399998</v>
      </c>
      <c r="M64" s="9">
        <v>18.113731989520002</v>
      </c>
      <c r="N64" s="9">
        <v>17.084440334033001</v>
      </c>
      <c r="O64" s="9">
        <v>17.407243581663</v>
      </c>
      <c r="P64" s="9">
        <v>18.827197249208002</v>
      </c>
      <c r="Q64" s="9">
        <v>18.606739239833001</v>
      </c>
      <c r="R64" s="9">
        <v>17.982972592561001</v>
      </c>
      <c r="S64" s="9">
        <v>17.414989841608001</v>
      </c>
      <c r="T64" s="9">
        <v>17.123341640464002</v>
      </c>
      <c r="U64" s="9">
        <v>16.646409503404001</v>
      </c>
      <c r="V64" s="9">
        <f t="shared" si="0"/>
        <v>17.535138635072002</v>
      </c>
    </row>
    <row r="65" spans="1:22" x14ac:dyDescent="0.2">
      <c r="A65" s="9" t="s">
        <v>158</v>
      </c>
      <c r="B65" s="9" t="str">
        <f>VLOOKUP(A65,debt!$A$3:$B$209,2,FALSE)</f>
        <v>GMB</v>
      </c>
      <c r="C65" s="9">
        <v>11.194421225437001</v>
      </c>
      <c r="D65" s="9">
        <v>11.551074867171</v>
      </c>
      <c r="E65" s="9">
        <v>14.353100808416</v>
      </c>
      <c r="F65" s="9">
        <v>14.554819558809999</v>
      </c>
      <c r="G65" s="9">
        <v>16.544265811788001</v>
      </c>
      <c r="H65" s="9">
        <v>19.119164666938001</v>
      </c>
      <c r="I65" s="9">
        <v>17.673587158440998</v>
      </c>
      <c r="J65" s="9">
        <v>18.982428708577</v>
      </c>
      <c r="K65" s="9">
        <v>19.57830193689</v>
      </c>
      <c r="L65" s="9">
        <v>19.545430604543998</v>
      </c>
      <c r="M65" s="9">
        <v>24.247592083549002</v>
      </c>
      <c r="N65" s="9">
        <v>21.141637242607999</v>
      </c>
      <c r="O65" s="9">
        <v>23.574791873910002</v>
      </c>
      <c r="P65" s="9">
        <v>23.626989049346999</v>
      </c>
      <c r="Q65" s="9">
        <v>25.386396766246001</v>
      </c>
      <c r="R65" s="9">
        <v>23.625006023926002</v>
      </c>
      <c r="S65" s="9">
        <v>22.588652447958999</v>
      </c>
      <c r="T65" s="9">
        <v>21.732425380477999</v>
      </c>
      <c r="U65" s="9">
        <v>21.031198033626001</v>
      </c>
      <c r="V65" s="9">
        <f t="shared" si="0"/>
        <v>22.988007066689004</v>
      </c>
    </row>
    <row r="66" spans="1:22" x14ac:dyDescent="0.2">
      <c r="A66" s="9" t="s">
        <v>36</v>
      </c>
      <c r="B66" s="9" t="str">
        <f>VLOOKUP(A66,debt!$A$3:$B$209,2,FALSE)</f>
        <v>GEO</v>
      </c>
      <c r="C66" s="9">
        <v>27.650382331656001</v>
      </c>
      <c r="D66" s="9">
        <v>31.773846194465001</v>
      </c>
      <c r="E66" s="9">
        <v>34.835071537266998</v>
      </c>
      <c r="F66" s="9">
        <v>31.426704148321001</v>
      </c>
      <c r="G66" s="9">
        <v>27.792678625539999</v>
      </c>
      <c r="H66" s="9">
        <v>28.416341884013999</v>
      </c>
      <c r="I66" s="9">
        <v>27.104027074785002</v>
      </c>
      <c r="J66" s="9">
        <v>28.043597155358999</v>
      </c>
      <c r="K66" s="9">
        <v>27.479904593268</v>
      </c>
      <c r="L66" s="9">
        <v>28.372298004240001</v>
      </c>
      <c r="M66" s="9">
        <v>27.595537193737002</v>
      </c>
      <c r="N66" s="9">
        <v>27.186781630748001</v>
      </c>
      <c r="O66" s="9">
        <v>28.947069618783999</v>
      </c>
      <c r="P66" s="9">
        <v>34.709793268955003</v>
      </c>
      <c r="Q66" s="9">
        <v>32.522849165684001</v>
      </c>
      <c r="R66" s="9">
        <v>29.755155408568001</v>
      </c>
      <c r="S66" s="9">
        <v>28.626776078984001</v>
      </c>
      <c r="T66" s="9">
        <v>28.476277867162</v>
      </c>
      <c r="U66" s="9">
        <v>28.287119796664999</v>
      </c>
      <c r="V66" s="9">
        <f t="shared" si="0"/>
        <v>27.909796147756335</v>
      </c>
    </row>
    <row r="67" spans="1:22" x14ac:dyDescent="0.2">
      <c r="A67" s="9" t="s">
        <v>4</v>
      </c>
      <c r="B67" s="9" t="str">
        <f>VLOOKUP(A67,debt!$A$3:$B$209,2,FALSE)</f>
        <v>DEU</v>
      </c>
      <c r="C67" s="9">
        <v>43.397731591686998</v>
      </c>
      <c r="D67" s="9">
        <v>44.199505986672001</v>
      </c>
      <c r="E67" s="9">
        <v>48.200332824964001</v>
      </c>
      <c r="F67" s="9">
        <v>48.141631570737999</v>
      </c>
      <c r="G67" s="9">
        <v>45.238420528965001</v>
      </c>
      <c r="H67" s="9">
        <v>44.917987403973001</v>
      </c>
      <c r="I67" s="9">
        <v>44.944386149003002</v>
      </c>
      <c r="J67" s="9">
        <v>44.303023471099003</v>
      </c>
      <c r="K67" s="9">
        <v>44.141095374366003</v>
      </c>
      <c r="L67" s="9">
        <v>44.353726305850003</v>
      </c>
      <c r="M67" s="9">
        <v>44.196959378624001</v>
      </c>
      <c r="N67" s="9">
        <v>44.458245565947003</v>
      </c>
      <c r="O67" s="9">
        <v>45.174468331859003</v>
      </c>
      <c r="P67" s="9">
        <v>51.094072137878001</v>
      </c>
      <c r="Q67" s="9">
        <v>51.577527805720003</v>
      </c>
      <c r="R67" s="9">
        <v>47.269541633712002</v>
      </c>
      <c r="S67" s="9">
        <v>46.570943227264003</v>
      </c>
      <c r="T67" s="9">
        <v>46.336511467226003</v>
      </c>
      <c r="U67" s="9">
        <v>46.221097874461002</v>
      </c>
      <c r="V67" s="9">
        <f t="shared" si="0"/>
        <v>44.609891092143336</v>
      </c>
    </row>
    <row r="68" spans="1:22" x14ac:dyDescent="0.2">
      <c r="A68" s="9" t="s">
        <v>51</v>
      </c>
      <c r="B68" s="9" t="str">
        <f>VLOOKUP(A68,debt!$A$3:$B$209,2,FALSE)</f>
        <v>GHA</v>
      </c>
      <c r="C68" s="9">
        <v>18.042363621743998</v>
      </c>
      <c r="D68" s="9">
        <v>17.788438990229</v>
      </c>
      <c r="E68" s="9">
        <v>17.659586909979001</v>
      </c>
      <c r="F68" s="9">
        <v>20.011132862507999</v>
      </c>
      <c r="G68" s="9">
        <v>19.600174950109999</v>
      </c>
      <c r="H68" s="9">
        <v>22.112807613912</v>
      </c>
      <c r="I68" s="9">
        <v>21.708780704910001</v>
      </c>
      <c r="J68" s="9">
        <v>21.404861218935</v>
      </c>
      <c r="K68" s="9">
        <v>18.946112317269002</v>
      </c>
      <c r="L68" s="9">
        <v>20.308371020572999</v>
      </c>
      <c r="M68" s="9">
        <v>18.001908140948998</v>
      </c>
      <c r="N68" s="9">
        <v>21.450741178105002</v>
      </c>
      <c r="O68" s="9">
        <v>21.078823682115999</v>
      </c>
      <c r="P68" s="9">
        <v>28.278695795168002</v>
      </c>
      <c r="Q68" s="9">
        <v>25.717798033872999</v>
      </c>
      <c r="R68" s="9">
        <v>24.400889577402999</v>
      </c>
      <c r="S68" s="9">
        <v>23.880996271442001</v>
      </c>
      <c r="T68" s="9">
        <v>23.872157597160001</v>
      </c>
      <c r="U68" s="9">
        <v>23.871512363987001</v>
      </c>
      <c r="V68" s="9">
        <f t="shared" ref="V68:V131" si="1">SUM(M68:O68)/COUNT(M68:O68)</f>
        <v>20.177157667056665</v>
      </c>
    </row>
    <row r="69" spans="1:22" x14ac:dyDescent="0.2">
      <c r="A69" s="9" t="s">
        <v>66</v>
      </c>
      <c r="B69" s="9" t="str">
        <f>VLOOKUP(A69,debt!$A$3:$B$209,2,FALSE)</f>
        <v>GRC</v>
      </c>
      <c r="C69" s="9">
        <v>47.469791793075998</v>
      </c>
      <c r="D69" s="9">
        <v>51.278193608614998</v>
      </c>
      <c r="E69" s="9">
        <v>54.544643994395997</v>
      </c>
      <c r="F69" s="9">
        <v>52.957291499348997</v>
      </c>
      <c r="G69" s="9">
        <v>55.120310071418999</v>
      </c>
      <c r="H69" s="9">
        <v>53.605040634006997</v>
      </c>
      <c r="I69" s="9">
        <v>51.944147514698003</v>
      </c>
      <c r="J69" s="9">
        <v>50.659434222915998</v>
      </c>
      <c r="K69" s="9">
        <v>51.005621486571002</v>
      </c>
      <c r="L69" s="9">
        <v>49.714663042287</v>
      </c>
      <c r="M69" s="9">
        <v>48.333345417319997</v>
      </c>
      <c r="N69" s="9">
        <v>48.400073444724001</v>
      </c>
      <c r="O69" s="9">
        <v>47.376685403979003</v>
      </c>
      <c r="P69" s="9">
        <v>58.186581404643</v>
      </c>
      <c r="Q69" s="9">
        <v>59.126473467857998</v>
      </c>
      <c r="R69" s="9">
        <v>52.831548748501</v>
      </c>
      <c r="S69" s="9">
        <v>51.992228478996999</v>
      </c>
      <c r="T69" s="9">
        <v>50.879239441045002</v>
      </c>
      <c r="U69" s="9">
        <v>49.956346631670002</v>
      </c>
      <c r="V69" s="9">
        <f t="shared" si="1"/>
        <v>48.036701422007667</v>
      </c>
    </row>
    <row r="70" spans="1:22" x14ac:dyDescent="0.2">
      <c r="A70" s="9" t="s">
        <v>106</v>
      </c>
      <c r="B70" s="9" t="str">
        <f>VLOOKUP(A70,debt!$A$3:$B$209,2,FALSE)</f>
        <v>GRD</v>
      </c>
      <c r="C70" s="9">
        <v>28.108505962069</v>
      </c>
      <c r="D70" s="9">
        <v>28.32675753997</v>
      </c>
      <c r="E70" s="9">
        <v>27.983132848196998</v>
      </c>
      <c r="F70" s="9">
        <v>28.247974456064</v>
      </c>
      <c r="G70" s="9">
        <v>28.786442155376999</v>
      </c>
      <c r="H70" s="9">
        <v>26.685691301952001</v>
      </c>
      <c r="I70" s="9">
        <v>28.115408294569001</v>
      </c>
      <c r="J70" s="9">
        <v>29.158435708422001</v>
      </c>
      <c r="K70" s="9">
        <v>25.655390709791</v>
      </c>
      <c r="L70" s="9">
        <v>23.91806311889</v>
      </c>
      <c r="M70" s="9">
        <v>22.589148244821999</v>
      </c>
      <c r="N70" s="9">
        <v>22.327639582121002</v>
      </c>
      <c r="O70" s="9">
        <v>21.794707917221</v>
      </c>
      <c r="P70" s="9">
        <v>26.738601747259999</v>
      </c>
      <c r="Q70" s="9">
        <v>27.373400429888999</v>
      </c>
      <c r="R70" s="9">
        <v>25.239816093946999</v>
      </c>
      <c r="S70" s="9">
        <v>24.58202168543</v>
      </c>
      <c r="T70" s="9">
        <v>23.835500244304999</v>
      </c>
      <c r="U70" s="9">
        <v>23.501091195194</v>
      </c>
      <c r="V70" s="9">
        <f t="shared" si="1"/>
        <v>22.237165248054666</v>
      </c>
    </row>
    <row r="71" spans="1:22" x14ac:dyDescent="0.2">
      <c r="A71" s="9" t="s">
        <v>107</v>
      </c>
      <c r="B71" s="9" t="str">
        <f>VLOOKUP(A71,debt!$A$3:$B$209,2,FALSE)</f>
        <v>GTM</v>
      </c>
      <c r="C71" s="9">
        <v>13.906001656900999</v>
      </c>
      <c r="D71" s="9">
        <v>13.260362800208</v>
      </c>
      <c r="E71" s="9">
        <v>14.100512261941001</v>
      </c>
      <c r="F71" s="9">
        <v>14.468063773213</v>
      </c>
      <c r="G71" s="9">
        <v>14.488113104677</v>
      </c>
      <c r="H71" s="9">
        <v>14.150684513012999</v>
      </c>
      <c r="I71" s="9">
        <v>13.994068277390999</v>
      </c>
      <c r="J71" s="9">
        <v>13.596038062088001</v>
      </c>
      <c r="K71" s="9">
        <v>12.581574809083</v>
      </c>
      <c r="L71" s="9">
        <v>12.565760246778</v>
      </c>
      <c r="M71" s="9">
        <v>12.785002805826</v>
      </c>
      <c r="N71" s="9">
        <v>13.225158115859999</v>
      </c>
      <c r="O71" s="9">
        <v>13.522013133765</v>
      </c>
      <c r="P71" s="9">
        <v>15.715403477796</v>
      </c>
      <c r="Q71" s="9">
        <v>14.610773211147</v>
      </c>
      <c r="R71" s="9">
        <v>14.10645467921</v>
      </c>
      <c r="S71" s="9">
        <v>13.812148010717999</v>
      </c>
      <c r="T71" s="9">
        <v>13.729680415918001</v>
      </c>
      <c r="U71" s="9">
        <v>13.630452807918999</v>
      </c>
      <c r="V71" s="9">
        <f t="shared" si="1"/>
        <v>13.177391351817</v>
      </c>
    </row>
    <row r="72" spans="1:22" x14ac:dyDescent="0.2">
      <c r="A72" s="9" t="s">
        <v>159</v>
      </c>
      <c r="B72" s="9" t="str">
        <f>VLOOKUP(A72,debt!$A$3:$B$209,2,FALSE)</f>
        <v>GIN</v>
      </c>
      <c r="C72" s="9">
        <v>8.6738208074645993</v>
      </c>
      <c r="D72" s="9">
        <v>10.085133445032</v>
      </c>
      <c r="E72" s="9">
        <v>16.249844951625001</v>
      </c>
      <c r="F72" s="9">
        <v>20.510657815944001</v>
      </c>
      <c r="G72" s="9">
        <v>16.041482202939999</v>
      </c>
      <c r="H72" s="9">
        <v>20.040967670116</v>
      </c>
      <c r="I72" s="9">
        <v>18.638870777396001</v>
      </c>
      <c r="J72" s="9">
        <v>20.178111560142</v>
      </c>
      <c r="K72" s="9">
        <v>21.70178796579</v>
      </c>
      <c r="L72" s="9">
        <v>16.136626624809001</v>
      </c>
      <c r="M72" s="9">
        <v>17.325983672279001</v>
      </c>
      <c r="N72" s="9">
        <v>15.608389870370001</v>
      </c>
      <c r="O72" s="9">
        <v>14.594279905724999</v>
      </c>
      <c r="P72" s="9">
        <v>18.157622428501</v>
      </c>
      <c r="Q72" s="9">
        <v>16.511893249861998</v>
      </c>
      <c r="R72" s="9">
        <v>17.238599535064999</v>
      </c>
      <c r="S72" s="9">
        <v>17.844606146968999</v>
      </c>
      <c r="T72" s="9">
        <v>18.109516025396001</v>
      </c>
      <c r="U72" s="9">
        <v>18.565555135242999</v>
      </c>
      <c r="V72" s="9">
        <f t="shared" si="1"/>
        <v>15.842884482791334</v>
      </c>
    </row>
    <row r="73" spans="1:22" x14ac:dyDescent="0.2">
      <c r="A73" s="9" t="s">
        <v>52</v>
      </c>
      <c r="B73" s="9" t="str">
        <f>VLOOKUP(A73,debt!$A$3:$B$209,2,FALSE)</f>
        <v>GNB</v>
      </c>
      <c r="C73" s="9">
        <v>23.689372635087</v>
      </c>
      <c r="D73" s="9">
        <v>21.754677275993998</v>
      </c>
      <c r="E73" s="9">
        <v>20.607308142170002</v>
      </c>
      <c r="F73" s="9">
        <v>18.548597956211001</v>
      </c>
      <c r="G73" s="9">
        <v>17.313391130012</v>
      </c>
      <c r="H73" s="9">
        <v>12.973927280490001</v>
      </c>
      <c r="I73" s="9">
        <v>12.415690000693001</v>
      </c>
      <c r="J73" s="9">
        <v>22.959052390354</v>
      </c>
      <c r="K73" s="9">
        <v>21.503208978035001</v>
      </c>
      <c r="L73" s="9">
        <v>20.515569193486002</v>
      </c>
      <c r="M73" s="9">
        <v>18.108159115075001</v>
      </c>
      <c r="N73" s="9">
        <v>20.110547131935999</v>
      </c>
      <c r="O73" s="9">
        <v>19.344418336526999</v>
      </c>
      <c r="P73" s="9">
        <v>26.149880116826999</v>
      </c>
      <c r="Q73" s="9">
        <v>23.361006983414001</v>
      </c>
      <c r="R73" s="9">
        <v>21.537668300326001</v>
      </c>
      <c r="S73" s="9">
        <v>21.123767560655999</v>
      </c>
      <c r="T73" s="9">
        <v>20.874444015554001</v>
      </c>
      <c r="U73" s="9">
        <v>20.944733025108</v>
      </c>
      <c r="V73" s="9">
        <f t="shared" si="1"/>
        <v>19.187708194512666</v>
      </c>
    </row>
    <row r="74" spans="1:22" x14ac:dyDescent="0.2">
      <c r="A74" s="9" t="s">
        <v>108</v>
      </c>
      <c r="B74" s="9" t="str">
        <f>VLOOKUP(A74,debt!$A$3:$B$209,2,FALSE)</f>
        <v>GIN</v>
      </c>
      <c r="C74" s="9">
        <v>25.476746496413998</v>
      </c>
      <c r="D74" s="9">
        <v>24.139066390476</v>
      </c>
      <c r="E74" s="9">
        <v>25.607662151235001</v>
      </c>
      <c r="F74" s="9">
        <v>24.179364333254998</v>
      </c>
      <c r="G74" s="9">
        <v>23.718602300474998</v>
      </c>
      <c r="H74" s="9">
        <v>22.002433415340001</v>
      </c>
      <c r="I74" s="9">
        <v>21.576553387846001</v>
      </c>
      <c r="J74" s="9">
        <v>23.272769771507999</v>
      </c>
      <c r="K74" s="9">
        <v>21.882594533702001</v>
      </c>
      <c r="L74" s="9">
        <v>25.311866091519999</v>
      </c>
      <c r="M74" s="9">
        <v>26.450768402411999</v>
      </c>
      <c r="N74" s="9">
        <v>27.805371426638001</v>
      </c>
      <c r="O74" s="9">
        <v>28.356687108458001</v>
      </c>
      <c r="P74" s="9">
        <v>29.036503606006001</v>
      </c>
      <c r="Q74" s="9">
        <v>25.897457424277999</v>
      </c>
      <c r="R74" s="9">
        <v>20.850298852062</v>
      </c>
      <c r="S74" s="9">
        <v>18.324361609606001</v>
      </c>
      <c r="T74" s="9">
        <v>17.888489902741998</v>
      </c>
      <c r="U74" s="9">
        <v>17.609808882364</v>
      </c>
      <c r="V74" s="9">
        <f t="shared" si="1"/>
        <v>27.537608979169335</v>
      </c>
    </row>
    <row r="75" spans="1:22" x14ac:dyDescent="0.2">
      <c r="A75" s="9" t="s">
        <v>160</v>
      </c>
      <c r="B75" s="9" t="str">
        <f>VLOOKUP(A75,debt!$A$3:$B$209,2,FALSE)</f>
        <v>HTI</v>
      </c>
      <c r="C75" s="9">
        <v>11.387756963776001</v>
      </c>
      <c r="D75" s="9">
        <v>11.315380873533</v>
      </c>
      <c r="E75" s="9">
        <v>11.886849589289</v>
      </c>
      <c r="F75" s="9">
        <v>12.85212872732</v>
      </c>
      <c r="G75" s="9">
        <v>14.129670003417001</v>
      </c>
      <c r="H75" s="9">
        <v>16.435224616368998</v>
      </c>
      <c r="I75" s="9">
        <v>16.300336458766001</v>
      </c>
      <c r="J75" s="9">
        <v>14.973586700761</v>
      </c>
      <c r="K75" s="9">
        <v>12.726766049102</v>
      </c>
      <c r="L75" s="9">
        <v>10.854744344974</v>
      </c>
      <c r="M75" s="9">
        <v>10.47049757946</v>
      </c>
      <c r="N75" s="9">
        <v>11.486503030448</v>
      </c>
      <c r="O75" s="9">
        <v>9.6487149492642992</v>
      </c>
      <c r="P75" s="9">
        <v>10.001087966526001</v>
      </c>
      <c r="Q75" s="9">
        <v>10.844124651651001</v>
      </c>
      <c r="R75" s="9">
        <v>11.234587780390999</v>
      </c>
      <c r="S75" s="9">
        <v>11.451047068148</v>
      </c>
      <c r="T75" s="9">
        <v>12.045969868424001</v>
      </c>
      <c r="U75" s="9">
        <v>12.363841007833001</v>
      </c>
      <c r="V75" s="9">
        <f t="shared" si="1"/>
        <v>10.5352385197241</v>
      </c>
    </row>
    <row r="76" spans="1:22" x14ac:dyDescent="0.2">
      <c r="A76" s="9" t="s">
        <v>53</v>
      </c>
      <c r="B76" s="9" t="str">
        <f>VLOOKUP(A76,debt!$A$3:$B$209,2,FALSE)</f>
        <v>HND</v>
      </c>
      <c r="C76" s="9">
        <v>24.448740155046</v>
      </c>
      <c r="D76" s="9">
        <v>26.409034629878001</v>
      </c>
      <c r="E76" s="9">
        <v>28.351642243638</v>
      </c>
      <c r="F76" s="9">
        <v>26.463221812154</v>
      </c>
      <c r="G76" s="9">
        <v>25.911854763129998</v>
      </c>
      <c r="H76" s="9">
        <v>26.356067472644</v>
      </c>
      <c r="I76" s="9">
        <v>29.575606900825999</v>
      </c>
      <c r="J76" s="9">
        <v>27.637906557396001</v>
      </c>
      <c r="K76" s="9">
        <v>26.021890182987001</v>
      </c>
      <c r="L76" s="9">
        <v>27.382562791573001</v>
      </c>
      <c r="M76" s="9">
        <v>26.857901842882999</v>
      </c>
      <c r="N76" s="9">
        <v>26.203586628892999</v>
      </c>
      <c r="O76" s="9">
        <v>25.718820111965002</v>
      </c>
      <c r="P76" s="9">
        <v>27.843814300414</v>
      </c>
      <c r="Q76" s="9">
        <v>27.976995232358998</v>
      </c>
      <c r="R76" s="9">
        <v>28.360675876542</v>
      </c>
      <c r="S76" s="9">
        <v>28.652832522345001</v>
      </c>
      <c r="T76" s="9">
        <v>28.703327821481999</v>
      </c>
      <c r="U76" s="9">
        <v>28.772061779868</v>
      </c>
      <c r="V76" s="9">
        <f t="shared" si="1"/>
        <v>26.260102861247002</v>
      </c>
    </row>
    <row r="77" spans="1:22" x14ac:dyDescent="0.2">
      <c r="A77" s="9" t="s">
        <v>67</v>
      </c>
      <c r="B77" s="9" t="str">
        <f>VLOOKUP(A77,debt!$A$3:$B$209,2,FALSE)</f>
        <v>HKG</v>
      </c>
      <c r="C77" s="9">
        <v>13.931414331800999</v>
      </c>
      <c r="D77" s="9">
        <v>18.790841976498001</v>
      </c>
      <c r="E77" s="9">
        <v>17.286240484512</v>
      </c>
      <c r="F77" s="9">
        <v>16.592993171242</v>
      </c>
      <c r="G77" s="9">
        <v>18.625126392721999</v>
      </c>
      <c r="H77" s="9">
        <v>18.293952389162001</v>
      </c>
      <c r="I77" s="9">
        <v>20.035281449932999</v>
      </c>
      <c r="J77" s="9">
        <v>17.252838349916999</v>
      </c>
      <c r="K77" s="9">
        <v>18.034503844875999</v>
      </c>
      <c r="L77" s="9">
        <v>18.251900691446998</v>
      </c>
      <c r="M77" s="9">
        <v>17.359769016262</v>
      </c>
      <c r="N77" s="9">
        <v>18.391945431166</v>
      </c>
      <c r="O77" s="9">
        <v>20.796399326926</v>
      </c>
      <c r="P77" s="9">
        <v>29.698899953005998</v>
      </c>
      <c r="Q77" s="9">
        <v>24.990509752451</v>
      </c>
      <c r="R77" s="9">
        <v>21.973359154297</v>
      </c>
      <c r="S77" s="9">
        <v>21.907361138052</v>
      </c>
      <c r="T77" s="9">
        <v>21.907361138052</v>
      </c>
      <c r="U77" s="9">
        <v>21.907361138052</v>
      </c>
      <c r="V77" s="9">
        <f t="shared" si="1"/>
        <v>18.849371258118001</v>
      </c>
    </row>
    <row r="78" spans="1:22" x14ac:dyDescent="0.2">
      <c r="A78" s="9" t="s">
        <v>109</v>
      </c>
      <c r="B78" s="9" t="str">
        <f>VLOOKUP(A78,debt!$A$3:$B$209,2,FALSE)</f>
        <v>HUN</v>
      </c>
      <c r="C78" s="9">
        <v>49.748139875351001</v>
      </c>
      <c r="D78" s="9">
        <v>48.425694405023997</v>
      </c>
      <c r="E78" s="9">
        <v>50.262080686775001</v>
      </c>
      <c r="F78" s="9">
        <v>48.908749029848003</v>
      </c>
      <c r="G78" s="9">
        <v>49.123777726653998</v>
      </c>
      <c r="H78" s="9">
        <v>49.245351978553998</v>
      </c>
      <c r="I78" s="9">
        <v>50.162647750547002</v>
      </c>
      <c r="J78" s="9">
        <v>50.141395531185999</v>
      </c>
      <c r="K78" s="9">
        <v>50.419932916680999</v>
      </c>
      <c r="L78" s="9">
        <v>46.847978423146003</v>
      </c>
      <c r="M78" s="9">
        <v>46.496690616942999</v>
      </c>
      <c r="N78" s="9">
        <v>45.932016895921002</v>
      </c>
      <c r="O78" s="9">
        <v>45.345914607708998</v>
      </c>
      <c r="P78" s="9">
        <v>50.873080913871</v>
      </c>
      <c r="Q78" s="9">
        <v>48.616757119737002</v>
      </c>
      <c r="R78" s="9">
        <v>47.028462571988001</v>
      </c>
      <c r="S78" s="9">
        <v>46.169686480812999</v>
      </c>
      <c r="T78" s="9">
        <v>45.498899476997003</v>
      </c>
      <c r="U78" s="9">
        <v>45.028842195098001</v>
      </c>
      <c r="V78" s="9">
        <f t="shared" si="1"/>
        <v>45.924874040191007</v>
      </c>
    </row>
    <row r="79" spans="1:22" x14ac:dyDescent="0.2">
      <c r="A79" s="9" t="s">
        <v>68</v>
      </c>
      <c r="B79" s="9" t="str">
        <f>VLOOKUP(A79,debt!$A$3:$B$209,2,FALSE)</f>
        <v>ISL</v>
      </c>
      <c r="C79" s="9">
        <v>44.785399927322999</v>
      </c>
      <c r="D79" s="9">
        <v>63.445844145632002</v>
      </c>
      <c r="E79" s="9">
        <v>53.668398312583001</v>
      </c>
      <c r="F79" s="9">
        <v>48.903577524127002</v>
      </c>
      <c r="G79" s="9">
        <v>50.654925838905001</v>
      </c>
      <c r="H79" s="9">
        <v>47.850892144371002</v>
      </c>
      <c r="I79" s="9">
        <v>46.080392011557002</v>
      </c>
      <c r="J79" s="9">
        <v>45.936846948753001</v>
      </c>
      <c r="K79" s="9">
        <v>43.570109327830998</v>
      </c>
      <c r="L79" s="9">
        <v>46.524918234307002</v>
      </c>
      <c r="M79" s="9">
        <v>44.493915310570998</v>
      </c>
      <c r="N79" s="9">
        <v>43.991332665983002</v>
      </c>
      <c r="O79" s="9">
        <v>43.432915762085997</v>
      </c>
      <c r="P79" s="9">
        <v>49.693960866302</v>
      </c>
      <c r="Q79" s="9">
        <v>49.437711428493998</v>
      </c>
      <c r="R79" s="9">
        <v>48.581118908584997</v>
      </c>
      <c r="S79" s="9">
        <v>46.805049993955997</v>
      </c>
      <c r="T79" s="9">
        <v>43.750441566638997</v>
      </c>
      <c r="U79" s="9">
        <v>42.401911550782003</v>
      </c>
      <c r="V79" s="9">
        <f t="shared" si="1"/>
        <v>43.972721246213332</v>
      </c>
    </row>
    <row r="80" spans="1:22" x14ac:dyDescent="0.2">
      <c r="A80" s="9" t="s">
        <v>14</v>
      </c>
      <c r="B80" s="9" t="str">
        <f>VLOOKUP(A80,debt!$A$3:$B$209,2,FALSE)</f>
        <v>IND</v>
      </c>
      <c r="C80" s="9">
        <v>26.466904636230002</v>
      </c>
      <c r="D80" s="9">
        <v>28.690039360149001</v>
      </c>
      <c r="E80" s="9">
        <v>28.052056012584</v>
      </c>
      <c r="F80" s="9">
        <v>27.447291537129001</v>
      </c>
      <c r="G80" s="9">
        <v>27.640581685901999</v>
      </c>
      <c r="H80" s="9">
        <v>27.363855024281001</v>
      </c>
      <c r="I80" s="9">
        <v>26.599948101753</v>
      </c>
      <c r="J80" s="9">
        <v>26.220442077131999</v>
      </c>
      <c r="K80" s="9">
        <v>27.058974489303001</v>
      </c>
      <c r="L80" s="9">
        <v>27.232843544592999</v>
      </c>
      <c r="M80" s="9">
        <v>26.231662594119001</v>
      </c>
      <c r="N80" s="9">
        <v>26.345382262240001</v>
      </c>
      <c r="O80" s="9">
        <v>27.050681210806001</v>
      </c>
      <c r="P80" s="9">
        <v>30.982626908402001</v>
      </c>
      <c r="Q80" s="9">
        <v>29.245275784556</v>
      </c>
      <c r="R80" s="9">
        <v>28.625841885631001</v>
      </c>
      <c r="S80" s="9">
        <v>28.176923890834999</v>
      </c>
      <c r="T80" s="9">
        <v>27.958874457914</v>
      </c>
      <c r="U80" s="9">
        <v>27.824767250514999</v>
      </c>
      <c r="V80" s="9">
        <f t="shared" si="1"/>
        <v>26.542575355721667</v>
      </c>
    </row>
    <row r="81" spans="1:22" x14ac:dyDescent="0.2">
      <c r="A81" s="9" t="s">
        <v>15</v>
      </c>
      <c r="B81" s="9" t="str">
        <f>VLOOKUP(A81,debt!$A$3:$B$209,2,FALSE)</f>
        <v>IDN</v>
      </c>
      <c r="C81" s="9">
        <v>18.729381710978998</v>
      </c>
      <c r="D81" s="9">
        <v>19.394001295323001</v>
      </c>
      <c r="E81" s="9">
        <v>17.026392996611001</v>
      </c>
      <c r="F81" s="9">
        <v>16.886302572342998</v>
      </c>
      <c r="G81" s="9">
        <v>17.713095642950002</v>
      </c>
      <c r="H81" s="9">
        <v>18.835804386345</v>
      </c>
      <c r="I81" s="9">
        <v>19.081188670233001</v>
      </c>
      <c r="J81" s="9">
        <v>18.606245202499</v>
      </c>
      <c r="K81" s="9">
        <v>17.478161635121999</v>
      </c>
      <c r="L81" s="9">
        <v>16.823774479156999</v>
      </c>
      <c r="M81" s="9">
        <v>16.562377521632001</v>
      </c>
      <c r="N81" s="9">
        <v>16.630912265090998</v>
      </c>
      <c r="O81" s="9">
        <v>16.382865563671999</v>
      </c>
      <c r="P81" s="9">
        <v>18.231792125396002</v>
      </c>
      <c r="Q81" s="9">
        <v>18.531207560428999</v>
      </c>
      <c r="R81" s="9">
        <v>17.290738870692</v>
      </c>
      <c r="S81" s="9">
        <v>16.382897875626</v>
      </c>
      <c r="T81" s="9">
        <v>16.346436820598001</v>
      </c>
      <c r="U81" s="9">
        <v>16.203622639788001</v>
      </c>
      <c r="V81" s="9">
        <f t="shared" si="1"/>
        <v>16.525385116798333</v>
      </c>
    </row>
    <row r="82" spans="1:22" x14ac:dyDescent="0.2">
      <c r="A82" s="9" t="s">
        <v>110</v>
      </c>
      <c r="B82" s="9" t="str">
        <f>VLOOKUP(A82,debt!$A$3:$B$209,2,FALSE)</f>
        <v>IRN</v>
      </c>
      <c r="C82" s="9">
        <v>17.484162266098</v>
      </c>
      <c r="D82" s="9">
        <v>20.699919656713998</v>
      </c>
      <c r="E82" s="9">
        <v>19.261539034691001</v>
      </c>
      <c r="F82" s="9">
        <v>17.293968607818002</v>
      </c>
      <c r="G82" s="9">
        <v>18.214682991056002</v>
      </c>
      <c r="H82" s="9">
        <v>14.155322950835</v>
      </c>
      <c r="I82" s="9">
        <v>14.245440701351001</v>
      </c>
      <c r="J82" s="9">
        <v>15.065049398238999</v>
      </c>
      <c r="K82" s="9">
        <v>17.308760316764999</v>
      </c>
      <c r="L82" s="9">
        <v>18.667130855360998</v>
      </c>
      <c r="M82" s="9">
        <v>18.704964994158999</v>
      </c>
      <c r="N82" s="9">
        <v>17.241714995837</v>
      </c>
      <c r="O82" s="9">
        <v>15.524788437891001</v>
      </c>
      <c r="P82" s="9">
        <v>17.953102157602999</v>
      </c>
      <c r="Q82" s="9">
        <v>16.971724815735001</v>
      </c>
      <c r="R82" s="9">
        <v>17.978791621244</v>
      </c>
      <c r="S82" s="9">
        <v>18.973283164141002</v>
      </c>
      <c r="T82" s="9">
        <v>19.935358890846999</v>
      </c>
      <c r="U82" s="9">
        <v>20.794504450222</v>
      </c>
      <c r="V82" s="9">
        <f t="shared" si="1"/>
        <v>17.157156142629002</v>
      </c>
    </row>
    <row r="83" spans="1:22" x14ac:dyDescent="0.2">
      <c r="A83" s="9" t="s">
        <v>111</v>
      </c>
      <c r="B83" s="9" t="str">
        <f>VLOOKUP(A83,debt!$A$3:$B$209,2,FALSE)</f>
        <v>IRQ</v>
      </c>
      <c r="C83" s="9">
        <v>46.122437125277003</v>
      </c>
      <c r="D83" s="9">
        <v>57.254258702778998</v>
      </c>
      <c r="E83" s="9">
        <v>58.932075223862</v>
      </c>
      <c r="F83" s="9">
        <v>49.575353699940003</v>
      </c>
      <c r="G83" s="9">
        <v>43.369185324059004</v>
      </c>
      <c r="H83" s="9">
        <v>42.891507312340003</v>
      </c>
      <c r="I83" s="9">
        <v>48.248984172156</v>
      </c>
      <c r="J83" s="9">
        <v>43.782781797040002</v>
      </c>
      <c r="K83" s="9">
        <v>43.463894963297001</v>
      </c>
      <c r="L83" s="9">
        <v>42.548735785664</v>
      </c>
      <c r="M83" s="9">
        <v>35.071203041102997</v>
      </c>
      <c r="N83" s="9">
        <v>33.026161732927001</v>
      </c>
      <c r="O83" s="9">
        <v>36.869454545525997</v>
      </c>
      <c r="P83" s="9">
        <v>49.751208315660001</v>
      </c>
      <c r="Q83" s="9">
        <v>52.496647292822999</v>
      </c>
      <c r="R83" s="9">
        <v>49.362146774567996</v>
      </c>
      <c r="S83" s="9">
        <v>46.266622844769003</v>
      </c>
      <c r="T83" s="9">
        <v>43.851791848110999</v>
      </c>
      <c r="U83" s="9">
        <v>41.725783573347996</v>
      </c>
      <c r="V83" s="9">
        <f t="shared" si="1"/>
        <v>34.988939773185329</v>
      </c>
    </row>
    <row r="84" spans="1:22" x14ac:dyDescent="0.2">
      <c r="A84" s="9" t="s">
        <v>69</v>
      </c>
      <c r="B84" s="9" t="str">
        <f>VLOOKUP(A84,debt!$A$3:$B$209,2,FALSE)</f>
        <v>IRL</v>
      </c>
      <c r="C84" s="9">
        <v>35.943743534614001</v>
      </c>
      <c r="D84" s="9">
        <v>41.884044838412002</v>
      </c>
      <c r="E84" s="9">
        <v>47.074659874948999</v>
      </c>
      <c r="F84" s="9">
        <v>65.031900634438003</v>
      </c>
      <c r="G84" s="9">
        <v>46.906940284538003</v>
      </c>
      <c r="H84" s="9">
        <v>42.488596075566001</v>
      </c>
      <c r="I84" s="9">
        <v>40.830225700541</v>
      </c>
      <c r="J84" s="9">
        <v>37.981039199683998</v>
      </c>
      <c r="K84" s="9">
        <v>29.279366225278999</v>
      </c>
      <c r="L84" s="9">
        <v>28.298924643675001</v>
      </c>
      <c r="M84" s="9">
        <v>26.406313775082999</v>
      </c>
      <c r="N84" s="9">
        <v>25.600096550755001</v>
      </c>
      <c r="O84" s="9">
        <v>24.530454748568999</v>
      </c>
      <c r="P84" s="9">
        <v>28.710011400357001</v>
      </c>
      <c r="Q84" s="9">
        <v>27.840825870471999</v>
      </c>
      <c r="R84" s="9">
        <v>25.590512751136</v>
      </c>
      <c r="S84" s="9">
        <v>24.167404188039999</v>
      </c>
      <c r="T84" s="9">
        <v>23.803519144700001</v>
      </c>
      <c r="U84" s="9">
        <v>23.303307174115002</v>
      </c>
      <c r="V84" s="9">
        <f t="shared" si="1"/>
        <v>25.512288358135667</v>
      </c>
    </row>
    <row r="85" spans="1:22" x14ac:dyDescent="0.2">
      <c r="A85" s="9" t="s">
        <v>70</v>
      </c>
      <c r="B85" s="9" t="str">
        <f>VLOOKUP(A85,debt!$A$3:$B$209,2,FALSE)</f>
        <v>ISR</v>
      </c>
      <c r="C85" s="9">
        <v>41.330442223142001</v>
      </c>
      <c r="D85" s="9">
        <v>41.962338545416998</v>
      </c>
      <c r="E85" s="9">
        <v>42.083368982077999</v>
      </c>
      <c r="F85" s="9">
        <v>40.355324128931002</v>
      </c>
      <c r="G85" s="9">
        <v>39.930276751931999</v>
      </c>
      <c r="H85" s="9">
        <v>40.490835528147002</v>
      </c>
      <c r="I85" s="9">
        <v>40.485119313151003</v>
      </c>
      <c r="J85" s="9">
        <v>38.932108483390998</v>
      </c>
      <c r="K85" s="9">
        <v>37.831800239186002</v>
      </c>
      <c r="L85" s="9">
        <v>37.982897708628002</v>
      </c>
      <c r="M85" s="9">
        <v>38.868265150070997</v>
      </c>
      <c r="N85" s="9">
        <v>39.719215236030003</v>
      </c>
      <c r="O85" s="9">
        <v>39.256565749152003</v>
      </c>
      <c r="P85" s="9">
        <v>46.397731369943997</v>
      </c>
      <c r="Q85" s="9">
        <v>44.260713734318998</v>
      </c>
      <c r="R85" s="9">
        <v>39.808960018042001</v>
      </c>
      <c r="S85" s="9">
        <v>39.539183538848</v>
      </c>
      <c r="T85" s="9">
        <v>39.337209933074</v>
      </c>
      <c r="U85" s="9">
        <v>39.225827138063003</v>
      </c>
      <c r="V85" s="9">
        <f t="shared" si="1"/>
        <v>39.281348711751001</v>
      </c>
    </row>
    <row r="86" spans="1:22" x14ac:dyDescent="0.2">
      <c r="A86" s="9" t="s">
        <v>5</v>
      </c>
      <c r="B86" s="9" t="str">
        <f>VLOOKUP(A86,debt!$A$3:$B$209,2,FALSE)</f>
        <v>ITA</v>
      </c>
      <c r="C86" s="9">
        <v>46.783615228991998</v>
      </c>
      <c r="D86" s="9">
        <v>47.833608108932999</v>
      </c>
      <c r="E86" s="9">
        <v>51.110916680614999</v>
      </c>
      <c r="F86" s="9">
        <v>49.927759296955998</v>
      </c>
      <c r="G86" s="9">
        <v>49.174407856590001</v>
      </c>
      <c r="H86" s="9">
        <v>50.590079280552999</v>
      </c>
      <c r="I86" s="9">
        <v>50.951542396527998</v>
      </c>
      <c r="J86" s="9">
        <v>50.855471836775997</v>
      </c>
      <c r="K86" s="9">
        <v>50.317122309112001</v>
      </c>
      <c r="L86" s="9">
        <v>49.078392510379999</v>
      </c>
      <c r="M86" s="9">
        <v>48.762520197581999</v>
      </c>
      <c r="N86" s="9">
        <v>48.383831940874998</v>
      </c>
      <c r="O86" s="9">
        <v>48.633791602408003</v>
      </c>
      <c r="P86" s="9">
        <v>57.253866716719003</v>
      </c>
      <c r="Q86" s="9">
        <v>56.716759485510998</v>
      </c>
      <c r="R86" s="9">
        <v>53.098672009430999</v>
      </c>
      <c r="S86" s="9">
        <v>51.261311247016003</v>
      </c>
      <c r="T86" s="9">
        <v>49.659740452629997</v>
      </c>
      <c r="U86" s="9">
        <v>49.384097756618999</v>
      </c>
      <c r="V86" s="9">
        <f t="shared" si="1"/>
        <v>48.593381246954998</v>
      </c>
    </row>
    <row r="87" spans="1:22" x14ac:dyDescent="0.2">
      <c r="A87" s="9" t="s">
        <v>112</v>
      </c>
      <c r="B87" s="9" t="str">
        <f>VLOOKUP(A87,debt!$A$3:$B$209,2,FALSE)</f>
        <v>JAM</v>
      </c>
      <c r="C87" s="9">
        <v>32.382359880507998</v>
      </c>
      <c r="D87" s="9">
        <v>35.313210735673003</v>
      </c>
      <c r="E87" s="9">
        <v>39.561801756473997</v>
      </c>
      <c r="F87" s="9">
        <v>33.724384054199</v>
      </c>
      <c r="G87" s="9">
        <v>32.497027894669003</v>
      </c>
      <c r="H87" s="9">
        <v>30.383631694093001</v>
      </c>
      <c r="I87" s="9">
        <v>27.598825924659</v>
      </c>
      <c r="J87" s="9">
        <v>27.206040298644002</v>
      </c>
      <c r="K87" s="9">
        <v>27.759599970356</v>
      </c>
      <c r="L87" s="9">
        <v>28.583939860996999</v>
      </c>
      <c r="M87" s="9">
        <v>29.131548423348999</v>
      </c>
      <c r="N87" s="9">
        <v>29.823514570145999</v>
      </c>
      <c r="O87" s="9">
        <v>29.868487442313</v>
      </c>
      <c r="P87" s="9">
        <v>32.890036063243002</v>
      </c>
      <c r="Q87" s="9">
        <v>29.583841909557002</v>
      </c>
      <c r="R87" s="9">
        <v>28.747037916823999</v>
      </c>
      <c r="S87" s="9">
        <v>28.750985772760998</v>
      </c>
      <c r="T87" s="9">
        <v>29.532156945194998</v>
      </c>
      <c r="U87" s="9">
        <v>29.863244035823001</v>
      </c>
      <c r="V87" s="9">
        <f t="shared" si="1"/>
        <v>29.607850145269335</v>
      </c>
    </row>
    <row r="88" spans="1:22" x14ac:dyDescent="0.2">
      <c r="A88" s="9" t="s">
        <v>6</v>
      </c>
      <c r="B88" s="9" t="str">
        <f>VLOOKUP(A88,debt!$A$3:$B$209,2,FALSE)</f>
        <v>JPN</v>
      </c>
      <c r="C88" s="9">
        <v>33.556253356317001</v>
      </c>
      <c r="D88" s="9">
        <v>34.499031684437</v>
      </c>
      <c r="E88" s="9">
        <v>39.091410163366</v>
      </c>
      <c r="F88" s="9">
        <v>38.135119812726998</v>
      </c>
      <c r="G88" s="9">
        <v>38.98917054596</v>
      </c>
      <c r="H88" s="9">
        <v>38.959184358533001</v>
      </c>
      <c r="I88" s="9">
        <v>39.059124365098</v>
      </c>
      <c r="J88" s="9">
        <v>38.656960115155997</v>
      </c>
      <c r="K88" s="9">
        <v>37.560049833439002</v>
      </c>
      <c r="L88" s="9">
        <v>37.472991447276002</v>
      </c>
      <c r="M88" s="9">
        <v>36.904151893150001</v>
      </c>
      <c r="N88" s="9">
        <v>36.991090807882998</v>
      </c>
      <c r="O88" s="9">
        <v>37.216857078156998</v>
      </c>
      <c r="P88" s="9">
        <v>46.667500052297001</v>
      </c>
      <c r="Q88" s="9">
        <v>43.017240319243001</v>
      </c>
      <c r="R88" s="9">
        <v>37.842869124370999</v>
      </c>
      <c r="S88" s="9">
        <v>36.645571769851003</v>
      </c>
      <c r="T88" s="9">
        <v>36.631365306728</v>
      </c>
      <c r="U88" s="9">
        <v>36.670756369510997</v>
      </c>
      <c r="V88" s="9">
        <f t="shared" si="1"/>
        <v>37.037366593063332</v>
      </c>
    </row>
    <row r="89" spans="1:22" x14ac:dyDescent="0.2">
      <c r="A89" s="9" t="s">
        <v>113</v>
      </c>
      <c r="B89" s="9" t="str">
        <f>VLOOKUP(A89,debt!$A$3:$B$209,2,FALSE)</f>
        <v>JOR</v>
      </c>
      <c r="C89" s="9">
        <v>36.455593667976999</v>
      </c>
      <c r="D89" s="9">
        <v>33.964216160408</v>
      </c>
      <c r="E89" s="9">
        <v>34.535244475661997</v>
      </c>
      <c r="F89" s="9">
        <v>32.021543484919</v>
      </c>
      <c r="G89" s="9">
        <v>35.644699436411003</v>
      </c>
      <c r="H89" s="9">
        <v>36.832408299809003</v>
      </c>
      <c r="I89" s="9">
        <v>33.603595245859999</v>
      </c>
      <c r="J89" s="9">
        <v>35.578626209394002</v>
      </c>
      <c r="K89" s="9">
        <v>32.690198629664998</v>
      </c>
      <c r="L89" s="9">
        <v>28.418462301209999</v>
      </c>
      <c r="M89" s="9">
        <v>28.836358075166</v>
      </c>
      <c r="N89" s="9">
        <v>30.378793339209999</v>
      </c>
      <c r="O89" s="9">
        <v>30.310467049275001</v>
      </c>
      <c r="P89" s="9">
        <v>31.742401080636</v>
      </c>
      <c r="Q89" s="9">
        <v>32.561404746895001</v>
      </c>
      <c r="R89" s="9">
        <v>31.436935953744999</v>
      </c>
      <c r="S89" s="9">
        <v>30.438084273861001</v>
      </c>
      <c r="T89" s="9">
        <v>29.170779753485998</v>
      </c>
      <c r="U89" s="9">
        <v>27.216212313379</v>
      </c>
      <c r="V89" s="9">
        <f t="shared" si="1"/>
        <v>29.841872821216999</v>
      </c>
    </row>
    <row r="90" spans="1:22" x14ac:dyDescent="0.2">
      <c r="A90" s="9" t="s">
        <v>37</v>
      </c>
      <c r="B90" s="9" t="str">
        <f>VLOOKUP(A90,debt!$A$3:$B$209,2,FALSE)</f>
        <v>KAZ</v>
      </c>
      <c r="C90" s="9">
        <v>23.704582613467</v>
      </c>
      <c r="D90" s="9">
        <v>27.068298591956999</v>
      </c>
      <c r="E90" s="9">
        <v>23.470150910230998</v>
      </c>
      <c r="F90" s="9">
        <v>22.473420298452002</v>
      </c>
      <c r="G90" s="9">
        <v>21.233914822083999</v>
      </c>
      <c r="H90" s="9">
        <v>21.912021589977002</v>
      </c>
      <c r="I90" s="9">
        <v>19.808639471482</v>
      </c>
      <c r="J90" s="9">
        <v>21.260232612212999</v>
      </c>
      <c r="K90" s="9">
        <v>22.870297852002999</v>
      </c>
      <c r="L90" s="9">
        <v>21.511669993876001</v>
      </c>
      <c r="M90" s="9">
        <v>24.087918325158999</v>
      </c>
      <c r="N90" s="9">
        <v>18.846627920362</v>
      </c>
      <c r="O90" s="9">
        <v>20.248493284923001</v>
      </c>
      <c r="P90" s="9">
        <v>25.482908722622</v>
      </c>
      <c r="Q90" s="9">
        <v>21.980268600323999</v>
      </c>
      <c r="R90" s="9">
        <v>20.559314189222</v>
      </c>
      <c r="S90" s="9">
        <v>20.096650823364001</v>
      </c>
      <c r="T90" s="9">
        <v>19.940007335847</v>
      </c>
      <c r="U90" s="9">
        <v>19.896505887795001</v>
      </c>
      <c r="V90" s="9">
        <f t="shared" si="1"/>
        <v>21.061013176814665</v>
      </c>
    </row>
    <row r="91" spans="1:22" x14ac:dyDescent="0.2">
      <c r="A91" s="9" t="s">
        <v>54</v>
      </c>
      <c r="B91" s="9" t="str">
        <f>VLOOKUP(A91,debt!$A$3:$B$209,2,FALSE)</f>
        <v>KEN</v>
      </c>
      <c r="C91" s="9">
        <v>22.095195807604</v>
      </c>
      <c r="D91" s="9">
        <v>22.825913510385998</v>
      </c>
      <c r="E91" s="9">
        <v>23.134166439539001</v>
      </c>
      <c r="F91" s="9">
        <v>24.212247432478001</v>
      </c>
      <c r="G91" s="9">
        <v>23.572099393717</v>
      </c>
      <c r="H91" s="9">
        <v>24.176063097078998</v>
      </c>
      <c r="I91" s="9">
        <v>25.396220259772001</v>
      </c>
      <c r="J91" s="9">
        <v>27.150340250007002</v>
      </c>
      <c r="K91" s="9">
        <v>27.194550383294999</v>
      </c>
      <c r="L91" s="9">
        <v>27.650034185481001</v>
      </c>
      <c r="M91" s="9">
        <v>26.063834166685002</v>
      </c>
      <c r="N91" s="9">
        <v>25.599203697442</v>
      </c>
      <c r="O91" s="9">
        <v>25.414319398890001</v>
      </c>
      <c r="P91" s="9">
        <v>25.699147761498001</v>
      </c>
      <c r="Q91" s="9">
        <v>24.962852148332001</v>
      </c>
      <c r="R91" s="9">
        <v>23.967330475400999</v>
      </c>
      <c r="S91" s="9">
        <v>23.236927292672998</v>
      </c>
      <c r="T91" s="9">
        <v>22.552584209119999</v>
      </c>
      <c r="U91" s="9">
        <v>22.100481780443999</v>
      </c>
      <c r="V91" s="9">
        <f t="shared" si="1"/>
        <v>25.692452421005669</v>
      </c>
    </row>
    <row r="92" spans="1:22" x14ac:dyDescent="0.2">
      <c r="A92" s="9" t="s">
        <v>161</v>
      </c>
      <c r="B92" s="9" t="str">
        <f>VLOOKUP(A92,debt!$A$3:$B$209,2,FALSE)</f>
        <v>KIR</v>
      </c>
      <c r="C92" s="9">
        <v>80.433498503825007</v>
      </c>
      <c r="D92" s="9">
        <v>82.736257204946995</v>
      </c>
      <c r="E92" s="9">
        <v>79.039313344320007</v>
      </c>
      <c r="F92" s="9">
        <v>80.262596348757995</v>
      </c>
      <c r="G92" s="9">
        <v>87.594266529221997</v>
      </c>
      <c r="H92" s="9">
        <v>91.711860445897003</v>
      </c>
      <c r="I92" s="9">
        <v>85.413129732645999</v>
      </c>
      <c r="J92" s="9">
        <v>113.03592203669</v>
      </c>
      <c r="K92" s="9">
        <v>102.02484513226</v>
      </c>
      <c r="L92" s="9">
        <v>114.75236999687</v>
      </c>
      <c r="M92" s="9">
        <v>109.74098057747</v>
      </c>
      <c r="N92" s="9">
        <v>134.66517016166</v>
      </c>
      <c r="O92" s="9">
        <v>113.78595117522001</v>
      </c>
      <c r="P92" s="9">
        <v>108.04211956992999</v>
      </c>
      <c r="Q92" s="9">
        <v>119.71182255386999</v>
      </c>
      <c r="R92" s="9">
        <v>122.46648047858</v>
      </c>
      <c r="S92" s="9">
        <v>117.16870005270999</v>
      </c>
      <c r="T92" s="9">
        <v>113.11053627638</v>
      </c>
      <c r="U92" s="9">
        <v>110.72925882259</v>
      </c>
      <c r="V92" s="9">
        <f t="shared" si="1"/>
        <v>119.39736730478334</v>
      </c>
    </row>
    <row r="93" spans="1:22" x14ac:dyDescent="0.2">
      <c r="A93" s="9" t="s">
        <v>2009</v>
      </c>
      <c r="B93" s="9" t="str">
        <f>VLOOKUP(A93,debt!$A$3:$B$209,2,FALSE)</f>
        <v>KOR</v>
      </c>
      <c r="C93" s="9">
        <v>19.583730964937999</v>
      </c>
      <c r="D93" s="9">
        <v>19.908703357758</v>
      </c>
      <c r="E93" s="9">
        <v>20.348761314225001</v>
      </c>
      <c r="F93" s="9">
        <v>18.628281009567001</v>
      </c>
      <c r="G93" s="9">
        <v>19.070014756607002</v>
      </c>
      <c r="H93" s="9">
        <v>19.666466057171998</v>
      </c>
      <c r="I93" s="9">
        <v>19.904729363803</v>
      </c>
      <c r="J93" s="9">
        <v>19.757583357912999</v>
      </c>
      <c r="K93" s="9">
        <v>19.738116611833998</v>
      </c>
      <c r="L93" s="9">
        <v>19.487591622029001</v>
      </c>
      <c r="M93" s="9">
        <v>19.637869647519999</v>
      </c>
      <c r="N93" s="9">
        <v>20.382915832672001</v>
      </c>
      <c r="O93" s="9">
        <v>22.615111995071999</v>
      </c>
      <c r="P93" s="9">
        <v>25.631201155372</v>
      </c>
      <c r="Q93" s="9">
        <v>25.624200290768002</v>
      </c>
      <c r="R93" s="9">
        <v>25.340636685665</v>
      </c>
      <c r="S93" s="9">
        <v>25.525936444868002</v>
      </c>
      <c r="T93" s="9">
        <v>25.555688532952001</v>
      </c>
      <c r="U93" s="9">
        <v>25.427910090287</v>
      </c>
      <c r="V93" s="9">
        <f t="shared" si="1"/>
        <v>20.878632491754669</v>
      </c>
    </row>
    <row r="94" spans="1:22" x14ac:dyDescent="0.2">
      <c r="A94" s="9" t="s">
        <v>114</v>
      </c>
      <c r="B94" s="9" t="str">
        <f>VLOOKUP(A94,debt!$A$3:$B$209,2,FALSE)</f>
        <v>XXK</v>
      </c>
      <c r="C94" s="9">
        <v>19.088560821040002</v>
      </c>
      <c r="D94" s="9">
        <v>24.255155888758999</v>
      </c>
      <c r="E94" s="9">
        <v>26.853354411508001</v>
      </c>
      <c r="F94" s="9">
        <v>27.367030817006999</v>
      </c>
      <c r="G94" s="9">
        <v>28.085278073072999</v>
      </c>
      <c r="H94" s="9">
        <v>28.446874126173</v>
      </c>
      <c r="I94" s="9">
        <v>27.898165178267</v>
      </c>
      <c r="J94" s="9">
        <v>26.507621867398999</v>
      </c>
      <c r="K94" s="9">
        <v>26.998713816274002</v>
      </c>
      <c r="L94" s="9">
        <v>28.315798399716002</v>
      </c>
      <c r="M94" s="9">
        <v>27.887784307731</v>
      </c>
      <c r="N94" s="9">
        <v>29.236968512360001</v>
      </c>
      <c r="O94" s="9">
        <v>29.601615551049999</v>
      </c>
      <c r="P94" s="9">
        <v>32.743191605158998</v>
      </c>
      <c r="Q94" s="9">
        <v>32.413021655606997</v>
      </c>
      <c r="R94" s="9">
        <v>28.992806508985002</v>
      </c>
      <c r="S94" s="9">
        <v>28.578913922588001</v>
      </c>
      <c r="T94" s="9">
        <v>28.648811174283999</v>
      </c>
      <c r="U94" s="9">
        <v>28.696575208237</v>
      </c>
      <c r="V94" s="9">
        <f t="shared" si="1"/>
        <v>28.908789457047003</v>
      </c>
    </row>
    <row r="95" spans="1:22" x14ac:dyDescent="0.2">
      <c r="A95" s="9" t="s">
        <v>115</v>
      </c>
      <c r="B95" s="9" t="str">
        <f>VLOOKUP(A95,debt!$A$3:$B$209,2,FALSE)</f>
        <v>KWT</v>
      </c>
      <c r="C95" s="9">
        <v>30.079727137397999</v>
      </c>
      <c r="D95" s="9">
        <v>40.395732689211002</v>
      </c>
      <c r="E95" s="9">
        <v>42.187223326184998</v>
      </c>
      <c r="F95" s="9">
        <v>44.740808786416999</v>
      </c>
      <c r="G95" s="9">
        <v>39.058268064476003</v>
      </c>
      <c r="H95" s="9">
        <v>38.814579062278</v>
      </c>
      <c r="I95" s="9">
        <v>38.145992760531001</v>
      </c>
      <c r="J95" s="9">
        <v>44.281493530496</v>
      </c>
      <c r="K95" s="9">
        <v>54.405535502271</v>
      </c>
      <c r="L95" s="9">
        <v>53.757663387501999</v>
      </c>
      <c r="M95" s="9">
        <v>51.384841141664999</v>
      </c>
      <c r="N95" s="9">
        <v>49.387745282478001</v>
      </c>
      <c r="O95" s="9">
        <v>53.503934451241001</v>
      </c>
      <c r="P95" s="9">
        <v>65.855622678065998</v>
      </c>
      <c r="Q95" s="9">
        <v>57.821707720237001</v>
      </c>
      <c r="R95" s="9">
        <v>57.656668127880998</v>
      </c>
      <c r="S95" s="9">
        <v>57.031291661414997</v>
      </c>
      <c r="T95" s="9">
        <v>56.010548754193003</v>
      </c>
      <c r="U95" s="9">
        <v>54.701822318688002</v>
      </c>
      <c r="V95" s="9">
        <f t="shared" si="1"/>
        <v>51.425506958461334</v>
      </c>
    </row>
    <row r="96" spans="1:22" x14ac:dyDescent="0.2">
      <c r="A96" s="9" t="s">
        <v>162</v>
      </c>
      <c r="B96" s="9" t="str">
        <f>VLOOKUP(A96,debt!$A$3:$B$209,2,FALSE)</f>
        <v>KGZ</v>
      </c>
      <c r="C96" s="9">
        <v>29.595425965974002</v>
      </c>
      <c r="D96" s="9">
        <v>27.884148861372001</v>
      </c>
      <c r="E96" s="9">
        <v>32.541453432487003</v>
      </c>
      <c r="F96" s="9">
        <v>37.106996758854002</v>
      </c>
      <c r="G96" s="9">
        <v>37.367430361727997</v>
      </c>
      <c r="H96" s="9">
        <v>40.583863798065003</v>
      </c>
      <c r="I96" s="9">
        <v>38.147070405256002</v>
      </c>
      <c r="J96" s="9">
        <v>38.508056850598003</v>
      </c>
      <c r="K96" s="9">
        <v>38.083712413900003</v>
      </c>
      <c r="L96" s="9">
        <v>38.923044999989997</v>
      </c>
      <c r="M96" s="9">
        <v>37.020143816162999</v>
      </c>
      <c r="N96" s="9">
        <v>33.059694255174001</v>
      </c>
      <c r="O96" s="9">
        <v>34.184199207342999</v>
      </c>
      <c r="P96" s="9">
        <v>39.765424716562002</v>
      </c>
      <c r="Q96" s="9">
        <v>37.605472753049</v>
      </c>
      <c r="R96" s="9">
        <v>36.585994391444999</v>
      </c>
      <c r="S96" s="9">
        <v>35.395478698055001</v>
      </c>
      <c r="T96" s="9">
        <v>35.094424038924998</v>
      </c>
      <c r="U96" s="9">
        <v>34.805110235156</v>
      </c>
      <c r="V96" s="9">
        <f t="shared" si="1"/>
        <v>34.754679092893333</v>
      </c>
    </row>
    <row r="97" spans="1:22" x14ac:dyDescent="0.2">
      <c r="A97" s="9" t="s">
        <v>163</v>
      </c>
      <c r="B97" s="9" t="str">
        <f>VLOOKUP(A97,debt!$A$3:$B$209,2,FALSE)</f>
        <v>LAO</v>
      </c>
      <c r="C97" s="9">
        <v>15.108454038885</v>
      </c>
      <c r="D97" s="9">
        <v>16.054162258938</v>
      </c>
      <c r="E97" s="9">
        <v>20.103202002452999</v>
      </c>
      <c r="F97" s="9">
        <v>22.402064436581</v>
      </c>
      <c r="G97" s="9">
        <v>20.189362998303999</v>
      </c>
      <c r="H97" s="9">
        <v>24.719063704856001</v>
      </c>
      <c r="I97" s="9">
        <v>24.239639107854</v>
      </c>
      <c r="J97" s="9">
        <v>24.987019515741</v>
      </c>
      <c r="K97" s="9">
        <v>25.782277968241999</v>
      </c>
      <c r="L97" s="9">
        <v>21.084610371158998</v>
      </c>
      <c r="M97" s="9">
        <v>21.563281531702</v>
      </c>
      <c r="N97" s="9">
        <v>20.907353666228001</v>
      </c>
      <c r="O97" s="9">
        <v>20.396216148718999</v>
      </c>
      <c r="P97" s="9">
        <v>18.589423046432</v>
      </c>
      <c r="Q97" s="9">
        <v>18.982295929746002</v>
      </c>
      <c r="R97" s="9">
        <v>19.462317029417001</v>
      </c>
      <c r="S97" s="9">
        <v>19.833860725461999</v>
      </c>
      <c r="T97" s="9">
        <v>19.755640573977001</v>
      </c>
      <c r="U97" s="9">
        <v>19.683143447270002</v>
      </c>
      <c r="V97" s="9">
        <f t="shared" si="1"/>
        <v>20.955617115549668</v>
      </c>
    </row>
    <row r="98" spans="1:22" x14ac:dyDescent="0.2">
      <c r="A98" s="9" t="s">
        <v>71</v>
      </c>
      <c r="B98" s="9" t="str">
        <f>VLOOKUP(A98,debt!$A$3:$B$209,2,FALSE)</f>
        <v>LVA</v>
      </c>
      <c r="C98" s="9">
        <v>32.988110336113003</v>
      </c>
      <c r="D98" s="9">
        <v>36.451776460935001</v>
      </c>
      <c r="E98" s="9">
        <v>42.549035398918001</v>
      </c>
      <c r="F98" s="9">
        <v>42.821476122260997</v>
      </c>
      <c r="G98" s="9">
        <v>38.620771675969998</v>
      </c>
      <c r="H98" s="9">
        <v>36.908965816951998</v>
      </c>
      <c r="I98" s="9">
        <v>37.044456785628</v>
      </c>
      <c r="J98" s="9">
        <v>37.816649325189999</v>
      </c>
      <c r="K98" s="9">
        <v>37.409694351479999</v>
      </c>
      <c r="L98" s="9">
        <v>36.140963395401002</v>
      </c>
      <c r="M98" s="9">
        <v>36.518299176596997</v>
      </c>
      <c r="N98" s="9">
        <v>38.081885750650997</v>
      </c>
      <c r="O98" s="9">
        <v>37.905201432315998</v>
      </c>
      <c r="P98" s="9">
        <v>42.508128201592001</v>
      </c>
      <c r="Q98" s="9">
        <v>47.480859137186997</v>
      </c>
      <c r="R98" s="9">
        <v>45.817859932216003</v>
      </c>
      <c r="S98" s="9">
        <v>45.319995145032998</v>
      </c>
      <c r="T98" s="9">
        <v>41.933965228893001</v>
      </c>
      <c r="U98" s="9">
        <v>39.016640994892001</v>
      </c>
      <c r="V98" s="9">
        <f t="shared" si="1"/>
        <v>37.501795453188002</v>
      </c>
    </row>
    <row r="99" spans="1:22" x14ac:dyDescent="0.2">
      <c r="A99" s="9" t="s">
        <v>1049</v>
      </c>
      <c r="B99" s="9" t="str">
        <f>VLOOKUP(A99,debt!$A$3:$B$209,2,FALSE)</f>
        <v>LBN</v>
      </c>
      <c r="C99" s="9">
        <v>35.193491644288002</v>
      </c>
      <c r="D99" s="9">
        <v>34.324935021960997</v>
      </c>
      <c r="E99" s="9">
        <v>32.086349095587003</v>
      </c>
      <c r="F99" s="9">
        <v>29.151158188880999</v>
      </c>
      <c r="G99" s="9">
        <v>28.820569562106002</v>
      </c>
      <c r="H99" s="9">
        <v>30.215833086166999</v>
      </c>
      <c r="I99" s="9">
        <v>28.896677403990001</v>
      </c>
      <c r="J99" s="9">
        <v>28.809999078322001</v>
      </c>
      <c r="K99" s="9">
        <v>26.653561977519999</v>
      </c>
      <c r="L99" s="9">
        <v>28.251733975684999</v>
      </c>
      <c r="M99" s="9">
        <v>30.506514559485002</v>
      </c>
      <c r="N99" s="9">
        <v>32.290005582177997</v>
      </c>
      <c r="O99" s="9">
        <v>31.527262451308001</v>
      </c>
      <c r="P99" s="9">
        <v>21.767632299012998</v>
      </c>
      <c r="Q99" s="9">
        <v>29.973419340151999</v>
      </c>
      <c r="R99" s="9">
        <v>25.842962287239001</v>
      </c>
      <c r="S99" s="9">
        <v>22.483753892938999</v>
      </c>
      <c r="T99" s="9">
        <v>22.554242246459999</v>
      </c>
      <c r="U99" s="9">
        <v>22.307342445050001</v>
      </c>
      <c r="V99" s="9">
        <f t="shared" si="1"/>
        <v>31.441260864323667</v>
      </c>
    </row>
    <row r="100" spans="1:22" x14ac:dyDescent="0.2">
      <c r="A100" s="9" t="s">
        <v>164</v>
      </c>
      <c r="B100" s="9" t="str">
        <f>VLOOKUP(A100,debt!$A$3:$B$209,2,FALSE)</f>
        <v>LSO</v>
      </c>
      <c r="C100" s="9">
        <v>47.183602351996001</v>
      </c>
      <c r="D100" s="9">
        <v>52.660389886041997</v>
      </c>
      <c r="E100" s="9">
        <v>64.640783458727</v>
      </c>
      <c r="F100" s="9">
        <v>54.605648541714999</v>
      </c>
      <c r="G100" s="9">
        <v>59.931289071458998</v>
      </c>
      <c r="H100" s="9">
        <v>57.782971409780998</v>
      </c>
      <c r="I100" s="9">
        <v>58.818774237728</v>
      </c>
      <c r="J100" s="9">
        <v>50.102903676225999</v>
      </c>
      <c r="K100" s="9">
        <v>51.641895613060001</v>
      </c>
      <c r="L100" s="9">
        <v>53.789115586141001</v>
      </c>
      <c r="M100" s="9">
        <v>51.729827909543999</v>
      </c>
      <c r="N100" s="9">
        <v>54.947761633581003</v>
      </c>
      <c r="O100" s="9">
        <v>56.016116491195</v>
      </c>
      <c r="P100" s="9">
        <v>58.920341454987998</v>
      </c>
      <c r="Q100" s="9">
        <v>52.273174551868003</v>
      </c>
      <c r="R100" s="9">
        <v>46.236870212345003</v>
      </c>
      <c r="S100" s="9">
        <v>47.828425119823997</v>
      </c>
      <c r="T100" s="9">
        <v>47.421988976793997</v>
      </c>
      <c r="U100" s="9">
        <v>46.8418522463</v>
      </c>
      <c r="V100" s="9">
        <f t="shared" si="1"/>
        <v>54.231235344773332</v>
      </c>
    </row>
    <row r="101" spans="1:22" x14ac:dyDescent="0.2">
      <c r="A101" s="9" t="s">
        <v>165</v>
      </c>
      <c r="B101" s="9" t="str">
        <f>VLOOKUP(A101,debt!$A$3:$B$209,2,FALSE)</f>
        <v>LBR</v>
      </c>
      <c r="C101" s="9">
        <v>17.197597077428998</v>
      </c>
      <c r="D101" s="9">
        <v>21.566921993455999</v>
      </c>
      <c r="E101" s="9">
        <v>23.679264919308</v>
      </c>
      <c r="F101" s="9">
        <v>25.143280933159001</v>
      </c>
      <c r="G101" s="9">
        <v>30.076081366433002</v>
      </c>
      <c r="H101" s="9">
        <v>30.76700021808</v>
      </c>
      <c r="I101" s="9">
        <v>33.154745493653998</v>
      </c>
      <c r="J101" s="9">
        <v>32.815929682952998</v>
      </c>
      <c r="K101" s="9">
        <v>37.100796981210003</v>
      </c>
      <c r="L101" s="9">
        <v>35.695825854463997</v>
      </c>
      <c r="M101" s="9">
        <v>32.524620863343003</v>
      </c>
      <c r="N101" s="9">
        <v>31.923958755651999</v>
      </c>
      <c r="O101" s="9">
        <v>33.640268643665998</v>
      </c>
      <c r="P101" s="9">
        <v>32.686883205069996</v>
      </c>
      <c r="Q101" s="9">
        <v>30.874204376771999</v>
      </c>
      <c r="R101" s="9">
        <v>29.187855649941</v>
      </c>
      <c r="S101" s="9">
        <v>28.418506949089998</v>
      </c>
      <c r="T101" s="9">
        <v>27.603057964352001</v>
      </c>
      <c r="U101" s="9">
        <v>27.82515417186</v>
      </c>
      <c r="V101" s="9">
        <f t="shared" si="1"/>
        <v>32.696282754220334</v>
      </c>
    </row>
    <row r="102" spans="1:22" x14ac:dyDescent="0.2">
      <c r="A102" s="9" t="s">
        <v>116</v>
      </c>
      <c r="B102" s="9" t="s">
        <v>1027</v>
      </c>
      <c r="C102" s="9">
        <v>33.699138832929997</v>
      </c>
      <c r="D102" s="9">
        <v>48.186191980483997</v>
      </c>
      <c r="E102" s="9">
        <v>72.142675442081</v>
      </c>
      <c r="F102" s="9">
        <v>57.856710526225001</v>
      </c>
      <c r="G102" s="9">
        <v>59.651120341271998</v>
      </c>
      <c r="H102" s="9">
        <v>45.691849516623002</v>
      </c>
      <c r="I102" s="9">
        <v>88.087777144726999</v>
      </c>
      <c r="J102" s="9">
        <v>143.10517961841001</v>
      </c>
      <c r="K102" s="9">
        <v>181.94940359435</v>
      </c>
      <c r="L102" s="9">
        <v>144.88330700633</v>
      </c>
      <c r="M102" s="9">
        <v>95.870594022155004</v>
      </c>
      <c r="N102" s="9">
        <v>85.842523777647997</v>
      </c>
      <c r="O102" s="9">
        <v>94.954286329648994</v>
      </c>
      <c r="P102" s="9">
        <v>165.04724519144</v>
      </c>
      <c r="Q102" s="9">
        <v>66.326717188773003</v>
      </c>
      <c r="R102" s="9">
        <v>63.677137879001997</v>
      </c>
      <c r="S102" s="9">
        <v>59.986599430166997</v>
      </c>
      <c r="T102" s="9">
        <v>58.624457498296998</v>
      </c>
      <c r="U102" s="9">
        <v>55.811469037644002</v>
      </c>
      <c r="V102" s="9">
        <f t="shared" si="1"/>
        <v>92.22246804315067</v>
      </c>
    </row>
    <row r="103" spans="1:22" x14ac:dyDescent="0.2">
      <c r="A103" s="9" t="s">
        <v>72</v>
      </c>
      <c r="B103" s="9" t="str">
        <f>VLOOKUP(A103,debt!$A$3:$B$209,2,FALSE)</f>
        <v>LTU</v>
      </c>
      <c r="C103" s="9">
        <v>34.481906058100002</v>
      </c>
      <c r="D103" s="9">
        <v>37.077924491787002</v>
      </c>
      <c r="E103" s="9">
        <v>43.710849424083001</v>
      </c>
      <c r="F103" s="9">
        <v>41.200077103788999</v>
      </c>
      <c r="G103" s="9">
        <v>41.448589065287997</v>
      </c>
      <c r="H103" s="9">
        <v>35.150783118965002</v>
      </c>
      <c r="I103" s="9">
        <v>34.635858339481999</v>
      </c>
      <c r="J103" s="9">
        <v>34.015193555176999</v>
      </c>
      <c r="K103" s="9">
        <v>34.398873230385</v>
      </c>
      <c r="L103" s="9">
        <v>33.298105677823997</v>
      </c>
      <c r="M103" s="9">
        <v>32.401842166888002</v>
      </c>
      <c r="N103" s="9">
        <v>33.169418126662002</v>
      </c>
      <c r="O103" s="9">
        <v>33.850369077041002</v>
      </c>
      <c r="P103" s="9">
        <v>42.024172031555999</v>
      </c>
      <c r="Q103" s="9">
        <v>40.411601561752001</v>
      </c>
      <c r="R103" s="9">
        <v>36.416344356943</v>
      </c>
      <c r="S103" s="9">
        <v>35.547203135830003</v>
      </c>
      <c r="T103" s="9">
        <v>35.063395195128003</v>
      </c>
      <c r="U103" s="9">
        <v>34.716601929500001</v>
      </c>
      <c r="V103" s="9">
        <f t="shared" si="1"/>
        <v>33.140543123530335</v>
      </c>
    </row>
    <row r="104" spans="1:22" x14ac:dyDescent="0.2">
      <c r="A104" s="9" t="s">
        <v>73</v>
      </c>
      <c r="B104" s="9" t="str">
        <f>VLOOKUP(A104,debt!$A$3:$B$209,2,FALSE)</f>
        <v>LUX</v>
      </c>
      <c r="C104" s="9">
        <v>37.901707424660998</v>
      </c>
      <c r="D104" s="9">
        <v>39.875054421091001</v>
      </c>
      <c r="E104" s="9">
        <v>45.095939312806998</v>
      </c>
      <c r="F104" s="9">
        <v>44.231391464938</v>
      </c>
      <c r="G104" s="9">
        <v>42.552363389528999</v>
      </c>
      <c r="H104" s="9">
        <v>44.138229646741003</v>
      </c>
      <c r="I104" s="9">
        <v>43.571099842149003</v>
      </c>
      <c r="J104" s="9">
        <v>42.233524136767997</v>
      </c>
      <c r="K104" s="9">
        <v>41.899976760221001</v>
      </c>
      <c r="L104" s="9">
        <v>40.897219290907003</v>
      </c>
      <c r="M104" s="9">
        <v>42.120983838546998</v>
      </c>
      <c r="N104" s="9">
        <v>42.230459376784999</v>
      </c>
      <c r="O104" s="9">
        <v>42.210739605424003</v>
      </c>
      <c r="P104" s="9">
        <v>47.536921075560997</v>
      </c>
      <c r="Q104" s="9">
        <v>44.786244749330997</v>
      </c>
      <c r="R104" s="9">
        <v>43.372412171439997</v>
      </c>
      <c r="S104" s="9">
        <v>42.785600727488998</v>
      </c>
      <c r="T104" s="9">
        <v>42.591469631453002</v>
      </c>
      <c r="U104" s="9">
        <v>42.591939420863</v>
      </c>
      <c r="V104" s="9">
        <f t="shared" si="1"/>
        <v>42.187394273585333</v>
      </c>
    </row>
    <row r="105" spans="1:22" x14ac:dyDescent="0.2">
      <c r="A105" s="9" t="s">
        <v>74</v>
      </c>
      <c r="B105" s="9" t="s">
        <v>1913</v>
      </c>
      <c r="C105" s="9">
        <v>12.594312224546</v>
      </c>
      <c r="D105" s="9">
        <v>15.686833969236</v>
      </c>
      <c r="E105" s="9">
        <v>19.514830643839002</v>
      </c>
      <c r="F105" s="9">
        <v>17.127822783326</v>
      </c>
      <c r="G105" s="9">
        <v>15.182552488779001</v>
      </c>
      <c r="H105" s="9">
        <v>15.191136861577</v>
      </c>
      <c r="I105" s="9">
        <v>11.274449644166999</v>
      </c>
      <c r="J105" s="9">
        <v>13.09980534142</v>
      </c>
      <c r="K105" s="9">
        <v>17.930988214907</v>
      </c>
      <c r="L105" s="9">
        <v>18.813846164236999</v>
      </c>
      <c r="M105" s="9">
        <v>18.620304717008</v>
      </c>
      <c r="N105" s="9">
        <v>18.019949807008999</v>
      </c>
      <c r="O105" s="9">
        <v>18.429941110451001</v>
      </c>
      <c r="P105" s="9">
        <v>50.766749633391001</v>
      </c>
      <c r="Q105" s="9">
        <v>31.708679885893002</v>
      </c>
      <c r="R105" s="9">
        <v>24.165728627882</v>
      </c>
      <c r="S105" s="9">
        <v>21.107695948261998</v>
      </c>
      <c r="T105" s="9">
        <v>20.234483580111</v>
      </c>
      <c r="U105" s="9">
        <v>19.420001178262002</v>
      </c>
      <c r="V105" s="9">
        <f t="shared" si="1"/>
        <v>18.356731878155998</v>
      </c>
    </row>
    <row r="106" spans="1:22" x14ac:dyDescent="0.2">
      <c r="A106" s="9" t="s">
        <v>166</v>
      </c>
      <c r="B106" s="9" t="str">
        <f>VLOOKUP(A106,debt!$A$3:$B$209,2,FALSE)</f>
        <v>MDG</v>
      </c>
      <c r="C106" s="9">
        <v>16.086514429569998</v>
      </c>
      <c r="D106" s="9">
        <v>15.711153842687001</v>
      </c>
      <c r="E106" s="9">
        <v>12.50840110093</v>
      </c>
      <c r="F106" s="9">
        <v>12.280515460928999</v>
      </c>
      <c r="G106" s="9">
        <v>12.041043367181</v>
      </c>
      <c r="H106" s="9">
        <v>11.515750668778001</v>
      </c>
      <c r="I106" s="9">
        <v>12.702090809291001</v>
      </c>
      <c r="J106" s="9">
        <v>12.554749145085999</v>
      </c>
      <c r="K106" s="9">
        <v>13.029157115448999</v>
      </c>
      <c r="L106" s="9">
        <v>13.545565021572999</v>
      </c>
      <c r="M106" s="9">
        <v>14.942376806819</v>
      </c>
      <c r="N106" s="9">
        <v>14.131058900734001</v>
      </c>
      <c r="O106" s="9">
        <v>14.923616618822001</v>
      </c>
      <c r="P106" s="9">
        <v>15.100659096234001</v>
      </c>
      <c r="Q106" s="9">
        <v>18.294243869328</v>
      </c>
      <c r="R106" s="9">
        <v>18.071380340632</v>
      </c>
      <c r="S106" s="9">
        <v>17.800822261562001</v>
      </c>
      <c r="T106" s="9">
        <v>17.366465991479998</v>
      </c>
      <c r="U106" s="9">
        <v>17.105796126234001</v>
      </c>
      <c r="V106" s="9">
        <f t="shared" si="1"/>
        <v>14.665684108791668</v>
      </c>
    </row>
    <row r="107" spans="1:22" x14ac:dyDescent="0.2">
      <c r="A107" s="9" t="s">
        <v>167</v>
      </c>
      <c r="B107" s="9" t="str">
        <f>VLOOKUP(A107,debt!$A$3:$B$209,2,FALSE)</f>
        <v>MWI</v>
      </c>
      <c r="C107" s="9">
        <v>29.179399526185001</v>
      </c>
      <c r="D107" s="9">
        <v>29.062924937201</v>
      </c>
      <c r="E107" s="9">
        <v>28.409385407462</v>
      </c>
      <c r="F107" s="9">
        <v>27.600139882739999</v>
      </c>
      <c r="G107" s="9">
        <v>23.931779357974001</v>
      </c>
      <c r="H107" s="9">
        <v>26.424424111615998</v>
      </c>
      <c r="I107" s="9">
        <v>29.161870518638999</v>
      </c>
      <c r="J107" s="9">
        <v>25.730315648043</v>
      </c>
      <c r="K107" s="9">
        <v>27.482232088488001</v>
      </c>
      <c r="L107" s="9">
        <v>27.799694680595</v>
      </c>
      <c r="M107" s="9">
        <v>30.132038063819</v>
      </c>
      <c r="N107" s="9">
        <v>27.711608259449999</v>
      </c>
      <c r="O107" s="9">
        <v>27.798143425887002</v>
      </c>
      <c r="P107" s="9">
        <v>32.758087525706003</v>
      </c>
      <c r="Q107" s="9">
        <v>34.224709524609999</v>
      </c>
      <c r="R107" s="9">
        <v>31.562216543352999</v>
      </c>
      <c r="S107" s="9">
        <v>31.561778601728001</v>
      </c>
      <c r="T107" s="9">
        <v>32.001689906374999</v>
      </c>
      <c r="U107" s="9">
        <v>31.155521604543001</v>
      </c>
      <c r="V107" s="9">
        <f t="shared" si="1"/>
        <v>28.547263249718668</v>
      </c>
    </row>
    <row r="108" spans="1:22" x14ac:dyDescent="0.2">
      <c r="A108" s="9" t="s">
        <v>117</v>
      </c>
      <c r="B108" s="9" t="str">
        <f>VLOOKUP(A108,debt!$A$3:$B$209,2,FALSE)</f>
        <v>MYS</v>
      </c>
      <c r="C108" s="9">
        <v>25.888676586647001</v>
      </c>
      <c r="D108" s="9">
        <v>26.920012523558999</v>
      </c>
      <c r="E108" s="9">
        <v>30.889185821483998</v>
      </c>
      <c r="F108" s="9">
        <v>26.604471711095002</v>
      </c>
      <c r="G108" s="9">
        <v>27.087815543683998</v>
      </c>
      <c r="H108" s="9">
        <v>28.505430516459001</v>
      </c>
      <c r="I108" s="9">
        <v>27.780103476480999</v>
      </c>
      <c r="J108" s="9">
        <v>25.956967002056</v>
      </c>
      <c r="K108" s="9">
        <v>24.708184302593999</v>
      </c>
      <c r="L108" s="9">
        <v>22.697656491545999</v>
      </c>
      <c r="M108" s="9">
        <v>21.933511219370001</v>
      </c>
      <c r="N108" s="9">
        <v>22.804794624429999</v>
      </c>
      <c r="O108" s="9">
        <v>23.541092503948001</v>
      </c>
      <c r="P108" s="9">
        <v>25.409197406941999</v>
      </c>
      <c r="Q108" s="9">
        <v>23.874280996277001</v>
      </c>
      <c r="R108" s="9">
        <v>23.202906336525</v>
      </c>
      <c r="S108" s="9">
        <v>22.902114907687999</v>
      </c>
      <c r="T108" s="9">
        <v>22.816148109461999</v>
      </c>
      <c r="U108" s="9">
        <v>22.718532486969998</v>
      </c>
      <c r="V108" s="9">
        <f t="shared" si="1"/>
        <v>22.759799449249332</v>
      </c>
    </row>
    <row r="109" spans="1:22" x14ac:dyDescent="0.2">
      <c r="A109" s="9" t="s">
        <v>118</v>
      </c>
      <c r="B109" s="9" t="str">
        <f>VLOOKUP(A109,debt!$A$3:$B$209,2,FALSE)</f>
        <v>MDV</v>
      </c>
      <c r="C109" s="9">
        <v>34.659390131522997</v>
      </c>
      <c r="D109" s="9">
        <v>35.423443875175003</v>
      </c>
      <c r="E109" s="9">
        <v>36.943591083930002</v>
      </c>
      <c r="F109" s="9">
        <v>33.043926735745998</v>
      </c>
      <c r="G109" s="9">
        <v>29.940617725959001</v>
      </c>
      <c r="H109" s="9">
        <v>29.302136149237</v>
      </c>
      <c r="I109" s="9">
        <v>27.311141796455001</v>
      </c>
      <c r="J109" s="9">
        <v>33.533991434527003</v>
      </c>
      <c r="K109" s="9">
        <v>33.874291881894997</v>
      </c>
      <c r="L109" s="9">
        <v>36.298037109444998</v>
      </c>
      <c r="M109" s="9">
        <v>30.701243776426001</v>
      </c>
      <c r="N109" s="9">
        <v>32.424369479608004</v>
      </c>
      <c r="O109" s="9">
        <v>33.385035613291002</v>
      </c>
      <c r="P109" s="9">
        <v>47.762929170359001</v>
      </c>
      <c r="Q109" s="9">
        <v>47.808871467888999</v>
      </c>
      <c r="R109" s="9">
        <v>47.664588746657003</v>
      </c>
      <c r="S109" s="9">
        <v>41.106049467905002</v>
      </c>
      <c r="T109" s="9">
        <v>33.040331438876997</v>
      </c>
      <c r="U109" s="9">
        <v>31.873971959445999</v>
      </c>
      <c r="V109" s="9">
        <f t="shared" si="1"/>
        <v>32.170216289774999</v>
      </c>
    </row>
    <row r="110" spans="1:22" x14ac:dyDescent="0.2">
      <c r="A110" s="9" t="s">
        <v>168</v>
      </c>
      <c r="B110" s="9" t="str">
        <f>VLOOKUP(A110,debt!$A$3:$B$209,2,FALSE)</f>
        <v>MLI</v>
      </c>
      <c r="C110" s="9">
        <v>21.489712627764</v>
      </c>
      <c r="D110" s="9">
        <v>18.875422861404001</v>
      </c>
      <c r="E110" s="9">
        <v>22.813515982176</v>
      </c>
      <c r="F110" s="9">
        <v>20.261199462417999</v>
      </c>
      <c r="G110" s="9">
        <v>20.561736724345</v>
      </c>
      <c r="H110" s="9">
        <v>15.531093955632</v>
      </c>
      <c r="I110" s="9">
        <v>19.759164362718</v>
      </c>
      <c r="J110" s="9">
        <v>20.017651701091001</v>
      </c>
      <c r="K110" s="9">
        <v>20.938580420171998</v>
      </c>
      <c r="L110" s="9">
        <v>22.258335023002001</v>
      </c>
      <c r="M110" s="9">
        <v>22.921051246316001</v>
      </c>
      <c r="N110" s="9">
        <v>20.307400943365</v>
      </c>
      <c r="O110" s="9">
        <v>23.113731717971</v>
      </c>
      <c r="P110" s="9">
        <v>25.471607231278998</v>
      </c>
      <c r="Q110" s="9">
        <v>27.335819992946</v>
      </c>
      <c r="R110" s="9">
        <v>25.795296476512</v>
      </c>
      <c r="S110" s="9">
        <v>25.080261075103</v>
      </c>
      <c r="T110" s="9">
        <v>24.324984232473</v>
      </c>
      <c r="U110" s="9">
        <v>24.332731462476001</v>
      </c>
      <c r="V110" s="9">
        <f t="shared" si="1"/>
        <v>22.114061302550667</v>
      </c>
    </row>
    <row r="111" spans="1:22" x14ac:dyDescent="0.2">
      <c r="A111" s="9" t="s">
        <v>75</v>
      </c>
      <c r="B111" s="9" t="str">
        <f>VLOOKUP(A111,debt!$A$3:$B$209,2,FALSE)</f>
        <v>MLT</v>
      </c>
      <c r="C111" s="9">
        <v>40.911686953836998</v>
      </c>
      <c r="D111" s="9">
        <v>42.10427260881</v>
      </c>
      <c r="E111" s="9">
        <v>41.072623299344002</v>
      </c>
      <c r="F111" s="9">
        <v>39.759065841682002</v>
      </c>
      <c r="G111" s="9">
        <v>40.712832716065002</v>
      </c>
      <c r="H111" s="9">
        <v>41.573991847332003</v>
      </c>
      <c r="I111" s="9">
        <v>40.367078720776</v>
      </c>
      <c r="J111" s="9">
        <v>39.932109129558</v>
      </c>
      <c r="K111" s="9">
        <v>38.200567986868002</v>
      </c>
      <c r="L111" s="9">
        <v>35.945835679665997</v>
      </c>
      <c r="M111" s="9">
        <v>34.787901800949001</v>
      </c>
      <c r="N111" s="9">
        <v>36.351318167262001</v>
      </c>
      <c r="O111" s="9">
        <v>36.710765985016003</v>
      </c>
      <c r="P111" s="9">
        <v>45.925101380276999</v>
      </c>
      <c r="Q111" s="9">
        <v>42.600849809060001</v>
      </c>
      <c r="R111" s="9">
        <v>40.116329870582</v>
      </c>
      <c r="S111" s="9">
        <v>39.132504657593003</v>
      </c>
      <c r="T111" s="9">
        <v>38.484820205951003</v>
      </c>
      <c r="U111" s="9">
        <v>38.007929608425997</v>
      </c>
      <c r="V111" s="9">
        <f t="shared" si="1"/>
        <v>35.949995317742328</v>
      </c>
    </row>
    <row r="112" spans="1:22" x14ac:dyDescent="0.2">
      <c r="A112" s="9" t="s">
        <v>1974</v>
      </c>
      <c r="B112" s="9" t="str">
        <f>VLOOKUP(A112,debt!$A$3:$B$209,2,FALSE)</f>
        <v>MHL</v>
      </c>
      <c r="C112" s="9">
        <v>68.196454979596993</v>
      </c>
      <c r="D112" s="9">
        <v>62.053443437741997</v>
      </c>
      <c r="E112" s="9">
        <v>63.678812984585001</v>
      </c>
      <c r="F112" s="9">
        <v>59.474903070617003</v>
      </c>
      <c r="G112" s="9">
        <v>55.954400590555998</v>
      </c>
      <c r="H112" s="9">
        <v>53.264591152256003</v>
      </c>
      <c r="I112" s="9">
        <v>55.464899353108002</v>
      </c>
      <c r="J112" s="9">
        <v>50.254859944650001</v>
      </c>
      <c r="K112" s="9">
        <v>56.257615070371997</v>
      </c>
      <c r="L112" s="9">
        <v>56.849938238264002</v>
      </c>
      <c r="M112" s="9">
        <v>64.245452951402996</v>
      </c>
      <c r="N112" s="9">
        <v>60.022922655393003</v>
      </c>
      <c r="O112" s="9">
        <v>63.714663533663</v>
      </c>
      <c r="P112" s="9">
        <v>66.430735967432</v>
      </c>
      <c r="Q112" s="9">
        <v>85.109494573248</v>
      </c>
      <c r="R112" s="9">
        <v>72.260811875151006</v>
      </c>
      <c r="S112" s="9">
        <v>71.730695207821995</v>
      </c>
      <c r="T112" s="9">
        <v>70.138085440780003</v>
      </c>
      <c r="U112" s="9">
        <v>66.528138820113995</v>
      </c>
      <c r="V112" s="9">
        <f t="shared" si="1"/>
        <v>62.661013046819669</v>
      </c>
    </row>
    <row r="113" spans="1:22" x14ac:dyDescent="0.2">
      <c r="A113" s="9" t="s">
        <v>169</v>
      </c>
      <c r="B113" s="9" t="str">
        <f>VLOOKUP(A113,debt!$A$3:$B$209,2,FALSE)</f>
        <v>MRT</v>
      </c>
      <c r="C113" s="9">
        <v>19.658912733203</v>
      </c>
      <c r="D113" s="9">
        <v>19.814610800415</v>
      </c>
      <c r="E113" s="9">
        <v>19.634153045135999</v>
      </c>
      <c r="F113" s="9">
        <v>17.321901425593001</v>
      </c>
      <c r="G113" s="9">
        <v>17.036261848984999</v>
      </c>
      <c r="H113" s="9">
        <v>21.543908035249</v>
      </c>
      <c r="I113" s="9">
        <v>20.109265793007999</v>
      </c>
      <c r="J113" s="9">
        <v>23.896522167227001</v>
      </c>
      <c r="K113" s="9">
        <v>25.656064466917002</v>
      </c>
      <c r="L113" s="9">
        <v>20.835409979007999</v>
      </c>
      <c r="M113" s="9">
        <v>20.423874420588</v>
      </c>
      <c r="N113" s="9">
        <v>20.133170203742001</v>
      </c>
      <c r="O113" s="9">
        <v>17.745005496287</v>
      </c>
      <c r="P113" s="9">
        <v>18.509940350249</v>
      </c>
      <c r="Q113" s="9">
        <v>19.468250027856001</v>
      </c>
      <c r="R113" s="9">
        <v>19.262032979596999</v>
      </c>
      <c r="S113" s="9">
        <v>19.362287349548001</v>
      </c>
      <c r="T113" s="9">
        <v>19.312442860649</v>
      </c>
      <c r="U113" s="9">
        <v>19.343560274421002</v>
      </c>
      <c r="V113" s="9">
        <f t="shared" si="1"/>
        <v>19.434016706872335</v>
      </c>
    </row>
    <row r="114" spans="1:22" x14ac:dyDescent="0.2">
      <c r="A114" s="9" t="s">
        <v>38</v>
      </c>
      <c r="B114" s="9" t="str">
        <f>VLOOKUP(A114,debt!$A$3:$B$209,2,FALSE)</f>
        <v>MUS</v>
      </c>
      <c r="C114" s="9">
        <v>21.817476519429</v>
      </c>
      <c r="D114" s="9">
        <v>23.003440584829001</v>
      </c>
      <c r="E114" s="9">
        <v>25.489055923443001</v>
      </c>
      <c r="F114" s="9">
        <v>24.369915280379999</v>
      </c>
      <c r="G114" s="9">
        <v>24.065030077393999</v>
      </c>
      <c r="H114" s="9">
        <v>22.847959754053001</v>
      </c>
      <c r="I114" s="9">
        <v>24.449042285518001</v>
      </c>
      <c r="J114" s="9">
        <v>23.520285056955</v>
      </c>
      <c r="K114" s="9">
        <v>25.115098802738999</v>
      </c>
      <c r="L114" s="9">
        <v>24.674939335043</v>
      </c>
      <c r="M114" s="9">
        <v>25.083059748337998</v>
      </c>
      <c r="N114" s="9">
        <v>25.268048606147001</v>
      </c>
      <c r="O114" s="9">
        <v>28.585303011756999</v>
      </c>
      <c r="P114" s="9">
        <v>33.196107949701002</v>
      </c>
      <c r="Q114" s="9">
        <v>30.494018335968999</v>
      </c>
      <c r="R114" s="9">
        <v>29.166541820978999</v>
      </c>
      <c r="S114" s="9">
        <v>30.613239117473</v>
      </c>
      <c r="T114" s="9">
        <v>30.305835509449</v>
      </c>
      <c r="U114" s="9">
        <v>30.117717988300001</v>
      </c>
      <c r="V114" s="9">
        <f t="shared" si="1"/>
        <v>26.312137122080667</v>
      </c>
    </row>
    <row r="115" spans="1:22" x14ac:dyDescent="0.2">
      <c r="A115" s="9" t="s">
        <v>16</v>
      </c>
      <c r="B115" s="9" t="str">
        <f>VLOOKUP(A115,debt!$A$3:$B$209,2,FALSE)</f>
        <v>MEX</v>
      </c>
      <c r="C115" s="9">
        <v>23.583381840225002</v>
      </c>
      <c r="D115" s="9">
        <v>27.733164632651999</v>
      </c>
      <c r="E115" s="9">
        <v>27.794861230824001</v>
      </c>
      <c r="F115" s="9">
        <v>27.674385991348</v>
      </c>
      <c r="G115" s="9">
        <v>27.716429460872</v>
      </c>
      <c r="H115" s="9">
        <v>28.213908720540001</v>
      </c>
      <c r="I115" s="9">
        <v>27.777408598501999</v>
      </c>
      <c r="J115" s="9">
        <v>27.956449401282001</v>
      </c>
      <c r="K115" s="9">
        <v>27.496151172194001</v>
      </c>
      <c r="L115" s="9">
        <v>27.352272276314</v>
      </c>
      <c r="M115" s="9">
        <v>25.704871880157</v>
      </c>
      <c r="N115" s="9">
        <v>25.663340061075001</v>
      </c>
      <c r="O115" s="9">
        <v>25.964597121145001</v>
      </c>
      <c r="P115" s="9">
        <v>29.118062469647001</v>
      </c>
      <c r="Q115" s="9">
        <v>26.738555722424</v>
      </c>
      <c r="R115" s="9">
        <v>25.978389069454</v>
      </c>
      <c r="S115" s="9">
        <v>25.666434706383999</v>
      </c>
      <c r="T115" s="9">
        <v>25.599539109180999</v>
      </c>
      <c r="U115" s="9">
        <v>25.606389679877001</v>
      </c>
      <c r="V115" s="9">
        <f t="shared" si="1"/>
        <v>25.777603020792338</v>
      </c>
    </row>
    <row r="116" spans="1:22" x14ac:dyDescent="0.2">
      <c r="A116" s="9" t="s">
        <v>119</v>
      </c>
      <c r="B116" s="9" t="str">
        <f>VLOOKUP(A116,debt!$A$3:$B$209,2,FALSE)</f>
        <v>FSM</v>
      </c>
      <c r="C116" s="9">
        <v>59.264495863699999</v>
      </c>
      <c r="D116" s="9">
        <v>59.329909957624999</v>
      </c>
      <c r="E116" s="9">
        <v>63.567970663566001</v>
      </c>
      <c r="F116" s="9">
        <v>67.213841587597003</v>
      </c>
      <c r="G116" s="9">
        <v>65.283144710710999</v>
      </c>
      <c r="H116" s="9">
        <v>65.135632766284004</v>
      </c>
      <c r="I116" s="9">
        <v>59.551071993838001</v>
      </c>
      <c r="J116" s="9">
        <v>54.239527296468999</v>
      </c>
      <c r="K116" s="9">
        <v>55.692037423443999</v>
      </c>
      <c r="L116" s="9">
        <v>61.679601755274</v>
      </c>
      <c r="M116" s="9">
        <v>63.950343613153002</v>
      </c>
      <c r="N116" s="9">
        <v>55.485182655728998</v>
      </c>
      <c r="O116" s="9">
        <v>60.426031065476998</v>
      </c>
      <c r="P116" s="9">
        <v>66.723194525232003</v>
      </c>
      <c r="Q116" s="9">
        <v>68.507461480751999</v>
      </c>
      <c r="R116" s="9">
        <v>61.049283239544003</v>
      </c>
      <c r="S116" s="9">
        <v>58.018781949908004</v>
      </c>
      <c r="T116" s="9">
        <v>56.542925649441003</v>
      </c>
      <c r="U116" s="9">
        <v>56.542925649441997</v>
      </c>
      <c r="V116" s="9">
        <f t="shared" si="1"/>
        <v>59.953852444786328</v>
      </c>
    </row>
    <row r="117" spans="1:22" x14ac:dyDescent="0.2">
      <c r="A117" s="9" t="s">
        <v>170</v>
      </c>
      <c r="B117" s="9" t="str">
        <f>VLOOKUP(A117,debt!$A$3:$B$209,2,FALSE)</f>
        <v>MDA</v>
      </c>
      <c r="C117" s="9">
        <v>42.71192819422</v>
      </c>
      <c r="D117" s="9">
        <v>41.498186352544003</v>
      </c>
      <c r="E117" s="9">
        <v>45.299998743997001</v>
      </c>
      <c r="F117" s="9">
        <v>34.09628665935</v>
      </c>
      <c r="G117" s="9">
        <v>32.562198875127997</v>
      </c>
      <c r="H117" s="9">
        <v>33.667556025187999</v>
      </c>
      <c r="I117" s="9">
        <v>32.442373187135999</v>
      </c>
      <c r="J117" s="9">
        <v>33.391709822254001</v>
      </c>
      <c r="K117" s="9">
        <v>31.904451390525999</v>
      </c>
      <c r="L117" s="9">
        <v>30.117918993640998</v>
      </c>
      <c r="M117" s="9">
        <v>30.480673501257002</v>
      </c>
      <c r="N117" s="9">
        <v>31.370408051993</v>
      </c>
      <c r="O117" s="9">
        <v>31.400410567849999</v>
      </c>
      <c r="P117" s="9">
        <v>36.784594330524001</v>
      </c>
      <c r="Q117" s="9">
        <v>36.206698038593998</v>
      </c>
      <c r="R117" s="9">
        <v>35.093701306564</v>
      </c>
      <c r="S117" s="9">
        <v>34.754504429487</v>
      </c>
      <c r="T117" s="9">
        <v>34.721523087588999</v>
      </c>
      <c r="U117" s="9">
        <v>34.682290080732002</v>
      </c>
      <c r="V117" s="9">
        <f t="shared" si="1"/>
        <v>31.083830707033332</v>
      </c>
    </row>
    <row r="118" spans="1:22" x14ac:dyDescent="0.2">
      <c r="A118" s="9" t="s">
        <v>120</v>
      </c>
      <c r="B118" s="9" t="str">
        <f>VLOOKUP(A118,debt!$A$3:$B$209,2,FALSE)</f>
        <v>MNG</v>
      </c>
      <c r="C118" s="9">
        <v>35.300091708853998</v>
      </c>
      <c r="D118" s="9">
        <v>37.628682025780002</v>
      </c>
      <c r="E118" s="9">
        <v>35.453775062691001</v>
      </c>
      <c r="F118" s="9">
        <v>31.57543408291</v>
      </c>
      <c r="G118" s="9">
        <v>37.931756532812997</v>
      </c>
      <c r="H118" s="9">
        <v>36.059738970578998</v>
      </c>
      <c r="I118" s="9">
        <v>32.150867517866999</v>
      </c>
      <c r="J118" s="9">
        <v>32.14356650477</v>
      </c>
      <c r="K118" s="9">
        <v>30.833066271970001</v>
      </c>
      <c r="L118" s="9">
        <v>39.658296119912997</v>
      </c>
      <c r="M118" s="9">
        <v>32.332100725761997</v>
      </c>
      <c r="N118" s="9">
        <v>28.456017102838999</v>
      </c>
      <c r="O118" s="9">
        <v>31.379160686045999</v>
      </c>
      <c r="P118" s="9">
        <v>37.899892679540997</v>
      </c>
      <c r="Q118" s="9">
        <v>34.884966724396001</v>
      </c>
      <c r="R118" s="9">
        <v>34.225320008536997</v>
      </c>
      <c r="S118" s="9">
        <v>34.051298584792001</v>
      </c>
      <c r="T118" s="9">
        <v>34.170660401804</v>
      </c>
      <c r="U118" s="9">
        <v>34.072339009841002</v>
      </c>
      <c r="V118" s="9">
        <f t="shared" si="1"/>
        <v>30.722426171548999</v>
      </c>
    </row>
    <row r="119" spans="1:22" x14ac:dyDescent="0.2">
      <c r="A119" s="9" t="s">
        <v>1973</v>
      </c>
      <c r="B119" s="9" t="str">
        <f>VLOOKUP(A119,debt!$A$3:$B$209,2,FALSE)</f>
        <v>MNE</v>
      </c>
      <c r="C119" s="9">
        <v>43.858250429134998</v>
      </c>
      <c r="D119" s="9">
        <v>51.098182406977998</v>
      </c>
      <c r="E119" s="9">
        <v>51.338912909640001</v>
      </c>
      <c r="F119" s="9">
        <v>46.646528228813999</v>
      </c>
      <c r="G119" s="9">
        <v>45.278974996179002</v>
      </c>
      <c r="H119" s="9">
        <v>45.707154903838997</v>
      </c>
      <c r="I119" s="9">
        <v>45.827148482029003</v>
      </c>
      <c r="J119" s="9">
        <v>44.208958591348001</v>
      </c>
      <c r="K119" s="9">
        <v>46.380441592452001</v>
      </c>
      <c r="L119" s="9">
        <v>47.515769419549002</v>
      </c>
      <c r="M119" s="9">
        <v>47.093327612145998</v>
      </c>
      <c r="N119" s="9">
        <v>47.185812307079999</v>
      </c>
      <c r="O119" s="9">
        <v>44.755153015749997</v>
      </c>
      <c r="P119" s="9">
        <v>53.692691225349002</v>
      </c>
      <c r="Q119" s="9">
        <v>48.546292805260002</v>
      </c>
      <c r="R119" s="9">
        <v>43.104544911984</v>
      </c>
      <c r="S119" s="9">
        <v>42.512089802737997</v>
      </c>
      <c r="T119" s="9">
        <v>42.558348654890999</v>
      </c>
      <c r="U119" s="9">
        <v>42.505705351937003</v>
      </c>
      <c r="V119" s="9">
        <f t="shared" si="1"/>
        <v>46.344764311658672</v>
      </c>
    </row>
    <row r="120" spans="1:22" x14ac:dyDescent="0.2">
      <c r="A120" s="9" t="s">
        <v>121</v>
      </c>
      <c r="B120" s="9" t="s">
        <v>2033</v>
      </c>
      <c r="C120" s="9">
        <v>81.437084731831007</v>
      </c>
      <c r="D120" s="9">
        <v>85.328085682947005</v>
      </c>
      <c r="E120" s="9">
        <v>83.795747864579994</v>
      </c>
      <c r="F120" s="9">
        <v>78.656258340004996</v>
      </c>
      <c r="G120" s="9">
        <v>70.341298912726998</v>
      </c>
      <c r="H120" s="9">
        <v>88.364761515558001</v>
      </c>
      <c r="I120" s="9">
        <v>112.84477927899999</v>
      </c>
      <c r="J120" s="9">
        <v>100.55283327051001</v>
      </c>
      <c r="K120" s="9">
        <v>90.707777710734007</v>
      </c>
      <c r="L120" s="9">
        <v>79.712365908286998</v>
      </c>
      <c r="M120" s="9">
        <v>84.816883923028996</v>
      </c>
      <c r="N120" s="9">
        <v>85.487623024157003</v>
      </c>
      <c r="O120" s="9">
        <v>84.032364597094002</v>
      </c>
      <c r="P120" s="9">
        <v>91.089601880591005</v>
      </c>
      <c r="Q120" s="9">
        <v>93.458043471096005</v>
      </c>
      <c r="R120" s="9">
        <v>87.040175168817001</v>
      </c>
      <c r="S120" s="9">
        <v>81.131222941139995</v>
      </c>
      <c r="T120" s="9">
        <v>79.023229562557006</v>
      </c>
      <c r="U120" s="9">
        <v>79.349116859006003</v>
      </c>
      <c r="V120" s="9">
        <f t="shared" si="1"/>
        <v>84.778957181426662</v>
      </c>
    </row>
    <row r="121" spans="1:22" x14ac:dyDescent="0.2">
      <c r="A121" s="9" t="s">
        <v>122</v>
      </c>
      <c r="B121" s="9" t="str">
        <f>VLOOKUP(A121,debt!$A$3:$B$209,2,FALSE)</f>
        <v>MAR</v>
      </c>
      <c r="C121" s="9">
        <v>28.603130556256001</v>
      </c>
      <c r="D121" s="9">
        <v>30.577862203426001</v>
      </c>
      <c r="E121" s="9">
        <v>30.416592545855998</v>
      </c>
      <c r="F121" s="9">
        <v>31.069628268953998</v>
      </c>
      <c r="G121" s="9">
        <v>33.798227239637001</v>
      </c>
      <c r="H121" s="9">
        <v>35.216190303120001</v>
      </c>
      <c r="I121" s="9">
        <v>32.932798469357003</v>
      </c>
      <c r="J121" s="9">
        <v>32.874511549899999</v>
      </c>
      <c r="K121" s="9">
        <v>30.702970798117001</v>
      </c>
      <c r="L121" s="9">
        <v>30.538182385226001</v>
      </c>
      <c r="M121" s="9">
        <v>30.056977832546998</v>
      </c>
      <c r="N121" s="9">
        <v>29.871633063078999</v>
      </c>
      <c r="O121" s="9">
        <v>29.733291016721999</v>
      </c>
      <c r="P121" s="9">
        <v>36.312081125764003</v>
      </c>
      <c r="Q121" s="9">
        <v>31.791095679024</v>
      </c>
      <c r="R121" s="9">
        <v>32.454048964283999</v>
      </c>
      <c r="S121" s="9">
        <v>31.957102202390999</v>
      </c>
      <c r="T121" s="9">
        <v>31.635926648780998</v>
      </c>
      <c r="U121" s="9">
        <v>31.200618144850001</v>
      </c>
      <c r="V121" s="9">
        <f t="shared" si="1"/>
        <v>29.887300637449329</v>
      </c>
    </row>
    <row r="122" spans="1:22" x14ac:dyDescent="0.2">
      <c r="A122" s="9" t="s">
        <v>171</v>
      </c>
      <c r="B122" s="9" t="str">
        <f>VLOOKUP(A122,debt!$A$3:$B$209,2,FALSE)</f>
        <v>MOZ</v>
      </c>
      <c r="C122" s="9">
        <v>21.699678477871</v>
      </c>
      <c r="D122" s="9">
        <v>21.878100359106998</v>
      </c>
      <c r="E122" s="9">
        <v>26.476826350004998</v>
      </c>
      <c r="F122" s="9">
        <v>27.396385672293</v>
      </c>
      <c r="G122" s="9">
        <v>29.377304518111</v>
      </c>
      <c r="H122" s="9">
        <v>28.789948113259999</v>
      </c>
      <c r="I122" s="9">
        <v>32.223017934277998</v>
      </c>
      <c r="J122" s="9">
        <v>40.707247614294999</v>
      </c>
      <c r="K122" s="9">
        <v>32.686056651960001</v>
      </c>
      <c r="L122" s="9">
        <v>29.404580220652999</v>
      </c>
      <c r="M122" s="9">
        <v>29.978194811470999</v>
      </c>
      <c r="N122" s="9">
        <v>32.605747674589999</v>
      </c>
      <c r="O122" s="9">
        <v>30.016142716775999</v>
      </c>
      <c r="P122" s="9">
        <v>30.833496100975999</v>
      </c>
      <c r="Q122" s="9">
        <v>31.006961264733</v>
      </c>
      <c r="R122" s="9">
        <v>29.891755247243999</v>
      </c>
      <c r="S122" s="9">
        <v>28.19961162737</v>
      </c>
      <c r="T122" s="9">
        <v>25.895646039079001</v>
      </c>
      <c r="U122" s="9">
        <v>23.848279383497999</v>
      </c>
      <c r="V122" s="9">
        <f t="shared" si="1"/>
        <v>30.86669506761233</v>
      </c>
    </row>
    <row r="123" spans="1:22" x14ac:dyDescent="0.2">
      <c r="A123" s="9" t="s">
        <v>55</v>
      </c>
      <c r="B123" s="9" t="str">
        <f>VLOOKUP(A123,debt!$A$3:$B$209,2,FALSE)</f>
        <v>MMR</v>
      </c>
      <c r="C123" s="9">
        <v>14.181444619796</v>
      </c>
      <c r="D123" s="9">
        <v>12.987952608194</v>
      </c>
      <c r="E123" s="9">
        <v>13.031916936711999</v>
      </c>
      <c r="F123" s="9">
        <v>14.233986192352001</v>
      </c>
      <c r="G123" s="9">
        <v>13.991162336039</v>
      </c>
      <c r="H123" s="9">
        <v>17.917077073575999</v>
      </c>
      <c r="I123" s="9">
        <v>22.310719325645</v>
      </c>
      <c r="J123" s="9">
        <v>23.77712998574</v>
      </c>
      <c r="K123" s="9">
        <v>24.208196577869</v>
      </c>
      <c r="L123" s="9">
        <v>23.432910640799001</v>
      </c>
      <c r="M123" s="9">
        <v>20.766701938804999</v>
      </c>
      <c r="N123" s="9">
        <v>21.031495631247001</v>
      </c>
      <c r="O123" s="9">
        <v>20.255975067223002</v>
      </c>
      <c r="P123" s="9">
        <v>21.647710462153999</v>
      </c>
      <c r="Q123" s="9">
        <v>21.825189416061001</v>
      </c>
      <c r="R123" s="9">
        <v>21.871673909487999</v>
      </c>
      <c r="S123" s="9">
        <v>21.964072620105998</v>
      </c>
      <c r="T123" s="9">
        <v>22.080392385675999</v>
      </c>
      <c r="U123" s="9">
        <v>21.841126147657999</v>
      </c>
      <c r="V123" s="9">
        <f t="shared" si="1"/>
        <v>20.684724212424999</v>
      </c>
    </row>
    <row r="124" spans="1:22" x14ac:dyDescent="0.2">
      <c r="A124" s="9" t="s">
        <v>123</v>
      </c>
      <c r="B124" s="9" t="str">
        <f>VLOOKUP(A124,debt!$A$3:$B$209,2,FALSE)</f>
        <v>NAM</v>
      </c>
      <c r="C124" s="9">
        <v>26.080139726742001</v>
      </c>
      <c r="D124" s="9">
        <v>28.393817213460999</v>
      </c>
      <c r="E124" s="9">
        <v>31.962154626467999</v>
      </c>
      <c r="F124" s="9">
        <v>33.468725924704003</v>
      </c>
      <c r="G124" s="9">
        <v>38.472178007084999</v>
      </c>
      <c r="H124" s="9">
        <v>35.041268430046998</v>
      </c>
      <c r="I124" s="9">
        <v>38.308124562483997</v>
      </c>
      <c r="J124" s="9">
        <v>41.792083435527999</v>
      </c>
      <c r="K124" s="9">
        <v>43.673571102117997</v>
      </c>
      <c r="L124" s="9">
        <v>41.762278537797002</v>
      </c>
      <c r="M124" s="9">
        <v>38.093111929384001</v>
      </c>
      <c r="N124" s="9">
        <v>36.341241339078003</v>
      </c>
      <c r="O124" s="9">
        <v>37.410564427974002</v>
      </c>
      <c r="P124" s="9">
        <v>41.946414528443</v>
      </c>
      <c r="Q124" s="9">
        <v>40.061172875236998</v>
      </c>
      <c r="R124" s="9">
        <v>38.246918962625003</v>
      </c>
      <c r="S124" s="9">
        <v>37.573991867498997</v>
      </c>
      <c r="T124" s="9">
        <v>37.574832653576003</v>
      </c>
      <c r="U124" s="9">
        <v>37.572437812349001</v>
      </c>
      <c r="V124" s="9">
        <f t="shared" si="1"/>
        <v>37.281639232145331</v>
      </c>
    </row>
    <row r="125" spans="1:22" x14ac:dyDescent="0.2">
      <c r="A125" s="9" t="s">
        <v>124</v>
      </c>
      <c r="B125" s="9" t="str">
        <f>VLOOKUP(A125,debt!$A$3:$B$209,2,FALSE)</f>
        <v>NRU</v>
      </c>
      <c r="C125" s="9" t="s">
        <v>2004</v>
      </c>
      <c r="D125" s="9" t="s">
        <v>2004</v>
      </c>
      <c r="E125" s="9">
        <v>68.332314327092007</v>
      </c>
      <c r="F125" s="9">
        <v>73.999833162401998</v>
      </c>
      <c r="G125" s="9">
        <v>44.521656417658001</v>
      </c>
      <c r="H125" s="9">
        <v>47.644719132836002</v>
      </c>
      <c r="I125" s="9">
        <v>63.314327246913003</v>
      </c>
      <c r="J125" s="9">
        <v>57.707628393146997</v>
      </c>
      <c r="K125" s="9">
        <v>83.090489702593004</v>
      </c>
      <c r="L125" s="9">
        <v>93.426774468472999</v>
      </c>
      <c r="M125" s="9">
        <v>100.46020156161001</v>
      </c>
      <c r="N125" s="9">
        <v>96.776137500863001</v>
      </c>
      <c r="O125" s="9">
        <v>124.18462803212999</v>
      </c>
      <c r="P125" s="9">
        <v>134.52782249267</v>
      </c>
      <c r="Q125" s="9">
        <v>124.55804690119</v>
      </c>
      <c r="R125" s="9">
        <v>107.27455340946</v>
      </c>
      <c r="S125" s="9">
        <v>106.04196227539001</v>
      </c>
      <c r="T125" s="9">
        <v>104.01618051637</v>
      </c>
      <c r="U125" s="9">
        <v>101.35222548442</v>
      </c>
      <c r="V125" s="9">
        <f t="shared" si="1"/>
        <v>107.14032236486766</v>
      </c>
    </row>
    <row r="126" spans="1:22" x14ac:dyDescent="0.2">
      <c r="A126" s="9" t="s">
        <v>172</v>
      </c>
      <c r="B126" s="9" t="str">
        <f>VLOOKUP(A126,debt!$A$3:$B$209,2,FALSE)</f>
        <v>NPL</v>
      </c>
      <c r="C126" s="9">
        <v>13.075497704058</v>
      </c>
      <c r="D126" s="9">
        <v>13.360949936559001</v>
      </c>
      <c r="E126" s="9">
        <v>16.943030617838001</v>
      </c>
      <c r="F126" s="9">
        <v>16.417901735095999</v>
      </c>
      <c r="G126" s="9">
        <v>16.309235248515002</v>
      </c>
      <c r="H126" s="9">
        <v>16.768324131276</v>
      </c>
      <c r="I126" s="9">
        <v>15.495547268305</v>
      </c>
      <c r="J126" s="9">
        <v>16.583304981881</v>
      </c>
      <c r="K126" s="9">
        <v>17.669760281111</v>
      </c>
      <c r="L126" s="9">
        <v>18.961409816231999</v>
      </c>
      <c r="M126" s="9">
        <v>23.634770823995002</v>
      </c>
      <c r="N126" s="9">
        <v>27.999092588526999</v>
      </c>
      <c r="O126" s="9">
        <v>27.338808948097999</v>
      </c>
      <c r="P126" s="9">
        <v>27.031432091896001</v>
      </c>
      <c r="Q126" s="9">
        <v>30.235727533045999</v>
      </c>
      <c r="R126" s="9">
        <v>30.507344567529</v>
      </c>
      <c r="S126" s="9">
        <v>30.196709470521</v>
      </c>
      <c r="T126" s="9">
        <v>29.387452207180001</v>
      </c>
      <c r="U126" s="9">
        <v>28.767795056379001</v>
      </c>
      <c r="V126" s="9">
        <f t="shared" si="1"/>
        <v>26.324224120206669</v>
      </c>
    </row>
    <row r="127" spans="1:22" x14ac:dyDescent="0.2">
      <c r="A127" s="9" t="s">
        <v>771</v>
      </c>
      <c r="B127" s="9" t="str">
        <f>VLOOKUP(A127,debt!$A$3:$B$209,2,FALSE)</f>
        <v>NLD</v>
      </c>
      <c r="C127" s="9">
        <v>41.544971494096998</v>
      </c>
      <c r="D127" s="9">
        <v>42.337429967336</v>
      </c>
      <c r="E127" s="9">
        <v>46.749418252933999</v>
      </c>
      <c r="F127" s="9">
        <v>47.039755189014002</v>
      </c>
      <c r="G127" s="9">
        <v>45.95538771663</v>
      </c>
      <c r="H127" s="9">
        <v>45.942514617912998</v>
      </c>
      <c r="I127" s="9">
        <v>45.695822476050999</v>
      </c>
      <c r="J127" s="9">
        <v>44.926291023885</v>
      </c>
      <c r="K127" s="9">
        <v>43.802680548631002</v>
      </c>
      <c r="L127" s="9">
        <v>42.786413811505</v>
      </c>
      <c r="M127" s="9">
        <v>41.656528654223003</v>
      </c>
      <c r="N127" s="9">
        <v>41.495012190126999</v>
      </c>
      <c r="O127" s="9">
        <v>41.250877818738999</v>
      </c>
      <c r="P127" s="9">
        <v>46.899038039235997</v>
      </c>
      <c r="Q127" s="9">
        <v>46.629784459296999</v>
      </c>
      <c r="R127" s="9">
        <v>45.351016256184998</v>
      </c>
      <c r="S127" s="9">
        <v>44.880283627399997</v>
      </c>
      <c r="T127" s="9">
        <v>44.143385225418001</v>
      </c>
      <c r="U127" s="9">
        <v>43.580682820466997</v>
      </c>
      <c r="V127" s="9">
        <f t="shared" si="1"/>
        <v>41.467472887696331</v>
      </c>
    </row>
    <row r="128" spans="1:22" x14ac:dyDescent="0.2">
      <c r="A128" s="9" t="s">
        <v>25</v>
      </c>
      <c r="B128" s="9" t="str">
        <f>VLOOKUP(A128,debt!$A$3:$B$209,2,FALSE)</f>
        <v>NZL</v>
      </c>
      <c r="C128" s="9">
        <v>37.095900028537002</v>
      </c>
      <c r="D128" s="9">
        <v>38.581096295606997</v>
      </c>
      <c r="E128" s="9">
        <v>40.436599100858999</v>
      </c>
      <c r="F128" s="9">
        <v>43.064202238043002</v>
      </c>
      <c r="G128" s="9">
        <v>42.425240509928003</v>
      </c>
      <c r="H128" s="9">
        <v>39.784903912943001</v>
      </c>
      <c r="I128" s="9">
        <v>38.635705828180001</v>
      </c>
      <c r="J128" s="9">
        <v>37.682034804555997</v>
      </c>
      <c r="K128" s="9">
        <v>37.257855536036999</v>
      </c>
      <c r="L128" s="9">
        <v>36.454624500595997</v>
      </c>
      <c r="M128" s="9">
        <v>35.605146412578002</v>
      </c>
      <c r="N128" s="9">
        <v>36.174959214272</v>
      </c>
      <c r="O128" s="9">
        <v>38.818100279740001</v>
      </c>
      <c r="P128" s="9">
        <v>42.422902678645997</v>
      </c>
      <c r="Q128" s="9">
        <v>41.112856891520003</v>
      </c>
      <c r="R128" s="9">
        <v>39.536189038018001</v>
      </c>
      <c r="S128" s="9">
        <v>38.758040637961997</v>
      </c>
      <c r="T128" s="9">
        <v>37.959874417480002</v>
      </c>
      <c r="U128" s="9">
        <v>37.348588216617003</v>
      </c>
      <c r="V128" s="9">
        <f t="shared" si="1"/>
        <v>36.866068635530006</v>
      </c>
    </row>
    <row r="129" spans="1:22" x14ac:dyDescent="0.2">
      <c r="A129" s="9" t="s">
        <v>173</v>
      </c>
      <c r="B129" s="9" t="str">
        <f>VLOOKUP(A129,debt!$A$3:$B$209,2,FALSE)</f>
        <v>NIC</v>
      </c>
      <c r="C129" s="9">
        <v>21.480912273285</v>
      </c>
      <c r="D129" s="9">
        <v>21.878385328836998</v>
      </c>
      <c r="E129" s="9">
        <v>22.739564498823</v>
      </c>
      <c r="F129" s="9">
        <v>22.588762237406002</v>
      </c>
      <c r="G129" s="9">
        <v>23.534915509914001</v>
      </c>
      <c r="H129" s="9">
        <v>24.084836103849</v>
      </c>
      <c r="I129" s="9">
        <v>24.202784661467</v>
      </c>
      <c r="J129" s="9">
        <v>24.587151507070001</v>
      </c>
      <c r="K129" s="9">
        <v>25.337502967119999</v>
      </c>
      <c r="L129" s="9">
        <v>26.775510214267001</v>
      </c>
      <c r="M129" s="9">
        <v>27.0496138118</v>
      </c>
      <c r="N129" s="9">
        <v>27.480015385495001</v>
      </c>
      <c r="O129" s="9">
        <v>28.037265867266001</v>
      </c>
      <c r="P129" s="9">
        <v>30.268824820086</v>
      </c>
      <c r="Q129" s="9">
        <v>30.410785147228001</v>
      </c>
      <c r="R129" s="9">
        <v>28.768405815121</v>
      </c>
      <c r="S129" s="9">
        <v>28.459555625416002</v>
      </c>
      <c r="T129" s="9">
        <v>29.492639117149</v>
      </c>
      <c r="U129" s="9">
        <v>29.879748614899</v>
      </c>
      <c r="V129" s="9">
        <f t="shared" si="1"/>
        <v>27.522298354853671</v>
      </c>
    </row>
    <row r="130" spans="1:22" x14ac:dyDescent="0.2">
      <c r="A130" s="9" t="s">
        <v>56</v>
      </c>
      <c r="B130" s="9" t="str">
        <f>VLOOKUP(A130,debt!$A$3:$B$209,2,FALSE)</f>
        <v>NER</v>
      </c>
      <c r="C130" s="9">
        <v>17.397184156958001</v>
      </c>
      <c r="D130" s="9">
        <v>16.874504457787999</v>
      </c>
      <c r="E130" s="9">
        <v>17.687507092090001</v>
      </c>
      <c r="F130" s="9">
        <v>14.294548953413999</v>
      </c>
      <c r="G130" s="9">
        <v>15.329359837154</v>
      </c>
      <c r="H130" s="9">
        <v>16.641312119990001</v>
      </c>
      <c r="I130" s="9">
        <v>20.448201132072999</v>
      </c>
      <c r="J130" s="9">
        <v>23.638680138834999</v>
      </c>
      <c r="K130" s="9">
        <v>24.237842091560999</v>
      </c>
      <c r="L130" s="9">
        <v>19.361604762088</v>
      </c>
      <c r="M130" s="9">
        <v>19.502331639318001</v>
      </c>
      <c r="N130" s="9">
        <v>21.099940350857</v>
      </c>
      <c r="O130" s="9">
        <v>21.570163570868999</v>
      </c>
      <c r="P130" s="9">
        <v>23.386616062906</v>
      </c>
      <c r="Q130" s="9">
        <v>22.811413126885999</v>
      </c>
      <c r="R130" s="9">
        <v>21.540850084182999</v>
      </c>
      <c r="S130" s="9">
        <v>20.752897572986001</v>
      </c>
      <c r="T130" s="9">
        <v>20.997096356798</v>
      </c>
      <c r="U130" s="9">
        <v>21.278383782698999</v>
      </c>
      <c r="V130" s="9">
        <f t="shared" si="1"/>
        <v>20.724145187014667</v>
      </c>
    </row>
    <row r="131" spans="1:22" x14ac:dyDescent="0.2">
      <c r="A131" s="9" t="s">
        <v>57</v>
      </c>
      <c r="B131" s="9" t="str">
        <f>VLOOKUP(A131,debt!$A$3:$B$209,2,FALSE)</f>
        <v>NGA</v>
      </c>
      <c r="C131" s="9">
        <v>18.134540823639</v>
      </c>
      <c r="D131" s="9">
        <v>14.379662897339999</v>
      </c>
      <c r="E131" s="9">
        <v>15.431133569381</v>
      </c>
      <c r="F131" s="9">
        <v>16.592169436784999</v>
      </c>
      <c r="G131" s="9">
        <v>17.297276817010999</v>
      </c>
      <c r="H131" s="9">
        <v>14.839250507776001</v>
      </c>
      <c r="I131" s="9">
        <v>14.146039498445001</v>
      </c>
      <c r="J131" s="9">
        <v>13.370894239211999</v>
      </c>
      <c r="K131" s="9">
        <v>11.050558924309</v>
      </c>
      <c r="L131" s="9">
        <v>9.7537767494413998</v>
      </c>
      <c r="M131" s="9">
        <v>12.007968436989</v>
      </c>
      <c r="N131" s="9">
        <v>12.820454886417</v>
      </c>
      <c r="O131" s="9">
        <v>12.61662854665</v>
      </c>
      <c r="P131" s="9">
        <v>12.105085340738</v>
      </c>
      <c r="Q131" s="9">
        <v>11.761418606354001</v>
      </c>
      <c r="R131" s="9">
        <v>11.806439518635001</v>
      </c>
      <c r="S131" s="9">
        <v>11.442367290598</v>
      </c>
      <c r="T131" s="9">
        <v>11.555180485023</v>
      </c>
      <c r="U131" s="9">
        <v>11.801072315859001</v>
      </c>
      <c r="V131" s="9">
        <f t="shared" si="1"/>
        <v>12.481683956685332</v>
      </c>
    </row>
    <row r="132" spans="1:22" x14ac:dyDescent="0.2">
      <c r="A132" s="9" t="s">
        <v>2008</v>
      </c>
      <c r="B132" s="9" t="str">
        <f>VLOOKUP(A132,debt!$A$3:$B$209,2,FALSE)</f>
        <v>MKD</v>
      </c>
      <c r="C132" s="9">
        <v>31.448768936600001</v>
      </c>
      <c r="D132" s="9">
        <v>33.761719973969001</v>
      </c>
      <c r="E132" s="9">
        <v>33.562136114339999</v>
      </c>
      <c r="F132" s="9">
        <v>32.510399110902</v>
      </c>
      <c r="G132" s="9">
        <v>31.855764715006</v>
      </c>
      <c r="H132" s="9">
        <v>33.256910711952003</v>
      </c>
      <c r="I132" s="9">
        <v>31.673012666097001</v>
      </c>
      <c r="J132" s="9">
        <v>31.714398888617001</v>
      </c>
      <c r="K132" s="9">
        <v>32.222329565580999</v>
      </c>
      <c r="L132" s="9">
        <v>31.107240489984999</v>
      </c>
      <c r="M132" s="9">
        <v>31.763322148627999</v>
      </c>
      <c r="N132" s="9">
        <v>30.266448976132999</v>
      </c>
      <c r="O132" s="9">
        <v>31.554121187945999</v>
      </c>
      <c r="P132" s="9">
        <v>36.691671347827999</v>
      </c>
      <c r="Q132" s="9">
        <v>34.788730928085997</v>
      </c>
      <c r="R132" s="9">
        <v>33.821474246560001</v>
      </c>
      <c r="S132" s="9">
        <v>33.475139616577998</v>
      </c>
      <c r="T132" s="9">
        <v>33.264182978779999</v>
      </c>
      <c r="U132" s="9">
        <v>32.997355270679002</v>
      </c>
      <c r="V132" s="9">
        <f t="shared" ref="V132:V195" si="2">SUM(M132:O132)/COUNT(M132:O132)</f>
        <v>31.194630770902332</v>
      </c>
    </row>
    <row r="133" spans="1:22" x14ac:dyDescent="0.2">
      <c r="A133" s="9" t="s">
        <v>26</v>
      </c>
      <c r="B133" s="9" t="str">
        <f>VLOOKUP(A133,debt!$A$3:$B$209,2,FALSE)</f>
        <v>NOR</v>
      </c>
      <c r="C133" s="9">
        <v>41.153821442080996</v>
      </c>
      <c r="D133" s="9">
        <v>39.987978938978003</v>
      </c>
      <c r="E133" s="9">
        <v>45.805217335445001</v>
      </c>
      <c r="F133" s="9">
        <v>44.711803568541001</v>
      </c>
      <c r="G133" s="9">
        <v>43.532760431455998</v>
      </c>
      <c r="H133" s="9">
        <v>42.672583789831002</v>
      </c>
      <c r="I133" s="9">
        <v>43.724814601604997</v>
      </c>
      <c r="J133" s="9">
        <v>45.527210462001001</v>
      </c>
      <c r="K133" s="9">
        <v>48.497798897392002</v>
      </c>
      <c r="L133" s="9">
        <v>50.699482400453</v>
      </c>
      <c r="M133" s="9">
        <v>49.640678986532997</v>
      </c>
      <c r="N133" s="9">
        <v>48.918005571343997</v>
      </c>
      <c r="O133" s="9">
        <v>51.569901962475001</v>
      </c>
      <c r="P133" s="9">
        <v>58.153701959038003</v>
      </c>
      <c r="Q133" s="9">
        <v>51.967360623757003</v>
      </c>
      <c r="R133" s="9">
        <v>51.160852179782999</v>
      </c>
      <c r="S133" s="9">
        <v>50.627823032472001</v>
      </c>
      <c r="T133" s="9">
        <v>50.495296388050001</v>
      </c>
      <c r="U133" s="9">
        <v>50.586179298578998</v>
      </c>
      <c r="V133" s="9">
        <f t="shared" si="2"/>
        <v>50.042862173450665</v>
      </c>
    </row>
    <row r="134" spans="1:22" x14ac:dyDescent="0.2">
      <c r="A134" s="9" t="s">
        <v>125</v>
      </c>
      <c r="B134" s="9" t="str">
        <f>VLOOKUP(A134,debt!$A$3:$B$209,2,FALSE)</f>
        <v>OMN</v>
      </c>
      <c r="C134" s="9">
        <v>35.259921525468002</v>
      </c>
      <c r="D134" s="9">
        <v>29.325121903972999</v>
      </c>
      <c r="E134" s="9">
        <v>38.244425747615999</v>
      </c>
      <c r="F134" s="9">
        <v>34.845065671001997</v>
      </c>
      <c r="G134" s="9">
        <v>39.302934709874997</v>
      </c>
      <c r="H134" s="9">
        <v>44.070702133148998</v>
      </c>
      <c r="I134" s="9">
        <v>44.854693885635001</v>
      </c>
      <c r="J134" s="9">
        <v>47.355602450760003</v>
      </c>
      <c r="K134" s="9">
        <v>50.874050453781997</v>
      </c>
      <c r="L134" s="9">
        <v>51.188173473724</v>
      </c>
      <c r="M134" s="9">
        <v>45.772723421342</v>
      </c>
      <c r="N134" s="9">
        <v>45.099221612318999</v>
      </c>
      <c r="O134" s="9">
        <v>44.113632803396001</v>
      </c>
      <c r="P134" s="9">
        <v>51.642628001375002</v>
      </c>
      <c r="Q134" s="9">
        <v>38.079206826308997</v>
      </c>
      <c r="R134" s="9">
        <v>37.676284913941998</v>
      </c>
      <c r="S134" s="9">
        <v>37.763119527557997</v>
      </c>
      <c r="T134" s="9">
        <v>36.600576268981001</v>
      </c>
      <c r="U134" s="9">
        <v>35.783439175677003</v>
      </c>
      <c r="V134" s="9">
        <f t="shared" si="2"/>
        <v>44.995192612352334</v>
      </c>
    </row>
    <row r="135" spans="1:22" x14ac:dyDescent="0.2">
      <c r="A135" s="9" t="s">
        <v>40</v>
      </c>
      <c r="B135" s="9" t="str">
        <f>VLOOKUP(A135,debt!$A$3:$B$209,2,FALSE)</f>
        <v>PAK</v>
      </c>
      <c r="C135" s="9">
        <v>19.481003131457999</v>
      </c>
      <c r="D135" s="9">
        <v>21.442196730669</v>
      </c>
      <c r="E135" s="9">
        <v>19.274670263514</v>
      </c>
      <c r="F135" s="9">
        <v>20.337148136718</v>
      </c>
      <c r="G135" s="9">
        <v>19.349282464200002</v>
      </c>
      <c r="H135" s="9">
        <v>21.655745391964</v>
      </c>
      <c r="I135" s="9">
        <v>21.821083919940001</v>
      </c>
      <c r="J135" s="9">
        <v>20.095293654188001</v>
      </c>
      <c r="K135" s="9">
        <v>19.771244224145001</v>
      </c>
      <c r="L135" s="9">
        <v>19.935129185322001</v>
      </c>
      <c r="M135" s="9">
        <v>21.303356502328</v>
      </c>
      <c r="N135" s="9">
        <v>21.632356916692</v>
      </c>
      <c r="O135" s="9">
        <v>21.977167046198002</v>
      </c>
      <c r="P135" s="9">
        <v>23.124291954863001</v>
      </c>
      <c r="Q135" s="9">
        <v>22.886127380733001</v>
      </c>
      <c r="R135" s="9">
        <v>22.535772348563999</v>
      </c>
      <c r="S135" s="9">
        <v>21.444189683255001</v>
      </c>
      <c r="T135" s="9">
        <v>21.519712577298002</v>
      </c>
      <c r="U135" s="9">
        <v>21.08921680193</v>
      </c>
      <c r="V135" s="9">
        <f t="shared" si="2"/>
        <v>21.637626821739335</v>
      </c>
    </row>
    <row r="136" spans="1:22" x14ac:dyDescent="0.2">
      <c r="A136" s="9" t="s">
        <v>126</v>
      </c>
      <c r="B136" s="9" t="s">
        <v>1921</v>
      </c>
      <c r="C136" s="9">
        <v>49.352970924582998</v>
      </c>
      <c r="D136" s="9">
        <v>44.509980315833999</v>
      </c>
      <c r="E136" s="9">
        <v>42.411646863175001</v>
      </c>
      <c r="F136" s="9">
        <v>47.635638698156001</v>
      </c>
      <c r="G136" s="9">
        <v>43.785646523741001</v>
      </c>
      <c r="H136" s="9">
        <v>43.898362871129002</v>
      </c>
      <c r="I136" s="9">
        <v>40.325311171709998</v>
      </c>
      <c r="J136" s="9">
        <v>40.151062919132997</v>
      </c>
      <c r="K136" s="9">
        <v>36.020021542961999</v>
      </c>
      <c r="L136" s="9">
        <v>38.428948873342001</v>
      </c>
      <c r="M136" s="9">
        <v>35.18221114939</v>
      </c>
      <c r="N136" s="9">
        <v>38.168565266652003</v>
      </c>
      <c r="O136" s="9">
        <v>43.113167392991997</v>
      </c>
      <c r="P136" s="9">
        <v>53.978120644413998</v>
      </c>
      <c r="Q136" s="9">
        <v>56.786351717968998</v>
      </c>
      <c r="R136" s="9">
        <v>48.356479520802999</v>
      </c>
      <c r="S136" s="9">
        <v>39.208187034802002</v>
      </c>
      <c r="T136" s="9">
        <v>39.683677609545001</v>
      </c>
      <c r="U136" s="9">
        <v>39.247007073501997</v>
      </c>
      <c r="V136" s="9">
        <f t="shared" si="2"/>
        <v>38.821314603011338</v>
      </c>
    </row>
    <row r="137" spans="1:22" x14ac:dyDescent="0.2">
      <c r="A137" s="9" t="s">
        <v>127</v>
      </c>
      <c r="B137" s="9" t="str">
        <f>VLOOKUP(A137,debt!$A$3:$B$209,2,FALSE)</f>
        <v>PAN</v>
      </c>
      <c r="C137" s="9">
        <v>22.622515241489001</v>
      </c>
      <c r="D137" s="9">
        <v>23.522691232366999</v>
      </c>
      <c r="E137" s="9">
        <v>23.492584994413999</v>
      </c>
      <c r="F137" s="9">
        <v>24.870407256391001</v>
      </c>
      <c r="G137" s="9">
        <v>24.264065303687001</v>
      </c>
      <c r="H137" s="9">
        <v>23.579150762222</v>
      </c>
      <c r="I137" s="9">
        <v>24.039734945984002</v>
      </c>
      <c r="J137" s="9">
        <v>23.264672292789999</v>
      </c>
      <c r="K137" s="9">
        <v>22.118959064972</v>
      </c>
      <c r="L137" s="9">
        <v>22.087072932931001</v>
      </c>
      <c r="M137" s="9">
        <v>22.166211818948</v>
      </c>
      <c r="N137" s="9">
        <v>22.968428065832001</v>
      </c>
      <c r="O137" s="9">
        <v>22.112474841768002</v>
      </c>
      <c r="P137" s="9">
        <v>28.609237467121002</v>
      </c>
      <c r="Q137" s="9">
        <v>26.957649496298</v>
      </c>
      <c r="R137" s="9">
        <v>23.836473255038999</v>
      </c>
      <c r="S137" s="9">
        <v>23.143985822792999</v>
      </c>
      <c r="T137" s="9">
        <v>22.460395429691999</v>
      </c>
      <c r="U137" s="9">
        <v>22.21160704447</v>
      </c>
      <c r="V137" s="9">
        <f t="shared" si="2"/>
        <v>22.415704908849335</v>
      </c>
    </row>
    <row r="138" spans="1:22" x14ac:dyDescent="0.2">
      <c r="A138" s="9" t="s">
        <v>174</v>
      </c>
      <c r="B138" s="9" t="str">
        <f>VLOOKUP(A138,debt!$A$3:$B$209,2,FALSE)</f>
        <v>PNG</v>
      </c>
      <c r="C138" s="9">
        <v>18.021302816885999</v>
      </c>
      <c r="D138" s="9">
        <v>19.753893753755001</v>
      </c>
      <c r="E138" s="9">
        <v>24.651102162554999</v>
      </c>
      <c r="F138" s="9">
        <v>18.393701750426999</v>
      </c>
      <c r="G138" s="9">
        <v>19.688022210223998</v>
      </c>
      <c r="H138" s="9">
        <v>22.417060239811001</v>
      </c>
      <c r="I138" s="9">
        <v>27.609806438785998</v>
      </c>
      <c r="J138" s="9">
        <v>27.050429351992999</v>
      </c>
      <c r="K138" s="9">
        <v>22.845746016641002</v>
      </c>
      <c r="L138" s="9">
        <v>20.868362925176001</v>
      </c>
      <c r="M138" s="9">
        <v>18.366654259539999</v>
      </c>
      <c r="N138" s="9">
        <v>20.318955869297</v>
      </c>
      <c r="O138" s="9">
        <v>20.682662797475999</v>
      </c>
      <c r="P138" s="9">
        <v>20.138991125935998</v>
      </c>
      <c r="Q138" s="9">
        <v>19.719330941153999</v>
      </c>
      <c r="R138" s="9">
        <v>17.955432228675001</v>
      </c>
      <c r="S138" s="9">
        <v>17.767880545442001</v>
      </c>
      <c r="T138" s="9">
        <v>17.335410089684999</v>
      </c>
      <c r="U138" s="9">
        <v>17.0941641414</v>
      </c>
      <c r="V138" s="9">
        <f t="shared" si="2"/>
        <v>19.789424308771</v>
      </c>
    </row>
    <row r="139" spans="1:22" x14ac:dyDescent="0.2">
      <c r="A139" s="9" t="s">
        <v>128</v>
      </c>
      <c r="B139" s="9" t="str">
        <f>VLOOKUP(A139,debt!$A$3:$B$209,2,FALSE)</f>
        <v>PRY</v>
      </c>
      <c r="C139" s="9">
        <v>14.103188306403</v>
      </c>
      <c r="D139" s="9">
        <v>12.841550310642999</v>
      </c>
      <c r="E139" s="9">
        <v>15.214871555379</v>
      </c>
      <c r="F139" s="9">
        <v>14.779241542888</v>
      </c>
      <c r="G139" s="9">
        <v>15.869688318992001</v>
      </c>
      <c r="H139" s="9">
        <v>18.679318661429001</v>
      </c>
      <c r="I139" s="9">
        <v>17.625585986143001</v>
      </c>
      <c r="J139" s="9">
        <v>18.008307785185</v>
      </c>
      <c r="K139" s="9">
        <v>20.482937107495999</v>
      </c>
      <c r="L139" s="9">
        <v>19.475421170564999</v>
      </c>
      <c r="M139" s="9">
        <v>19.464906170311998</v>
      </c>
      <c r="N139" s="9">
        <v>20.515224155441999</v>
      </c>
      <c r="O139" s="9">
        <v>22.845171901783999</v>
      </c>
      <c r="P139" s="9">
        <v>25.176637638391</v>
      </c>
      <c r="Q139" s="9">
        <v>23.214406597768999</v>
      </c>
      <c r="R139" s="9">
        <v>22.492549997606002</v>
      </c>
      <c r="S139" s="9">
        <v>21.898843843956001</v>
      </c>
      <c r="T139" s="9">
        <v>21.182045196512998</v>
      </c>
      <c r="U139" s="9">
        <v>21.110659621608001</v>
      </c>
      <c r="V139" s="9">
        <f t="shared" si="2"/>
        <v>20.941767409179331</v>
      </c>
    </row>
    <row r="140" spans="1:22" x14ac:dyDescent="0.2">
      <c r="A140" s="9" t="s">
        <v>41</v>
      </c>
      <c r="B140" s="9" t="str">
        <f>VLOOKUP(A140,debt!$A$3:$B$209,2,FALSE)</f>
        <v>PER</v>
      </c>
      <c r="C140" s="9">
        <v>18.593149315870999</v>
      </c>
      <c r="D140" s="9">
        <v>19.541763715358002</v>
      </c>
      <c r="E140" s="9">
        <v>21.399568366105001</v>
      </c>
      <c r="F140" s="9">
        <v>20.953352785336001</v>
      </c>
      <c r="G140" s="9">
        <v>19.741803594116</v>
      </c>
      <c r="H140" s="9">
        <v>20.317238330805999</v>
      </c>
      <c r="I140" s="9">
        <v>21.556786449989001</v>
      </c>
      <c r="J140" s="9">
        <v>22.617732368277998</v>
      </c>
      <c r="K140" s="9">
        <v>22.401861357887999</v>
      </c>
      <c r="L140" s="9">
        <v>21.000942239768001</v>
      </c>
      <c r="M140" s="9">
        <v>21.248102106883</v>
      </c>
      <c r="N140" s="9">
        <v>21.430652336022</v>
      </c>
      <c r="O140" s="9">
        <v>21.295514954622998</v>
      </c>
      <c r="P140" s="9">
        <v>26.375899129074998</v>
      </c>
      <c r="Q140" s="9">
        <v>23.111333854188</v>
      </c>
      <c r="R140" s="9">
        <v>21.996832532528</v>
      </c>
      <c r="S140" s="9">
        <v>21.423154346305999</v>
      </c>
      <c r="T140" s="9">
        <v>21.078710104643999</v>
      </c>
      <c r="U140" s="9">
        <v>20.894572376662001</v>
      </c>
      <c r="V140" s="9">
        <f t="shared" si="2"/>
        <v>21.324756465842668</v>
      </c>
    </row>
    <row r="141" spans="1:22" x14ac:dyDescent="0.2">
      <c r="A141" s="9" t="s">
        <v>42</v>
      </c>
      <c r="B141" s="9" t="str">
        <f>VLOOKUP(A141,debt!$A$3:$B$209,2,FALSE)</f>
        <v>PHL</v>
      </c>
      <c r="C141" s="9">
        <v>18.183817426002001</v>
      </c>
      <c r="D141" s="9">
        <v>17.884154168114001</v>
      </c>
      <c r="E141" s="9">
        <v>19.209310351597999</v>
      </c>
      <c r="F141" s="9">
        <v>18.348217104862002</v>
      </c>
      <c r="G141" s="9">
        <v>17.144898469756999</v>
      </c>
      <c r="H141" s="9">
        <v>18.068689772601001</v>
      </c>
      <c r="I141" s="9">
        <v>17.857342509336998</v>
      </c>
      <c r="J141" s="9">
        <v>17.307082465221999</v>
      </c>
      <c r="K141" s="9">
        <v>17.926801369145998</v>
      </c>
      <c r="L141" s="9">
        <v>18.652354635689999</v>
      </c>
      <c r="M141" s="9">
        <v>19.060774767752001</v>
      </c>
      <c r="N141" s="9">
        <v>20.850448327272002</v>
      </c>
      <c r="O141" s="9">
        <v>21.684401534401001</v>
      </c>
      <c r="P141" s="9">
        <v>25.108146234595001</v>
      </c>
      <c r="Q141" s="9">
        <v>25.608107347689</v>
      </c>
      <c r="R141" s="9">
        <v>24.484809095447002</v>
      </c>
      <c r="S141" s="9">
        <v>23.680633855781</v>
      </c>
      <c r="T141" s="9">
        <v>23.041133757191002</v>
      </c>
      <c r="U141" s="9">
        <v>22.447835605535001</v>
      </c>
      <c r="V141" s="9">
        <f t="shared" si="2"/>
        <v>20.531874876475001</v>
      </c>
    </row>
    <row r="142" spans="1:22" x14ac:dyDescent="0.2">
      <c r="A142" s="9" t="s">
        <v>43</v>
      </c>
      <c r="B142" s="9" t="str">
        <f>VLOOKUP(A142,debt!$A$3:$B$209,2,FALSE)</f>
        <v>POL</v>
      </c>
      <c r="C142" s="9">
        <v>42.893888471160999</v>
      </c>
      <c r="D142" s="9">
        <v>44.033335231323001</v>
      </c>
      <c r="E142" s="9">
        <v>44.835620646716002</v>
      </c>
      <c r="F142" s="9">
        <v>45.758577206173001</v>
      </c>
      <c r="G142" s="9">
        <v>43.923809550580998</v>
      </c>
      <c r="H142" s="9">
        <v>43.017380844556001</v>
      </c>
      <c r="I142" s="9">
        <v>42.857822127923001</v>
      </c>
      <c r="J142" s="9">
        <v>42.622122546858002</v>
      </c>
      <c r="K142" s="9">
        <v>41.657196128991998</v>
      </c>
      <c r="L142" s="9">
        <v>41.061841704486</v>
      </c>
      <c r="M142" s="9">
        <v>41.218752553603998</v>
      </c>
      <c r="N142" s="9">
        <v>41.495794358383002</v>
      </c>
      <c r="O142" s="9">
        <v>41.766009687383999</v>
      </c>
      <c r="P142" s="9">
        <v>48.944849299680001</v>
      </c>
      <c r="Q142" s="9">
        <v>45.164796070948</v>
      </c>
      <c r="R142" s="9">
        <v>43.717719424262</v>
      </c>
      <c r="S142" s="9">
        <v>43.797377562967</v>
      </c>
      <c r="T142" s="9">
        <v>43.766321107598003</v>
      </c>
      <c r="U142" s="9">
        <v>43.821301083260003</v>
      </c>
      <c r="V142" s="9">
        <f t="shared" si="2"/>
        <v>41.493518866457002</v>
      </c>
    </row>
    <row r="143" spans="1:22" x14ac:dyDescent="0.2">
      <c r="A143" s="9" t="s">
        <v>27</v>
      </c>
      <c r="B143" s="9" t="str">
        <f>VLOOKUP(A143,debt!$A$3:$B$209,2,FALSE)</f>
        <v>PRT</v>
      </c>
      <c r="C143" s="9">
        <v>44.553715052249999</v>
      </c>
      <c r="D143" s="9">
        <v>45.340704891268999</v>
      </c>
      <c r="E143" s="9">
        <v>50.222995683413998</v>
      </c>
      <c r="F143" s="9">
        <v>51.898638611932</v>
      </c>
      <c r="G143" s="9">
        <v>50.022800605577999</v>
      </c>
      <c r="H143" s="9">
        <v>48.888839636924999</v>
      </c>
      <c r="I143" s="9">
        <v>49.921464488425997</v>
      </c>
      <c r="J143" s="9">
        <v>51.688104906165002</v>
      </c>
      <c r="K143" s="9">
        <v>48.200521163721</v>
      </c>
      <c r="L143" s="9">
        <v>44.836712785364</v>
      </c>
      <c r="M143" s="9">
        <v>45.368044742687999</v>
      </c>
      <c r="N143" s="9">
        <v>43.240421163237997</v>
      </c>
      <c r="O143" s="9">
        <v>42.526147082510001</v>
      </c>
      <c r="P143" s="9">
        <v>48.122792390286001</v>
      </c>
      <c r="Q143" s="9">
        <v>48.580900069896998</v>
      </c>
      <c r="R143" s="9">
        <v>45.78424139034</v>
      </c>
      <c r="S143" s="9">
        <v>45.077493980661004</v>
      </c>
      <c r="T143" s="9">
        <v>43.221473924971001</v>
      </c>
      <c r="U143" s="9">
        <v>42.585730468609</v>
      </c>
      <c r="V143" s="9">
        <f t="shared" si="2"/>
        <v>43.711537662811999</v>
      </c>
    </row>
    <row r="144" spans="1:22" x14ac:dyDescent="0.2">
      <c r="A144" s="9" t="s">
        <v>1970</v>
      </c>
      <c r="B144" s="9" t="str">
        <f>VLOOKUP(A144,debt!$A$3:$B$209,2,FALSE)</f>
        <v>PRI</v>
      </c>
      <c r="C144" s="9" t="s">
        <v>2004</v>
      </c>
      <c r="D144" s="9" t="s">
        <v>2004</v>
      </c>
      <c r="E144" s="9" t="s">
        <v>2004</v>
      </c>
      <c r="F144" s="9" t="s">
        <v>2004</v>
      </c>
      <c r="G144" s="9" t="s">
        <v>2004</v>
      </c>
      <c r="H144" s="9" t="s">
        <v>2004</v>
      </c>
      <c r="I144" s="9" t="s">
        <v>2004</v>
      </c>
      <c r="J144" s="9">
        <v>22.514232891929002</v>
      </c>
      <c r="K144" s="9">
        <v>21.513410929997999</v>
      </c>
      <c r="L144" s="9">
        <v>20.975503822038998</v>
      </c>
      <c r="M144" s="9">
        <v>21.963116133964</v>
      </c>
      <c r="N144" s="9">
        <v>24.293734961233</v>
      </c>
      <c r="O144" s="9">
        <v>23.957747954548001</v>
      </c>
      <c r="P144" s="9">
        <v>25.519698961309</v>
      </c>
      <c r="Q144" s="9">
        <v>22.100816047401</v>
      </c>
      <c r="R144" s="9">
        <v>20.941234077840999</v>
      </c>
      <c r="S144" s="9">
        <v>20.343672834763002</v>
      </c>
      <c r="T144" s="9">
        <v>19.870174758205</v>
      </c>
      <c r="U144" s="9">
        <v>19.945260148126</v>
      </c>
      <c r="V144" s="9">
        <f t="shared" si="2"/>
        <v>23.404866349915</v>
      </c>
    </row>
    <row r="145" spans="1:22" x14ac:dyDescent="0.2">
      <c r="A145" s="9" t="s">
        <v>129</v>
      </c>
      <c r="B145" s="9" t="str">
        <f>VLOOKUP(A145,debt!$A$3:$B$209,2,FALSE)</f>
        <v>QAT</v>
      </c>
      <c r="C145" s="9">
        <v>29.45630916495</v>
      </c>
      <c r="D145" s="9">
        <v>23.547406056180002</v>
      </c>
      <c r="E145" s="9">
        <v>36.432188287553998</v>
      </c>
      <c r="F145" s="9">
        <v>31.996668444653</v>
      </c>
      <c r="G145" s="9">
        <v>28.497368602034999</v>
      </c>
      <c r="H145" s="9">
        <v>30.983617224008</v>
      </c>
      <c r="I145" s="9">
        <v>28.293233121684999</v>
      </c>
      <c r="J145" s="9">
        <v>32.315248755092</v>
      </c>
      <c r="K145" s="9">
        <v>38.559556028336999</v>
      </c>
      <c r="L145" s="9">
        <v>40.138137988963003</v>
      </c>
      <c r="M145" s="9">
        <v>34.663151604513999</v>
      </c>
      <c r="N145" s="9">
        <v>28.896098234286001</v>
      </c>
      <c r="O145" s="9">
        <v>32.562889450180002</v>
      </c>
      <c r="P145" s="9">
        <v>34.300488029629001</v>
      </c>
      <c r="Q145" s="9">
        <v>32.394562250120003</v>
      </c>
      <c r="R145" s="9">
        <v>30.054565546182999</v>
      </c>
      <c r="S145" s="9">
        <v>29.461918055133001</v>
      </c>
      <c r="T145" s="9">
        <v>28.688435636194999</v>
      </c>
      <c r="U145" s="9">
        <v>27.700211937030002</v>
      </c>
      <c r="V145" s="9">
        <f t="shared" si="2"/>
        <v>32.04071309632667</v>
      </c>
    </row>
    <row r="146" spans="1:22" x14ac:dyDescent="0.2">
      <c r="A146" s="9" t="s">
        <v>44</v>
      </c>
      <c r="B146" s="9" t="str">
        <f>VLOOKUP(A146,debt!$A$3:$B$209,2,FALSE)</f>
        <v>ROM</v>
      </c>
      <c r="C146" s="9">
        <v>34.565228166620997</v>
      </c>
      <c r="D146" s="9">
        <v>35.271396090579998</v>
      </c>
      <c r="E146" s="9">
        <v>36.312739407309998</v>
      </c>
      <c r="F146" s="9">
        <v>38.268770298638998</v>
      </c>
      <c r="G146" s="9">
        <v>36.752158162100002</v>
      </c>
      <c r="H146" s="9">
        <v>35.133764143946998</v>
      </c>
      <c r="I146" s="9">
        <v>33.987595208800002</v>
      </c>
      <c r="J146" s="9">
        <v>33.717598981209001</v>
      </c>
      <c r="K146" s="9">
        <v>34.192404367526997</v>
      </c>
      <c r="L146" s="9">
        <v>31.332370201402998</v>
      </c>
      <c r="M146" s="9">
        <v>30.791764911087</v>
      </c>
      <c r="N146" s="9">
        <v>31.973654372498999</v>
      </c>
      <c r="O146" s="9">
        <v>33.476697555793002</v>
      </c>
      <c r="P146" s="9">
        <v>38.810409686203997</v>
      </c>
      <c r="Q146" s="9">
        <v>37.466040795840001</v>
      </c>
      <c r="R146" s="9">
        <v>35.992205782599001</v>
      </c>
      <c r="S146" s="9">
        <v>35.569969179262003</v>
      </c>
      <c r="T146" s="9">
        <v>35.314281562209999</v>
      </c>
      <c r="U146" s="9">
        <v>35.329938497302997</v>
      </c>
      <c r="V146" s="9">
        <f t="shared" si="2"/>
        <v>32.080705613126334</v>
      </c>
    </row>
    <row r="147" spans="1:22" x14ac:dyDescent="0.2">
      <c r="A147" s="9" t="s">
        <v>1966</v>
      </c>
      <c r="B147" s="9" t="str">
        <f>VLOOKUP(A147,debt!$A$3:$B$209,2,FALSE)</f>
        <v>RUS</v>
      </c>
      <c r="C147" s="9">
        <v>31.941518078499001</v>
      </c>
      <c r="D147" s="9">
        <v>32.010411639860003</v>
      </c>
      <c r="E147" s="9">
        <v>38.596139270911003</v>
      </c>
      <c r="F147" s="9">
        <v>35.504830677792</v>
      </c>
      <c r="G147" s="9">
        <v>33.261211643707</v>
      </c>
      <c r="H147" s="9">
        <v>34.028723457595</v>
      </c>
      <c r="I147" s="9">
        <v>34.651869381731998</v>
      </c>
      <c r="J147" s="9">
        <v>34.938208607476</v>
      </c>
      <c r="K147" s="9">
        <v>35.273435566741</v>
      </c>
      <c r="L147" s="9">
        <v>36.586202828673997</v>
      </c>
      <c r="M147" s="9">
        <v>34.830154048337</v>
      </c>
      <c r="N147" s="9">
        <v>32.62096188097</v>
      </c>
      <c r="O147" s="9">
        <v>33.880573741310997</v>
      </c>
      <c r="P147" s="9">
        <v>38.782728260208998</v>
      </c>
      <c r="Q147" s="9">
        <v>35.526188586304002</v>
      </c>
      <c r="R147" s="9">
        <v>34.476455553846002</v>
      </c>
      <c r="S147" s="9">
        <v>34.498664598116001</v>
      </c>
      <c r="T147" s="9">
        <v>34.501160202507997</v>
      </c>
      <c r="U147" s="9">
        <v>33.942357538130999</v>
      </c>
      <c r="V147" s="9">
        <f t="shared" si="2"/>
        <v>33.777229890206002</v>
      </c>
    </row>
    <row r="148" spans="1:22" x14ac:dyDescent="0.2">
      <c r="A148" s="9" t="s">
        <v>175</v>
      </c>
      <c r="B148" s="9" t="str">
        <f>VLOOKUP(A148,debt!$A$3:$B$209,2,FALSE)</f>
        <v>RWA</v>
      </c>
      <c r="C148" s="9">
        <v>22.338342214975</v>
      </c>
      <c r="D148" s="9">
        <v>22.379751507851001</v>
      </c>
      <c r="E148" s="9">
        <v>22.237515451174001</v>
      </c>
      <c r="F148" s="9">
        <v>23.73950069735</v>
      </c>
      <c r="G148" s="9">
        <v>24.592768121153</v>
      </c>
      <c r="H148" s="9">
        <v>24.467344345615999</v>
      </c>
      <c r="I148" s="9">
        <v>26.051266761348</v>
      </c>
      <c r="J148" s="9">
        <v>27.369980479852</v>
      </c>
      <c r="K148" s="9">
        <v>26.471213027234</v>
      </c>
      <c r="L148" s="9">
        <v>25.022192081717002</v>
      </c>
      <c r="M148" s="9">
        <v>25.091939479949001</v>
      </c>
      <c r="N148" s="9">
        <v>26.400884074977998</v>
      </c>
      <c r="O148" s="9">
        <v>28.829324853269</v>
      </c>
      <c r="P148" s="9">
        <v>28.55394393568</v>
      </c>
      <c r="Q148" s="9">
        <v>27.438493270711</v>
      </c>
      <c r="R148" s="9">
        <v>27.528829410832</v>
      </c>
      <c r="S148" s="9">
        <v>26.430036446454</v>
      </c>
      <c r="T148" s="9">
        <v>25.414516551582999</v>
      </c>
      <c r="U148" s="9">
        <v>24.324107926107001</v>
      </c>
      <c r="V148" s="9">
        <f t="shared" si="2"/>
        <v>26.774049469398665</v>
      </c>
    </row>
    <row r="149" spans="1:22" x14ac:dyDescent="0.2">
      <c r="A149" s="9" t="s">
        <v>2029</v>
      </c>
      <c r="B149" s="9" t="str">
        <f>VLOOKUP(A149,debt!$A$3:$B$209,2,FALSE)</f>
        <v>KNA</v>
      </c>
      <c r="C149" s="9">
        <v>32.157228046230998</v>
      </c>
      <c r="D149" s="9">
        <v>31.288559339549</v>
      </c>
      <c r="E149" s="9">
        <v>32.502247014688997</v>
      </c>
      <c r="F149" s="9">
        <v>34.203342256402998</v>
      </c>
      <c r="G149" s="9">
        <v>30.951435068117</v>
      </c>
      <c r="H149" s="9">
        <v>28.698462735408</v>
      </c>
      <c r="I149" s="9">
        <v>30.984891967827</v>
      </c>
      <c r="J149" s="9">
        <v>30.179032257658999</v>
      </c>
      <c r="K149" s="9">
        <v>30.600117644291</v>
      </c>
      <c r="L149" s="9">
        <v>27.835424540569999</v>
      </c>
      <c r="M149" s="9">
        <v>28.658563438215999</v>
      </c>
      <c r="N149" s="9">
        <v>38.120605048820003</v>
      </c>
      <c r="O149" s="9">
        <v>40.006449228398999</v>
      </c>
      <c r="P149" s="9">
        <v>37.966047764456</v>
      </c>
      <c r="Q149" s="9">
        <v>38.871479293157002</v>
      </c>
      <c r="R149" s="9">
        <v>34.468224337016999</v>
      </c>
      <c r="S149" s="9">
        <v>32.247110733842</v>
      </c>
      <c r="T149" s="9">
        <v>31.486131911634001</v>
      </c>
      <c r="U149" s="9">
        <v>31.045797929132</v>
      </c>
      <c r="V149" s="9">
        <f t="shared" si="2"/>
        <v>35.595205905145001</v>
      </c>
    </row>
    <row r="150" spans="1:22" x14ac:dyDescent="0.2">
      <c r="A150" s="9" t="s">
        <v>2028</v>
      </c>
      <c r="B150" s="9" t="str">
        <f>VLOOKUP(A150,debt!$A$3:$B$209,2,FALSE)</f>
        <v>LCA</v>
      </c>
      <c r="C150" s="9">
        <v>22.49075268907</v>
      </c>
      <c r="D150" s="9">
        <v>22.067295352681001</v>
      </c>
      <c r="E150" s="9">
        <v>24.512765940884002</v>
      </c>
      <c r="F150" s="9">
        <v>25.94002260721</v>
      </c>
      <c r="G150" s="9">
        <v>26.839059552371999</v>
      </c>
      <c r="H150" s="9">
        <v>27.875102293333999</v>
      </c>
      <c r="I150" s="9">
        <v>25.351067164461</v>
      </c>
      <c r="J150" s="9">
        <v>23.503063788542999</v>
      </c>
      <c r="K150" s="9">
        <v>23.696716747204</v>
      </c>
      <c r="L150" s="9">
        <v>23.060398801007999</v>
      </c>
      <c r="M150" s="9">
        <v>23.279683742159001</v>
      </c>
      <c r="N150" s="9">
        <v>23.186338214153999</v>
      </c>
      <c r="O150" s="9">
        <v>24.919678910626999</v>
      </c>
      <c r="P150" s="9">
        <v>30.518920639312</v>
      </c>
      <c r="Q150" s="9">
        <v>28.504909912068001</v>
      </c>
      <c r="R150" s="9">
        <v>26.466570660553</v>
      </c>
      <c r="S150" s="9">
        <v>24.764013792056002</v>
      </c>
      <c r="T150" s="9">
        <v>24.256475458548</v>
      </c>
      <c r="U150" s="9">
        <v>23.676469424366001</v>
      </c>
      <c r="V150" s="9">
        <f t="shared" si="2"/>
        <v>23.795233622313333</v>
      </c>
    </row>
    <row r="151" spans="1:22" x14ac:dyDescent="0.2">
      <c r="A151" s="9" t="s">
        <v>2007</v>
      </c>
      <c r="B151" s="9" t="str">
        <f>VLOOKUP(A151,debt!$A$3:$B$209,2,FALSE)</f>
        <v>VCT</v>
      </c>
      <c r="C151" s="9">
        <v>28.275885606060999</v>
      </c>
      <c r="D151" s="9">
        <v>29.835307457153998</v>
      </c>
      <c r="E151" s="9">
        <v>32.831916105559003</v>
      </c>
      <c r="F151" s="9">
        <v>32.840375195046001</v>
      </c>
      <c r="G151" s="9">
        <v>31.009339651064</v>
      </c>
      <c r="H151" s="9">
        <v>27.7604867648</v>
      </c>
      <c r="I151" s="9">
        <v>31.260387263129001</v>
      </c>
      <c r="J151" s="9">
        <v>32.236325788999999</v>
      </c>
      <c r="K151" s="9">
        <v>28.723895769390001</v>
      </c>
      <c r="L151" s="9">
        <v>28.445163943834</v>
      </c>
      <c r="M151" s="9">
        <v>30.224343966467998</v>
      </c>
      <c r="N151" s="9">
        <v>29.938026851738002</v>
      </c>
      <c r="O151" s="9">
        <v>33.287783254059001</v>
      </c>
      <c r="P151" s="9">
        <v>36.582116231229001</v>
      </c>
      <c r="Q151" s="9">
        <v>38.289773213456002</v>
      </c>
      <c r="R151" s="9">
        <v>39.393052742869003</v>
      </c>
      <c r="S151" s="9">
        <v>38.966610333565001</v>
      </c>
      <c r="T151" s="9">
        <v>35.849941750987</v>
      </c>
      <c r="U151" s="9">
        <v>34.408632447793998</v>
      </c>
      <c r="V151" s="9">
        <f t="shared" si="2"/>
        <v>31.15005135742167</v>
      </c>
    </row>
    <row r="152" spans="1:22" x14ac:dyDescent="0.2">
      <c r="A152" s="9" t="s">
        <v>130</v>
      </c>
      <c r="B152" s="9" t="str">
        <f>VLOOKUP(A152,debt!$A$3:$B$209,2,FALSE)</f>
        <v>WSM</v>
      </c>
      <c r="C152" s="9">
        <v>31.873645699626</v>
      </c>
      <c r="D152" s="9">
        <v>28.401367183184998</v>
      </c>
      <c r="E152" s="9">
        <v>32.269973280232001</v>
      </c>
      <c r="F152" s="9">
        <v>30.146859422070001</v>
      </c>
      <c r="G152" s="9">
        <v>33.958985710965997</v>
      </c>
      <c r="H152" s="9">
        <v>34.166268715256997</v>
      </c>
      <c r="I152" s="9">
        <v>31.844176986874999</v>
      </c>
      <c r="J152" s="9">
        <v>37.207157339025997</v>
      </c>
      <c r="K152" s="9">
        <v>31.922292321533</v>
      </c>
      <c r="L152" s="9">
        <v>28.871412592881001</v>
      </c>
      <c r="M152" s="9">
        <v>32.827016481841</v>
      </c>
      <c r="N152" s="9">
        <v>32.051791521037003</v>
      </c>
      <c r="O152" s="9">
        <v>32.949118389764003</v>
      </c>
      <c r="P152" s="9">
        <v>32.284653607719001</v>
      </c>
      <c r="Q152" s="9">
        <v>40.401853425020001</v>
      </c>
      <c r="R152" s="9">
        <v>38.965135034188997</v>
      </c>
      <c r="S152" s="9">
        <v>39.103242373558999</v>
      </c>
      <c r="T152" s="9">
        <v>38.183496737581997</v>
      </c>
      <c r="U152" s="9">
        <v>38.096329841159999</v>
      </c>
      <c r="V152" s="9">
        <f t="shared" si="2"/>
        <v>32.609308797547335</v>
      </c>
    </row>
    <row r="153" spans="1:22" x14ac:dyDescent="0.2">
      <c r="A153" s="9" t="s">
        <v>76</v>
      </c>
      <c r="B153" s="9" t="str">
        <f>VLOOKUP(A153,debt!$A$3:$B$209,2,FALSE)</f>
        <v>SMR</v>
      </c>
      <c r="C153" s="9">
        <v>20.652945281901999</v>
      </c>
      <c r="D153" s="9">
        <v>22.031774211553</v>
      </c>
      <c r="E153" s="9">
        <v>24.837494387719001</v>
      </c>
      <c r="F153" s="9">
        <v>24.363017712501001</v>
      </c>
      <c r="G153" s="9">
        <v>25.376109602521002</v>
      </c>
      <c r="H153" s="9">
        <v>30.576261978270001</v>
      </c>
      <c r="I153" s="9">
        <v>30.159918189715999</v>
      </c>
      <c r="J153" s="9">
        <v>23.731917132766998</v>
      </c>
      <c r="K153" s="9">
        <v>26.292922938962999</v>
      </c>
      <c r="L153" s="9">
        <v>23.436197463001001</v>
      </c>
      <c r="M153" s="9">
        <v>25.699336147084999</v>
      </c>
      <c r="N153" s="9">
        <v>24.506927602956001</v>
      </c>
      <c r="O153" s="9">
        <v>22.448658185433001</v>
      </c>
      <c r="P153" s="9">
        <v>24.408326611503998</v>
      </c>
      <c r="Q153" s="9">
        <v>28.357929916559002</v>
      </c>
      <c r="R153" s="9">
        <v>23.608043177172</v>
      </c>
      <c r="S153" s="9">
        <v>23.440928993996</v>
      </c>
      <c r="T153" s="9">
        <v>23.266337586178999</v>
      </c>
      <c r="U153" s="9">
        <v>22.971272555536</v>
      </c>
      <c r="V153" s="9">
        <f t="shared" si="2"/>
        <v>24.21830731182467</v>
      </c>
    </row>
    <row r="154" spans="1:22" x14ac:dyDescent="0.2">
      <c r="A154" s="9" t="s">
        <v>18</v>
      </c>
      <c r="B154" s="9" t="str">
        <f>VLOOKUP(A154,debt!$A$3:$B$209,2,FALSE)</f>
        <v>SAU</v>
      </c>
      <c r="C154" s="9">
        <v>29.452910361461999</v>
      </c>
      <c r="D154" s="9">
        <v>26.679659507909001</v>
      </c>
      <c r="E154" s="9">
        <v>37.065729506926999</v>
      </c>
      <c r="F154" s="9">
        <v>33.011561467852999</v>
      </c>
      <c r="G154" s="9">
        <v>32.842755836027997</v>
      </c>
      <c r="H154" s="9">
        <v>33.232951555287002</v>
      </c>
      <c r="I154" s="9">
        <v>35.527143983129001</v>
      </c>
      <c r="J154" s="9">
        <v>40.214273858349998</v>
      </c>
      <c r="K154" s="9">
        <v>40.810558275889001</v>
      </c>
      <c r="L154" s="9">
        <v>38.681546289182997</v>
      </c>
      <c r="M154" s="9">
        <v>33.304954206711002</v>
      </c>
      <c r="N154" s="9">
        <v>36.574530435059003</v>
      </c>
      <c r="O154" s="9">
        <v>35.613090788851999</v>
      </c>
      <c r="P154" s="9">
        <v>40.327329891737001</v>
      </c>
      <c r="Q154" s="9">
        <v>32.723471068393003</v>
      </c>
      <c r="R154" s="9">
        <v>31.405688202130001</v>
      </c>
      <c r="S154" s="9">
        <v>30.860233229935002</v>
      </c>
      <c r="T154" s="9">
        <v>30.288140448292999</v>
      </c>
      <c r="U154" s="9">
        <v>29.838852832781001</v>
      </c>
      <c r="V154" s="9">
        <f t="shared" si="2"/>
        <v>35.164191810207335</v>
      </c>
    </row>
    <row r="155" spans="1:22" x14ac:dyDescent="0.2">
      <c r="A155" s="9" t="s">
        <v>58</v>
      </c>
      <c r="B155" s="9" t="str">
        <f>VLOOKUP(A155,debt!$A$3:$B$209,2,FALSE)</f>
        <v>SEN</v>
      </c>
      <c r="C155" s="9">
        <v>22.171958287757001</v>
      </c>
      <c r="D155" s="9">
        <v>20.938586582704001</v>
      </c>
      <c r="E155" s="9">
        <v>21.118597373581999</v>
      </c>
      <c r="F155" s="9">
        <v>21.69869107005</v>
      </c>
      <c r="G155" s="9">
        <v>23.251460710042998</v>
      </c>
      <c r="H155" s="9">
        <v>22.971517223738999</v>
      </c>
      <c r="I155" s="9">
        <v>22.090293631714999</v>
      </c>
      <c r="J155" s="9">
        <v>23.099864737101999</v>
      </c>
      <c r="K155" s="9">
        <v>22.946905644398001</v>
      </c>
      <c r="L155" s="9">
        <v>23.963091528368999</v>
      </c>
      <c r="M155" s="9">
        <v>22.463022398762</v>
      </c>
      <c r="N155" s="9">
        <v>22.552307575379999</v>
      </c>
      <c r="O155" s="9">
        <v>24.293981850072001</v>
      </c>
      <c r="P155" s="9">
        <v>27.542512111419999</v>
      </c>
      <c r="Q155" s="9">
        <v>25.422443096529001</v>
      </c>
      <c r="R155" s="9">
        <v>24.819553819799999</v>
      </c>
      <c r="S155" s="9">
        <v>24.627781764281</v>
      </c>
      <c r="T155" s="9">
        <v>24.822963636076</v>
      </c>
      <c r="U155" s="9">
        <v>25.479959969586002</v>
      </c>
      <c r="V155" s="9">
        <f t="shared" si="2"/>
        <v>23.103103941404669</v>
      </c>
    </row>
    <row r="156" spans="1:22" x14ac:dyDescent="0.2">
      <c r="A156" s="9" t="s">
        <v>45</v>
      </c>
      <c r="B156" s="9" t="str">
        <f>VLOOKUP(A156,debt!$A$3:$B$209,2,FALSE)</f>
        <v>SRB</v>
      </c>
      <c r="C156" s="9">
        <v>42.167722887971003</v>
      </c>
      <c r="D156" s="9">
        <v>42.719691130577999</v>
      </c>
      <c r="E156" s="9">
        <v>42.747560302723997</v>
      </c>
      <c r="F156" s="9">
        <v>42.827468186426003</v>
      </c>
      <c r="G156" s="9">
        <v>41.607192233112997</v>
      </c>
      <c r="H156" s="9">
        <v>45.099510646580001</v>
      </c>
      <c r="I156" s="9">
        <v>42.281587893718999</v>
      </c>
      <c r="J156" s="9">
        <v>44.777097180776003</v>
      </c>
      <c r="K156" s="9">
        <v>42.657095693046998</v>
      </c>
      <c r="L156" s="9">
        <v>41.811813603045003</v>
      </c>
      <c r="M156" s="9">
        <v>40.081823017346998</v>
      </c>
      <c r="N156" s="9">
        <v>40.688352346643001</v>
      </c>
      <c r="O156" s="9">
        <v>42.061480350356</v>
      </c>
      <c r="P156" s="9">
        <v>48.565473274101997</v>
      </c>
      <c r="Q156" s="9">
        <v>46.066188086052001</v>
      </c>
      <c r="R156" s="9">
        <v>42.788061188221</v>
      </c>
      <c r="S156" s="9">
        <v>42.140609014081001</v>
      </c>
      <c r="T156" s="9">
        <v>41.567985273704998</v>
      </c>
      <c r="U156" s="9">
        <v>41.484589022523998</v>
      </c>
      <c r="V156" s="9">
        <f t="shared" si="2"/>
        <v>40.943885238115335</v>
      </c>
    </row>
    <row r="157" spans="1:22" x14ac:dyDescent="0.2">
      <c r="A157" s="9" t="s">
        <v>131</v>
      </c>
      <c r="B157" s="9" t="str">
        <f>VLOOKUP(A157,debt!$A$3:$B$209,2,FALSE)</f>
        <v>SYC</v>
      </c>
      <c r="C157" s="9">
        <v>41.896454072696002</v>
      </c>
      <c r="D157" s="9">
        <v>26.988634115416001</v>
      </c>
      <c r="E157" s="9">
        <v>32.117410871571003</v>
      </c>
      <c r="F157" s="9">
        <v>34.575913161886</v>
      </c>
      <c r="G157" s="9">
        <v>36.336474737499003</v>
      </c>
      <c r="H157" s="9">
        <v>38.601273817059997</v>
      </c>
      <c r="I157" s="9">
        <v>37.792328735025997</v>
      </c>
      <c r="J157" s="9">
        <v>33.790675077557999</v>
      </c>
      <c r="K157" s="9">
        <v>32.356801480065002</v>
      </c>
      <c r="L157" s="9">
        <v>37.739446396409001</v>
      </c>
      <c r="M157" s="9">
        <v>35.354443789999003</v>
      </c>
      <c r="N157" s="9">
        <v>38.215442827296997</v>
      </c>
      <c r="O157" s="9">
        <v>37.086748139839997</v>
      </c>
      <c r="P157" s="9">
        <v>52.387529126177</v>
      </c>
      <c r="Q157" s="9">
        <v>52.000862539415003</v>
      </c>
      <c r="R157" s="9">
        <v>49.456244434829003</v>
      </c>
      <c r="S157" s="9">
        <v>45.679248236565002</v>
      </c>
      <c r="T157" s="9">
        <v>43.154754858346003</v>
      </c>
      <c r="U157" s="9">
        <v>39.722745287626999</v>
      </c>
      <c r="V157" s="9">
        <f t="shared" si="2"/>
        <v>36.88554491904533</v>
      </c>
    </row>
    <row r="158" spans="1:22" x14ac:dyDescent="0.2">
      <c r="A158" s="9" t="s">
        <v>177</v>
      </c>
      <c r="B158" s="9" t="str">
        <f>VLOOKUP(A158,debt!$A$3:$B$209,2,FALSE)</f>
        <v>SLE</v>
      </c>
      <c r="C158" s="9">
        <v>12.953374072177001</v>
      </c>
      <c r="D158" s="9">
        <v>16.161231057203999</v>
      </c>
      <c r="E158" s="9">
        <v>17.475981117450999</v>
      </c>
      <c r="F158" s="9">
        <v>20.220769304775999</v>
      </c>
      <c r="G158" s="9">
        <v>21.504225477913</v>
      </c>
      <c r="H158" s="9">
        <v>20.333045180498999</v>
      </c>
      <c r="I158" s="9">
        <v>15.654291359076</v>
      </c>
      <c r="J158" s="9">
        <v>17.644819139220999</v>
      </c>
      <c r="K158" s="9">
        <v>20.739855672285</v>
      </c>
      <c r="L158" s="9">
        <v>23.340093269322999</v>
      </c>
      <c r="M158" s="9">
        <v>23.428848621082999</v>
      </c>
      <c r="N158" s="9">
        <v>21.356833223077999</v>
      </c>
      <c r="O158" s="9">
        <v>21.040575035004</v>
      </c>
      <c r="P158" s="9">
        <v>24.778321389636002</v>
      </c>
      <c r="Q158" s="9">
        <v>23.232875963076001</v>
      </c>
      <c r="R158" s="9">
        <v>20.117909483443</v>
      </c>
      <c r="S158" s="9">
        <v>19.852308048788998</v>
      </c>
      <c r="T158" s="9">
        <v>19.568191323609</v>
      </c>
      <c r="U158" s="9">
        <v>19.327322477637999</v>
      </c>
      <c r="V158" s="9">
        <f t="shared" si="2"/>
        <v>21.942085626388334</v>
      </c>
    </row>
    <row r="159" spans="1:22" x14ac:dyDescent="0.2">
      <c r="A159" s="9" t="s">
        <v>28</v>
      </c>
      <c r="B159" s="9" t="str">
        <f>VLOOKUP(A159,debt!$A$3:$B$209,2,FALSE)</f>
        <v>SGP</v>
      </c>
      <c r="C159" s="9">
        <v>9.0147428687954001</v>
      </c>
      <c r="D159" s="9">
        <v>13.974990669923001</v>
      </c>
      <c r="E159" s="9">
        <v>15.850694921023999</v>
      </c>
      <c r="F159" s="9">
        <v>10.233420054954999</v>
      </c>
      <c r="G159" s="9">
        <v>9.6606697400385002</v>
      </c>
      <c r="H159" s="9">
        <v>9.8262017182990995</v>
      </c>
      <c r="I159" s="9">
        <v>10.913665171068001</v>
      </c>
      <c r="J159" s="9">
        <v>12.575494255876</v>
      </c>
      <c r="K159" s="9">
        <v>14.438325680868999</v>
      </c>
      <c r="L159" s="9">
        <v>15.19648837884</v>
      </c>
      <c r="M159" s="9">
        <v>13.576326330844999</v>
      </c>
      <c r="N159" s="9">
        <v>13.923907727690001</v>
      </c>
      <c r="O159" s="9">
        <v>14.149046302723001</v>
      </c>
      <c r="P159" s="9">
        <v>26.626924795527</v>
      </c>
      <c r="Q159" s="9">
        <v>19.49091856091</v>
      </c>
      <c r="R159" s="9">
        <v>15.642193214026999</v>
      </c>
      <c r="S159" s="9">
        <v>15.242193214026999</v>
      </c>
      <c r="T159" s="9">
        <v>14.842193214027001</v>
      </c>
      <c r="U159" s="9">
        <v>15.342193214027001</v>
      </c>
      <c r="V159" s="9">
        <f t="shared" si="2"/>
        <v>13.883093453752666</v>
      </c>
    </row>
    <row r="160" spans="1:22" x14ac:dyDescent="0.2">
      <c r="A160" s="9" t="s">
        <v>77</v>
      </c>
      <c r="B160" s="9" t="str">
        <f>VLOOKUP(A160,debt!$A$3:$B$209,2,FALSE)</f>
        <v>SVK</v>
      </c>
      <c r="C160" s="9">
        <v>36.380562160997997</v>
      </c>
      <c r="D160" s="9">
        <v>36.994335950314003</v>
      </c>
      <c r="E160" s="9">
        <v>44.407641722118001</v>
      </c>
      <c r="F160" s="9">
        <v>42.496337369681001</v>
      </c>
      <c r="G160" s="9">
        <v>41.633697732961998</v>
      </c>
      <c r="H160" s="9">
        <v>41.149943323755998</v>
      </c>
      <c r="I160" s="9">
        <v>42.499408989801999</v>
      </c>
      <c r="J160" s="9">
        <v>43.304894853671001</v>
      </c>
      <c r="K160" s="9">
        <v>45.768264017299998</v>
      </c>
      <c r="L160" s="9">
        <v>42.657939705002001</v>
      </c>
      <c r="M160" s="9">
        <v>41.375949046635</v>
      </c>
      <c r="N160" s="9">
        <v>41.721570182838001</v>
      </c>
      <c r="O160" s="9">
        <v>42.743636619321997</v>
      </c>
      <c r="P160" s="9">
        <v>49.552521011949999</v>
      </c>
      <c r="Q160" s="9">
        <v>48.826752886885998</v>
      </c>
      <c r="R160" s="9">
        <v>46.436522092193002</v>
      </c>
      <c r="S160" s="9">
        <v>46.432783608606996</v>
      </c>
      <c r="T160" s="9">
        <v>44.571001339192001</v>
      </c>
      <c r="U160" s="9">
        <v>45.018560116380002</v>
      </c>
      <c r="V160" s="9">
        <f t="shared" si="2"/>
        <v>41.947051949598325</v>
      </c>
    </row>
    <row r="161" spans="1:22" x14ac:dyDescent="0.2">
      <c r="A161" s="9" t="s">
        <v>78</v>
      </c>
      <c r="B161" s="9" t="str">
        <f>VLOOKUP(A161,debt!$A$3:$B$209,2,FALSE)</f>
        <v>SVN</v>
      </c>
      <c r="C161" s="9">
        <v>43.409696779619999</v>
      </c>
      <c r="D161" s="9">
        <v>45.052563301402003</v>
      </c>
      <c r="E161" s="9">
        <v>49.361051885400002</v>
      </c>
      <c r="F161" s="9">
        <v>50.175861225006003</v>
      </c>
      <c r="G161" s="9">
        <v>50.856481356553999</v>
      </c>
      <c r="H161" s="9">
        <v>49.354403599121</v>
      </c>
      <c r="I161" s="9">
        <v>60.267238707094002</v>
      </c>
      <c r="J161" s="9">
        <v>50.842183858873</v>
      </c>
      <c r="K161" s="9">
        <v>48.710511008272</v>
      </c>
      <c r="L161" s="9">
        <v>46.162766546663001</v>
      </c>
      <c r="M161" s="9">
        <v>44.074393558571998</v>
      </c>
      <c r="N161" s="9">
        <v>43.527841858072001</v>
      </c>
      <c r="O161" s="9">
        <v>43.297322317875</v>
      </c>
      <c r="P161" s="9">
        <v>53.232201262426003</v>
      </c>
      <c r="Q161" s="9">
        <v>51.232020378026</v>
      </c>
      <c r="R161" s="9">
        <v>48.627503015697002</v>
      </c>
      <c r="S161" s="9">
        <v>47.297357958741998</v>
      </c>
      <c r="T161" s="9">
        <v>46.363990931179003</v>
      </c>
      <c r="U161" s="9">
        <v>45.778103344732003</v>
      </c>
      <c r="V161" s="9">
        <f t="shared" si="2"/>
        <v>43.633185911506331</v>
      </c>
    </row>
    <row r="162" spans="1:22" x14ac:dyDescent="0.2">
      <c r="A162" s="9" t="s">
        <v>178</v>
      </c>
      <c r="B162" s="9" t="str">
        <f>VLOOKUP(A162,debt!$A$3:$B$209,2,FALSE)</f>
        <v>SLB</v>
      </c>
      <c r="C162" s="9">
        <v>39.285126244276</v>
      </c>
      <c r="D162" s="9">
        <v>42.239739292799001</v>
      </c>
      <c r="E162" s="9">
        <v>44.297268680728003</v>
      </c>
      <c r="F162" s="9">
        <v>47.564942308596002</v>
      </c>
      <c r="G162" s="9">
        <v>42.385840634038999</v>
      </c>
      <c r="H162" s="9">
        <v>43.588820676386</v>
      </c>
      <c r="I162" s="9">
        <v>41.163828379850997</v>
      </c>
      <c r="J162" s="9">
        <v>39.671687988073998</v>
      </c>
      <c r="K162" s="9">
        <v>42.358637345197003</v>
      </c>
      <c r="L162" s="9">
        <v>42.731087507410003</v>
      </c>
      <c r="M162" s="9">
        <v>42.673662939197001</v>
      </c>
      <c r="N162" s="9">
        <v>39.518291199109001</v>
      </c>
      <c r="O162" s="9">
        <v>34.207718247321999</v>
      </c>
      <c r="P162" s="9">
        <v>33.785614381526997</v>
      </c>
      <c r="Q162" s="9">
        <v>35.366833809782001</v>
      </c>
      <c r="R162" s="9">
        <v>36.405887362938003</v>
      </c>
      <c r="S162" s="9">
        <v>34.974648881838</v>
      </c>
      <c r="T162" s="9">
        <v>35.337365241305001</v>
      </c>
      <c r="U162" s="9">
        <v>34.796852183642997</v>
      </c>
      <c r="V162" s="9">
        <f t="shared" si="2"/>
        <v>38.799890795209336</v>
      </c>
    </row>
    <row r="163" spans="1:22" x14ac:dyDescent="0.2">
      <c r="A163" s="9" t="s">
        <v>19</v>
      </c>
      <c r="B163" s="9" t="str">
        <f>VLOOKUP(A163,debt!$A$3:$B$209,2,FALSE)</f>
        <v>ZAF</v>
      </c>
      <c r="C163" s="9">
        <v>27.174800023892001</v>
      </c>
      <c r="D163" s="9">
        <v>28.671541238033999</v>
      </c>
      <c r="E163" s="9">
        <v>31.709254122440999</v>
      </c>
      <c r="F163" s="9">
        <v>31.446646735872999</v>
      </c>
      <c r="G163" s="9">
        <v>30.876918462035999</v>
      </c>
      <c r="H163" s="9">
        <v>31.367512328465001</v>
      </c>
      <c r="I163" s="9">
        <v>31.594116353015998</v>
      </c>
      <c r="J163" s="9">
        <v>31.852409989201998</v>
      </c>
      <c r="K163" s="9">
        <v>32.926679276907997</v>
      </c>
      <c r="L163" s="9">
        <v>32.656460148518001</v>
      </c>
      <c r="M163" s="9">
        <v>32.584513910586999</v>
      </c>
      <c r="N163" s="9">
        <v>33.195415415870997</v>
      </c>
      <c r="O163" s="9">
        <v>35.008113010511998</v>
      </c>
      <c r="P163" s="9">
        <v>40.106788745419998</v>
      </c>
      <c r="Q163" s="9">
        <v>38.056320821542002</v>
      </c>
      <c r="R163" s="9">
        <v>36.627060748536003</v>
      </c>
      <c r="S163" s="9">
        <v>35.750601136236</v>
      </c>
      <c r="T163" s="9">
        <v>35.471121287472002</v>
      </c>
      <c r="U163" s="9">
        <v>35.514352750853</v>
      </c>
      <c r="V163" s="9">
        <f t="shared" si="2"/>
        <v>33.596014112323331</v>
      </c>
    </row>
    <row r="164" spans="1:22" x14ac:dyDescent="0.2">
      <c r="A164" s="9" t="s">
        <v>2006</v>
      </c>
      <c r="B164" s="9" t="str">
        <f>VLOOKUP(A164,debt!$A$3:$B$209,2,FALSE)</f>
        <v>SSD</v>
      </c>
      <c r="C164" s="9" t="s">
        <v>2004</v>
      </c>
      <c r="D164" s="9" t="s">
        <v>2004</v>
      </c>
      <c r="E164" s="9" t="s">
        <v>2004</v>
      </c>
      <c r="F164" s="9" t="s">
        <v>2004</v>
      </c>
      <c r="G164" s="9">
        <v>21.034371286919999</v>
      </c>
      <c r="H164" s="9">
        <v>31.618035788044999</v>
      </c>
      <c r="I164" s="9">
        <v>25.335540738367001</v>
      </c>
      <c r="J164" s="9">
        <v>35.732623247893997</v>
      </c>
      <c r="K164" s="9">
        <v>34.756812281805999</v>
      </c>
      <c r="L164" s="9">
        <v>48.737676615127</v>
      </c>
      <c r="M164" s="9">
        <v>33.015297470378997</v>
      </c>
      <c r="N164" s="9">
        <v>32.523124482455003</v>
      </c>
      <c r="O164" s="9">
        <v>46.767227022659</v>
      </c>
      <c r="P164" s="9">
        <v>38.876373189224999</v>
      </c>
      <c r="Q164" s="9">
        <v>41.515673941256999</v>
      </c>
      <c r="R164" s="9">
        <v>39.380425873691003</v>
      </c>
      <c r="S164" s="9">
        <v>36.175067396945998</v>
      </c>
      <c r="T164" s="9">
        <v>34.066962926640002</v>
      </c>
      <c r="U164" s="9">
        <v>36.509291001043003</v>
      </c>
      <c r="V164" s="9">
        <f t="shared" si="2"/>
        <v>37.435216325164333</v>
      </c>
    </row>
    <row r="165" spans="1:22" x14ac:dyDescent="0.2">
      <c r="A165" s="9" t="s">
        <v>8</v>
      </c>
      <c r="B165" s="9" t="str">
        <f>VLOOKUP(A165,debt!$A$3:$B$209,2,FALSE)</f>
        <v>ESP</v>
      </c>
      <c r="C165" s="9">
        <v>39.255108368919998</v>
      </c>
      <c r="D165" s="9">
        <v>41.442632584104999</v>
      </c>
      <c r="E165" s="9">
        <v>46.230652478250001</v>
      </c>
      <c r="F165" s="9">
        <v>46.034385839961999</v>
      </c>
      <c r="G165" s="9">
        <v>46.154641588399002</v>
      </c>
      <c r="H165" s="9">
        <v>48.655657701152002</v>
      </c>
      <c r="I165" s="9">
        <v>45.832304272659997</v>
      </c>
      <c r="J165" s="9">
        <v>45.114217009411</v>
      </c>
      <c r="K165" s="9">
        <v>43.890719104669003</v>
      </c>
      <c r="L165" s="9">
        <v>42.441733103498002</v>
      </c>
      <c r="M165" s="9">
        <v>41.198261074632001</v>
      </c>
      <c r="N165" s="9">
        <v>41.655283286318998</v>
      </c>
      <c r="O165" s="9">
        <v>42.051154749624999</v>
      </c>
      <c r="P165" s="9">
        <v>52.259195497184997</v>
      </c>
      <c r="Q165" s="9">
        <v>50.697543040691997</v>
      </c>
      <c r="R165" s="9">
        <v>47.052714310909003</v>
      </c>
      <c r="S165" s="9">
        <v>45.941470695794003</v>
      </c>
      <c r="T165" s="9">
        <v>45.013769138877002</v>
      </c>
      <c r="U165" s="9">
        <v>43.521303357797997</v>
      </c>
      <c r="V165" s="9">
        <f t="shared" si="2"/>
        <v>41.634899703525328</v>
      </c>
    </row>
    <row r="166" spans="1:22" x14ac:dyDescent="0.2">
      <c r="A166" s="9" t="s">
        <v>132</v>
      </c>
      <c r="B166" s="9" t="str">
        <f>VLOOKUP(A166,debt!$A$3:$B$209,2,FALSE)</f>
        <v>LKA</v>
      </c>
      <c r="C166" s="9">
        <v>20.545005095924001</v>
      </c>
      <c r="D166" s="9">
        <v>19.729408134814001</v>
      </c>
      <c r="E166" s="9">
        <v>21.719759224943001</v>
      </c>
      <c r="F166" s="9">
        <v>19.960590414096998</v>
      </c>
      <c r="G166" s="9">
        <v>19.852610558704001</v>
      </c>
      <c r="H166" s="9">
        <v>17.82426103609</v>
      </c>
      <c r="I166" s="9">
        <v>17.208866648423001</v>
      </c>
      <c r="J166" s="9">
        <v>17.857465835601001</v>
      </c>
      <c r="K166" s="9">
        <v>20.353366261146</v>
      </c>
      <c r="L166" s="9">
        <v>19.455373937028</v>
      </c>
      <c r="M166" s="9">
        <v>19.305493062290999</v>
      </c>
      <c r="N166" s="9">
        <v>18.845744441150998</v>
      </c>
      <c r="O166" s="9">
        <v>20.830618266773001</v>
      </c>
      <c r="P166" s="9">
        <v>21.505384961752</v>
      </c>
      <c r="Q166" s="9">
        <v>21.150811976787001</v>
      </c>
      <c r="R166" s="9">
        <v>21.179638400969001</v>
      </c>
      <c r="S166" s="9">
        <v>20.374518758413998</v>
      </c>
      <c r="T166" s="9">
        <v>20.286694433746</v>
      </c>
      <c r="U166" s="9">
        <v>19.964048388527001</v>
      </c>
      <c r="V166" s="9">
        <f t="shared" si="2"/>
        <v>19.660618590071667</v>
      </c>
    </row>
    <row r="167" spans="1:22" x14ac:dyDescent="0.2">
      <c r="A167" s="9" t="s">
        <v>181</v>
      </c>
      <c r="B167" s="9" t="str">
        <f>VLOOKUP(A167,debt!$A$3:$B$209,2,FALSE)</f>
        <v>SDN</v>
      </c>
      <c r="C167" s="9">
        <v>19.583315397103998</v>
      </c>
      <c r="D167" s="9">
        <v>19.711835486087999</v>
      </c>
      <c r="E167" s="9">
        <v>18.754798893974002</v>
      </c>
      <c r="F167" s="9">
        <v>17.351099066102002</v>
      </c>
      <c r="G167" s="9">
        <v>18.232772530454</v>
      </c>
      <c r="H167" s="9">
        <v>16.479773503008001</v>
      </c>
      <c r="I167" s="9">
        <v>15.322268377938</v>
      </c>
      <c r="J167" s="9">
        <v>13.509071852165</v>
      </c>
      <c r="K167" s="9">
        <v>12.375985439555</v>
      </c>
      <c r="L167" s="9">
        <v>9.9653151973181</v>
      </c>
      <c r="M167" s="9">
        <v>13.092578777890999</v>
      </c>
      <c r="N167" s="9">
        <v>16.737697844359001</v>
      </c>
      <c r="O167" s="9">
        <v>18.663690125504001</v>
      </c>
      <c r="P167" s="9">
        <v>10.768922735624001</v>
      </c>
      <c r="Q167" s="9">
        <v>14.203349873509</v>
      </c>
      <c r="R167" s="9">
        <v>12.394181157356</v>
      </c>
      <c r="S167" s="9">
        <v>12.223915529681999</v>
      </c>
      <c r="T167" s="9">
        <v>11.963574367190001</v>
      </c>
      <c r="U167" s="9">
        <v>12.039109473553999</v>
      </c>
      <c r="V167" s="9">
        <f t="shared" si="2"/>
        <v>16.164655582584668</v>
      </c>
    </row>
    <row r="168" spans="1:22" x14ac:dyDescent="0.2">
      <c r="A168" s="9" t="s">
        <v>535</v>
      </c>
      <c r="B168" s="9" t="str">
        <f>VLOOKUP(A168,debt!$A$3:$B$209,2,FALSE)</f>
        <v>SUR</v>
      </c>
      <c r="C168" s="9">
        <v>24.179874028135</v>
      </c>
      <c r="D168" s="9">
        <v>21.949996360095</v>
      </c>
      <c r="E168" s="9">
        <v>25.721143067915001</v>
      </c>
      <c r="F168" s="9">
        <v>22.514723764944002</v>
      </c>
      <c r="G168" s="9">
        <v>22.538267164196</v>
      </c>
      <c r="H168" s="9">
        <v>28.537575892185</v>
      </c>
      <c r="I168" s="9">
        <v>28.772139226837002</v>
      </c>
      <c r="J168" s="9">
        <v>29.123264664368001</v>
      </c>
      <c r="K168" s="9">
        <v>31.206477448651</v>
      </c>
      <c r="L168" s="9">
        <v>28.692577452898998</v>
      </c>
      <c r="M168" s="9">
        <v>30.374591166773001</v>
      </c>
      <c r="N168" s="9">
        <v>30.164495496501999</v>
      </c>
      <c r="O168" s="9">
        <v>44.575861849497997</v>
      </c>
      <c r="P168" s="9">
        <v>39.469928180487003</v>
      </c>
      <c r="Q168" s="9">
        <v>43.005583317431999</v>
      </c>
      <c r="R168" s="9">
        <v>37.170113400775001</v>
      </c>
      <c r="S168" s="9">
        <v>35.039482900863</v>
      </c>
      <c r="T168" s="9">
        <v>34.033229940585997</v>
      </c>
      <c r="U168" s="9">
        <v>33.551253914352003</v>
      </c>
      <c r="V168" s="9">
        <f t="shared" si="2"/>
        <v>35.038316170924332</v>
      </c>
    </row>
    <row r="169" spans="1:22" x14ac:dyDescent="0.2">
      <c r="A169" s="9" t="s">
        <v>29</v>
      </c>
      <c r="B169" s="9" t="str">
        <f>VLOOKUP(A169,debt!$A$3:$B$209,2,FALSE)</f>
        <v>SWE</v>
      </c>
      <c r="C169" s="9">
        <v>48.330471123201001</v>
      </c>
      <c r="D169" s="9">
        <v>49.013276565365999</v>
      </c>
      <c r="E169" s="9">
        <v>51.202469077421</v>
      </c>
      <c r="F169" s="9">
        <v>49.335834279396003</v>
      </c>
      <c r="G169" s="9">
        <v>48.620579118835003</v>
      </c>
      <c r="H169" s="9">
        <v>49.794046944152001</v>
      </c>
      <c r="I169" s="9">
        <v>50.539949684395999</v>
      </c>
      <c r="J169" s="9">
        <v>49.669950134369003</v>
      </c>
      <c r="K169" s="9">
        <v>48.390811342410998</v>
      </c>
      <c r="L169" s="9">
        <v>48.778162599538</v>
      </c>
      <c r="M169" s="9">
        <v>48.251797693192998</v>
      </c>
      <c r="N169" s="9">
        <v>48.770189793272998</v>
      </c>
      <c r="O169" s="9">
        <v>48.270638596969</v>
      </c>
      <c r="P169" s="9">
        <v>53.062282062549997</v>
      </c>
      <c r="Q169" s="9">
        <v>52.234917630852998</v>
      </c>
      <c r="R169" s="9">
        <v>50.492660077265</v>
      </c>
      <c r="S169" s="9">
        <v>49.240760005904001</v>
      </c>
      <c r="T169" s="9">
        <v>49.082557458373003</v>
      </c>
      <c r="U169" s="9">
        <v>48.900690633304002</v>
      </c>
      <c r="V169" s="9">
        <f t="shared" si="2"/>
        <v>48.430875361145006</v>
      </c>
    </row>
    <row r="170" spans="1:22" x14ac:dyDescent="0.2">
      <c r="A170" s="9" t="s">
        <v>30</v>
      </c>
      <c r="B170" s="9" t="str">
        <f>VLOOKUP(A170,debt!$A$3:$B$209,2,FALSE)</f>
        <v>CHE</v>
      </c>
      <c r="C170" s="9">
        <v>29.270050260209999</v>
      </c>
      <c r="D170" s="9">
        <v>29.799798466805001</v>
      </c>
      <c r="E170" s="9">
        <v>31.510047276321</v>
      </c>
      <c r="F170" s="9">
        <v>31.200775596324</v>
      </c>
      <c r="G170" s="9">
        <v>31.185870480521</v>
      </c>
      <c r="H170" s="9">
        <v>31.380542273736001</v>
      </c>
      <c r="I170" s="9">
        <v>32.232868789779999</v>
      </c>
      <c r="J170" s="9">
        <v>31.819798082055001</v>
      </c>
      <c r="K170" s="9">
        <v>32.087521893995003</v>
      </c>
      <c r="L170" s="9">
        <v>32.077344354193002</v>
      </c>
      <c r="M170" s="9">
        <v>32.011180905511999</v>
      </c>
      <c r="N170" s="9">
        <v>31.283932227057999</v>
      </c>
      <c r="O170" s="9">
        <v>31.502480956595001</v>
      </c>
      <c r="P170" s="9">
        <v>36.263776252607002</v>
      </c>
      <c r="Q170" s="9">
        <v>36.577305401303001</v>
      </c>
      <c r="R170" s="9">
        <v>33.653383625734001</v>
      </c>
      <c r="S170" s="9">
        <v>33.1</v>
      </c>
      <c r="T170" s="9">
        <v>33.049999999999997</v>
      </c>
      <c r="U170" s="9">
        <v>33</v>
      </c>
      <c r="V170" s="9">
        <f t="shared" si="2"/>
        <v>31.599198029721663</v>
      </c>
    </row>
    <row r="171" spans="1:22" x14ac:dyDescent="0.2">
      <c r="A171" s="9" t="s">
        <v>481</v>
      </c>
      <c r="B171" s="9" t="str">
        <f>VLOOKUP(A171,debt!$A$3:$B$209,2,FALSE)</f>
        <v>SYR</v>
      </c>
      <c r="C171" s="9">
        <v>25.703940642446</v>
      </c>
      <c r="D171" s="9">
        <v>22.929462513173998</v>
      </c>
      <c r="E171" s="9">
        <v>26.741685361832999</v>
      </c>
      <c r="F171" s="9">
        <v>28.63783846574</v>
      </c>
      <c r="G171" s="9" t="s">
        <v>2004</v>
      </c>
      <c r="H171" s="9" t="s">
        <v>2004</v>
      </c>
      <c r="I171" s="9" t="s">
        <v>2004</v>
      </c>
      <c r="J171" s="9" t="s">
        <v>2004</v>
      </c>
      <c r="K171" s="9" t="s">
        <v>2004</v>
      </c>
      <c r="L171" s="9" t="s">
        <v>2004</v>
      </c>
      <c r="M171" s="9" t="s">
        <v>2004</v>
      </c>
      <c r="N171" s="9" t="s">
        <v>2004</v>
      </c>
      <c r="O171" s="9" t="s">
        <v>2004</v>
      </c>
      <c r="P171" s="9" t="s">
        <v>2004</v>
      </c>
      <c r="Q171" s="9" t="s">
        <v>2004</v>
      </c>
      <c r="R171" s="9" t="s">
        <v>2004</v>
      </c>
      <c r="S171" s="9" t="s">
        <v>2004</v>
      </c>
      <c r="T171" s="9" t="s">
        <v>2004</v>
      </c>
      <c r="U171" s="9" t="s">
        <v>2004</v>
      </c>
      <c r="V171" s="9" t="e">
        <f t="shared" si="2"/>
        <v>#DIV/0!</v>
      </c>
    </row>
    <row r="172" spans="1:22" x14ac:dyDescent="0.2">
      <c r="A172" s="9" t="s">
        <v>176</v>
      </c>
      <c r="B172" s="9" t="str">
        <f>VLOOKUP(A172,debt!$A$3:$B$209,2,FALSE)</f>
        <v>STP</v>
      </c>
      <c r="C172" s="9">
        <v>38.918921164771</v>
      </c>
      <c r="D172" s="9">
        <v>30.446679818364</v>
      </c>
      <c r="E172" s="9">
        <v>51.936564769348003</v>
      </c>
      <c r="F172" s="9">
        <v>49.946582169814</v>
      </c>
      <c r="G172" s="9">
        <v>52.200113274621003</v>
      </c>
      <c r="H172" s="9">
        <v>46.207419846889998</v>
      </c>
      <c r="I172" s="9">
        <v>31.549427508642001</v>
      </c>
      <c r="J172" s="9">
        <v>30.422444509083999</v>
      </c>
      <c r="K172" s="9">
        <v>34.207406121266999</v>
      </c>
      <c r="L172" s="9">
        <v>32.396393962598999</v>
      </c>
      <c r="M172" s="9">
        <v>27.632214428388998</v>
      </c>
      <c r="N172" s="9">
        <v>26.025263121672999</v>
      </c>
      <c r="O172" s="9">
        <v>24.301132017966001</v>
      </c>
      <c r="P172" s="9">
        <v>26.732758669086</v>
      </c>
      <c r="Q172" s="9">
        <v>25.439471835866001</v>
      </c>
      <c r="R172" s="9">
        <v>25.634385230943</v>
      </c>
      <c r="S172" s="9">
        <v>25.195682471316999</v>
      </c>
      <c r="T172" s="9">
        <v>24.717723855502999</v>
      </c>
      <c r="U172" s="9">
        <v>24.415165136193</v>
      </c>
      <c r="V172" s="9">
        <f t="shared" si="2"/>
        <v>25.986203189342664</v>
      </c>
    </row>
    <row r="173" spans="1:22" x14ac:dyDescent="0.2">
      <c r="A173" s="9" t="s">
        <v>2005</v>
      </c>
      <c r="B173" s="9" t="str">
        <f>VLOOKUP(A173,debt!$A$3:$B$209,2,FALSE)</f>
        <v>TWN</v>
      </c>
      <c r="C173" s="9">
        <v>19.019823826576001</v>
      </c>
      <c r="D173" s="9">
        <v>19.752236721304001</v>
      </c>
      <c r="E173" s="9">
        <v>22.556337826191999</v>
      </c>
      <c r="F173" s="9">
        <v>20.138493254379998</v>
      </c>
      <c r="G173" s="9">
        <v>20.203647906587001</v>
      </c>
      <c r="H173" s="9">
        <v>20.128041814549999</v>
      </c>
      <c r="I173" s="9">
        <v>19.336133371066001</v>
      </c>
      <c r="J173" s="9">
        <v>18.156110546438001</v>
      </c>
      <c r="K173" s="9">
        <v>17.392547429852002</v>
      </c>
      <c r="L173" s="9">
        <v>17.520934400371001</v>
      </c>
      <c r="M173" s="9">
        <v>17.332493959097</v>
      </c>
      <c r="N173" s="9">
        <v>17.368513179773998</v>
      </c>
      <c r="O173" s="9">
        <v>17.261943931805</v>
      </c>
      <c r="P173" s="9">
        <v>19.040533218337998</v>
      </c>
      <c r="Q173" s="9">
        <v>17.840533218337999</v>
      </c>
      <c r="R173" s="9">
        <v>16.980533218338</v>
      </c>
      <c r="S173" s="9">
        <v>16.480533218338</v>
      </c>
      <c r="T173" s="9">
        <v>16.280533218338</v>
      </c>
      <c r="U173" s="9">
        <v>16.180533218337999</v>
      </c>
      <c r="V173" s="9">
        <f t="shared" si="2"/>
        <v>17.320983690225333</v>
      </c>
    </row>
    <row r="174" spans="1:22" x14ac:dyDescent="0.2">
      <c r="A174" s="9" t="s">
        <v>182</v>
      </c>
      <c r="B174" s="9" t="str">
        <f>VLOOKUP(A174,debt!$A$3:$B$209,2,FALSE)</f>
        <v>TJK</v>
      </c>
      <c r="C174" s="9">
        <v>27.995948752693</v>
      </c>
      <c r="D174" s="9">
        <v>27.180790564591</v>
      </c>
      <c r="E174" s="9">
        <v>28.643812368214</v>
      </c>
      <c r="F174" s="9">
        <v>26.138521084609</v>
      </c>
      <c r="G174" s="9">
        <v>27.026847093215999</v>
      </c>
      <c r="H174" s="9">
        <v>24.544842439313999</v>
      </c>
      <c r="I174" s="9">
        <v>27.840151859382999</v>
      </c>
      <c r="J174" s="9">
        <v>28.520805511831998</v>
      </c>
      <c r="K174" s="9">
        <v>31.916438446250002</v>
      </c>
      <c r="L174" s="9">
        <v>38.946054457495002</v>
      </c>
      <c r="M174" s="9">
        <v>35.631886640617999</v>
      </c>
      <c r="N174" s="9">
        <v>31.868868928765998</v>
      </c>
      <c r="O174" s="9">
        <v>29.479523948046001</v>
      </c>
      <c r="P174" s="9">
        <v>29.663714891632001</v>
      </c>
      <c r="Q174" s="9">
        <v>30.791789512223001</v>
      </c>
      <c r="R174" s="9">
        <v>30.112682317021999</v>
      </c>
      <c r="S174" s="9">
        <v>30.403182858916999</v>
      </c>
      <c r="T174" s="9">
        <v>30.514823059680001</v>
      </c>
      <c r="U174" s="9">
        <v>30.582626529793</v>
      </c>
      <c r="V174" s="9">
        <f t="shared" si="2"/>
        <v>32.326759839143335</v>
      </c>
    </row>
    <row r="175" spans="1:22" x14ac:dyDescent="0.2">
      <c r="A175" s="9" t="s">
        <v>183</v>
      </c>
      <c r="B175" s="9" t="str">
        <f>VLOOKUP(A175,debt!$A$3:$B$209,2,FALSE)</f>
        <v>TZA</v>
      </c>
      <c r="C175" s="9">
        <v>17.845872198112001</v>
      </c>
      <c r="D175" s="9">
        <v>18.239752059737</v>
      </c>
      <c r="E175" s="9">
        <v>19.883975785851</v>
      </c>
      <c r="F175" s="9">
        <v>19.959931654889999</v>
      </c>
      <c r="G175" s="9">
        <v>18.874356666221001</v>
      </c>
      <c r="H175" s="9">
        <v>19.502623315065001</v>
      </c>
      <c r="I175" s="9">
        <v>18.842309684962999</v>
      </c>
      <c r="J175" s="9">
        <v>17.28856235124</v>
      </c>
      <c r="K175" s="9">
        <v>17.150793389492001</v>
      </c>
      <c r="L175" s="9">
        <v>16.910659355332001</v>
      </c>
      <c r="M175" s="9">
        <v>16.572574687894999</v>
      </c>
      <c r="N175" s="9">
        <v>16.605926755788001</v>
      </c>
      <c r="O175" s="9">
        <v>16.384512205846999</v>
      </c>
      <c r="P175" s="9">
        <v>15.929330681926</v>
      </c>
      <c r="Q175" s="9">
        <v>15.737469451738001</v>
      </c>
      <c r="R175" s="9">
        <v>16.242361891826999</v>
      </c>
      <c r="S175" s="9">
        <v>16.697658575898998</v>
      </c>
      <c r="T175" s="9">
        <v>16.836985473228999</v>
      </c>
      <c r="U175" s="9">
        <v>16.797488069006999</v>
      </c>
      <c r="V175" s="9">
        <f t="shared" si="2"/>
        <v>16.521004549843337</v>
      </c>
    </row>
    <row r="176" spans="1:22" x14ac:dyDescent="0.2">
      <c r="A176" s="9" t="s">
        <v>46</v>
      </c>
      <c r="B176" s="9" t="str">
        <f>VLOOKUP(A176,debt!$A$3:$B$209,2,FALSE)</f>
        <v>THA</v>
      </c>
      <c r="C176" s="9">
        <v>19.999056128919001</v>
      </c>
      <c r="D176" s="9">
        <v>19.226325815349</v>
      </c>
      <c r="E176" s="9">
        <v>21.721836478278</v>
      </c>
      <c r="F176" s="9">
        <v>22.008857503186999</v>
      </c>
      <c r="G176" s="9">
        <v>21.113401269366001</v>
      </c>
      <c r="H176" s="9">
        <v>22.251298313928999</v>
      </c>
      <c r="I176" s="9">
        <v>21.635534314253</v>
      </c>
      <c r="J176" s="9">
        <v>22.186011342924999</v>
      </c>
      <c r="K176" s="9">
        <v>22.182205285205999</v>
      </c>
      <c r="L176" s="9">
        <v>21.349745135521999</v>
      </c>
      <c r="M176" s="9">
        <v>21.521650354531001</v>
      </c>
      <c r="N176" s="9">
        <v>21.356921372969001</v>
      </c>
      <c r="O176" s="9">
        <v>21.812636217401</v>
      </c>
      <c r="P176" s="9">
        <v>25.306898911609998</v>
      </c>
      <c r="Q176" s="9">
        <v>25.941625389018999</v>
      </c>
      <c r="R176" s="9">
        <v>23.089326776048001</v>
      </c>
      <c r="S176" s="9">
        <v>23.242625780771</v>
      </c>
      <c r="T176" s="9">
        <v>23.165449556538</v>
      </c>
      <c r="U176" s="9">
        <v>23.105467822354999</v>
      </c>
      <c r="V176" s="9">
        <f t="shared" si="2"/>
        <v>21.56373598163367</v>
      </c>
    </row>
    <row r="177" spans="1:22" x14ac:dyDescent="0.2">
      <c r="A177" s="9" t="s">
        <v>429</v>
      </c>
      <c r="B177" s="9" t="str">
        <f>VLOOKUP(A177,debt!$A$3:$B$209,2,FALSE)</f>
        <v>TMP</v>
      </c>
      <c r="C177" s="9">
        <v>75.827261373672997</v>
      </c>
      <c r="D177" s="9">
        <v>122.35311861132</v>
      </c>
      <c r="E177" s="9">
        <v>121.83510395438</v>
      </c>
      <c r="F177" s="9">
        <v>121.28727884214</v>
      </c>
      <c r="G177" s="9">
        <v>131.72148466403999</v>
      </c>
      <c r="H177" s="9">
        <v>130.74809967208</v>
      </c>
      <c r="I177" s="9">
        <v>96.143055374647005</v>
      </c>
      <c r="J177" s="9">
        <v>110.98855606542</v>
      </c>
      <c r="K177" s="9">
        <v>97.808545716306995</v>
      </c>
      <c r="L177" s="9">
        <v>111.49523985108</v>
      </c>
      <c r="M177" s="9">
        <v>86.607705516715001</v>
      </c>
      <c r="N177" s="9">
        <v>86.668656948568</v>
      </c>
      <c r="O177" s="9">
        <v>69.161442007616003</v>
      </c>
      <c r="P177" s="9">
        <v>73.639017231137998</v>
      </c>
      <c r="Q177" s="9">
        <v>87.292690410429003</v>
      </c>
      <c r="R177" s="9">
        <v>104.53952914942001</v>
      </c>
      <c r="S177" s="9">
        <v>99.004830860530006</v>
      </c>
      <c r="T177" s="9">
        <v>86.246679189267994</v>
      </c>
      <c r="U177" s="9">
        <v>81.841106997078001</v>
      </c>
      <c r="V177" s="9">
        <f t="shared" si="2"/>
        <v>80.812601490966344</v>
      </c>
    </row>
    <row r="178" spans="1:22" x14ac:dyDescent="0.2">
      <c r="A178" s="9" t="s">
        <v>185</v>
      </c>
      <c r="B178" s="9" t="str">
        <f>VLOOKUP(A178,debt!$A$3:$B$209,2,FALSE)</f>
        <v>TGO</v>
      </c>
      <c r="C178" s="9">
        <v>14.334333381491</v>
      </c>
      <c r="D178" s="9">
        <v>12.65342159515</v>
      </c>
      <c r="E178" s="9">
        <v>14.800071151431</v>
      </c>
      <c r="F178" s="9">
        <v>15.479827824889</v>
      </c>
      <c r="G178" s="9">
        <v>18.896085130850999</v>
      </c>
      <c r="H178" s="9">
        <v>19.785371504634998</v>
      </c>
      <c r="I178" s="9">
        <v>19.761830743162999</v>
      </c>
      <c r="J178" s="9">
        <v>20.390015591337999</v>
      </c>
      <c r="K178" s="9">
        <v>22.720420675244998</v>
      </c>
      <c r="L178" s="9">
        <v>23.052954658368002</v>
      </c>
      <c r="M178" s="9">
        <v>16.251085736899999</v>
      </c>
      <c r="N178" s="9">
        <v>18.572031980816998</v>
      </c>
      <c r="O178" s="9">
        <v>16.041708664517</v>
      </c>
      <c r="P178" s="9">
        <v>23.177347809059999</v>
      </c>
      <c r="Q178" s="9">
        <v>23.028081414656999</v>
      </c>
      <c r="R178" s="9">
        <v>21.540414908633998</v>
      </c>
      <c r="S178" s="9">
        <v>20.883950339363999</v>
      </c>
      <c r="T178" s="9">
        <v>21.426463789376001</v>
      </c>
      <c r="U178" s="9">
        <v>21.838419862831</v>
      </c>
      <c r="V178" s="9">
        <f t="shared" si="2"/>
        <v>16.954942127411332</v>
      </c>
    </row>
    <row r="179" spans="1:22" x14ac:dyDescent="0.2">
      <c r="A179" s="9" t="s">
        <v>136</v>
      </c>
      <c r="B179" s="9" t="str">
        <f>VLOOKUP(A179,debt!$A$3:$B$209,2,FALSE)</f>
        <v>TON</v>
      </c>
      <c r="C179" s="9">
        <v>23.204219301858998</v>
      </c>
      <c r="D179" s="9">
        <v>23.992637326169</v>
      </c>
      <c r="E179" s="9">
        <v>23.898753291698</v>
      </c>
      <c r="F179" s="9">
        <v>28.367833675415</v>
      </c>
      <c r="G179" s="9">
        <v>32.605258365925998</v>
      </c>
      <c r="H179" s="9">
        <v>29.045180299897002</v>
      </c>
      <c r="I179" s="9">
        <v>34.363566203514999</v>
      </c>
      <c r="J179" s="9">
        <v>31.536001957970999</v>
      </c>
      <c r="K179" s="9">
        <v>37.426667773787997</v>
      </c>
      <c r="L179" s="9">
        <v>37.197471595183998</v>
      </c>
      <c r="M179" s="9">
        <v>39.649468477378001</v>
      </c>
      <c r="N179" s="9">
        <v>39.677593145773002</v>
      </c>
      <c r="O179" s="9">
        <v>38.519169126251001</v>
      </c>
      <c r="P179" s="9">
        <v>40.676374451957003</v>
      </c>
      <c r="Q179" s="9">
        <v>44.214891243970001</v>
      </c>
      <c r="R179" s="9">
        <v>42.078523256894002</v>
      </c>
      <c r="S179" s="9">
        <v>42.299118117299997</v>
      </c>
      <c r="T179" s="9">
        <v>42.142997474056997</v>
      </c>
      <c r="U179" s="9">
        <v>41.651193879144003</v>
      </c>
      <c r="V179" s="9">
        <f t="shared" si="2"/>
        <v>39.282076916467332</v>
      </c>
    </row>
    <row r="180" spans="1:22" x14ac:dyDescent="0.2">
      <c r="A180" s="9" t="s">
        <v>137</v>
      </c>
      <c r="B180" s="9" t="str">
        <f>VLOOKUP(A180,debt!$A$3:$B$209,2,FALSE)</f>
        <v>TTO</v>
      </c>
      <c r="C180" s="9">
        <v>25.742495903881998</v>
      </c>
      <c r="D180" s="9">
        <v>26.666794233205</v>
      </c>
      <c r="E180" s="9">
        <v>37.040755052260998</v>
      </c>
      <c r="F180" s="9">
        <v>30.416681246319001</v>
      </c>
      <c r="G180" s="9">
        <v>29.403975250115</v>
      </c>
      <c r="H180" s="9">
        <v>31.074965745749001</v>
      </c>
      <c r="I180" s="9">
        <v>32.825887483298999</v>
      </c>
      <c r="J180" s="9">
        <v>34.984723926130997</v>
      </c>
      <c r="K180" s="9">
        <v>37.657998029893001</v>
      </c>
      <c r="L180" s="9">
        <v>33.667506621172002</v>
      </c>
      <c r="M180" s="9">
        <v>32.735312838935997</v>
      </c>
      <c r="N180" s="9">
        <v>30.457981796487999</v>
      </c>
      <c r="O180" s="9">
        <v>31.520623439853001</v>
      </c>
      <c r="P180" s="9">
        <v>34.966734108563003</v>
      </c>
      <c r="Q180" s="9">
        <v>32.864256404031998</v>
      </c>
      <c r="R180" s="9">
        <v>31.809366594459998</v>
      </c>
      <c r="S180" s="9">
        <v>31.459067546661998</v>
      </c>
      <c r="T180" s="9">
        <v>31.214724358668001</v>
      </c>
      <c r="U180" s="9">
        <v>31.011331453827999</v>
      </c>
      <c r="V180" s="9">
        <f t="shared" si="2"/>
        <v>31.57130602509233</v>
      </c>
    </row>
    <row r="181" spans="1:22" x14ac:dyDescent="0.2">
      <c r="A181" s="9" t="s">
        <v>47</v>
      </c>
      <c r="B181" s="9" t="str">
        <f>VLOOKUP(A181,debt!$A$3:$B$209,2,FALSE)</f>
        <v>TUN</v>
      </c>
      <c r="C181" s="9">
        <v>24.459966509240001</v>
      </c>
      <c r="D181" s="9">
        <v>24.828669228487001</v>
      </c>
      <c r="E181" s="9">
        <v>25.843087263878001</v>
      </c>
      <c r="F181" s="9">
        <v>25.172985274643001</v>
      </c>
      <c r="G181" s="9">
        <v>29.294755246526002</v>
      </c>
      <c r="H181" s="9">
        <v>29.776039376126999</v>
      </c>
      <c r="I181" s="9">
        <v>32.417611197653997</v>
      </c>
      <c r="J181" s="9">
        <v>29.220560514147</v>
      </c>
      <c r="K181" s="9">
        <v>29.101364961135001</v>
      </c>
      <c r="L181" s="9">
        <v>28.879502788511001</v>
      </c>
      <c r="M181" s="9">
        <v>30.566349105857</v>
      </c>
      <c r="N181" s="9">
        <v>30.5052232486</v>
      </c>
      <c r="O181" s="9">
        <v>31.595264781015999</v>
      </c>
      <c r="P181" s="9">
        <v>37.470583783178</v>
      </c>
      <c r="Q181" s="9">
        <v>36.225842871369998</v>
      </c>
      <c r="R181" s="9">
        <v>33.990353541733</v>
      </c>
      <c r="S181" s="9">
        <v>33.739456358984</v>
      </c>
      <c r="T181" s="9">
        <v>33.319601491019</v>
      </c>
      <c r="U181" s="9">
        <v>33.048944197894002</v>
      </c>
      <c r="V181" s="9">
        <f t="shared" si="2"/>
        <v>30.888945711824334</v>
      </c>
    </row>
    <row r="182" spans="1:22" x14ac:dyDescent="0.2">
      <c r="A182" s="9" t="s">
        <v>20</v>
      </c>
      <c r="B182" s="9" t="str">
        <f>VLOOKUP(A182,debt!$A$3:$B$209,2,FALSE)</f>
        <v>TUR</v>
      </c>
      <c r="C182" s="9">
        <v>33.444509767770001</v>
      </c>
      <c r="D182" s="9">
        <v>34.191066248943002</v>
      </c>
      <c r="E182" s="9">
        <v>37.889155449222002</v>
      </c>
      <c r="F182" s="9">
        <v>35.864348270550998</v>
      </c>
      <c r="G182" s="9">
        <v>33.123021910182999</v>
      </c>
      <c r="H182" s="9">
        <v>34.150993277566997</v>
      </c>
      <c r="I182" s="9">
        <v>33.935675018864004</v>
      </c>
      <c r="J182" s="9">
        <v>33.064267968677001</v>
      </c>
      <c r="K182" s="9">
        <v>33.195827308456998</v>
      </c>
      <c r="L182" s="9">
        <v>34.843107084943</v>
      </c>
      <c r="M182" s="9">
        <v>33.371635988361</v>
      </c>
      <c r="N182" s="9">
        <v>34.615203508316</v>
      </c>
      <c r="O182" s="9">
        <v>35.771167179304001</v>
      </c>
      <c r="P182" s="9">
        <v>34.634193939423</v>
      </c>
      <c r="Q182" s="9">
        <v>33.958141774169</v>
      </c>
      <c r="R182" s="9">
        <v>34.528951717755</v>
      </c>
      <c r="S182" s="9">
        <v>34.574443511022999</v>
      </c>
      <c r="T182" s="9">
        <v>34.595002017439</v>
      </c>
      <c r="U182" s="9">
        <v>34.572803139930002</v>
      </c>
      <c r="V182" s="9">
        <f t="shared" si="2"/>
        <v>34.586002225327</v>
      </c>
    </row>
    <row r="183" spans="1:22" x14ac:dyDescent="0.2">
      <c r="A183" s="9" t="s">
        <v>138</v>
      </c>
      <c r="B183" s="9" t="str">
        <f>VLOOKUP(A183,debt!$A$3:$B$209,2,FALSE)</f>
        <v>TKM</v>
      </c>
      <c r="C183" s="9">
        <v>13.442147510018</v>
      </c>
      <c r="D183" s="9">
        <v>10.865575096018</v>
      </c>
      <c r="E183" s="9">
        <v>13.405998854385</v>
      </c>
      <c r="F183" s="9">
        <v>13.793387402504999</v>
      </c>
      <c r="G183" s="9">
        <v>14.618976174758</v>
      </c>
      <c r="H183" s="9">
        <v>14.662805757836001</v>
      </c>
      <c r="I183" s="9">
        <v>16.875584112860999</v>
      </c>
      <c r="J183" s="9">
        <v>17.011122941138002</v>
      </c>
      <c r="K183" s="9">
        <v>17.313161390123</v>
      </c>
      <c r="L183" s="9">
        <v>14.120905919973</v>
      </c>
      <c r="M183" s="9">
        <v>17.767863801859001</v>
      </c>
      <c r="N183" s="9">
        <v>13.734116443205</v>
      </c>
      <c r="O183" s="9">
        <v>13.562107811120001</v>
      </c>
      <c r="P183" s="9">
        <v>12.875693362285</v>
      </c>
      <c r="Q183" s="9">
        <v>11.892691184410999</v>
      </c>
      <c r="R183" s="9">
        <v>11.79756945336</v>
      </c>
      <c r="S183" s="9">
        <v>11.392472504795</v>
      </c>
      <c r="T183" s="9">
        <v>11.023167926992</v>
      </c>
      <c r="U183" s="9">
        <v>10.675226288175001</v>
      </c>
      <c r="V183" s="9">
        <f t="shared" si="2"/>
        <v>15.021362685394669</v>
      </c>
    </row>
    <row r="184" spans="1:22" x14ac:dyDescent="0.2">
      <c r="A184" s="9" t="s">
        <v>139</v>
      </c>
      <c r="B184" s="9" t="str">
        <f>VLOOKUP(A184,debt!$A$3:$B$209,2,FALSE)</f>
        <v>TUV</v>
      </c>
      <c r="C184" s="9">
        <v>93.590147762255</v>
      </c>
      <c r="D184" s="9">
        <v>90.407909321665997</v>
      </c>
      <c r="E184" s="9">
        <v>103.41302688063</v>
      </c>
      <c r="F184" s="9">
        <v>97.008064675971994</v>
      </c>
      <c r="G184" s="9">
        <v>80.061807561991998</v>
      </c>
      <c r="H184" s="9">
        <v>80.381108186416995</v>
      </c>
      <c r="I184" s="9">
        <v>83.789267979778003</v>
      </c>
      <c r="J184" s="9">
        <v>101.68505840079</v>
      </c>
      <c r="K184" s="9">
        <v>122.67453226119</v>
      </c>
      <c r="L184" s="9">
        <v>124.92627069434999</v>
      </c>
      <c r="M184" s="9">
        <v>111.77220711961</v>
      </c>
      <c r="N184" s="9">
        <v>130.61056222581001</v>
      </c>
      <c r="O184" s="9">
        <v>129.28065491677</v>
      </c>
      <c r="P184" s="9">
        <v>124.4285228164</v>
      </c>
      <c r="Q184" s="9">
        <v>142.43544746012</v>
      </c>
      <c r="R184" s="9">
        <v>119.29131229623999</v>
      </c>
      <c r="S184" s="9">
        <v>117.60854750704</v>
      </c>
      <c r="T184" s="9">
        <v>115.13766965831999</v>
      </c>
      <c r="U184" s="9">
        <v>112.85646921795001</v>
      </c>
      <c r="V184" s="9">
        <f t="shared" si="2"/>
        <v>123.88780808739666</v>
      </c>
    </row>
    <row r="185" spans="1:22" x14ac:dyDescent="0.2">
      <c r="A185" s="9" t="s">
        <v>186</v>
      </c>
      <c r="B185" s="9" t="str">
        <f>VLOOKUP(A185,debt!$A$3:$B$209,2,FALSE)</f>
        <v>UGA</v>
      </c>
      <c r="C185" s="9">
        <v>13.232021475761</v>
      </c>
      <c r="D185" s="9">
        <v>12.945767734871</v>
      </c>
      <c r="E185" s="9">
        <v>11.756437388514</v>
      </c>
      <c r="F185" s="9">
        <v>15.424000235120999</v>
      </c>
      <c r="G185" s="9">
        <v>13.174309484718</v>
      </c>
      <c r="H185" s="9">
        <v>13.117621149701</v>
      </c>
      <c r="I185" s="9">
        <v>13.302631482061001</v>
      </c>
      <c r="J185" s="9">
        <v>13.565045115327999</v>
      </c>
      <c r="K185" s="9">
        <v>15.236576086455999</v>
      </c>
      <c r="L185" s="9">
        <v>15.974334065939001</v>
      </c>
      <c r="M185" s="9">
        <v>15.474820595767</v>
      </c>
      <c r="N185" s="9">
        <v>16.232809193988999</v>
      </c>
      <c r="O185" s="9">
        <v>18.385168268307002</v>
      </c>
      <c r="P185" s="9">
        <v>21.152788874671</v>
      </c>
      <c r="Q185" s="9">
        <v>19.666580934660001</v>
      </c>
      <c r="R185" s="9">
        <v>18.846732551279</v>
      </c>
      <c r="S185" s="9">
        <v>18.671629344921001</v>
      </c>
      <c r="T185" s="9">
        <v>18.468762663168</v>
      </c>
      <c r="U185" s="9">
        <v>18.900749898508</v>
      </c>
      <c r="V185" s="9">
        <f t="shared" si="2"/>
        <v>16.697599352687664</v>
      </c>
    </row>
    <row r="186" spans="1:22" x14ac:dyDescent="0.2">
      <c r="A186" s="9" t="s">
        <v>140</v>
      </c>
      <c r="B186" s="9" t="str">
        <f>VLOOKUP(A186,debt!$A$3:$B$209,2,FALSE)</f>
        <v>UKR</v>
      </c>
      <c r="C186" s="9">
        <v>43.658213374951998</v>
      </c>
      <c r="D186" s="9">
        <v>47.112902659409002</v>
      </c>
      <c r="E186" s="9">
        <v>48.623277357604998</v>
      </c>
      <c r="F186" s="9">
        <v>49.150133506772001</v>
      </c>
      <c r="G186" s="9">
        <v>45.700316386806001</v>
      </c>
      <c r="H186" s="9">
        <v>48.972391360526998</v>
      </c>
      <c r="I186" s="9">
        <v>48.109538779059001</v>
      </c>
      <c r="J186" s="9">
        <v>44.773891126073998</v>
      </c>
      <c r="K186" s="9">
        <v>43.043497813451999</v>
      </c>
      <c r="L186" s="9">
        <v>40.554769683491003</v>
      </c>
      <c r="M186" s="9">
        <v>41.482069864834003</v>
      </c>
      <c r="N186" s="9">
        <v>41.718724663442998</v>
      </c>
      <c r="O186" s="9">
        <v>41.449759998167004</v>
      </c>
      <c r="P186" s="9">
        <v>47.113732498284001</v>
      </c>
      <c r="Q186" s="9">
        <v>43.719575938473</v>
      </c>
      <c r="R186" s="9">
        <v>40.908942950022002</v>
      </c>
      <c r="S186" s="9">
        <v>39.455250760349998</v>
      </c>
      <c r="T186" s="9">
        <v>39.156925625744002</v>
      </c>
      <c r="U186" s="9">
        <v>38.901351276977003</v>
      </c>
      <c r="V186" s="9">
        <f t="shared" si="2"/>
        <v>41.550184842148006</v>
      </c>
    </row>
    <row r="187" spans="1:22" x14ac:dyDescent="0.2">
      <c r="A187" s="9" t="s">
        <v>48</v>
      </c>
      <c r="B187" s="9" t="str">
        <f>VLOOKUP(A187,debt!$A$3:$B$209,2,FALSE)</f>
        <v>ARE</v>
      </c>
      <c r="C187" s="9">
        <v>17.654591394600999</v>
      </c>
      <c r="D187" s="9">
        <v>21.949979261044</v>
      </c>
      <c r="E187" s="9">
        <v>34.996914442718001</v>
      </c>
      <c r="F187" s="9">
        <v>32.230677500349998</v>
      </c>
      <c r="G187" s="9">
        <v>31.171288477901001</v>
      </c>
      <c r="H187" s="9">
        <v>29.141332464375001</v>
      </c>
      <c r="I187" s="9">
        <v>30.327221853331999</v>
      </c>
      <c r="J187" s="9">
        <v>33.127410284442</v>
      </c>
      <c r="K187" s="9">
        <v>32.359724754139997</v>
      </c>
      <c r="L187" s="9">
        <v>31.683219739578998</v>
      </c>
      <c r="M187" s="9">
        <v>30.237899231800998</v>
      </c>
      <c r="N187" s="9">
        <v>28.899099372172</v>
      </c>
      <c r="O187" s="9">
        <v>30.218181935737999</v>
      </c>
      <c r="P187" s="9">
        <v>32.015129343123</v>
      </c>
      <c r="Q187" s="9">
        <v>30.781052300542001</v>
      </c>
      <c r="R187" s="9">
        <v>30.044298392030999</v>
      </c>
      <c r="S187" s="9">
        <v>29.497802799877</v>
      </c>
      <c r="T187" s="9">
        <v>28.956582574972</v>
      </c>
      <c r="U187" s="9">
        <v>28.502323120656001</v>
      </c>
      <c r="V187" s="9">
        <f t="shared" si="2"/>
        <v>29.785060179903667</v>
      </c>
    </row>
    <row r="188" spans="1:22" x14ac:dyDescent="0.2">
      <c r="A188" s="9" t="s">
        <v>9</v>
      </c>
      <c r="B188" s="9" t="str">
        <f>VLOOKUP(A188,debt!$A$3:$B$209,2,FALSE)</f>
        <v>GBR</v>
      </c>
      <c r="C188" s="9">
        <v>38.522720290282003</v>
      </c>
      <c r="D188" s="9">
        <v>40.989605847756998</v>
      </c>
      <c r="E188" s="9">
        <v>44.592005362564002</v>
      </c>
      <c r="F188" s="9">
        <v>44.760144132072</v>
      </c>
      <c r="G188" s="9">
        <v>43.613403921714998</v>
      </c>
      <c r="H188" s="9">
        <v>43.692552153618998</v>
      </c>
      <c r="I188" s="9">
        <v>41.970111259897003</v>
      </c>
      <c r="J188" s="9">
        <v>41.163537676703001</v>
      </c>
      <c r="K188" s="9">
        <v>40.293575725878</v>
      </c>
      <c r="L188" s="9">
        <v>39.561600872706997</v>
      </c>
      <c r="M188" s="9">
        <v>39.260096763419</v>
      </c>
      <c r="N188" s="9">
        <v>39.004301071252002</v>
      </c>
      <c r="O188" s="9">
        <v>38.869358138762998</v>
      </c>
      <c r="P188" s="9">
        <v>50.273435711730997</v>
      </c>
      <c r="Q188" s="9">
        <v>47.473419004908003</v>
      </c>
      <c r="R188" s="9">
        <v>42.470271258038998</v>
      </c>
      <c r="S188" s="9">
        <v>41.370608124713002</v>
      </c>
      <c r="T188" s="9">
        <v>41.210295371976997</v>
      </c>
      <c r="U188" s="9">
        <v>41.220724200440003</v>
      </c>
      <c r="V188" s="9">
        <f t="shared" si="2"/>
        <v>39.044585324478</v>
      </c>
    </row>
    <row r="189" spans="1:22" x14ac:dyDescent="0.2">
      <c r="A189" s="9" t="s">
        <v>10</v>
      </c>
      <c r="B189" s="9" t="str">
        <f>VLOOKUP(A189,debt!$A$3:$B$209,2,FALSE)</f>
        <v>USA</v>
      </c>
      <c r="C189" s="9">
        <v>34.611131081606999</v>
      </c>
      <c r="D189" s="9">
        <v>37.285598448972003</v>
      </c>
      <c r="E189" s="9">
        <v>41.481447581741001</v>
      </c>
      <c r="F189" s="9">
        <v>39.909687467691001</v>
      </c>
      <c r="G189" s="9">
        <v>38.894934566932001</v>
      </c>
      <c r="H189" s="9">
        <v>37.243135632723003</v>
      </c>
      <c r="I189" s="9">
        <v>35.967926981662998</v>
      </c>
      <c r="J189" s="9">
        <v>35.480790938694</v>
      </c>
      <c r="K189" s="9">
        <v>35.142455711333</v>
      </c>
      <c r="L189" s="9">
        <v>35.493712490196998</v>
      </c>
      <c r="M189" s="9">
        <v>35.351758880109003</v>
      </c>
      <c r="N189" s="9">
        <v>35.423389672215997</v>
      </c>
      <c r="O189" s="9">
        <v>35.680577234643998</v>
      </c>
      <c r="P189" s="9">
        <v>46.178719854044999</v>
      </c>
      <c r="Q189" s="9">
        <v>45.041598759487997</v>
      </c>
      <c r="R189" s="9">
        <v>37.328788333824001</v>
      </c>
      <c r="S189" s="9">
        <v>35.923015907650999</v>
      </c>
      <c r="T189" s="9">
        <v>35.800883960211003</v>
      </c>
      <c r="U189" s="9">
        <v>36.143039322286</v>
      </c>
      <c r="V189" s="9">
        <f t="shared" si="2"/>
        <v>35.485241928989666</v>
      </c>
    </row>
    <row r="190" spans="1:22" x14ac:dyDescent="0.2">
      <c r="A190" s="9" t="s">
        <v>141</v>
      </c>
      <c r="B190" s="9" t="str">
        <f>VLOOKUP(A190,debt!$A$3:$B$209,2,FALSE)</f>
        <v>URY</v>
      </c>
      <c r="C190" s="9">
        <v>26.866469502546</v>
      </c>
      <c r="D190" s="9">
        <v>26.404506929128001</v>
      </c>
      <c r="E190" s="9">
        <v>27.309423815070001</v>
      </c>
      <c r="F190" s="9">
        <v>27.517168284893</v>
      </c>
      <c r="G190" s="9">
        <v>26.440942060438999</v>
      </c>
      <c r="H190" s="9">
        <v>27.796158462756001</v>
      </c>
      <c r="I190" s="9">
        <v>28.94951723678</v>
      </c>
      <c r="J190" s="9">
        <v>29.219708435070999</v>
      </c>
      <c r="K190" s="9">
        <v>28.47191567234</v>
      </c>
      <c r="L190" s="9">
        <v>29.773047103629001</v>
      </c>
      <c r="M190" s="9">
        <v>30.050994084420999</v>
      </c>
      <c r="N190" s="9">
        <v>30.691341556259999</v>
      </c>
      <c r="O190" s="9">
        <v>30.914465071700999</v>
      </c>
      <c r="P190" s="9">
        <v>33.273355919251003</v>
      </c>
      <c r="Q190" s="9">
        <v>31.725533737692</v>
      </c>
      <c r="R190" s="9">
        <v>31.158610668914999</v>
      </c>
      <c r="S190" s="9">
        <v>30.768938987813002</v>
      </c>
      <c r="T190" s="9">
        <v>30.583321733386999</v>
      </c>
      <c r="U190" s="9">
        <v>30.563690831230002</v>
      </c>
      <c r="V190" s="9">
        <f t="shared" si="2"/>
        <v>30.552266904127332</v>
      </c>
    </row>
    <row r="191" spans="1:22" x14ac:dyDescent="0.2">
      <c r="A191" s="9" t="s">
        <v>59</v>
      </c>
      <c r="B191" s="9" t="str">
        <f>VLOOKUP(A191,debt!$A$3:$B$209,2,FALSE)</f>
        <v>UZB</v>
      </c>
      <c r="C191" s="9">
        <v>26.31528668032</v>
      </c>
      <c r="D191" s="9">
        <v>28.064768091904</v>
      </c>
      <c r="E191" s="9">
        <v>29.115077101013</v>
      </c>
      <c r="F191" s="9">
        <v>28.150837185737998</v>
      </c>
      <c r="G191" s="9">
        <v>25.184624487181001</v>
      </c>
      <c r="H191" s="9">
        <v>25.391412633422</v>
      </c>
      <c r="I191" s="9">
        <v>26.756353979149999</v>
      </c>
      <c r="J191" s="9">
        <v>26.223214325770002</v>
      </c>
      <c r="K191" s="9">
        <v>25.872197566467001</v>
      </c>
      <c r="L191" s="9">
        <v>24.545922469343999</v>
      </c>
      <c r="M191" s="9">
        <v>23.431527764990999</v>
      </c>
      <c r="N191" s="9">
        <v>26.035386530612001</v>
      </c>
      <c r="O191" s="9">
        <v>28.315716157314998</v>
      </c>
      <c r="P191" s="9">
        <v>29.869866125253999</v>
      </c>
      <c r="Q191" s="9">
        <v>29.321234077867999</v>
      </c>
      <c r="R191" s="9">
        <v>28.991244660288</v>
      </c>
      <c r="S191" s="9">
        <v>28.803174349889002</v>
      </c>
      <c r="T191" s="9">
        <v>28.79668084483</v>
      </c>
      <c r="U191" s="9">
        <v>28.653805306174998</v>
      </c>
      <c r="V191" s="9">
        <f t="shared" si="2"/>
        <v>25.927543484306</v>
      </c>
    </row>
    <row r="192" spans="1:22" x14ac:dyDescent="0.2">
      <c r="A192" s="9" t="s">
        <v>142</v>
      </c>
      <c r="B192" s="9" t="str">
        <f>VLOOKUP(A192,debt!$A$3:$B$209,2,FALSE)</f>
        <v>VUT</v>
      </c>
      <c r="C192" s="9">
        <v>22.450376195697</v>
      </c>
      <c r="D192" s="9">
        <v>27.803484623223</v>
      </c>
      <c r="E192" s="9">
        <v>27.561850862355001</v>
      </c>
      <c r="F192" s="9">
        <v>28.33358975937</v>
      </c>
      <c r="G192" s="9">
        <v>25.128510267759999</v>
      </c>
      <c r="H192" s="9">
        <v>24.454805277289001</v>
      </c>
      <c r="I192" s="9">
        <v>22.907855827706999</v>
      </c>
      <c r="J192" s="9">
        <v>28.458802769740998</v>
      </c>
      <c r="K192" s="9">
        <v>44.564249032683001</v>
      </c>
      <c r="L192" s="9">
        <v>39.582617129178999</v>
      </c>
      <c r="M192" s="9">
        <v>37.135381032174998</v>
      </c>
      <c r="N192" s="9">
        <v>31.870180905221002</v>
      </c>
      <c r="O192" s="9">
        <v>38.191399662732003</v>
      </c>
      <c r="P192" s="9">
        <v>52.223206681988998</v>
      </c>
      <c r="Q192" s="9">
        <v>44.383039396458003</v>
      </c>
      <c r="R192" s="9">
        <v>37.817200597644998</v>
      </c>
      <c r="S192" s="9">
        <v>35.947794467500003</v>
      </c>
      <c r="T192" s="9">
        <v>34.999337622374</v>
      </c>
      <c r="U192" s="9">
        <v>34.369465211867997</v>
      </c>
      <c r="V192" s="9">
        <f t="shared" si="2"/>
        <v>35.732320533375997</v>
      </c>
    </row>
    <row r="193" spans="1:22" x14ac:dyDescent="0.2">
      <c r="A193" s="9" t="s">
        <v>328</v>
      </c>
      <c r="B193" s="9" t="str">
        <f>VLOOKUP(A193,debt!$A$3:$B$209,2,FALSE)</f>
        <v>VEN</v>
      </c>
      <c r="C193" s="9">
        <v>35.949426269878003</v>
      </c>
      <c r="D193" s="9">
        <v>34.879413720956997</v>
      </c>
      <c r="E193" s="9">
        <v>33.269498187003997</v>
      </c>
      <c r="F193" s="9">
        <v>31.098679224699001</v>
      </c>
      <c r="G193" s="9">
        <v>39.360640072461997</v>
      </c>
      <c r="H193" s="9">
        <v>40.284945140589002</v>
      </c>
      <c r="I193" s="9">
        <v>39.666182649801002</v>
      </c>
      <c r="J193" s="9">
        <v>50.118772105250997</v>
      </c>
      <c r="K193" s="9">
        <v>30.314469291767999</v>
      </c>
      <c r="L193" s="9">
        <v>25.151240654471</v>
      </c>
      <c r="M193" s="9">
        <v>37.702056316628003</v>
      </c>
      <c r="N193" s="9">
        <v>48.421098609623002</v>
      </c>
      <c r="O193" s="9">
        <v>21.358597932662999</v>
      </c>
      <c r="P193" s="9">
        <v>10.928632776660001</v>
      </c>
      <c r="Q193" s="9">
        <v>10.092605857098</v>
      </c>
      <c r="R193" s="9">
        <v>9.9286186073577003</v>
      </c>
      <c r="S193" s="9">
        <v>9.7826985247577998</v>
      </c>
      <c r="T193" s="9">
        <v>9.5931995383841002</v>
      </c>
      <c r="U193" s="9">
        <v>9.556194693119</v>
      </c>
      <c r="V193" s="9">
        <f t="shared" si="2"/>
        <v>35.827250952971333</v>
      </c>
    </row>
    <row r="194" spans="1:22" x14ac:dyDescent="0.2">
      <c r="A194" s="9" t="s">
        <v>60</v>
      </c>
      <c r="B194" s="9" t="str">
        <f>VLOOKUP(A194,debt!$A$3:$B$209,2,FALSE)</f>
        <v>VNM</v>
      </c>
      <c r="C194" s="9">
        <v>22.296638899171999</v>
      </c>
      <c r="D194" s="9">
        <v>21.380008710159998</v>
      </c>
      <c r="E194" s="9">
        <v>24.974792526818</v>
      </c>
      <c r="F194" s="9">
        <v>23.720595408882001</v>
      </c>
      <c r="G194" s="9">
        <v>21.223818928345999</v>
      </c>
      <c r="H194" s="9">
        <v>23.466463095331999</v>
      </c>
      <c r="I194" s="9">
        <v>24.457023476101998</v>
      </c>
      <c r="J194" s="9">
        <v>22.754927927581999</v>
      </c>
      <c r="K194" s="9">
        <v>24.173593582386999</v>
      </c>
      <c r="L194" s="9">
        <v>22.230676613966001</v>
      </c>
      <c r="M194" s="9">
        <v>21.529306464588</v>
      </c>
      <c r="N194" s="9">
        <v>20.511105176716001</v>
      </c>
      <c r="O194" s="9">
        <v>22.836781866786001</v>
      </c>
      <c r="P194" s="9">
        <v>21.586480012186001</v>
      </c>
      <c r="Q194" s="9">
        <v>20.632901309381001</v>
      </c>
      <c r="R194" s="9">
        <v>20.539221063936001</v>
      </c>
      <c r="S194" s="9">
        <v>20.514203073021999</v>
      </c>
      <c r="T194" s="9">
        <v>20.501853731347001</v>
      </c>
      <c r="U194" s="9">
        <v>20.443763816105001</v>
      </c>
      <c r="V194" s="9">
        <f t="shared" si="2"/>
        <v>21.625731169363334</v>
      </c>
    </row>
    <row r="195" spans="1:22" x14ac:dyDescent="0.2">
      <c r="A195" s="9" t="s">
        <v>187</v>
      </c>
      <c r="B195" s="9" t="str">
        <f>VLOOKUP(A195,debt!$A$3:$B$209,2,FALSE)</f>
        <v>YEM</v>
      </c>
      <c r="C195" s="9">
        <v>40.349478426904</v>
      </c>
      <c r="D195" s="9">
        <v>41.246973746271003</v>
      </c>
      <c r="E195" s="9">
        <v>35.214893341668997</v>
      </c>
      <c r="F195" s="9">
        <v>30.203498471749</v>
      </c>
      <c r="G195" s="9">
        <v>29.839965846542999</v>
      </c>
      <c r="H195" s="9">
        <v>36.218006066434</v>
      </c>
      <c r="I195" s="9">
        <v>30.797300004240999</v>
      </c>
      <c r="J195" s="9">
        <v>27.780078192638999</v>
      </c>
      <c r="K195" s="9">
        <v>19.43018106709</v>
      </c>
      <c r="L195" s="9">
        <v>16.068329531326999</v>
      </c>
      <c r="M195" s="9">
        <v>8.3924714847799997</v>
      </c>
      <c r="N195" s="9">
        <v>14.264084833744</v>
      </c>
      <c r="O195" s="9">
        <v>13.842327868427001</v>
      </c>
      <c r="P195" s="9">
        <v>15.285716398635</v>
      </c>
      <c r="Q195" s="9">
        <v>10.959802407955999</v>
      </c>
      <c r="R195" s="9">
        <v>11.460962775379</v>
      </c>
      <c r="S195" s="9">
        <v>13.562400810135999</v>
      </c>
      <c r="T195" s="9">
        <v>15.748464443672001</v>
      </c>
      <c r="U195" s="9">
        <v>15.904887203634001</v>
      </c>
      <c r="V195" s="9">
        <f t="shared" si="2"/>
        <v>12.166294728983667</v>
      </c>
    </row>
    <row r="196" spans="1:22" x14ac:dyDescent="0.2">
      <c r="A196" s="9" t="s">
        <v>61</v>
      </c>
      <c r="B196" s="9" t="str">
        <f>VLOOKUP(A196,debt!$A$3:$B$209,2,FALSE)</f>
        <v>ZMB</v>
      </c>
      <c r="C196" s="9">
        <v>19.922900293910001</v>
      </c>
      <c r="D196" s="9">
        <v>19.457402191353001</v>
      </c>
      <c r="E196" s="9">
        <v>17.807091810039999</v>
      </c>
      <c r="F196" s="9">
        <v>18.065896697033999</v>
      </c>
      <c r="G196" s="9">
        <v>19.527056191557001</v>
      </c>
      <c r="H196" s="9">
        <v>21.526420882324999</v>
      </c>
      <c r="I196" s="9">
        <v>23.836909464560001</v>
      </c>
      <c r="J196" s="9">
        <v>24.693830183433001</v>
      </c>
      <c r="K196" s="9">
        <v>28.308364775716999</v>
      </c>
      <c r="L196" s="9">
        <v>24.332324895820001</v>
      </c>
      <c r="M196" s="9">
        <v>25.061886226035998</v>
      </c>
      <c r="N196" s="9">
        <v>27.86062495473</v>
      </c>
      <c r="O196" s="9">
        <v>30.221611354446001</v>
      </c>
      <c r="P196" s="9">
        <v>33.986192888022003</v>
      </c>
      <c r="Q196" s="9">
        <v>28.412790208372002</v>
      </c>
      <c r="R196" s="9">
        <v>26.084340500130999</v>
      </c>
      <c r="S196" s="9">
        <v>23.361116862966998</v>
      </c>
      <c r="T196" s="9">
        <v>20.592243544037</v>
      </c>
      <c r="U196" s="9">
        <v>17.669637955481001</v>
      </c>
      <c r="V196" s="9">
        <f t="shared" ref="V196:V213" si="3">SUM(M196:O196)/COUNT(M196:O196)</f>
        <v>27.71470751173733</v>
      </c>
    </row>
    <row r="197" spans="1:22" x14ac:dyDescent="0.2">
      <c r="A197" s="9" t="s">
        <v>188</v>
      </c>
      <c r="B197" s="9" t="str">
        <f>VLOOKUP(A197,debt!$A$3:$B$209,2,FALSE)</f>
        <v>ZWE</v>
      </c>
      <c r="C197" s="9">
        <v>5.1131477854098</v>
      </c>
      <c r="D197" s="9">
        <v>3.7872159678525001</v>
      </c>
      <c r="E197" s="9">
        <v>11.834864287478</v>
      </c>
      <c r="F197" s="9">
        <v>18.090082937491001</v>
      </c>
      <c r="G197" s="9">
        <v>23.237202081974001</v>
      </c>
      <c r="H197" s="9">
        <v>20.403595964125</v>
      </c>
      <c r="I197" s="9">
        <v>20.920249637946998</v>
      </c>
      <c r="J197" s="9">
        <v>20.448230644317999</v>
      </c>
      <c r="K197" s="9">
        <v>20.525028737254999</v>
      </c>
      <c r="L197" s="9">
        <v>23.372214942492</v>
      </c>
      <c r="M197" s="9">
        <v>22.392748577589</v>
      </c>
      <c r="N197" s="9">
        <v>17.438689764713001</v>
      </c>
      <c r="O197" s="9">
        <v>15.605760160697001</v>
      </c>
      <c r="P197" s="9">
        <v>15.618876834</v>
      </c>
      <c r="Q197" s="9">
        <v>17.580524050141999</v>
      </c>
      <c r="R197" s="9">
        <v>17.576788667504001</v>
      </c>
      <c r="S197" s="9">
        <v>17.570063883023</v>
      </c>
      <c r="T197" s="9">
        <v>17.279129961427</v>
      </c>
      <c r="U197" s="9">
        <v>17.257049010782001</v>
      </c>
      <c r="V197" s="9">
        <f t="shared" si="3"/>
        <v>18.479066167666335</v>
      </c>
    </row>
    <row r="198" spans="1:22" x14ac:dyDescent="0.2">
      <c r="A198" s="9" t="s">
        <v>2027</v>
      </c>
      <c r="B198" s="9" t="e">
        <f>VLOOKUP(A198,debt!$A$3:$B$209,2,FALSE)</f>
        <v>#N/A</v>
      </c>
      <c r="C198" s="9">
        <v>37.550936553755001</v>
      </c>
      <c r="D198" s="9">
        <v>39.445440399932998</v>
      </c>
      <c r="E198" s="9">
        <v>43.266333340492999</v>
      </c>
      <c r="F198" s="9">
        <v>41.979592136123998</v>
      </c>
      <c r="G198" s="9">
        <v>41.175660855346003</v>
      </c>
      <c r="H198" s="9">
        <v>40.381399582276003</v>
      </c>
      <c r="I198" s="9">
        <v>39.746848014666</v>
      </c>
      <c r="J198" s="9">
        <v>39.222516478602003</v>
      </c>
      <c r="K198" s="9">
        <v>38.461401686028999</v>
      </c>
      <c r="L198" s="9">
        <v>38.495861390099002</v>
      </c>
      <c r="M198" s="9">
        <v>38.264998976958999</v>
      </c>
      <c r="N198" s="9">
        <v>38.335037716171001</v>
      </c>
      <c r="O198" s="9">
        <v>38.598466613010999</v>
      </c>
      <c r="P198" s="9">
        <v>47.872202266758002</v>
      </c>
      <c r="Q198" s="9">
        <v>46.363619518924999</v>
      </c>
      <c r="R198" s="9">
        <v>40.547414875797003</v>
      </c>
      <c r="S198" s="9">
        <v>39.269422582453998</v>
      </c>
      <c r="T198" s="9">
        <v>39.031823460326997</v>
      </c>
      <c r="U198" s="9">
        <v>39.127638081604999</v>
      </c>
      <c r="V198" s="9">
        <f t="shared" si="3"/>
        <v>38.399501102046997</v>
      </c>
    </row>
    <row r="199" spans="1:22" x14ac:dyDescent="0.2">
      <c r="A199" s="9" t="s">
        <v>2026</v>
      </c>
      <c r="B199" s="9" t="e">
        <f>VLOOKUP(A199,debt!$A$3:$B$209,2,FALSE)</f>
        <v>#N/A</v>
      </c>
      <c r="C199" s="9">
        <v>37.829918329076001</v>
      </c>
      <c r="D199" s="9">
        <v>39.711550466585003</v>
      </c>
      <c r="E199" s="9">
        <v>43.478701918662999</v>
      </c>
      <c r="F199" s="9">
        <v>42.286263297611001</v>
      </c>
      <c r="G199" s="9">
        <v>41.451931559510001</v>
      </c>
      <c r="H199" s="9">
        <v>40.780432839767002</v>
      </c>
      <c r="I199" s="9">
        <v>40.201223701723002</v>
      </c>
      <c r="J199" s="9">
        <v>39.621137925888</v>
      </c>
      <c r="K199" s="9">
        <v>38.709162905475999</v>
      </c>
      <c r="L199" s="9">
        <v>38.62660487734</v>
      </c>
      <c r="M199" s="9">
        <v>38.280270095149</v>
      </c>
      <c r="N199" s="9">
        <v>38.365067902888001</v>
      </c>
      <c r="O199" s="9">
        <v>38.580401676054002</v>
      </c>
      <c r="P199" s="9">
        <v>47.386766738696998</v>
      </c>
      <c r="Q199" s="9">
        <v>45.837772905172002</v>
      </c>
      <c r="R199" s="9">
        <v>40.637214734251003</v>
      </c>
      <c r="S199" s="9">
        <v>39.456727703201999</v>
      </c>
      <c r="T199" s="9">
        <v>39.161523508892003</v>
      </c>
      <c r="U199" s="9">
        <v>39.151889866843</v>
      </c>
      <c r="V199" s="9">
        <f t="shared" si="3"/>
        <v>38.408579891363672</v>
      </c>
    </row>
    <row r="200" spans="1:22" x14ac:dyDescent="0.2">
      <c r="A200" s="9" t="s">
        <v>2025</v>
      </c>
      <c r="B200" s="9" t="e">
        <f>VLOOKUP(A200,debt!$A$3:$B$209,2,FALSE)</f>
        <v>#N/A</v>
      </c>
      <c r="C200" s="9">
        <v>25.916117644081002</v>
      </c>
      <c r="D200" s="9">
        <v>27.927043989897001</v>
      </c>
      <c r="E200" s="9">
        <v>29.922030341614999</v>
      </c>
      <c r="F200" s="9">
        <v>29.524551719028</v>
      </c>
      <c r="G200" s="9">
        <v>29.697735050955998</v>
      </c>
      <c r="H200" s="9">
        <v>30.213876877428</v>
      </c>
      <c r="I200" s="9">
        <v>30.436047135151998</v>
      </c>
      <c r="J200" s="9">
        <v>30.737195074746001</v>
      </c>
      <c r="K200" s="9">
        <v>31.840177961637</v>
      </c>
      <c r="L200" s="9">
        <v>32.041052772737999</v>
      </c>
      <c r="M200" s="9">
        <v>31.269547341003999</v>
      </c>
      <c r="N200" s="9">
        <v>31.826748329619001</v>
      </c>
      <c r="O200" s="9">
        <v>32.538370910422003</v>
      </c>
      <c r="P200" s="9">
        <v>35.749442220869</v>
      </c>
      <c r="Q200" s="9">
        <v>33.798543786509001</v>
      </c>
      <c r="R200" s="9">
        <v>33.159288841699997</v>
      </c>
      <c r="S200" s="9">
        <v>32.663448743376001</v>
      </c>
      <c r="T200" s="9">
        <v>32.585144518181004</v>
      </c>
      <c r="U200" s="9">
        <v>32.410281940452997</v>
      </c>
      <c r="V200" s="9">
        <f t="shared" si="3"/>
        <v>31.878222193681665</v>
      </c>
    </row>
    <row r="201" spans="1:22" x14ac:dyDescent="0.2">
      <c r="A201" s="9" t="s">
        <v>2024</v>
      </c>
      <c r="B201" s="9" t="e">
        <f>VLOOKUP(A201,debt!$A$3:$B$209,2,FALSE)</f>
        <v>#N/A</v>
      </c>
      <c r="C201" s="9">
        <v>26.867863091461</v>
      </c>
      <c r="D201" s="9">
        <v>29.034187394143999</v>
      </c>
      <c r="E201" s="9">
        <v>30.735227711572001</v>
      </c>
      <c r="F201" s="9">
        <v>29.956462090399</v>
      </c>
      <c r="G201" s="9">
        <v>29.952373387618</v>
      </c>
      <c r="H201" s="9">
        <v>30.451853199441</v>
      </c>
      <c r="I201" s="9">
        <v>30.628743605269001</v>
      </c>
      <c r="J201" s="9">
        <v>30.970487643563999</v>
      </c>
      <c r="K201" s="9">
        <v>31.596612087246001</v>
      </c>
      <c r="L201" s="9">
        <v>31.454915967013001</v>
      </c>
      <c r="M201" s="9">
        <v>30.832643549793001</v>
      </c>
      <c r="N201" s="9">
        <v>31.269278703373999</v>
      </c>
      <c r="O201" s="9">
        <v>31.778713101426</v>
      </c>
      <c r="P201" s="9">
        <v>35.040915107536001</v>
      </c>
      <c r="Q201" s="9">
        <v>33.206138545123999</v>
      </c>
      <c r="R201" s="9">
        <v>32.472465772874997</v>
      </c>
      <c r="S201" s="9">
        <v>32.005590037428</v>
      </c>
      <c r="T201" s="9">
        <v>31.891916737136999</v>
      </c>
      <c r="U201" s="9">
        <v>31.712255210946999</v>
      </c>
      <c r="V201" s="9">
        <f t="shared" si="3"/>
        <v>31.29354511819767</v>
      </c>
    </row>
    <row r="202" spans="1:22" x14ac:dyDescent="0.2">
      <c r="A202" s="9" t="s">
        <v>2023</v>
      </c>
      <c r="B202" s="9" t="e">
        <f>VLOOKUP(A202,debt!$A$3:$B$209,2,FALSE)</f>
        <v>#N/A</v>
      </c>
      <c r="C202" s="9">
        <v>20.342771622093998</v>
      </c>
      <c r="D202" s="9">
        <v>23.244458364497</v>
      </c>
      <c r="E202" s="9">
        <v>25.294288191183</v>
      </c>
      <c r="F202" s="9">
        <v>24.639644637617</v>
      </c>
      <c r="G202" s="9">
        <v>26.021508422880999</v>
      </c>
      <c r="H202" s="9">
        <v>26.918051455873002</v>
      </c>
      <c r="I202" s="9">
        <v>27.143694807704001</v>
      </c>
      <c r="J202" s="9">
        <v>27.427244110739998</v>
      </c>
      <c r="K202" s="9">
        <v>29.465745866460999</v>
      </c>
      <c r="L202" s="9">
        <v>29.549376899951</v>
      </c>
      <c r="M202" s="9">
        <v>29.172245889892</v>
      </c>
      <c r="N202" s="9">
        <v>30.302436794512001</v>
      </c>
      <c r="O202" s="9">
        <v>31.251999177868001</v>
      </c>
      <c r="P202" s="9">
        <v>34.379451759993003</v>
      </c>
      <c r="Q202" s="9">
        <v>33.163087946786</v>
      </c>
      <c r="R202" s="9">
        <v>32.488055351722998</v>
      </c>
      <c r="S202" s="9">
        <v>31.902868428999</v>
      </c>
      <c r="T202" s="9">
        <v>31.807234212442001</v>
      </c>
      <c r="U202" s="9">
        <v>31.646782684081</v>
      </c>
      <c r="V202" s="9">
        <f t="shared" si="3"/>
        <v>30.242227287424001</v>
      </c>
    </row>
    <row r="203" spans="1:22" x14ac:dyDescent="0.2">
      <c r="A203" s="9" t="s">
        <v>2022</v>
      </c>
      <c r="B203" s="9" t="e">
        <f>VLOOKUP(A203,debt!$A$3:$B$209,2,FALSE)</f>
        <v>#N/A</v>
      </c>
      <c r="C203" s="9">
        <v>35.416752085277999</v>
      </c>
      <c r="D203" s="9">
        <v>36.192633523782</v>
      </c>
      <c r="E203" s="9">
        <v>39.819238677264998</v>
      </c>
      <c r="F203" s="9">
        <v>37.841213532033997</v>
      </c>
      <c r="G203" s="9">
        <v>35.53272064043</v>
      </c>
      <c r="H203" s="9">
        <v>35.924218959104998</v>
      </c>
      <c r="I203" s="9">
        <v>35.975246132860001</v>
      </c>
      <c r="J203" s="9">
        <v>35.912534302635997</v>
      </c>
      <c r="K203" s="9">
        <v>36.116845954642002</v>
      </c>
      <c r="L203" s="9">
        <v>36.55231976668</v>
      </c>
      <c r="M203" s="9">
        <v>35.545543539703999</v>
      </c>
      <c r="N203" s="9">
        <v>34.897900518316</v>
      </c>
      <c r="O203" s="9">
        <v>35.863725926130002</v>
      </c>
      <c r="P203" s="9">
        <v>40.223145495933998</v>
      </c>
      <c r="Q203" s="9">
        <v>37.642740396287003</v>
      </c>
      <c r="R203" s="9">
        <v>36.670995388142998</v>
      </c>
      <c r="S203" s="9">
        <v>36.552531944252998</v>
      </c>
      <c r="T203" s="9">
        <v>36.485971282222998</v>
      </c>
      <c r="U203" s="9">
        <v>36.279997492245997</v>
      </c>
      <c r="V203" s="9">
        <f t="shared" si="3"/>
        <v>35.435723328049995</v>
      </c>
    </row>
    <row r="204" spans="1:22" x14ac:dyDescent="0.2">
      <c r="A204" s="9" t="s">
        <v>2021</v>
      </c>
      <c r="B204" s="9" t="e">
        <f>VLOOKUP(A204,debt!$A$3:$B$209,2,FALSE)</f>
        <v>#N/A</v>
      </c>
      <c r="C204" s="9">
        <v>29.723539072533999</v>
      </c>
      <c r="D204" s="9">
        <v>31.455555275734</v>
      </c>
      <c r="E204" s="9">
        <v>32.115838919872999</v>
      </c>
      <c r="F204" s="9">
        <v>33.173584125174997</v>
      </c>
      <c r="G204" s="9">
        <v>32.910715974578999</v>
      </c>
      <c r="H204" s="9">
        <v>32.92346891159</v>
      </c>
      <c r="I204" s="9">
        <v>32.904276126912997</v>
      </c>
      <c r="J204" s="9">
        <v>33.882354664954001</v>
      </c>
      <c r="K204" s="9">
        <v>32.911838738470998</v>
      </c>
      <c r="L204" s="9">
        <v>32.779763815533997</v>
      </c>
      <c r="M204" s="9">
        <v>32.597908820782997</v>
      </c>
      <c r="N204" s="9">
        <v>32.195741539290999</v>
      </c>
      <c r="O204" s="9">
        <v>31.227269120574</v>
      </c>
      <c r="P204" s="9">
        <v>34.629815688831002</v>
      </c>
      <c r="Q204" s="9">
        <v>31.333927968531</v>
      </c>
      <c r="R204" s="9">
        <v>30.611233803857999</v>
      </c>
      <c r="S204" s="9">
        <v>30.391412871515001</v>
      </c>
      <c r="T204" s="9">
        <v>30.352124300627001</v>
      </c>
      <c r="U204" s="9">
        <v>30.194922340190001</v>
      </c>
      <c r="V204" s="9">
        <f t="shared" si="3"/>
        <v>32.006973160215999</v>
      </c>
    </row>
    <row r="205" spans="1:22" x14ac:dyDescent="0.2">
      <c r="A205" s="9" t="s">
        <v>2020</v>
      </c>
      <c r="B205" s="9" t="e">
        <f>VLOOKUP(A205,debt!$A$3:$B$209,2,FALSE)</f>
        <v>#N/A</v>
      </c>
      <c r="C205" s="9">
        <v>27.005166502942</v>
      </c>
      <c r="D205" s="9">
        <v>29.570363089129</v>
      </c>
      <c r="E205" s="9">
        <v>34.491327361849002</v>
      </c>
      <c r="F205" s="9">
        <v>31.719559795136998</v>
      </c>
      <c r="G205" s="9">
        <v>31.158988084343001</v>
      </c>
      <c r="H205" s="9">
        <v>32.206258304244997</v>
      </c>
      <c r="I205" s="9">
        <v>33.529139156570999</v>
      </c>
      <c r="J205" s="9">
        <v>35.515315933762999</v>
      </c>
      <c r="K205" s="9">
        <v>36.459935190753001</v>
      </c>
      <c r="L205" s="9">
        <v>35.202867749318997</v>
      </c>
      <c r="M205" s="9">
        <v>32.448772513759998</v>
      </c>
      <c r="N205" s="9">
        <v>32.383620892000998</v>
      </c>
      <c r="O205" s="9">
        <v>31.864047538849</v>
      </c>
      <c r="P205" s="9">
        <v>34.655409752415999</v>
      </c>
      <c r="Q205" s="9">
        <v>31.384084884979</v>
      </c>
      <c r="R205" s="9">
        <v>30.572009608645001</v>
      </c>
      <c r="S205" s="9">
        <v>30.226063624083999</v>
      </c>
      <c r="T205" s="9">
        <v>29.853679205456999</v>
      </c>
      <c r="U205" s="9">
        <v>29.548548605141001</v>
      </c>
      <c r="V205" s="9">
        <f t="shared" si="3"/>
        <v>32.232146981536665</v>
      </c>
    </row>
    <row r="206" spans="1:22" x14ac:dyDescent="0.2">
      <c r="A206" s="9" t="s">
        <v>2019</v>
      </c>
      <c r="B206" s="9" t="e">
        <f>VLOOKUP(A206,debt!$A$3:$B$209,2,FALSE)</f>
        <v>#N/A</v>
      </c>
      <c r="C206" s="9">
        <v>45.548599607020002</v>
      </c>
      <c r="D206" s="9">
        <v>46.792129358853998</v>
      </c>
      <c r="E206" s="9">
        <v>50.898353400001</v>
      </c>
      <c r="F206" s="9">
        <v>50.826409296138003</v>
      </c>
      <c r="G206" s="9">
        <v>49.361198174713998</v>
      </c>
      <c r="H206" s="9">
        <v>49.930976321642</v>
      </c>
      <c r="I206" s="9">
        <v>49.850641028608003</v>
      </c>
      <c r="J206" s="9">
        <v>49.230717764444996</v>
      </c>
      <c r="K206" s="9">
        <v>48.370837054797001</v>
      </c>
      <c r="L206" s="9">
        <v>47.682072430509002</v>
      </c>
      <c r="M206" s="9">
        <v>47.100698660580001</v>
      </c>
      <c r="N206" s="9">
        <v>46.872832539588998</v>
      </c>
      <c r="O206" s="9">
        <v>47.035598098074999</v>
      </c>
      <c r="P206" s="9">
        <v>54.076871155298001</v>
      </c>
      <c r="Q206" s="9">
        <v>53.160329240574001</v>
      </c>
      <c r="R206" s="9">
        <v>49.751925800975002</v>
      </c>
      <c r="S206" s="9">
        <v>48.716810797047003</v>
      </c>
      <c r="T206" s="9">
        <v>48.059850060974</v>
      </c>
      <c r="U206" s="9">
        <v>47.645595229529</v>
      </c>
      <c r="V206" s="9">
        <f t="shared" si="3"/>
        <v>47.003043099414661</v>
      </c>
    </row>
    <row r="207" spans="1:22" x14ac:dyDescent="0.2">
      <c r="A207" s="9" t="s">
        <v>2018</v>
      </c>
      <c r="B207" s="9" t="e">
        <f>VLOOKUP(A207,debt!$A$3:$B$209,2,FALSE)</f>
        <v>#N/A</v>
      </c>
      <c r="C207" s="9">
        <v>17.167950828864999</v>
      </c>
      <c r="D207" s="9">
        <v>17.814293625284002</v>
      </c>
      <c r="E207" s="9">
        <v>19.382009054830998</v>
      </c>
      <c r="F207" s="9">
        <v>18.749999279093998</v>
      </c>
      <c r="G207" s="9">
        <v>18.131078086430001</v>
      </c>
      <c r="H207" s="9">
        <v>20.086005602273001</v>
      </c>
      <c r="I207" s="9">
        <v>21.182170519962</v>
      </c>
      <c r="J207" s="9">
        <v>20.397700843500999</v>
      </c>
      <c r="K207" s="9">
        <v>20.545642600712998</v>
      </c>
      <c r="L207" s="9">
        <v>19.314686666897</v>
      </c>
      <c r="M207" s="9">
        <v>18.826640099883001</v>
      </c>
      <c r="N207" s="9">
        <v>18.967820369775001</v>
      </c>
      <c r="O207" s="9">
        <v>20.126785164506</v>
      </c>
      <c r="P207" s="9">
        <v>19.455289178087</v>
      </c>
      <c r="Q207" s="9">
        <v>19.335917962768999</v>
      </c>
      <c r="R207" s="9">
        <v>19.198722667973001</v>
      </c>
      <c r="S207" s="9">
        <v>18.965891680203999</v>
      </c>
      <c r="T207" s="9">
        <v>18.952571182182002</v>
      </c>
      <c r="U207" s="9">
        <v>18.849018397744</v>
      </c>
      <c r="V207" s="9">
        <f t="shared" si="3"/>
        <v>19.307081878054671</v>
      </c>
    </row>
    <row r="208" spans="1:22" x14ac:dyDescent="0.2">
      <c r="A208" s="9" t="s">
        <v>237</v>
      </c>
      <c r="B208" s="9" t="e">
        <f>VLOOKUP(A208,debt!$A$3:$B$209,2,FALSE)</f>
        <v>#N/A</v>
      </c>
      <c r="C208" s="9">
        <v>18.940996776746999</v>
      </c>
      <c r="D208" s="9">
        <v>18.160384397055001</v>
      </c>
      <c r="E208" s="9">
        <v>19.065907291883001</v>
      </c>
      <c r="F208" s="9">
        <v>19.199041254514999</v>
      </c>
      <c r="G208" s="9">
        <v>19.228901471147001</v>
      </c>
      <c r="H208" s="9">
        <v>19.490533552205999</v>
      </c>
      <c r="I208" s="9">
        <v>19.725516551300998</v>
      </c>
      <c r="J208" s="9">
        <v>19.369039674747999</v>
      </c>
      <c r="K208" s="9">
        <v>18.636267492839</v>
      </c>
      <c r="L208" s="9">
        <v>18.037948850698999</v>
      </c>
      <c r="M208" s="9">
        <v>18.224151445571</v>
      </c>
      <c r="N208" s="9">
        <v>18.456876689201</v>
      </c>
      <c r="O208" s="9">
        <v>18.959011004352998</v>
      </c>
      <c r="P208" s="9">
        <v>19.181835144893999</v>
      </c>
      <c r="Q208" s="9">
        <v>18.713543843993001</v>
      </c>
      <c r="R208" s="9">
        <v>18.328083776924</v>
      </c>
      <c r="S208" s="9">
        <v>18.027138391583001</v>
      </c>
      <c r="T208" s="9">
        <v>17.973338638461001</v>
      </c>
      <c r="U208" s="9">
        <v>17.881109246154001</v>
      </c>
      <c r="V208" s="9">
        <f t="shared" si="3"/>
        <v>18.546679713041666</v>
      </c>
    </row>
    <row r="209" spans="1:22" x14ac:dyDescent="0.2">
      <c r="A209" s="9" t="s">
        <v>2017</v>
      </c>
      <c r="B209" s="9" t="e">
        <f>VLOOKUP(A209,debt!$A$3:$B$209,2,FALSE)</f>
        <v>#N/A</v>
      </c>
      <c r="C209" s="9">
        <v>19.495942755637</v>
      </c>
      <c r="D209" s="9">
        <v>20.431954617047001</v>
      </c>
      <c r="E209" s="9">
        <v>21.535044375026001</v>
      </c>
      <c r="F209" s="9">
        <v>21.135304457688001</v>
      </c>
      <c r="G209" s="9">
        <v>21.546576200490001</v>
      </c>
      <c r="H209" s="9">
        <v>22.616689222841</v>
      </c>
      <c r="I209" s="9">
        <v>23.857160392859001</v>
      </c>
      <c r="J209" s="9">
        <v>22.822913275506</v>
      </c>
      <c r="K209" s="9">
        <v>21.777485453532002</v>
      </c>
      <c r="L209" s="9">
        <v>22.559831575632</v>
      </c>
      <c r="M209" s="9">
        <v>22.354453642633</v>
      </c>
      <c r="N209" s="9">
        <v>22.076253596725</v>
      </c>
      <c r="O209" s="9">
        <v>21.832319453232</v>
      </c>
      <c r="P209" s="9">
        <v>23.345974852897999</v>
      </c>
      <c r="Q209" s="9">
        <v>22.155120775813</v>
      </c>
      <c r="R209" s="9">
        <v>22.275678774586002</v>
      </c>
      <c r="S209" s="9">
        <v>22.421253526649998</v>
      </c>
      <c r="T209" s="9">
        <v>22.888051714185998</v>
      </c>
      <c r="U209" s="9">
        <v>23.143150511024</v>
      </c>
      <c r="V209" s="9">
        <f t="shared" si="3"/>
        <v>22.087675564196669</v>
      </c>
    </row>
    <row r="210" spans="1:22" x14ac:dyDescent="0.2">
      <c r="A210" s="9" t="s">
        <v>2016</v>
      </c>
      <c r="B210" s="9" t="e">
        <f>VLOOKUP(A210,debt!$A$3:$B$209,2,FALSE)</f>
        <v>#N/A</v>
      </c>
      <c r="C210" s="9">
        <v>20.104593591895998</v>
      </c>
      <c r="D210" s="9">
        <v>16.888465958634001</v>
      </c>
      <c r="E210" s="9">
        <v>17.601646805331001</v>
      </c>
      <c r="F210" s="9">
        <v>18.194100111400999</v>
      </c>
      <c r="G210" s="9">
        <v>18.891684120280001</v>
      </c>
      <c r="H210" s="9">
        <v>17.269233436535</v>
      </c>
      <c r="I210" s="9">
        <v>16.540287097198</v>
      </c>
      <c r="J210" s="9">
        <v>15.719759129622</v>
      </c>
      <c r="K210" s="9">
        <v>12.719383298787999</v>
      </c>
      <c r="L210" s="9">
        <v>11.360708020791</v>
      </c>
      <c r="M210" s="9">
        <v>12.555551745039001</v>
      </c>
      <c r="N210" s="9">
        <v>13.342549532922</v>
      </c>
      <c r="O210" s="9">
        <v>13.190896642809999</v>
      </c>
      <c r="P210" s="9">
        <v>12.886970345099</v>
      </c>
      <c r="Q210" s="9">
        <v>12.364089071333</v>
      </c>
      <c r="R210" s="9">
        <v>12.402275258374001</v>
      </c>
      <c r="S210" s="9">
        <v>12.075019620082999</v>
      </c>
      <c r="T210" s="9">
        <v>12.181439340016</v>
      </c>
      <c r="U210" s="9">
        <v>12.365305300466</v>
      </c>
      <c r="V210" s="9">
        <f t="shared" si="3"/>
        <v>13.029665973590333</v>
      </c>
    </row>
    <row r="211" spans="1:22" x14ac:dyDescent="0.2">
      <c r="A211" s="9" t="s">
        <v>2015</v>
      </c>
      <c r="B211" s="9" t="e">
        <f>VLOOKUP(A211,debt!$A$3:$B$209,2,FALSE)</f>
        <v>#N/A</v>
      </c>
      <c r="C211" s="9">
        <v>25.751296301745001</v>
      </c>
      <c r="D211" s="9">
        <v>26.641991255931998</v>
      </c>
      <c r="E211" s="9">
        <v>26.165781227553001</v>
      </c>
      <c r="F211" s="9">
        <v>24.061902697695</v>
      </c>
      <c r="G211" s="9">
        <v>23.840931435828001</v>
      </c>
      <c r="H211" s="9">
        <v>25.801391342586999</v>
      </c>
      <c r="I211" s="9">
        <v>25.010677154269999</v>
      </c>
      <c r="J211" s="9">
        <v>23.896894645389001</v>
      </c>
      <c r="K211" s="9">
        <v>21.987363943036002</v>
      </c>
      <c r="L211" s="9">
        <v>20.539159993104999</v>
      </c>
      <c r="M211" s="9">
        <v>20.400937512367999</v>
      </c>
      <c r="N211" s="9">
        <v>23.395490681971001</v>
      </c>
      <c r="O211" s="9">
        <v>24.468343648632001</v>
      </c>
      <c r="P211" s="9">
        <v>24.435958057834998</v>
      </c>
      <c r="Q211" s="9">
        <v>23.916354796459</v>
      </c>
      <c r="R211" s="9">
        <v>23.599048363007</v>
      </c>
      <c r="S211" s="9">
        <v>23.845362632314998</v>
      </c>
      <c r="T211" s="9">
        <v>24.133820926975002</v>
      </c>
      <c r="U211" s="9">
        <v>24.037089202619999</v>
      </c>
      <c r="V211" s="9">
        <f t="shared" si="3"/>
        <v>22.754923947657002</v>
      </c>
    </row>
    <row r="212" spans="1:22" x14ac:dyDescent="0.2">
      <c r="A212" s="9" t="s">
        <v>2014</v>
      </c>
      <c r="B212" s="9" t="e">
        <f>VLOOKUP(A212,debt!$A$3:$B$209,2,FALSE)</f>
        <v>#N/A</v>
      </c>
      <c r="C212" s="9">
        <v>18.068654415108</v>
      </c>
      <c r="D212" s="9">
        <v>16.325236654785002</v>
      </c>
      <c r="E212" s="9">
        <v>17.217804449151998</v>
      </c>
      <c r="F212" s="9">
        <v>18.182389442910999</v>
      </c>
      <c r="G212" s="9">
        <v>18.600003700212</v>
      </c>
      <c r="H212" s="9">
        <v>17.818005194295001</v>
      </c>
      <c r="I212" s="9">
        <v>17.864024278264999</v>
      </c>
      <c r="J212" s="9">
        <v>17.857019015077999</v>
      </c>
      <c r="K212" s="9">
        <v>16.725128724485</v>
      </c>
      <c r="L212" s="9">
        <v>16.466087011934999</v>
      </c>
      <c r="M212" s="9">
        <v>17.221933452089999</v>
      </c>
      <c r="N212" s="9">
        <v>17.232745521904999</v>
      </c>
      <c r="O212" s="9">
        <v>17.243817663125</v>
      </c>
      <c r="P212" s="9">
        <v>18.056722702573001</v>
      </c>
      <c r="Q212" s="9">
        <v>17.430378842063</v>
      </c>
      <c r="R212" s="9">
        <v>16.887319802573</v>
      </c>
      <c r="S212" s="9">
        <v>16.476023266487001</v>
      </c>
      <c r="T212" s="9">
        <v>16.365934425953998</v>
      </c>
      <c r="U212" s="9">
        <v>16.299602549650999</v>
      </c>
      <c r="V212" s="9">
        <f t="shared" si="3"/>
        <v>17.232832212373335</v>
      </c>
    </row>
    <row r="213" spans="1:22" x14ac:dyDescent="0.2">
      <c r="A213" s="9" t="s">
        <v>2013</v>
      </c>
      <c r="B213" s="9" t="e">
        <f>VLOOKUP(A213,debt!$A$3:$B$209,2,FALSE)</f>
        <v>#N/A</v>
      </c>
      <c r="C213" s="9">
        <v>38.305518517856001</v>
      </c>
      <c r="D213" s="9">
        <v>40.195841943075003</v>
      </c>
      <c r="E213" s="9">
        <v>44.116337827248998</v>
      </c>
      <c r="F213" s="9">
        <v>42.975267927026998</v>
      </c>
      <c r="G213" s="9">
        <v>42.171991076049999</v>
      </c>
      <c r="H213" s="9">
        <v>41.300380700421996</v>
      </c>
      <c r="I213" s="9">
        <v>40.656778097005997</v>
      </c>
      <c r="J213" s="9">
        <v>40.116799264134002</v>
      </c>
      <c r="K213" s="9">
        <v>39.289917729438002</v>
      </c>
      <c r="L213" s="9">
        <v>39.334548822302999</v>
      </c>
      <c r="M213" s="9">
        <v>39.137292478736001</v>
      </c>
      <c r="N213" s="9">
        <v>39.180892570193997</v>
      </c>
      <c r="O213" s="9">
        <v>39.271675761220003</v>
      </c>
      <c r="P213" s="9">
        <v>48.913095787476998</v>
      </c>
      <c r="Q213" s="9">
        <v>47.350275921969001</v>
      </c>
      <c r="R213" s="9">
        <v>41.225652087979</v>
      </c>
      <c r="S213" s="9">
        <v>39.901796877285001</v>
      </c>
      <c r="T213" s="9">
        <v>39.669294495014</v>
      </c>
      <c r="U213" s="9">
        <v>39.801218166985002</v>
      </c>
      <c r="V213" s="9">
        <f t="shared" si="3"/>
        <v>39.196620270049998</v>
      </c>
    </row>
    <row r="215" spans="1:22" x14ac:dyDescent="0.2">
      <c r="A215" s="9" t="s">
        <v>200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2601B-08F2-7B4F-A0B3-AF7FBAC3EF7C}">
  <dimension ref="A1:X211"/>
  <sheetViews>
    <sheetView topLeftCell="B1" zoomScaleNormal="100" workbookViewId="0">
      <selection activeCell="B1" sqref="B1"/>
    </sheetView>
  </sheetViews>
  <sheetFormatPr baseColWidth="10" defaultRowHeight="15" x14ac:dyDescent="0.2"/>
  <cols>
    <col min="1" max="1" width="81.33203125" style="9" customWidth="1"/>
    <col min="2" max="21" width="9.1640625" style="9" customWidth="1"/>
    <col min="22" max="237" width="8.83203125" style="9" customWidth="1"/>
    <col min="238" max="16384" width="10.83203125" style="9"/>
  </cols>
  <sheetData>
    <row r="1" spans="1:22" x14ac:dyDescent="0.2">
      <c r="A1" s="9" t="s">
        <v>2030</v>
      </c>
      <c r="B1" s="9" t="s">
        <v>2002</v>
      </c>
      <c r="C1" s="9">
        <v>2007</v>
      </c>
      <c r="D1" s="9">
        <v>2008</v>
      </c>
      <c r="E1" s="9">
        <v>2009</v>
      </c>
      <c r="F1" s="9">
        <v>2010</v>
      </c>
      <c r="G1" s="9">
        <v>2011</v>
      </c>
      <c r="H1" s="9">
        <v>2012</v>
      </c>
      <c r="I1" s="9">
        <v>2013</v>
      </c>
      <c r="J1" s="9">
        <v>2014</v>
      </c>
      <c r="K1" s="9">
        <v>2015</v>
      </c>
      <c r="L1" s="9">
        <v>2016</v>
      </c>
      <c r="M1" s="9">
        <v>2017</v>
      </c>
      <c r="N1" s="9">
        <v>2018</v>
      </c>
      <c r="O1" s="9">
        <v>2019</v>
      </c>
      <c r="P1" s="9">
        <v>2020</v>
      </c>
      <c r="Q1" s="9">
        <v>2021</v>
      </c>
      <c r="R1" s="9">
        <v>2022</v>
      </c>
      <c r="S1" s="9">
        <v>2023</v>
      </c>
      <c r="T1" s="9">
        <v>2024</v>
      </c>
      <c r="U1" s="9">
        <v>2025</v>
      </c>
      <c r="V1" s="10" t="s">
        <v>3303</v>
      </c>
    </row>
    <row r="3" spans="1:22" x14ac:dyDescent="0.2">
      <c r="A3" s="9" t="s">
        <v>143</v>
      </c>
      <c r="B3" s="9" t="s">
        <v>1773</v>
      </c>
      <c r="C3" s="9">
        <v>20.136631360176999</v>
      </c>
      <c r="D3" s="9">
        <v>19.057075724745999</v>
      </c>
      <c r="E3" s="9">
        <v>16.247261366339998</v>
      </c>
      <c r="F3" s="9">
        <v>7.6969493197459</v>
      </c>
      <c r="G3" s="9">
        <v>7.5010843705695001</v>
      </c>
      <c r="H3" s="9">
        <v>6.7594678790855003</v>
      </c>
      <c r="I3" s="9">
        <v>6.9044791707452999</v>
      </c>
      <c r="J3" s="9">
        <v>8.7002910496838997</v>
      </c>
      <c r="K3" s="9">
        <v>9.1540828566464008</v>
      </c>
      <c r="L3" s="9">
        <v>8.4372660972379006</v>
      </c>
      <c r="M3" s="9">
        <v>7.9976601991653</v>
      </c>
      <c r="N3" s="9">
        <v>7.3844129423332001</v>
      </c>
      <c r="O3" s="9">
        <v>6.1304099028921</v>
      </c>
      <c r="P3" s="9">
        <v>7.7853329738500996</v>
      </c>
      <c r="Q3" s="9">
        <v>8.8293944706912999</v>
      </c>
      <c r="R3" s="9">
        <v>9.5532883794046999</v>
      </c>
      <c r="S3" s="9">
        <v>10.259758728866</v>
      </c>
      <c r="T3" s="9">
        <v>10.961292318430001</v>
      </c>
      <c r="U3" s="9">
        <v>11.647287164770001</v>
      </c>
      <c r="V3" s="9">
        <f>SUM(M3:O3)/COUNT(M3:O3)</f>
        <v>7.1708276814635328</v>
      </c>
    </row>
    <row r="4" spans="1:22" x14ac:dyDescent="0.2">
      <c r="A4" s="9" t="s">
        <v>31</v>
      </c>
      <c r="B4" s="9" t="s">
        <v>216</v>
      </c>
      <c r="C4" s="9">
        <v>53.550303231778003</v>
      </c>
      <c r="D4" s="9">
        <v>55.139805550616003</v>
      </c>
      <c r="E4" s="9">
        <v>59.666482966936996</v>
      </c>
      <c r="F4" s="9">
        <v>57.719552233594001</v>
      </c>
      <c r="G4" s="9">
        <v>59.412626469738001</v>
      </c>
      <c r="H4" s="9">
        <v>62.144467068472999</v>
      </c>
      <c r="I4" s="9">
        <v>70.391063141001993</v>
      </c>
      <c r="J4" s="9">
        <v>71.992299717669994</v>
      </c>
      <c r="K4" s="9">
        <v>73.716335567632001</v>
      </c>
      <c r="L4" s="9">
        <v>73.324409919529003</v>
      </c>
      <c r="M4" s="9">
        <v>71.894718107754002</v>
      </c>
      <c r="N4" s="9">
        <v>69.50866342178</v>
      </c>
      <c r="O4" s="9">
        <v>67.825143871893999</v>
      </c>
      <c r="P4" s="9">
        <v>75.959708835578994</v>
      </c>
      <c r="Q4" s="9">
        <v>75.419836965076001</v>
      </c>
      <c r="R4" s="9">
        <v>75.008276619316007</v>
      </c>
      <c r="S4" s="9">
        <v>71.609106751127001</v>
      </c>
      <c r="T4" s="9">
        <v>70.530369741423996</v>
      </c>
      <c r="U4" s="9">
        <v>66.403242464006993</v>
      </c>
      <c r="V4" s="9">
        <f t="shared" ref="V4:V67" si="0">SUM(M4:O4)/COUNT(M4:O4)</f>
        <v>69.742841800476</v>
      </c>
    </row>
    <row r="5" spans="1:22" x14ac:dyDescent="0.2">
      <c r="A5" s="9" t="s">
        <v>79</v>
      </c>
      <c r="B5" s="9" t="s">
        <v>1420</v>
      </c>
      <c r="C5" s="9">
        <v>13.505943268976999</v>
      </c>
      <c r="D5" s="9">
        <v>8.0564280246557995</v>
      </c>
      <c r="E5" s="9">
        <v>9.7747363734420993</v>
      </c>
      <c r="F5" s="9">
        <v>10.491601103391</v>
      </c>
      <c r="G5" s="9">
        <v>9.2543048817602003</v>
      </c>
      <c r="H5" s="9">
        <v>9.3256582889152</v>
      </c>
      <c r="I5" s="9">
        <v>7.6008407540891003</v>
      </c>
      <c r="J5" s="9">
        <v>7.6732749532754001</v>
      </c>
      <c r="K5" s="9">
        <v>8.7472418760216009</v>
      </c>
      <c r="L5" s="9">
        <v>20.451958452947999</v>
      </c>
      <c r="M5" s="9">
        <v>26.824906602070001</v>
      </c>
      <c r="N5" s="9">
        <v>37.815327646611003</v>
      </c>
      <c r="O5" s="9">
        <v>45.770745309764997</v>
      </c>
      <c r="P5" s="9">
        <v>53.067262360975</v>
      </c>
      <c r="Q5" s="9">
        <v>63.312054157543002</v>
      </c>
      <c r="R5" s="9">
        <v>73.905034356425006</v>
      </c>
      <c r="S5" s="9">
        <v>84.418285727514998</v>
      </c>
      <c r="T5" s="9">
        <v>94.291445426425</v>
      </c>
      <c r="U5" s="9">
        <v>102.88306573068</v>
      </c>
      <c r="V5" s="9">
        <f t="shared" si="0"/>
        <v>36.803659852815336</v>
      </c>
    </row>
    <row r="6" spans="1:22" x14ac:dyDescent="0.2">
      <c r="A6" s="9" t="s">
        <v>80</v>
      </c>
      <c r="B6" s="9" t="s">
        <v>1772</v>
      </c>
      <c r="C6" s="9">
        <v>21.043494453754001</v>
      </c>
      <c r="D6" s="9">
        <v>31.378232429783999</v>
      </c>
      <c r="E6" s="9">
        <v>56.302246947394998</v>
      </c>
      <c r="F6" s="9">
        <v>37.162840249101002</v>
      </c>
      <c r="G6" s="9">
        <v>29.557715017953999</v>
      </c>
      <c r="H6" s="9">
        <v>26.690559676904002</v>
      </c>
      <c r="I6" s="9">
        <v>33.149103637933997</v>
      </c>
      <c r="J6" s="9">
        <v>39.809856914508998</v>
      </c>
      <c r="K6" s="9">
        <v>57.093024430082998</v>
      </c>
      <c r="L6" s="9">
        <v>75.662637315018998</v>
      </c>
      <c r="M6" s="9">
        <v>69.264947447603006</v>
      </c>
      <c r="N6" s="9">
        <v>89.000287103399998</v>
      </c>
      <c r="O6" s="9">
        <v>107.10658532122</v>
      </c>
      <c r="P6" s="9">
        <v>127.11541295499001</v>
      </c>
      <c r="Q6" s="9">
        <v>110.74538870344</v>
      </c>
      <c r="R6" s="9">
        <v>99.554891660793999</v>
      </c>
      <c r="S6" s="9">
        <v>91.401399170847</v>
      </c>
      <c r="T6" s="9">
        <v>82.428796605204994</v>
      </c>
      <c r="U6" s="9">
        <v>74.240925119619007</v>
      </c>
      <c r="V6" s="9">
        <f t="shared" si="0"/>
        <v>88.457273290741</v>
      </c>
    </row>
    <row r="7" spans="1:22" x14ac:dyDescent="0.2">
      <c r="A7" s="9" t="s">
        <v>81</v>
      </c>
      <c r="B7" s="9" t="s">
        <v>2031</v>
      </c>
      <c r="C7" s="9">
        <v>14.037718181913</v>
      </c>
      <c r="D7" s="9">
        <v>15.378383648304</v>
      </c>
      <c r="E7" s="9">
        <v>25.094189642880998</v>
      </c>
      <c r="F7" s="9">
        <v>32.520486942508001</v>
      </c>
      <c r="G7" s="9">
        <v>29.389063542742001</v>
      </c>
      <c r="H7" s="9">
        <v>30.941453692979</v>
      </c>
      <c r="I7" s="9">
        <v>30.442445946088</v>
      </c>
      <c r="J7" s="9">
        <v>26.396126299759999</v>
      </c>
      <c r="K7" s="9">
        <v>23.835776074582</v>
      </c>
      <c r="L7" s="9">
        <v>63.843343123425001</v>
      </c>
      <c r="M7" s="9">
        <v>67.385128619458001</v>
      </c>
      <c r="N7" s="9">
        <v>60.691544070911</v>
      </c>
      <c r="O7" s="9">
        <v>48.119779876667998</v>
      </c>
      <c r="P7" s="9">
        <v>67.708985756456997</v>
      </c>
      <c r="Q7" s="9">
        <v>70.126510547677</v>
      </c>
      <c r="R7" s="9">
        <v>57.963253917960003</v>
      </c>
      <c r="S7" s="9">
        <v>49.578705987462001</v>
      </c>
      <c r="T7" s="9">
        <v>42.382403244492998</v>
      </c>
      <c r="U7" s="9">
        <v>36.173288719044997</v>
      </c>
      <c r="V7" s="9">
        <f t="shared" si="0"/>
        <v>58.732150855679002</v>
      </c>
    </row>
    <row r="8" spans="1:22" x14ac:dyDescent="0.2">
      <c r="A8" s="9" t="s">
        <v>82</v>
      </c>
      <c r="B8" s="9" t="s">
        <v>1914</v>
      </c>
      <c r="C8" s="9">
        <v>77.864121104915995</v>
      </c>
      <c r="D8" s="9">
        <v>76.080641124238994</v>
      </c>
      <c r="E8" s="9">
        <v>100.96677256158</v>
      </c>
      <c r="F8" s="9">
        <v>89.741995833675006</v>
      </c>
      <c r="G8" s="9">
        <v>91.803007879410998</v>
      </c>
      <c r="H8" s="9">
        <v>87.494089214648</v>
      </c>
      <c r="I8" s="9">
        <v>95.791047826609002</v>
      </c>
      <c r="J8" s="9">
        <v>107.83347025755999</v>
      </c>
      <c r="K8" s="9">
        <v>105.26698740054</v>
      </c>
      <c r="L8" s="9">
        <v>91.890794990109001</v>
      </c>
      <c r="M8" s="9">
        <v>97.654097416257997</v>
      </c>
      <c r="N8" s="9">
        <v>92.361900064636998</v>
      </c>
      <c r="O8" s="9">
        <v>81.848957653602994</v>
      </c>
      <c r="P8" s="9">
        <v>103.09153093264</v>
      </c>
      <c r="Q8" s="9">
        <v>111.78050531321</v>
      </c>
      <c r="R8" s="9">
        <v>103.07860021885</v>
      </c>
      <c r="S8" s="9">
        <v>98.139261097770003</v>
      </c>
      <c r="T8" s="9">
        <v>92.721860860446995</v>
      </c>
      <c r="U8" s="9">
        <v>88.655099499185994</v>
      </c>
      <c r="V8" s="9">
        <f t="shared" si="0"/>
        <v>90.621651711499339</v>
      </c>
    </row>
    <row r="9" spans="1:22" x14ac:dyDescent="0.2">
      <c r="A9" s="9" t="s">
        <v>11</v>
      </c>
      <c r="B9" s="9" t="s">
        <v>225</v>
      </c>
      <c r="C9" s="9">
        <v>62.132710768967002</v>
      </c>
      <c r="D9" s="9">
        <v>53.813851619113002</v>
      </c>
      <c r="E9" s="9">
        <v>55.397080355143999</v>
      </c>
      <c r="F9" s="9">
        <v>43.454315478586999</v>
      </c>
      <c r="G9" s="9">
        <v>38.934854420503001</v>
      </c>
      <c r="H9" s="9">
        <v>40.436048010474998</v>
      </c>
      <c r="I9" s="9">
        <v>43.496069782893997</v>
      </c>
      <c r="J9" s="9">
        <v>44.696850201948003</v>
      </c>
      <c r="K9" s="9">
        <v>52.562643306270999</v>
      </c>
      <c r="L9" s="9">
        <v>53.060179552390998</v>
      </c>
      <c r="M9" s="9">
        <v>57.027841921981</v>
      </c>
      <c r="N9" s="9">
        <v>86.430910345764005</v>
      </c>
      <c r="O9" s="9">
        <v>90.193759687178996</v>
      </c>
      <c r="P9" s="9">
        <v>102.9975809892</v>
      </c>
      <c r="Q9" s="9">
        <v>92.870772647430996</v>
      </c>
      <c r="R9" s="9">
        <v>88.173239392715004</v>
      </c>
      <c r="S9" s="9">
        <v>83.906011208766003</v>
      </c>
      <c r="T9" s="9">
        <v>81.122525216023007</v>
      </c>
      <c r="U9" s="9">
        <v>78.072416155766007</v>
      </c>
      <c r="V9" s="9">
        <f t="shared" si="0"/>
        <v>77.884170651641341</v>
      </c>
    </row>
    <row r="10" spans="1:22" x14ac:dyDescent="0.2">
      <c r="A10" s="9" t="s">
        <v>83</v>
      </c>
      <c r="B10" s="9" t="s">
        <v>1740</v>
      </c>
      <c r="C10" s="9">
        <v>14.249503482741</v>
      </c>
      <c r="D10" s="9">
        <v>14.631834889807999</v>
      </c>
      <c r="E10" s="9">
        <v>34.137963170501003</v>
      </c>
      <c r="F10" s="9">
        <v>33.757017153733003</v>
      </c>
      <c r="G10" s="9">
        <v>35.702397551447</v>
      </c>
      <c r="H10" s="9">
        <v>35.600487267212003</v>
      </c>
      <c r="I10" s="9">
        <v>36.330624679849002</v>
      </c>
      <c r="J10" s="9">
        <v>39.361633579325002</v>
      </c>
      <c r="K10" s="9">
        <v>44.132990913389001</v>
      </c>
      <c r="L10" s="9">
        <v>51.928903421042001</v>
      </c>
      <c r="M10" s="9">
        <v>53.704433930610001</v>
      </c>
      <c r="N10" s="9">
        <v>51.232560196297001</v>
      </c>
      <c r="O10" s="9">
        <v>49.907305156653997</v>
      </c>
      <c r="P10" s="9">
        <v>62.787046584933996</v>
      </c>
      <c r="Q10" s="9">
        <v>69.877176436032997</v>
      </c>
      <c r="R10" s="9">
        <v>68.757316393999005</v>
      </c>
      <c r="S10" s="9">
        <v>65.207866285547993</v>
      </c>
      <c r="T10" s="9">
        <v>62.471882568445999</v>
      </c>
      <c r="U10" s="9">
        <v>59.979241241011003</v>
      </c>
      <c r="V10" s="9">
        <f t="shared" si="0"/>
        <v>51.61476642785366</v>
      </c>
    </row>
    <row r="11" spans="1:22" x14ac:dyDescent="0.2">
      <c r="A11" s="9" t="s">
        <v>84</v>
      </c>
      <c r="B11" s="9" t="s">
        <v>1915</v>
      </c>
      <c r="C11" s="9">
        <v>44.557877290922001</v>
      </c>
      <c r="D11" s="9">
        <v>40.310587516573001</v>
      </c>
      <c r="E11" s="9">
        <v>48.784945166436998</v>
      </c>
      <c r="F11" s="9">
        <v>54.661316454542998</v>
      </c>
      <c r="G11" s="9">
        <v>61.747393074663997</v>
      </c>
      <c r="H11" s="9">
        <v>65.534184350621004</v>
      </c>
      <c r="I11" s="9">
        <v>70.032855804939004</v>
      </c>
      <c r="J11" s="9">
        <v>77.451847818689004</v>
      </c>
      <c r="K11" s="9">
        <v>73.876235010182</v>
      </c>
      <c r="L11" s="9">
        <v>75.387363671054004</v>
      </c>
      <c r="M11" s="9">
        <v>75.825061663301994</v>
      </c>
      <c r="N11" s="9">
        <v>75.003676030549997</v>
      </c>
      <c r="O11" s="9">
        <v>72.199569472806999</v>
      </c>
      <c r="P11" s="9">
        <v>116.97117193471</v>
      </c>
      <c r="Q11" s="9">
        <v>130.33463478966999</v>
      </c>
      <c r="R11" s="9">
        <v>121.40218269322</v>
      </c>
      <c r="S11" s="9">
        <v>112.65842260138</v>
      </c>
      <c r="T11" s="9">
        <v>103.95107370475</v>
      </c>
      <c r="U11" s="9">
        <v>99.935993841140004</v>
      </c>
      <c r="V11" s="9">
        <f t="shared" si="0"/>
        <v>74.342769055552992</v>
      </c>
    </row>
    <row r="12" spans="1:22" x14ac:dyDescent="0.2">
      <c r="A12" s="9" t="s">
        <v>0</v>
      </c>
      <c r="B12" s="9" t="s">
        <v>209</v>
      </c>
      <c r="C12" s="9">
        <v>9.6879097080799994</v>
      </c>
      <c r="D12" s="9">
        <v>11.753430962241</v>
      </c>
      <c r="E12" s="9">
        <v>16.653860199320999</v>
      </c>
      <c r="F12" s="9">
        <v>20.394601054315999</v>
      </c>
      <c r="G12" s="9">
        <v>24.069416807711001</v>
      </c>
      <c r="H12" s="9">
        <v>27.535857866156999</v>
      </c>
      <c r="I12" s="9">
        <v>30.496794503842999</v>
      </c>
      <c r="J12" s="9">
        <v>34.026980739987998</v>
      </c>
      <c r="K12" s="9">
        <v>37.699059435027003</v>
      </c>
      <c r="L12" s="9">
        <v>40.505437876381997</v>
      </c>
      <c r="M12" s="9">
        <v>41.115008712864999</v>
      </c>
      <c r="N12" s="9">
        <v>41.657012045073003</v>
      </c>
      <c r="O12" s="9">
        <v>47.472442011837003</v>
      </c>
      <c r="P12" s="9">
        <v>63.127679434828998</v>
      </c>
      <c r="Q12" s="9">
        <v>72.104653165483001</v>
      </c>
      <c r="R12" s="9">
        <v>77.012894775942996</v>
      </c>
      <c r="S12" s="9">
        <v>78.038156071108006</v>
      </c>
      <c r="T12" s="9">
        <v>77.216562313512</v>
      </c>
      <c r="U12" s="9">
        <v>76.032042044796995</v>
      </c>
      <c r="V12" s="9">
        <f t="shared" si="0"/>
        <v>43.414820923258333</v>
      </c>
    </row>
    <row r="13" spans="1:22" x14ac:dyDescent="0.2">
      <c r="A13" s="9" t="s">
        <v>63</v>
      </c>
      <c r="B13" s="9" t="s">
        <v>1723</v>
      </c>
      <c r="C13" s="9">
        <v>64.740497503328001</v>
      </c>
      <c r="D13" s="9">
        <v>68.417357730869995</v>
      </c>
      <c r="E13" s="9">
        <v>79.579769208951006</v>
      </c>
      <c r="F13" s="9">
        <v>82.417665495311994</v>
      </c>
      <c r="G13" s="9">
        <v>82.178173828534</v>
      </c>
      <c r="H13" s="9">
        <v>81.660931589870003</v>
      </c>
      <c r="I13" s="9">
        <v>81.011264850567002</v>
      </c>
      <c r="J13" s="9">
        <v>83.757939834805001</v>
      </c>
      <c r="K13" s="9">
        <v>84.401089495926996</v>
      </c>
      <c r="L13" s="9">
        <v>82.548609091518998</v>
      </c>
      <c r="M13" s="9">
        <v>78.607813423519005</v>
      </c>
      <c r="N13" s="9">
        <v>74.040059486939001</v>
      </c>
      <c r="O13" s="9">
        <v>70.513344135476999</v>
      </c>
      <c r="P13" s="9">
        <v>85.224130391467995</v>
      </c>
      <c r="Q13" s="9">
        <v>87.174427323773998</v>
      </c>
      <c r="R13" s="9">
        <v>85.742759143493004</v>
      </c>
      <c r="S13" s="9">
        <v>84.604431436401001</v>
      </c>
      <c r="T13" s="9">
        <v>82.655198154098997</v>
      </c>
      <c r="U13" s="9">
        <v>80.083886527787996</v>
      </c>
      <c r="V13" s="9">
        <f t="shared" si="0"/>
        <v>74.387072348645006</v>
      </c>
    </row>
    <row r="14" spans="1:22" x14ac:dyDescent="0.2">
      <c r="A14" s="9" t="s">
        <v>85</v>
      </c>
      <c r="B14" s="9" t="s">
        <v>1711</v>
      </c>
      <c r="C14" s="9">
        <v>4.0033179093323996</v>
      </c>
      <c r="D14" s="9">
        <v>3.2207651862865001</v>
      </c>
      <c r="E14" s="9">
        <v>4.7261823793928999</v>
      </c>
      <c r="F14" s="9">
        <v>4.9808659366537</v>
      </c>
      <c r="G14" s="9">
        <v>4.9668636957106003</v>
      </c>
      <c r="H14" s="9">
        <v>5.8306015121375001</v>
      </c>
      <c r="I14" s="9">
        <v>6.1788358083255996</v>
      </c>
      <c r="J14" s="9">
        <v>8.5326238983564995</v>
      </c>
      <c r="K14" s="9">
        <v>17.980392239794</v>
      </c>
      <c r="L14" s="9">
        <v>20.608325615803</v>
      </c>
      <c r="M14" s="9">
        <v>22.508608458041</v>
      </c>
      <c r="N14" s="9">
        <v>18.685386805174002</v>
      </c>
      <c r="O14" s="9">
        <v>17.702700574647999</v>
      </c>
      <c r="P14" s="9">
        <v>21.370191710316998</v>
      </c>
      <c r="Q14" s="9">
        <v>30.948635579543001</v>
      </c>
      <c r="R14" s="9">
        <v>31.378011468558</v>
      </c>
      <c r="S14" s="9">
        <v>32.354968918348</v>
      </c>
      <c r="T14" s="9">
        <v>31.148220962094999</v>
      </c>
      <c r="U14" s="9">
        <v>31.44438808328</v>
      </c>
      <c r="V14" s="9">
        <f t="shared" si="0"/>
        <v>19.632231945954334</v>
      </c>
    </row>
    <row r="15" spans="1:22" x14ac:dyDescent="0.2">
      <c r="A15" s="9" t="s">
        <v>86</v>
      </c>
      <c r="B15" s="9" t="s">
        <v>1647</v>
      </c>
      <c r="C15" s="9">
        <v>22.576144214805002</v>
      </c>
      <c r="D15" s="9">
        <v>24.766002676523001</v>
      </c>
      <c r="E15" s="9">
        <v>29.931828274998999</v>
      </c>
      <c r="F15" s="9">
        <v>32.725876778108002</v>
      </c>
      <c r="G15" s="9">
        <v>34.546154825991003</v>
      </c>
      <c r="H15" s="9">
        <v>35.147690083676999</v>
      </c>
      <c r="I15" s="9">
        <v>44.370642670602997</v>
      </c>
      <c r="J15" s="9">
        <v>46.423737355556</v>
      </c>
      <c r="K15" s="9">
        <v>48.290039963110999</v>
      </c>
      <c r="L15" s="9">
        <v>50.004317391122001</v>
      </c>
      <c r="M15" s="9">
        <v>52.376880399016997</v>
      </c>
      <c r="N15" s="9">
        <v>59.761444006726997</v>
      </c>
      <c r="O15" s="9">
        <v>58.042286505435001</v>
      </c>
      <c r="P15" s="9">
        <v>75.493493571222999</v>
      </c>
      <c r="Q15" s="9">
        <v>84.343359448371999</v>
      </c>
      <c r="R15" s="9">
        <v>84.510893186524001</v>
      </c>
      <c r="S15" s="9">
        <v>83.832934301636001</v>
      </c>
      <c r="T15" s="9">
        <v>82.208626143892999</v>
      </c>
      <c r="U15" s="9">
        <v>81.190885208438004</v>
      </c>
      <c r="V15" s="9">
        <f t="shared" si="0"/>
        <v>56.726870303726322</v>
      </c>
    </row>
    <row r="16" spans="1:22" x14ac:dyDescent="0.2">
      <c r="A16" s="9" t="s">
        <v>87</v>
      </c>
      <c r="B16" s="9" t="s">
        <v>1651</v>
      </c>
      <c r="C16" s="9">
        <v>16.344895905870001</v>
      </c>
      <c r="D16" s="9">
        <v>12.562766977753</v>
      </c>
      <c r="E16" s="9">
        <v>21.362543063261</v>
      </c>
      <c r="F16" s="9">
        <v>30.010529364307999</v>
      </c>
      <c r="G16" s="9">
        <v>32.801635859519003</v>
      </c>
      <c r="H16" s="9">
        <v>36.208074037235001</v>
      </c>
      <c r="I16" s="9">
        <v>43.937784280151</v>
      </c>
      <c r="J16" s="9">
        <v>44.398379449662997</v>
      </c>
      <c r="K16" s="9">
        <v>66.176347147418994</v>
      </c>
      <c r="L16" s="9">
        <v>81.325704290717994</v>
      </c>
      <c r="M16" s="9">
        <v>88.129183026405997</v>
      </c>
      <c r="N16" s="9">
        <v>94.978833710390006</v>
      </c>
      <c r="O16" s="9">
        <v>102.10359101127</v>
      </c>
      <c r="P16" s="9">
        <v>132.87770019736999</v>
      </c>
      <c r="Q16" s="9">
        <v>129.41697773869001</v>
      </c>
      <c r="R16" s="9">
        <v>134.23901451660001</v>
      </c>
      <c r="S16" s="9">
        <v>138.78507479845001</v>
      </c>
      <c r="T16" s="9">
        <v>143.01210011187999</v>
      </c>
      <c r="U16" s="9">
        <v>147.81495358815999</v>
      </c>
      <c r="V16" s="9">
        <f t="shared" si="0"/>
        <v>95.070535916021996</v>
      </c>
    </row>
    <row r="17" spans="1:22" x14ac:dyDescent="0.2">
      <c r="A17" s="9" t="s">
        <v>49</v>
      </c>
      <c r="B17" s="9" t="s">
        <v>240</v>
      </c>
      <c r="C17" s="9">
        <v>41.913417572709001</v>
      </c>
      <c r="D17" s="9">
        <v>40.573233322862997</v>
      </c>
      <c r="E17" s="9">
        <v>39.542724108258</v>
      </c>
      <c r="F17" s="9">
        <v>35.485396106057003</v>
      </c>
      <c r="G17" s="9">
        <v>36.623453655230001</v>
      </c>
      <c r="H17" s="9">
        <v>36.220629788746997</v>
      </c>
      <c r="I17" s="9">
        <v>35.820044963855999</v>
      </c>
      <c r="J17" s="9">
        <v>35.273438915996998</v>
      </c>
      <c r="K17" s="9">
        <v>33.681126744361002</v>
      </c>
      <c r="L17" s="9">
        <v>33.331267894659</v>
      </c>
      <c r="M17" s="9">
        <v>33.376307695671002</v>
      </c>
      <c r="N17" s="9">
        <v>34.565047977866001</v>
      </c>
      <c r="O17" s="9">
        <v>35.694083523548997</v>
      </c>
      <c r="P17" s="9">
        <v>38.855449860796</v>
      </c>
      <c r="Q17" s="9">
        <v>40.158221638077997</v>
      </c>
      <c r="R17" s="9">
        <v>40.158894926411001</v>
      </c>
      <c r="S17" s="9">
        <v>39.642546399598999</v>
      </c>
      <c r="T17" s="9">
        <v>39.42891607312</v>
      </c>
      <c r="U17" s="9">
        <v>39.312031780249001</v>
      </c>
      <c r="V17" s="9">
        <f t="shared" si="0"/>
        <v>34.545146399028667</v>
      </c>
    </row>
    <row r="18" spans="1:22" x14ac:dyDescent="0.2">
      <c r="A18" s="9" t="s">
        <v>88</v>
      </c>
      <c r="B18" s="9" t="s">
        <v>1599</v>
      </c>
      <c r="C18" s="9">
        <v>77.899384340170997</v>
      </c>
      <c r="D18" s="9">
        <v>81.992164928826</v>
      </c>
      <c r="E18" s="9">
        <v>100.37237169151</v>
      </c>
      <c r="F18" s="9">
        <v>108.92048883978001</v>
      </c>
      <c r="G18" s="9">
        <v>112.34967142518001</v>
      </c>
      <c r="H18" s="9">
        <v>124.12232467674001</v>
      </c>
      <c r="I18" s="9">
        <v>135.29932199557001</v>
      </c>
      <c r="J18" s="9">
        <v>139.38986535495999</v>
      </c>
      <c r="K18" s="9">
        <v>147.91789080663</v>
      </c>
      <c r="L18" s="9">
        <v>150.59964838479999</v>
      </c>
      <c r="M18" s="9">
        <v>159.12633617135</v>
      </c>
      <c r="N18" s="9">
        <v>127.28112850213</v>
      </c>
      <c r="O18" s="9">
        <v>121.6484322992</v>
      </c>
      <c r="P18" s="9">
        <v>151.21218038635999</v>
      </c>
      <c r="Q18" s="9">
        <v>146.50634283304001</v>
      </c>
      <c r="R18" s="9">
        <v>133.16575334077999</v>
      </c>
      <c r="S18" s="9">
        <v>123.93005631446999</v>
      </c>
      <c r="T18" s="9">
        <v>116.54540090163</v>
      </c>
      <c r="U18" s="9">
        <v>109.75226090146001</v>
      </c>
      <c r="V18" s="9">
        <f t="shared" si="0"/>
        <v>136.01863232422667</v>
      </c>
    </row>
    <row r="19" spans="1:22" x14ac:dyDescent="0.2">
      <c r="A19" s="9" t="s">
        <v>89</v>
      </c>
      <c r="B19" s="9" t="s">
        <v>1629</v>
      </c>
      <c r="C19" s="9">
        <v>15.813182501770999</v>
      </c>
      <c r="D19" s="9">
        <v>20.295029611931</v>
      </c>
      <c r="E19" s="9">
        <v>32.546848681093998</v>
      </c>
      <c r="F19" s="9">
        <v>36.805212541167002</v>
      </c>
      <c r="G19" s="9">
        <v>58.223333496069998</v>
      </c>
      <c r="H19" s="9">
        <v>36.946222305235999</v>
      </c>
      <c r="I19" s="9">
        <v>36.859472648840999</v>
      </c>
      <c r="J19" s="9">
        <v>38.790604875820001</v>
      </c>
      <c r="K19" s="9">
        <v>53.006888477235002</v>
      </c>
      <c r="L19" s="9">
        <v>53.481630120226001</v>
      </c>
      <c r="M19" s="9">
        <v>53.159845614364997</v>
      </c>
      <c r="N19" s="9">
        <v>47.515236057641999</v>
      </c>
      <c r="O19" s="9">
        <v>40.999215076859997</v>
      </c>
      <c r="P19" s="9">
        <v>48.045005276363</v>
      </c>
      <c r="Q19" s="9">
        <v>45.715822648698001</v>
      </c>
      <c r="R19" s="9">
        <v>46.786374009725002</v>
      </c>
      <c r="S19" s="9">
        <v>44.588392163546999</v>
      </c>
      <c r="T19" s="9">
        <v>44.406310977289998</v>
      </c>
      <c r="U19" s="9">
        <v>42.931838561086003</v>
      </c>
      <c r="V19" s="9">
        <f t="shared" si="0"/>
        <v>47.224765582955662</v>
      </c>
    </row>
    <row r="20" spans="1:22" x14ac:dyDescent="0.2">
      <c r="A20" s="9" t="s">
        <v>21</v>
      </c>
      <c r="B20" s="9" t="s">
        <v>202</v>
      </c>
      <c r="C20" s="9">
        <v>87.324624074919996</v>
      </c>
      <c r="D20" s="9">
        <v>93.160043440931005</v>
      </c>
      <c r="E20" s="9">
        <v>100.21675570679</v>
      </c>
      <c r="F20" s="9">
        <v>100.27317288098</v>
      </c>
      <c r="G20" s="9">
        <v>103.49471231594001</v>
      </c>
      <c r="H20" s="9">
        <v>104.81051336829</v>
      </c>
      <c r="I20" s="9">
        <v>105.48564447159001</v>
      </c>
      <c r="J20" s="9">
        <v>107.04608390983999</v>
      </c>
      <c r="K20" s="9">
        <v>105.22867660822</v>
      </c>
      <c r="L20" s="9">
        <v>105.0057546764</v>
      </c>
      <c r="M20" s="9">
        <v>102.02004085476</v>
      </c>
      <c r="N20" s="9">
        <v>99.758480861997</v>
      </c>
      <c r="O20" s="9">
        <v>98.059025123685998</v>
      </c>
      <c r="P20" s="9">
        <v>114.9897817665</v>
      </c>
      <c r="Q20" s="9">
        <v>115.86158448122001</v>
      </c>
      <c r="R20" s="9">
        <v>116.23400315481</v>
      </c>
      <c r="S20" s="9">
        <v>117.38350104403</v>
      </c>
      <c r="T20" s="9">
        <v>118.89268551691001</v>
      </c>
      <c r="U20" s="9">
        <v>120.57771868613</v>
      </c>
      <c r="V20" s="9">
        <f t="shared" si="0"/>
        <v>99.945848946814337</v>
      </c>
    </row>
    <row r="21" spans="1:22" x14ac:dyDescent="0.2">
      <c r="A21" s="9" t="s">
        <v>90</v>
      </c>
      <c r="B21" s="9" t="s">
        <v>1621</v>
      </c>
      <c r="C21" s="9">
        <v>89.264008213509001</v>
      </c>
      <c r="D21" s="9">
        <v>83.299813408611001</v>
      </c>
      <c r="E21" s="9">
        <v>90.563868407029005</v>
      </c>
      <c r="F21" s="9">
        <v>86.996505441641006</v>
      </c>
      <c r="G21" s="9">
        <v>83.133618929392</v>
      </c>
      <c r="H21" s="9">
        <v>79.576511523980997</v>
      </c>
      <c r="I21" s="9">
        <v>80.947574635655997</v>
      </c>
      <c r="J21" s="9">
        <v>78.943556123849007</v>
      </c>
      <c r="K21" s="9">
        <v>82.714484121916996</v>
      </c>
      <c r="L21" s="9">
        <v>88.976688334070005</v>
      </c>
      <c r="M21" s="9">
        <v>96.580638506078998</v>
      </c>
      <c r="N21" s="9">
        <v>96.009507810516993</v>
      </c>
      <c r="O21" s="9">
        <v>97.516101926231997</v>
      </c>
      <c r="P21" s="9">
        <v>127.40773015878</v>
      </c>
      <c r="Q21" s="9">
        <v>134.57885272261001</v>
      </c>
      <c r="R21" s="9">
        <v>132.14253688789</v>
      </c>
      <c r="S21" s="9">
        <v>129.99542551459001</v>
      </c>
      <c r="T21" s="9">
        <v>130.02362509175001</v>
      </c>
      <c r="U21" s="9">
        <v>130.00380819045</v>
      </c>
      <c r="V21" s="9">
        <f t="shared" si="0"/>
        <v>96.702082747609325</v>
      </c>
    </row>
    <row r="22" spans="1:22" x14ac:dyDescent="0.2">
      <c r="A22" s="9" t="s">
        <v>144</v>
      </c>
      <c r="B22" s="9" t="s">
        <v>1681</v>
      </c>
      <c r="C22" s="9">
        <v>14.285903708877999</v>
      </c>
      <c r="D22" s="9">
        <v>18.306655524937</v>
      </c>
      <c r="E22" s="9">
        <v>18.747680497192</v>
      </c>
      <c r="F22" s="9">
        <v>20.999765091899999</v>
      </c>
      <c r="G22" s="9">
        <v>21.860410541195002</v>
      </c>
      <c r="H22" s="9">
        <v>19.540206385866998</v>
      </c>
      <c r="I22" s="9">
        <v>18.503745998755999</v>
      </c>
      <c r="J22" s="9">
        <v>22.282074662420001</v>
      </c>
      <c r="K22" s="9">
        <v>30.900229829608001</v>
      </c>
      <c r="L22" s="9">
        <v>35.923349756934002</v>
      </c>
      <c r="M22" s="9">
        <v>39.598463159296998</v>
      </c>
      <c r="N22" s="9">
        <v>41.080350699002999</v>
      </c>
      <c r="O22" s="9">
        <v>41.229642352025003</v>
      </c>
      <c r="P22" s="9">
        <v>45.386923031347003</v>
      </c>
      <c r="Q22" s="9">
        <v>47.73194748921</v>
      </c>
      <c r="R22" s="9">
        <v>46.335934023988997</v>
      </c>
      <c r="S22" s="9">
        <v>44.805463276028</v>
      </c>
      <c r="T22" s="9">
        <v>42.887682901113998</v>
      </c>
      <c r="U22" s="9">
        <v>41.108425237894998</v>
      </c>
      <c r="V22" s="9">
        <f t="shared" si="0"/>
        <v>40.636152070108331</v>
      </c>
    </row>
    <row r="23" spans="1:22" x14ac:dyDescent="0.2">
      <c r="A23" s="9" t="s">
        <v>145</v>
      </c>
      <c r="B23" s="9" t="s">
        <v>1595</v>
      </c>
      <c r="C23" s="9">
        <v>71.677461766977999</v>
      </c>
      <c r="D23" s="9">
        <v>65.042529512357007</v>
      </c>
      <c r="E23" s="9">
        <v>65.683014493027002</v>
      </c>
      <c r="F23" s="9">
        <v>60.973542140547998</v>
      </c>
      <c r="G23" s="9">
        <v>69.111246271157</v>
      </c>
      <c r="H23" s="9">
        <v>79.347408402759996</v>
      </c>
      <c r="I23" s="9">
        <v>102.28223692072</v>
      </c>
      <c r="J23" s="9">
        <v>98.833768079077004</v>
      </c>
      <c r="K23" s="9">
        <v>98.565049790879002</v>
      </c>
      <c r="L23" s="9">
        <v>117.27526184076</v>
      </c>
      <c r="M23" s="9">
        <v>111.72426363717</v>
      </c>
      <c r="N23" s="9">
        <v>110.46471833399001</v>
      </c>
      <c r="O23" s="9">
        <v>106.60777151985999</v>
      </c>
      <c r="P23" s="9">
        <v>120.74349386108</v>
      </c>
      <c r="Q23" s="9">
        <v>123.35196757305</v>
      </c>
      <c r="R23" s="9">
        <v>116.63057477981</v>
      </c>
      <c r="S23" s="9">
        <v>114.828479293</v>
      </c>
      <c r="T23" s="9">
        <v>108.79674358633</v>
      </c>
      <c r="U23" s="9">
        <v>106.44677242701999</v>
      </c>
      <c r="V23" s="9">
        <f t="shared" si="0"/>
        <v>109.59891783034</v>
      </c>
    </row>
    <row r="24" spans="1:22" x14ac:dyDescent="0.2">
      <c r="A24" s="9" t="s">
        <v>91</v>
      </c>
      <c r="B24" s="9" t="s">
        <v>1617</v>
      </c>
      <c r="C24" s="9">
        <v>40.031699579036001</v>
      </c>
      <c r="D24" s="9">
        <v>36.785004828325</v>
      </c>
      <c r="E24" s="9">
        <v>39.209311825915997</v>
      </c>
      <c r="F24" s="9">
        <v>37.637375104332001</v>
      </c>
      <c r="G24" s="9">
        <v>35.326718037665003</v>
      </c>
      <c r="H24" s="9">
        <v>35.394279639030998</v>
      </c>
      <c r="I24" s="9">
        <v>36.097127276149997</v>
      </c>
      <c r="J24" s="9">
        <v>37.602706697122002</v>
      </c>
      <c r="K24" s="9">
        <v>40.904668160572001</v>
      </c>
      <c r="L24" s="9">
        <v>46.489861569067003</v>
      </c>
      <c r="M24" s="9">
        <v>51.260210662155998</v>
      </c>
      <c r="N24" s="9">
        <v>53.849776106009003</v>
      </c>
      <c r="O24" s="9">
        <v>56.515460501996998</v>
      </c>
      <c r="P24" s="9">
        <v>67.289952588573001</v>
      </c>
      <c r="Q24" s="9">
        <v>68.985609812598</v>
      </c>
      <c r="R24" s="9">
        <v>70.652857101451005</v>
      </c>
      <c r="S24" s="9">
        <v>72.086574903173997</v>
      </c>
      <c r="T24" s="9">
        <v>73.644861958638003</v>
      </c>
      <c r="U24" s="9">
        <v>75.002437392738003</v>
      </c>
      <c r="V24" s="9">
        <f t="shared" si="0"/>
        <v>53.875149090054002</v>
      </c>
    </row>
    <row r="25" spans="1:22" x14ac:dyDescent="0.2">
      <c r="A25" s="9" t="s">
        <v>92</v>
      </c>
      <c r="B25" s="9" t="s">
        <v>1641</v>
      </c>
      <c r="C25" s="9">
        <v>18.709225538689999</v>
      </c>
      <c r="D25" s="9">
        <v>30.885398708916</v>
      </c>
      <c r="E25" s="9">
        <v>35.066603140467997</v>
      </c>
      <c r="F25" s="9">
        <v>40.805369681080997</v>
      </c>
      <c r="G25" s="9">
        <v>39.550106502742999</v>
      </c>
      <c r="H25" s="9">
        <v>42.207380267729</v>
      </c>
      <c r="I25" s="9">
        <v>42.499065856728002</v>
      </c>
      <c r="J25" s="9">
        <v>45.858714469661003</v>
      </c>
      <c r="K25" s="9">
        <v>45.531113242486001</v>
      </c>
      <c r="L25" s="9">
        <v>44.081496766508998</v>
      </c>
      <c r="M25" s="9">
        <v>39.239713193421998</v>
      </c>
      <c r="N25" s="9">
        <v>34.271075270567003</v>
      </c>
      <c r="O25" s="9">
        <v>32.350106499916997</v>
      </c>
      <c r="P25" s="9">
        <v>38.340834550407003</v>
      </c>
      <c r="Q25" s="9">
        <v>38.617375513660001</v>
      </c>
      <c r="R25" s="9">
        <v>40.159064762398003</v>
      </c>
      <c r="S25" s="9">
        <v>41.703694302795</v>
      </c>
      <c r="T25" s="9">
        <v>41.590152907555002</v>
      </c>
      <c r="U25" s="9">
        <v>41.362783483870999</v>
      </c>
      <c r="V25" s="9">
        <f t="shared" si="0"/>
        <v>35.286964987968666</v>
      </c>
    </row>
    <row r="26" spans="1:22" x14ac:dyDescent="0.2">
      <c r="A26" s="9" t="s">
        <v>93</v>
      </c>
      <c r="B26" s="9" t="s">
        <v>1591</v>
      </c>
      <c r="C26" s="9">
        <v>5.6684392436939</v>
      </c>
      <c r="D26" s="9">
        <v>7.6198760989228003</v>
      </c>
      <c r="E26" s="9">
        <v>18.751878512000999</v>
      </c>
      <c r="F26" s="9">
        <v>21.447539292302</v>
      </c>
      <c r="G26" s="9">
        <v>20.593604787048999</v>
      </c>
      <c r="H26" s="9">
        <v>19.820396996088999</v>
      </c>
      <c r="I26" s="9">
        <v>18.115779683984002</v>
      </c>
      <c r="J26" s="9">
        <v>17.351455147242</v>
      </c>
      <c r="K26" s="9">
        <v>17.911167736843002</v>
      </c>
      <c r="L26" s="9">
        <v>15.823743580122001</v>
      </c>
      <c r="M26" s="9">
        <v>13.587866096548</v>
      </c>
      <c r="N26" s="9">
        <v>14.326060069735</v>
      </c>
      <c r="O26" s="9">
        <v>14.582646963218</v>
      </c>
      <c r="P26" s="9">
        <v>20.728520540249001</v>
      </c>
      <c r="Q26" s="9">
        <v>26.080422449345001</v>
      </c>
      <c r="R26" s="9">
        <v>30.658158226341001</v>
      </c>
      <c r="S26" s="9">
        <v>32.09093682164</v>
      </c>
      <c r="T26" s="9">
        <v>32.377713124383</v>
      </c>
      <c r="U26" s="9">
        <v>31.618657256452</v>
      </c>
      <c r="V26" s="9">
        <f t="shared" si="0"/>
        <v>14.165524376500334</v>
      </c>
    </row>
    <row r="27" spans="1:22" x14ac:dyDescent="0.2">
      <c r="A27" s="9" t="s">
        <v>12</v>
      </c>
      <c r="B27" s="9" t="s">
        <v>235</v>
      </c>
      <c r="C27" s="9">
        <v>64.139951959626003</v>
      </c>
      <c r="D27" s="9">
        <v>62.334232203288003</v>
      </c>
      <c r="E27" s="9">
        <v>65.462897661575994</v>
      </c>
      <c r="F27" s="9">
        <v>63.044938742324</v>
      </c>
      <c r="G27" s="9">
        <v>61.203558341297999</v>
      </c>
      <c r="H27" s="9">
        <v>62.195628155428999</v>
      </c>
      <c r="I27" s="9">
        <v>60.192737108990002</v>
      </c>
      <c r="J27" s="9">
        <v>62.310017539659</v>
      </c>
      <c r="K27" s="9">
        <v>72.572965431547999</v>
      </c>
      <c r="L27" s="9">
        <v>78.285930508845993</v>
      </c>
      <c r="M27" s="9">
        <v>83.631905808216004</v>
      </c>
      <c r="N27" s="9">
        <v>85.642192396051996</v>
      </c>
      <c r="O27" s="9">
        <v>87.657839563300001</v>
      </c>
      <c r="P27" s="9">
        <v>98.943356084743996</v>
      </c>
      <c r="Q27" s="9">
        <v>98.406911099376998</v>
      </c>
      <c r="R27" s="9">
        <v>98.798069341773996</v>
      </c>
      <c r="S27" s="9">
        <v>100.10013794357999</v>
      </c>
      <c r="T27" s="9">
        <v>100.97334725320999</v>
      </c>
      <c r="U27" s="9">
        <v>101.38428411686</v>
      </c>
      <c r="V27" s="9">
        <f t="shared" si="0"/>
        <v>85.643979255855996</v>
      </c>
    </row>
    <row r="28" spans="1:22" x14ac:dyDescent="0.2">
      <c r="A28" s="9" t="s">
        <v>94</v>
      </c>
      <c r="B28" s="9" t="s">
        <v>1596</v>
      </c>
      <c r="C28" s="9">
        <v>0.69158211379187995</v>
      </c>
      <c r="D28" s="9">
        <v>0.94371186009176</v>
      </c>
      <c r="E28" s="9">
        <v>1.1080241847189001</v>
      </c>
      <c r="F28" s="9">
        <v>1.1129075238385</v>
      </c>
      <c r="G28" s="9">
        <v>2.1285200847296002</v>
      </c>
      <c r="H28" s="9">
        <v>2.1006367863012998</v>
      </c>
      <c r="I28" s="9">
        <v>2.2085992969833002</v>
      </c>
      <c r="J28" s="9">
        <v>3.2312275904456</v>
      </c>
      <c r="K28" s="9">
        <v>2.9530868612200001</v>
      </c>
      <c r="L28" s="9">
        <v>3.0048788040217</v>
      </c>
      <c r="M28" s="9">
        <v>2.8255071190999002</v>
      </c>
      <c r="N28" s="9">
        <v>2.5856990224360001</v>
      </c>
      <c r="O28" s="9">
        <v>2.5752399484789001</v>
      </c>
      <c r="P28" s="9">
        <v>2.8542900524552999</v>
      </c>
      <c r="Q28" s="9">
        <v>2.3386992760259999</v>
      </c>
      <c r="R28" s="9">
        <v>2.4372123730262998</v>
      </c>
      <c r="S28" s="9">
        <v>2.4624414271610999</v>
      </c>
      <c r="T28" s="9">
        <v>2.4341315286706999</v>
      </c>
      <c r="U28" s="9">
        <v>2.3945656610378001</v>
      </c>
      <c r="V28" s="9">
        <f t="shared" si="0"/>
        <v>2.6621486966716001</v>
      </c>
    </row>
    <row r="29" spans="1:22" x14ac:dyDescent="0.2">
      <c r="A29" s="9" t="s">
        <v>32</v>
      </c>
      <c r="B29" s="9" t="s">
        <v>227</v>
      </c>
      <c r="C29" s="9">
        <v>17.598711340832001</v>
      </c>
      <c r="D29" s="9">
        <v>14.713348477772</v>
      </c>
      <c r="E29" s="9">
        <v>14.540397430195</v>
      </c>
      <c r="F29" s="9">
        <v>14.149629072929001</v>
      </c>
      <c r="G29" s="9">
        <v>14.407917280693001</v>
      </c>
      <c r="H29" s="9">
        <v>16.626702364016001</v>
      </c>
      <c r="I29" s="9">
        <v>17.227180726583001</v>
      </c>
      <c r="J29" s="9">
        <v>26.348403735792001</v>
      </c>
      <c r="K29" s="9">
        <v>25.417987367089999</v>
      </c>
      <c r="L29" s="9">
        <v>27.06925256924</v>
      </c>
      <c r="M29" s="9">
        <v>22.994866028828</v>
      </c>
      <c r="N29" s="9">
        <v>20.106689935346001</v>
      </c>
      <c r="O29" s="9">
        <v>18.402621165966998</v>
      </c>
      <c r="P29" s="9">
        <v>23.790955117871999</v>
      </c>
      <c r="Q29" s="9">
        <v>25.509067854000001</v>
      </c>
      <c r="R29" s="9">
        <v>26.609709188962999</v>
      </c>
      <c r="S29" s="9">
        <v>27.320830037632</v>
      </c>
      <c r="T29" s="9">
        <v>26.589632689866001</v>
      </c>
      <c r="U29" s="9">
        <v>25.514650140114998</v>
      </c>
      <c r="V29" s="9">
        <f t="shared" si="0"/>
        <v>20.501392376713664</v>
      </c>
    </row>
    <row r="30" spans="1:22" x14ac:dyDescent="0.2">
      <c r="A30" s="9" t="s">
        <v>146</v>
      </c>
      <c r="B30" s="9" t="s">
        <v>1677</v>
      </c>
      <c r="C30" s="9">
        <v>22.814501949606999</v>
      </c>
      <c r="D30" s="9">
        <v>23.030984877826</v>
      </c>
      <c r="E30" s="9">
        <v>25.871200796042999</v>
      </c>
      <c r="F30" s="9">
        <v>27.763865389482</v>
      </c>
      <c r="G30" s="9">
        <v>24.503601514747999</v>
      </c>
      <c r="H30" s="9">
        <v>25.210490303242</v>
      </c>
      <c r="I30" s="9">
        <v>25.900832290773</v>
      </c>
      <c r="J30" s="9">
        <v>26.55549986159</v>
      </c>
      <c r="K30" s="9">
        <v>31.373105299801999</v>
      </c>
      <c r="L30" s="9">
        <v>33.276496326561997</v>
      </c>
      <c r="M30" s="9">
        <v>33.498179845552002</v>
      </c>
      <c r="N30" s="9">
        <v>37.654056376809997</v>
      </c>
      <c r="O30" s="9">
        <v>42.672143001397998</v>
      </c>
      <c r="P30" s="9">
        <v>44.325790835842</v>
      </c>
      <c r="Q30" s="9">
        <v>46.795913173853002</v>
      </c>
      <c r="R30" s="9">
        <v>48.106379492389003</v>
      </c>
      <c r="S30" s="9">
        <v>48.494808864127997</v>
      </c>
      <c r="T30" s="9">
        <v>47.885652647800001</v>
      </c>
      <c r="U30" s="9">
        <v>47.351373671106003</v>
      </c>
      <c r="V30" s="9">
        <f t="shared" si="0"/>
        <v>37.941459741253333</v>
      </c>
    </row>
    <row r="31" spans="1:22" x14ac:dyDescent="0.2">
      <c r="A31" s="9" t="s">
        <v>147</v>
      </c>
      <c r="B31" s="9" t="s">
        <v>1698</v>
      </c>
      <c r="C31" s="9">
        <v>129.61324563072</v>
      </c>
      <c r="D31" s="9">
        <v>102.51523319493</v>
      </c>
      <c r="E31" s="9">
        <v>25.690163043839998</v>
      </c>
      <c r="F31" s="9">
        <v>46.911653246244001</v>
      </c>
      <c r="G31" s="9">
        <v>42.705709625250996</v>
      </c>
      <c r="H31" s="9">
        <v>41.430786585103</v>
      </c>
      <c r="I31" s="9">
        <v>37.857861591564998</v>
      </c>
      <c r="J31" s="9">
        <v>37.970894337889</v>
      </c>
      <c r="K31" s="9">
        <v>39.926204626809998</v>
      </c>
      <c r="L31" s="9">
        <v>46.119015242300001</v>
      </c>
      <c r="M31" s="9">
        <v>46.902245700643</v>
      </c>
      <c r="N31" s="9">
        <v>52.970868532437997</v>
      </c>
      <c r="O31" s="9">
        <v>60.132030009791997</v>
      </c>
      <c r="P31" s="9">
        <v>69.512909881568007</v>
      </c>
      <c r="Q31" s="9">
        <v>75.590290325653996</v>
      </c>
      <c r="R31" s="9">
        <v>74.202816366915002</v>
      </c>
      <c r="S31" s="9">
        <v>72.624326496660004</v>
      </c>
      <c r="T31" s="9">
        <v>70.824427137056006</v>
      </c>
      <c r="U31" s="9">
        <v>69.332902481343993</v>
      </c>
      <c r="V31" s="9">
        <f t="shared" si="0"/>
        <v>53.335048080957669</v>
      </c>
    </row>
    <row r="32" spans="1:22" x14ac:dyDescent="0.2">
      <c r="A32" s="9" t="s">
        <v>95</v>
      </c>
      <c r="B32" s="9" t="s">
        <v>322</v>
      </c>
      <c r="C32" s="9">
        <v>64.980957627489005</v>
      </c>
      <c r="D32" s="9">
        <v>57.600403365291001</v>
      </c>
      <c r="E32" s="9">
        <v>64.141831299108006</v>
      </c>
      <c r="F32" s="9">
        <v>72.545521366605996</v>
      </c>
      <c r="G32" s="9">
        <v>78.497220512989003</v>
      </c>
      <c r="H32" s="9">
        <v>91.092430905482999</v>
      </c>
      <c r="I32" s="9">
        <v>102.48987736719</v>
      </c>
      <c r="J32" s="9">
        <v>115.92351764372999</v>
      </c>
      <c r="K32" s="9">
        <v>126.64855886546999</v>
      </c>
      <c r="L32" s="9">
        <v>128.36478244700999</v>
      </c>
      <c r="M32" s="9">
        <v>127.2168690317</v>
      </c>
      <c r="N32" s="9">
        <v>125.59070414522</v>
      </c>
      <c r="O32" s="9">
        <v>124.97997890406999</v>
      </c>
      <c r="P32" s="9">
        <v>139.04141883768</v>
      </c>
      <c r="Q32" s="9">
        <v>137.57356779323999</v>
      </c>
      <c r="R32" s="9">
        <v>131.25843039722</v>
      </c>
      <c r="S32" s="9">
        <v>123.77485436225</v>
      </c>
      <c r="T32" s="9">
        <v>115.60868596582</v>
      </c>
      <c r="U32" s="9">
        <v>107.45578633121001</v>
      </c>
      <c r="V32" s="9">
        <f t="shared" si="0"/>
        <v>125.92918402699667</v>
      </c>
    </row>
    <row r="33" spans="1:22" x14ac:dyDescent="0.2">
      <c r="A33" s="9" t="s">
        <v>148</v>
      </c>
      <c r="B33" s="9" t="s">
        <v>1072</v>
      </c>
      <c r="C33" s="9">
        <v>29.387333886734002</v>
      </c>
      <c r="D33" s="9">
        <v>26.995346709995001</v>
      </c>
      <c r="E33" s="9">
        <v>28.465164618147998</v>
      </c>
      <c r="F33" s="9">
        <v>28.744030456346</v>
      </c>
      <c r="G33" s="9">
        <v>29.735495908636999</v>
      </c>
      <c r="H33" s="9">
        <v>31.534111624588999</v>
      </c>
      <c r="I33" s="9">
        <v>31.733744224134</v>
      </c>
      <c r="J33" s="9">
        <v>31.901196539067001</v>
      </c>
      <c r="K33" s="9">
        <v>31.156690566041</v>
      </c>
      <c r="L33" s="9">
        <v>29.124169150090001</v>
      </c>
      <c r="M33" s="9">
        <v>29.994907472025002</v>
      </c>
      <c r="N33" s="9">
        <v>28.638443775256</v>
      </c>
      <c r="O33" s="9">
        <v>28.973561900238</v>
      </c>
      <c r="P33" s="9">
        <v>31.576265454830999</v>
      </c>
      <c r="Q33" s="9">
        <v>33.371302954699999</v>
      </c>
      <c r="R33" s="9">
        <v>35.398901898685999</v>
      </c>
      <c r="S33" s="9">
        <v>37.954031649763003</v>
      </c>
      <c r="T33" s="9">
        <v>40.959906182735999</v>
      </c>
      <c r="U33" s="9">
        <v>43.880724595990998</v>
      </c>
      <c r="V33" s="9">
        <f t="shared" si="0"/>
        <v>29.20230438250633</v>
      </c>
    </row>
    <row r="34" spans="1:22" x14ac:dyDescent="0.2">
      <c r="A34" s="9" t="s">
        <v>149</v>
      </c>
      <c r="B34" s="9" t="s">
        <v>1540</v>
      </c>
      <c r="C34" s="9">
        <v>14.749607913253</v>
      </c>
      <c r="D34" s="9">
        <v>11.657100530675001</v>
      </c>
      <c r="E34" s="9">
        <v>12.035677086810001</v>
      </c>
      <c r="F34" s="9">
        <v>14.704483137418</v>
      </c>
      <c r="G34" s="9">
        <v>15.690083007907001</v>
      </c>
      <c r="H34" s="9">
        <v>15.411945832866</v>
      </c>
      <c r="I34" s="9">
        <v>18.211932961565001</v>
      </c>
      <c r="J34" s="9">
        <v>21.53379176084</v>
      </c>
      <c r="K34" s="9">
        <v>31.981492421014998</v>
      </c>
      <c r="L34" s="9">
        <v>33.254975907273</v>
      </c>
      <c r="M34" s="9">
        <v>37.678799963156997</v>
      </c>
      <c r="N34" s="9">
        <v>39.473808670456002</v>
      </c>
      <c r="O34" s="9">
        <v>41.676412196385002</v>
      </c>
      <c r="P34" s="9">
        <v>43.169904156656003</v>
      </c>
      <c r="Q34" s="9">
        <v>42.535710019568</v>
      </c>
      <c r="R34" s="9">
        <v>41.952608710569997</v>
      </c>
      <c r="S34" s="9">
        <v>40.495388068609003</v>
      </c>
      <c r="T34" s="9">
        <v>38.934527949932999</v>
      </c>
      <c r="U34" s="9">
        <v>37.237165545640998</v>
      </c>
      <c r="V34" s="9">
        <f t="shared" si="0"/>
        <v>39.609673609999334</v>
      </c>
    </row>
    <row r="35" spans="1:22" x14ac:dyDescent="0.2">
      <c r="A35" s="9" t="s">
        <v>1</v>
      </c>
      <c r="B35" s="9" t="s">
        <v>205</v>
      </c>
      <c r="C35" s="9">
        <v>66.861638843833006</v>
      </c>
      <c r="D35" s="9">
        <v>67.886069204080997</v>
      </c>
      <c r="E35" s="9">
        <v>79.272325298121999</v>
      </c>
      <c r="F35" s="9">
        <v>81.218488302858006</v>
      </c>
      <c r="G35" s="9">
        <v>81.777930096055997</v>
      </c>
      <c r="H35" s="9">
        <v>85.405218145129993</v>
      </c>
      <c r="I35" s="9">
        <v>86.129088388626997</v>
      </c>
      <c r="J35" s="9">
        <v>85.579413082773996</v>
      </c>
      <c r="K35" s="9">
        <v>91.192303615129006</v>
      </c>
      <c r="L35" s="9">
        <v>91.732603978702002</v>
      </c>
      <c r="M35" s="9">
        <v>88.841239610005005</v>
      </c>
      <c r="N35" s="9">
        <v>88.831858470540993</v>
      </c>
      <c r="O35" s="9">
        <v>86.820555742126004</v>
      </c>
      <c r="P35" s="9">
        <v>117.84220128209</v>
      </c>
      <c r="Q35" s="9">
        <v>116.2598866252</v>
      </c>
      <c r="R35" s="9">
        <v>112.79115440064</v>
      </c>
      <c r="S35" s="9">
        <v>109.26858623832</v>
      </c>
      <c r="T35" s="9">
        <v>105.72571274315</v>
      </c>
      <c r="U35" s="9">
        <v>102.02091051148</v>
      </c>
      <c r="V35" s="9">
        <f t="shared" si="0"/>
        <v>88.164551274223996</v>
      </c>
    </row>
    <row r="36" spans="1:22" x14ac:dyDescent="0.2">
      <c r="A36" s="9" t="s">
        <v>150</v>
      </c>
      <c r="B36" s="9" t="s">
        <v>1583</v>
      </c>
      <c r="C36" s="9">
        <v>47.850796417459001</v>
      </c>
      <c r="D36" s="9">
        <v>35.765994440154998</v>
      </c>
      <c r="E36" s="9">
        <v>20.300304299836</v>
      </c>
      <c r="F36" s="9">
        <v>19.883381103996001</v>
      </c>
      <c r="G36" s="9">
        <v>19.686290661714001</v>
      </c>
      <c r="H36" s="9">
        <v>31.532794771376</v>
      </c>
      <c r="I36" s="9">
        <v>51.789587524589997</v>
      </c>
      <c r="J36" s="9">
        <v>62.239950923879</v>
      </c>
      <c r="K36" s="9">
        <v>59.790414103327997</v>
      </c>
      <c r="L36" s="9">
        <v>53.887300203911998</v>
      </c>
      <c r="M36" s="9">
        <v>50.274905179320001</v>
      </c>
      <c r="N36" s="9">
        <v>50.033958493919002</v>
      </c>
      <c r="O36" s="9">
        <v>47.178935985347998</v>
      </c>
      <c r="P36" s="9">
        <v>44.932374701797002</v>
      </c>
      <c r="Q36" s="9">
        <v>42.230797843855001</v>
      </c>
      <c r="R36" s="9">
        <v>39.163159116046998</v>
      </c>
      <c r="S36" s="9">
        <v>37.188705813767001</v>
      </c>
      <c r="T36" s="9">
        <v>35.596720482338</v>
      </c>
      <c r="U36" s="9">
        <v>34.371219906039002</v>
      </c>
      <c r="V36" s="9">
        <f t="shared" si="0"/>
        <v>49.162599886195665</v>
      </c>
    </row>
    <row r="37" spans="1:22" x14ac:dyDescent="0.2">
      <c r="A37" s="9" t="s">
        <v>151</v>
      </c>
      <c r="B37" s="9" t="s">
        <v>476</v>
      </c>
      <c r="C37" s="9">
        <v>22.069533138579001</v>
      </c>
      <c r="D37" s="9">
        <v>20.098645246993001</v>
      </c>
      <c r="E37" s="9">
        <v>31.525455866495999</v>
      </c>
      <c r="F37" s="9">
        <v>30.050703287594001</v>
      </c>
      <c r="G37" s="9">
        <v>30.565808559712998</v>
      </c>
      <c r="H37" s="9">
        <v>28.764681637881001</v>
      </c>
      <c r="I37" s="9">
        <v>30.630878794926002</v>
      </c>
      <c r="J37" s="9">
        <v>39.506105795654001</v>
      </c>
      <c r="K37" s="9">
        <v>43.881634721452002</v>
      </c>
      <c r="L37" s="9">
        <v>51.344351146024003</v>
      </c>
      <c r="M37" s="9">
        <v>50.268413470604003</v>
      </c>
      <c r="N37" s="9">
        <v>49.055140819983002</v>
      </c>
      <c r="O37" s="9">
        <v>44.286129574779999</v>
      </c>
      <c r="P37" s="9">
        <v>43.002738701557</v>
      </c>
      <c r="Q37" s="9">
        <v>41.692844245266002</v>
      </c>
      <c r="R37" s="9">
        <v>41.235331329559003</v>
      </c>
      <c r="S37" s="9">
        <v>41.781621747957999</v>
      </c>
      <c r="T37" s="9">
        <v>41.325501215499003</v>
      </c>
      <c r="U37" s="9">
        <v>38.283528504033001</v>
      </c>
      <c r="V37" s="9">
        <f t="shared" si="0"/>
        <v>47.869894621789001</v>
      </c>
    </row>
    <row r="38" spans="1:22" x14ac:dyDescent="0.2">
      <c r="A38" s="9" t="s">
        <v>33</v>
      </c>
      <c r="B38" s="9" t="s">
        <v>236</v>
      </c>
      <c r="C38" s="9">
        <v>3.8786886332952002</v>
      </c>
      <c r="D38" s="9">
        <v>4.9209110669639999</v>
      </c>
      <c r="E38" s="9">
        <v>5.820141396925</v>
      </c>
      <c r="F38" s="9">
        <v>8.5594181277032</v>
      </c>
      <c r="G38" s="9">
        <v>11.088397665689</v>
      </c>
      <c r="H38" s="9">
        <v>11.945482025993</v>
      </c>
      <c r="I38" s="9">
        <v>12.732251731698</v>
      </c>
      <c r="J38" s="9">
        <v>14.957590680834</v>
      </c>
      <c r="K38" s="9">
        <v>17.276842634127998</v>
      </c>
      <c r="L38" s="9">
        <v>21.014498013459001</v>
      </c>
      <c r="M38" s="9">
        <v>23.605244469553</v>
      </c>
      <c r="N38" s="9">
        <v>25.623925608072</v>
      </c>
      <c r="O38" s="9">
        <v>28.204879685216</v>
      </c>
      <c r="P38" s="9">
        <v>32.542222529165002</v>
      </c>
      <c r="Q38" s="9">
        <v>33.634830628831999</v>
      </c>
      <c r="R38" s="9">
        <v>36.823585056874997</v>
      </c>
      <c r="S38" s="9">
        <v>39.574317830443</v>
      </c>
      <c r="T38" s="9">
        <v>41.306061241369001</v>
      </c>
      <c r="U38" s="9">
        <v>41.802134831507999</v>
      </c>
      <c r="V38" s="9">
        <f t="shared" si="0"/>
        <v>25.811349920946999</v>
      </c>
    </row>
    <row r="39" spans="1:22" x14ac:dyDescent="0.2">
      <c r="A39" s="9" t="s">
        <v>2012</v>
      </c>
      <c r="B39" s="9" t="s">
        <v>229</v>
      </c>
      <c r="C39" s="9">
        <v>29.164340446693</v>
      </c>
      <c r="D39" s="9">
        <v>27.158797609575</v>
      </c>
      <c r="E39" s="9">
        <v>34.567022834093997</v>
      </c>
      <c r="F39" s="9">
        <v>33.924285542770001</v>
      </c>
      <c r="G39" s="9">
        <v>33.771605504581999</v>
      </c>
      <c r="H39" s="9">
        <v>34.393062352996999</v>
      </c>
      <c r="I39" s="9">
        <v>37.035285298531001</v>
      </c>
      <c r="J39" s="9">
        <v>39.969241127479997</v>
      </c>
      <c r="K39" s="9">
        <v>41.488823753818998</v>
      </c>
      <c r="L39" s="9">
        <v>48.237995301567999</v>
      </c>
      <c r="M39" s="9">
        <v>51.732781725728998</v>
      </c>
      <c r="N39" s="9">
        <v>53.844695703089997</v>
      </c>
      <c r="O39" s="9">
        <v>57.054097555018998</v>
      </c>
      <c r="P39" s="9">
        <v>66.825518927226</v>
      </c>
      <c r="Q39" s="9">
        <v>69.604819223565997</v>
      </c>
      <c r="R39" s="9">
        <v>73.721392795713996</v>
      </c>
      <c r="S39" s="9">
        <v>77.285253003763998</v>
      </c>
      <c r="T39" s="9">
        <v>80.423547935355003</v>
      </c>
      <c r="U39" s="9">
        <v>83.292125606599996</v>
      </c>
      <c r="V39" s="9">
        <f t="shared" si="0"/>
        <v>54.210524994612662</v>
      </c>
    </row>
    <row r="40" spans="1:22" x14ac:dyDescent="0.2">
      <c r="A40" s="9" t="s">
        <v>34</v>
      </c>
      <c r="B40" s="9" t="s">
        <v>226</v>
      </c>
      <c r="C40" s="9">
        <v>32.663251224846</v>
      </c>
      <c r="D40" s="9">
        <v>32.382419070311002</v>
      </c>
      <c r="E40" s="9">
        <v>35.386764233321998</v>
      </c>
      <c r="F40" s="9">
        <v>36.497039775456003</v>
      </c>
      <c r="G40" s="9">
        <v>35.783506632626001</v>
      </c>
      <c r="H40" s="9">
        <v>33.966526771395998</v>
      </c>
      <c r="I40" s="9">
        <v>37.592258351391003</v>
      </c>
      <c r="J40" s="9">
        <v>43.318893750054002</v>
      </c>
      <c r="K40" s="9">
        <v>50.419098047189998</v>
      </c>
      <c r="L40" s="9">
        <v>49.79625917077</v>
      </c>
      <c r="M40" s="9">
        <v>49.436366495298003</v>
      </c>
      <c r="N40" s="9">
        <v>53.584095411832998</v>
      </c>
      <c r="O40" s="9">
        <v>52.315225006055002</v>
      </c>
      <c r="P40" s="9">
        <v>62.787270451722001</v>
      </c>
      <c r="Q40" s="9">
        <v>64.168989468402003</v>
      </c>
      <c r="R40" s="9">
        <v>64.343593129724994</v>
      </c>
      <c r="S40" s="9">
        <v>63.546627528652998</v>
      </c>
      <c r="T40" s="9">
        <v>61.400266310032002</v>
      </c>
      <c r="U40" s="9">
        <v>59.258754024839</v>
      </c>
      <c r="V40" s="9">
        <f t="shared" si="0"/>
        <v>51.778562304395336</v>
      </c>
    </row>
    <row r="41" spans="1:22" x14ac:dyDescent="0.2">
      <c r="A41" s="9" t="s">
        <v>152</v>
      </c>
      <c r="B41" s="9" t="s">
        <v>1509</v>
      </c>
      <c r="C41" s="9">
        <v>35.615571167924003</v>
      </c>
      <c r="D41" s="9">
        <v>33.217032117407001</v>
      </c>
      <c r="E41" s="9">
        <v>31.729574093374001</v>
      </c>
      <c r="F41" s="9">
        <v>30.458621703529001</v>
      </c>
      <c r="G41" s="9">
        <v>27.668202887281002</v>
      </c>
      <c r="H41" s="9">
        <v>25.073159817549001</v>
      </c>
      <c r="I41" s="9">
        <v>10.277146162748</v>
      </c>
      <c r="J41" s="9">
        <v>13.394156278775</v>
      </c>
      <c r="K41" s="9">
        <v>14.520330754803</v>
      </c>
      <c r="L41" s="9">
        <v>15.140500252994</v>
      </c>
      <c r="M41" s="9">
        <v>19.346296273023999</v>
      </c>
      <c r="N41" s="9">
        <v>18.575282125307002</v>
      </c>
      <c r="O41" s="9">
        <v>25.248654639403</v>
      </c>
      <c r="P41" s="9">
        <v>26.807434987836</v>
      </c>
      <c r="Q41" s="9">
        <v>29.964449038171999</v>
      </c>
      <c r="R41" s="9">
        <v>31.036999197307999</v>
      </c>
      <c r="S41" s="9">
        <v>32.018871240640003</v>
      </c>
      <c r="T41" s="9">
        <v>32.911712309471</v>
      </c>
      <c r="U41" s="9">
        <v>33.487993058530002</v>
      </c>
      <c r="V41" s="9">
        <f t="shared" si="0"/>
        <v>21.056744345911333</v>
      </c>
    </row>
    <row r="42" spans="1:22" x14ac:dyDescent="0.2">
      <c r="A42" s="9" t="s">
        <v>2011</v>
      </c>
      <c r="B42" s="9" t="s">
        <v>1928</v>
      </c>
      <c r="C42" s="9">
        <v>84.948371514333004</v>
      </c>
      <c r="D42" s="9">
        <v>87.840914555514999</v>
      </c>
      <c r="E42" s="9">
        <v>91.259676760022998</v>
      </c>
      <c r="F42" s="9">
        <v>30.572422129368999</v>
      </c>
      <c r="G42" s="9">
        <v>24.962546958375</v>
      </c>
      <c r="H42" s="9">
        <v>21.784288640126</v>
      </c>
      <c r="I42" s="9">
        <v>19.119192514278001</v>
      </c>
      <c r="J42" s="9">
        <v>16.802800757172001</v>
      </c>
      <c r="K42" s="9">
        <v>16.994646340513</v>
      </c>
      <c r="L42" s="9">
        <v>19.533583420522</v>
      </c>
      <c r="M42" s="9">
        <v>19.053135805019998</v>
      </c>
      <c r="N42" s="9">
        <v>15.298480444881999</v>
      </c>
      <c r="O42" s="9">
        <v>15.537828712153001</v>
      </c>
      <c r="P42" s="9">
        <v>15.156495472819</v>
      </c>
      <c r="Q42" s="9">
        <v>12.384251944721001</v>
      </c>
      <c r="R42" s="9">
        <v>10.635633368574</v>
      </c>
      <c r="S42" s="9">
        <v>8.6921602208812008</v>
      </c>
      <c r="T42" s="9">
        <v>7.1331152193995004</v>
      </c>
      <c r="U42" s="9">
        <v>5.8074829967347998</v>
      </c>
      <c r="V42" s="9">
        <f t="shared" si="0"/>
        <v>16.629814987351665</v>
      </c>
    </row>
    <row r="43" spans="1:22" x14ac:dyDescent="0.2">
      <c r="A43" s="9" t="s">
        <v>2010</v>
      </c>
      <c r="B43" s="9" t="s">
        <v>1527</v>
      </c>
      <c r="C43" s="9">
        <v>93.757445437013999</v>
      </c>
      <c r="D43" s="9">
        <v>69.598021501858</v>
      </c>
      <c r="E43" s="9">
        <v>83.835524523283993</v>
      </c>
      <c r="F43" s="9">
        <v>43.487010209380003</v>
      </c>
      <c r="G43" s="9">
        <v>34.389938001293999</v>
      </c>
      <c r="H43" s="9">
        <v>30.197580879629999</v>
      </c>
      <c r="I43" s="9">
        <v>33.939154112503999</v>
      </c>
      <c r="J43" s="9">
        <v>42.325412604250999</v>
      </c>
      <c r="K43" s="9">
        <v>74.190157136392003</v>
      </c>
      <c r="L43" s="9">
        <v>91.047749858885993</v>
      </c>
      <c r="M43" s="9">
        <v>94.224079160545998</v>
      </c>
      <c r="N43" s="9">
        <v>78.556615146484006</v>
      </c>
      <c r="O43" s="9">
        <v>83.316689762582001</v>
      </c>
      <c r="P43" s="9">
        <v>101.6820658952</v>
      </c>
      <c r="Q43" s="9">
        <v>90.457459041039996</v>
      </c>
      <c r="R43" s="9">
        <v>84.539302992561005</v>
      </c>
      <c r="S43" s="9">
        <v>74.94848958099</v>
      </c>
      <c r="T43" s="9">
        <v>69.628628085453002</v>
      </c>
      <c r="U43" s="9">
        <v>63.781068881223</v>
      </c>
      <c r="V43" s="9">
        <f t="shared" si="0"/>
        <v>85.365794689870654</v>
      </c>
    </row>
    <row r="44" spans="1:22" x14ac:dyDescent="0.2">
      <c r="A44" s="9" t="s">
        <v>96</v>
      </c>
      <c r="B44" s="9" t="s">
        <v>1497</v>
      </c>
      <c r="C44" s="9">
        <v>26.975257347543</v>
      </c>
      <c r="D44" s="9">
        <v>24.007129126814998</v>
      </c>
      <c r="E44" s="9">
        <v>26.025626768338</v>
      </c>
      <c r="F44" s="9">
        <v>28.089772010167</v>
      </c>
      <c r="G44" s="9">
        <v>29.513101517683999</v>
      </c>
      <c r="H44" s="9">
        <v>33.741213418050002</v>
      </c>
      <c r="I44" s="9">
        <v>35.076223516794997</v>
      </c>
      <c r="J44" s="9">
        <v>37.436458279196998</v>
      </c>
      <c r="K44" s="9">
        <v>39.785706419072</v>
      </c>
      <c r="L44" s="9">
        <v>44.054362051018003</v>
      </c>
      <c r="M44" s="9">
        <v>47.063163552836002</v>
      </c>
      <c r="N44" s="9">
        <v>51.908956611661999</v>
      </c>
      <c r="O44" s="9">
        <v>56.837124916530001</v>
      </c>
      <c r="P44" s="9">
        <v>68.347168424472002</v>
      </c>
      <c r="Q44" s="9">
        <v>72.483546855140006</v>
      </c>
      <c r="R44" s="9">
        <v>74.969811937260999</v>
      </c>
      <c r="S44" s="9">
        <v>75.950636248823997</v>
      </c>
      <c r="T44" s="9">
        <v>75.624487086922997</v>
      </c>
      <c r="U44" s="9">
        <v>74.201573616801994</v>
      </c>
      <c r="V44" s="9">
        <f t="shared" si="0"/>
        <v>51.936415027009332</v>
      </c>
    </row>
    <row r="45" spans="1:22" x14ac:dyDescent="0.2">
      <c r="A45" s="9" t="s">
        <v>97</v>
      </c>
      <c r="B45" s="9" t="s">
        <v>1223</v>
      </c>
      <c r="C45" s="9">
        <v>37.414426015857003</v>
      </c>
      <c r="D45" s="9">
        <v>39.295257768840003</v>
      </c>
      <c r="E45" s="9">
        <v>48.665471497326998</v>
      </c>
      <c r="F45" s="9">
        <v>57.684331307637002</v>
      </c>
      <c r="G45" s="9">
        <v>64.180877516883996</v>
      </c>
      <c r="H45" s="9">
        <v>70.015135265772997</v>
      </c>
      <c r="I45" s="9">
        <v>80.998888517390995</v>
      </c>
      <c r="J45" s="9">
        <v>84.692643175130002</v>
      </c>
      <c r="K45" s="9">
        <v>84.322149666433006</v>
      </c>
      <c r="L45" s="9">
        <v>80.795503404052994</v>
      </c>
      <c r="M45" s="9">
        <v>77.528986315682999</v>
      </c>
      <c r="N45" s="9">
        <v>74.249597143547007</v>
      </c>
      <c r="O45" s="9">
        <v>72.829649844906001</v>
      </c>
      <c r="P45" s="9">
        <v>87.206652279203993</v>
      </c>
      <c r="Q45" s="9">
        <v>86.289890102748004</v>
      </c>
      <c r="R45" s="9">
        <v>83.321520082809002</v>
      </c>
      <c r="S45" s="9">
        <v>80.225854596719998</v>
      </c>
      <c r="T45" s="9">
        <v>77.682702410979999</v>
      </c>
      <c r="U45" s="9">
        <v>74.358483435278998</v>
      </c>
      <c r="V45" s="9">
        <f t="shared" si="0"/>
        <v>74.86941110137866</v>
      </c>
    </row>
    <row r="46" spans="1:22" x14ac:dyDescent="0.2">
      <c r="A46" s="9" t="s">
        <v>64</v>
      </c>
      <c r="B46" s="9" t="s">
        <v>1481</v>
      </c>
      <c r="C46" s="9">
        <v>53.149644519315999</v>
      </c>
      <c r="D46" s="9">
        <v>44.126125746991001</v>
      </c>
      <c r="E46" s="9">
        <v>52.821105952783</v>
      </c>
      <c r="F46" s="9">
        <v>55.485602707896</v>
      </c>
      <c r="G46" s="9">
        <v>64.986290025298999</v>
      </c>
      <c r="H46" s="9">
        <v>79.374607779594996</v>
      </c>
      <c r="I46" s="9">
        <v>102.91023667554001</v>
      </c>
      <c r="J46" s="9">
        <v>109.08600639124001</v>
      </c>
      <c r="K46" s="9">
        <v>107.15899305517</v>
      </c>
      <c r="L46" s="9">
        <v>103.06403300703001</v>
      </c>
      <c r="M46" s="9">
        <v>93.509908100934993</v>
      </c>
      <c r="N46" s="9">
        <v>99.177421311459995</v>
      </c>
      <c r="O46" s="9">
        <v>94.035563173316007</v>
      </c>
      <c r="P46" s="9">
        <v>118.20125522614001</v>
      </c>
      <c r="Q46" s="9">
        <v>112.96926576321999</v>
      </c>
      <c r="R46" s="9">
        <v>105.38599487554001</v>
      </c>
      <c r="S46" s="9">
        <v>102.26586568089</v>
      </c>
      <c r="T46" s="9">
        <v>95.100702140615994</v>
      </c>
      <c r="U46" s="9">
        <v>91.352495359819997</v>
      </c>
      <c r="V46" s="9">
        <f t="shared" si="0"/>
        <v>95.574297528570341</v>
      </c>
    </row>
    <row r="47" spans="1:22" x14ac:dyDescent="0.2">
      <c r="A47" s="9" t="s">
        <v>22</v>
      </c>
      <c r="B47" s="9" t="s">
        <v>199</v>
      </c>
      <c r="C47" s="9">
        <v>27.326725798173001</v>
      </c>
      <c r="D47" s="9">
        <v>28.119178007647999</v>
      </c>
      <c r="E47" s="9">
        <v>33.357543142689998</v>
      </c>
      <c r="F47" s="9">
        <v>37.070202636198999</v>
      </c>
      <c r="G47" s="9">
        <v>39.546141456501999</v>
      </c>
      <c r="H47" s="9">
        <v>44.154264019377003</v>
      </c>
      <c r="I47" s="9">
        <v>44.424232725075001</v>
      </c>
      <c r="J47" s="9">
        <v>41.859087672921</v>
      </c>
      <c r="K47" s="9">
        <v>39.699566175996999</v>
      </c>
      <c r="L47" s="9">
        <v>36.589294734299003</v>
      </c>
      <c r="M47" s="9">
        <v>34.235746152761003</v>
      </c>
      <c r="N47" s="9">
        <v>32.065312731934</v>
      </c>
      <c r="O47" s="9">
        <v>30.245033533055999</v>
      </c>
      <c r="P47" s="9">
        <v>37.570088678886997</v>
      </c>
      <c r="Q47" s="9">
        <v>43.986377609449001</v>
      </c>
      <c r="R47" s="9">
        <v>48.043986815876998</v>
      </c>
      <c r="S47" s="9">
        <v>51.350050358525998</v>
      </c>
      <c r="T47" s="9">
        <v>53.915205426858002</v>
      </c>
      <c r="U47" s="9">
        <v>56.059421022674002</v>
      </c>
      <c r="V47" s="9">
        <f t="shared" si="0"/>
        <v>32.182030805917002</v>
      </c>
    </row>
    <row r="48" spans="1:22" x14ac:dyDescent="0.2">
      <c r="A48" s="9" t="s">
        <v>154</v>
      </c>
      <c r="B48" s="9" t="s">
        <v>243</v>
      </c>
      <c r="C48" s="9">
        <v>53.532966556688002</v>
      </c>
      <c r="D48" s="9">
        <v>51.240256220622001</v>
      </c>
      <c r="E48" s="9">
        <v>46.475895393678996</v>
      </c>
      <c r="F48" s="9">
        <v>45.612146648707999</v>
      </c>
      <c r="G48" s="9">
        <v>50.02883473336</v>
      </c>
      <c r="H48" s="9">
        <v>32.584721445478998</v>
      </c>
      <c r="I48" s="9">
        <v>31.368463148098002</v>
      </c>
      <c r="J48" s="9">
        <v>32.403156457175001</v>
      </c>
      <c r="K48" s="9">
        <v>34.194094375441999</v>
      </c>
      <c r="L48" s="9">
        <v>35.636639521730999</v>
      </c>
      <c r="M48" s="9">
        <v>36.854434564819002</v>
      </c>
      <c r="N48" s="9">
        <v>40.095470346432002</v>
      </c>
      <c r="O48" s="9">
        <v>41.221301594111999</v>
      </c>
      <c r="P48" s="9">
        <v>45.707293196144001</v>
      </c>
      <c r="Q48" s="9">
        <v>46.289451397073996</v>
      </c>
      <c r="R48" s="9">
        <v>46.556448989442998</v>
      </c>
      <c r="S48" s="9">
        <v>46.259248160380999</v>
      </c>
      <c r="T48" s="9">
        <v>46.057707932699003</v>
      </c>
      <c r="U48" s="9">
        <v>45.921624777346999</v>
      </c>
      <c r="V48" s="9">
        <f t="shared" si="0"/>
        <v>39.39040216845433</v>
      </c>
    </row>
    <row r="49" spans="1:22" x14ac:dyDescent="0.2">
      <c r="A49" s="9" t="s">
        <v>23</v>
      </c>
      <c r="B49" s="9" t="s">
        <v>198</v>
      </c>
      <c r="C49" s="9">
        <v>27.345952430520001</v>
      </c>
      <c r="D49" s="9">
        <v>33.313183122672001</v>
      </c>
      <c r="E49" s="9">
        <v>40.181796749747001</v>
      </c>
      <c r="F49" s="9">
        <v>42.587880454530001</v>
      </c>
      <c r="G49" s="9">
        <v>46.070885949836999</v>
      </c>
      <c r="H49" s="9">
        <v>44.894200639365998</v>
      </c>
      <c r="I49" s="9">
        <v>44.045609705666003</v>
      </c>
      <c r="J49" s="9">
        <v>44.270265222734999</v>
      </c>
      <c r="K49" s="9">
        <v>39.773693794209002</v>
      </c>
      <c r="L49" s="9">
        <v>37.199528040729</v>
      </c>
      <c r="M49" s="9">
        <v>35.528418211001998</v>
      </c>
      <c r="N49" s="9">
        <v>33.834807002970003</v>
      </c>
      <c r="O49" s="9">
        <v>33.012048811950002</v>
      </c>
      <c r="P49" s="9">
        <v>43.420359583142996</v>
      </c>
      <c r="Q49" s="9">
        <v>41.60783018635</v>
      </c>
      <c r="R49" s="9">
        <v>42.917994207508002</v>
      </c>
      <c r="S49" s="9">
        <v>43.777032443118998</v>
      </c>
      <c r="T49" s="9">
        <v>44.160244192299999</v>
      </c>
      <c r="U49" s="9">
        <v>44.296267925092003</v>
      </c>
      <c r="V49" s="9">
        <f t="shared" si="0"/>
        <v>34.125091341974006</v>
      </c>
    </row>
    <row r="50" spans="1:22" x14ac:dyDescent="0.2">
      <c r="A50" s="9" t="s">
        <v>156</v>
      </c>
      <c r="B50" s="9" t="s">
        <v>1444</v>
      </c>
      <c r="C50" s="9" t="s">
        <v>2004</v>
      </c>
      <c r="D50" s="9" t="s">
        <v>2004</v>
      </c>
      <c r="E50" s="9">
        <v>29.555160782571999</v>
      </c>
      <c r="F50" s="9">
        <v>27.905738500479998</v>
      </c>
      <c r="G50" s="9">
        <v>25.702235697264999</v>
      </c>
      <c r="H50" s="9">
        <v>25.069562787728</v>
      </c>
      <c r="I50" s="9">
        <v>24.592914867920999</v>
      </c>
      <c r="J50" s="9">
        <v>26.910224489769</v>
      </c>
      <c r="K50" s="9">
        <v>39.913468619364998</v>
      </c>
      <c r="L50" s="9">
        <v>45.684570570462</v>
      </c>
      <c r="M50" s="9">
        <v>47.915750526303</v>
      </c>
      <c r="N50" s="9">
        <v>46.508286924116</v>
      </c>
      <c r="O50" s="9">
        <v>38.654875627545998</v>
      </c>
      <c r="P50" s="9">
        <v>42.235500470414003</v>
      </c>
      <c r="Q50" s="9">
        <v>40.231949942964</v>
      </c>
      <c r="R50" s="9">
        <v>38.216898866782003</v>
      </c>
      <c r="S50" s="9">
        <v>36.677975243855002</v>
      </c>
      <c r="T50" s="9">
        <v>34.360358524402997</v>
      </c>
      <c r="U50" s="9">
        <v>32.689415047155997</v>
      </c>
      <c r="V50" s="9">
        <f t="shared" si="0"/>
        <v>44.359637692655006</v>
      </c>
    </row>
    <row r="51" spans="1:22" x14ac:dyDescent="0.2">
      <c r="A51" s="9" t="s">
        <v>98</v>
      </c>
      <c r="B51" s="9" t="s">
        <v>1916</v>
      </c>
      <c r="C51" s="9">
        <v>74.900174388167997</v>
      </c>
      <c r="D51" s="9">
        <v>66.527391987881003</v>
      </c>
      <c r="E51" s="9">
        <v>62.810458632850001</v>
      </c>
      <c r="F51" s="9">
        <v>67.315942568129998</v>
      </c>
      <c r="G51" s="9">
        <v>68.635829829838997</v>
      </c>
      <c r="H51" s="9">
        <v>74.031702310008001</v>
      </c>
      <c r="I51" s="9">
        <v>75.014750306194998</v>
      </c>
      <c r="J51" s="9">
        <v>79.916381725375999</v>
      </c>
      <c r="K51" s="9">
        <v>77.694918920936004</v>
      </c>
      <c r="L51" s="9">
        <v>73.003332202351004</v>
      </c>
      <c r="M51" s="9">
        <v>84.825290331733996</v>
      </c>
      <c r="N51" s="9">
        <v>83.335847563792996</v>
      </c>
      <c r="O51" s="9">
        <v>86.134511111148996</v>
      </c>
      <c r="P51" s="9">
        <v>97.702283505647998</v>
      </c>
      <c r="Q51" s="9">
        <v>100.24106215006999</v>
      </c>
      <c r="R51" s="9">
        <v>94.207123625723</v>
      </c>
      <c r="S51" s="9">
        <v>89.884848809326996</v>
      </c>
      <c r="T51" s="9">
        <v>84.448002827227</v>
      </c>
      <c r="U51" s="9">
        <v>78.645298904599002</v>
      </c>
      <c r="V51" s="9">
        <f t="shared" si="0"/>
        <v>84.765216335558662</v>
      </c>
    </row>
    <row r="52" spans="1:22" x14ac:dyDescent="0.2">
      <c r="A52" s="9" t="s">
        <v>99</v>
      </c>
      <c r="B52" s="9" t="s">
        <v>1429</v>
      </c>
      <c r="C52" s="9">
        <v>32.90674929451</v>
      </c>
      <c r="D52" s="9">
        <v>33.606811137786003</v>
      </c>
      <c r="E52" s="9">
        <v>36.734168558546997</v>
      </c>
      <c r="F52" s="9">
        <v>37.310870514001998</v>
      </c>
      <c r="G52" s="9">
        <v>39.052634633597997</v>
      </c>
      <c r="H52" s="9">
        <v>42.320453913930997</v>
      </c>
      <c r="I52" s="9">
        <v>46.714612109302003</v>
      </c>
      <c r="J52" s="9">
        <v>44.852729607108003</v>
      </c>
      <c r="K52" s="9">
        <v>44.921266638452998</v>
      </c>
      <c r="L52" s="9">
        <v>46.568586517607997</v>
      </c>
      <c r="M52" s="9">
        <v>48.839657689900001</v>
      </c>
      <c r="N52" s="9">
        <v>50.402704001417</v>
      </c>
      <c r="O52" s="9">
        <v>53.537370734703998</v>
      </c>
      <c r="P52" s="9">
        <v>69.404659406403994</v>
      </c>
      <c r="Q52" s="9">
        <v>66.599400385093006</v>
      </c>
      <c r="R52" s="9">
        <v>65.407074137476997</v>
      </c>
      <c r="S52" s="9">
        <v>64.055938812560996</v>
      </c>
      <c r="T52" s="9">
        <v>62.886855288226002</v>
      </c>
      <c r="U52" s="9">
        <v>61.654523889949999</v>
      </c>
      <c r="V52" s="9">
        <f t="shared" si="0"/>
        <v>50.926577475340331</v>
      </c>
    </row>
    <row r="53" spans="1:22" x14ac:dyDescent="0.2">
      <c r="A53" s="9" t="s">
        <v>100</v>
      </c>
      <c r="B53" s="9" t="s">
        <v>1406</v>
      </c>
      <c r="C53" s="9">
        <v>28.464342511992001</v>
      </c>
      <c r="D53" s="9">
        <v>24.228900209628002</v>
      </c>
      <c r="E53" s="9">
        <v>18.567916060935001</v>
      </c>
      <c r="F53" s="9">
        <v>17.695785064830002</v>
      </c>
      <c r="G53" s="9">
        <v>16.789384936230999</v>
      </c>
      <c r="H53" s="9">
        <v>17.495502789222002</v>
      </c>
      <c r="I53" s="9">
        <v>20.031400558337001</v>
      </c>
      <c r="J53" s="9">
        <v>27.075131010652001</v>
      </c>
      <c r="K53" s="9">
        <v>33.798114592274999</v>
      </c>
      <c r="L53" s="9">
        <v>43.166374277526998</v>
      </c>
      <c r="M53" s="9">
        <v>44.616679946288002</v>
      </c>
      <c r="N53" s="9">
        <v>46.139493026239002</v>
      </c>
      <c r="O53" s="9">
        <v>51.502492594088999</v>
      </c>
      <c r="P53" s="9">
        <v>64.582401726303004</v>
      </c>
      <c r="Q53" s="9">
        <v>65.104454119167997</v>
      </c>
      <c r="R53" s="9">
        <v>64.059511225646006</v>
      </c>
      <c r="S53" s="9">
        <v>61.231539816001998</v>
      </c>
      <c r="T53" s="9">
        <v>59.517968107797003</v>
      </c>
      <c r="U53" s="9">
        <v>55.985371537364003</v>
      </c>
      <c r="V53" s="9">
        <f t="shared" si="0"/>
        <v>47.419555188872003</v>
      </c>
    </row>
    <row r="54" spans="1:22" x14ac:dyDescent="0.2">
      <c r="A54" s="9" t="s">
        <v>35</v>
      </c>
      <c r="B54" s="9" t="s">
        <v>213</v>
      </c>
      <c r="C54" s="9">
        <v>76.267557432622993</v>
      </c>
      <c r="D54" s="9">
        <v>66.760614664738995</v>
      </c>
      <c r="E54" s="9">
        <v>69.450038414383002</v>
      </c>
      <c r="F54" s="9">
        <v>69.58954105574</v>
      </c>
      <c r="G54" s="9">
        <v>72.829975628832003</v>
      </c>
      <c r="H54" s="9">
        <v>73.799605899564</v>
      </c>
      <c r="I54" s="9">
        <v>84.020586970544002</v>
      </c>
      <c r="J54" s="9">
        <v>85.126572769953</v>
      </c>
      <c r="K54" s="9">
        <v>88.304799705389001</v>
      </c>
      <c r="L54" s="9">
        <v>96.808887576584993</v>
      </c>
      <c r="M54" s="9">
        <v>103.03982708933999</v>
      </c>
      <c r="N54" s="9">
        <v>92.483886960833004</v>
      </c>
      <c r="O54" s="9">
        <v>84.213975686289004</v>
      </c>
      <c r="P54" s="9">
        <v>90.186168384880006</v>
      </c>
      <c r="Q54" s="9">
        <v>92.858175589788999</v>
      </c>
      <c r="R54" s="9">
        <v>88.854031330130994</v>
      </c>
      <c r="S54" s="9">
        <v>86.861984564910003</v>
      </c>
      <c r="T54" s="9">
        <v>82.858449546266002</v>
      </c>
      <c r="U54" s="9">
        <v>78.813213595446001</v>
      </c>
      <c r="V54" s="9">
        <f t="shared" si="0"/>
        <v>93.245896578820677</v>
      </c>
    </row>
    <row r="55" spans="1:22" x14ac:dyDescent="0.2">
      <c r="A55" s="9" t="s">
        <v>101</v>
      </c>
      <c r="B55" s="9" t="s">
        <v>565</v>
      </c>
      <c r="C55" s="9">
        <v>44.946019631148999</v>
      </c>
      <c r="D55" s="9">
        <v>43.893635864788003</v>
      </c>
      <c r="E55" s="9">
        <v>49.159140375067999</v>
      </c>
      <c r="F55" s="9">
        <v>56.351339337985003</v>
      </c>
      <c r="G55" s="9">
        <v>59.165668743365998</v>
      </c>
      <c r="H55" s="9">
        <v>63.573230138771997</v>
      </c>
      <c r="I55" s="9">
        <v>63.165744848907998</v>
      </c>
      <c r="J55" s="9">
        <v>65.295563144766007</v>
      </c>
      <c r="K55" s="9">
        <v>67.037926055881002</v>
      </c>
      <c r="L55" s="9">
        <v>68.766224747265994</v>
      </c>
      <c r="M55" s="9">
        <v>70.526317896489999</v>
      </c>
      <c r="N55" s="9">
        <v>70.093615750419005</v>
      </c>
      <c r="O55" s="9">
        <v>70.957019743445002</v>
      </c>
      <c r="P55" s="9">
        <v>88.203569223234993</v>
      </c>
      <c r="Q55" s="9">
        <v>88.223850177733993</v>
      </c>
      <c r="R55" s="9">
        <v>93.319737727581</v>
      </c>
      <c r="S55" s="9">
        <v>100.46574547825</v>
      </c>
      <c r="T55" s="9">
        <v>104.03936840657001</v>
      </c>
      <c r="U55" s="9">
        <v>108.93378536247</v>
      </c>
      <c r="V55" s="9">
        <f t="shared" si="0"/>
        <v>70.525651130117993</v>
      </c>
    </row>
    <row r="56" spans="1:22" x14ac:dyDescent="0.2">
      <c r="A56" s="9" t="s">
        <v>102</v>
      </c>
      <c r="B56" s="9" t="s">
        <v>1266</v>
      </c>
      <c r="C56" s="9">
        <v>0.75386535987231995</v>
      </c>
      <c r="D56" s="9">
        <v>0.48808586643143997</v>
      </c>
      <c r="E56" s="9">
        <v>4.3369923355158004</v>
      </c>
      <c r="F56" s="9">
        <v>7.8941110933531</v>
      </c>
      <c r="G56" s="9">
        <v>7.1704248620745998</v>
      </c>
      <c r="H56" s="9">
        <v>7.0972396176319998</v>
      </c>
      <c r="I56" s="9">
        <v>6.2720553010550004</v>
      </c>
      <c r="J56" s="9">
        <v>12.559933266623</v>
      </c>
      <c r="K56" s="9">
        <v>31.656702956370001</v>
      </c>
      <c r="L56" s="9">
        <v>41.139422719141002</v>
      </c>
      <c r="M56" s="9">
        <v>36.235134309411002</v>
      </c>
      <c r="N56" s="9">
        <v>40.155068279761998</v>
      </c>
      <c r="O56" s="9">
        <v>44.021923172766002</v>
      </c>
      <c r="P56" s="9">
        <v>51.079336968040003</v>
      </c>
      <c r="Q56" s="9">
        <v>44.051401044659002</v>
      </c>
      <c r="R56" s="9">
        <v>45.832868104884</v>
      </c>
      <c r="S56" s="9">
        <v>45.077027604260998</v>
      </c>
      <c r="T56" s="9">
        <v>44.001551998507999</v>
      </c>
      <c r="U56" s="9">
        <v>43.230313020902003</v>
      </c>
      <c r="V56" s="9">
        <f t="shared" si="0"/>
        <v>40.137375253979663</v>
      </c>
    </row>
    <row r="57" spans="1:22" x14ac:dyDescent="0.2">
      <c r="A57" s="9" t="s">
        <v>157</v>
      </c>
      <c r="B57" s="9" t="s">
        <v>1385</v>
      </c>
      <c r="C57" s="9">
        <v>201.27977221825</v>
      </c>
      <c r="D57" s="9">
        <v>259.66664782214002</v>
      </c>
      <c r="E57" s="9">
        <v>206.89563029653999</v>
      </c>
      <c r="F57" s="9">
        <v>198.36473491071999</v>
      </c>
      <c r="G57" s="9">
        <v>160.76395125638001</v>
      </c>
      <c r="H57" s="9">
        <v>154.60573315094999</v>
      </c>
      <c r="I57" s="9">
        <v>186.99133234048</v>
      </c>
      <c r="J57" s="9">
        <v>136.56223841539</v>
      </c>
      <c r="K57" s="9">
        <v>180.71213910053001</v>
      </c>
      <c r="L57" s="9">
        <v>167.51059840143</v>
      </c>
      <c r="M57" s="9">
        <v>202.53608791484001</v>
      </c>
      <c r="N57" s="9">
        <v>185.60683301931999</v>
      </c>
      <c r="O57" s="9">
        <v>189.34976419207001</v>
      </c>
      <c r="P57" s="9">
        <v>184.70101736717999</v>
      </c>
      <c r="Q57" s="9">
        <v>175.57503606257001</v>
      </c>
      <c r="R57" s="9">
        <v>164.23431039782</v>
      </c>
      <c r="S57" s="9">
        <v>155.87675755691001</v>
      </c>
      <c r="T57" s="9">
        <v>147.71999868485</v>
      </c>
      <c r="U57" s="9">
        <v>139.82472020268</v>
      </c>
      <c r="V57" s="9">
        <f t="shared" si="0"/>
        <v>192.49756170874332</v>
      </c>
    </row>
    <row r="58" spans="1:22" x14ac:dyDescent="0.2">
      <c r="A58" s="9" t="s">
        <v>65</v>
      </c>
      <c r="B58" s="9" t="s">
        <v>1369</v>
      </c>
      <c r="C58" s="9">
        <v>3.7655332055998998</v>
      </c>
      <c r="D58" s="9">
        <v>4.5040686272446999</v>
      </c>
      <c r="E58" s="9">
        <v>7.1989372226780004</v>
      </c>
      <c r="F58" s="9">
        <v>6.6062978828762997</v>
      </c>
      <c r="G58" s="9">
        <v>6.1048653530768</v>
      </c>
      <c r="H58" s="9">
        <v>9.7641372242150997</v>
      </c>
      <c r="I58" s="9">
        <v>10.162141373660001</v>
      </c>
      <c r="J58" s="9">
        <v>10.554514645448</v>
      </c>
      <c r="K58" s="9">
        <v>9.9960446958986999</v>
      </c>
      <c r="L58" s="9">
        <v>9.9131476763081992</v>
      </c>
      <c r="M58" s="9">
        <v>9.1119237983463996</v>
      </c>
      <c r="N58" s="9">
        <v>8.2012182309780997</v>
      </c>
      <c r="O58" s="9">
        <v>8.4389866670840004</v>
      </c>
      <c r="P58" s="9">
        <v>18.498225600022</v>
      </c>
      <c r="Q58" s="9">
        <v>25.14442838646</v>
      </c>
      <c r="R58" s="9">
        <v>30.334362151052002</v>
      </c>
      <c r="S58" s="9">
        <v>34.351454544779003</v>
      </c>
      <c r="T58" s="9">
        <v>37.344477814008997</v>
      </c>
      <c r="U58" s="9">
        <v>39.472985872149003</v>
      </c>
      <c r="V58" s="9">
        <f t="shared" si="0"/>
        <v>8.5840428988028332</v>
      </c>
    </row>
    <row r="59" spans="1:22" x14ac:dyDescent="0.2">
      <c r="A59" s="9" t="s">
        <v>103</v>
      </c>
      <c r="B59" s="9" t="s">
        <v>539</v>
      </c>
      <c r="C59" s="9">
        <v>16.119452580320001</v>
      </c>
      <c r="D59" s="9">
        <v>14.595777394471</v>
      </c>
      <c r="E59" s="9">
        <v>10.486661196396</v>
      </c>
      <c r="F59" s="9">
        <v>14.095744164969</v>
      </c>
      <c r="G59" s="9">
        <v>14.685336860971001</v>
      </c>
      <c r="H59" s="9">
        <v>14.764753823193001</v>
      </c>
      <c r="I59" s="9">
        <v>15.005365341445</v>
      </c>
      <c r="J59" s="9">
        <v>14.135409460504</v>
      </c>
      <c r="K59" s="9">
        <v>19.657823441411001</v>
      </c>
      <c r="L59" s="9">
        <v>25.185023872091001</v>
      </c>
      <c r="M59" s="9">
        <v>28.314501594195999</v>
      </c>
      <c r="N59" s="9">
        <v>34.665612570717997</v>
      </c>
      <c r="O59" s="9">
        <v>39.878851142409999</v>
      </c>
      <c r="P59" s="9">
        <v>47.826477322125001</v>
      </c>
      <c r="Q59" s="9">
        <v>53.532729270899999</v>
      </c>
      <c r="R59" s="9">
        <v>58.649580478498002</v>
      </c>
      <c r="S59" s="9">
        <v>58.592165514164002</v>
      </c>
      <c r="T59" s="9">
        <v>57.421394715299002</v>
      </c>
      <c r="U59" s="9">
        <v>56.160032512755002</v>
      </c>
      <c r="V59" s="9">
        <f t="shared" si="0"/>
        <v>34.286321769108</v>
      </c>
    </row>
    <row r="60" spans="1:22" x14ac:dyDescent="0.2">
      <c r="A60" s="9" t="s">
        <v>50</v>
      </c>
      <c r="B60" s="9" t="s">
        <v>248</v>
      </c>
      <c r="C60" s="9">
        <v>42.399597124410001</v>
      </c>
      <c r="D60" s="9">
        <v>38.533779942290003</v>
      </c>
      <c r="E60" s="9">
        <v>35.186072561182002</v>
      </c>
      <c r="F60" s="9">
        <v>39.608097849562</v>
      </c>
      <c r="G60" s="9">
        <v>45.325658847577998</v>
      </c>
      <c r="H60" s="9">
        <v>42.17550124524</v>
      </c>
      <c r="I60" s="9">
        <v>47.501077773996997</v>
      </c>
      <c r="J60" s="9">
        <v>47.550041915522002</v>
      </c>
      <c r="K60" s="9">
        <v>54.455474085193003</v>
      </c>
      <c r="L60" s="9">
        <v>54.870772781837999</v>
      </c>
      <c r="M60" s="9">
        <v>57.723276830892999</v>
      </c>
      <c r="N60" s="9">
        <v>61.106431674644</v>
      </c>
      <c r="O60" s="9">
        <v>57.720230903081998</v>
      </c>
      <c r="P60" s="9">
        <v>55.263284307307998</v>
      </c>
      <c r="Q60" s="9">
        <v>56.035101677762</v>
      </c>
      <c r="R60" s="9">
        <v>56.276759823226001</v>
      </c>
      <c r="S60" s="9">
        <v>52.532864722058001</v>
      </c>
      <c r="T60" s="9">
        <v>48.636052196103002</v>
      </c>
      <c r="U60" s="9">
        <v>44.005203834949</v>
      </c>
      <c r="V60" s="9">
        <f t="shared" si="0"/>
        <v>58.849979802873001</v>
      </c>
    </row>
    <row r="61" spans="1:22" x14ac:dyDescent="0.2">
      <c r="A61" s="9" t="s">
        <v>104</v>
      </c>
      <c r="B61" s="9" t="s">
        <v>1346</v>
      </c>
      <c r="C61" s="9">
        <v>46.042615703815997</v>
      </c>
      <c r="D61" s="9">
        <v>47.463734866781998</v>
      </c>
      <c r="E61" s="9">
        <v>51.504189337073001</v>
      </c>
      <c r="F61" s="9">
        <v>51.841149569900999</v>
      </c>
      <c r="G61" s="9">
        <v>48.642080379718003</v>
      </c>
      <c r="H61" s="9">
        <v>47.653270105154</v>
      </c>
      <c r="I61" s="9">
        <v>45.846823524218998</v>
      </c>
      <c r="J61" s="9">
        <v>44.508051279558998</v>
      </c>
      <c r="K61" s="9">
        <v>43.044522557219999</v>
      </c>
      <c r="L61" s="9">
        <v>44.717624591011003</v>
      </c>
      <c r="M61" s="9">
        <v>44.407810969879002</v>
      </c>
      <c r="N61" s="9">
        <v>46.389250765626002</v>
      </c>
      <c r="O61" s="9">
        <v>48.896163113836003</v>
      </c>
      <c r="P61" s="9">
        <v>73.656559947139002</v>
      </c>
      <c r="Q61" s="9">
        <v>83.629327311992995</v>
      </c>
      <c r="R61" s="9">
        <v>78.152832680234994</v>
      </c>
      <c r="S61" s="9">
        <v>74.473113642721003</v>
      </c>
      <c r="T61" s="9">
        <v>72.328908622902006</v>
      </c>
      <c r="U61" s="9">
        <v>71.047048119953999</v>
      </c>
      <c r="V61" s="9">
        <f t="shared" si="0"/>
        <v>46.564408283113664</v>
      </c>
    </row>
    <row r="62" spans="1:22" x14ac:dyDescent="0.2">
      <c r="A62" s="9" t="s">
        <v>24</v>
      </c>
      <c r="B62" s="9" t="s">
        <v>192</v>
      </c>
      <c r="C62" s="9">
        <v>33.904000067794001</v>
      </c>
      <c r="D62" s="9">
        <v>32.560677425167</v>
      </c>
      <c r="E62" s="9">
        <v>41.531359527254999</v>
      </c>
      <c r="F62" s="9">
        <v>46.904747984246001</v>
      </c>
      <c r="G62" s="9">
        <v>48.271194658532004</v>
      </c>
      <c r="H62" s="9">
        <v>53.622467505981</v>
      </c>
      <c r="I62" s="9">
        <v>56.229168807904998</v>
      </c>
      <c r="J62" s="9">
        <v>59.825907097166002</v>
      </c>
      <c r="K62" s="9">
        <v>63.641550255138</v>
      </c>
      <c r="L62" s="9">
        <v>63.175779019125997</v>
      </c>
      <c r="M62" s="9">
        <v>61.167069967354998</v>
      </c>
      <c r="N62" s="9">
        <v>59.618264172917002</v>
      </c>
      <c r="O62" s="9">
        <v>59.326732178755996</v>
      </c>
      <c r="P62" s="9">
        <v>67.097796447945001</v>
      </c>
      <c r="Q62" s="9">
        <v>68.788272859038997</v>
      </c>
      <c r="R62" s="9">
        <v>69.153952398580003</v>
      </c>
      <c r="S62" s="9">
        <v>69.905928803007995</v>
      </c>
      <c r="T62" s="9">
        <v>70.574752502734</v>
      </c>
      <c r="U62" s="9">
        <v>70.949127116701007</v>
      </c>
      <c r="V62" s="9">
        <f t="shared" si="0"/>
        <v>60.037355439675999</v>
      </c>
    </row>
    <row r="63" spans="1:22" x14ac:dyDescent="0.2">
      <c r="A63" s="9" t="s">
        <v>3</v>
      </c>
      <c r="B63" s="9" t="s">
        <v>201</v>
      </c>
      <c r="C63" s="9">
        <v>64.537231631433997</v>
      </c>
      <c r="D63" s="9">
        <v>68.777040524398004</v>
      </c>
      <c r="E63" s="9">
        <v>83.039750632868007</v>
      </c>
      <c r="F63" s="9">
        <v>85.255820084207997</v>
      </c>
      <c r="G63" s="9">
        <v>87.836534654378994</v>
      </c>
      <c r="H63" s="9">
        <v>90.602086169884998</v>
      </c>
      <c r="I63" s="9">
        <v>93.411594335697004</v>
      </c>
      <c r="J63" s="9">
        <v>94.889441404059994</v>
      </c>
      <c r="K63" s="9">
        <v>95.581760090827999</v>
      </c>
      <c r="L63" s="9">
        <v>97.957638077300004</v>
      </c>
      <c r="M63" s="9">
        <v>98.317895981354994</v>
      </c>
      <c r="N63" s="9">
        <v>97.988959574738999</v>
      </c>
      <c r="O63" s="9">
        <v>98.069755157304996</v>
      </c>
      <c r="P63" s="9">
        <v>113.46143294743</v>
      </c>
      <c r="Q63" s="9">
        <v>115.2098462056</v>
      </c>
      <c r="R63" s="9">
        <v>114.26905596791001</v>
      </c>
      <c r="S63" s="9">
        <v>115.22235065725</v>
      </c>
      <c r="T63" s="9">
        <v>115.89784871203</v>
      </c>
      <c r="U63" s="9">
        <v>116.31928811236</v>
      </c>
      <c r="V63" s="9">
        <f t="shared" si="0"/>
        <v>98.12553690446633</v>
      </c>
    </row>
    <row r="64" spans="1:22" x14ac:dyDescent="0.2">
      <c r="A64" s="9" t="s">
        <v>105</v>
      </c>
      <c r="B64" s="9" t="s">
        <v>1328</v>
      </c>
      <c r="C64" s="9">
        <v>39.237099439497001</v>
      </c>
      <c r="D64" s="9">
        <v>20.053191514483999</v>
      </c>
      <c r="E64" s="9">
        <v>25.991748986074999</v>
      </c>
      <c r="F64" s="9">
        <v>21.295213395539999</v>
      </c>
      <c r="G64" s="9">
        <v>21.424997268711</v>
      </c>
      <c r="H64" s="9">
        <v>21.442436249267999</v>
      </c>
      <c r="I64" s="9">
        <v>31.112810728679001</v>
      </c>
      <c r="J64" s="9">
        <v>34.062797546338999</v>
      </c>
      <c r="K64" s="9">
        <v>44.703209601971999</v>
      </c>
      <c r="L64" s="9">
        <v>64.198722406032005</v>
      </c>
      <c r="M64" s="9">
        <v>62.885535970695003</v>
      </c>
      <c r="N64" s="9">
        <v>60.913970115325</v>
      </c>
      <c r="O64" s="9">
        <v>59.548997133881997</v>
      </c>
      <c r="P64" s="9">
        <v>72.504041854939004</v>
      </c>
      <c r="Q64" s="9">
        <v>71.054219094963997</v>
      </c>
      <c r="R64" s="9">
        <v>70.308405430226998</v>
      </c>
      <c r="S64" s="9">
        <v>68.157569609537006</v>
      </c>
      <c r="T64" s="9">
        <v>64.670125840436995</v>
      </c>
      <c r="U64" s="9">
        <v>60.420944854399004</v>
      </c>
      <c r="V64" s="9">
        <f t="shared" si="0"/>
        <v>61.116167739967331</v>
      </c>
    </row>
    <row r="65" spans="1:22" x14ac:dyDescent="0.2">
      <c r="A65" s="9" t="s">
        <v>158</v>
      </c>
      <c r="B65" s="9" t="s">
        <v>1284</v>
      </c>
      <c r="C65" s="9">
        <v>38.022861014495</v>
      </c>
      <c r="D65" s="9">
        <v>39.528277266224997</v>
      </c>
      <c r="E65" s="9">
        <v>38.868142535177</v>
      </c>
      <c r="F65" s="9">
        <v>42.948651554614997</v>
      </c>
      <c r="G65" s="9">
        <v>49.240638579534</v>
      </c>
      <c r="H65" s="9">
        <v>49.491894572947999</v>
      </c>
      <c r="I65" s="9">
        <v>58.244170083924999</v>
      </c>
      <c r="J65" s="9">
        <v>71.086020723936002</v>
      </c>
      <c r="K65" s="9">
        <v>69.368877041893995</v>
      </c>
      <c r="L65" s="9">
        <v>80.948308370188002</v>
      </c>
      <c r="M65" s="9">
        <v>86.979186565302996</v>
      </c>
      <c r="N65" s="9">
        <v>84.610975176254001</v>
      </c>
      <c r="O65" s="9">
        <v>80.114714728977006</v>
      </c>
      <c r="P65" s="9">
        <v>75.827274943299003</v>
      </c>
      <c r="Q65" s="9">
        <v>73.912788824101</v>
      </c>
      <c r="R65" s="9">
        <v>69.962792011375996</v>
      </c>
      <c r="S65" s="9">
        <v>65.197267039544997</v>
      </c>
      <c r="T65" s="9">
        <v>60.413344703450001</v>
      </c>
      <c r="U65" s="9">
        <v>55.437920367849998</v>
      </c>
      <c r="V65" s="9">
        <f t="shared" si="0"/>
        <v>83.901625490177992</v>
      </c>
    </row>
    <row r="66" spans="1:22" x14ac:dyDescent="0.2">
      <c r="A66" s="9" t="s">
        <v>36</v>
      </c>
      <c r="B66" s="9" t="s">
        <v>231</v>
      </c>
      <c r="C66" s="9">
        <v>22.535986606502998</v>
      </c>
      <c r="D66" s="9">
        <v>26.346331716950999</v>
      </c>
      <c r="E66" s="9">
        <v>33.648803583983003</v>
      </c>
      <c r="F66" s="9">
        <v>31.919725520452001</v>
      </c>
      <c r="G66" s="9">
        <v>28.361235345762001</v>
      </c>
      <c r="H66" s="9">
        <v>28.815060303107</v>
      </c>
      <c r="I66" s="9">
        <v>29.492863974807001</v>
      </c>
      <c r="J66" s="9">
        <v>30.918013695675</v>
      </c>
      <c r="K66" s="9">
        <v>36.665912144933998</v>
      </c>
      <c r="L66" s="9">
        <v>40.255326259458997</v>
      </c>
      <c r="M66" s="9">
        <v>38.584457813633001</v>
      </c>
      <c r="N66" s="9">
        <v>37.495964910615001</v>
      </c>
      <c r="O66" s="9">
        <v>40.435860851544</v>
      </c>
      <c r="P66" s="9">
        <v>60.620770958146998</v>
      </c>
      <c r="Q66" s="9">
        <v>63.857819908194003</v>
      </c>
      <c r="R66" s="9">
        <v>61.039507349676001</v>
      </c>
      <c r="S66" s="9">
        <v>59.158533956292999</v>
      </c>
      <c r="T66" s="9">
        <v>57.247689555626998</v>
      </c>
      <c r="U66" s="9">
        <v>55.511731480744999</v>
      </c>
      <c r="V66" s="9">
        <f t="shared" si="0"/>
        <v>38.838761191930665</v>
      </c>
    </row>
    <row r="67" spans="1:22" x14ac:dyDescent="0.2">
      <c r="A67" s="9" t="s">
        <v>4</v>
      </c>
      <c r="B67" s="9" t="s">
        <v>204</v>
      </c>
      <c r="C67" s="9">
        <v>63.994238963012997</v>
      </c>
      <c r="D67" s="9">
        <v>65.522228636280005</v>
      </c>
      <c r="E67" s="9">
        <v>72.990109292522007</v>
      </c>
      <c r="F67" s="9">
        <v>82.318476056777001</v>
      </c>
      <c r="G67" s="9">
        <v>79.742088537103001</v>
      </c>
      <c r="H67" s="9">
        <v>81.079040254106005</v>
      </c>
      <c r="I67" s="9">
        <v>78.660465612606004</v>
      </c>
      <c r="J67" s="9">
        <v>75.614754238358998</v>
      </c>
      <c r="K67" s="9">
        <v>72.315724775128999</v>
      </c>
      <c r="L67" s="9">
        <v>69.276750224899004</v>
      </c>
      <c r="M67" s="9">
        <v>65.102427711619995</v>
      </c>
      <c r="N67" s="9">
        <v>61.780146048902999</v>
      </c>
      <c r="O67" s="9">
        <v>59.644423826851003</v>
      </c>
      <c r="P67" s="9">
        <v>68.926274596892</v>
      </c>
      <c r="Q67" s="9">
        <v>70.251226735871001</v>
      </c>
      <c r="R67" s="9">
        <v>67.283735612369995</v>
      </c>
      <c r="S67" s="9">
        <v>64.811218666494995</v>
      </c>
      <c r="T67" s="9">
        <v>62.238448432052003</v>
      </c>
      <c r="U67" s="9">
        <v>59.644813356797002</v>
      </c>
      <c r="V67" s="9">
        <f t="shared" si="0"/>
        <v>62.175665862458004</v>
      </c>
    </row>
    <row r="68" spans="1:22" x14ac:dyDescent="0.2">
      <c r="A68" s="9" t="s">
        <v>51</v>
      </c>
      <c r="B68" s="9" t="s">
        <v>249</v>
      </c>
      <c r="C68" s="9">
        <v>22.643700296317</v>
      </c>
      <c r="D68" s="9">
        <v>24.947681286921998</v>
      </c>
      <c r="E68" s="9">
        <v>26.959089771157998</v>
      </c>
      <c r="F68" s="9">
        <v>34.577766025635</v>
      </c>
      <c r="G68" s="9">
        <v>31.425714343193</v>
      </c>
      <c r="H68" s="9">
        <v>35.583380836144997</v>
      </c>
      <c r="I68" s="9">
        <v>43.217414082822003</v>
      </c>
      <c r="J68" s="9">
        <v>51.158921101122999</v>
      </c>
      <c r="K68" s="9">
        <v>54.801555074844998</v>
      </c>
      <c r="L68" s="9">
        <v>57.093687023839003</v>
      </c>
      <c r="M68" s="9">
        <v>58.324275744622</v>
      </c>
      <c r="N68" s="9">
        <v>63.233506780627998</v>
      </c>
      <c r="O68" s="9">
        <v>63.898920164556003</v>
      </c>
      <c r="P68" s="9">
        <v>78.009136608282006</v>
      </c>
      <c r="Q68" s="9">
        <v>81.469898006647</v>
      </c>
      <c r="R68" s="9">
        <v>83.230984791878001</v>
      </c>
      <c r="S68" s="9">
        <v>84.801599137932996</v>
      </c>
      <c r="T68" s="9">
        <v>85.981988611535002</v>
      </c>
      <c r="U68" s="9">
        <v>86.553168185600001</v>
      </c>
      <c r="V68" s="9">
        <f t="shared" ref="V68:V131" si="1">SUM(M68:O68)/COUNT(M68:O68)</f>
        <v>61.818900896601995</v>
      </c>
    </row>
    <row r="69" spans="1:22" x14ac:dyDescent="0.2">
      <c r="A69" s="9" t="s">
        <v>66</v>
      </c>
      <c r="B69" s="9" t="s">
        <v>1261</v>
      </c>
      <c r="C69" s="9">
        <v>103.97994209733</v>
      </c>
      <c r="D69" s="9">
        <v>110.34682514545</v>
      </c>
      <c r="E69" s="9">
        <v>127.82320723475</v>
      </c>
      <c r="F69" s="9">
        <v>147.49424425763999</v>
      </c>
      <c r="G69" s="9">
        <v>183.86873118618001</v>
      </c>
      <c r="H69" s="9">
        <v>161.97070954249</v>
      </c>
      <c r="I69" s="9">
        <v>178.97403349368</v>
      </c>
      <c r="J69" s="9">
        <v>181.53978877806</v>
      </c>
      <c r="K69" s="9">
        <v>178.98415762875001</v>
      </c>
      <c r="L69" s="9">
        <v>183.41291574177001</v>
      </c>
      <c r="M69" s="9">
        <v>182.37762594672</v>
      </c>
      <c r="N69" s="9">
        <v>189.88599432659001</v>
      </c>
      <c r="O69" s="9">
        <v>184.90263764534001</v>
      </c>
      <c r="P69" s="9">
        <v>213.10108056967999</v>
      </c>
      <c r="Q69" s="9">
        <v>210.09320119623999</v>
      </c>
      <c r="R69" s="9">
        <v>200.49023360341999</v>
      </c>
      <c r="S69" s="9">
        <v>193.05599739696001</v>
      </c>
      <c r="T69" s="9">
        <v>189.14630484886001</v>
      </c>
      <c r="U69" s="9">
        <v>184.76947228553999</v>
      </c>
      <c r="V69" s="9">
        <f t="shared" si="1"/>
        <v>185.72208597288332</v>
      </c>
    </row>
    <row r="70" spans="1:22" x14ac:dyDescent="0.2">
      <c r="A70" s="9" t="s">
        <v>106</v>
      </c>
      <c r="B70" s="9" t="s">
        <v>1252</v>
      </c>
      <c r="C70" s="9">
        <v>89.056235315411996</v>
      </c>
      <c r="D70" s="9">
        <v>83.913062380363002</v>
      </c>
      <c r="E70" s="9">
        <v>91.094364820988005</v>
      </c>
      <c r="F70" s="9">
        <v>96.936933546370994</v>
      </c>
      <c r="G70" s="9">
        <v>100.68903640092999</v>
      </c>
      <c r="H70" s="9">
        <v>103.33765614329999</v>
      </c>
      <c r="I70" s="9">
        <v>108.05937732949</v>
      </c>
      <c r="J70" s="9">
        <v>101.76426801912</v>
      </c>
      <c r="K70" s="9">
        <v>90.099983593453999</v>
      </c>
      <c r="L70" s="9">
        <v>81.568464865582996</v>
      </c>
      <c r="M70" s="9">
        <v>70.108963263297994</v>
      </c>
      <c r="N70" s="9">
        <v>64.358150116793993</v>
      </c>
      <c r="O70" s="9">
        <v>59.704067572195001</v>
      </c>
      <c r="P70" s="9">
        <v>70.627398049714003</v>
      </c>
      <c r="Q70" s="9">
        <v>74.460338465755996</v>
      </c>
      <c r="R70" s="9">
        <v>73.388589436109001</v>
      </c>
      <c r="S70" s="9">
        <v>69.101082929306003</v>
      </c>
      <c r="T70" s="9">
        <v>64.884042220675994</v>
      </c>
      <c r="U70" s="9">
        <v>58.832213662092002</v>
      </c>
      <c r="V70" s="9">
        <f t="shared" si="1"/>
        <v>64.723726984095663</v>
      </c>
    </row>
    <row r="71" spans="1:22" x14ac:dyDescent="0.2">
      <c r="A71" s="9" t="s">
        <v>107</v>
      </c>
      <c r="B71" s="9" t="s">
        <v>1248</v>
      </c>
      <c r="C71" s="9">
        <v>20.779570159294</v>
      </c>
      <c r="D71" s="9">
        <v>19.569590028564001</v>
      </c>
      <c r="E71" s="9">
        <v>22.780224325018999</v>
      </c>
      <c r="F71" s="9">
        <v>24.006372088267</v>
      </c>
      <c r="G71" s="9">
        <v>23.779687086563001</v>
      </c>
      <c r="H71" s="9">
        <v>24.576751801701</v>
      </c>
      <c r="I71" s="9">
        <v>24.996613094327</v>
      </c>
      <c r="J71" s="9">
        <v>24.650597717671999</v>
      </c>
      <c r="K71" s="9">
        <v>24.803331594452999</v>
      </c>
      <c r="L71" s="9">
        <v>24.955964587013</v>
      </c>
      <c r="M71" s="9">
        <v>25.107273695467999</v>
      </c>
      <c r="N71" s="9">
        <v>26.506089225126001</v>
      </c>
      <c r="O71" s="9">
        <v>26.591177682881</v>
      </c>
      <c r="P71" s="9">
        <v>31.741724853944</v>
      </c>
      <c r="Q71" s="9">
        <v>33.141568001350997</v>
      </c>
      <c r="R71" s="9">
        <v>34.233689544538002</v>
      </c>
      <c r="S71" s="9">
        <v>34.890544898477003</v>
      </c>
      <c r="T71" s="9">
        <v>35.028292829126002</v>
      </c>
      <c r="U71" s="9">
        <v>34.975328571981997</v>
      </c>
      <c r="V71" s="9">
        <f t="shared" si="1"/>
        <v>26.068180201158331</v>
      </c>
    </row>
    <row r="72" spans="1:22" x14ac:dyDescent="0.2">
      <c r="A72" s="9" t="s">
        <v>159</v>
      </c>
      <c r="B72" s="9" t="s">
        <v>1297</v>
      </c>
      <c r="C72" s="9">
        <v>60.800095610261003</v>
      </c>
      <c r="D72" s="9">
        <v>58.463416827773003</v>
      </c>
      <c r="E72" s="9">
        <v>61.306074557168998</v>
      </c>
      <c r="F72" s="9">
        <v>68.853016499212004</v>
      </c>
      <c r="G72" s="9">
        <v>58.082232679900997</v>
      </c>
      <c r="H72" s="9">
        <v>27.185383728255001</v>
      </c>
      <c r="I72" s="9">
        <v>33.966743326244</v>
      </c>
      <c r="J72" s="9">
        <v>35.090180981205997</v>
      </c>
      <c r="K72" s="9">
        <v>41.937634415466</v>
      </c>
      <c r="L72" s="9">
        <v>42.453038282508999</v>
      </c>
      <c r="M72" s="9">
        <v>40.482701904705003</v>
      </c>
      <c r="N72" s="9">
        <v>38.290119675763002</v>
      </c>
      <c r="O72" s="9">
        <v>36.785884549137002</v>
      </c>
      <c r="P72" s="9">
        <v>41.378814965502997</v>
      </c>
      <c r="Q72" s="9">
        <v>42.277633235971003</v>
      </c>
      <c r="R72" s="9">
        <v>43.293663044950002</v>
      </c>
      <c r="S72" s="9">
        <v>42.395874517353</v>
      </c>
      <c r="T72" s="9">
        <v>41.348338440280003</v>
      </c>
      <c r="U72" s="9">
        <v>40.291786432858999</v>
      </c>
      <c r="V72" s="9">
        <f t="shared" si="1"/>
        <v>38.519568709868338</v>
      </c>
    </row>
    <row r="73" spans="1:22" x14ac:dyDescent="0.2">
      <c r="A73" s="9" t="s">
        <v>52</v>
      </c>
      <c r="B73" s="9" t="s">
        <v>252</v>
      </c>
      <c r="C73" s="9">
        <v>163.97031777202</v>
      </c>
      <c r="D73" s="9">
        <v>148.81517130344</v>
      </c>
      <c r="E73" s="9">
        <v>148.25820535727999</v>
      </c>
      <c r="F73" s="9">
        <v>61.725944942273998</v>
      </c>
      <c r="G73" s="9">
        <v>46.133516794461002</v>
      </c>
      <c r="H73" s="9">
        <v>47.337632768789</v>
      </c>
      <c r="I73" s="9">
        <v>50.799363419546999</v>
      </c>
      <c r="J73" s="9">
        <v>57.466310997183001</v>
      </c>
      <c r="K73" s="9">
        <v>54.069051427582998</v>
      </c>
      <c r="L73" s="9">
        <v>56.967238533614001</v>
      </c>
      <c r="M73" s="9">
        <v>50.019247804370004</v>
      </c>
      <c r="N73" s="9">
        <v>59.231401855083</v>
      </c>
      <c r="O73" s="9">
        <v>66.949327842049001</v>
      </c>
      <c r="P73" s="9">
        <v>78.065907304172001</v>
      </c>
      <c r="Q73" s="9">
        <v>78.077923616009002</v>
      </c>
      <c r="R73" s="9">
        <v>76.363253801987</v>
      </c>
      <c r="S73" s="9">
        <v>74.002890633082998</v>
      </c>
      <c r="T73" s="9">
        <v>71.506218082657</v>
      </c>
      <c r="U73" s="9">
        <v>69.027483334934004</v>
      </c>
      <c r="V73" s="9">
        <f t="shared" si="1"/>
        <v>58.733325833834009</v>
      </c>
    </row>
    <row r="74" spans="1:22" x14ac:dyDescent="0.2">
      <c r="A74" s="9" t="s">
        <v>108</v>
      </c>
      <c r="B74" s="9" t="s">
        <v>1297</v>
      </c>
      <c r="C74" s="9">
        <v>47.719336208233003</v>
      </c>
      <c r="D74" s="9">
        <v>48.246734533297001</v>
      </c>
      <c r="E74" s="9">
        <v>52.315779118381002</v>
      </c>
      <c r="F74" s="9">
        <v>53.079479143</v>
      </c>
      <c r="G74" s="9">
        <v>51.673122710568997</v>
      </c>
      <c r="H74" s="9">
        <v>44.693653394931999</v>
      </c>
      <c r="I74" s="9">
        <v>41.439895139878999</v>
      </c>
      <c r="J74" s="9">
        <v>38.673588599555998</v>
      </c>
      <c r="K74" s="9">
        <v>37.42760692801</v>
      </c>
      <c r="L74" s="9">
        <v>39.641713450273002</v>
      </c>
      <c r="M74" s="9">
        <v>38.908774966526998</v>
      </c>
      <c r="N74" s="9">
        <v>43.105200793816003</v>
      </c>
      <c r="O74" s="9">
        <v>39.791649193395003</v>
      </c>
      <c r="P74" s="9">
        <v>43.888554600463998</v>
      </c>
      <c r="Q74" s="9">
        <v>41.364894390804999</v>
      </c>
      <c r="R74" s="9">
        <v>38.176937992889002</v>
      </c>
      <c r="S74" s="9">
        <v>36.256252381894001</v>
      </c>
      <c r="T74" s="9">
        <v>38.347952208210003</v>
      </c>
      <c r="U74" s="9">
        <v>39.735946864132998</v>
      </c>
      <c r="V74" s="9">
        <f t="shared" si="1"/>
        <v>40.601874984579332</v>
      </c>
    </row>
    <row r="75" spans="1:22" x14ac:dyDescent="0.2">
      <c r="A75" s="9" t="s">
        <v>160</v>
      </c>
      <c r="B75" s="9" t="s">
        <v>1211</v>
      </c>
      <c r="C75" s="9">
        <v>31.814857110776</v>
      </c>
      <c r="D75" s="9">
        <v>34.043989655695</v>
      </c>
      <c r="E75" s="9">
        <v>19.828950261189</v>
      </c>
      <c r="F75" s="9">
        <v>25.294176622976</v>
      </c>
      <c r="G75" s="9">
        <v>22.266364745408001</v>
      </c>
      <c r="H75" s="9">
        <v>24.032398623313</v>
      </c>
      <c r="I75" s="9">
        <v>25.788728529882999</v>
      </c>
      <c r="J75" s="9">
        <v>21.835616530993999</v>
      </c>
      <c r="K75" s="9">
        <v>23.830577808878001</v>
      </c>
      <c r="L75" s="9">
        <v>24.830174605134999</v>
      </c>
      <c r="M75" s="9">
        <v>24.612021442427999</v>
      </c>
      <c r="N75" s="9">
        <v>25.552617558910001</v>
      </c>
      <c r="O75" s="9">
        <v>30.288389929586</v>
      </c>
      <c r="P75" s="9">
        <v>25.134040842048002</v>
      </c>
      <c r="Q75" s="9">
        <v>25.952764861997998</v>
      </c>
      <c r="R75" s="9">
        <v>24.937088854024001</v>
      </c>
      <c r="S75" s="9">
        <v>24.077273572437999</v>
      </c>
      <c r="T75" s="9">
        <v>23.771254017891</v>
      </c>
      <c r="U75" s="9">
        <v>23.735555552851999</v>
      </c>
      <c r="V75" s="9">
        <f t="shared" si="1"/>
        <v>26.817676310308002</v>
      </c>
    </row>
    <row r="76" spans="1:22" x14ac:dyDescent="0.2">
      <c r="A76" s="9" t="s">
        <v>53</v>
      </c>
      <c r="B76" s="9" t="s">
        <v>246</v>
      </c>
      <c r="C76" s="9">
        <v>24.021863515233999</v>
      </c>
      <c r="D76" s="9">
        <v>22.323490508745</v>
      </c>
      <c r="E76" s="9">
        <v>23.482098458302001</v>
      </c>
      <c r="F76" s="9">
        <v>22.745594663594002</v>
      </c>
      <c r="G76" s="9">
        <v>24.586315410663001</v>
      </c>
      <c r="H76" s="9">
        <v>29.180518156969999</v>
      </c>
      <c r="I76" s="9">
        <v>39.434076629872003</v>
      </c>
      <c r="J76" s="9">
        <v>37.054419152575001</v>
      </c>
      <c r="K76" s="9">
        <v>37.114014070421</v>
      </c>
      <c r="L76" s="9">
        <v>38.174187893222999</v>
      </c>
      <c r="M76" s="9">
        <v>38.854142222100002</v>
      </c>
      <c r="N76" s="9">
        <v>39.994744525324997</v>
      </c>
      <c r="O76" s="9">
        <v>41.894962154700004</v>
      </c>
      <c r="P76" s="9">
        <v>48.882318628294001</v>
      </c>
      <c r="Q76" s="9">
        <v>53.933985796291999</v>
      </c>
      <c r="R76" s="9">
        <v>55.813032883376998</v>
      </c>
      <c r="S76" s="9">
        <v>54.758792855102001</v>
      </c>
      <c r="T76" s="9">
        <v>57.043940080511</v>
      </c>
      <c r="U76" s="9">
        <v>57.126643639165003</v>
      </c>
      <c r="V76" s="9">
        <f t="shared" si="1"/>
        <v>40.247949634041667</v>
      </c>
    </row>
    <row r="77" spans="1:22" x14ac:dyDescent="0.2">
      <c r="A77" s="9" t="s">
        <v>67</v>
      </c>
      <c r="B77" s="9" t="s">
        <v>1912</v>
      </c>
      <c r="C77" s="9">
        <v>1.0339347981764999</v>
      </c>
      <c r="D77" s="9">
        <v>0.87587833242345003</v>
      </c>
      <c r="E77" s="9">
        <v>0.66213986613269005</v>
      </c>
      <c r="F77" s="9">
        <v>0.61832719231818001</v>
      </c>
      <c r="G77" s="9">
        <v>0.57343189389531002</v>
      </c>
      <c r="H77" s="9">
        <v>0.54320718952986002</v>
      </c>
      <c r="I77" s="9">
        <v>0.51744592176844995</v>
      </c>
      <c r="J77" s="9">
        <v>6.5321509261322006E-2</v>
      </c>
      <c r="K77" s="9">
        <v>6.2097538556207997E-2</v>
      </c>
      <c r="L77" s="9">
        <v>5.9252749073541999E-2</v>
      </c>
      <c r="M77" s="9">
        <v>5.5301961262351998E-2</v>
      </c>
      <c r="N77" s="9">
        <v>5.1874066291298003E-2</v>
      </c>
      <c r="O77" s="9">
        <v>0.26858111518858002</v>
      </c>
      <c r="P77" s="9">
        <v>0.28393159406145002</v>
      </c>
      <c r="Q77" s="9">
        <v>0.93397308084376995</v>
      </c>
      <c r="R77" s="9">
        <v>0.88499168955672003</v>
      </c>
      <c r="S77" s="9">
        <v>0.84019484019390001</v>
      </c>
      <c r="T77" s="9">
        <v>0.56739566957026</v>
      </c>
      <c r="U77" s="9">
        <v>0.53791784915444996</v>
      </c>
      <c r="V77" s="9">
        <f t="shared" si="1"/>
        <v>0.12525238091407667</v>
      </c>
    </row>
    <row r="78" spans="1:22" x14ac:dyDescent="0.2">
      <c r="A78" s="9" t="s">
        <v>109</v>
      </c>
      <c r="B78" s="9" t="s">
        <v>1200</v>
      </c>
      <c r="C78" s="9">
        <v>65.200242835314</v>
      </c>
      <c r="D78" s="9">
        <v>71.175560161684004</v>
      </c>
      <c r="E78" s="9">
        <v>77.370476762950005</v>
      </c>
      <c r="F78" s="9">
        <v>80.163492248080004</v>
      </c>
      <c r="G78" s="9">
        <v>80.441721297415</v>
      </c>
      <c r="H78" s="9">
        <v>78.360792064555</v>
      </c>
      <c r="I78" s="9">
        <v>77.353877003405998</v>
      </c>
      <c r="J78" s="9">
        <v>76.688120747496001</v>
      </c>
      <c r="K78" s="9">
        <v>75.820982569552001</v>
      </c>
      <c r="L78" s="9">
        <v>74.931588353761001</v>
      </c>
      <c r="M78" s="9">
        <v>72.162727041709005</v>
      </c>
      <c r="N78" s="9">
        <v>69.122690519982996</v>
      </c>
      <c r="O78" s="9">
        <v>65.329026159749006</v>
      </c>
      <c r="P78" s="9">
        <v>81.195198724693995</v>
      </c>
      <c r="Q78" s="9">
        <v>80.033468300825007</v>
      </c>
      <c r="R78" s="9">
        <v>78.255389676676998</v>
      </c>
      <c r="S78" s="9">
        <v>76.868355101296004</v>
      </c>
      <c r="T78" s="9">
        <v>74.702514512828998</v>
      </c>
      <c r="U78" s="9">
        <v>72.115352962567002</v>
      </c>
      <c r="V78" s="9">
        <f t="shared" si="1"/>
        <v>68.871481240480321</v>
      </c>
    </row>
    <row r="79" spans="1:22" x14ac:dyDescent="0.2">
      <c r="A79" s="9" t="s">
        <v>68</v>
      </c>
      <c r="B79" s="9" t="s">
        <v>1137</v>
      </c>
      <c r="C79" s="9">
        <v>68.420969146733</v>
      </c>
      <c r="D79" s="9">
        <v>110.37043327828999</v>
      </c>
      <c r="E79" s="9">
        <v>128.78545196081001</v>
      </c>
      <c r="F79" s="9">
        <v>133.15585612328999</v>
      </c>
      <c r="G79" s="9">
        <v>138.19629248349</v>
      </c>
      <c r="H79" s="9">
        <v>133.93378680775999</v>
      </c>
      <c r="I79" s="9">
        <v>121.97720371993</v>
      </c>
      <c r="J79" s="9">
        <v>115.21597423263</v>
      </c>
      <c r="K79" s="9">
        <v>97.223443515108002</v>
      </c>
      <c r="L79" s="9">
        <v>79.896467276207005</v>
      </c>
      <c r="M79" s="9">
        <v>69.351719689820996</v>
      </c>
      <c r="N79" s="9">
        <v>61.148048529465001</v>
      </c>
      <c r="O79" s="9">
        <v>68.329267303505006</v>
      </c>
      <c r="P79" s="9">
        <v>79.867389276541005</v>
      </c>
      <c r="Q79" s="9">
        <v>82.515826979148002</v>
      </c>
      <c r="R79" s="9">
        <v>86.053979827690995</v>
      </c>
      <c r="S79" s="9">
        <v>88.682023105341997</v>
      </c>
      <c r="T79" s="9">
        <v>88.466074296000002</v>
      </c>
      <c r="U79" s="9">
        <v>86.925869843095995</v>
      </c>
      <c r="V79" s="9">
        <f t="shared" si="1"/>
        <v>66.276345174263668</v>
      </c>
    </row>
    <row r="80" spans="1:22" x14ac:dyDescent="0.2">
      <c r="A80" s="9" t="s">
        <v>14</v>
      </c>
      <c r="B80" s="9" t="s">
        <v>224</v>
      </c>
      <c r="C80" s="9">
        <v>74.026517958065</v>
      </c>
      <c r="D80" s="9">
        <v>72.743970734593006</v>
      </c>
      <c r="E80" s="9">
        <v>71.093873719285995</v>
      </c>
      <c r="F80" s="9">
        <v>66.035636971808998</v>
      </c>
      <c r="G80" s="9">
        <v>68.292827446993996</v>
      </c>
      <c r="H80" s="9">
        <v>67.658235719393005</v>
      </c>
      <c r="I80" s="9">
        <v>67.379374683981993</v>
      </c>
      <c r="J80" s="9">
        <v>66.827156707079993</v>
      </c>
      <c r="K80" s="9">
        <v>68.775815466054993</v>
      </c>
      <c r="L80" s="9">
        <v>68.711542283382002</v>
      </c>
      <c r="M80" s="9">
        <v>69.456630958974003</v>
      </c>
      <c r="N80" s="9">
        <v>70.236542819129994</v>
      </c>
      <c r="O80" s="9">
        <v>73.887278988855996</v>
      </c>
      <c r="P80" s="9">
        <v>89.558680912181998</v>
      </c>
      <c r="Q80" s="9">
        <v>86.596528715516996</v>
      </c>
      <c r="R80" s="9">
        <v>86.308739017651007</v>
      </c>
      <c r="S80" s="9">
        <v>85.706290320007994</v>
      </c>
      <c r="T80" s="9">
        <v>84.826613470422004</v>
      </c>
      <c r="U80" s="9">
        <v>83.768336848497</v>
      </c>
      <c r="V80" s="9">
        <f t="shared" si="1"/>
        <v>71.193484255653331</v>
      </c>
    </row>
    <row r="81" spans="1:22" x14ac:dyDescent="0.2">
      <c r="A81" s="9" t="s">
        <v>15</v>
      </c>
      <c r="B81" s="9" t="s">
        <v>228</v>
      </c>
      <c r="C81" s="9">
        <v>32.333333348848001</v>
      </c>
      <c r="D81" s="9">
        <v>30.252037460225999</v>
      </c>
      <c r="E81" s="9">
        <v>26.483125740782999</v>
      </c>
      <c r="F81" s="9">
        <v>24.524582718245998</v>
      </c>
      <c r="G81" s="9">
        <v>23.106017753941</v>
      </c>
      <c r="H81" s="9">
        <v>22.960397492740999</v>
      </c>
      <c r="I81" s="9">
        <v>24.846707578166999</v>
      </c>
      <c r="J81" s="9">
        <v>24.681631265084</v>
      </c>
      <c r="K81" s="9">
        <v>27.013303956079</v>
      </c>
      <c r="L81" s="9">
        <v>27.955460877551001</v>
      </c>
      <c r="M81" s="9">
        <v>29.395537141337002</v>
      </c>
      <c r="N81" s="9">
        <v>30.422723351616</v>
      </c>
      <c r="O81" s="9">
        <v>30.563689817979999</v>
      </c>
      <c r="P81" s="9">
        <v>36.621032708792001</v>
      </c>
      <c r="Q81" s="9">
        <v>41.368461119156002</v>
      </c>
      <c r="R81" s="9">
        <v>42.833413452919999</v>
      </c>
      <c r="S81" s="9">
        <v>42.857978625615999</v>
      </c>
      <c r="T81" s="9">
        <v>42.679602583504</v>
      </c>
      <c r="U81" s="9">
        <v>42.212257064847002</v>
      </c>
      <c r="V81" s="9">
        <f t="shared" si="1"/>
        <v>30.127316770311001</v>
      </c>
    </row>
    <row r="82" spans="1:22" x14ac:dyDescent="0.2">
      <c r="A82" s="9" t="s">
        <v>110</v>
      </c>
      <c r="B82" s="9" t="s">
        <v>1154</v>
      </c>
      <c r="C82" s="9">
        <v>13.592199821528</v>
      </c>
      <c r="D82" s="9">
        <v>10.730848251979999</v>
      </c>
      <c r="E82" s="9">
        <v>12.111631921080001</v>
      </c>
      <c r="F82" s="9">
        <v>13.976978423811</v>
      </c>
      <c r="G82" s="9">
        <v>10.869694028928</v>
      </c>
      <c r="H82" s="9">
        <v>11.706296727725</v>
      </c>
      <c r="I82" s="9">
        <v>10.342796907054</v>
      </c>
      <c r="J82" s="9">
        <v>10.982636085999999</v>
      </c>
      <c r="K82" s="9">
        <v>13.954097627964</v>
      </c>
      <c r="L82" s="9">
        <v>44.649657549948998</v>
      </c>
      <c r="M82" s="9">
        <v>36.916651537043002</v>
      </c>
      <c r="N82" s="9">
        <v>38.471745360840004</v>
      </c>
      <c r="O82" s="9">
        <v>47.864221265346998</v>
      </c>
      <c r="P82" s="9">
        <v>42.768317476737003</v>
      </c>
      <c r="Q82" s="9">
        <v>36.575173745778997</v>
      </c>
      <c r="R82" s="9">
        <v>36.164433619827001</v>
      </c>
      <c r="S82" s="9">
        <v>37.153550632954001</v>
      </c>
      <c r="T82" s="9">
        <v>38.631578457242</v>
      </c>
      <c r="U82" s="9">
        <v>40.375533687210996</v>
      </c>
      <c r="V82" s="9">
        <f t="shared" si="1"/>
        <v>41.084206054410004</v>
      </c>
    </row>
    <row r="83" spans="1:22" x14ac:dyDescent="0.2">
      <c r="A83" s="9" t="s">
        <v>111</v>
      </c>
      <c r="B83" s="9" t="s">
        <v>1148</v>
      </c>
      <c r="C83" s="9">
        <v>117.08482878652001</v>
      </c>
      <c r="D83" s="9">
        <v>74.167511046637998</v>
      </c>
      <c r="E83" s="9">
        <v>87.375099697476998</v>
      </c>
      <c r="F83" s="9">
        <v>53.532879683262003</v>
      </c>
      <c r="G83" s="9">
        <v>40.719365858301003</v>
      </c>
      <c r="H83" s="9">
        <v>34.781799426386002</v>
      </c>
      <c r="I83" s="9">
        <v>31.986994387347</v>
      </c>
      <c r="J83" s="9">
        <v>32.862483148538999</v>
      </c>
      <c r="K83" s="9">
        <v>56.934392819871</v>
      </c>
      <c r="L83" s="9">
        <v>67.005905771217996</v>
      </c>
      <c r="M83" s="9">
        <v>59.061052387859</v>
      </c>
      <c r="N83" s="9">
        <v>50.018022848477997</v>
      </c>
      <c r="O83" s="9">
        <v>47.704510908000998</v>
      </c>
      <c r="P83" s="9">
        <v>81.152926101505997</v>
      </c>
      <c r="Q83" s="9">
        <v>69.683790811251995</v>
      </c>
      <c r="R83" s="9">
        <v>73.271969716984998</v>
      </c>
      <c r="S83" s="9">
        <v>74.147903326465993</v>
      </c>
      <c r="T83" s="9">
        <v>74.596485518216994</v>
      </c>
      <c r="U83" s="9">
        <v>73.733312105088004</v>
      </c>
      <c r="V83" s="9">
        <f t="shared" si="1"/>
        <v>52.261195381445994</v>
      </c>
    </row>
    <row r="84" spans="1:22" x14ac:dyDescent="0.2">
      <c r="A84" s="9" t="s">
        <v>69</v>
      </c>
      <c r="B84" s="9" t="s">
        <v>1166</v>
      </c>
      <c r="C84" s="9">
        <v>23.908287864344</v>
      </c>
      <c r="D84" s="9">
        <v>42.440260757860997</v>
      </c>
      <c r="E84" s="9">
        <v>61.575721570957</v>
      </c>
      <c r="F84" s="9">
        <v>85.919995234265997</v>
      </c>
      <c r="G84" s="9">
        <v>110.98763337701</v>
      </c>
      <c r="H84" s="9">
        <v>119.91179442678001</v>
      </c>
      <c r="I84" s="9">
        <v>120.04214117293</v>
      </c>
      <c r="J84" s="9">
        <v>104.39116531416001</v>
      </c>
      <c r="K84" s="9">
        <v>76.608621312004999</v>
      </c>
      <c r="L84" s="9">
        <v>74.213495407447994</v>
      </c>
      <c r="M84" s="9">
        <v>67.329559521180997</v>
      </c>
      <c r="N84" s="9">
        <v>62.905077775300001</v>
      </c>
      <c r="O84" s="9">
        <v>57.387493219943998</v>
      </c>
      <c r="P84" s="9">
        <v>59.801243996707001</v>
      </c>
      <c r="Q84" s="9">
        <v>63.203823014518001</v>
      </c>
      <c r="R84" s="9">
        <v>63.164204374523003</v>
      </c>
      <c r="S84" s="9">
        <v>61.394259270700999</v>
      </c>
      <c r="T84" s="9">
        <v>59.74391556562</v>
      </c>
      <c r="U84" s="9">
        <v>57.708808878958003</v>
      </c>
      <c r="V84" s="9">
        <f t="shared" si="1"/>
        <v>62.540710172141665</v>
      </c>
    </row>
    <row r="85" spans="1:22" x14ac:dyDescent="0.2">
      <c r="A85" s="9" t="s">
        <v>70</v>
      </c>
      <c r="B85" s="9" t="s">
        <v>1125</v>
      </c>
      <c r="C85" s="9">
        <v>72.911753071180996</v>
      </c>
      <c r="D85" s="9">
        <v>71.737024364101003</v>
      </c>
      <c r="E85" s="9">
        <v>74.529076536551997</v>
      </c>
      <c r="F85" s="9">
        <v>70.613232508991999</v>
      </c>
      <c r="G85" s="9">
        <v>68.917555908183004</v>
      </c>
      <c r="H85" s="9">
        <v>68.453269331612006</v>
      </c>
      <c r="I85" s="9">
        <v>67.097004947754996</v>
      </c>
      <c r="J85" s="9">
        <v>65.746168622957995</v>
      </c>
      <c r="K85" s="9">
        <v>63.826212337991002</v>
      </c>
      <c r="L85" s="9">
        <v>62.113252941157</v>
      </c>
      <c r="M85" s="9">
        <v>60.607445125755</v>
      </c>
      <c r="N85" s="9">
        <v>60.876913234141</v>
      </c>
      <c r="O85" s="9">
        <v>59.978716885528002</v>
      </c>
      <c r="P85" s="9">
        <v>73.035042787698004</v>
      </c>
      <c r="Q85" s="9">
        <v>78.301961756373998</v>
      </c>
      <c r="R85" s="9">
        <v>78.790544651960005</v>
      </c>
      <c r="S85" s="9">
        <v>79.268919143548004</v>
      </c>
      <c r="T85" s="9">
        <v>79.685416512981007</v>
      </c>
      <c r="U85" s="9">
        <v>80.192318631402998</v>
      </c>
      <c r="V85" s="9">
        <f t="shared" si="1"/>
        <v>60.487691748474667</v>
      </c>
    </row>
    <row r="86" spans="1:22" x14ac:dyDescent="0.2">
      <c r="A86" s="9" t="s">
        <v>5</v>
      </c>
      <c r="B86" s="9" t="s">
        <v>203</v>
      </c>
      <c r="C86" s="9">
        <v>103.88948509482</v>
      </c>
      <c r="D86" s="9">
        <v>106.16394944129</v>
      </c>
      <c r="E86" s="9">
        <v>116.60966894404</v>
      </c>
      <c r="F86" s="9">
        <v>119.19809095874</v>
      </c>
      <c r="G86" s="9">
        <v>119.69224069541001</v>
      </c>
      <c r="H86" s="9">
        <v>126.49323609696999</v>
      </c>
      <c r="I86" s="9">
        <v>132.45549527205</v>
      </c>
      <c r="J86" s="9">
        <v>135.36554492241001</v>
      </c>
      <c r="K86" s="9">
        <v>135.27968320995001</v>
      </c>
      <c r="L86" s="9">
        <v>134.78296507757</v>
      </c>
      <c r="M86" s="9">
        <v>134.13376989670999</v>
      </c>
      <c r="N86" s="9">
        <v>134.39779584966001</v>
      </c>
      <c r="O86" s="9">
        <v>134.56069487453999</v>
      </c>
      <c r="P86" s="9">
        <v>155.56222923901001</v>
      </c>
      <c r="Q86" s="9">
        <v>157.13332955716999</v>
      </c>
      <c r="R86" s="9">
        <v>155.50958479899001</v>
      </c>
      <c r="S86" s="9">
        <v>155.1244403634</v>
      </c>
      <c r="T86" s="9">
        <v>153.73756774149999</v>
      </c>
      <c r="U86" s="9">
        <v>151.9762456119</v>
      </c>
      <c r="V86" s="9">
        <f t="shared" si="1"/>
        <v>134.36408687363667</v>
      </c>
    </row>
    <row r="87" spans="1:22" x14ac:dyDescent="0.2">
      <c r="A87" s="9" t="s">
        <v>112</v>
      </c>
      <c r="B87" s="9" t="s">
        <v>1113</v>
      </c>
      <c r="C87" s="9">
        <v>118.24894023992999</v>
      </c>
      <c r="D87" s="9">
        <v>128.89410530129001</v>
      </c>
      <c r="E87" s="9">
        <v>145.21451165760001</v>
      </c>
      <c r="F87" s="9">
        <v>143.74304459481999</v>
      </c>
      <c r="G87" s="9">
        <v>141.72738973142</v>
      </c>
      <c r="H87" s="9">
        <v>146.68289880367999</v>
      </c>
      <c r="I87" s="9">
        <v>141.66743850301</v>
      </c>
      <c r="J87" s="9">
        <v>140.28788797706</v>
      </c>
      <c r="K87" s="9">
        <v>124.02669599028</v>
      </c>
      <c r="L87" s="9">
        <v>115.43462014508999</v>
      </c>
      <c r="M87" s="9">
        <v>103.0118658329</v>
      </c>
      <c r="N87" s="9">
        <v>95.597961188745003</v>
      </c>
      <c r="O87" s="9">
        <v>94.735498092572001</v>
      </c>
      <c r="P87" s="9">
        <v>105.48915040347001</v>
      </c>
      <c r="Q87" s="9">
        <v>100.02299914088999</v>
      </c>
      <c r="R87" s="9">
        <v>87.933852544649994</v>
      </c>
      <c r="S87" s="9">
        <v>77.724202872532004</v>
      </c>
      <c r="T87" s="9">
        <v>70.797113629744004</v>
      </c>
      <c r="U87" s="9">
        <v>65.628451534223004</v>
      </c>
      <c r="V87" s="9">
        <f t="shared" si="1"/>
        <v>97.78177503807234</v>
      </c>
    </row>
    <row r="88" spans="1:22" x14ac:dyDescent="0.2">
      <c r="A88" s="9" t="s">
        <v>6</v>
      </c>
      <c r="B88" s="9" t="s">
        <v>206</v>
      </c>
      <c r="C88" s="9">
        <v>172.80906672877001</v>
      </c>
      <c r="D88" s="9">
        <v>180.71471957118999</v>
      </c>
      <c r="E88" s="9">
        <v>198.70256581424999</v>
      </c>
      <c r="F88" s="9">
        <v>205.69310740041999</v>
      </c>
      <c r="G88" s="9">
        <v>219.09446377306</v>
      </c>
      <c r="H88" s="9">
        <v>226.09278229392999</v>
      </c>
      <c r="I88" s="9">
        <v>229.62605115858</v>
      </c>
      <c r="J88" s="9">
        <v>233.52775220114</v>
      </c>
      <c r="K88" s="9">
        <v>228.39684531950999</v>
      </c>
      <c r="L88" s="9">
        <v>232.51989567286</v>
      </c>
      <c r="M88" s="9">
        <v>231.41610601132001</v>
      </c>
      <c r="N88" s="9">
        <v>232.50921987754</v>
      </c>
      <c r="O88" s="9">
        <v>234.85915524325</v>
      </c>
      <c r="P88" s="9">
        <v>256.21723493372002</v>
      </c>
      <c r="Q88" s="9">
        <v>256.49403648177002</v>
      </c>
      <c r="R88" s="9">
        <v>253.57311495157001</v>
      </c>
      <c r="S88" s="9">
        <v>252.87982593063001</v>
      </c>
      <c r="T88" s="9">
        <v>253.41351379112001</v>
      </c>
      <c r="U88" s="9">
        <v>253.98006450303001</v>
      </c>
      <c r="V88" s="9">
        <f t="shared" si="1"/>
        <v>232.92816037737001</v>
      </c>
    </row>
    <row r="89" spans="1:22" x14ac:dyDescent="0.2">
      <c r="A89" s="9" t="s">
        <v>113</v>
      </c>
      <c r="B89" s="9" t="s">
        <v>1108</v>
      </c>
      <c r="C89" s="9">
        <v>65.388031519001004</v>
      </c>
      <c r="D89" s="9">
        <v>54.240309921858</v>
      </c>
      <c r="E89" s="9">
        <v>57.964557306876998</v>
      </c>
      <c r="F89" s="9">
        <v>59.437224635885997</v>
      </c>
      <c r="G89" s="9">
        <v>62.068805382211998</v>
      </c>
      <c r="H89" s="9">
        <v>70.520933326258003</v>
      </c>
      <c r="I89" s="9">
        <v>75.583653725345002</v>
      </c>
      <c r="J89" s="9">
        <v>75.013179313901006</v>
      </c>
      <c r="K89" s="9">
        <v>78.423169480612003</v>
      </c>
      <c r="L89" s="9">
        <v>77.431711948591996</v>
      </c>
      <c r="M89" s="9">
        <v>76.022151059183997</v>
      </c>
      <c r="N89" s="9">
        <v>75.061017098708007</v>
      </c>
      <c r="O89" s="9">
        <v>78.015211400677003</v>
      </c>
      <c r="P89" s="9">
        <v>88.540369639518005</v>
      </c>
      <c r="Q89" s="9">
        <v>91.172393032038002</v>
      </c>
      <c r="R89" s="9">
        <v>90.989671262073003</v>
      </c>
      <c r="S89" s="9">
        <v>88.451108673095007</v>
      </c>
      <c r="T89" s="9">
        <v>83.943636113650001</v>
      </c>
      <c r="U89" s="9">
        <v>79.453034069712004</v>
      </c>
      <c r="V89" s="9">
        <f t="shared" si="1"/>
        <v>76.366126519523007</v>
      </c>
    </row>
    <row r="90" spans="1:22" x14ac:dyDescent="0.2">
      <c r="A90" s="9" t="s">
        <v>37</v>
      </c>
      <c r="B90" s="9" t="s">
        <v>219</v>
      </c>
      <c r="C90" s="9">
        <v>5.8736246915708996</v>
      </c>
      <c r="D90" s="9">
        <v>6.7658700668521998</v>
      </c>
      <c r="E90" s="9">
        <v>10.227029408661</v>
      </c>
      <c r="F90" s="9">
        <v>10.682735247449999</v>
      </c>
      <c r="G90" s="9">
        <v>10.161007351995</v>
      </c>
      <c r="H90" s="9">
        <v>12.125266622063</v>
      </c>
      <c r="I90" s="9">
        <v>12.602507931827001</v>
      </c>
      <c r="J90" s="9">
        <v>14.496344233042</v>
      </c>
      <c r="K90" s="9">
        <v>21.881937361805999</v>
      </c>
      <c r="L90" s="9">
        <v>19.677354055077998</v>
      </c>
      <c r="M90" s="9">
        <v>19.869432221263001</v>
      </c>
      <c r="N90" s="9">
        <v>20.258539658378002</v>
      </c>
      <c r="O90" s="9">
        <v>19.943735916411001</v>
      </c>
      <c r="P90" s="9">
        <v>27.363184351613</v>
      </c>
      <c r="Q90" s="9">
        <v>27.02960497206</v>
      </c>
      <c r="R90" s="9">
        <v>28.498130409693001</v>
      </c>
      <c r="S90" s="9">
        <v>29.457641202638001</v>
      </c>
      <c r="T90" s="9">
        <v>30.852397428669999</v>
      </c>
      <c r="U90" s="9">
        <v>32.134874838785997</v>
      </c>
      <c r="V90" s="9">
        <f t="shared" si="1"/>
        <v>20.023902598684</v>
      </c>
    </row>
    <row r="91" spans="1:22" x14ac:dyDescent="0.2">
      <c r="A91" s="9" t="s">
        <v>54</v>
      </c>
      <c r="B91" s="9" t="s">
        <v>247</v>
      </c>
      <c r="C91" s="9">
        <v>38.373889603434002</v>
      </c>
      <c r="D91" s="9">
        <v>41.468693042738998</v>
      </c>
      <c r="E91" s="9">
        <v>41.094778665984002</v>
      </c>
      <c r="F91" s="9">
        <v>44.402637524553001</v>
      </c>
      <c r="G91" s="9">
        <v>43.049907813312998</v>
      </c>
      <c r="H91" s="9">
        <v>43.879794995506003</v>
      </c>
      <c r="I91" s="9">
        <v>43.959795898411002</v>
      </c>
      <c r="J91" s="9">
        <v>42.857917927236997</v>
      </c>
      <c r="K91" s="9">
        <v>48.612269415279997</v>
      </c>
      <c r="L91" s="9">
        <v>50.533988702461002</v>
      </c>
      <c r="M91" s="9">
        <v>56.881239986285003</v>
      </c>
      <c r="N91" s="9">
        <v>60.234508031921003</v>
      </c>
      <c r="O91" s="9">
        <v>62.141177601770003</v>
      </c>
      <c r="P91" s="9">
        <v>68.687225122683998</v>
      </c>
      <c r="Q91" s="9">
        <v>71.473926053398003</v>
      </c>
      <c r="R91" s="9">
        <v>72.941311891631997</v>
      </c>
      <c r="S91" s="9">
        <v>72.283447601364998</v>
      </c>
      <c r="T91" s="9">
        <v>71.771824209960002</v>
      </c>
      <c r="U91" s="9">
        <v>69.990324513537004</v>
      </c>
      <c r="V91" s="9">
        <f t="shared" si="1"/>
        <v>59.752308539992008</v>
      </c>
    </row>
    <row r="92" spans="1:22" x14ac:dyDescent="0.2">
      <c r="A92" s="9" t="s">
        <v>161</v>
      </c>
      <c r="B92" s="9" t="s">
        <v>1929</v>
      </c>
      <c r="C92" s="9">
        <v>9.9252963009250994</v>
      </c>
      <c r="D92" s="9">
        <v>12.892983690951</v>
      </c>
      <c r="E92" s="9">
        <v>9.3451881756342008</v>
      </c>
      <c r="F92" s="9">
        <v>8.4660247350466999</v>
      </c>
      <c r="G92" s="9">
        <v>8.0172680982953999</v>
      </c>
      <c r="H92" s="9">
        <v>7.4363356821951996</v>
      </c>
      <c r="I92" s="9">
        <v>8.2997985305627004</v>
      </c>
      <c r="J92" s="9">
        <v>8.6984236438406004</v>
      </c>
      <c r="K92" s="9">
        <v>19.899086671641999</v>
      </c>
      <c r="L92" s="9">
        <v>21.941433126189999</v>
      </c>
      <c r="M92" s="9">
        <v>21.423119774136001</v>
      </c>
      <c r="N92" s="9">
        <v>19.371826587963</v>
      </c>
      <c r="O92" s="9">
        <v>18.096412281401999</v>
      </c>
      <c r="P92" s="9">
        <v>17.258148155859999</v>
      </c>
      <c r="Q92" s="9">
        <v>21.357750215759001</v>
      </c>
      <c r="R92" s="9">
        <v>28.559572261460001</v>
      </c>
      <c r="S92" s="9">
        <v>35.834522991264002</v>
      </c>
      <c r="T92" s="9">
        <v>42.040158453804999</v>
      </c>
      <c r="U92" s="9">
        <v>48.673260869796998</v>
      </c>
      <c r="V92" s="9">
        <f t="shared" si="1"/>
        <v>19.630452881166999</v>
      </c>
    </row>
    <row r="93" spans="1:22" x14ac:dyDescent="0.2">
      <c r="A93" s="9" t="s">
        <v>2009</v>
      </c>
      <c r="B93" s="9" t="s">
        <v>196</v>
      </c>
      <c r="C93" s="9">
        <v>27.430753183423999</v>
      </c>
      <c r="D93" s="9">
        <v>26.948668040297001</v>
      </c>
      <c r="E93" s="9">
        <v>29.983793889198999</v>
      </c>
      <c r="F93" s="9">
        <v>29.489958953923999</v>
      </c>
      <c r="G93" s="9">
        <v>33.061249997479997</v>
      </c>
      <c r="H93" s="9">
        <v>35.038958447170003</v>
      </c>
      <c r="I93" s="9">
        <v>37.686085039424</v>
      </c>
      <c r="J93" s="9">
        <v>39.707497909373998</v>
      </c>
      <c r="K93" s="9">
        <v>40.783575401123002</v>
      </c>
      <c r="L93" s="9">
        <v>41.217167366688003</v>
      </c>
      <c r="M93" s="9">
        <v>40.050158574549997</v>
      </c>
      <c r="N93" s="9">
        <v>40.022282248914003</v>
      </c>
      <c r="O93" s="9">
        <v>42.245085276501001</v>
      </c>
      <c r="P93" s="9">
        <v>48.680608228116</v>
      </c>
      <c r="Q93" s="9">
        <v>53.170536083782999</v>
      </c>
      <c r="R93" s="9">
        <v>57.228493980944997</v>
      </c>
      <c r="S93" s="9">
        <v>61.040854726368003</v>
      </c>
      <c r="T93" s="9">
        <v>64.403313161270006</v>
      </c>
      <c r="U93" s="9">
        <v>67.335656906715997</v>
      </c>
      <c r="V93" s="9">
        <f t="shared" si="1"/>
        <v>40.772508699988336</v>
      </c>
    </row>
    <row r="94" spans="1:22" x14ac:dyDescent="0.2">
      <c r="A94" s="9" t="s">
        <v>114</v>
      </c>
      <c r="B94" s="9" t="s">
        <v>1917</v>
      </c>
      <c r="C94" s="9">
        <v>14.634705221136</v>
      </c>
      <c r="D94" s="9">
        <v>9.8128590597747003</v>
      </c>
      <c r="E94" s="9">
        <v>6.1187499487967001</v>
      </c>
      <c r="F94" s="9">
        <v>5.9084982578399003</v>
      </c>
      <c r="G94" s="9">
        <v>5.2697085305333999</v>
      </c>
      <c r="H94" s="9">
        <v>8.1166467727957006</v>
      </c>
      <c r="I94" s="9">
        <v>8.9730506420206009</v>
      </c>
      <c r="J94" s="9">
        <v>10.702840108850999</v>
      </c>
      <c r="K94" s="9">
        <v>13.11625231801</v>
      </c>
      <c r="L94" s="9">
        <v>14.393636198596999</v>
      </c>
      <c r="M94" s="9">
        <v>16.232186494785001</v>
      </c>
      <c r="N94" s="9">
        <v>16.952644506931001</v>
      </c>
      <c r="O94" s="9">
        <v>17.569570335190999</v>
      </c>
      <c r="P94" s="9">
        <v>24.414499480652001</v>
      </c>
      <c r="Q94" s="9">
        <v>28.504959999602999</v>
      </c>
      <c r="R94" s="9">
        <v>30.214261174977</v>
      </c>
      <c r="S94" s="9">
        <v>31.649071651149999</v>
      </c>
      <c r="T94" s="9">
        <v>32.987864453028998</v>
      </c>
      <c r="U94" s="9">
        <v>34.200111721013997</v>
      </c>
      <c r="V94" s="9">
        <f t="shared" si="1"/>
        <v>16.918133778969004</v>
      </c>
    </row>
    <row r="95" spans="1:22" x14ac:dyDescent="0.2">
      <c r="A95" s="9" t="s">
        <v>115</v>
      </c>
      <c r="B95" s="9" t="s">
        <v>1063</v>
      </c>
      <c r="C95" s="9">
        <v>7.0471601111093998</v>
      </c>
      <c r="D95" s="9">
        <v>5.3760998288734001</v>
      </c>
      <c r="E95" s="9">
        <v>6.6532879506298999</v>
      </c>
      <c r="F95" s="9">
        <v>6.1609898697365004</v>
      </c>
      <c r="G95" s="9">
        <v>4.6410971148983</v>
      </c>
      <c r="H95" s="9">
        <v>3.6020540944374</v>
      </c>
      <c r="I95" s="9">
        <v>3.0919859962512999</v>
      </c>
      <c r="J95" s="9">
        <v>3.4291890924909998</v>
      </c>
      <c r="K95" s="9">
        <v>4.6534537433586003</v>
      </c>
      <c r="L95" s="9">
        <v>10.017924264311</v>
      </c>
      <c r="M95" s="9">
        <v>20.485106731675</v>
      </c>
      <c r="N95" s="9">
        <v>14.838244884602</v>
      </c>
      <c r="O95" s="9">
        <v>11.771275528086001</v>
      </c>
      <c r="P95" s="9">
        <v>11.469204498132999</v>
      </c>
      <c r="Q95" s="9">
        <v>13.742977136313</v>
      </c>
      <c r="R95" s="9">
        <v>27.284205315118001</v>
      </c>
      <c r="S95" s="9">
        <v>44.053083880815002</v>
      </c>
      <c r="T95" s="9">
        <v>58.313972031871998</v>
      </c>
      <c r="U95" s="9">
        <v>71.146936054685</v>
      </c>
      <c r="V95" s="9">
        <f t="shared" si="1"/>
        <v>15.698209048121001</v>
      </c>
    </row>
    <row r="96" spans="1:22" x14ac:dyDescent="0.2">
      <c r="A96" s="9" t="s">
        <v>162</v>
      </c>
      <c r="B96" s="9" t="s">
        <v>1084</v>
      </c>
      <c r="C96" s="9">
        <v>57.743778995859003</v>
      </c>
      <c r="D96" s="9">
        <v>49.011562000406002</v>
      </c>
      <c r="E96" s="9">
        <v>58.494401326092003</v>
      </c>
      <c r="F96" s="9">
        <v>59.698589805386</v>
      </c>
      <c r="G96" s="9">
        <v>50.055759034523</v>
      </c>
      <c r="H96" s="9">
        <v>50.477879346658</v>
      </c>
      <c r="I96" s="9">
        <v>47.124755676131002</v>
      </c>
      <c r="J96" s="9">
        <v>53.596785772185001</v>
      </c>
      <c r="K96" s="9">
        <v>67.087345295144999</v>
      </c>
      <c r="L96" s="9">
        <v>59.072818479075003</v>
      </c>
      <c r="M96" s="9">
        <v>58.786106611797997</v>
      </c>
      <c r="N96" s="9">
        <v>54.817991044452</v>
      </c>
      <c r="O96" s="9">
        <v>54.144411422399003</v>
      </c>
      <c r="P96" s="9">
        <v>74.263721985333007</v>
      </c>
      <c r="Q96" s="9">
        <v>73.411904664757998</v>
      </c>
      <c r="R96" s="9">
        <v>71.740206166763002</v>
      </c>
      <c r="S96" s="9">
        <v>70.259950180336006</v>
      </c>
      <c r="T96" s="9">
        <v>68.846453936101994</v>
      </c>
      <c r="U96" s="9">
        <v>67.598790051419002</v>
      </c>
      <c r="V96" s="9">
        <f t="shared" si="1"/>
        <v>55.916169692882995</v>
      </c>
    </row>
    <row r="97" spans="1:22" x14ac:dyDescent="0.2">
      <c r="A97" s="9" t="s">
        <v>163</v>
      </c>
      <c r="B97" s="9" t="s">
        <v>1053</v>
      </c>
      <c r="C97" s="9">
        <v>55.929790221051</v>
      </c>
      <c r="D97" s="9">
        <v>51.723481471566998</v>
      </c>
      <c r="E97" s="9">
        <v>51.822517265141002</v>
      </c>
      <c r="F97" s="9">
        <v>49.315028991799998</v>
      </c>
      <c r="G97" s="9">
        <v>43.004504271663997</v>
      </c>
      <c r="H97" s="9">
        <v>46.103242283078004</v>
      </c>
      <c r="I97" s="9">
        <v>49.493353414293999</v>
      </c>
      <c r="J97" s="9">
        <v>53.534106052026999</v>
      </c>
      <c r="K97" s="9">
        <v>53.052209455926999</v>
      </c>
      <c r="L97" s="9">
        <v>54.474308544122003</v>
      </c>
      <c r="M97" s="9">
        <v>57.198236502043997</v>
      </c>
      <c r="N97" s="9">
        <v>59.650476890040999</v>
      </c>
      <c r="O97" s="9">
        <v>61.647952622010003</v>
      </c>
      <c r="P97" s="9">
        <v>67.983979393401</v>
      </c>
      <c r="Q97" s="9">
        <v>68.288414710094997</v>
      </c>
      <c r="R97" s="9">
        <v>68.794342845496999</v>
      </c>
      <c r="S97" s="9">
        <v>69.128285936325994</v>
      </c>
      <c r="T97" s="9">
        <v>68.806640698623994</v>
      </c>
      <c r="U97" s="9">
        <v>67.747823344745996</v>
      </c>
      <c r="V97" s="9">
        <f t="shared" si="1"/>
        <v>59.498888671364995</v>
      </c>
    </row>
    <row r="98" spans="1:22" x14ac:dyDescent="0.2">
      <c r="A98" s="9" t="s">
        <v>71</v>
      </c>
      <c r="B98" s="9" t="s">
        <v>968</v>
      </c>
      <c r="C98" s="9">
        <v>8.0934642034054001</v>
      </c>
      <c r="D98" s="9">
        <v>17.956867868294001</v>
      </c>
      <c r="E98" s="9">
        <v>35.746175061026001</v>
      </c>
      <c r="F98" s="9">
        <v>46.686582620609002</v>
      </c>
      <c r="G98" s="9">
        <v>43.091842253785998</v>
      </c>
      <c r="H98" s="9">
        <v>41.634376659673002</v>
      </c>
      <c r="I98" s="9">
        <v>39.192627681946</v>
      </c>
      <c r="J98" s="9">
        <v>40.944094551744001</v>
      </c>
      <c r="K98" s="9">
        <v>36.453501377271998</v>
      </c>
      <c r="L98" s="9">
        <v>39.792931332824999</v>
      </c>
      <c r="M98" s="9">
        <v>40.081200890162997</v>
      </c>
      <c r="N98" s="9">
        <v>36.400398620052002</v>
      </c>
      <c r="O98" s="9">
        <v>36.971246580234002</v>
      </c>
      <c r="P98" s="9">
        <v>45.479641988185001</v>
      </c>
      <c r="Q98" s="9">
        <v>47.175087783487001</v>
      </c>
      <c r="R98" s="9">
        <v>45.331297267499998</v>
      </c>
      <c r="S98" s="9">
        <v>43.596699428881998</v>
      </c>
      <c r="T98" s="9">
        <v>42.165175462153996</v>
      </c>
      <c r="U98" s="9">
        <v>40.665813440946998</v>
      </c>
      <c r="V98" s="9">
        <f t="shared" si="1"/>
        <v>37.817615363483007</v>
      </c>
    </row>
    <row r="99" spans="1:22" x14ac:dyDescent="0.2">
      <c r="A99" s="9" t="s">
        <v>1049</v>
      </c>
      <c r="B99" s="9" t="s">
        <v>1048</v>
      </c>
      <c r="C99" s="9">
        <v>169.29955988606</v>
      </c>
      <c r="D99" s="9">
        <v>161.48797830076001</v>
      </c>
      <c r="E99" s="9">
        <v>144.49955218148</v>
      </c>
      <c r="F99" s="9">
        <v>136.82876110077001</v>
      </c>
      <c r="G99" s="9">
        <v>134.38579274422</v>
      </c>
      <c r="H99" s="9">
        <v>130.99340596803</v>
      </c>
      <c r="I99" s="9">
        <v>135.31907899034999</v>
      </c>
      <c r="J99" s="9">
        <v>138.28722834140001</v>
      </c>
      <c r="K99" s="9">
        <v>140.81153047173001</v>
      </c>
      <c r="L99" s="9">
        <v>146.24625130755001</v>
      </c>
      <c r="M99" s="9">
        <v>149.66761963863999</v>
      </c>
      <c r="N99" s="9">
        <v>154.90719722013</v>
      </c>
      <c r="O99" s="9">
        <v>174.31713044527001</v>
      </c>
      <c r="P99" s="9">
        <v>154.36398621991</v>
      </c>
      <c r="Q99" s="9">
        <v>93.130617625995001</v>
      </c>
      <c r="R99" s="9">
        <v>89.366620928539007</v>
      </c>
      <c r="S99" s="9">
        <v>91.672193065290003</v>
      </c>
      <c r="T99" s="9">
        <v>91.230434010951001</v>
      </c>
      <c r="U99" s="9">
        <v>88.802541822487001</v>
      </c>
      <c r="V99" s="9">
        <f t="shared" si="1"/>
        <v>159.63064910134665</v>
      </c>
    </row>
    <row r="100" spans="1:22" x14ac:dyDescent="0.2">
      <c r="A100" s="9" t="s">
        <v>164</v>
      </c>
      <c r="B100" s="9" t="s">
        <v>1008</v>
      </c>
      <c r="C100" s="9">
        <v>54.782707909510997</v>
      </c>
      <c r="D100" s="9">
        <v>47.655201392334</v>
      </c>
      <c r="E100" s="9">
        <v>36.488239610074999</v>
      </c>
      <c r="F100" s="9">
        <v>34.094875873169002</v>
      </c>
      <c r="G100" s="9">
        <v>36.442841330522</v>
      </c>
      <c r="H100" s="9">
        <v>39.847623320143001</v>
      </c>
      <c r="I100" s="9">
        <v>41.192818152984998</v>
      </c>
      <c r="J100" s="9">
        <v>41.320493405702997</v>
      </c>
      <c r="K100" s="9">
        <v>45.573632563814002</v>
      </c>
      <c r="L100" s="9">
        <v>40.432406590541</v>
      </c>
      <c r="M100" s="9">
        <v>39.873258475897998</v>
      </c>
      <c r="N100" s="9">
        <v>49.565503433243002</v>
      </c>
      <c r="O100" s="9">
        <v>49.288079636109998</v>
      </c>
      <c r="P100" s="9">
        <v>50.264284769832003</v>
      </c>
      <c r="Q100" s="9">
        <v>49.79312079436</v>
      </c>
      <c r="R100" s="9">
        <v>48.620809326961002</v>
      </c>
      <c r="S100" s="9">
        <v>47.080637908032003</v>
      </c>
      <c r="T100" s="9">
        <v>46.095779425350003</v>
      </c>
      <c r="U100" s="9">
        <v>44.767026172761</v>
      </c>
      <c r="V100" s="9">
        <f t="shared" si="1"/>
        <v>46.242280515083657</v>
      </c>
    </row>
    <row r="101" spans="1:22" x14ac:dyDescent="0.2">
      <c r="A101" s="9" t="s">
        <v>165</v>
      </c>
      <c r="B101" s="9" t="s">
        <v>1035</v>
      </c>
      <c r="C101" s="9">
        <v>371.56653312934998</v>
      </c>
      <c r="D101" s="9">
        <v>220.26060076407001</v>
      </c>
      <c r="E101" s="9">
        <v>123.52517237571</v>
      </c>
      <c r="F101" s="9">
        <v>24.088119143966001</v>
      </c>
      <c r="G101" s="9">
        <v>21.454288381017999</v>
      </c>
      <c r="H101" s="9">
        <v>19.395623890892001</v>
      </c>
      <c r="I101" s="9">
        <v>19.478003448367001</v>
      </c>
      <c r="J101" s="9">
        <v>23.852352286359999</v>
      </c>
      <c r="K101" s="9">
        <v>26.390376202921999</v>
      </c>
      <c r="L101" s="9">
        <v>28.474351368177999</v>
      </c>
      <c r="M101" s="9">
        <v>33.659146572554</v>
      </c>
      <c r="N101" s="9">
        <v>39.705236945698999</v>
      </c>
      <c r="O101" s="9">
        <v>55.376191980967</v>
      </c>
      <c r="P101" s="9">
        <v>61.767095661492</v>
      </c>
      <c r="Q101" s="9">
        <v>56.954503914857</v>
      </c>
      <c r="R101" s="9">
        <v>54.477135390603998</v>
      </c>
      <c r="S101" s="9">
        <v>53.726306248271001</v>
      </c>
      <c r="T101" s="9">
        <v>51.339000832864002</v>
      </c>
      <c r="U101" s="9">
        <v>49.44303432017</v>
      </c>
      <c r="V101" s="9">
        <f t="shared" si="1"/>
        <v>42.913525166406664</v>
      </c>
    </row>
    <row r="102" spans="1:22" x14ac:dyDescent="0.2">
      <c r="A102" s="9" t="s">
        <v>72</v>
      </c>
      <c r="B102" s="9" t="s">
        <v>992</v>
      </c>
      <c r="C102" s="9">
        <v>15.889325883363</v>
      </c>
      <c r="D102" s="9">
        <v>14.580832823025</v>
      </c>
      <c r="E102" s="9">
        <v>27.990006357563001</v>
      </c>
      <c r="F102" s="9">
        <v>36.209018367048003</v>
      </c>
      <c r="G102" s="9">
        <v>37.133587932509997</v>
      </c>
      <c r="H102" s="9">
        <v>39.700750070338003</v>
      </c>
      <c r="I102" s="9">
        <v>38.670532768638999</v>
      </c>
      <c r="J102" s="9">
        <v>40.526170475078999</v>
      </c>
      <c r="K102" s="9">
        <v>42.681218989066998</v>
      </c>
      <c r="L102" s="9">
        <v>39.895705568798</v>
      </c>
      <c r="M102" s="9">
        <v>39.338352694062998</v>
      </c>
      <c r="N102" s="9">
        <v>33.680728056098999</v>
      </c>
      <c r="O102" s="9">
        <v>35.911052638050002</v>
      </c>
      <c r="P102" s="9">
        <v>46.980393121299002</v>
      </c>
      <c r="Q102" s="9">
        <v>49.518076156791999</v>
      </c>
      <c r="R102" s="9">
        <v>47.671268245834</v>
      </c>
      <c r="S102" s="9">
        <v>45.579114756384001</v>
      </c>
      <c r="T102" s="9">
        <v>43.238311079200002</v>
      </c>
      <c r="U102" s="9">
        <v>40.747714834362</v>
      </c>
      <c r="V102" s="9">
        <f t="shared" si="1"/>
        <v>36.310044462737331</v>
      </c>
    </row>
    <row r="103" spans="1:22" x14ac:dyDescent="0.2">
      <c r="A103" s="9" t="s">
        <v>73</v>
      </c>
      <c r="B103" s="9" t="s">
        <v>980</v>
      </c>
      <c r="C103" s="9">
        <v>8.2006412256447003</v>
      </c>
      <c r="D103" s="9">
        <v>15.356976128156001</v>
      </c>
      <c r="E103" s="9">
        <v>16.146471407516</v>
      </c>
      <c r="F103" s="9">
        <v>20.1521735884</v>
      </c>
      <c r="G103" s="9">
        <v>19.004881303472999</v>
      </c>
      <c r="H103" s="9">
        <v>21.997365802127</v>
      </c>
      <c r="I103" s="9">
        <v>23.687402418095999</v>
      </c>
      <c r="J103" s="9">
        <v>22.74287296987</v>
      </c>
      <c r="K103" s="9">
        <v>21.986175212567002</v>
      </c>
      <c r="L103" s="9">
        <v>20.093753474292001</v>
      </c>
      <c r="M103" s="9">
        <v>22.342477760841</v>
      </c>
      <c r="N103" s="9">
        <v>20.952790114081999</v>
      </c>
      <c r="O103" s="9">
        <v>21.990890527312999</v>
      </c>
      <c r="P103" s="9">
        <v>25.545890553555999</v>
      </c>
      <c r="Q103" s="9">
        <v>26.806714682351</v>
      </c>
      <c r="R103" s="9">
        <v>27.297621275811</v>
      </c>
      <c r="S103" s="9">
        <v>27.353397709231</v>
      </c>
      <c r="T103" s="9">
        <v>27.194835097508001</v>
      </c>
      <c r="U103" s="9">
        <v>27.088573886755999</v>
      </c>
      <c r="V103" s="9">
        <f t="shared" si="1"/>
        <v>21.762052800745334</v>
      </c>
    </row>
    <row r="104" spans="1:22" x14ac:dyDescent="0.2">
      <c r="A104" s="9" t="s">
        <v>166</v>
      </c>
      <c r="B104" s="9" t="s">
        <v>932</v>
      </c>
      <c r="C104" s="9">
        <v>28.210230764474002</v>
      </c>
      <c r="D104" s="9">
        <v>30.935906562328</v>
      </c>
      <c r="E104" s="9">
        <v>34.856575134201996</v>
      </c>
      <c r="F104" s="9">
        <v>32.341361485291003</v>
      </c>
      <c r="G104" s="9">
        <v>29.946798676718998</v>
      </c>
      <c r="H104" s="9">
        <v>30.435145452461999</v>
      </c>
      <c r="I104" s="9">
        <v>36.242923590014001</v>
      </c>
      <c r="J104" s="9">
        <v>37.848493933256002</v>
      </c>
      <c r="K104" s="9">
        <v>44.062298751657003</v>
      </c>
      <c r="L104" s="9">
        <v>40.280765628954001</v>
      </c>
      <c r="M104" s="9">
        <v>40.135992613962003</v>
      </c>
      <c r="N104" s="9">
        <v>39.773900319402003</v>
      </c>
      <c r="O104" s="9">
        <v>37.783624872536997</v>
      </c>
      <c r="P104" s="9">
        <v>43.579570730623999</v>
      </c>
      <c r="Q104" s="9">
        <v>46.875509774462998</v>
      </c>
      <c r="R104" s="9">
        <v>47.842042564914998</v>
      </c>
      <c r="S104" s="9">
        <v>48.638784600165003</v>
      </c>
      <c r="T104" s="9">
        <v>49.108334271878</v>
      </c>
      <c r="U104" s="9">
        <v>49.377939819399003</v>
      </c>
      <c r="V104" s="9">
        <f t="shared" si="1"/>
        <v>39.231172601966996</v>
      </c>
    </row>
    <row r="105" spans="1:22" x14ac:dyDescent="0.2">
      <c r="A105" s="9" t="s">
        <v>167</v>
      </c>
      <c r="B105" s="9" t="s">
        <v>832</v>
      </c>
      <c r="C105" s="9">
        <v>26.678449595023999</v>
      </c>
      <c r="D105" s="9">
        <v>33.121122357037997</v>
      </c>
      <c r="E105" s="9">
        <v>33.069509228272999</v>
      </c>
      <c r="F105" s="9">
        <v>27.191849005053001</v>
      </c>
      <c r="G105" s="9">
        <v>28.136618556889999</v>
      </c>
      <c r="H105" s="9">
        <v>40.277561754113997</v>
      </c>
      <c r="I105" s="9">
        <v>50.590308367839</v>
      </c>
      <c r="J105" s="9">
        <v>47.760358871123003</v>
      </c>
      <c r="K105" s="9">
        <v>54.429634957463001</v>
      </c>
      <c r="L105" s="9">
        <v>55.095777411693</v>
      </c>
      <c r="M105" s="9">
        <v>57.06831924366</v>
      </c>
      <c r="N105" s="9">
        <v>59.683161735539002</v>
      </c>
      <c r="O105" s="9">
        <v>59.478518922406003</v>
      </c>
      <c r="P105" s="9">
        <v>67.264242135133998</v>
      </c>
      <c r="Q105" s="9">
        <v>76.778581033590996</v>
      </c>
      <c r="R105" s="9">
        <v>79.888178235617005</v>
      </c>
      <c r="S105" s="9">
        <v>81.670007648541997</v>
      </c>
      <c r="T105" s="9">
        <v>82.627301730994006</v>
      </c>
      <c r="U105" s="9">
        <v>82.089126767018001</v>
      </c>
      <c r="V105" s="9">
        <f t="shared" si="1"/>
        <v>58.743333300534999</v>
      </c>
    </row>
    <row r="106" spans="1:22" x14ac:dyDescent="0.2">
      <c r="A106" s="9" t="s">
        <v>117</v>
      </c>
      <c r="B106" s="9" t="s">
        <v>825</v>
      </c>
      <c r="C106" s="9">
        <v>39.348314129515003</v>
      </c>
      <c r="D106" s="9">
        <v>39.360853833945001</v>
      </c>
      <c r="E106" s="9">
        <v>50.408029554869003</v>
      </c>
      <c r="F106" s="9">
        <v>51.212213601183002</v>
      </c>
      <c r="G106" s="9">
        <v>51.89832213132</v>
      </c>
      <c r="H106" s="9">
        <v>53.787501941527999</v>
      </c>
      <c r="I106" s="9">
        <v>55.656452691307997</v>
      </c>
      <c r="J106" s="9">
        <v>55.373067884386003</v>
      </c>
      <c r="K106" s="9">
        <v>56.970771929702003</v>
      </c>
      <c r="L106" s="9">
        <v>55.787490887791002</v>
      </c>
      <c r="M106" s="9">
        <v>54.395544801981004</v>
      </c>
      <c r="N106" s="9">
        <v>55.657804256901997</v>
      </c>
      <c r="O106" s="9">
        <v>57.159793609464003</v>
      </c>
      <c r="P106" s="9">
        <v>67.502471508414004</v>
      </c>
      <c r="Q106" s="9">
        <v>66.974478606977996</v>
      </c>
      <c r="R106" s="9">
        <v>67.390839397544994</v>
      </c>
      <c r="S106" s="9">
        <v>67.102950316454994</v>
      </c>
      <c r="T106" s="9">
        <v>66.938544994834999</v>
      </c>
      <c r="U106" s="9">
        <v>66.769661780530996</v>
      </c>
      <c r="V106" s="9">
        <f t="shared" si="1"/>
        <v>55.737714222782337</v>
      </c>
    </row>
    <row r="107" spans="1:22" x14ac:dyDescent="0.2">
      <c r="A107" s="9" t="s">
        <v>118</v>
      </c>
      <c r="B107" s="9" t="s">
        <v>920</v>
      </c>
      <c r="C107" s="9">
        <v>35.823670075858999</v>
      </c>
      <c r="D107" s="9">
        <v>38.957854650728997</v>
      </c>
      <c r="E107" s="9">
        <v>48.386934275126997</v>
      </c>
      <c r="F107" s="9">
        <v>52.747656695094001</v>
      </c>
      <c r="G107" s="9">
        <v>51.863430273231003</v>
      </c>
      <c r="H107" s="9">
        <v>57.123196963266999</v>
      </c>
      <c r="I107" s="9">
        <v>55.948653456229998</v>
      </c>
      <c r="J107" s="9">
        <v>55.064997786676003</v>
      </c>
      <c r="K107" s="9">
        <v>54.921139761991</v>
      </c>
      <c r="L107" s="9">
        <v>62.260011776029998</v>
      </c>
      <c r="M107" s="9">
        <v>64.400798964634006</v>
      </c>
      <c r="N107" s="9">
        <v>71.535042209457004</v>
      </c>
      <c r="O107" s="9">
        <v>78.144237180592</v>
      </c>
      <c r="P107" s="9">
        <v>142.57569733055001</v>
      </c>
      <c r="Q107" s="9">
        <v>139.66717696257001</v>
      </c>
      <c r="R107" s="9">
        <v>139.97013387583999</v>
      </c>
      <c r="S107" s="9">
        <v>140.74192308049001</v>
      </c>
      <c r="T107" s="9">
        <v>140.87585677238999</v>
      </c>
      <c r="U107" s="9">
        <v>140.14155999289</v>
      </c>
      <c r="V107" s="9">
        <f t="shared" si="1"/>
        <v>71.36002611822768</v>
      </c>
    </row>
    <row r="108" spans="1:22" x14ac:dyDescent="0.2">
      <c r="A108" s="9" t="s">
        <v>168</v>
      </c>
      <c r="B108" s="9" t="s">
        <v>889</v>
      </c>
      <c r="C108" s="9">
        <v>18.534526971714001</v>
      </c>
      <c r="D108" s="9">
        <v>20.166307707199</v>
      </c>
      <c r="E108" s="9">
        <v>21.915931209922</v>
      </c>
      <c r="F108" s="9">
        <v>25.288729771454999</v>
      </c>
      <c r="G108" s="9">
        <v>23.964763471293999</v>
      </c>
      <c r="H108" s="9">
        <v>25.389867175399001</v>
      </c>
      <c r="I108" s="9">
        <v>26.381859137334001</v>
      </c>
      <c r="J108" s="9">
        <v>27.209614537749001</v>
      </c>
      <c r="K108" s="9">
        <v>30.66644467267</v>
      </c>
      <c r="L108" s="9">
        <v>35.929698339380003</v>
      </c>
      <c r="M108" s="9">
        <v>35.476624592153001</v>
      </c>
      <c r="N108" s="9">
        <v>36.111569948038998</v>
      </c>
      <c r="O108" s="9">
        <v>40.492042176646997</v>
      </c>
      <c r="P108" s="9">
        <v>44.149666071203001</v>
      </c>
      <c r="Q108" s="9">
        <v>46.130552522694998</v>
      </c>
      <c r="R108" s="9">
        <v>46.819490249535001</v>
      </c>
      <c r="S108" s="9">
        <v>46.905057181985001</v>
      </c>
      <c r="T108" s="9">
        <v>46.498170556043</v>
      </c>
      <c r="U108" s="9">
        <v>46.013542189474997</v>
      </c>
      <c r="V108" s="9">
        <f t="shared" si="1"/>
        <v>37.360078905613001</v>
      </c>
    </row>
    <row r="109" spans="1:22" x14ac:dyDescent="0.2">
      <c r="A109" s="9" t="s">
        <v>75</v>
      </c>
      <c r="B109" s="9" t="s">
        <v>875</v>
      </c>
      <c r="C109" s="9">
        <v>61.907228272498998</v>
      </c>
      <c r="D109" s="9">
        <v>61.827054726370001</v>
      </c>
      <c r="E109" s="9">
        <v>66.340833440368002</v>
      </c>
      <c r="F109" s="9">
        <v>65.320246885033995</v>
      </c>
      <c r="G109" s="9">
        <v>69.269003052596005</v>
      </c>
      <c r="H109" s="9">
        <v>65.926082835673</v>
      </c>
      <c r="I109" s="9">
        <v>65.790194156976</v>
      </c>
      <c r="J109" s="9">
        <v>61.592235858724997</v>
      </c>
      <c r="K109" s="9">
        <v>55.880384646548997</v>
      </c>
      <c r="L109" s="9">
        <v>54.294292908046998</v>
      </c>
      <c r="M109" s="9">
        <v>48.51884403068</v>
      </c>
      <c r="N109" s="9">
        <v>44.838350358638998</v>
      </c>
      <c r="O109" s="9">
        <v>41.988793865421997</v>
      </c>
      <c r="P109" s="9">
        <v>55.429986830893</v>
      </c>
      <c r="Q109" s="9">
        <v>57.859786280776</v>
      </c>
      <c r="R109" s="9">
        <v>56.571759409094</v>
      </c>
      <c r="S109" s="9">
        <v>55.455866803695997</v>
      </c>
      <c r="T109" s="9">
        <v>53.054881365607997</v>
      </c>
      <c r="U109" s="9">
        <v>50.263668071460003</v>
      </c>
      <c r="V109" s="9">
        <f t="shared" si="1"/>
        <v>45.115329418247001</v>
      </c>
    </row>
    <row r="110" spans="1:22" x14ac:dyDescent="0.2">
      <c r="A110" s="9" t="s">
        <v>1974</v>
      </c>
      <c r="B110" s="9" t="s">
        <v>1975</v>
      </c>
      <c r="C110" s="9">
        <v>42.821790468167002</v>
      </c>
      <c r="D110" s="9">
        <v>42.533226197391997</v>
      </c>
      <c r="E110" s="9">
        <v>41.602984493591002</v>
      </c>
      <c r="F110" s="9">
        <v>38.996603806791001</v>
      </c>
      <c r="G110" s="9">
        <v>35.943224642418002</v>
      </c>
      <c r="H110" s="9">
        <v>37.592542395659997</v>
      </c>
      <c r="I110" s="9">
        <v>33.631743484140003</v>
      </c>
      <c r="J110" s="9">
        <v>35.690068488361</v>
      </c>
      <c r="K110" s="9">
        <v>33.852449953810002</v>
      </c>
      <c r="L110" s="9">
        <v>29.264372134504001</v>
      </c>
      <c r="M110" s="9">
        <v>25.575160588886</v>
      </c>
      <c r="N110" s="9">
        <v>23.331143204976001</v>
      </c>
      <c r="O110" s="9">
        <v>23.344386344429999</v>
      </c>
      <c r="P110" s="9">
        <v>23.837025385149001</v>
      </c>
      <c r="Q110" s="9">
        <v>23.255673432078002</v>
      </c>
      <c r="R110" s="9">
        <v>23.311282966823999</v>
      </c>
      <c r="S110" s="9">
        <v>23.845890136373001</v>
      </c>
      <c r="T110" s="9">
        <v>26.198278090885999</v>
      </c>
      <c r="U110" s="9">
        <v>28.772018524479002</v>
      </c>
      <c r="V110" s="9">
        <f t="shared" si="1"/>
        <v>24.083563379430668</v>
      </c>
    </row>
    <row r="111" spans="1:22" x14ac:dyDescent="0.2">
      <c r="A111" s="9" t="s">
        <v>169</v>
      </c>
      <c r="B111" s="9" t="s">
        <v>848</v>
      </c>
      <c r="C111" s="9">
        <v>41.307678956399002</v>
      </c>
      <c r="D111" s="9">
        <v>40.919358234816002</v>
      </c>
      <c r="E111" s="9">
        <v>48.459650639547</v>
      </c>
      <c r="F111" s="9">
        <v>43.947383497160999</v>
      </c>
      <c r="G111" s="9">
        <v>38.838794553916003</v>
      </c>
      <c r="H111" s="9">
        <v>39.317483776228002</v>
      </c>
      <c r="I111" s="9">
        <v>40.022952263412002</v>
      </c>
      <c r="J111" s="9">
        <v>48.471414703918001</v>
      </c>
      <c r="K111" s="9">
        <v>58.746786541189998</v>
      </c>
      <c r="L111" s="9">
        <v>56.554718473374997</v>
      </c>
      <c r="M111" s="9">
        <v>55.099684711399</v>
      </c>
      <c r="N111" s="9">
        <v>61.388770357383997</v>
      </c>
      <c r="O111" s="9">
        <v>56.537842396442002</v>
      </c>
      <c r="P111" s="9">
        <v>59.534334697496</v>
      </c>
      <c r="Q111" s="9">
        <v>56.272536007051002</v>
      </c>
      <c r="R111" s="9">
        <v>61.632288206889001</v>
      </c>
      <c r="S111" s="9">
        <v>61.008702894587003</v>
      </c>
      <c r="T111" s="9">
        <v>59.199161739090002</v>
      </c>
      <c r="U111" s="9">
        <v>57.857918317927997</v>
      </c>
      <c r="V111" s="9">
        <f t="shared" si="1"/>
        <v>57.67543248840834</v>
      </c>
    </row>
    <row r="112" spans="1:22" x14ac:dyDescent="0.2">
      <c r="A112" s="9" t="s">
        <v>38</v>
      </c>
      <c r="B112" s="9" t="s">
        <v>842</v>
      </c>
      <c r="C112" s="9">
        <v>53.703274153544001</v>
      </c>
      <c r="D112" s="9">
        <v>50.067721122658</v>
      </c>
      <c r="E112" s="9">
        <v>59.201764488134003</v>
      </c>
      <c r="F112" s="9">
        <v>57.154602752982001</v>
      </c>
      <c r="G112" s="9">
        <v>57.332442151297002</v>
      </c>
      <c r="H112" s="9">
        <v>56.768688470356999</v>
      </c>
      <c r="I112" s="9">
        <v>59.059820567834997</v>
      </c>
      <c r="J112" s="9">
        <v>61.998357402655998</v>
      </c>
      <c r="K112" s="9">
        <v>66.926160297994002</v>
      </c>
      <c r="L112" s="9">
        <v>66.726392418892999</v>
      </c>
      <c r="M112" s="9">
        <v>66.086688349325996</v>
      </c>
      <c r="N112" s="9">
        <v>67.574638030486994</v>
      </c>
      <c r="O112" s="9">
        <v>77.695059867923007</v>
      </c>
      <c r="P112" s="9">
        <v>92.171585228965995</v>
      </c>
      <c r="Q112" s="9">
        <v>91.481166578596998</v>
      </c>
      <c r="R112" s="9">
        <v>90.838574411021995</v>
      </c>
      <c r="S112" s="9">
        <v>92.758893832880005</v>
      </c>
      <c r="T112" s="9">
        <v>94.710475527656001</v>
      </c>
      <c r="U112" s="9">
        <v>91.997994323743001</v>
      </c>
      <c r="V112" s="9">
        <f t="shared" si="1"/>
        <v>70.452128749245333</v>
      </c>
    </row>
    <row r="113" spans="1:22" x14ac:dyDescent="0.2">
      <c r="A113" s="9" t="s">
        <v>16</v>
      </c>
      <c r="B113" s="9" t="s">
        <v>212</v>
      </c>
      <c r="C113" s="9">
        <v>37.205021076053001</v>
      </c>
      <c r="D113" s="9">
        <v>42.491122754791</v>
      </c>
      <c r="E113" s="9">
        <v>43.675461329824003</v>
      </c>
      <c r="F113" s="9">
        <v>41.963057729520997</v>
      </c>
      <c r="G113" s="9">
        <v>42.859030224926997</v>
      </c>
      <c r="H113" s="9">
        <v>42.65010061289</v>
      </c>
      <c r="I113" s="9">
        <v>45.898798698607003</v>
      </c>
      <c r="J113" s="9">
        <v>48.852530107916003</v>
      </c>
      <c r="K113" s="9">
        <v>52.774800844950001</v>
      </c>
      <c r="L113" s="9">
        <v>56.724076734865001</v>
      </c>
      <c r="M113" s="9">
        <v>53.962770401785001</v>
      </c>
      <c r="N113" s="9">
        <v>53.609174094651003</v>
      </c>
      <c r="O113" s="9">
        <v>53.300761831762003</v>
      </c>
      <c r="P113" s="9">
        <v>60.589262396213996</v>
      </c>
      <c r="Q113" s="9">
        <v>60.537374236071997</v>
      </c>
      <c r="R113" s="9">
        <v>60.466528303471001</v>
      </c>
      <c r="S113" s="9">
        <v>60.650252453889998</v>
      </c>
      <c r="T113" s="9">
        <v>60.678340027711997</v>
      </c>
      <c r="U113" s="9">
        <v>60.747596043949002</v>
      </c>
      <c r="V113" s="9">
        <f t="shared" si="1"/>
        <v>53.624235442732669</v>
      </c>
    </row>
    <row r="114" spans="1:22" x14ac:dyDescent="0.2">
      <c r="A114" s="9" t="s">
        <v>119</v>
      </c>
      <c r="B114" s="9" t="s">
        <v>1918</v>
      </c>
      <c r="C114" s="9">
        <v>25.657377433712998</v>
      </c>
      <c r="D114" s="9">
        <v>28.943633613155001</v>
      </c>
      <c r="E114" s="9">
        <v>30.748057727890998</v>
      </c>
      <c r="F114" s="9">
        <v>28.840380468437001</v>
      </c>
      <c r="G114" s="9">
        <v>28.329511228647</v>
      </c>
      <c r="H114" s="9">
        <v>27.008548173746</v>
      </c>
      <c r="I114" s="9">
        <v>27.638292701348</v>
      </c>
      <c r="J114" s="9">
        <v>28.100543624029001</v>
      </c>
      <c r="K114" s="9">
        <v>25.62882461581</v>
      </c>
      <c r="L114" s="9">
        <v>24.190882958003002</v>
      </c>
      <c r="M114" s="9">
        <v>21.922961307049</v>
      </c>
      <c r="N114" s="9">
        <v>18.760749292433999</v>
      </c>
      <c r="O114" s="9">
        <v>17.057493841469</v>
      </c>
      <c r="P114" s="9">
        <v>15.977838881498</v>
      </c>
      <c r="Q114" s="9">
        <v>15.337000022726</v>
      </c>
      <c r="R114" s="9">
        <v>12.791050635495001</v>
      </c>
      <c r="S114" s="9">
        <v>9.9612811169363997</v>
      </c>
      <c r="T114" s="9">
        <v>12.276468863564</v>
      </c>
      <c r="U114" s="9">
        <v>15.237771190050999</v>
      </c>
      <c r="V114" s="9">
        <f t="shared" si="1"/>
        <v>19.247068146984002</v>
      </c>
    </row>
    <row r="115" spans="1:22" x14ac:dyDescent="0.2">
      <c r="A115" s="9" t="s">
        <v>170</v>
      </c>
      <c r="B115" s="9" t="s">
        <v>942</v>
      </c>
      <c r="C115" s="9">
        <v>28.276246325445999</v>
      </c>
      <c r="D115" s="9">
        <v>22.195308938042</v>
      </c>
      <c r="E115" s="9">
        <v>32.609657270387999</v>
      </c>
      <c r="F115" s="9">
        <v>25.474634060406</v>
      </c>
      <c r="G115" s="9">
        <v>24.200728898754999</v>
      </c>
      <c r="H115" s="9">
        <v>31.219138974410001</v>
      </c>
      <c r="I115" s="9">
        <v>29.783909643604002</v>
      </c>
      <c r="J115" s="9">
        <v>34.961120443654004</v>
      </c>
      <c r="K115" s="9">
        <v>42.381143711619004</v>
      </c>
      <c r="L115" s="9">
        <v>39.23241758743</v>
      </c>
      <c r="M115" s="9">
        <v>34.300439180814003</v>
      </c>
      <c r="N115" s="9">
        <v>31.639943121070001</v>
      </c>
      <c r="O115" s="9">
        <v>28.33200577154</v>
      </c>
      <c r="P115" s="9">
        <v>35.310949141555</v>
      </c>
      <c r="Q115" s="9">
        <v>39.487877777579001</v>
      </c>
      <c r="R115" s="9">
        <v>40.057790813369998</v>
      </c>
      <c r="S115" s="9">
        <v>41.557179702517999</v>
      </c>
      <c r="T115" s="9">
        <v>41.627592609555002</v>
      </c>
      <c r="U115" s="9">
        <v>41.089353410873997</v>
      </c>
      <c r="V115" s="9">
        <f t="shared" si="1"/>
        <v>31.424129357807999</v>
      </c>
    </row>
    <row r="116" spans="1:22" x14ac:dyDescent="0.2">
      <c r="A116" s="9" t="s">
        <v>120</v>
      </c>
      <c r="B116" s="9" t="s">
        <v>864</v>
      </c>
      <c r="C116" s="9">
        <v>36.113122617740999</v>
      </c>
      <c r="D116" s="9">
        <v>30.992453407107998</v>
      </c>
      <c r="E116" s="9">
        <v>48.535595396056003</v>
      </c>
      <c r="F116" s="9">
        <v>30.975084982165999</v>
      </c>
      <c r="G116" s="9">
        <v>32.652582456689998</v>
      </c>
      <c r="H116" s="9">
        <v>43.692015231629</v>
      </c>
      <c r="I116" s="9">
        <v>49.423447312124999</v>
      </c>
      <c r="J116" s="9">
        <v>57.072746600110001</v>
      </c>
      <c r="K116" s="9">
        <v>62.109506620673997</v>
      </c>
      <c r="L116" s="9">
        <v>87.589852035350006</v>
      </c>
      <c r="M116" s="9">
        <v>84.366562266987998</v>
      </c>
      <c r="N116" s="9">
        <v>74.275732799645994</v>
      </c>
      <c r="O116" s="9">
        <v>68.438116016101006</v>
      </c>
      <c r="P116" s="9">
        <v>76.573787273045994</v>
      </c>
      <c r="Q116" s="9">
        <v>77.867602649809996</v>
      </c>
      <c r="R116" s="9">
        <v>75.137758099460001</v>
      </c>
      <c r="S116" s="9">
        <v>73.001984142397006</v>
      </c>
      <c r="T116" s="9">
        <v>71.174526878690997</v>
      </c>
      <c r="U116" s="9">
        <v>69.417934778746996</v>
      </c>
      <c r="V116" s="9">
        <f t="shared" si="1"/>
        <v>75.693470360911661</v>
      </c>
    </row>
    <row r="117" spans="1:22" x14ac:dyDescent="0.2">
      <c r="A117" s="9" t="s">
        <v>1973</v>
      </c>
      <c r="B117" s="9" t="s">
        <v>1919</v>
      </c>
      <c r="C117" s="9">
        <v>31.75750652256</v>
      </c>
      <c r="D117" s="9">
        <v>34.184547447710997</v>
      </c>
      <c r="E117" s="9">
        <v>43.688680176867003</v>
      </c>
      <c r="F117" s="9">
        <v>45.006703806929998</v>
      </c>
      <c r="G117" s="9">
        <v>48.571711241887002</v>
      </c>
      <c r="H117" s="9">
        <v>56.869969514159997</v>
      </c>
      <c r="I117" s="9">
        <v>58.653720977456999</v>
      </c>
      <c r="J117" s="9">
        <v>63.359791267993003</v>
      </c>
      <c r="K117" s="9">
        <v>68.760403715788996</v>
      </c>
      <c r="L117" s="9">
        <v>66.390438796593003</v>
      </c>
      <c r="M117" s="9">
        <v>66.206974063622994</v>
      </c>
      <c r="N117" s="9">
        <v>71.884938566285001</v>
      </c>
      <c r="O117" s="9">
        <v>78.725148069468005</v>
      </c>
      <c r="P117" s="9">
        <v>108.84557161244</v>
      </c>
      <c r="Q117" s="9">
        <v>94.583338097373996</v>
      </c>
      <c r="R117" s="9">
        <v>85.355972847443994</v>
      </c>
      <c r="S117" s="9">
        <v>82.386436442684001</v>
      </c>
      <c r="T117" s="9">
        <v>79.590978050698993</v>
      </c>
      <c r="U117" s="9">
        <v>79.428117430835002</v>
      </c>
      <c r="V117" s="9">
        <f t="shared" si="1"/>
        <v>72.272353566458662</v>
      </c>
    </row>
    <row r="118" spans="1:22" x14ac:dyDescent="0.2">
      <c r="A118" s="9" t="s">
        <v>122</v>
      </c>
      <c r="B118" s="9" t="s">
        <v>956</v>
      </c>
      <c r="C118" s="9">
        <v>50.935397787291002</v>
      </c>
      <c r="D118" s="9">
        <v>45.442765904326002</v>
      </c>
      <c r="E118" s="9">
        <v>46.126097720322001</v>
      </c>
      <c r="F118" s="9">
        <v>48.997736495441998</v>
      </c>
      <c r="G118" s="9">
        <v>52.546668178719997</v>
      </c>
      <c r="H118" s="9">
        <v>56.532281063027</v>
      </c>
      <c r="I118" s="9">
        <v>61.727063456442998</v>
      </c>
      <c r="J118" s="9">
        <v>63.339204820527002</v>
      </c>
      <c r="K118" s="9">
        <v>63.687838453363</v>
      </c>
      <c r="L118" s="9">
        <v>64.879325404227004</v>
      </c>
      <c r="M118" s="9">
        <v>65.124242153436995</v>
      </c>
      <c r="N118" s="9">
        <v>65.197755811424997</v>
      </c>
      <c r="O118" s="9">
        <v>65.161531311621999</v>
      </c>
      <c r="P118" s="9">
        <v>76.072134784629995</v>
      </c>
      <c r="Q118" s="9">
        <v>77.138444014708</v>
      </c>
      <c r="R118" s="9">
        <v>77.363240052498995</v>
      </c>
      <c r="S118" s="9">
        <v>77.322001783017001</v>
      </c>
      <c r="T118" s="9">
        <v>77.224704786196995</v>
      </c>
      <c r="U118" s="9">
        <v>76.749800340812996</v>
      </c>
      <c r="V118" s="9">
        <f t="shared" si="1"/>
        <v>65.161176425494659</v>
      </c>
    </row>
    <row r="119" spans="1:22" x14ac:dyDescent="0.2">
      <c r="A119" s="9" t="s">
        <v>171</v>
      </c>
      <c r="B119" s="9" t="s">
        <v>856</v>
      </c>
      <c r="C119" s="9">
        <v>32.341592568212</v>
      </c>
      <c r="D119" s="9">
        <v>33.167439819127999</v>
      </c>
      <c r="E119" s="9">
        <v>38.408833025440003</v>
      </c>
      <c r="F119" s="9">
        <v>39.678509867183998</v>
      </c>
      <c r="G119" s="9">
        <v>34.719722269717003</v>
      </c>
      <c r="H119" s="9">
        <v>37.435605180267999</v>
      </c>
      <c r="I119" s="9">
        <v>50.134733415832997</v>
      </c>
      <c r="J119" s="9">
        <v>64.340678592494996</v>
      </c>
      <c r="K119" s="9">
        <v>87.426014525042007</v>
      </c>
      <c r="L119" s="9">
        <v>119.88050696187</v>
      </c>
      <c r="M119" s="9">
        <v>100.14037236551999</v>
      </c>
      <c r="N119" s="9">
        <v>105.33074439392</v>
      </c>
      <c r="O119" s="9">
        <v>103.3779671578</v>
      </c>
      <c r="P119" s="9">
        <v>122.2245208476</v>
      </c>
      <c r="Q119" s="9">
        <v>125.30866170650999</v>
      </c>
      <c r="R119" s="9">
        <v>126.42283547191001</v>
      </c>
      <c r="S119" s="9">
        <v>119.83966674225</v>
      </c>
      <c r="T119" s="9">
        <v>108.60326209998</v>
      </c>
      <c r="U119" s="9">
        <v>95.775678002711999</v>
      </c>
      <c r="V119" s="9">
        <f t="shared" si="1"/>
        <v>102.94969463908001</v>
      </c>
    </row>
    <row r="120" spans="1:22" x14ac:dyDescent="0.2">
      <c r="A120" s="9" t="s">
        <v>55</v>
      </c>
      <c r="B120" s="9" t="s">
        <v>238</v>
      </c>
      <c r="C120" s="9">
        <v>74.646078256764</v>
      </c>
      <c r="D120" s="9">
        <v>57.710333529909001</v>
      </c>
      <c r="E120" s="9">
        <v>54.436941057014998</v>
      </c>
      <c r="F120" s="9">
        <v>52.478061184060998</v>
      </c>
      <c r="G120" s="9">
        <v>47.88047553861</v>
      </c>
      <c r="H120" s="9">
        <v>36.514001515478</v>
      </c>
      <c r="I120" s="9">
        <v>36.055612195171001</v>
      </c>
      <c r="J120" s="9">
        <v>35.222218693986001</v>
      </c>
      <c r="K120" s="9">
        <v>36.374043652300998</v>
      </c>
      <c r="L120" s="9">
        <v>38.334389358081999</v>
      </c>
      <c r="M120" s="9">
        <v>38.470072377718999</v>
      </c>
      <c r="N120" s="9">
        <v>40.415435177154997</v>
      </c>
      <c r="O120" s="9">
        <v>38.752776029339998</v>
      </c>
      <c r="P120" s="9">
        <v>39.300908107562996</v>
      </c>
      <c r="Q120" s="9">
        <v>49.064681108188999</v>
      </c>
      <c r="R120" s="9">
        <v>53.629466723417003</v>
      </c>
      <c r="S120" s="9">
        <v>55.993176507093999</v>
      </c>
      <c r="T120" s="9">
        <v>58.076789313977002</v>
      </c>
      <c r="U120" s="9">
        <v>59.695650272409999</v>
      </c>
      <c r="V120" s="9">
        <f t="shared" si="1"/>
        <v>39.212761194738</v>
      </c>
    </row>
    <row r="121" spans="1:22" x14ac:dyDescent="0.2">
      <c r="A121" s="9" t="s">
        <v>123</v>
      </c>
      <c r="B121" s="9" t="s">
        <v>811</v>
      </c>
      <c r="C121" s="9">
        <v>19.364143410897999</v>
      </c>
      <c r="D121" s="9">
        <v>19.096994938777001</v>
      </c>
      <c r="E121" s="9">
        <v>15.850734372539</v>
      </c>
      <c r="F121" s="9">
        <v>16.32815921353</v>
      </c>
      <c r="G121" s="9">
        <v>27.449614810138002</v>
      </c>
      <c r="H121" s="9">
        <v>24.627843229164</v>
      </c>
      <c r="I121" s="9">
        <v>26.113411365718001</v>
      </c>
      <c r="J121" s="9">
        <v>27.571620066998001</v>
      </c>
      <c r="K121" s="9">
        <v>42.090020765463002</v>
      </c>
      <c r="L121" s="9">
        <v>45.832943493927999</v>
      </c>
      <c r="M121" s="9">
        <v>43.829307769718</v>
      </c>
      <c r="N121" s="9">
        <v>50.417431443860004</v>
      </c>
      <c r="O121" s="9">
        <v>59.296274978387999</v>
      </c>
      <c r="P121" s="9">
        <v>66.800760509935003</v>
      </c>
      <c r="Q121" s="9">
        <v>72.865296179618994</v>
      </c>
      <c r="R121" s="9">
        <v>75.487457147875006</v>
      </c>
      <c r="S121" s="9">
        <v>75.283238831732007</v>
      </c>
      <c r="T121" s="9">
        <v>75.051326813998003</v>
      </c>
      <c r="U121" s="9">
        <v>74.440226644307998</v>
      </c>
      <c r="V121" s="9">
        <f t="shared" si="1"/>
        <v>51.181004730655332</v>
      </c>
    </row>
    <row r="122" spans="1:22" x14ac:dyDescent="0.2">
      <c r="A122" s="9" t="s">
        <v>124</v>
      </c>
      <c r="B122" s="9" t="s">
        <v>1920</v>
      </c>
      <c r="C122" s="9" t="s">
        <v>2004</v>
      </c>
      <c r="D122" s="9" t="s">
        <v>2004</v>
      </c>
      <c r="E122" s="9">
        <v>247.97039636265001</v>
      </c>
      <c r="F122" s="9">
        <v>243.24840245963</v>
      </c>
      <c r="G122" s="9">
        <v>188.19633960734001</v>
      </c>
      <c r="H122" s="9">
        <v>127.55223475013</v>
      </c>
      <c r="I122" s="9">
        <v>121.69304281782</v>
      </c>
      <c r="J122" s="9">
        <v>105.87969485354</v>
      </c>
      <c r="K122" s="9">
        <v>105.8383743782</v>
      </c>
      <c r="L122" s="9">
        <v>79.555740243176004</v>
      </c>
      <c r="M122" s="9">
        <v>76.689396230528004</v>
      </c>
      <c r="N122" s="9">
        <v>74.316457367002002</v>
      </c>
      <c r="O122" s="9">
        <v>61.992224609592</v>
      </c>
      <c r="P122" s="9">
        <v>59.739377478005999</v>
      </c>
      <c r="Q122" s="9">
        <v>57.128280795146999</v>
      </c>
      <c r="R122" s="9">
        <v>55.338013016986999</v>
      </c>
      <c r="S122" s="9">
        <v>53.944734437645003</v>
      </c>
      <c r="T122" s="9">
        <v>52.895933794323</v>
      </c>
      <c r="U122" s="9">
        <v>52.021758961290999</v>
      </c>
      <c r="V122" s="9">
        <f t="shared" si="1"/>
        <v>70.999359402373997</v>
      </c>
    </row>
    <row r="123" spans="1:22" x14ac:dyDescent="0.2">
      <c r="A123" s="9" t="s">
        <v>172</v>
      </c>
      <c r="B123" s="9" t="s">
        <v>743</v>
      </c>
      <c r="C123" s="9">
        <v>37.801239859512002</v>
      </c>
      <c r="D123" s="9">
        <v>36.675923531744999</v>
      </c>
      <c r="E123" s="9">
        <v>39.375093118245999</v>
      </c>
      <c r="F123" s="9">
        <v>35.312585263365001</v>
      </c>
      <c r="G123" s="9">
        <v>32.352837726604001</v>
      </c>
      <c r="H123" s="9">
        <v>34.514815555283</v>
      </c>
      <c r="I123" s="9">
        <v>31.898803818554001</v>
      </c>
      <c r="J123" s="9">
        <v>27.551020565737002</v>
      </c>
      <c r="K123" s="9">
        <v>25.730446368683999</v>
      </c>
      <c r="L123" s="9">
        <v>24.95734391269</v>
      </c>
      <c r="M123" s="9">
        <v>24.989107517811998</v>
      </c>
      <c r="N123" s="9">
        <v>30.080808473324002</v>
      </c>
      <c r="O123" s="9">
        <v>33.133368526124997</v>
      </c>
      <c r="P123" s="9">
        <v>41.308636573442001</v>
      </c>
      <c r="Q123" s="9">
        <v>49.635340020580003</v>
      </c>
      <c r="R123" s="9">
        <v>54.121338853433997</v>
      </c>
      <c r="S123" s="9">
        <v>56.38398505552</v>
      </c>
      <c r="T123" s="9">
        <v>57.122034548438002</v>
      </c>
      <c r="U123" s="9">
        <v>56.879948989147003</v>
      </c>
      <c r="V123" s="9">
        <f t="shared" si="1"/>
        <v>29.401094839086998</v>
      </c>
    </row>
    <row r="124" spans="1:22" x14ac:dyDescent="0.2">
      <c r="A124" s="9" t="s">
        <v>771</v>
      </c>
      <c r="B124" s="9" t="s">
        <v>197</v>
      </c>
      <c r="C124" s="9">
        <v>41.972963806385998</v>
      </c>
      <c r="D124" s="9">
        <v>53.790493790154002</v>
      </c>
      <c r="E124" s="9">
        <v>55.832354419197003</v>
      </c>
      <c r="F124" s="9">
        <v>59.400300694476002</v>
      </c>
      <c r="G124" s="9">
        <v>61.830773465116998</v>
      </c>
      <c r="H124" s="9">
        <v>66.428879911051993</v>
      </c>
      <c r="I124" s="9">
        <v>67.833928622798993</v>
      </c>
      <c r="J124" s="9">
        <v>68.012984692358003</v>
      </c>
      <c r="K124" s="9">
        <v>64.632149192472994</v>
      </c>
      <c r="L124" s="9">
        <v>61.887491405927001</v>
      </c>
      <c r="M124" s="9">
        <v>56.939548544597002</v>
      </c>
      <c r="N124" s="9">
        <v>52.426332742023</v>
      </c>
      <c r="O124" s="9">
        <v>47.597337601991001</v>
      </c>
      <c r="P124" s="9">
        <v>53.971322386249</v>
      </c>
      <c r="Q124" s="9">
        <v>56.075825795966999</v>
      </c>
      <c r="R124" s="9">
        <v>56.099533808064002</v>
      </c>
      <c r="S124" s="9">
        <v>55.858175807084997</v>
      </c>
      <c r="T124" s="9">
        <v>54.994819474156998</v>
      </c>
      <c r="U124" s="9">
        <v>53.482040799491003</v>
      </c>
      <c r="V124" s="9">
        <f t="shared" si="1"/>
        <v>52.321072962870339</v>
      </c>
    </row>
    <row r="125" spans="1:22" x14ac:dyDescent="0.2">
      <c r="A125" s="9" t="s">
        <v>25</v>
      </c>
      <c r="B125" s="9" t="s">
        <v>210</v>
      </c>
      <c r="C125" s="9">
        <v>16.312334765749998</v>
      </c>
      <c r="D125" s="9">
        <v>19.005011173378001</v>
      </c>
      <c r="E125" s="9">
        <v>24.324472158407001</v>
      </c>
      <c r="F125" s="9">
        <v>29.692293944178001</v>
      </c>
      <c r="G125" s="9">
        <v>34.723472821192999</v>
      </c>
      <c r="H125" s="9">
        <v>35.726325538319003</v>
      </c>
      <c r="I125" s="9">
        <v>34.581195456738001</v>
      </c>
      <c r="J125" s="9">
        <v>34.179369665571002</v>
      </c>
      <c r="K125" s="9">
        <v>34.217983672884998</v>
      </c>
      <c r="L125" s="9">
        <v>33.362629207925004</v>
      </c>
      <c r="M125" s="9">
        <v>31.098373348586001</v>
      </c>
      <c r="N125" s="9">
        <v>28.071479052318001</v>
      </c>
      <c r="O125" s="9">
        <v>32.059190636878</v>
      </c>
      <c r="P125" s="9">
        <v>41.337309625308997</v>
      </c>
      <c r="Q125" s="9">
        <v>46.3552832572</v>
      </c>
      <c r="R125" s="9">
        <v>50.47847514499</v>
      </c>
      <c r="S125" s="9">
        <v>52.827916062927997</v>
      </c>
      <c r="T125" s="9">
        <v>53.719457066524001</v>
      </c>
      <c r="U125" s="9">
        <v>52.527810499264</v>
      </c>
      <c r="V125" s="9">
        <f t="shared" si="1"/>
        <v>30.409681012594003</v>
      </c>
    </row>
    <row r="126" spans="1:22" x14ac:dyDescent="0.2">
      <c r="A126" s="9" t="s">
        <v>173</v>
      </c>
      <c r="B126" s="9" t="s">
        <v>780</v>
      </c>
      <c r="C126" s="9">
        <v>30.916018510000999</v>
      </c>
      <c r="D126" s="9">
        <v>25.999247187750999</v>
      </c>
      <c r="E126" s="9">
        <v>29.258145670415001</v>
      </c>
      <c r="F126" s="9">
        <v>30.347139542442001</v>
      </c>
      <c r="G126" s="9">
        <v>28.794342844178999</v>
      </c>
      <c r="H126" s="9">
        <v>27.852459798363</v>
      </c>
      <c r="I126" s="9">
        <v>28.835446014957</v>
      </c>
      <c r="J126" s="9">
        <v>28.68961634759</v>
      </c>
      <c r="K126" s="9">
        <v>28.910783149080999</v>
      </c>
      <c r="L126" s="9">
        <v>30.915915505065001</v>
      </c>
      <c r="M126" s="9">
        <v>34.080358264304998</v>
      </c>
      <c r="N126" s="9">
        <v>37.558658403067</v>
      </c>
      <c r="O126" s="9">
        <v>41.733962659336001</v>
      </c>
      <c r="P126" s="9">
        <v>46.004561609801002</v>
      </c>
      <c r="Q126" s="9">
        <v>47.642493224840003</v>
      </c>
      <c r="R126" s="9">
        <v>47.774295677994999</v>
      </c>
      <c r="S126" s="9">
        <v>49.117425479342003</v>
      </c>
      <c r="T126" s="9">
        <v>50.653579431582003</v>
      </c>
      <c r="U126" s="9">
        <v>51.362528319863003</v>
      </c>
      <c r="V126" s="9">
        <f t="shared" si="1"/>
        <v>37.790993108902668</v>
      </c>
    </row>
    <row r="127" spans="1:22" x14ac:dyDescent="0.2">
      <c r="A127" s="9" t="s">
        <v>56</v>
      </c>
      <c r="B127" s="9" t="s">
        <v>239</v>
      </c>
      <c r="C127" s="9">
        <v>17.830294638742998</v>
      </c>
      <c r="D127" s="9">
        <v>14.170102907206999</v>
      </c>
      <c r="E127" s="9">
        <v>15.936061801391</v>
      </c>
      <c r="F127" s="9">
        <v>15.078104215781</v>
      </c>
      <c r="G127" s="9">
        <v>14.746720095678</v>
      </c>
      <c r="H127" s="9">
        <v>18.129659746733999</v>
      </c>
      <c r="I127" s="9">
        <v>19.554421826079999</v>
      </c>
      <c r="J127" s="9">
        <v>22.085880261959002</v>
      </c>
      <c r="K127" s="9">
        <v>29.870102999419</v>
      </c>
      <c r="L127" s="9">
        <v>32.825556849298003</v>
      </c>
      <c r="M127" s="9">
        <v>36.494147202226998</v>
      </c>
      <c r="N127" s="9">
        <v>36.907324067632999</v>
      </c>
      <c r="O127" s="9">
        <v>39.802470907207002</v>
      </c>
      <c r="P127" s="9">
        <v>44.220686593116</v>
      </c>
      <c r="Q127" s="9">
        <v>44.518536677050001</v>
      </c>
      <c r="R127" s="9">
        <v>41.971294470122999</v>
      </c>
      <c r="S127" s="9">
        <v>39.889018224788998</v>
      </c>
      <c r="T127" s="9">
        <v>39.206561711394997</v>
      </c>
      <c r="U127" s="9">
        <v>38.814229301175999</v>
      </c>
      <c r="V127" s="9">
        <f t="shared" si="1"/>
        <v>37.734647392355669</v>
      </c>
    </row>
    <row r="128" spans="1:22" x14ac:dyDescent="0.2">
      <c r="A128" s="9" t="s">
        <v>57</v>
      </c>
      <c r="B128" s="9" t="s">
        <v>242</v>
      </c>
      <c r="C128" s="9">
        <v>8.1163308195542001</v>
      </c>
      <c r="D128" s="9">
        <v>7.2761080730651004</v>
      </c>
      <c r="E128" s="9">
        <v>8.6172317553584001</v>
      </c>
      <c r="F128" s="9">
        <v>9.3930647444986004</v>
      </c>
      <c r="G128" s="9">
        <v>17.430772177634999</v>
      </c>
      <c r="H128" s="9">
        <v>17.576814989961999</v>
      </c>
      <c r="I128" s="9">
        <v>18.289296548191</v>
      </c>
      <c r="J128" s="9">
        <v>17.540750381750001</v>
      </c>
      <c r="K128" s="9">
        <v>20.328343060899002</v>
      </c>
      <c r="L128" s="9">
        <v>23.410089471740999</v>
      </c>
      <c r="M128" s="9">
        <v>25.340443585947</v>
      </c>
      <c r="N128" s="9">
        <v>27.685012127221</v>
      </c>
      <c r="O128" s="9">
        <v>29.166705281599999</v>
      </c>
      <c r="P128" s="9">
        <v>35.053827078829002</v>
      </c>
      <c r="Q128" s="9">
        <v>31.943051035608999</v>
      </c>
      <c r="R128" s="9">
        <v>32.477149823170997</v>
      </c>
      <c r="S128" s="9">
        <v>32.957894307373003</v>
      </c>
      <c r="T128" s="9">
        <v>33.930599450324998</v>
      </c>
      <c r="U128" s="9">
        <v>35.314580445772997</v>
      </c>
      <c r="V128" s="9">
        <f t="shared" si="1"/>
        <v>27.397386998256</v>
      </c>
    </row>
    <row r="129" spans="1:22" x14ac:dyDescent="0.2">
      <c r="A129" s="9" t="s">
        <v>2008</v>
      </c>
      <c r="B129" s="9" t="s">
        <v>900</v>
      </c>
      <c r="C129" s="9">
        <v>23.531595193546</v>
      </c>
      <c r="D129" s="9">
        <v>20.641671175778999</v>
      </c>
      <c r="E129" s="9">
        <v>23.729337802328999</v>
      </c>
      <c r="F129" s="9">
        <v>24.272662197494</v>
      </c>
      <c r="G129" s="9">
        <v>27.728042742418001</v>
      </c>
      <c r="H129" s="9">
        <v>33.662031258490003</v>
      </c>
      <c r="I129" s="9">
        <v>33.968968936274997</v>
      </c>
      <c r="J129" s="9">
        <v>38.015266173769</v>
      </c>
      <c r="K129" s="9">
        <v>38.076702234442003</v>
      </c>
      <c r="L129" s="9">
        <v>39.809509344787003</v>
      </c>
      <c r="M129" s="9">
        <v>39.382733538964999</v>
      </c>
      <c r="N129" s="9">
        <v>40.425044696943999</v>
      </c>
      <c r="O129" s="9">
        <v>40.639576639875003</v>
      </c>
      <c r="P129" s="9">
        <v>51.249551161381</v>
      </c>
      <c r="Q129" s="9">
        <v>53.838514062046997</v>
      </c>
      <c r="R129" s="9">
        <v>54.931309723482997</v>
      </c>
      <c r="S129" s="9">
        <v>55.532497929399</v>
      </c>
      <c r="T129" s="9">
        <v>55.908690257586997</v>
      </c>
      <c r="U129" s="9">
        <v>56.033662442114</v>
      </c>
      <c r="V129" s="9">
        <f t="shared" si="1"/>
        <v>40.149118291927998</v>
      </c>
    </row>
    <row r="130" spans="1:22" x14ac:dyDescent="0.2">
      <c r="A130" s="9" t="s">
        <v>26</v>
      </c>
      <c r="B130" s="9" t="s">
        <v>193</v>
      </c>
      <c r="C130" s="9">
        <v>49.725786144254002</v>
      </c>
      <c r="D130" s="9">
        <v>47.819159361909001</v>
      </c>
      <c r="E130" s="9">
        <v>42.740709109933</v>
      </c>
      <c r="F130" s="9">
        <v>43.181519124792999</v>
      </c>
      <c r="G130" s="9">
        <v>29.793714503221</v>
      </c>
      <c r="H130" s="9">
        <v>31.106764960006</v>
      </c>
      <c r="I130" s="9">
        <v>31.622734128152</v>
      </c>
      <c r="J130" s="9">
        <v>29.858947393891999</v>
      </c>
      <c r="K130" s="9">
        <v>34.544100479306003</v>
      </c>
      <c r="L130" s="9">
        <v>38.125809354491999</v>
      </c>
      <c r="M130" s="9">
        <v>38.636097423606998</v>
      </c>
      <c r="N130" s="9">
        <v>39.656546329385002</v>
      </c>
      <c r="O130" s="9">
        <v>40.882933925255003</v>
      </c>
      <c r="P130" s="9">
        <v>41.4</v>
      </c>
      <c r="Q130" s="9">
        <v>41.6</v>
      </c>
      <c r="R130" s="9">
        <v>41.3</v>
      </c>
      <c r="S130" s="9">
        <v>41</v>
      </c>
      <c r="T130" s="9">
        <v>40.700000000000003</v>
      </c>
      <c r="U130" s="9">
        <v>40.4</v>
      </c>
      <c r="V130" s="9">
        <f t="shared" si="1"/>
        <v>39.725192559415667</v>
      </c>
    </row>
    <row r="131" spans="1:22" x14ac:dyDescent="0.2">
      <c r="A131" s="9" t="s">
        <v>125</v>
      </c>
      <c r="B131" s="9" t="s">
        <v>719</v>
      </c>
      <c r="C131" s="9">
        <v>6.8835902317934998</v>
      </c>
      <c r="D131" s="9">
        <v>4.7319659966092003</v>
      </c>
      <c r="E131" s="9">
        <v>7.9923304338619001</v>
      </c>
      <c r="F131" s="9">
        <v>7.1039127106783004</v>
      </c>
      <c r="G131" s="9">
        <v>5.6760253650464003</v>
      </c>
      <c r="H131" s="9">
        <v>5.6095798196841002</v>
      </c>
      <c r="I131" s="9">
        <v>5.5188593457547004</v>
      </c>
      <c r="J131" s="9">
        <v>5.4008628763699003</v>
      </c>
      <c r="K131" s="9">
        <v>15.470480575105</v>
      </c>
      <c r="L131" s="9">
        <v>30.283231323454</v>
      </c>
      <c r="M131" s="9">
        <v>44.756841985050997</v>
      </c>
      <c r="N131" s="9">
        <v>51.388581039675998</v>
      </c>
      <c r="O131" s="9">
        <v>59.985894089828001</v>
      </c>
      <c r="P131" s="9">
        <v>81.085252618377993</v>
      </c>
      <c r="Q131" s="9">
        <v>71.301994412369993</v>
      </c>
      <c r="R131" s="9">
        <v>66.804706586402006</v>
      </c>
      <c r="S131" s="9">
        <v>65.632040518658997</v>
      </c>
      <c r="T131" s="9">
        <v>63.461344442897001</v>
      </c>
      <c r="U131" s="9">
        <v>61.156458001480999</v>
      </c>
      <c r="V131" s="9">
        <f t="shared" si="1"/>
        <v>52.043772371518337</v>
      </c>
    </row>
    <row r="132" spans="1:22" x14ac:dyDescent="0.2">
      <c r="A132" s="9" t="s">
        <v>40</v>
      </c>
      <c r="B132" s="9" t="s">
        <v>214</v>
      </c>
      <c r="C132" s="9">
        <v>52.514523671100001</v>
      </c>
      <c r="D132" s="9">
        <v>57.603412369544998</v>
      </c>
      <c r="E132" s="9">
        <v>58.690413448571</v>
      </c>
      <c r="F132" s="9">
        <v>60.722269720123997</v>
      </c>
      <c r="G132" s="9">
        <v>58.977600065438999</v>
      </c>
      <c r="H132" s="9">
        <v>63.422835384731002</v>
      </c>
      <c r="I132" s="9">
        <v>64.452939758949</v>
      </c>
      <c r="J132" s="9">
        <v>63.527429085561998</v>
      </c>
      <c r="K132" s="9">
        <v>63.320110479097004</v>
      </c>
      <c r="L132" s="9">
        <v>67.646206567004995</v>
      </c>
      <c r="M132" s="9">
        <v>67.060381852651005</v>
      </c>
      <c r="N132" s="9">
        <v>72.077199909925994</v>
      </c>
      <c r="O132" s="9">
        <v>85.555481567157997</v>
      </c>
      <c r="P132" s="9">
        <v>87.205568305764004</v>
      </c>
      <c r="Q132" s="9">
        <v>87.653768672045999</v>
      </c>
      <c r="R132" s="9">
        <v>83.345938652970005</v>
      </c>
      <c r="S132" s="9">
        <v>77.707661876515004</v>
      </c>
      <c r="T132" s="9">
        <v>73.607805554468001</v>
      </c>
      <c r="U132" s="9">
        <v>69.457451837172997</v>
      </c>
      <c r="V132" s="9">
        <f t="shared" ref="V132:V195" si="2">SUM(M132:O132)/COUNT(M132:O132)</f>
        <v>74.897687776578323</v>
      </c>
    </row>
    <row r="133" spans="1:22" x14ac:dyDescent="0.2">
      <c r="A133" s="9" t="s">
        <v>127</v>
      </c>
      <c r="B133" s="9" t="s">
        <v>704</v>
      </c>
      <c r="C133" s="9">
        <v>49.167828571567</v>
      </c>
      <c r="D133" s="9">
        <v>41.490822357970998</v>
      </c>
      <c r="E133" s="9">
        <v>40.490139864442</v>
      </c>
      <c r="F133" s="9">
        <v>39.497439845206998</v>
      </c>
      <c r="G133" s="9">
        <v>36.942570458397</v>
      </c>
      <c r="H133" s="9">
        <v>35.283929747057002</v>
      </c>
      <c r="I133" s="9">
        <v>34.966914256837001</v>
      </c>
      <c r="J133" s="9">
        <v>35.998471001021997</v>
      </c>
      <c r="K133" s="9">
        <v>35.498726558571001</v>
      </c>
      <c r="L133" s="9">
        <v>34.840833007203003</v>
      </c>
      <c r="M133" s="9">
        <v>34.794379484716998</v>
      </c>
      <c r="N133" s="9">
        <v>36.890148692918999</v>
      </c>
      <c r="O133" s="9">
        <v>41.943077126044003</v>
      </c>
      <c r="P133" s="9">
        <v>63.45519179211</v>
      </c>
      <c r="Q133" s="9">
        <v>61.357887611831003</v>
      </c>
      <c r="R133" s="9">
        <v>61.097049263289001</v>
      </c>
      <c r="S133" s="9">
        <v>60.538970783516</v>
      </c>
      <c r="T133" s="9">
        <v>59.034168848165002</v>
      </c>
      <c r="U133" s="9">
        <v>57.122409066827998</v>
      </c>
      <c r="V133" s="9">
        <f t="shared" si="2"/>
        <v>37.875868434559997</v>
      </c>
    </row>
    <row r="134" spans="1:22" x14ac:dyDescent="0.2">
      <c r="A134" s="9" t="s">
        <v>174</v>
      </c>
      <c r="B134" s="9" t="s">
        <v>675</v>
      </c>
      <c r="C134" s="9">
        <v>22.156642265733002</v>
      </c>
      <c r="D134" s="9">
        <v>21.555321216652999</v>
      </c>
      <c r="E134" s="9">
        <v>21.716174188928001</v>
      </c>
      <c r="F134" s="9">
        <v>17.28586272015</v>
      </c>
      <c r="G134" s="9">
        <v>16.278353941784001</v>
      </c>
      <c r="H134" s="9">
        <v>19.123928795984</v>
      </c>
      <c r="I134" s="9">
        <v>24.889626893658001</v>
      </c>
      <c r="J134" s="9">
        <v>26.894612001984001</v>
      </c>
      <c r="K134" s="9">
        <v>29.930616033869001</v>
      </c>
      <c r="L134" s="9">
        <v>33.740190093872002</v>
      </c>
      <c r="M134" s="9">
        <v>32.484370214049001</v>
      </c>
      <c r="N134" s="9">
        <v>36.676180052261003</v>
      </c>
      <c r="O134" s="9">
        <v>40.027888188387003</v>
      </c>
      <c r="P134" s="9">
        <v>49.177832099710997</v>
      </c>
      <c r="Q134" s="9">
        <v>49.559565818067</v>
      </c>
      <c r="R134" s="9">
        <v>49.653726414631002</v>
      </c>
      <c r="S134" s="9">
        <v>48.280556441720996</v>
      </c>
      <c r="T134" s="9">
        <v>47.696769323424</v>
      </c>
      <c r="U134" s="9">
        <v>45.432978131940999</v>
      </c>
      <c r="V134" s="9">
        <f t="shared" si="2"/>
        <v>36.396146151565667</v>
      </c>
    </row>
    <row r="135" spans="1:22" x14ac:dyDescent="0.2">
      <c r="A135" s="9" t="s">
        <v>128</v>
      </c>
      <c r="B135" s="9" t="s">
        <v>641</v>
      </c>
      <c r="C135" s="9">
        <v>14.947628503074</v>
      </c>
      <c r="D135" s="9">
        <v>14.459363670468001</v>
      </c>
      <c r="E135" s="9">
        <v>13.72900148586</v>
      </c>
      <c r="F135" s="9">
        <v>12.063719955612999</v>
      </c>
      <c r="G135" s="9">
        <v>10.334580461778</v>
      </c>
      <c r="H135" s="9">
        <v>12.307882345327</v>
      </c>
      <c r="I135" s="9">
        <v>13.465333344629</v>
      </c>
      <c r="J135" s="9">
        <v>15.628013149087</v>
      </c>
      <c r="K135" s="9">
        <v>18.637305949009001</v>
      </c>
      <c r="L135" s="9">
        <v>19.408913576494999</v>
      </c>
      <c r="M135" s="9">
        <v>19.840725936797998</v>
      </c>
      <c r="N135" s="9">
        <v>22.242559619418</v>
      </c>
      <c r="O135" s="9">
        <v>25.619342572478999</v>
      </c>
      <c r="P135" s="9">
        <v>34.776047919771003</v>
      </c>
      <c r="Q135" s="9">
        <v>35.692861634781998</v>
      </c>
      <c r="R135" s="9">
        <v>36.515354517557</v>
      </c>
      <c r="S135" s="9">
        <v>36.437950638955002</v>
      </c>
      <c r="T135" s="9">
        <v>36.181749004175998</v>
      </c>
      <c r="U135" s="9">
        <v>35.823585936260002</v>
      </c>
      <c r="V135" s="9">
        <f t="shared" si="2"/>
        <v>22.567542709565</v>
      </c>
    </row>
    <row r="136" spans="1:22" x14ac:dyDescent="0.2">
      <c r="A136" s="9" t="s">
        <v>41</v>
      </c>
      <c r="B136" s="9" t="s">
        <v>232</v>
      </c>
      <c r="C136" s="9">
        <v>31.869875541435999</v>
      </c>
      <c r="D136" s="9">
        <v>27.929642628625</v>
      </c>
      <c r="E136" s="9">
        <v>28.321761748274</v>
      </c>
      <c r="F136" s="9">
        <v>25.340180571276999</v>
      </c>
      <c r="G136" s="9">
        <v>22.972729041288002</v>
      </c>
      <c r="H136" s="9">
        <v>21.171639588238001</v>
      </c>
      <c r="I136" s="9">
        <v>19.962653995356</v>
      </c>
      <c r="J136" s="9">
        <v>20.643927737224999</v>
      </c>
      <c r="K136" s="9">
        <v>24.066414449214001</v>
      </c>
      <c r="L136" s="9">
        <v>24.412758705000002</v>
      </c>
      <c r="M136" s="9">
        <v>25.423250308404</v>
      </c>
      <c r="N136" s="9">
        <v>26.176165032882</v>
      </c>
      <c r="O136" s="9">
        <v>27.094318523839998</v>
      </c>
      <c r="P136" s="9">
        <v>35.363692490193998</v>
      </c>
      <c r="Q136" s="9">
        <v>35.363678707805001</v>
      </c>
      <c r="R136" s="9">
        <v>36.248084179125001</v>
      </c>
      <c r="S136" s="9">
        <v>36.666616345656003</v>
      </c>
      <c r="T136" s="9">
        <v>37.158789693541003</v>
      </c>
      <c r="U136" s="9">
        <v>37.454677555220997</v>
      </c>
      <c r="V136" s="9">
        <f t="shared" si="2"/>
        <v>26.231244621708669</v>
      </c>
    </row>
    <row r="137" spans="1:22" x14ac:dyDescent="0.2">
      <c r="A137" s="9" t="s">
        <v>42</v>
      </c>
      <c r="B137" s="9" t="s">
        <v>222</v>
      </c>
      <c r="C137" s="9">
        <v>50.167617292164003</v>
      </c>
      <c r="D137" s="9">
        <v>50.010092918200002</v>
      </c>
      <c r="E137" s="9">
        <v>49.805295824845999</v>
      </c>
      <c r="F137" s="9">
        <v>47.586513297426002</v>
      </c>
      <c r="G137" s="9">
        <v>45.433618192503999</v>
      </c>
      <c r="H137" s="9">
        <v>45.691174312687998</v>
      </c>
      <c r="I137" s="9">
        <v>43.796757553756997</v>
      </c>
      <c r="J137" s="9">
        <v>40.240237852722998</v>
      </c>
      <c r="K137" s="9">
        <v>39.639943559263003</v>
      </c>
      <c r="L137" s="9">
        <v>37.343323551657001</v>
      </c>
      <c r="M137" s="9">
        <v>38.108352951331</v>
      </c>
      <c r="N137" s="9">
        <v>37.134016282666003</v>
      </c>
      <c r="O137" s="9">
        <v>36.969244918264998</v>
      </c>
      <c r="P137" s="9">
        <v>47.071221890118998</v>
      </c>
      <c r="Q137" s="9">
        <v>51.875946533171003</v>
      </c>
      <c r="R137" s="9">
        <v>54.360563057961002</v>
      </c>
      <c r="S137" s="9">
        <v>55.361758318223004</v>
      </c>
      <c r="T137" s="9">
        <v>55.325623108731001</v>
      </c>
      <c r="U137" s="9">
        <v>54.451621380645001</v>
      </c>
      <c r="V137" s="9">
        <f t="shared" si="2"/>
        <v>37.403871384087331</v>
      </c>
    </row>
    <row r="138" spans="1:22" x14ac:dyDescent="0.2">
      <c r="A138" s="9" t="s">
        <v>43</v>
      </c>
      <c r="B138" s="9" t="s">
        <v>233</v>
      </c>
      <c r="C138" s="9">
        <v>44.499401730396997</v>
      </c>
      <c r="D138" s="9">
        <v>46.734960065987998</v>
      </c>
      <c r="E138" s="9">
        <v>49.820903343927</v>
      </c>
      <c r="F138" s="9">
        <v>53.446001588976003</v>
      </c>
      <c r="G138" s="9">
        <v>54.558331943248</v>
      </c>
      <c r="H138" s="9">
        <v>54.263951711498997</v>
      </c>
      <c r="I138" s="9">
        <v>56.371198596195001</v>
      </c>
      <c r="J138" s="9">
        <v>51.060859694952001</v>
      </c>
      <c r="K138" s="9">
        <v>51.267880550021999</v>
      </c>
      <c r="L138" s="9">
        <v>54.197593457598003</v>
      </c>
      <c r="M138" s="9">
        <v>50.613553508416999</v>
      </c>
      <c r="N138" s="9">
        <v>48.818154608294002</v>
      </c>
      <c r="O138" s="9">
        <v>45.683940335308002</v>
      </c>
      <c r="P138" s="9">
        <v>57.687755599611997</v>
      </c>
      <c r="Q138" s="9">
        <v>57.394785164692998</v>
      </c>
      <c r="R138" s="9">
        <v>56.058568801199002</v>
      </c>
      <c r="S138" s="9">
        <v>55.372423615258</v>
      </c>
      <c r="T138" s="9">
        <v>55.264589278774999</v>
      </c>
      <c r="U138" s="9">
        <v>55.402046351331002</v>
      </c>
      <c r="V138" s="9">
        <f t="shared" si="2"/>
        <v>48.371882817339667</v>
      </c>
    </row>
    <row r="139" spans="1:22" x14ac:dyDescent="0.2">
      <c r="A139" s="9" t="s">
        <v>27</v>
      </c>
      <c r="B139" s="9" t="s">
        <v>648</v>
      </c>
      <c r="C139" s="9">
        <v>72.727961733133</v>
      </c>
      <c r="D139" s="9">
        <v>75.642591852276993</v>
      </c>
      <c r="E139" s="9">
        <v>87.799088340656994</v>
      </c>
      <c r="F139" s="9">
        <v>100.21446371822</v>
      </c>
      <c r="G139" s="9">
        <v>114.40303652208</v>
      </c>
      <c r="H139" s="9">
        <v>129.03504310272999</v>
      </c>
      <c r="I139" s="9">
        <v>131.42974785371999</v>
      </c>
      <c r="J139" s="9">
        <v>132.94069990990999</v>
      </c>
      <c r="K139" s="9">
        <v>131.17912318071001</v>
      </c>
      <c r="L139" s="9">
        <v>131.50574455009999</v>
      </c>
      <c r="M139" s="9">
        <v>126.14302533694</v>
      </c>
      <c r="N139" s="9">
        <v>121.48144032603</v>
      </c>
      <c r="O139" s="9">
        <v>116.84090576599</v>
      </c>
      <c r="P139" s="9">
        <v>131.62843448925</v>
      </c>
      <c r="Q139" s="9">
        <v>131.42083208401999</v>
      </c>
      <c r="R139" s="9">
        <v>125.55389249311</v>
      </c>
      <c r="S139" s="9">
        <v>122.02121791607</v>
      </c>
      <c r="T139" s="9">
        <v>117.55488678087001</v>
      </c>
      <c r="U139" s="9">
        <v>113.94065288278</v>
      </c>
      <c r="V139" s="9">
        <f t="shared" si="2"/>
        <v>121.48845714298666</v>
      </c>
    </row>
    <row r="140" spans="1:22" x14ac:dyDescent="0.2">
      <c r="A140" s="9" t="s">
        <v>1970</v>
      </c>
      <c r="B140" s="9" t="s">
        <v>910</v>
      </c>
      <c r="C140" s="9">
        <v>36.897440461283999</v>
      </c>
      <c r="D140" s="9">
        <v>40.764287524575998</v>
      </c>
      <c r="E140" s="9">
        <v>46.508188678598998</v>
      </c>
      <c r="F140" s="9">
        <v>48.33899386977</v>
      </c>
      <c r="G140" s="9">
        <v>49.996896146254002</v>
      </c>
      <c r="H140" s="9">
        <v>53.732304246155998</v>
      </c>
      <c r="I140" s="9">
        <v>52.308336108345998</v>
      </c>
      <c r="J140" s="9">
        <v>54.546279440446</v>
      </c>
      <c r="K140" s="9">
        <v>52.736087715754998</v>
      </c>
      <c r="L140" s="9">
        <v>49.877208055651003</v>
      </c>
      <c r="M140" s="9">
        <v>51.206140451704997</v>
      </c>
      <c r="N140" s="9">
        <v>55.673433768258</v>
      </c>
      <c r="O140" s="9">
        <v>58.118902534074003</v>
      </c>
      <c r="P140" s="9">
        <v>67.901446577198996</v>
      </c>
      <c r="Q140" s="9">
        <v>64.826369771534999</v>
      </c>
      <c r="R140" s="9">
        <v>63.359751699571</v>
      </c>
      <c r="S140" s="9">
        <v>62.303059529667998</v>
      </c>
      <c r="T140" s="9">
        <v>61.266354329123999</v>
      </c>
      <c r="U140" s="9">
        <v>60.183842080380998</v>
      </c>
      <c r="V140" s="9">
        <f t="shared" si="2"/>
        <v>54.999492251345664</v>
      </c>
    </row>
    <row r="141" spans="1:22" x14ac:dyDescent="0.2">
      <c r="A141" s="9" t="s">
        <v>129</v>
      </c>
      <c r="B141" s="9" t="s">
        <v>631</v>
      </c>
      <c r="C141" s="9">
        <v>9.3652150743179003</v>
      </c>
      <c r="D141" s="9">
        <v>11.35667782833</v>
      </c>
      <c r="E141" s="9">
        <v>35.980433389124997</v>
      </c>
      <c r="F141" s="9">
        <v>30.425204262165</v>
      </c>
      <c r="G141" s="9">
        <v>33.473877603151998</v>
      </c>
      <c r="H141" s="9">
        <v>32.118410643548003</v>
      </c>
      <c r="I141" s="9">
        <v>30.88322557367</v>
      </c>
      <c r="J141" s="9">
        <v>24.911957242846</v>
      </c>
      <c r="K141" s="9">
        <v>35.546854719723001</v>
      </c>
      <c r="L141" s="9">
        <v>46.706762331524999</v>
      </c>
      <c r="M141" s="9">
        <v>51.568824171427003</v>
      </c>
      <c r="N141" s="9">
        <v>52.177360983112997</v>
      </c>
      <c r="O141" s="9">
        <v>62.276512545304001</v>
      </c>
      <c r="P141" s="9">
        <v>71.779404134841002</v>
      </c>
      <c r="Q141" s="9">
        <v>59.833516168670002</v>
      </c>
      <c r="R141" s="9">
        <v>53.861739713546001</v>
      </c>
      <c r="S141" s="9">
        <v>49.224111604104998</v>
      </c>
      <c r="T141" s="9">
        <v>46.687564687184</v>
      </c>
      <c r="U141" s="9">
        <v>43.898572364186997</v>
      </c>
      <c r="V141" s="9">
        <f t="shared" si="2"/>
        <v>55.340899233281334</v>
      </c>
    </row>
    <row r="142" spans="1:22" x14ac:dyDescent="0.2">
      <c r="A142" s="9" t="s">
        <v>44</v>
      </c>
      <c r="B142" s="9" t="s">
        <v>630</v>
      </c>
      <c r="C142" s="9">
        <v>12.430727351359</v>
      </c>
      <c r="D142" s="9">
        <v>13.004057168621999</v>
      </c>
      <c r="E142" s="9">
        <v>22.451658936316001</v>
      </c>
      <c r="F142" s="9">
        <v>30.845416729341999</v>
      </c>
      <c r="G142" s="9">
        <v>34.250556326031003</v>
      </c>
      <c r="H142" s="9">
        <v>37.965079703568001</v>
      </c>
      <c r="I142" s="9">
        <v>39.056326950752002</v>
      </c>
      <c r="J142" s="9">
        <v>40.426209254568001</v>
      </c>
      <c r="K142" s="9">
        <v>39.387936930306999</v>
      </c>
      <c r="L142" s="9">
        <v>38.950818598773999</v>
      </c>
      <c r="M142" s="9">
        <v>36.836004656509999</v>
      </c>
      <c r="N142" s="9">
        <v>36.467973797149</v>
      </c>
      <c r="O142" s="9">
        <v>36.823397455070001</v>
      </c>
      <c r="P142" s="9">
        <v>50.104536225513002</v>
      </c>
      <c r="Q142" s="9">
        <v>52.621755018183002</v>
      </c>
      <c r="R142" s="9">
        <v>55.030907161498</v>
      </c>
      <c r="S142" s="9">
        <v>57.554743758080001</v>
      </c>
      <c r="T142" s="9">
        <v>60.053208370458002</v>
      </c>
      <c r="U142" s="9">
        <v>62.292031725317003</v>
      </c>
      <c r="V142" s="9">
        <f t="shared" si="2"/>
        <v>36.709125302909662</v>
      </c>
    </row>
    <row r="143" spans="1:22" x14ac:dyDescent="0.2">
      <c r="A143" s="9" t="s">
        <v>1966</v>
      </c>
      <c r="B143" s="9" t="s">
        <v>223</v>
      </c>
      <c r="C143" s="9">
        <v>8.0326955834350002</v>
      </c>
      <c r="D143" s="9">
        <v>7.4462446796387001</v>
      </c>
      <c r="E143" s="9">
        <v>9.9181917529899</v>
      </c>
      <c r="F143" s="9">
        <v>10.105264289346</v>
      </c>
      <c r="G143" s="9">
        <v>10.340154186346</v>
      </c>
      <c r="H143" s="9">
        <v>11.167439557144</v>
      </c>
      <c r="I143" s="9">
        <v>12.348062196621999</v>
      </c>
      <c r="J143" s="9">
        <v>15.135831880754001</v>
      </c>
      <c r="K143" s="9">
        <v>15.286412536931</v>
      </c>
      <c r="L143" s="9">
        <v>14.849320304709</v>
      </c>
      <c r="M143" s="9">
        <v>14.31106446033</v>
      </c>
      <c r="N143" s="9">
        <v>13.619609982987001</v>
      </c>
      <c r="O143" s="9">
        <v>13.799780319343</v>
      </c>
      <c r="P143" s="9">
        <v>19.345078072088999</v>
      </c>
      <c r="Q143" s="9">
        <v>18.134632671439</v>
      </c>
      <c r="R143" s="9">
        <v>17.735711579206999</v>
      </c>
      <c r="S143" s="9">
        <v>17.61558723181</v>
      </c>
      <c r="T143" s="9">
        <v>17.704803418764001</v>
      </c>
      <c r="U143" s="9">
        <v>17.335330625417999</v>
      </c>
      <c r="V143" s="9">
        <f t="shared" si="2"/>
        <v>13.910151587553335</v>
      </c>
    </row>
    <row r="144" spans="1:22" x14ac:dyDescent="0.2">
      <c r="A144" s="9" t="s">
        <v>175</v>
      </c>
      <c r="B144" s="9" t="s">
        <v>609</v>
      </c>
      <c r="C144" s="9">
        <v>22.028661889834002</v>
      </c>
      <c r="D144" s="9">
        <v>18.215647907139999</v>
      </c>
      <c r="E144" s="9">
        <v>18.427508045734999</v>
      </c>
      <c r="F144" s="9">
        <v>18.749208925005998</v>
      </c>
      <c r="G144" s="9">
        <v>18.645019518990001</v>
      </c>
      <c r="H144" s="9">
        <v>19.005478001857998</v>
      </c>
      <c r="I144" s="9">
        <v>25.962336239898001</v>
      </c>
      <c r="J144" s="9">
        <v>28.197741822705002</v>
      </c>
      <c r="K144" s="9">
        <v>32.222191153573</v>
      </c>
      <c r="L144" s="9">
        <v>36.381902194814003</v>
      </c>
      <c r="M144" s="9">
        <v>41.316542590448996</v>
      </c>
      <c r="N144" s="9">
        <v>44.990818358368998</v>
      </c>
      <c r="O144" s="9">
        <v>50.965376098897998</v>
      </c>
      <c r="P144" s="9">
        <v>60.96242007331</v>
      </c>
      <c r="Q144" s="9">
        <v>66.048720296458001</v>
      </c>
      <c r="R144" s="9">
        <v>67.8675897384</v>
      </c>
      <c r="S144" s="9">
        <v>68.443293902367998</v>
      </c>
      <c r="T144" s="9">
        <v>67.065192004279993</v>
      </c>
      <c r="U144" s="9">
        <v>65.550604609044001</v>
      </c>
      <c r="V144" s="9">
        <f t="shared" si="2"/>
        <v>45.757579015905328</v>
      </c>
    </row>
    <row r="145" spans="1:22" x14ac:dyDescent="0.2">
      <c r="A145" s="9" t="s">
        <v>2029</v>
      </c>
      <c r="B145" s="9" t="s">
        <v>1925</v>
      </c>
      <c r="C145" s="9">
        <v>133.99590504269</v>
      </c>
      <c r="D145" s="9">
        <v>129.02248519427999</v>
      </c>
      <c r="E145" s="9">
        <v>136.61027806256999</v>
      </c>
      <c r="F145" s="9">
        <v>145.12030830268</v>
      </c>
      <c r="G145" s="9">
        <v>135.03765400386001</v>
      </c>
      <c r="H145" s="9">
        <v>126.55214405059</v>
      </c>
      <c r="I145" s="9">
        <v>94.851889430799005</v>
      </c>
      <c r="J145" s="9">
        <v>75.251283719401002</v>
      </c>
      <c r="K145" s="9">
        <v>67.007373292919993</v>
      </c>
      <c r="L145" s="9">
        <v>59.632884855962999</v>
      </c>
      <c r="M145" s="9">
        <v>59.412537491210003</v>
      </c>
      <c r="N145" s="9">
        <v>57.212303148609003</v>
      </c>
      <c r="O145" s="9">
        <v>56.283591761979999</v>
      </c>
      <c r="P145" s="9">
        <v>65.459695198231003</v>
      </c>
      <c r="Q145" s="9">
        <v>72.479372062056996</v>
      </c>
      <c r="R145" s="9">
        <v>69.043510552325003</v>
      </c>
      <c r="S145" s="9">
        <v>66.216649719979003</v>
      </c>
      <c r="T145" s="9">
        <v>64.013826416623999</v>
      </c>
      <c r="U145" s="9">
        <v>63.219156174544999</v>
      </c>
      <c r="V145" s="9">
        <f t="shared" si="2"/>
        <v>57.636144133933009</v>
      </c>
    </row>
    <row r="146" spans="1:22" x14ac:dyDescent="0.2">
      <c r="A146" s="9" t="s">
        <v>2028</v>
      </c>
      <c r="B146" s="9" t="s">
        <v>1025</v>
      </c>
      <c r="C146" s="9">
        <v>48.868015889464999</v>
      </c>
      <c r="D146" s="9">
        <v>46.313958003388002</v>
      </c>
      <c r="E146" s="9">
        <v>50.917096640733</v>
      </c>
      <c r="F146" s="9">
        <v>52.848409670933997</v>
      </c>
      <c r="G146" s="9">
        <v>54.909428503255</v>
      </c>
      <c r="H146" s="9">
        <v>60.500366550602998</v>
      </c>
      <c r="I146" s="9">
        <v>61.889491619947997</v>
      </c>
      <c r="J146" s="9">
        <v>62.159150778167998</v>
      </c>
      <c r="K146" s="9">
        <v>61.046399787151003</v>
      </c>
      <c r="L146" s="9">
        <v>61.365074526729003</v>
      </c>
      <c r="M146" s="9">
        <v>60.369492407350002</v>
      </c>
      <c r="N146" s="9">
        <v>60.389655538962003</v>
      </c>
      <c r="O146" s="9">
        <v>61.321094556887999</v>
      </c>
      <c r="P146" s="9">
        <v>85.596063652230001</v>
      </c>
      <c r="Q146" s="9">
        <v>91.285747308721994</v>
      </c>
      <c r="R146" s="9">
        <v>88.714835297085003</v>
      </c>
      <c r="S146" s="9">
        <v>90.852728767944996</v>
      </c>
      <c r="T146" s="9">
        <v>90.291484523543005</v>
      </c>
      <c r="U146" s="9">
        <v>89.702167008912994</v>
      </c>
      <c r="V146" s="9">
        <f t="shared" si="2"/>
        <v>60.69341416773333</v>
      </c>
    </row>
    <row r="147" spans="1:22" x14ac:dyDescent="0.2">
      <c r="A147" s="9" t="s">
        <v>2007</v>
      </c>
      <c r="B147" s="9" t="s">
        <v>1924</v>
      </c>
      <c r="C147" s="9">
        <v>52.846320346319999</v>
      </c>
      <c r="D147" s="9">
        <v>56.740836999244003</v>
      </c>
      <c r="E147" s="9">
        <v>63.571555570188998</v>
      </c>
      <c r="F147" s="9">
        <v>65.448722618808006</v>
      </c>
      <c r="G147" s="9">
        <v>68.767467338610004</v>
      </c>
      <c r="H147" s="9">
        <v>72.457140229939995</v>
      </c>
      <c r="I147" s="9">
        <v>74.974978705976994</v>
      </c>
      <c r="J147" s="9">
        <v>79.420116225664003</v>
      </c>
      <c r="K147" s="9">
        <v>79.360692040535</v>
      </c>
      <c r="L147" s="9">
        <v>83.530297078008999</v>
      </c>
      <c r="M147" s="9">
        <v>73.500576328258006</v>
      </c>
      <c r="N147" s="9">
        <v>75.642202044273006</v>
      </c>
      <c r="O147" s="9">
        <v>75.115097777019997</v>
      </c>
      <c r="P147" s="9">
        <v>87.178143307506005</v>
      </c>
      <c r="Q147" s="9">
        <v>91.765716035528996</v>
      </c>
      <c r="R147" s="9">
        <v>90.242034810061</v>
      </c>
      <c r="S147" s="9">
        <v>90.912549313642998</v>
      </c>
      <c r="T147" s="9">
        <v>89.677279683083995</v>
      </c>
      <c r="U147" s="9">
        <v>87.571391515277</v>
      </c>
      <c r="V147" s="9">
        <f t="shared" si="2"/>
        <v>74.75262538318367</v>
      </c>
    </row>
    <row r="148" spans="1:22" x14ac:dyDescent="0.2">
      <c r="A148" s="9" t="s">
        <v>130</v>
      </c>
      <c r="B148" s="9" t="s">
        <v>304</v>
      </c>
      <c r="C148" s="9">
        <v>32.277261375508999</v>
      </c>
      <c r="D148" s="9">
        <v>28.905900083058999</v>
      </c>
      <c r="E148" s="9">
        <v>34.112077930478002</v>
      </c>
      <c r="F148" s="9">
        <v>41.318806414165998</v>
      </c>
      <c r="G148" s="9">
        <v>41.903441345807998</v>
      </c>
      <c r="H148" s="9">
        <v>51.772587153476003</v>
      </c>
      <c r="I148" s="9">
        <v>56.025828140839003</v>
      </c>
      <c r="J148" s="9">
        <v>57.758086233565997</v>
      </c>
      <c r="K148" s="9">
        <v>58.929244113506002</v>
      </c>
      <c r="L148" s="9">
        <v>51.724088317632003</v>
      </c>
      <c r="M148" s="9">
        <v>49.639602114196002</v>
      </c>
      <c r="N148" s="9">
        <v>52.829239553884001</v>
      </c>
      <c r="O148" s="9">
        <v>47.445472334858003</v>
      </c>
      <c r="P148" s="9">
        <v>46.694147139837</v>
      </c>
      <c r="Q148" s="9">
        <v>48.974916398931001</v>
      </c>
      <c r="R148" s="9">
        <v>54.085944560835998</v>
      </c>
      <c r="S148" s="9">
        <v>56.768132681794</v>
      </c>
      <c r="T148" s="9">
        <v>56.388305394672003</v>
      </c>
      <c r="U148" s="9">
        <v>55.966790261939998</v>
      </c>
      <c r="V148" s="9">
        <f t="shared" si="2"/>
        <v>49.971438000979333</v>
      </c>
    </row>
    <row r="149" spans="1:22" x14ac:dyDescent="0.2">
      <c r="A149" s="9" t="s">
        <v>76</v>
      </c>
      <c r="B149" s="9" t="s">
        <v>1965</v>
      </c>
      <c r="C149" s="9">
        <v>12.959619341463</v>
      </c>
      <c r="D149" s="9">
        <v>15.813080761243</v>
      </c>
      <c r="E149" s="9">
        <v>20.424316923675001</v>
      </c>
      <c r="F149" s="9">
        <v>20.337229344794999</v>
      </c>
      <c r="G149" s="9">
        <v>19.476069641447001</v>
      </c>
      <c r="H149" s="9">
        <v>23.309700486404001</v>
      </c>
      <c r="I149" s="9">
        <v>34.975171641243001</v>
      </c>
      <c r="J149" s="9">
        <v>32.862652303887998</v>
      </c>
      <c r="K149" s="9">
        <v>33.502744610592998</v>
      </c>
      <c r="L149" s="9">
        <v>35.245952477172999</v>
      </c>
      <c r="M149" s="9">
        <v>76.641182713437999</v>
      </c>
      <c r="N149" s="9">
        <v>78.543508268801006</v>
      </c>
      <c r="O149" s="9">
        <v>84.477896004683004</v>
      </c>
      <c r="P149" s="9">
        <v>102.33099979762</v>
      </c>
      <c r="Q149" s="9">
        <v>102.55221590292</v>
      </c>
      <c r="R149" s="9">
        <v>100.89858082643001</v>
      </c>
      <c r="S149" s="9">
        <v>100.42543460269999</v>
      </c>
      <c r="T149" s="9">
        <v>100.12906312414999</v>
      </c>
      <c r="U149" s="9">
        <v>99.453957108444996</v>
      </c>
      <c r="V149" s="9">
        <f t="shared" si="2"/>
        <v>79.887528995640665</v>
      </c>
    </row>
    <row r="150" spans="1:22" x14ac:dyDescent="0.2">
      <c r="A150" s="9" t="s">
        <v>18</v>
      </c>
      <c r="B150" s="9" t="s">
        <v>217</v>
      </c>
      <c r="C150" s="9">
        <v>17.115430572482001</v>
      </c>
      <c r="D150" s="9">
        <v>12.055994585825999</v>
      </c>
      <c r="E150" s="9">
        <v>13.989037645611001</v>
      </c>
      <c r="F150" s="9">
        <v>8.4259842519446</v>
      </c>
      <c r="G150" s="9">
        <v>5.3830814270978999</v>
      </c>
      <c r="H150" s="9">
        <v>3.0363356667178998</v>
      </c>
      <c r="I150" s="9">
        <v>2.1478294851514002</v>
      </c>
      <c r="J150" s="9">
        <v>1.5618864161543999</v>
      </c>
      <c r="K150" s="9">
        <v>5.7998490377023</v>
      </c>
      <c r="L150" s="9">
        <v>13.092574566024</v>
      </c>
      <c r="M150" s="9">
        <v>17.159603121189001</v>
      </c>
      <c r="N150" s="9">
        <v>18.979596074061</v>
      </c>
      <c r="O150" s="9">
        <v>22.790192221106</v>
      </c>
      <c r="P150" s="9">
        <v>32.434868074302997</v>
      </c>
      <c r="Q150" s="9">
        <v>31.028315133111001</v>
      </c>
      <c r="R150" s="9">
        <v>31.682116452603001</v>
      </c>
      <c r="S150" s="9">
        <v>31.057098344149999</v>
      </c>
      <c r="T150" s="9">
        <v>32.222734385705998</v>
      </c>
      <c r="U150" s="9">
        <v>32.391880578035</v>
      </c>
      <c r="V150" s="9">
        <f t="shared" si="2"/>
        <v>19.643130472118667</v>
      </c>
    </row>
    <row r="151" spans="1:22" x14ac:dyDescent="0.2">
      <c r="A151" s="9" t="s">
        <v>58</v>
      </c>
      <c r="B151" s="9" t="s">
        <v>250</v>
      </c>
      <c r="C151" s="9">
        <v>18.962781860168999</v>
      </c>
      <c r="D151" s="9">
        <v>19.073493265385999</v>
      </c>
      <c r="E151" s="9">
        <v>27.129036800504</v>
      </c>
      <c r="F151" s="9">
        <v>28.498334951491</v>
      </c>
      <c r="G151" s="9">
        <v>32.876640591502998</v>
      </c>
      <c r="H151" s="9">
        <v>34.488719620468999</v>
      </c>
      <c r="I151" s="9">
        <v>36.860469302140999</v>
      </c>
      <c r="J151" s="9">
        <v>42.365708823310001</v>
      </c>
      <c r="K151" s="9">
        <v>44.508725715967003</v>
      </c>
      <c r="L151" s="9">
        <v>47.523587403162999</v>
      </c>
      <c r="M151" s="9">
        <v>61.139421725954001</v>
      </c>
      <c r="N151" s="9">
        <v>63.529434170915003</v>
      </c>
      <c r="O151" s="9">
        <v>64.798313243899003</v>
      </c>
      <c r="P151" s="9">
        <v>65.811250150296999</v>
      </c>
      <c r="Q151" s="9">
        <v>66.832975809353997</v>
      </c>
      <c r="R151" s="9">
        <v>66.590567313738006</v>
      </c>
      <c r="S151" s="9">
        <v>62.508847735568999</v>
      </c>
      <c r="T151" s="9">
        <v>59.880035841769001</v>
      </c>
      <c r="U151" s="9">
        <v>58.570629175923997</v>
      </c>
      <c r="V151" s="9">
        <f t="shared" si="2"/>
        <v>63.155723046922674</v>
      </c>
    </row>
    <row r="152" spans="1:22" x14ac:dyDescent="0.2">
      <c r="A152" s="9" t="s">
        <v>45</v>
      </c>
      <c r="B152" s="9" t="s">
        <v>1922</v>
      </c>
      <c r="C152" s="9">
        <v>31.182748246500001</v>
      </c>
      <c r="D152" s="9">
        <v>30.535146690125998</v>
      </c>
      <c r="E152" s="9">
        <v>33.901943270757002</v>
      </c>
      <c r="F152" s="9">
        <v>41.186502487490003</v>
      </c>
      <c r="G152" s="9">
        <v>43.937152757347</v>
      </c>
      <c r="H152" s="9">
        <v>54.401996119167997</v>
      </c>
      <c r="I152" s="9">
        <v>57.468454528868001</v>
      </c>
      <c r="J152" s="9">
        <v>67.539743341142994</v>
      </c>
      <c r="K152" s="9">
        <v>71.232582662018999</v>
      </c>
      <c r="L152" s="9">
        <v>68.772351260929</v>
      </c>
      <c r="M152" s="9">
        <v>58.649101023825999</v>
      </c>
      <c r="N152" s="9">
        <v>54.405457889791997</v>
      </c>
      <c r="O152" s="9">
        <v>52.768798525462003</v>
      </c>
      <c r="P152" s="9">
        <v>58.368523259961997</v>
      </c>
      <c r="Q152" s="9">
        <v>58.987783476140997</v>
      </c>
      <c r="R152" s="9">
        <v>56.433692889307999</v>
      </c>
      <c r="S152" s="9">
        <v>53.868372252150003</v>
      </c>
      <c r="T152" s="9">
        <v>51.031232536152999</v>
      </c>
      <c r="U152" s="9">
        <v>48.218828700972999</v>
      </c>
      <c r="V152" s="9">
        <f t="shared" si="2"/>
        <v>55.274452479693331</v>
      </c>
    </row>
    <row r="153" spans="1:22" x14ac:dyDescent="0.2">
      <c r="A153" s="9" t="s">
        <v>131</v>
      </c>
      <c r="B153" s="9" t="s">
        <v>1923</v>
      </c>
      <c r="C153" s="9">
        <v>143.99718222556001</v>
      </c>
      <c r="D153" s="9">
        <v>192.10236453853</v>
      </c>
      <c r="E153" s="9">
        <v>106.12531498913</v>
      </c>
      <c r="F153" s="9">
        <v>82.223527406303006</v>
      </c>
      <c r="G153" s="9">
        <v>82.508383872850004</v>
      </c>
      <c r="H153" s="9">
        <v>80.069259863268996</v>
      </c>
      <c r="I153" s="9">
        <v>68.198972487836002</v>
      </c>
      <c r="J153" s="9">
        <v>72.731170070426003</v>
      </c>
      <c r="K153" s="9">
        <v>67.148185847568996</v>
      </c>
      <c r="L153" s="9">
        <v>69.138201798645994</v>
      </c>
      <c r="M153" s="9">
        <v>62.122020377398997</v>
      </c>
      <c r="N153" s="9">
        <v>59.084279023999002</v>
      </c>
      <c r="O153" s="9">
        <v>57.745680869749002</v>
      </c>
      <c r="P153" s="9">
        <v>98.37453701666</v>
      </c>
      <c r="Q153" s="9">
        <v>110.35702239478999</v>
      </c>
      <c r="R153" s="9">
        <v>108.50386752326</v>
      </c>
      <c r="S153" s="9">
        <v>103.54936604586</v>
      </c>
      <c r="T153" s="9">
        <v>95.921384905554007</v>
      </c>
      <c r="U153" s="9">
        <v>84.754639324780001</v>
      </c>
      <c r="V153" s="9">
        <f t="shared" si="2"/>
        <v>59.650660090382331</v>
      </c>
    </row>
    <row r="154" spans="1:22" x14ac:dyDescent="0.2">
      <c r="A154" s="9" t="s">
        <v>177</v>
      </c>
      <c r="B154" s="9" t="s">
        <v>570</v>
      </c>
      <c r="C154" s="9">
        <v>42.165633286956997</v>
      </c>
      <c r="D154" s="9">
        <v>42.374187517751999</v>
      </c>
      <c r="E154" s="9">
        <v>48.050382296178</v>
      </c>
      <c r="F154" s="9">
        <v>46.849096876978997</v>
      </c>
      <c r="G154" s="9">
        <v>42.10631844001</v>
      </c>
      <c r="H154" s="9">
        <v>36.427843681489001</v>
      </c>
      <c r="I154" s="9">
        <v>30.588756664929999</v>
      </c>
      <c r="J154" s="9">
        <v>35.089456071820003</v>
      </c>
      <c r="K154" s="9">
        <v>45.685992811032001</v>
      </c>
      <c r="L154" s="9">
        <v>60.724868292884999</v>
      </c>
      <c r="M154" s="9">
        <v>69.154613535908993</v>
      </c>
      <c r="N154" s="9">
        <v>69.089293901342998</v>
      </c>
      <c r="O154" s="9">
        <v>71.656161568368006</v>
      </c>
      <c r="P154" s="9">
        <v>71.947486692888006</v>
      </c>
      <c r="Q154" s="9">
        <v>70.373991644084995</v>
      </c>
      <c r="R154" s="9">
        <v>69.302247964515999</v>
      </c>
      <c r="S154" s="9">
        <v>67.507438042331003</v>
      </c>
      <c r="T154" s="9">
        <v>64.314322260590004</v>
      </c>
      <c r="U154" s="9">
        <v>60.743712983386999</v>
      </c>
      <c r="V154" s="9">
        <f t="shared" si="2"/>
        <v>69.966689668540013</v>
      </c>
    </row>
    <row r="155" spans="1:22" x14ac:dyDescent="0.2">
      <c r="A155" s="9" t="s">
        <v>28</v>
      </c>
      <c r="B155" s="9" t="s">
        <v>207</v>
      </c>
      <c r="C155" s="9">
        <v>87.788600587225005</v>
      </c>
      <c r="D155" s="9">
        <v>97.85262315816</v>
      </c>
      <c r="E155" s="9">
        <v>101.67846328565</v>
      </c>
      <c r="F155" s="9">
        <v>98.697888725964006</v>
      </c>
      <c r="G155" s="9">
        <v>103.13196937268</v>
      </c>
      <c r="H155" s="9">
        <v>106.73680934539</v>
      </c>
      <c r="I155" s="9">
        <v>98.177235940312997</v>
      </c>
      <c r="J155" s="9">
        <v>97.753869366036</v>
      </c>
      <c r="K155" s="9">
        <v>102.24409854146</v>
      </c>
      <c r="L155" s="9">
        <v>106.53699010074</v>
      </c>
      <c r="M155" s="9">
        <v>107.76252767307</v>
      </c>
      <c r="N155" s="9">
        <v>109.75106203487</v>
      </c>
      <c r="O155" s="9">
        <v>129.00959387194001</v>
      </c>
      <c r="P155" s="9">
        <v>128.37095823831001</v>
      </c>
      <c r="Q155" s="9">
        <v>129.54025918195001</v>
      </c>
      <c r="R155" s="9">
        <v>130.70891600042</v>
      </c>
      <c r="S155" s="9">
        <v>131.89381244526001</v>
      </c>
      <c r="T155" s="9">
        <v>133.09517418191999</v>
      </c>
      <c r="U155" s="9">
        <v>134.31323001167999</v>
      </c>
      <c r="V155" s="9">
        <f t="shared" si="2"/>
        <v>115.50772785996001</v>
      </c>
    </row>
    <row r="156" spans="1:22" x14ac:dyDescent="0.2">
      <c r="A156" s="9" t="s">
        <v>77</v>
      </c>
      <c r="B156" s="9" t="s">
        <v>524</v>
      </c>
      <c r="C156" s="9">
        <v>30.345421557420998</v>
      </c>
      <c r="D156" s="9">
        <v>28.598858442495999</v>
      </c>
      <c r="E156" s="9">
        <v>36.360898971067002</v>
      </c>
      <c r="F156" s="9">
        <v>40.958105961838001</v>
      </c>
      <c r="G156" s="9">
        <v>43.447328008751001</v>
      </c>
      <c r="H156" s="9">
        <v>51.780748561347998</v>
      </c>
      <c r="I156" s="9">
        <v>54.724857888911998</v>
      </c>
      <c r="J156" s="9">
        <v>53.551925464698002</v>
      </c>
      <c r="K156" s="9">
        <v>51.917635628545</v>
      </c>
      <c r="L156" s="9">
        <v>52.412725242592998</v>
      </c>
      <c r="M156" s="9">
        <v>51.690006884950002</v>
      </c>
      <c r="N156" s="9">
        <v>49.863527939623999</v>
      </c>
      <c r="O156" s="9">
        <v>48.458321081721003</v>
      </c>
      <c r="P156" s="9">
        <v>60.660950951567997</v>
      </c>
      <c r="Q156" s="9">
        <v>63.976551631433999</v>
      </c>
      <c r="R156" s="9">
        <v>64.286203564245</v>
      </c>
      <c r="S156" s="9">
        <v>63.303876381692</v>
      </c>
      <c r="T156" s="9">
        <v>63.362268458326</v>
      </c>
      <c r="U156" s="9">
        <v>63.969379424865998</v>
      </c>
      <c r="V156" s="9">
        <f t="shared" si="2"/>
        <v>50.003951968765001</v>
      </c>
    </row>
    <row r="157" spans="1:22" x14ac:dyDescent="0.2">
      <c r="A157" s="9" t="s">
        <v>78</v>
      </c>
      <c r="B157" s="9" t="s">
        <v>510</v>
      </c>
      <c r="C157" s="9">
        <v>22.848019159764</v>
      </c>
      <c r="D157" s="9">
        <v>21.786018451867999</v>
      </c>
      <c r="E157" s="9">
        <v>34.526367470327997</v>
      </c>
      <c r="F157" s="9">
        <v>38.269272547774001</v>
      </c>
      <c r="G157" s="9">
        <v>46.457772284976002</v>
      </c>
      <c r="H157" s="9">
        <v>53.561193050012001</v>
      </c>
      <c r="I157" s="9">
        <v>70.005733205685004</v>
      </c>
      <c r="J157" s="9">
        <v>80.298823148032994</v>
      </c>
      <c r="K157" s="9">
        <v>82.587523100127001</v>
      </c>
      <c r="L157" s="9">
        <v>78.519998417533998</v>
      </c>
      <c r="M157" s="9">
        <v>74.148726664821993</v>
      </c>
      <c r="N157" s="9">
        <v>70.291479331743005</v>
      </c>
      <c r="O157" s="9">
        <v>65.597632695908004</v>
      </c>
      <c r="P157" s="9">
        <v>81.452010056763996</v>
      </c>
      <c r="Q157" s="9">
        <v>80.534556742186993</v>
      </c>
      <c r="R157" s="9">
        <v>78.236109886454997</v>
      </c>
      <c r="S157" s="9">
        <v>77.680221074149003</v>
      </c>
      <c r="T157" s="9">
        <v>76.737730657822993</v>
      </c>
      <c r="U157" s="9">
        <v>75.451954152368003</v>
      </c>
      <c r="V157" s="9">
        <f t="shared" si="2"/>
        <v>70.012612897490996</v>
      </c>
    </row>
    <row r="158" spans="1:22" x14ac:dyDescent="0.2">
      <c r="A158" s="9" t="s">
        <v>178</v>
      </c>
      <c r="B158" s="9" t="s">
        <v>584</v>
      </c>
      <c r="C158" s="9">
        <v>34.347016100525998</v>
      </c>
      <c r="D158" s="9">
        <v>20.730775617401999</v>
      </c>
      <c r="E158" s="9">
        <v>27.495511888759001</v>
      </c>
      <c r="F158" s="9">
        <v>22.947681504452</v>
      </c>
      <c r="G158" s="9">
        <v>18.344054296618999</v>
      </c>
      <c r="H158" s="9">
        <v>15.146769289004</v>
      </c>
      <c r="I158" s="9">
        <v>13.484862795336999</v>
      </c>
      <c r="J158" s="9">
        <v>10.461880544202</v>
      </c>
      <c r="K158" s="9">
        <v>8.9644203968195004</v>
      </c>
      <c r="L158" s="9">
        <v>7.0708333737078002</v>
      </c>
      <c r="M158" s="9">
        <v>8.3864966679385997</v>
      </c>
      <c r="N158" s="9">
        <v>8.2996214676762001</v>
      </c>
      <c r="O158" s="9">
        <v>8.3125319920278002</v>
      </c>
      <c r="P158" s="9">
        <v>13.938690664975001</v>
      </c>
      <c r="Q158" s="9">
        <v>22.284628373587999</v>
      </c>
      <c r="R158" s="9">
        <v>26.168672035446001</v>
      </c>
      <c r="S158" s="9">
        <v>28.602646368976</v>
      </c>
      <c r="T158" s="9">
        <v>30.850783804245001</v>
      </c>
      <c r="U158" s="9">
        <v>33.467527405444997</v>
      </c>
      <c r="V158" s="9">
        <f t="shared" si="2"/>
        <v>8.3328833758808667</v>
      </c>
    </row>
    <row r="159" spans="1:22" x14ac:dyDescent="0.2">
      <c r="A159" s="9" t="s">
        <v>19</v>
      </c>
      <c r="B159" s="9" t="s">
        <v>230</v>
      </c>
      <c r="C159" s="9">
        <v>27.060699634321001</v>
      </c>
      <c r="D159" s="9">
        <v>26.506766599283999</v>
      </c>
      <c r="E159" s="9">
        <v>30.079312447336999</v>
      </c>
      <c r="F159" s="9">
        <v>34.676160085356003</v>
      </c>
      <c r="G159" s="9">
        <v>38.227988010552998</v>
      </c>
      <c r="H159" s="9">
        <v>41.000912149660998</v>
      </c>
      <c r="I159" s="9">
        <v>44.102574677744997</v>
      </c>
      <c r="J159" s="9">
        <v>46.987543061095998</v>
      </c>
      <c r="K159" s="9">
        <v>49.334709175549001</v>
      </c>
      <c r="L159" s="9">
        <v>51.464558872784998</v>
      </c>
      <c r="M159" s="9">
        <v>53.021610468332</v>
      </c>
      <c r="N159" s="9">
        <v>56.709997478405</v>
      </c>
      <c r="O159" s="9">
        <v>62.151419216660997</v>
      </c>
      <c r="P159" s="9">
        <v>77.063736749783004</v>
      </c>
      <c r="Q159" s="9">
        <v>80.780392631707002</v>
      </c>
      <c r="R159" s="9">
        <v>84.352855132423002</v>
      </c>
      <c r="S159" s="9">
        <v>87.206592705617993</v>
      </c>
      <c r="T159" s="9">
        <v>89.879531130171003</v>
      </c>
      <c r="U159" s="9">
        <v>92.532867101324996</v>
      </c>
      <c r="V159" s="9">
        <f t="shared" si="2"/>
        <v>57.294342387799333</v>
      </c>
    </row>
    <row r="160" spans="1:22" x14ac:dyDescent="0.2">
      <c r="A160" s="9" t="s">
        <v>2006</v>
      </c>
      <c r="B160" s="9" t="s">
        <v>549</v>
      </c>
      <c r="C160" s="9" t="s">
        <v>2004</v>
      </c>
      <c r="D160" s="9" t="s">
        <v>2004</v>
      </c>
      <c r="E160" s="9" t="s">
        <v>2004</v>
      </c>
      <c r="F160" s="9" t="s">
        <v>2004</v>
      </c>
      <c r="G160" s="9" t="s">
        <v>2004</v>
      </c>
      <c r="H160" s="9">
        <v>8.9057281653426994</v>
      </c>
      <c r="I160" s="9">
        <v>17.586986019986998</v>
      </c>
      <c r="J160" s="9">
        <v>37.631679952158002</v>
      </c>
      <c r="K160" s="9">
        <v>59.272058223045001</v>
      </c>
      <c r="L160" s="9">
        <v>104</v>
      </c>
      <c r="M160" s="9">
        <v>60.7</v>
      </c>
      <c r="N160" s="9">
        <v>46.3</v>
      </c>
      <c r="O160" s="9">
        <v>35.466838289028999</v>
      </c>
      <c r="P160" s="9">
        <v>44.880527877725001</v>
      </c>
      <c r="Q160" s="9">
        <v>46.974128522587002</v>
      </c>
      <c r="R160" s="9">
        <v>41.161431382354003</v>
      </c>
      <c r="S160" s="9">
        <v>37.285198708575003</v>
      </c>
      <c r="T160" s="9">
        <v>32.723793035211997</v>
      </c>
      <c r="U160" s="9">
        <v>29.794525570704</v>
      </c>
      <c r="V160" s="9">
        <f t="shared" si="2"/>
        <v>47.488946096343</v>
      </c>
    </row>
    <row r="161" spans="1:22" x14ac:dyDescent="0.2">
      <c r="A161" s="9" t="s">
        <v>8</v>
      </c>
      <c r="B161" s="9" t="s">
        <v>194</v>
      </c>
      <c r="C161" s="9">
        <v>35.764575343154</v>
      </c>
      <c r="D161" s="9">
        <v>39.712003882687</v>
      </c>
      <c r="E161" s="9">
        <v>53.261302525056003</v>
      </c>
      <c r="F161" s="9">
        <v>60.515249708915</v>
      </c>
      <c r="G161" s="9">
        <v>69.850442438776</v>
      </c>
      <c r="H161" s="9">
        <v>86.306881395481994</v>
      </c>
      <c r="I161" s="9">
        <v>95.782217537546003</v>
      </c>
      <c r="J161" s="9">
        <v>100.70049798577</v>
      </c>
      <c r="K161" s="9">
        <v>99.3029830455</v>
      </c>
      <c r="L161" s="9">
        <v>99.166303508582999</v>
      </c>
      <c r="M161" s="9">
        <v>98.556662423495993</v>
      </c>
      <c r="N161" s="9">
        <v>97.434826417636003</v>
      </c>
      <c r="O161" s="9">
        <v>95.508212749001004</v>
      </c>
      <c r="P161" s="9">
        <v>117.08266221776</v>
      </c>
      <c r="Q161" s="9">
        <v>118.35176238994001</v>
      </c>
      <c r="R161" s="9">
        <v>117.32297804253</v>
      </c>
      <c r="S161" s="9">
        <v>117.25435153161</v>
      </c>
      <c r="T161" s="9">
        <v>116.84455667224999</v>
      </c>
      <c r="U161" s="9">
        <v>117.65328795560001</v>
      </c>
      <c r="V161" s="9">
        <f t="shared" si="2"/>
        <v>97.166567196711</v>
      </c>
    </row>
    <row r="162" spans="1:22" x14ac:dyDescent="0.2">
      <c r="A162" s="9" t="s">
        <v>132</v>
      </c>
      <c r="B162" s="9" t="s">
        <v>1020</v>
      </c>
      <c r="C162" s="9">
        <v>74.268454752970001</v>
      </c>
      <c r="D162" s="9">
        <v>71.098870730217001</v>
      </c>
      <c r="E162" s="9">
        <v>75.200180470942001</v>
      </c>
      <c r="F162" s="9">
        <v>71.569732016063</v>
      </c>
      <c r="G162" s="9">
        <v>71.108043018068997</v>
      </c>
      <c r="H162" s="9">
        <v>69.608780478084995</v>
      </c>
      <c r="I162" s="9">
        <v>71.775784823487996</v>
      </c>
      <c r="J162" s="9">
        <v>72.216595627261995</v>
      </c>
      <c r="K162" s="9">
        <v>78.486864040130001</v>
      </c>
      <c r="L162" s="9">
        <v>79.016410688687998</v>
      </c>
      <c r="M162" s="9">
        <v>77.901798683804998</v>
      </c>
      <c r="N162" s="9">
        <v>84.209435958162999</v>
      </c>
      <c r="O162" s="9">
        <v>86.802003576512007</v>
      </c>
      <c r="P162" s="9">
        <v>100.07814657086</v>
      </c>
      <c r="Q162" s="9">
        <v>105.44508231728</v>
      </c>
      <c r="R162" s="9">
        <v>107.68139909868</v>
      </c>
      <c r="S162" s="9">
        <v>107.84772852511</v>
      </c>
      <c r="T162" s="9">
        <v>107.4017235853</v>
      </c>
      <c r="U162" s="9">
        <v>106.72660836787</v>
      </c>
      <c r="V162" s="9">
        <f t="shared" si="2"/>
        <v>82.971079406160001</v>
      </c>
    </row>
    <row r="163" spans="1:22" x14ac:dyDescent="0.2">
      <c r="A163" s="9" t="s">
        <v>181</v>
      </c>
      <c r="B163" s="9" t="s">
        <v>598</v>
      </c>
      <c r="C163" s="9">
        <v>53.691937469758997</v>
      </c>
      <c r="D163" s="9">
        <v>55.756401213479002</v>
      </c>
      <c r="E163" s="9">
        <v>70.994946236724005</v>
      </c>
      <c r="F163" s="9">
        <v>74.567906810750003</v>
      </c>
      <c r="G163" s="9">
        <v>78.113172923459999</v>
      </c>
      <c r="H163" s="9">
        <v>117.67133257895</v>
      </c>
      <c r="I163" s="9">
        <v>105.75245753949</v>
      </c>
      <c r="J163" s="9">
        <v>84.425689235842995</v>
      </c>
      <c r="K163" s="9">
        <v>93.193279469380997</v>
      </c>
      <c r="L163" s="9">
        <v>109.93783388884999</v>
      </c>
      <c r="M163" s="9">
        <v>152.88040228221001</v>
      </c>
      <c r="N163" s="9">
        <v>185.61041894087001</v>
      </c>
      <c r="O163" s="9">
        <v>200.34850432888001</v>
      </c>
      <c r="P163" s="9">
        <v>262.51918469637002</v>
      </c>
      <c r="Q163" s="9">
        <v>211.65558417465999</v>
      </c>
      <c r="R163" s="9">
        <v>185.89369620105001</v>
      </c>
      <c r="S163" s="9">
        <v>174.81164955739999</v>
      </c>
      <c r="T163" s="9">
        <v>171.32309130975</v>
      </c>
      <c r="U163" s="9">
        <v>168.21060286461</v>
      </c>
      <c r="V163" s="9">
        <f t="shared" si="2"/>
        <v>179.61310851732003</v>
      </c>
    </row>
    <row r="164" spans="1:22" x14ac:dyDescent="0.2">
      <c r="A164" s="9" t="s">
        <v>535</v>
      </c>
      <c r="B164" s="9" t="s">
        <v>534</v>
      </c>
      <c r="C164" s="9">
        <v>17.580299780364001</v>
      </c>
      <c r="D164" s="9">
        <v>15.818931103242001</v>
      </c>
      <c r="E164" s="9">
        <v>15.684706628932</v>
      </c>
      <c r="F164" s="9">
        <v>18.542334617956001</v>
      </c>
      <c r="G164" s="9">
        <v>20.063471811541</v>
      </c>
      <c r="H164" s="9">
        <v>21.517566178740999</v>
      </c>
      <c r="I164" s="9">
        <v>29.876222088262001</v>
      </c>
      <c r="J164" s="9">
        <v>26.991629322371999</v>
      </c>
      <c r="K164" s="9">
        <v>44.015804764635</v>
      </c>
      <c r="L164" s="9">
        <v>79.290960904778998</v>
      </c>
      <c r="M164" s="9">
        <v>79.794561032556004</v>
      </c>
      <c r="N164" s="9">
        <v>76.2929771278</v>
      </c>
      <c r="O164" s="9">
        <v>92.507690944957005</v>
      </c>
      <c r="P164" s="9">
        <v>165.76568466596001</v>
      </c>
      <c r="Q164" s="9">
        <v>157.39629798843001</v>
      </c>
      <c r="R164" s="9">
        <v>153.37242888466</v>
      </c>
      <c r="S164" s="9">
        <v>153.35206356552999</v>
      </c>
      <c r="T164" s="9">
        <v>156.82924305137999</v>
      </c>
      <c r="U164" s="9">
        <v>161.63399921186999</v>
      </c>
      <c r="V164" s="9">
        <f t="shared" si="2"/>
        <v>82.86507636843767</v>
      </c>
    </row>
    <row r="165" spans="1:22" x14ac:dyDescent="0.2">
      <c r="A165" s="9" t="s">
        <v>29</v>
      </c>
      <c r="B165" s="9" t="s">
        <v>195</v>
      </c>
      <c r="C165" s="9">
        <v>38.976916993095003</v>
      </c>
      <c r="D165" s="9">
        <v>37.510524571302</v>
      </c>
      <c r="E165" s="9">
        <v>40.739059137121998</v>
      </c>
      <c r="F165" s="9">
        <v>38.065598625021003</v>
      </c>
      <c r="G165" s="9">
        <v>37.149095805820998</v>
      </c>
      <c r="H165" s="9">
        <v>37.499325422925999</v>
      </c>
      <c r="I165" s="9">
        <v>40.160924128704998</v>
      </c>
      <c r="J165" s="9">
        <v>44.872155141971</v>
      </c>
      <c r="K165" s="9">
        <v>43.738695496037003</v>
      </c>
      <c r="L165" s="9">
        <v>42.254561745998998</v>
      </c>
      <c r="M165" s="9">
        <v>40.732426195014</v>
      </c>
      <c r="N165" s="9">
        <v>38.860461619458</v>
      </c>
      <c r="O165" s="9">
        <v>35.125569569973997</v>
      </c>
      <c r="P165" s="9">
        <v>38.489352584194997</v>
      </c>
      <c r="Q165" s="9">
        <v>40.388360785492999</v>
      </c>
      <c r="R165" s="9">
        <v>40.231718531075998</v>
      </c>
      <c r="S165" s="9">
        <v>38.830370163578998</v>
      </c>
      <c r="T165" s="9">
        <v>37.326869048821997</v>
      </c>
      <c r="U165" s="9">
        <v>35.672780366981002</v>
      </c>
      <c r="V165" s="9">
        <f t="shared" si="2"/>
        <v>38.23948579481533</v>
      </c>
    </row>
    <row r="166" spans="1:22" x14ac:dyDescent="0.2">
      <c r="A166" s="9" t="s">
        <v>30</v>
      </c>
      <c r="B166" s="9" t="s">
        <v>200</v>
      </c>
      <c r="C166" s="9">
        <v>44.492792298521003</v>
      </c>
      <c r="D166" s="9">
        <v>44.569146385922998</v>
      </c>
      <c r="E166" s="9">
        <v>42.763987571422</v>
      </c>
      <c r="F166" s="9">
        <v>41.14311304289</v>
      </c>
      <c r="G166" s="9">
        <v>41.543688788141999</v>
      </c>
      <c r="H166" s="9">
        <v>42.209245272966001</v>
      </c>
      <c r="I166" s="9">
        <v>41.565006750427997</v>
      </c>
      <c r="J166" s="9">
        <v>41.606747310773997</v>
      </c>
      <c r="K166" s="9">
        <v>41.655428094420003</v>
      </c>
      <c r="L166" s="9">
        <v>40.481205644862001</v>
      </c>
      <c r="M166" s="9">
        <v>41.204339985299001</v>
      </c>
      <c r="N166" s="9">
        <v>39.215293802787002</v>
      </c>
      <c r="O166" s="9">
        <v>39.761414023952</v>
      </c>
      <c r="P166" s="9">
        <v>42.949088480794998</v>
      </c>
      <c r="Q166" s="9">
        <v>44.825830050434</v>
      </c>
      <c r="R166" s="9">
        <v>44.108419154845002</v>
      </c>
      <c r="S166" s="9">
        <v>43.358529535377002</v>
      </c>
      <c r="T166" s="9">
        <v>42.343854366854004</v>
      </c>
      <c r="U166" s="9">
        <v>41.493847499365003</v>
      </c>
      <c r="V166" s="9">
        <f t="shared" si="2"/>
        <v>40.060349270679332</v>
      </c>
    </row>
    <row r="167" spans="1:22" x14ac:dyDescent="0.2">
      <c r="A167" s="9" t="s">
        <v>481</v>
      </c>
      <c r="B167" s="9" t="s">
        <v>480</v>
      </c>
      <c r="C167" s="9">
        <v>42.671883582154003</v>
      </c>
      <c r="D167" s="9">
        <v>37.319159107955997</v>
      </c>
      <c r="E167" s="9">
        <v>31.212095379004001</v>
      </c>
      <c r="F167" s="9">
        <v>30.024411305967</v>
      </c>
      <c r="G167" s="9" t="s">
        <v>2004</v>
      </c>
      <c r="H167" s="9" t="s">
        <v>2004</v>
      </c>
      <c r="I167" s="9" t="s">
        <v>2004</v>
      </c>
      <c r="J167" s="9" t="s">
        <v>2004</v>
      </c>
      <c r="K167" s="9" t="s">
        <v>2004</v>
      </c>
      <c r="L167" s="9" t="s">
        <v>2004</v>
      </c>
      <c r="M167" s="9" t="s">
        <v>2004</v>
      </c>
      <c r="N167" s="9" t="s">
        <v>2004</v>
      </c>
      <c r="O167" s="9" t="s">
        <v>2004</v>
      </c>
      <c r="P167" s="9" t="s">
        <v>2004</v>
      </c>
      <c r="Q167" s="9" t="s">
        <v>2004</v>
      </c>
      <c r="R167" s="9" t="s">
        <v>2004</v>
      </c>
      <c r="S167" s="9" t="s">
        <v>2004</v>
      </c>
      <c r="T167" s="9" t="s">
        <v>2004</v>
      </c>
      <c r="U167" s="9" t="s">
        <v>2004</v>
      </c>
      <c r="V167" s="9" t="e">
        <f t="shared" si="2"/>
        <v>#DIV/0!</v>
      </c>
    </row>
    <row r="168" spans="1:22" x14ac:dyDescent="0.2">
      <c r="A168" s="9" t="s">
        <v>176</v>
      </c>
      <c r="B168" s="9" t="s">
        <v>1119</v>
      </c>
      <c r="C168" s="9">
        <v>103.80844289769</v>
      </c>
      <c r="D168" s="9">
        <v>58.549331744744002</v>
      </c>
      <c r="E168" s="9">
        <v>72.416752298815993</v>
      </c>
      <c r="F168" s="9">
        <v>79.538553509747004</v>
      </c>
      <c r="G168" s="9">
        <v>78.019443073098003</v>
      </c>
      <c r="H168" s="9">
        <v>81.036874893195005</v>
      </c>
      <c r="I168" s="9">
        <v>71.150658812928</v>
      </c>
      <c r="J168" s="9">
        <v>69.457251061647</v>
      </c>
      <c r="K168" s="9">
        <v>85.797346038827001</v>
      </c>
      <c r="L168" s="9">
        <v>95.297495610238997</v>
      </c>
      <c r="M168" s="9">
        <v>85.83887024773</v>
      </c>
      <c r="N168" s="9">
        <v>83.078631731121007</v>
      </c>
      <c r="O168" s="9">
        <v>73.069495436552003</v>
      </c>
      <c r="P168" s="9">
        <v>81.384690289816007</v>
      </c>
      <c r="Q168" s="9">
        <v>72.367551524201005</v>
      </c>
      <c r="R168" s="9">
        <v>67.590562622061995</v>
      </c>
      <c r="S168" s="9">
        <v>63.492878729662998</v>
      </c>
      <c r="T168" s="9">
        <v>59.227431369759003</v>
      </c>
      <c r="U168" s="9">
        <v>55.540680205207003</v>
      </c>
      <c r="V168" s="9">
        <f t="shared" si="2"/>
        <v>80.662332471801008</v>
      </c>
    </row>
    <row r="169" spans="1:22" x14ac:dyDescent="0.2">
      <c r="A169" s="9" t="s">
        <v>2005</v>
      </c>
      <c r="B169" s="9" t="s">
        <v>386</v>
      </c>
      <c r="C169" s="9">
        <v>32.156545120715997</v>
      </c>
      <c r="D169" s="9">
        <v>33.353183232512997</v>
      </c>
      <c r="E169" s="9">
        <v>36.710795239268997</v>
      </c>
      <c r="F169" s="9">
        <v>36.889862944329998</v>
      </c>
      <c r="G169" s="9">
        <v>38.342630285466001</v>
      </c>
      <c r="H169" s="9">
        <v>39.204933448654998</v>
      </c>
      <c r="I169" s="9">
        <v>38.894746864721</v>
      </c>
      <c r="J169" s="9">
        <v>37.488432651228003</v>
      </c>
      <c r="K169" s="9">
        <v>35.941432112895001</v>
      </c>
      <c r="L169" s="9">
        <v>35.363920391303999</v>
      </c>
      <c r="M169" s="9">
        <v>34.513580814516999</v>
      </c>
      <c r="N169" s="9">
        <v>33.918854627766002</v>
      </c>
      <c r="O169" s="9">
        <v>32.689828747089997</v>
      </c>
      <c r="P169" s="9">
        <v>33.669829142171999</v>
      </c>
      <c r="Q169" s="9">
        <v>32.503137878132002</v>
      </c>
      <c r="R169" s="9">
        <v>31.024434206509</v>
      </c>
      <c r="S169" s="9">
        <v>29.323751087541002</v>
      </c>
      <c r="T169" s="9">
        <v>27.396183747407999</v>
      </c>
      <c r="U169" s="9">
        <v>25.443584808560001</v>
      </c>
      <c r="V169" s="9">
        <f t="shared" si="2"/>
        <v>33.707421396457669</v>
      </c>
    </row>
    <row r="170" spans="1:22" x14ac:dyDescent="0.2">
      <c r="A170" s="9" t="s">
        <v>182</v>
      </c>
      <c r="B170" s="9" t="s">
        <v>445</v>
      </c>
      <c r="C170" s="9">
        <v>31.279735442084</v>
      </c>
      <c r="D170" s="9">
        <v>28.10954748288</v>
      </c>
      <c r="E170" s="9">
        <v>36.396958196112998</v>
      </c>
      <c r="F170" s="9">
        <v>36.620745693030003</v>
      </c>
      <c r="G170" s="9">
        <v>35.293133003130997</v>
      </c>
      <c r="H170" s="9">
        <v>32.260889460847999</v>
      </c>
      <c r="I170" s="9">
        <v>29.084181022717001</v>
      </c>
      <c r="J170" s="9">
        <v>27.650708437630001</v>
      </c>
      <c r="K170" s="9">
        <v>34.690662766014</v>
      </c>
      <c r="L170" s="9">
        <v>42.092660662569003</v>
      </c>
      <c r="M170" s="9">
        <v>50.293083299898001</v>
      </c>
      <c r="N170" s="9">
        <v>47.819096021523002</v>
      </c>
      <c r="O170" s="9">
        <v>43.125718785353001</v>
      </c>
      <c r="P170" s="9">
        <v>48.136091007796999</v>
      </c>
      <c r="Q170" s="9">
        <v>49.828228318177999</v>
      </c>
      <c r="R170" s="9">
        <v>49.226473446961997</v>
      </c>
      <c r="S170" s="9">
        <v>49.028337212780997</v>
      </c>
      <c r="T170" s="9">
        <v>48.824497488892</v>
      </c>
      <c r="U170" s="9">
        <v>48.461776348188998</v>
      </c>
      <c r="V170" s="9">
        <f t="shared" si="2"/>
        <v>47.079299368924666</v>
      </c>
    </row>
    <row r="171" spans="1:22" x14ac:dyDescent="0.2">
      <c r="A171" s="9" t="s">
        <v>183</v>
      </c>
      <c r="B171" s="9" t="s">
        <v>377</v>
      </c>
      <c r="C171" s="9">
        <v>21.291614053650999</v>
      </c>
      <c r="D171" s="9">
        <v>21.209749464971999</v>
      </c>
      <c r="E171" s="9">
        <v>24.013389288736999</v>
      </c>
      <c r="F171" s="9">
        <v>27.156184173178001</v>
      </c>
      <c r="G171" s="9">
        <v>27.782752050464001</v>
      </c>
      <c r="H171" s="9">
        <v>29.230676729302001</v>
      </c>
      <c r="I171" s="9">
        <v>31.402194924913001</v>
      </c>
      <c r="J171" s="9">
        <v>34.552293673179001</v>
      </c>
      <c r="K171" s="9">
        <v>37.137076957345002</v>
      </c>
      <c r="L171" s="9">
        <v>37.023753838963003</v>
      </c>
      <c r="M171" s="9">
        <v>37.671352907291002</v>
      </c>
      <c r="N171" s="9">
        <v>38.698929683595999</v>
      </c>
      <c r="O171" s="9">
        <v>38.241819772992002</v>
      </c>
      <c r="P171" s="9">
        <v>38.181685660951999</v>
      </c>
      <c r="Q171" s="9">
        <v>37.904919197424</v>
      </c>
      <c r="R171" s="9">
        <v>37.361806263361999</v>
      </c>
      <c r="S171" s="9">
        <v>37.115175073247002</v>
      </c>
      <c r="T171" s="9">
        <v>36.788668174388</v>
      </c>
      <c r="U171" s="9">
        <v>36.277352065758002</v>
      </c>
      <c r="V171" s="9">
        <f t="shared" si="2"/>
        <v>38.204034121292999</v>
      </c>
    </row>
    <row r="172" spans="1:22" x14ac:dyDescent="0.2">
      <c r="A172" s="9" t="s">
        <v>46</v>
      </c>
      <c r="B172" s="9" t="s">
        <v>234</v>
      </c>
      <c r="C172" s="9">
        <v>35.985227317943</v>
      </c>
      <c r="D172" s="9">
        <v>34.946688897869002</v>
      </c>
      <c r="E172" s="9">
        <v>42.364117136258997</v>
      </c>
      <c r="F172" s="9">
        <v>39.831361826195</v>
      </c>
      <c r="G172" s="9">
        <v>39.115938099962001</v>
      </c>
      <c r="H172" s="9">
        <v>41.929723248309998</v>
      </c>
      <c r="I172" s="9">
        <v>42.190422332296002</v>
      </c>
      <c r="J172" s="9">
        <v>43.334600263900001</v>
      </c>
      <c r="K172" s="9">
        <v>42.558701233713997</v>
      </c>
      <c r="L172" s="9">
        <v>41.745392200110999</v>
      </c>
      <c r="M172" s="9">
        <v>41.777662241267997</v>
      </c>
      <c r="N172" s="9">
        <v>41.950036363960002</v>
      </c>
      <c r="O172" s="9">
        <v>41.043185487587998</v>
      </c>
      <c r="P172" s="9">
        <v>49.637247673753997</v>
      </c>
      <c r="Q172" s="9">
        <v>55.925397253985999</v>
      </c>
      <c r="R172" s="9">
        <v>54.663179268154998</v>
      </c>
      <c r="S172" s="9">
        <v>54.193380593295998</v>
      </c>
      <c r="T172" s="9">
        <v>53.782888014085998</v>
      </c>
      <c r="U172" s="9">
        <v>52.671508008719002</v>
      </c>
      <c r="V172" s="9">
        <f t="shared" si="2"/>
        <v>41.590294697605337</v>
      </c>
    </row>
    <row r="173" spans="1:22" x14ac:dyDescent="0.2">
      <c r="A173" s="9" t="s">
        <v>429</v>
      </c>
      <c r="B173" s="9" t="s">
        <v>428</v>
      </c>
      <c r="C173" s="9">
        <v>0</v>
      </c>
      <c r="D173" s="9">
        <v>0</v>
      </c>
      <c r="E173" s="9">
        <v>0</v>
      </c>
      <c r="F173" s="9">
        <v>0</v>
      </c>
      <c r="G173" s="9">
        <v>0</v>
      </c>
      <c r="H173" s="9">
        <v>1.8875392298891001E-3</v>
      </c>
      <c r="I173" s="9">
        <v>0.45570727578716003</v>
      </c>
      <c r="J173" s="9">
        <v>1.5245307919441999</v>
      </c>
      <c r="K173" s="9">
        <v>2.9421002440533002</v>
      </c>
      <c r="L173" s="9">
        <v>4.6763897102582002</v>
      </c>
      <c r="M173" s="9">
        <v>6.6447860977452997</v>
      </c>
      <c r="N173" s="9">
        <v>9.2882873463946005</v>
      </c>
      <c r="O173" s="9">
        <v>9.5748453345373008</v>
      </c>
      <c r="P173" s="9">
        <v>12.181787061332001</v>
      </c>
      <c r="Q173" s="9">
        <v>14.960136896523</v>
      </c>
      <c r="R173" s="9">
        <v>16.455820106505001</v>
      </c>
      <c r="S173" s="9">
        <v>18.013980920908001</v>
      </c>
      <c r="T173" s="9">
        <v>19.594468256102001</v>
      </c>
      <c r="U173" s="9">
        <v>20.745982619069</v>
      </c>
      <c r="V173" s="9">
        <f t="shared" si="2"/>
        <v>8.5026395928924003</v>
      </c>
    </row>
    <row r="174" spans="1:22" x14ac:dyDescent="0.2">
      <c r="A174" s="9" t="s">
        <v>185</v>
      </c>
      <c r="B174" s="9" t="s">
        <v>466</v>
      </c>
      <c r="C174" s="9">
        <v>75.855217800621006</v>
      </c>
      <c r="D174" s="9">
        <v>68.734943504209994</v>
      </c>
      <c r="E174" s="9">
        <v>59.710475221948002</v>
      </c>
      <c r="F174" s="9">
        <v>34.321220313597998</v>
      </c>
      <c r="G174" s="9">
        <v>35.090412458624002</v>
      </c>
      <c r="H174" s="9">
        <v>35.57858958453</v>
      </c>
      <c r="I174" s="9">
        <v>42.418392970939003</v>
      </c>
      <c r="J174" s="9">
        <v>46.535700104260997</v>
      </c>
      <c r="K174" s="9">
        <v>53.446186596475002</v>
      </c>
      <c r="L174" s="9">
        <v>60.301733031761998</v>
      </c>
      <c r="M174" s="9">
        <v>57.033556178273003</v>
      </c>
      <c r="N174" s="9">
        <v>57.334196779260999</v>
      </c>
      <c r="O174" s="9">
        <v>53.570558728340004</v>
      </c>
      <c r="P174" s="9">
        <v>57.600363968155001</v>
      </c>
      <c r="Q174" s="9">
        <v>59.967461923388001</v>
      </c>
      <c r="R174" s="9">
        <v>59.889133042741001</v>
      </c>
      <c r="S174" s="9">
        <v>58.507475419666001</v>
      </c>
      <c r="T174" s="9">
        <v>57.007562263929003</v>
      </c>
      <c r="U174" s="9">
        <v>55.624874303285999</v>
      </c>
      <c r="V174" s="9">
        <f t="shared" si="2"/>
        <v>55.979437228624668</v>
      </c>
    </row>
    <row r="175" spans="1:22" x14ac:dyDescent="0.2">
      <c r="A175" s="9" t="s">
        <v>136</v>
      </c>
      <c r="B175" s="9" t="s">
        <v>1926</v>
      </c>
      <c r="C175" s="9">
        <v>37.815870664728003</v>
      </c>
      <c r="D175" s="9">
        <v>34.005233436429997</v>
      </c>
      <c r="E175" s="9">
        <v>39.726862344346998</v>
      </c>
      <c r="F175" s="9">
        <v>44.732209145275</v>
      </c>
      <c r="G175" s="9">
        <v>51.853432095526998</v>
      </c>
      <c r="H175" s="9">
        <v>54.429379870955998</v>
      </c>
      <c r="I175" s="9">
        <v>49.038085291754001</v>
      </c>
      <c r="J175" s="9">
        <v>47.476482378707999</v>
      </c>
      <c r="K175" s="9">
        <v>51.176066178348002</v>
      </c>
      <c r="L175" s="9">
        <v>49.414586004610001</v>
      </c>
      <c r="M175" s="9">
        <v>43.647185359760002</v>
      </c>
      <c r="N175" s="9">
        <v>45.871468110392001</v>
      </c>
      <c r="O175" s="9">
        <v>41.280577030713999</v>
      </c>
      <c r="P175" s="9">
        <v>41.561422966422001</v>
      </c>
      <c r="Q175" s="9">
        <v>43.710640781956002</v>
      </c>
      <c r="R175" s="9">
        <v>43.193184374975999</v>
      </c>
      <c r="S175" s="9">
        <v>40.673677980817999</v>
      </c>
      <c r="T175" s="9">
        <v>46.782597845478001</v>
      </c>
      <c r="U175" s="9">
        <v>54.536942523314998</v>
      </c>
      <c r="V175" s="9">
        <f t="shared" si="2"/>
        <v>43.599743500288668</v>
      </c>
    </row>
    <row r="176" spans="1:22" x14ac:dyDescent="0.2">
      <c r="A176" s="9" t="s">
        <v>137</v>
      </c>
      <c r="B176" s="9" t="s">
        <v>417</v>
      </c>
      <c r="C176" s="9">
        <v>15.653623377992</v>
      </c>
      <c r="D176" s="9">
        <v>13.020744603063999</v>
      </c>
      <c r="E176" s="9">
        <v>20.038639513764</v>
      </c>
      <c r="F176" s="9">
        <v>19.582731632175001</v>
      </c>
      <c r="G176" s="9">
        <v>27.976856998687001</v>
      </c>
      <c r="H176" s="9">
        <v>24.570305844395001</v>
      </c>
      <c r="I176" s="9">
        <v>24.378884732852999</v>
      </c>
      <c r="J176" s="9">
        <v>23.446605982468</v>
      </c>
      <c r="K176" s="9">
        <v>28.087069216972999</v>
      </c>
      <c r="L176" s="9">
        <v>37.676096692026</v>
      </c>
      <c r="M176" s="9">
        <v>42.408765766418</v>
      </c>
      <c r="N176" s="9">
        <v>41.811936732722998</v>
      </c>
      <c r="O176" s="9">
        <v>46.735670285876999</v>
      </c>
      <c r="P176" s="9">
        <v>60.543091266537999</v>
      </c>
      <c r="Q176" s="9">
        <v>61.63438851926</v>
      </c>
      <c r="R176" s="9">
        <v>64.859670867277003</v>
      </c>
      <c r="S176" s="9">
        <v>68.444569030696002</v>
      </c>
      <c r="T176" s="9">
        <v>72.079887201012994</v>
      </c>
      <c r="U176" s="9">
        <v>75.441016175829006</v>
      </c>
      <c r="V176" s="9">
        <f t="shared" si="2"/>
        <v>43.652124261672668</v>
      </c>
    </row>
    <row r="177" spans="1:22" x14ac:dyDescent="0.2">
      <c r="A177" s="9" t="s">
        <v>47</v>
      </c>
      <c r="B177" s="9" t="s">
        <v>221</v>
      </c>
      <c r="C177" s="9">
        <v>44.793897462121997</v>
      </c>
      <c r="D177" s="9">
        <v>42.016926828914997</v>
      </c>
      <c r="E177" s="9">
        <v>40.690041447104001</v>
      </c>
      <c r="F177" s="9">
        <v>39.217247657582</v>
      </c>
      <c r="G177" s="9">
        <v>43.067992783055999</v>
      </c>
      <c r="H177" s="9">
        <v>47.676354979641999</v>
      </c>
      <c r="I177" s="9">
        <v>46.845029522147001</v>
      </c>
      <c r="J177" s="9">
        <v>51.529027128209997</v>
      </c>
      <c r="K177" s="9">
        <v>55.402441241536003</v>
      </c>
      <c r="L177" s="9">
        <v>62.281844551262999</v>
      </c>
      <c r="M177" s="9">
        <v>70.914324159648004</v>
      </c>
      <c r="N177" s="9">
        <v>77.459353759487001</v>
      </c>
      <c r="O177" s="9">
        <v>71.824727911541999</v>
      </c>
      <c r="P177" s="9">
        <v>87.635431952166002</v>
      </c>
      <c r="Q177" s="9">
        <v>91.190035468280996</v>
      </c>
      <c r="R177" s="9">
        <v>93.852252645714003</v>
      </c>
      <c r="S177" s="9">
        <v>96.495585576042004</v>
      </c>
      <c r="T177" s="9">
        <v>98.454342031430997</v>
      </c>
      <c r="U177" s="9">
        <v>99.734588602315</v>
      </c>
      <c r="V177" s="9">
        <f t="shared" si="2"/>
        <v>73.399468610225668</v>
      </c>
    </row>
    <row r="178" spans="1:22" x14ac:dyDescent="0.2">
      <c r="A178" s="9" t="s">
        <v>20</v>
      </c>
      <c r="B178" s="9" t="s">
        <v>215</v>
      </c>
      <c r="C178" s="9">
        <v>37.799318388903004</v>
      </c>
      <c r="D178" s="9">
        <v>37.795317585029998</v>
      </c>
      <c r="E178" s="9">
        <v>43.490855393819999</v>
      </c>
      <c r="F178" s="9">
        <v>39.723054350997998</v>
      </c>
      <c r="G178" s="9">
        <v>36.169692757337003</v>
      </c>
      <c r="H178" s="9">
        <v>32.442031724411997</v>
      </c>
      <c r="I178" s="9">
        <v>31.16038647485</v>
      </c>
      <c r="J178" s="9">
        <v>28.488326212850001</v>
      </c>
      <c r="K178" s="9">
        <v>27.362060850058999</v>
      </c>
      <c r="L178" s="9">
        <v>27.998982638779999</v>
      </c>
      <c r="M178" s="9">
        <v>28.02724594056</v>
      </c>
      <c r="N178" s="9">
        <v>30.172745310837001</v>
      </c>
      <c r="O178" s="9">
        <v>32.598049902314003</v>
      </c>
      <c r="P178" s="9">
        <v>36.764639924656002</v>
      </c>
      <c r="Q178" s="9">
        <v>37.105577799964998</v>
      </c>
      <c r="R178" s="9">
        <v>38.808546388728999</v>
      </c>
      <c r="S178" s="9">
        <v>40.320419046890997</v>
      </c>
      <c r="T178" s="9">
        <v>41.790632672831997</v>
      </c>
      <c r="U178" s="9">
        <v>42.580230840163999</v>
      </c>
      <c r="V178" s="9">
        <f t="shared" si="2"/>
        <v>30.266013717903672</v>
      </c>
    </row>
    <row r="179" spans="1:22" x14ac:dyDescent="0.2">
      <c r="A179" s="9" t="s">
        <v>138</v>
      </c>
      <c r="B179" s="9" t="s">
        <v>438</v>
      </c>
      <c r="C179" s="9">
        <v>2.4155013537318002</v>
      </c>
      <c r="D179" s="9">
        <v>2.8091011050468002</v>
      </c>
      <c r="E179" s="9">
        <v>2.4359879189738001</v>
      </c>
      <c r="F179" s="9">
        <v>4.0350729174674003</v>
      </c>
      <c r="G179" s="9">
        <v>10.048118586089</v>
      </c>
      <c r="H179" s="9">
        <v>18.066188672226001</v>
      </c>
      <c r="I179" s="9">
        <v>19.985476103817</v>
      </c>
      <c r="J179" s="9">
        <v>16.812930672516</v>
      </c>
      <c r="K179" s="9">
        <v>22.095673252181001</v>
      </c>
      <c r="L179" s="9">
        <v>25.141728995314001</v>
      </c>
      <c r="M179" s="9">
        <v>30.529189899060999</v>
      </c>
      <c r="N179" s="9">
        <v>31.445007585159001</v>
      </c>
      <c r="O179" s="9">
        <v>32.909931328669003</v>
      </c>
      <c r="P179" s="9">
        <v>31.031613187533001</v>
      </c>
      <c r="Q179" s="9">
        <v>25.959491920152999</v>
      </c>
      <c r="R179" s="9">
        <v>25.468554530906999</v>
      </c>
      <c r="S179" s="9">
        <v>29.803490432130001</v>
      </c>
      <c r="T179" s="9">
        <v>33.050715074407996</v>
      </c>
      <c r="U179" s="9">
        <v>34.698552013859</v>
      </c>
      <c r="V179" s="9">
        <f t="shared" si="2"/>
        <v>31.628042937629669</v>
      </c>
    </row>
    <row r="180" spans="1:22" x14ac:dyDescent="0.2">
      <c r="A180" s="9" t="s">
        <v>139</v>
      </c>
      <c r="B180" s="9" t="s">
        <v>1927</v>
      </c>
      <c r="C180" s="9">
        <v>34.507755144236</v>
      </c>
      <c r="D180" s="9">
        <v>36.313200659391001</v>
      </c>
      <c r="E180" s="9">
        <v>27.649823769188</v>
      </c>
      <c r="F180" s="9">
        <v>25.033366848458002</v>
      </c>
      <c r="G180" s="9">
        <v>22.379171963030998</v>
      </c>
      <c r="H180" s="9">
        <v>22.080311178211002</v>
      </c>
      <c r="I180" s="9">
        <v>23.749333177760001</v>
      </c>
      <c r="J180" s="9">
        <v>24.080640855738</v>
      </c>
      <c r="K180" s="9">
        <v>23.663052984063</v>
      </c>
      <c r="L180" s="9">
        <v>20.212397215768</v>
      </c>
      <c r="M180" s="9">
        <v>18.129750230227</v>
      </c>
      <c r="N180" s="9">
        <v>17.282076325115</v>
      </c>
      <c r="O180" s="9">
        <v>16.255681965038001</v>
      </c>
      <c r="P180" s="9">
        <v>14.251712233900999</v>
      </c>
      <c r="Q180" s="9">
        <v>11.792949427972999</v>
      </c>
      <c r="R180" s="9">
        <v>9.8494663621338994</v>
      </c>
      <c r="S180" s="9">
        <v>8.2344160699841993</v>
      </c>
      <c r="T180" s="9">
        <v>6.8940729029714003</v>
      </c>
      <c r="U180" s="9">
        <v>5.8027043667953002</v>
      </c>
      <c r="V180" s="9">
        <f t="shared" si="2"/>
        <v>17.222502840126669</v>
      </c>
    </row>
    <row r="181" spans="1:22" x14ac:dyDescent="0.2">
      <c r="A181" s="9" t="s">
        <v>186</v>
      </c>
      <c r="B181" s="9" t="s">
        <v>368</v>
      </c>
      <c r="C181" s="9">
        <v>16.975573166916998</v>
      </c>
      <c r="D181" s="9">
        <v>15.653838207213999</v>
      </c>
      <c r="E181" s="9">
        <v>14.792812215972999</v>
      </c>
      <c r="F181" s="9">
        <v>18.354946015431</v>
      </c>
      <c r="G181" s="9">
        <v>17.95944248464</v>
      </c>
      <c r="H181" s="9">
        <v>19.491385074463</v>
      </c>
      <c r="I181" s="9">
        <v>22.079782246602001</v>
      </c>
      <c r="J181" s="9">
        <v>24.767852008190999</v>
      </c>
      <c r="K181" s="9">
        <v>28.671985334862999</v>
      </c>
      <c r="L181" s="9">
        <v>31.036969209653002</v>
      </c>
      <c r="M181" s="9">
        <v>33.654170212902002</v>
      </c>
      <c r="N181" s="9">
        <v>34.882780558699999</v>
      </c>
      <c r="O181" s="9">
        <v>37.253763536106</v>
      </c>
      <c r="P181" s="9">
        <v>45.743616807507998</v>
      </c>
      <c r="Q181" s="9">
        <v>48.833377193978002</v>
      </c>
      <c r="R181" s="9">
        <v>50.307895087634002</v>
      </c>
      <c r="S181" s="9">
        <v>50.965979778626</v>
      </c>
      <c r="T181" s="9">
        <v>50.106485612489998</v>
      </c>
      <c r="U181" s="9">
        <v>47.870535659543002</v>
      </c>
      <c r="V181" s="9">
        <f t="shared" si="2"/>
        <v>35.263571435902662</v>
      </c>
    </row>
    <row r="182" spans="1:22" x14ac:dyDescent="0.2">
      <c r="A182" s="9" t="s">
        <v>140</v>
      </c>
      <c r="B182" s="9" t="s">
        <v>358</v>
      </c>
      <c r="C182" s="9">
        <v>12.266637105777001</v>
      </c>
      <c r="D182" s="9">
        <v>20.412977629736002</v>
      </c>
      <c r="E182" s="9">
        <v>35.424767522876998</v>
      </c>
      <c r="F182" s="9">
        <v>40.625842889120001</v>
      </c>
      <c r="G182" s="9">
        <v>36.875672144653002</v>
      </c>
      <c r="H182" s="9">
        <v>37.541537970866997</v>
      </c>
      <c r="I182" s="9">
        <v>40.518807911669001</v>
      </c>
      <c r="J182" s="9">
        <v>70.316870768184003</v>
      </c>
      <c r="K182" s="9">
        <v>79.502809400442004</v>
      </c>
      <c r="L182" s="9">
        <v>81.175668377809004</v>
      </c>
      <c r="M182" s="9">
        <v>71.619824179586999</v>
      </c>
      <c r="N182" s="9">
        <v>60.30763382117</v>
      </c>
      <c r="O182" s="9">
        <v>48.764232589686998</v>
      </c>
      <c r="P182" s="9">
        <v>60.746584425552001</v>
      </c>
      <c r="Q182" s="9">
        <v>58.124324983656003</v>
      </c>
      <c r="R182" s="9">
        <v>54.401000892135002</v>
      </c>
      <c r="S182" s="9">
        <v>51.610416230345002</v>
      </c>
      <c r="T182" s="9">
        <v>48.570396872214999</v>
      </c>
      <c r="U182" s="9">
        <v>46.547634336762997</v>
      </c>
      <c r="V182" s="9">
        <f t="shared" si="2"/>
        <v>60.230563530147997</v>
      </c>
    </row>
    <row r="183" spans="1:22" x14ac:dyDescent="0.2">
      <c r="A183" s="9" t="s">
        <v>48</v>
      </c>
      <c r="B183" s="9" t="s">
        <v>220</v>
      </c>
      <c r="C183" s="9">
        <v>8.8905227675159004</v>
      </c>
      <c r="D183" s="9">
        <v>8.9491365562944001</v>
      </c>
      <c r="E183" s="9">
        <v>21.136073328736</v>
      </c>
      <c r="F183" s="9">
        <v>19.473318383753998</v>
      </c>
      <c r="G183" s="9">
        <v>21.467197886973</v>
      </c>
      <c r="H183" s="9">
        <v>21.209762946481</v>
      </c>
      <c r="I183" s="9">
        <v>16.015734229562</v>
      </c>
      <c r="J183" s="9">
        <v>14.194618951308</v>
      </c>
      <c r="K183" s="9">
        <v>16.650388362685</v>
      </c>
      <c r="L183" s="9">
        <v>19.365808904501002</v>
      </c>
      <c r="M183" s="9">
        <v>21.623366293915002</v>
      </c>
      <c r="N183" s="9">
        <v>20.906073084009002</v>
      </c>
      <c r="O183" s="9">
        <v>26.833469768434</v>
      </c>
      <c r="P183" s="9">
        <v>38.328867643396002</v>
      </c>
      <c r="Q183" s="9">
        <v>37.105046095467998</v>
      </c>
      <c r="R183" s="9">
        <v>39.207699274037999</v>
      </c>
      <c r="S183" s="9">
        <v>39.968060960435999</v>
      </c>
      <c r="T183" s="9">
        <v>40.182063376339997</v>
      </c>
      <c r="U183" s="9">
        <v>39.850310321329999</v>
      </c>
      <c r="V183" s="9">
        <f t="shared" si="2"/>
        <v>23.12096971545267</v>
      </c>
    </row>
    <row r="184" spans="1:22" x14ac:dyDescent="0.2">
      <c r="A184" s="9" t="s">
        <v>9</v>
      </c>
      <c r="B184" s="9" t="s">
        <v>208</v>
      </c>
      <c r="C184" s="9">
        <v>41.547392284383001</v>
      </c>
      <c r="D184" s="9">
        <v>49.326887562064996</v>
      </c>
      <c r="E184" s="9">
        <v>63.193205352489997</v>
      </c>
      <c r="F184" s="9">
        <v>74.272910729396003</v>
      </c>
      <c r="G184" s="9">
        <v>79.974773227092996</v>
      </c>
      <c r="H184" s="9">
        <v>83.161347610952006</v>
      </c>
      <c r="I184" s="9">
        <v>84.156024480772004</v>
      </c>
      <c r="J184" s="9">
        <v>86.060714715127006</v>
      </c>
      <c r="K184" s="9">
        <v>86.719548082166995</v>
      </c>
      <c r="L184" s="9">
        <v>86.775333983050999</v>
      </c>
      <c r="M184" s="9">
        <v>86.314342380472993</v>
      </c>
      <c r="N184" s="9">
        <v>85.775182650790001</v>
      </c>
      <c r="O184" s="9">
        <v>85.243227332372001</v>
      </c>
      <c r="P184" s="9">
        <v>103.65862842993</v>
      </c>
      <c r="Q184" s="9">
        <v>107.1269986066</v>
      </c>
      <c r="R184" s="9">
        <v>109.13296650903</v>
      </c>
      <c r="S184" s="9">
        <v>110.68462243657</v>
      </c>
      <c r="T184" s="9">
        <v>111.37429265458999</v>
      </c>
      <c r="U184" s="9">
        <v>112.19661626729</v>
      </c>
      <c r="V184" s="9">
        <f t="shared" si="2"/>
        <v>85.77758412121166</v>
      </c>
    </row>
    <row r="185" spans="1:22" x14ac:dyDescent="0.2">
      <c r="A185" s="9" t="s">
        <v>10</v>
      </c>
      <c r="B185" s="9" t="s">
        <v>211</v>
      </c>
      <c r="C185" s="9">
        <v>64.665429226311005</v>
      </c>
      <c r="D185" s="9">
        <v>73.708291915386994</v>
      </c>
      <c r="E185" s="9">
        <v>86.755512953386003</v>
      </c>
      <c r="F185" s="9">
        <v>95.492544381856007</v>
      </c>
      <c r="G185" s="9">
        <v>99.842478092467999</v>
      </c>
      <c r="H185" s="9">
        <v>103.35388851674</v>
      </c>
      <c r="I185" s="9">
        <v>104.84188545308</v>
      </c>
      <c r="J185" s="9">
        <v>104.56944961496001</v>
      </c>
      <c r="K185" s="9">
        <v>104.66948125648</v>
      </c>
      <c r="L185" s="9">
        <v>106.622119914</v>
      </c>
      <c r="M185" s="9">
        <v>105.62438420967</v>
      </c>
      <c r="N185" s="9">
        <v>106.60015646319999</v>
      </c>
      <c r="O185" s="9">
        <v>108.18992942033</v>
      </c>
      <c r="P185" s="9">
        <v>127.11346551282</v>
      </c>
      <c r="Q185" s="9">
        <v>132.83918637331001</v>
      </c>
      <c r="R185" s="9">
        <v>132.07685049470001</v>
      </c>
      <c r="S185" s="9">
        <v>132.44525744958</v>
      </c>
      <c r="T185" s="9">
        <v>132.98984440850001</v>
      </c>
      <c r="U185" s="9">
        <v>133.85102574256001</v>
      </c>
      <c r="V185" s="9">
        <f t="shared" si="2"/>
        <v>106.80482336439998</v>
      </c>
    </row>
    <row r="186" spans="1:22" x14ac:dyDescent="0.2">
      <c r="A186" s="9" t="s">
        <v>141</v>
      </c>
      <c r="B186" s="9" t="s">
        <v>349</v>
      </c>
      <c r="C186" s="9" t="s">
        <v>2004</v>
      </c>
      <c r="D186" s="9">
        <v>46.411086373715001</v>
      </c>
      <c r="E186" s="9">
        <v>46.396666721932</v>
      </c>
      <c r="F186" s="9">
        <v>41.045399237219002</v>
      </c>
      <c r="G186" s="9">
        <v>41.444942521359998</v>
      </c>
      <c r="H186" s="9">
        <v>50.029411216501003</v>
      </c>
      <c r="I186" s="9">
        <v>50.271254216768</v>
      </c>
      <c r="J186" s="9">
        <v>51.392048062088001</v>
      </c>
      <c r="K186" s="9">
        <v>58.151516282537003</v>
      </c>
      <c r="L186" s="9">
        <v>56.780123926591997</v>
      </c>
      <c r="M186" s="9">
        <v>56.520283313473001</v>
      </c>
      <c r="N186" s="9">
        <v>58.567443482782998</v>
      </c>
      <c r="O186" s="9">
        <v>60.182270968232999</v>
      </c>
      <c r="P186" s="9">
        <v>66.264174302073997</v>
      </c>
      <c r="Q186" s="9">
        <v>67.995769369030995</v>
      </c>
      <c r="R186" s="9">
        <v>67.895265551682996</v>
      </c>
      <c r="S186" s="9">
        <v>68.084301071468005</v>
      </c>
      <c r="T186" s="9">
        <v>68.363487152595994</v>
      </c>
      <c r="U186" s="9">
        <v>68.202627174569997</v>
      </c>
      <c r="V186" s="9">
        <f t="shared" si="2"/>
        <v>58.423332588162999</v>
      </c>
    </row>
    <row r="187" spans="1:22" x14ac:dyDescent="0.2">
      <c r="A187" s="9" t="s">
        <v>59</v>
      </c>
      <c r="B187" s="9" t="s">
        <v>251</v>
      </c>
      <c r="C187" s="9">
        <v>10.284754989604</v>
      </c>
      <c r="D187" s="9">
        <v>8.9491452063154995</v>
      </c>
      <c r="E187" s="9">
        <v>7.8279036130927002</v>
      </c>
      <c r="F187" s="9">
        <v>7.1180411980939997</v>
      </c>
      <c r="G187" s="9">
        <v>6.7412668532903997</v>
      </c>
      <c r="H187" s="9">
        <v>7.1694732060827002</v>
      </c>
      <c r="I187" s="9">
        <v>6.6055814974522997</v>
      </c>
      <c r="J187" s="9">
        <v>6.4198263962334998</v>
      </c>
      <c r="K187" s="9">
        <v>7.0814249552400996</v>
      </c>
      <c r="L187" s="9">
        <v>8.6282794166599999</v>
      </c>
      <c r="M187" s="9">
        <v>20.226134303264001</v>
      </c>
      <c r="N187" s="9">
        <v>20.432052248805</v>
      </c>
      <c r="O187" s="9">
        <v>29.41472163888</v>
      </c>
      <c r="P187" s="9">
        <v>37.908402092174001</v>
      </c>
      <c r="Q187" s="9">
        <v>42.293223312089999</v>
      </c>
      <c r="R187" s="9">
        <v>44.292766271311002</v>
      </c>
      <c r="S187" s="9">
        <v>44.041057121765</v>
      </c>
      <c r="T187" s="9">
        <v>42.998824032827997</v>
      </c>
      <c r="U187" s="9">
        <v>41.767354964012</v>
      </c>
      <c r="V187" s="9">
        <f t="shared" si="2"/>
        <v>23.357636063649664</v>
      </c>
    </row>
    <row r="188" spans="1:22" x14ac:dyDescent="0.2">
      <c r="A188" s="9" t="s">
        <v>142</v>
      </c>
      <c r="B188" s="9" t="s">
        <v>319</v>
      </c>
      <c r="C188" s="9">
        <v>19.481265832357</v>
      </c>
      <c r="D188" s="9">
        <v>21.212936204333001</v>
      </c>
      <c r="E188" s="9">
        <v>21.124302448740998</v>
      </c>
      <c r="F188" s="9">
        <v>20.223244507354</v>
      </c>
      <c r="G188" s="9">
        <v>21.298889775778001</v>
      </c>
      <c r="H188" s="9">
        <v>19.279713617599</v>
      </c>
      <c r="I188" s="9">
        <v>18.630391117557998</v>
      </c>
      <c r="J188" s="9">
        <v>19.843528261305</v>
      </c>
      <c r="K188" s="9">
        <v>37.454484832845999</v>
      </c>
      <c r="L188" s="9">
        <v>43.553236050197</v>
      </c>
      <c r="M188" s="9">
        <v>46.360482532950002</v>
      </c>
      <c r="N188" s="9">
        <v>48.083226513176001</v>
      </c>
      <c r="O188" s="9">
        <v>45.342390068710998</v>
      </c>
      <c r="P188" s="9">
        <v>44.207855929056002</v>
      </c>
      <c r="Q188" s="9">
        <v>48.727050847103001</v>
      </c>
      <c r="R188" s="9">
        <v>50.112315027618003</v>
      </c>
      <c r="S188" s="9">
        <v>51.251857420543999</v>
      </c>
      <c r="T188" s="9">
        <v>52.736964186083</v>
      </c>
      <c r="U188" s="9">
        <v>54.321030287199001</v>
      </c>
      <c r="V188" s="9">
        <f t="shared" si="2"/>
        <v>46.595366371612329</v>
      </c>
    </row>
    <row r="189" spans="1:22" x14ac:dyDescent="0.2">
      <c r="A189" s="9" t="s">
        <v>328</v>
      </c>
      <c r="B189" s="9" t="s">
        <v>327</v>
      </c>
      <c r="C189" s="9">
        <v>19.068361499877</v>
      </c>
      <c r="D189" s="9">
        <v>15.383342469962001</v>
      </c>
      <c r="E189" s="9">
        <v>18.912870090226999</v>
      </c>
      <c r="F189" s="9">
        <v>24.995509985967001</v>
      </c>
      <c r="G189" s="9">
        <v>31.651902767123001</v>
      </c>
      <c r="H189" s="9">
        <v>30.115535021241001</v>
      </c>
      <c r="I189" s="9">
        <v>33.235086311494001</v>
      </c>
      <c r="J189" s="9">
        <v>25.141931116816998</v>
      </c>
      <c r="K189" s="9">
        <v>11.044531574584999</v>
      </c>
      <c r="L189" s="9">
        <v>5.0541076046594</v>
      </c>
      <c r="M189" s="9">
        <v>26.004266280399001</v>
      </c>
      <c r="N189" s="9">
        <v>180.78868272765999</v>
      </c>
      <c r="O189" s="9">
        <v>232.78614521882</v>
      </c>
      <c r="P189" s="9">
        <v>304.12544806258001</v>
      </c>
      <c r="Q189" s="9">
        <v>333.43445979454998</v>
      </c>
      <c r="R189" s="9">
        <v>348.16366460309001</v>
      </c>
      <c r="S189" s="9">
        <v>351.37564327235998</v>
      </c>
      <c r="T189" s="9">
        <v>354.72440552146998</v>
      </c>
      <c r="U189" s="9">
        <v>357.86714209502998</v>
      </c>
      <c r="V189" s="9">
        <f t="shared" si="2"/>
        <v>146.526364742293</v>
      </c>
    </row>
    <row r="190" spans="1:22" x14ac:dyDescent="0.2">
      <c r="A190" s="9" t="s">
        <v>60</v>
      </c>
      <c r="B190" s="9" t="s">
        <v>241</v>
      </c>
      <c r="C190" s="9">
        <v>32.209528070104</v>
      </c>
      <c r="D190" s="9">
        <v>31.045301257527001</v>
      </c>
      <c r="E190" s="9">
        <v>36.348390747208001</v>
      </c>
      <c r="F190" s="9">
        <v>36.84768390723</v>
      </c>
      <c r="G190" s="9">
        <v>35.777249422798</v>
      </c>
      <c r="H190" s="9">
        <v>38.329968872557998</v>
      </c>
      <c r="I190" s="9">
        <v>41.412897597004999</v>
      </c>
      <c r="J190" s="9">
        <v>43.642335040714997</v>
      </c>
      <c r="K190" s="9">
        <v>46.115999340195998</v>
      </c>
      <c r="L190" s="9">
        <v>47.636737369357</v>
      </c>
      <c r="M190" s="9">
        <v>46.308589429785002</v>
      </c>
      <c r="N190" s="9">
        <v>43.580308242141001</v>
      </c>
      <c r="O190" s="9">
        <v>43.365475875663002</v>
      </c>
      <c r="P190" s="9">
        <v>46.615071784281</v>
      </c>
      <c r="Q190" s="9">
        <v>47.974817432793998</v>
      </c>
      <c r="R190" s="9">
        <v>47.338378006435001</v>
      </c>
      <c r="S190" s="9">
        <v>46.764020748260997</v>
      </c>
      <c r="T190" s="9">
        <v>45.836021868713999</v>
      </c>
      <c r="U190" s="9">
        <v>44.898260189029997</v>
      </c>
      <c r="V190" s="9">
        <f t="shared" si="2"/>
        <v>44.418124515863006</v>
      </c>
    </row>
    <row r="191" spans="1:22" x14ac:dyDescent="0.2">
      <c r="A191" s="9" t="s">
        <v>187</v>
      </c>
      <c r="B191" s="9" t="s">
        <v>299</v>
      </c>
      <c r="C191" s="9">
        <v>40.407905841435003</v>
      </c>
      <c r="D191" s="9">
        <v>36.42126603354</v>
      </c>
      <c r="E191" s="9">
        <v>49.842357838477</v>
      </c>
      <c r="F191" s="9">
        <v>42.379572534307997</v>
      </c>
      <c r="G191" s="9">
        <v>45.725984805326</v>
      </c>
      <c r="H191" s="9">
        <v>47.312377930487997</v>
      </c>
      <c r="I191" s="9">
        <v>48.199762231651</v>
      </c>
      <c r="J191" s="9">
        <v>48.722144837062999</v>
      </c>
      <c r="K191" s="9">
        <v>57.031289959401001</v>
      </c>
      <c r="L191" s="9">
        <v>72.255354243957996</v>
      </c>
      <c r="M191" s="9">
        <v>77.426336643859003</v>
      </c>
      <c r="N191" s="9">
        <v>74.543975313877993</v>
      </c>
      <c r="O191" s="9">
        <v>76.527014732048997</v>
      </c>
      <c r="P191" s="9">
        <v>83.155959062419001</v>
      </c>
      <c r="Q191" s="9">
        <v>72.976469352153003</v>
      </c>
      <c r="R191" s="9">
        <v>67.935473168406006</v>
      </c>
      <c r="S191" s="9">
        <v>59.363165883021999</v>
      </c>
      <c r="T191" s="9">
        <v>54.215856521334999</v>
      </c>
      <c r="U191" s="9">
        <v>51.252645305465997</v>
      </c>
      <c r="V191" s="9">
        <f t="shared" si="2"/>
        <v>76.165775563262002</v>
      </c>
    </row>
    <row r="192" spans="1:22" x14ac:dyDescent="0.2">
      <c r="A192" s="9" t="s">
        <v>61</v>
      </c>
      <c r="B192" s="9" t="s">
        <v>245</v>
      </c>
      <c r="C192" s="9">
        <v>21.931709649344</v>
      </c>
      <c r="D192" s="9">
        <v>19.196275402095999</v>
      </c>
      <c r="E192" s="9">
        <v>20.522148941234999</v>
      </c>
      <c r="F192" s="9">
        <v>18.897888609189</v>
      </c>
      <c r="G192" s="9">
        <v>20.808121499372</v>
      </c>
      <c r="H192" s="9">
        <v>25.433806783369</v>
      </c>
      <c r="I192" s="9">
        <v>27.080977455149998</v>
      </c>
      <c r="J192" s="9">
        <v>36.128642385752997</v>
      </c>
      <c r="K192" s="9">
        <v>65.550536042638996</v>
      </c>
      <c r="L192" s="9">
        <v>60.646161289155998</v>
      </c>
      <c r="M192" s="9">
        <v>63.008421623856997</v>
      </c>
      <c r="N192" s="9">
        <v>77.328500362951999</v>
      </c>
      <c r="O192" s="9">
        <v>94.496573645335005</v>
      </c>
      <c r="P192" s="9">
        <v>117.76135087671</v>
      </c>
      <c r="Q192" s="9">
        <v>118.73143465816</v>
      </c>
      <c r="R192" s="9">
        <v>129.53224814783999</v>
      </c>
      <c r="S192" s="9">
        <v>132.22055311103</v>
      </c>
      <c r="T192" s="9">
        <v>140.85632577479001</v>
      </c>
      <c r="U192" s="9">
        <v>145.04447518198</v>
      </c>
      <c r="V192" s="9">
        <f t="shared" si="2"/>
        <v>78.277831877381331</v>
      </c>
    </row>
    <row r="193" spans="1:22" x14ac:dyDescent="0.2">
      <c r="A193" s="9" t="s">
        <v>188</v>
      </c>
      <c r="B193" s="9" t="s">
        <v>262</v>
      </c>
      <c r="C193" s="9">
        <v>44.669659247166003</v>
      </c>
      <c r="D193" s="9">
        <v>61.076792456659</v>
      </c>
      <c r="E193" s="9">
        <v>58.708995086583002</v>
      </c>
      <c r="F193" s="9">
        <v>47.576795388194</v>
      </c>
      <c r="G193" s="9">
        <v>42.857741350245</v>
      </c>
      <c r="H193" s="9">
        <v>38.264845219441</v>
      </c>
      <c r="I193" s="9">
        <v>36.943887362547997</v>
      </c>
      <c r="J193" s="9">
        <v>42.211306175781999</v>
      </c>
      <c r="K193" s="9">
        <v>47.473139002111999</v>
      </c>
      <c r="L193" s="9">
        <v>48.490105039366</v>
      </c>
      <c r="M193" s="9">
        <v>43.725890185516</v>
      </c>
      <c r="N193" s="9">
        <v>33.633716447193997</v>
      </c>
      <c r="O193" s="9">
        <v>112.11814968557999</v>
      </c>
      <c r="P193" s="9">
        <v>88.873209039659002</v>
      </c>
      <c r="Q193" s="9">
        <v>51.359355523795003</v>
      </c>
      <c r="R193" s="9">
        <v>54.970806774804998</v>
      </c>
      <c r="S193" s="9">
        <v>57.976455646868999</v>
      </c>
      <c r="T193" s="9">
        <v>56.913565322699</v>
      </c>
      <c r="U193" s="9">
        <v>55.895449235972997</v>
      </c>
      <c r="V193" s="9">
        <f t="shared" si="2"/>
        <v>63.159252106096666</v>
      </c>
    </row>
    <row r="194" spans="1:22" x14ac:dyDescent="0.2">
      <c r="A194" s="9" t="s">
        <v>2027</v>
      </c>
      <c r="B194" s="9" t="e">
        <v>#N/A</v>
      </c>
      <c r="C194" s="9">
        <v>76.876352458080007</v>
      </c>
      <c r="D194" s="9">
        <v>84.522311178506001</v>
      </c>
      <c r="E194" s="9">
        <v>98.888358990590007</v>
      </c>
      <c r="F194" s="9">
        <v>105.88102546969</v>
      </c>
      <c r="G194" s="9">
        <v>110.27541608381</v>
      </c>
      <c r="H194" s="9">
        <v>114.14225978237999</v>
      </c>
      <c r="I194" s="9">
        <v>112.23777500122</v>
      </c>
      <c r="J194" s="9">
        <v>111.40659354461999</v>
      </c>
      <c r="K194" s="9">
        <v>110.67847266454</v>
      </c>
      <c r="L194" s="9">
        <v>113.71797378849</v>
      </c>
      <c r="M194" s="9">
        <v>111.4474950276</v>
      </c>
      <c r="N194" s="9">
        <v>111.17654457606</v>
      </c>
      <c r="O194" s="9">
        <v>112.74341426719</v>
      </c>
      <c r="P194" s="9">
        <v>130.83703646481001</v>
      </c>
      <c r="Q194" s="9">
        <v>133.71861480276999</v>
      </c>
      <c r="R194" s="9">
        <v>132.80100886243</v>
      </c>
      <c r="S194" s="9">
        <v>133.07312952147001</v>
      </c>
      <c r="T194" s="9">
        <v>133.03053645934</v>
      </c>
      <c r="U194" s="9">
        <v>133.06135008416001</v>
      </c>
      <c r="V194" s="9">
        <f t="shared" si="2"/>
        <v>111.78915129028333</v>
      </c>
    </row>
    <row r="195" spans="1:22" x14ac:dyDescent="0.2">
      <c r="A195" s="9" t="s">
        <v>2026</v>
      </c>
      <c r="B195" s="9" t="e">
        <v>#N/A</v>
      </c>
      <c r="C195" s="9">
        <v>71.080449584866997</v>
      </c>
      <c r="D195" s="9">
        <v>77.801418653819994</v>
      </c>
      <c r="E195" s="9">
        <v>91.025053918848002</v>
      </c>
      <c r="F195" s="9">
        <v>97.483347256819997</v>
      </c>
      <c r="G195" s="9">
        <v>101.54753358917</v>
      </c>
      <c r="H195" s="9">
        <v>105.63475659983</v>
      </c>
      <c r="I195" s="9">
        <v>104.15008017901</v>
      </c>
      <c r="J195" s="9">
        <v>103.64634930259</v>
      </c>
      <c r="K195" s="9">
        <v>103.04743690699</v>
      </c>
      <c r="L195" s="9">
        <v>105.48904416569999</v>
      </c>
      <c r="M195" s="9">
        <v>103.11650923664</v>
      </c>
      <c r="N195" s="9">
        <v>102.52356155197</v>
      </c>
      <c r="O195" s="9">
        <v>103.77994357336</v>
      </c>
      <c r="P195" s="9">
        <v>120.12244739088</v>
      </c>
      <c r="Q195" s="9">
        <v>122.51421669769999</v>
      </c>
      <c r="R195" s="9">
        <v>121.6494273374</v>
      </c>
      <c r="S195" s="9">
        <v>121.75012693825001</v>
      </c>
      <c r="T195" s="9">
        <v>121.51549927198</v>
      </c>
      <c r="U195" s="9">
        <v>121.37046640213001</v>
      </c>
      <c r="V195" s="9">
        <f t="shared" si="2"/>
        <v>103.14000478732333</v>
      </c>
    </row>
    <row r="196" spans="1:22" x14ac:dyDescent="0.2">
      <c r="A196" s="9" t="s">
        <v>2025</v>
      </c>
      <c r="B196" s="9" t="e">
        <v>#N/A</v>
      </c>
      <c r="C196" s="9">
        <v>37.937997052775003</v>
      </c>
      <c r="D196" s="9">
        <v>35.615881290090996</v>
      </c>
      <c r="E196" s="9">
        <v>40.536757730310001</v>
      </c>
      <c r="F196" s="9">
        <v>38.894601955623997</v>
      </c>
      <c r="G196" s="9">
        <v>37.848261413882</v>
      </c>
      <c r="H196" s="9">
        <v>37.389932343265997</v>
      </c>
      <c r="I196" s="9">
        <v>38.554403507003002</v>
      </c>
      <c r="J196" s="9">
        <v>40.980152250059</v>
      </c>
      <c r="K196" s="9">
        <v>44.008353707220003</v>
      </c>
      <c r="L196" s="9">
        <v>48.801622865170998</v>
      </c>
      <c r="M196" s="9">
        <v>51.452043807683999</v>
      </c>
      <c r="N196" s="9">
        <v>53.283283878614</v>
      </c>
      <c r="O196" s="9">
        <v>55.839353622318001</v>
      </c>
      <c r="P196" s="9">
        <v>65.619136516989997</v>
      </c>
      <c r="Q196" s="9">
        <v>66.696109018295004</v>
      </c>
      <c r="R196" s="9">
        <v>69.438618914017994</v>
      </c>
      <c r="S196" s="9">
        <v>71.791507186192007</v>
      </c>
      <c r="T196" s="9">
        <v>73.911072497188002</v>
      </c>
      <c r="U196" s="9">
        <v>75.694597224047996</v>
      </c>
      <c r="V196" s="9">
        <f t="shared" ref="V196:V209" si="3">SUM(M196:O196)/COUNT(M196:O196)</f>
        <v>53.524893769538664</v>
      </c>
    </row>
    <row r="197" spans="1:22" x14ac:dyDescent="0.2">
      <c r="A197" s="9" t="s">
        <v>2024</v>
      </c>
      <c r="B197" s="9" t="e">
        <v>#N/A</v>
      </c>
      <c r="C197" s="9">
        <v>36.057220349537999</v>
      </c>
      <c r="D197" s="9">
        <v>34.042966321782998</v>
      </c>
      <c r="E197" s="9">
        <v>39.301251179329</v>
      </c>
      <c r="F197" s="9">
        <v>38.104551397934003</v>
      </c>
      <c r="G197" s="9">
        <v>37.251426377874999</v>
      </c>
      <c r="H197" s="9">
        <v>37.141711778375999</v>
      </c>
      <c r="I197" s="9">
        <v>38.327073623460997</v>
      </c>
      <c r="J197" s="9">
        <v>40.409387603047001</v>
      </c>
      <c r="K197" s="9">
        <v>43.59720153624</v>
      </c>
      <c r="L197" s="9">
        <v>48.387313697197001</v>
      </c>
      <c r="M197" s="9">
        <v>50.500620028561997</v>
      </c>
      <c r="N197" s="9">
        <v>52.443664358576001</v>
      </c>
      <c r="O197" s="9">
        <v>54.737395813035</v>
      </c>
      <c r="P197" s="9">
        <v>64.355495047881007</v>
      </c>
      <c r="Q197" s="9">
        <v>65.074944623660002</v>
      </c>
      <c r="R197" s="9">
        <v>67.268345690455007</v>
      </c>
      <c r="S197" s="9">
        <v>69.172832520279997</v>
      </c>
      <c r="T197" s="9">
        <v>70.844034804871001</v>
      </c>
      <c r="U197" s="9">
        <v>72.182615690717995</v>
      </c>
      <c r="V197" s="9">
        <f t="shared" si="3"/>
        <v>52.560560066724328</v>
      </c>
    </row>
    <row r="198" spans="1:22" x14ac:dyDescent="0.2">
      <c r="A198" s="9" t="s">
        <v>2023</v>
      </c>
      <c r="B198" s="9" t="e">
        <v>#N/A</v>
      </c>
      <c r="C198" s="9">
        <v>40.195323858361</v>
      </c>
      <c r="D198" s="9">
        <v>36.758340305628998</v>
      </c>
      <c r="E198" s="9">
        <v>41.660771136344998</v>
      </c>
      <c r="F198" s="9">
        <v>40.193841341819002</v>
      </c>
      <c r="G198" s="9">
        <v>39.615850104369002</v>
      </c>
      <c r="H198" s="9">
        <v>39.600382607077997</v>
      </c>
      <c r="I198" s="9">
        <v>41.285751828755998</v>
      </c>
      <c r="J198" s="9">
        <v>43.395414193219999</v>
      </c>
      <c r="K198" s="9">
        <v>44.927527198745999</v>
      </c>
      <c r="L198" s="9">
        <v>49.951231156509003</v>
      </c>
      <c r="M198" s="9">
        <v>52.798180698412999</v>
      </c>
      <c r="N198" s="9">
        <v>54.427394444741999</v>
      </c>
      <c r="O198" s="9">
        <v>57.276673720307997</v>
      </c>
      <c r="P198" s="9">
        <v>67.642270767984996</v>
      </c>
      <c r="Q198" s="9">
        <v>69.877684089563004</v>
      </c>
      <c r="R198" s="9">
        <v>73.025142346338995</v>
      </c>
      <c r="S198" s="9">
        <v>75.616179208367001</v>
      </c>
      <c r="T198" s="9">
        <v>77.838728162579997</v>
      </c>
      <c r="U198" s="9">
        <v>79.784771043787003</v>
      </c>
      <c r="V198" s="9">
        <f t="shared" si="3"/>
        <v>54.834082954487663</v>
      </c>
    </row>
    <row r="199" spans="1:22" x14ac:dyDescent="0.2">
      <c r="A199" s="9" t="s">
        <v>2022</v>
      </c>
      <c r="B199" s="9" t="e">
        <v>#N/A</v>
      </c>
      <c r="C199" s="9">
        <v>22.832324765567002</v>
      </c>
      <c r="D199" s="9">
        <v>22.926981269350001</v>
      </c>
      <c r="E199" s="9">
        <v>28.239273593556</v>
      </c>
      <c r="F199" s="9">
        <v>27.997569015753999</v>
      </c>
      <c r="G199" s="9">
        <v>26.760588197171</v>
      </c>
      <c r="H199" s="9">
        <v>25.673851778976001</v>
      </c>
      <c r="I199" s="9">
        <v>26.609388258252</v>
      </c>
      <c r="J199" s="9">
        <v>28.864528009766001</v>
      </c>
      <c r="K199" s="9">
        <v>31.107081401462999</v>
      </c>
      <c r="L199" s="9">
        <v>31.975077831996</v>
      </c>
      <c r="M199" s="9">
        <v>30.062336744896999</v>
      </c>
      <c r="N199" s="9">
        <v>29.737431568165999</v>
      </c>
      <c r="O199" s="9">
        <v>29.161410572666998</v>
      </c>
      <c r="P199" s="9">
        <v>37.600188026963004</v>
      </c>
      <c r="Q199" s="9">
        <v>36.925987910464002</v>
      </c>
      <c r="R199" s="9">
        <v>37.244240622936999</v>
      </c>
      <c r="S199" s="9">
        <v>37.677917212685003</v>
      </c>
      <c r="T199" s="9">
        <v>38.182681267813003</v>
      </c>
      <c r="U199" s="9">
        <v>38.382645273031997</v>
      </c>
      <c r="V199" s="9">
        <f t="shared" si="3"/>
        <v>29.653726295243331</v>
      </c>
    </row>
    <row r="200" spans="1:22" x14ac:dyDescent="0.2">
      <c r="A200" s="9" t="s">
        <v>2021</v>
      </c>
      <c r="B200" s="9" t="e">
        <v>#N/A</v>
      </c>
      <c r="C200" s="9">
        <v>45.961800473861999</v>
      </c>
      <c r="D200" s="9">
        <v>45.984943369713001</v>
      </c>
      <c r="E200" s="9">
        <v>48.718697408608001</v>
      </c>
      <c r="F200" s="9">
        <v>47.454987672206002</v>
      </c>
      <c r="G200" s="9">
        <v>47.054723774518997</v>
      </c>
      <c r="H200" s="9">
        <v>46.759588295562999</v>
      </c>
      <c r="I200" s="9">
        <v>47.379745243587998</v>
      </c>
      <c r="J200" s="9">
        <v>49.542035644102</v>
      </c>
      <c r="K200" s="9">
        <v>53.021340121869002</v>
      </c>
      <c r="L200" s="9">
        <v>56.414912337441002</v>
      </c>
      <c r="M200" s="9">
        <v>61.070020242132998</v>
      </c>
      <c r="N200" s="9">
        <v>67.459625207515003</v>
      </c>
      <c r="O200" s="9">
        <v>68.371897227689999</v>
      </c>
      <c r="P200" s="9">
        <v>77.680649034300998</v>
      </c>
      <c r="Q200" s="9">
        <v>75.917538035457</v>
      </c>
      <c r="R200" s="9">
        <v>76.004829627657003</v>
      </c>
      <c r="S200" s="9">
        <v>76.297170735058003</v>
      </c>
      <c r="T200" s="9">
        <v>76.468574899032006</v>
      </c>
      <c r="U200" s="9">
        <v>76.191080431770004</v>
      </c>
      <c r="V200" s="9">
        <f t="shared" si="3"/>
        <v>65.633847559112667</v>
      </c>
    </row>
    <row r="201" spans="1:22" x14ac:dyDescent="0.2">
      <c r="A201" s="9" t="s">
        <v>2020</v>
      </c>
      <c r="B201" s="9" t="e">
        <v>#N/A</v>
      </c>
      <c r="C201" s="9">
        <v>28.186500131199001</v>
      </c>
      <c r="D201" s="9">
        <v>22.864696380866999</v>
      </c>
      <c r="E201" s="9">
        <v>29.267662811943001</v>
      </c>
      <c r="F201" s="9">
        <v>25.881946505359</v>
      </c>
      <c r="G201" s="9">
        <v>23.359454908819</v>
      </c>
      <c r="H201" s="9">
        <v>23.741042394347001</v>
      </c>
      <c r="I201" s="9">
        <v>23.944210311976999</v>
      </c>
      <c r="J201" s="9">
        <v>23.917052735053002</v>
      </c>
      <c r="K201" s="9">
        <v>31.43548367004</v>
      </c>
      <c r="L201" s="9">
        <v>42.385991285019003</v>
      </c>
      <c r="M201" s="9">
        <v>41.818152084913997</v>
      </c>
      <c r="N201" s="9">
        <v>41.199830150921002</v>
      </c>
      <c r="O201" s="9">
        <v>45.829282448927003</v>
      </c>
      <c r="P201" s="9">
        <v>53.817467907240001</v>
      </c>
      <c r="Q201" s="9">
        <v>50.828688600867999</v>
      </c>
      <c r="R201" s="9">
        <v>51.931019263575003</v>
      </c>
      <c r="S201" s="9">
        <v>53.052496646065997</v>
      </c>
      <c r="T201" s="9">
        <v>54.074381442833001</v>
      </c>
      <c r="U201" s="9">
        <v>54.595802922826003</v>
      </c>
      <c r="V201" s="9">
        <f t="shared" si="3"/>
        <v>42.949088228254006</v>
      </c>
    </row>
    <row r="202" spans="1:22" x14ac:dyDescent="0.2">
      <c r="A202" s="9" t="s">
        <v>2019</v>
      </c>
      <c r="B202" s="9" t="e">
        <v>#N/A</v>
      </c>
      <c r="C202" s="9">
        <v>65.972453481963001</v>
      </c>
      <c r="D202" s="9">
        <v>69.668999441694993</v>
      </c>
      <c r="E202" s="9">
        <v>80.255345915979007</v>
      </c>
      <c r="F202" s="9">
        <v>85.789710230289998</v>
      </c>
      <c r="G202" s="9">
        <v>87.671118222336005</v>
      </c>
      <c r="H202" s="9">
        <v>90.702586493227003</v>
      </c>
      <c r="I202" s="9">
        <v>92.589006532127001</v>
      </c>
      <c r="J202" s="9">
        <v>92.778984320887005</v>
      </c>
      <c r="K202" s="9">
        <v>90.928951021063995</v>
      </c>
      <c r="L202" s="9">
        <v>90.090105050071003</v>
      </c>
      <c r="M202" s="9">
        <v>87.688528079128005</v>
      </c>
      <c r="N202" s="9">
        <v>85.750604188129003</v>
      </c>
      <c r="O202" s="9">
        <v>83.999710651347996</v>
      </c>
      <c r="P202" s="9">
        <v>96.855182827833005</v>
      </c>
      <c r="Q202" s="9">
        <v>98.213332929499998</v>
      </c>
      <c r="R202" s="9">
        <v>96.545865841603003</v>
      </c>
      <c r="S202" s="9">
        <v>95.631333682995006</v>
      </c>
      <c r="T202" s="9">
        <v>94.393216211359004</v>
      </c>
      <c r="U202" s="9">
        <v>93.099111877544999</v>
      </c>
      <c r="V202" s="9">
        <f t="shared" si="3"/>
        <v>85.812947639535011</v>
      </c>
    </row>
    <row r="203" spans="1:22" x14ac:dyDescent="0.2">
      <c r="A203" s="9" t="s">
        <v>2018</v>
      </c>
      <c r="B203" s="9" t="e">
        <v>#N/A</v>
      </c>
      <c r="C203" s="9">
        <v>39.118476487247001</v>
      </c>
      <c r="D203" s="9">
        <v>36.678029829704002</v>
      </c>
      <c r="E203" s="9">
        <v>38.864864219222</v>
      </c>
      <c r="F203" s="9">
        <v>37.186420498563997</v>
      </c>
      <c r="G203" s="9">
        <v>36.538011528283</v>
      </c>
      <c r="H203" s="9">
        <v>36.366624679659999</v>
      </c>
      <c r="I203" s="9">
        <v>37.870700834794</v>
      </c>
      <c r="J203" s="9">
        <v>38.527476090503001</v>
      </c>
      <c r="K203" s="9">
        <v>39.063812021509001</v>
      </c>
      <c r="L203" s="9">
        <v>39.857922326679002</v>
      </c>
      <c r="M203" s="9">
        <v>39.317173636333997</v>
      </c>
      <c r="N203" s="9">
        <v>39.158231504903</v>
      </c>
      <c r="O203" s="9">
        <v>39.568090063075999</v>
      </c>
      <c r="P203" s="9">
        <v>42.911308001187997</v>
      </c>
      <c r="Q203" s="9">
        <v>45.216807172972999</v>
      </c>
      <c r="R203" s="9">
        <v>45.529142884095002</v>
      </c>
      <c r="S203" s="9">
        <v>45.386743410805998</v>
      </c>
      <c r="T203" s="9">
        <v>45.159718440768003</v>
      </c>
      <c r="U203" s="9">
        <v>44.833494756797002</v>
      </c>
      <c r="V203" s="9">
        <f t="shared" si="3"/>
        <v>39.347831734770999</v>
      </c>
    </row>
    <row r="204" spans="1:22" x14ac:dyDescent="0.2">
      <c r="A204" s="9" t="s">
        <v>237</v>
      </c>
      <c r="B204" s="9" t="e">
        <v>#N/A</v>
      </c>
      <c r="C204" s="9">
        <v>29.941531008270999</v>
      </c>
      <c r="D204" s="9">
        <v>28.069703889208999</v>
      </c>
      <c r="E204" s="9">
        <v>30.464882992378001</v>
      </c>
      <c r="F204" s="9">
        <v>28.720594656928</v>
      </c>
      <c r="G204" s="9">
        <v>30.043799373856999</v>
      </c>
      <c r="H204" s="9">
        <v>30.519068400068001</v>
      </c>
      <c r="I204" s="9">
        <v>31.676596022940998</v>
      </c>
      <c r="J204" s="9">
        <v>32.137565897553003</v>
      </c>
      <c r="K204" s="9">
        <v>36.484477949441001</v>
      </c>
      <c r="L204" s="9">
        <v>39.783949437232003</v>
      </c>
      <c r="M204" s="9">
        <v>42.202230119668997</v>
      </c>
      <c r="N204" s="9">
        <v>42.818780640275001</v>
      </c>
      <c r="O204" s="9">
        <v>44.332503152539999</v>
      </c>
      <c r="P204" s="9">
        <v>49.520436573753997</v>
      </c>
      <c r="Q204" s="9">
        <v>48.629064695505001</v>
      </c>
      <c r="R204" s="9">
        <v>48.240217314633</v>
      </c>
      <c r="S204" s="9">
        <v>47.468050175584999</v>
      </c>
      <c r="T204" s="9">
        <v>46.92311210938</v>
      </c>
      <c r="U204" s="9">
        <v>46.336155185155</v>
      </c>
      <c r="V204" s="9">
        <f t="shared" si="3"/>
        <v>43.117837970827999</v>
      </c>
    </row>
    <row r="205" spans="1:22" x14ac:dyDescent="0.2">
      <c r="A205" s="9" t="s">
        <v>2017</v>
      </c>
      <c r="B205" s="9" t="e">
        <v>#N/A</v>
      </c>
      <c r="C205" s="9">
        <v>28.287823087654999</v>
      </c>
      <c r="D205" s="9">
        <v>27.005791297527999</v>
      </c>
      <c r="E205" s="9">
        <v>23.680389659008998</v>
      </c>
      <c r="F205" s="9">
        <v>25.409513671345</v>
      </c>
      <c r="G205" s="9">
        <v>24.857158729070999</v>
      </c>
      <c r="H205" s="9">
        <v>27.203272568159001</v>
      </c>
      <c r="I205" s="9">
        <v>32.288590993143004</v>
      </c>
      <c r="J205" s="9">
        <v>30.065765023440999</v>
      </c>
      <c r="K205" s="9">
        <v>30.899231067909</v>
      </c>
      <c r="L205" s="9">
        <v>32.435243202205001</v>
      </c>
      <c r="M205" s="9">
        <v>33.608358923513002</v>
      </c>
      <c r="N205" s="9">
        <v>35.033341559714998</v>
      </c>
      <c r="O205" s="9">
        <v>38.643692979358001</v>
      </c>
      <c r="P205" s="9">
        <v>41.416257435986999</v>
      </c>
      <c r="Q205" s="9">
        <v>42.354279695956002</v>
      </c>
      <c r="R205" s="9">
        <v>43.073962901862998</v>
      </c>
      <c r="S205" s="9">
        <v>42.597552099354999</v>
      </c>
      <c r="T205" s="9">
        <v>43.886696178952</v>
      </c>
      <c r="U205" s="9">
        <v>44.147226157946001</v>
      </c>
      <c r="V205" s="9">
        <f t="shared" si="3"/>
        <v>35.761797820862</v>
      </c>
    </row>
    <row r="206" spans="1:22" x14ac:dyDescent="0.2">
      <c r="A206" s="9" t="s">
        <v>2016</v>
      </c>
      <c r="B206" s="9" t="e">
        <v>#N/A</v>
      </c>
      <c r="C206" s="9">
        <v>13.311069858744</v>
      </c>
      <c r="D206" s="9">
        <v>11.591231174162999</v>
      </c>
      <c r="E206" s="9">
        <v>14.382513529486999</v>
      </c>
      <c r="F206" s="9">
        <v>13.350887885576</v>
      </c>
      <c r="G206" s="9">
        <v>20.233097221078999</v>
      </c>
      <c r="H206" s="9">
        <v>20.220399845850999</v>
      </c>
      <c r="I206" s="9">
        <v>21.054810211587998</v>
      </c>
      <c r="J206" s="9">
        <v>20.759523147035999</v>
      </c>
      <c r="K206" s="9">
        <v>24.670375470284</v>
      </c>
      <c r="L206" s="9">
        <v>28.768886926410001</v>
      </c>
      <c r="M206" s="9">
        <v>30.935027248708</v>
      </c>
      <c r="N206" s="9">
        <v>31.906943464384</v>
      </c>
      <c r="O206" s="9">
        <v>32.942995779217</v>
      </c>
      <c r="P206" s="9">
        <v>38.642335184582002</v>
      </c>
      <c r="Q206" s="9">
        <v>35.172538930729999</v>
      </c>
      <c r="R206" s="9">
        <v>35.042789677667997</v>
      </c>
      <c r="S206" s="9">
        <v>34.909729377501002</v>
      </c>
      <c r="T206" s="9">
        <v>35.392382375346997</v>
      </c>
      <c r="U206" s="9">
        <v>36.344495303861997</v>
      </c>
      <c r="V206" s="9">
        <f t="shared" si="3"/>
        <v>31.928322164102998</v>
      </c>
    </row>
    <row r="207" spans="1:22" x14ac:dyDescent="0.2">
      <c r="A207" s="9" t="s">
        <v>2015</v>
      </c>
      <c r="B207" s="9" t="e">
        <v>#N/A</v>
      </c>
      <c r="C207" s="9">
        <v>38.925313006518998</v>
      </c>
      <c r="D207" s="9">
        <v>37.083012319458</v>
      </c>
      <c r="E207" s="9">
        <v>42.877854403702003</v>
      </c>
      <c r="F207" s="9">
        <v>41.597247563647002</v>
      </c>
      <c r="G207" s="9">
        <v>40.608524642920003</v>
      </c>
      <c r="H207" s="9">
        <v>45.996604073698002</v>
      </c>
      <c r="I207" s="9">
        <v>43.076810632909002</v>
      </c>
      <c r="J207" s="9">
        <v>39.243186295927003</v>
      </c>
      <c r="K207" s="9">
        <v>44.709969314043001</v>
      </c>
      <c r="L207" s="9">
        <v>51.839402214962</v>
      </c>
      <c r="M207" s="9">
        <v>66.564758450956006</v>
      </c>
      <c r="N207" s="9">
        <v>68.482633805166003</v>
      </c>
      <c r="O207" s="9">
        <v>69.489173161172005</v>
      </c>
      <c r="P207" s="9">
        <v>88.349093507635999</v>
      </c>
      <c r="Q207" s="9">
        <v>78.231121502828003</v>
      </c>
      <c r="R207" s="9">
        <v>71.921118208025007</v>
      </c>
      <c r="S207" s="9">
        <v>67.636315960399997</v>
      </c>
      <c r="T207" s="9">
        <v>65.070995440583005</v>
      </c>
      <c r="U207" s="9">
        <v>62.902082451268001</v>
      </c>
      <c r="V207" s="9">
        <f t="shared" si="3"/>
        <v>68.178855139098005</v>
      </c>
    </row>
    <row r="208" spans="1:22" x14ac:dyDescent="0.2">
      <c r="A208" s="9" t="s">
        <v>2014</v>
      </c>
      <c r="B208" s="9" t="e">
        <v>#N/A</v>
      </c>
      <c r="C208" s="9">
        <v>24.357339185149002</v>
      </c>
      <c r="D208" s="9">
        <v>22.717252307639001</v>
      </c>
      <c r="E208" s="9">
        <v>24.255479147317999</v>
      </c>
      <c r="F208" s="9">
        <v>22.123291602068001</v>
      </c>
      <c r="G208" s="9">
        <v>24.908177749922999</v>
      </c>
      <c r="H208" s="9">
        <v>24.868809335887001</v>
      </c>
      <c r="I208" s="9">
        <v>26.613246607274998</v>
      </c>
      <c r="J208" s="9">
        <v>27.847539555307002</v>
      </c>
      <c r="K208" s="9">
        <v>33.524082141355997</v>
      </c>
      <c r="L208" s="9">
        <v>37.380011853985003</v>
      </c>
      <c r="M208" s="9">
        <v>40.145460200503997</v>
      </c>
      <c r="N208" s="9">
        <v>41.861906475676001</v>
      </c>
      <c r="O208" s="9">
        <v>44.182364879105002</v>
      </c>
      <c r="P208" s="9">
        <v>49.095590588038</v>
      </c>
      <c r="Q208" s="9">
        <v>47.173283066467</v>
      </c>
      <c r="R208" s="9">
        <v>47.183310991363001</v>
      </c>
      <c r="S208" s="9">
        <v>46.472053909957999</v>
      </c>
      <c r="T208" s="9">
        <v>45.946238706682998</v>
      </c>
      <c r="U208" s="9">
        <v>45.386466196630998</v>
      </c>
      <c r="V208" s="9">
        <f t="shared" si="3"/>
        <v>42.063243851761662</v>
      </c>
    </row>
    <row r="209" spans="1:24" x14ac:dyDescent="0.2">
      <c r="A209" s="9" t="s">
        <v>2013</v>
      </c>
      <c r="B209" s="9" t="e">
        <v>#N/A</v>
      </c>
      <c r="C209" s="9">
        <v>80.690715333691998</v>
      </c>
      <c r="D209" s="9">
        <v>88.629494935373998</v>
      </c>
      <c r="E209" s="9">
        <v>103.51081119444</v>
      </c>
      <c r="F209" s="9">
        <v>111.7640197043</v>
      </c>
      <c r="G209" s="9">
        <v>116.74339476545001</v>
      </c>
      <c r="H209" s="9">
        <v>120.85543647719</v>
      </c>
      <c r="I209" s="9">
        <v>118.64555787003</v>
      </c>
      <c r="J209" s="9">
        <v>117.46099318082</v>
      </c>
      <c r="K209" s="9">
        <v>116.21136394542</v>
      </c>
      <c r="L209" s="9">
        <v>119.34435027788</v>
      </c>
      <c r="M209" s="9">
        <v>117.20875409510001</v>
      </c>
      <c r="N209" s="9">
        <v>116.84614876534999</v>
      </c>
      <c r="O209" s="9">
        <v>117.95013908055</v>
      </c>
      <c r="P209" s="9">
        <v>136.68918602813</v>
      </c>
      <c r="Q209" s="9">
        <v>139.49793983916999</v>
      </c>
      <c r="R209" s="9">
        <v>138.06698952625001</v>
      </c>
      <c r="S209" s="9">
        <v>138.18701351598</v>
      </c>
      <c r="T209" s="9">
        <v>138.06546780882999</v>
      </c>
      <c r="U209" s="9">
        <v>138.05349995265999</v>
      </c>
      <c r="V209" s="9">
        <f t="shared" si="3"/>
        <v>117.33501398033333</v>
      </c>
    </row>
    <row r="211" spans="1:24" x14ac:dyDescent="0.2">
      <c r="A211" s="9" t="s">
        <v>2003</v>
      </c>
      <c r="X211" s="9">
        <v>-5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38189-7BC9-914F-93A9-FD0758718444}">
  <dimension ref="A1:G213"/>
  <sheetViews>
    <sheetView workbookViewId="0"/>
  </sheetViews>
  <sheetFormatPr baseColWidth="10" defaultColWidth="9.1640625" defaultRowHeight="15" x14ac:dyDescent="0.2"/>
  <cols>
    <col min="1" max="1" width="10.6640625" style="8" customWidth="1"/>
    <col min="2" max="2" width="28.33203125" style="8" customWidth="1"/>
    <col min="3" max="3" width="16.5" style="8" customWidth="1"/>
    <col min="4" max="4" width="20.6640625" style="8" bestFit="1" customWidth="1"/>
    <col min="5" max="6" width="15.6640625" style="8" bestFit="1" customWidth="1"/>
    <col min="7" max="16384" width="9.1640625" style="8"/>
  </cols>
  <sheetData>
    <row r="1" spans="1:7" ht="28.5" customHeight="1" x14ac:dyDescent="0.25">
      <c r="A1" s="33" t="s">
        <v>2259</v>
      </c>
      <c r="B1" s="32"/>
    </row>
    <row r="2" spans="1:7" x14ac:dyDescent="0.2">
      <c r="A2" s="8" t="s">
        <v>2258</v>
      </c>
    </row>
    <row r="4" spans="1:7" s="29" customFormat="1" ht="48" customHeight="1" x14ac:dyDescent="0.15">
      <c r="A4" s="31" t="s">
        <v>2256</v>
      </c>
      <c r="B4" s="31" t="s">
        <v>1932</v>
      </c>
      <c r="C4" s="30" t="s">
        <v>2260</v>
      </c>
      <c r="D4" s="30" t="s">
        <v>3315</v>
      </c>
      <c r="E4" s="30" t="s">
        <v>3316</v>
      </c>
      <c r="F4" s="30" t="s">
        <v>3317</v>
      </c>
      <c r="G4" s="29" t="s">
        <v>3318</v>
      </c>
    </row>
    <row r="5" spans="1:7" x14ac:dyDescent="0.2">
      <c r="A5" s="8">
        <v>191</v>
      </c>
      <c r="B5" s="8" t="s">
        <v>2000</v>
      </c>
      <c r="C5" s="27" t="s">
        <v>2001</v>
      </c>
      <c r="D5" s="28" t="s">
        <v>2255</v>
      </c>
      <c r="E5" s="8" t="str">
        <f>VLOOKUP(C5,Economic_Globalisation_2019!$C$5:$D$207,2,FALSE)</f>
        <v>.</v>
      </c>
      <c r="F5" s="8" t="str">
        <f>VLOOKUP(C5,Economic_Globalisation_2018!$C$5:$D$213,2,FALSE)</f>
        <v>.</v>
      </c>
      <c r="G5" s="8" t="s">
        <v>255</v>
      </c>
    </row>
    <row r="6" spans="1:7" x14ac:dyDescent="0.2">
      <c r="A6" s="8">
        <v>192</v>
      </c>
      <c r="B6" s="8" t="s">
        <v>1484</v>
      </c>
      <c r="C6" s="27" t="s">
        <v>1483</v>
      </c>
      <c r="D6" s="28" t="s">
        <v>2255</v>
      </c>
      <c r="E6" s="8" t="str">
        <f>VLOOKUP(C6,Economic_Globalisation_2019!$C$5:$D$207,2,FALSE)</f>
        <v>.</v>
      </c>
      <c r="F6" s="8" t="str">
        <f>VLOOKUP(C6,Economic_Globalisation_2018!$C$5:$D$213,2,FALSE)</f>
        <v>.</v>
      </c>
      <c r="G6" s="8" t="s">
        <v>255</v>
      </c>
    </row>
    <row r="7" spans="1:7" x14ac:dyDescent="0.2">
      <c r="A7" s="8">
        <v>193</v>
      </c>
      <c r="B7" s="8" t="s">
        <v>1992</v>
      </c>
      <c r="C7" s="27" t="s">
        <v>1993</v>
      </c>
      <c r="D7" s="28" t="s">
        <v>2255</v>
      </c>
      <c r="E7" s="8" t="str">
        <f>VLOOKUP(C7,Economic_Globalisation_2019!$C$5:$D$207,2,FALSE)</f>
        <v>.</v>
      </c>
      <c r="F7" s="8" t="str">
        <f>VLOOKUP(C7,Economic_Globalisation_2018!$C$5:$D$213,2,FALSE)</f>
        <v>.</v>
      </c>
      <c r="G7" s="8" t="s">
        <v>255</v>
      </c>
    </row>
    <row r="8" spans="1:7" x14ac:dyDescent="0.2">
      <c r="A8" s="8">
        <v>195</v>
      </c>
      <c r="B8" s="8" t="s">
        <v>1989</v>
      </c>
      <c r="C8" s="27" t="s">
        <v>1990</v>
      </c>
      <c r="D8" s="28" t="s">
        <v>2255</v>
      </c>
      <c r="E8" s="8" t="str">
        <f>VLOOKUP(C8,Economic_Globalisation_2019!$C$5:$D$207,2,FALSE)</f>
        <v>.</v>
      </c>
      <c r="F8" s="8" t="str">
        <f>VLOOKUP(C8,Economic_Globalisation_2018!$C$5:$D$213,2,FALSE)</f>
        <v>.</v>
      </c>
      <c r="G8" s="8" t="s">
        <v>255</v>
      </c>
    </row>
    <row r="9" spans="1:7" x14ac:dyDescent="0.2">
      <c r="A9" s="8">
        <v>196</v>
      </c>
      <c r="B9" s="8" t="s">
        <v>1987</v>
      </c>
      <c r="C9" s="27" t="s">
        <v>1988</v>
      </c>
      <c r="D9" s="28" t="s">
        <v>2255</v>
      </c>
      <c r="E9" s="8" t="str">
        <f>VLOOKUP(C9,Economic_Globalisation_2019!$C$5:$D$207,2,FALSE)</f>
        <v>.</v>
      </c>
      <c r="F9" s="8" t="str">
        <f>VLOOKUP(C9,Economic_Globalisation_2018!$C$5:$D$213,2,FALSE)</f>
        <v>.</v>
      </c>
      <c r="G9" s="8" t="s">
        <v>255</v>
      </c>
    </row>
    <row r="10" spans="1:7" x14ac:dyDescent="0.2">
      <c r="A10" s="8">
        <v>198</v>
      </c>
      <c r="B10" s="8" t="s">
        <v>1979</v>
      </c>
      <c r="C10" s="27" t="s">
        <v>1980</v>
      </c>
      <c r="D10" s="28" t="s">
        <v>2255</v>
      </c>
      <c r="E10" s="8" t="str">
        <f>VLOOKUP(C10,Economic_Globalisation_2019!$C$5:$D$207,2,FALSE)</f>
        <v>.</v>
      </c>
      <c r="F10" s="8" t="str">
        <f>VLOOKUP(C10,Economic_Globalisation_2018!$C$5:$D$213,2,FALSE)</f>
        <v>.</v>
      </c>
      <c r="G10" s="8" t="s">
        <v>255</v>
      </c>
    </row>
    <row r="11" spans="1:7" x14ac:dyDescent="0.2">
      <c r="A11" s="8">
        <v>199</v>
      </c>
      <c r="B11" s="8" t="s">
        <v>1976</v>
      </c>
      <c r="C11" s="27" t="s">
        <v>1977</v>
      </c>
      <c r="D11" s="28" t="s">
        <v>2255</v>
      </c>
      <c r="E11" s="8" t="str">
        <f>VLOOKUP(C11,Economic_Globalisation_2019!$C$5:$D$207,2,FALSE)</f>
        <v>.</v>
      </c>
      <c r="F11" s="8" t="str">
        <f>VLOOKUP(C11,Economic_Globalisation_2018!$C$5:$D$213,2,FALSE)</f>
        <v>.</v>
      </c>
      <c r="G11" s="8" t="s">
        <v>255</v>
      </c>
    </row>
    <row r="12" spans="1:7" x14ac:dyDescent="0.2">
      <c r="A12" s="8">
        <v>200</v>
      </c>
      <c r="B12" s="8" t="s">
        <v>1971</v>
      </c>
      <c r="C12" s="27" t="s">
        <v>1972</v>
      </c>
      <c r="D12" s="28" t="s">
        <v>2255</v>
      </c>
      <c r="E12" s="8" t="str">
        <f>VLOOKUP(C12,Economic_Globalisation_2019!$C$5:$D$207,2,FALSE)</f>
        <v>.</v>
      </c>
      <c r="F12" s="8" t="str">
        <f>VLOOKUP(C12,Economic_Globalisation_2018!$C$5:$D$213,2,FALSE)</f>
        <v>.</v>
      </c>
      <c r="G12" s="8" t="s">
        <v>255</v>
      </c>
    </row>
    <row r="13" spans="1:7" x14ac:dyDescent="0.2">
      <c r="A13" s="8">
        <v>201</v>
      </c>
      <c r="B13" s="8" t="s">
        <v>1970</v>
      </c>
      <c r="C13" s="27" t="s">
        <v>910</v>
      </c>
      <c r="D13" s="28" t="s">
        <v>2255</v>
      </c>
      <c r="E13" s="8" t="str">
        <f>VLOOKUP(C13,Economic_Globalisation_2019!$C$5:$D$207,2,FALSE)</f>
        <v>.</v>
      </c>
      <c r="F13" s="8" t="str">
        <f>VLOOKUP(C13,Economic_Globalisation_2018!$C$5:$D$213,2,FALSE)</f>
        <v>.</v>
      </c>
      <c r="G13" s="8" t="s">
        <v>255</v>
      </c>
    </row>
    <row r="14" spans="1:7" x14ac:dyDescent="0.2">
      <c r="A14" s="8">
        <v>197</v>
      </c>
      <c r="B14" s="8" t="s">
        <v>1969</v>
      </c>
      <c r="C14" s="27" t="s">
        <v>653</v>
      </c>
      <c r="D14" s="28" t="s">
        <v>2255</v>
      </c>
      <c r="E14" s="8" t="str">
        <f>VLOOKUP(C14,Economic_Globalisation_2019!$C$5:$D$207,2,FALSE)</f>
        <v>.</v>
      </c>
      <c r="F14" s="8" t="str">
        <f>VLOOKUP(C14,Economic_Globalisation_2018!$C$5:$D$213,2,FALSE)</f>
        <v>.</v>
      </c>
      <c r="G14" s="8" t="s">
        <v>255</v>
      </c>
    </row>
    <row r="15" spans="1:7" x14ac:dyDescent="0.2">
      <c r="A15" s="8">
        <v>194</v>
      </c>
      <c r="B15" s="8" t="s">
        <v>1967</v>
      </c>
      <c r="C15" s="27" t="s">
        <v>1968</v>
      </c>
      <c r="D15" s="28" t="s">
        <v>2255</v>
      </c>
      <c r="E15" s="8" t="str">
        <f>VLOOKUP(C15,Economic_Globalisation_2019!$C$5:$D$207,2,FALSE)</f>
        <v>.</v>
      </c>
      <c r="F15" s="8" t="str">
        <f>VLOOKUP(C15,Economic_Globalisation_2018!$C$5:$D$213,2,FALSE)</f>
        <v>.</v>
      </c>
      <c r="G15" s="8" t="s">
        <v>255</v>
      </c>
    </row>
    <row r="16" spans="1:7" x14ac:dyDescent="0.2">
      <c r="A16" s="8">
        <v>202</v>
      </c>
      <c r="B16" s="8" t="s">
        <v>76</v>
      </c>
      <c r="C16" s="27" t="s">
        <v>1965</v>
      </c>
      <c r="D16" s="28" t="s">
        <v>2255</v>
      </c>
      <c r="E16" s="8" t="str">
        <f>VLOOKUP(C16,Economic_Globalisation_2019!$C$5:$D$207,2,FALSE)</f>
        <v>.</v>
      </c>
      <c r="F16" s="8" t="str">
        <f>VLOOKUP(C16,Economic_Globalisation_2018!$C$5:$D$213,2,FALSE)</f>
        <v>.</v>
      </c>
      <c r="G16" s="8" t="s">
        <v>255</v>
      </c>
    </row>
    <row r="17" spans="1:7" x14ac:dyDescent="0.2">
      <c r="A17" s="8">
        <v>203</v>
      </c>
      <c r="B17" s="8" t="s">
        <v>1959</v>
      </c>
      <c r="C17" s="27" t="s">
        <v>1960</v>
      </c>
      <c r="D17" s="28" t="s">
        <v>2255</v>
      </c>
      <c r="E17" s="8" t="str">
        <f>VLOOKUP(C17,Economic_Globalisation_2019!$C$5:$D$207,2,FALSE)</f>
        <v>.</v>
      </c>
      <c r="F17" s="8" t="str">
        <f>VLOOKUP(C17,Economic_Globalisation_2018!$C$5:$D$213,2,FALSE)</f>
        <v>.</v>
      </c>
      <c r="G17" s="8" t="s">
        <v>255</v>
      </c>
    </row>
    <row r="18" spans="1:7" x14ac:dyDescent="0.2">
      <c r="A18" s="8">
        <v>1</v>
      </c>
      <c r="B18" s="8" t="s">
        <v>28</v>
      </c>
      <c r="C18" s="27" t="s">
        <v>207</v>
      </c>
      <c r="D18" s="27">
        <v>93.629997253417969</v>
      </c>
      <c r="E18" s="8">
        <f>VLOOKUP(C18,Economic_Globalisation_2019!$C$5:$D$207,2,FALSE)</f>
        <v>94</v>
      </c>
      <c r="F18" s="8">
        <f>VLOOKUP(C18,Economic_Globalisation_2018!$C$5:$D$213,2,FALSE)</f>
        <v>92.470001220703125</v>
      </c>
      <c r="G18" s="8">
        <f>SUM(D18:F18)/COUNT(D18:F18)</f>
        <v>93.36666615804036</v>
      </c>
    </row>
    <row r="19" spans="1:7" x14ac:dyDescent="0.2">
      <c r="A19" s="8">
        <v>2</v>
      </c>
      <c r="B19" s="8" t="s">
        <v>771</v>
      </c>
      <c r="C19" s="27" t="s">
        <v>197</v>
      </c>
      <c r="D19" s="27">
        <v>89.580001831054688</v>
      </c>
      <c r="E19" s="8">
        <f>VLOOKUP(C19,Economic_Globalisation_2019!$C$5:$D$207,2,FALSE)</f>
        <v>88.660003662109375</v>
      </c>
      <c r="F19" s="8">
        <f>VLOOKUP(C19,Economic_Globalisation_2018!$C$5:$D$213,2,FALSE)</f>
        <v>89.30999755859375</v>
      </c>
      <c r="G19" s="8">
        <f t="shared" ref="G19:G69" si="0">SUM(D19:F19)/COUNT(D19:F19)</f>
        <v>89.183334350585938</v>
      </c>
    </row>
    <row r="20" spans="1:7" x14ac:dyDescent="0.2">
      <c r="A20" s="8">
        <v>3</v>
      </c>
      <c r="B20" s="8" t="s">
        <v>21</v>
      </c>
      <c r="C20" s="27" t="s">
        <v>202</v>
      </c>
      <c r="D20" s="27">
        <v>87.889999389648438</v>
      </c>
      <c r="E20" s="8">
        <f>VLOOKUP(C20,Economic_Globalisation_2019!$C$5:$D$207,2,FALSE)</f>
        <v>88.540000915527344</v>
      </c>
      <c r="F20" s="8">
        <f>VLOOKUP(C20,Economic_Globalisation_2018!$C$5:$D$213,2,FALSE)</f>
        <v>89.230003356933594</v>
      </c>
      <c r="G20" s="8">
        <f t="shared" si="0"/>
        <v>88.553334554036454</v>
      </c>
    </row>
    <row r="21" spans="1:7" x14ac:dyDescent="0.2">
      <c r="A21" s="8">
        <v>4</v>
      </c>
      <c r="B21" s="8" t="s">
        <v>69</v>
      </c>
      <c r="C21" s="27" t="s">
        <v>1166</v>
      </c>
      <c r="D21" s="27">
        <v>87.80999755859375</v>
      </c>
      <c r="E21" s="8">
        <f>VLOOKUP(C21,Economic_Globalisation_2019!$C$5:$D$207,2,FALSE)</f>
        <v>87.970001220703125</v>
      </c>
      <c r="F21" s="8">
        <f>VLOOKUP(C21,Economic_Globalisation_2018!$C$5:$D$213,2,FALSE)</f>
        <v>86.19000244140625</v>
      </c>
      <c r="G21" s="8">
        <f t="shared" si="0"/>
        <v>87.323333740234375</v>
      </c>
    </row>
    <row r="22" spans="1:7" x14ac:dyDescent="0.2">
      <c r="A22" s="8">
        <v>5</v>
      </c>
      <c r="B22" s="8" t="s">
        <v>73</v>
      </c>
      <c r="C22" s="27" t="s">
        <v>980</v>
      </c>
      <c r="D22" s="27">
        <v>87.360000610351562</v>
      </c>
      <c r="E22" s="8">
        <f>VLOOKUP(C22,Economic_Globalisation_2019!$C$5:$D$207,2,FALSE)</f>
        <v>88.300003051757812</v>
      </c>
      <c r="F22" s="8">
        <f>VLOOKUP(C22,Economic_Globalisation_2018!$C$5:$D$213,2,FALSE)</f>
        <v>85.489997863769531</v>
      </c>
      <c r="G22" s="8">
        <f t="shared" si="0"/>
        <v>87.050000508626297</v>
      </c>
    </row>
    <row r="23" spans="1:7" x14ac:dyDescent="0.2">
      <c r="A23" s="8">
        <v>6</v>
      </c>
      <c r="B23" s="8" t="s">
        <v>48</v>
      </c>
      <c r="C23" s="27" t="s">
        <v>220</v>
      </c>
      <c r="D23" s="27">
        <v>86.900001525878906</v>
      </c>
      <c r="E23" s="8">
        <f>VLOOKUP(C23,Economic_Globalisation_2019!$C$5:$D$207,2,FALSE)</f>
        <v>85.949996948242188</v>
      </c>
      <c r="F23" s="8">
        <f>VLOOKUP(C23,Economic_Globalisation_2018!$C$5:$D$213,2,FALSE)</f>
        <v>82.470001220703125</v>
      </c>
      <c r="G23" s="8">
        <f t="shared" si="0"/>
        <v>85.106666564941406</v>
      </c>
    </row>
    <row r="24" spans="1:7" x14ac:dyDescent="0.2">
      <c r="A24" s="8">
        <v>7</v>
      </c>
      <c r="B24" s="8" t="s">
        <v>30</v>
      </c>
      <c r="C24" s="27" t="s">
        <v>200</v>
      </c>
      <c r="D24" s="27">
        <v>86.410003662109375</v>
      </c>
      <c r="E24" s="8">
        <f>VLOOKUP(C24,Economic_Globalisation_2019!$C$5:$D$207,2,FALSE)</f>
        <v>86.790000915527344</v>
      </c>
      <c r="F24" s="8">
        <f>VLOOKUP(C24,Economic_Globalisation_2018!$C$5:$D$213,2,FALSE)</f>
        <v>83.819999694824219</v>
      </c>
      <c r="G24" s="8">
        <f t="shared" si="0"/>
        <v>85.673334757486984</v>
      </c>
    </row>
    <row r="25" spans="1:7" x14ac:dyDescent="0.2">
      <c r="A25" s="8">
        <v>8</v>
      </c>
      <c r="B25" s="8" t="s">
        <v>75</v>
      </c>
      <c r="C25" s="27" t="s">
        <v>875</v>
      </c>
      <c r="D25" s="27">
        <v>86.150001525878906</v>
      </c>
      <c r="E25" s="8">
        <f>VLOOKUP(C25,Economic_Globalisation_2019!$C$5:$D$207,2,FALSE)</f>
        <v>86.5</v>
      </c>
      <c r="F25" s="8">
        <f>VLOOKUP(C25,Economic_Globalisation_2018!$C$5:$D$213,2,FALSE)</f>
        <v>86.730003356933594</v>
      </c>
      <c r="G25" s="8">
        <f t="shared" si="0"/>
        <v>86.460001627604171</v>
      </c>
    </row>
    <row r="26" spans="1:7" x14ac:dyDescent="0.2">
      <c r="A26" s="8">
        <v>9</v>
      </c>
      <c r="B26" s="8" t="s">
        <v>64</v>
      </c>
      <c r="C26" s="27" t="s">
        <v>1481</v>
      </c>
      <c r="D26" s="27">
        <v>85.769996643066406</v>
      </c>
      <c r="E26" s="8">
        <f>VLOOKUP(C26,Economic_Globalisation_2019!$C$5:$D$207,2,FALSE)</f>
        <v>84.279998779296875</v>
      </c>
      <c r="F26" s="8">
        <f>VLOOKUP(C26,Economic_Globalisation_2018!$C$5:$D$213,2,FALSE)</f>
        <v>74.930000305175781</v>
      </c>
      <c r="G26" s="8">
        <f t="shared" si="0"/>
        <v>81.659998575846359</v>
      </c>
    </row>
    <row r="27" spans="1:7" x14ac:dyDescent="0.2">
      <c r="A27" s="8">
        <v>10</v>
      </c>
      <c r="B27" s="8" t="s">
        <v>65</v>
      </c>
      <c r="C27" s="27" t="s">
        <v>1369</v>
      </c>
      <c r="D27" s="27">
        <v>85.620002746582031</v>
      </c>
      <c r="E27" s="8">
        <f>VLOOKUP(C27,Economic_Globalisation_2019!$C$5:$D$207,2,FALSE)</f>
        <v>86.269996643066406</v>
      </c>
      <c r="F27" s="8">
        <f>VLOOKUP(C27,Economic_Globalisation_2018!$C$5:$D$213,2,FALSE)</f>
        <v>84.30999755859375</v>
      </c>
      <c r="G27" s="8">
        <f t="shared" si="0"/>
        <v>85.399998982747391</v>
      </c>
    </row>
    <row r="28" spans="1:7" x14ac:dyDescent="0.2">
      <c r="A28" s="8">
        <v>11</v>
      </c>
      <c r="B28" s="8" t="s">
        <v>1986</v>
      </c>
      <c r="C28" s="27" t="s">
        <v>1912</v>
      </c>
      <c r="D28" s="27">
        <v>84.669998168945312</v>
      </c>
      <c r="E28" s="8">
        <f>VLOOKUP(C28,Economic_Globalisation_2019!$C$5:$D$207,2,FALSE)</f>
        <v>88.209999084472656</v>
      </c>
      <c r="F28" s="8">
        <f>VLOOKUP(C28,Economic_Globalisation_2018!$C$5:$D$213,2,FALSE)</f>
        <v>90.069999694824219</v>
      </c>
      <c r="G28" s="8">
        <f t="shared" si="0"/>
        <v>87.649998982747391</v>
      </c>
    </row>
    <row r="29" spans="1:7" x14ac:dyDescent="0.2">
      <c r="A29" s="8">
        <v>12</v>
      </c>
      <c r="B29" s="8" t="s">
        <v>23</v>
      </c>
      <c r="C29" s="27" t="s">
        <v>198</v>
      </c>
      <c r="D29" s="27">
        <v>84.349998474121094</v>
      </c>
      <c r="E29" s="8">
        <f>VLOOKUP(C29,Economic_Globalisation_2019!$C$5:$D$207,2,FALSE)</f>
        <v>84.459999084472656</v>
      </c>
      <c r="F29" s="8">
        <f>VLOOKUP(C29,Economic_Globalisation_2018!$C$5:$D$213,2,FALSE)</f>
        <v>82.209999084472656</v>
      </c>
      <c r="G29" s="8">
        <f t="shared" si="0"/>
        <v>83.673332214355469</v>
      </c>
    </row>
    <row r="30" spans="1:7" x14ac:dyDescent="0.2">
      <c r="A30" s="8">
        <v>13</v>
      </c>
      <c r="B30" s="8" t="s">
        <v>29</v>
      </c>
      <c r="C30" s="27" t="s">
        <v>195</v>
      </c>
      <c r="D30" s="27">
        <v>83.589996337890625</v>
      </c>
      <c r="E30" s="8">
        <f>VLOOKUP(C30,Economic_Globalisation_2019!$C$5:$D$207,2,FALSE)</f>
        <v>83.349998474121094</v>
      </c>
      <c r="F30" s="8">
        <f>VLOOKUP(C30,Economic_Globalisation_2018!$C$5:$D$213,2,FALSE)</f>
        <v>81.319999694824219</v>
      </c>
      <c r="G30" s="8">
        <f t="shared" si="0"/>
        <v>82.753331502278641</v>
      </c>
    </row>
    <row r="31" spans="1:7" x14ac:dyDescent="0.2">
      <c r="A31" s="8">
        <v>14</v>
      </c>
      <c r="B31" s="8" t="s">
        <v>24</v>
      </c>
      <c r="C31" s="27" t="s">
        <v>192</v>
      </c>
      <c r="D31" s="27">
        <v>83.089996337890625</v>
      </c>
      <c r="E31" s="8">
        <f>VLOOKUP(C31,Economic_Globalisation_2019!$C$5:$D$207,2,FALSE)</f>
        <v>82.970001220703125</v>
      </c>
      <c r="F31" s="8">
        <f>VLOOKUP(C31,Economic_Globalisation_2018!$C$5:$D$213,2,FALSE)</f>
        <v>79.44000244140625</v>
      </c>
      <c r="G31" s="8">
        <f t="shared" si="0"/>
        <v>81.833333333333329</v>
      </c>
    </row>
    <row r="32" spans="1:7" x14ac:dyDescent="0.2">
      <c r="A32" s="8">
        <v>15</v>
      </c>
      <c r="B32" s="8" t="s">
        <v>22</v>
      </c>
      <c r="C32" s="27" t="s">
        <v>199</v>
      </c>
      <c r="D32" s="27">
        <v>82.69000244140625</v>
      </c>
      <c r="E32" s="8">
        <f>VLOOKUP(C32,Economic_Globalisation_2019!$C$5:$D$207,2,FALSE)</f>
        <v>84.040000915527344</v>
      </c>
      <c r="F32" s="8">
        <f>VLOOKUP(C32,Economic_Globalisation_2018!$C$5:$D$213,2,FALSE)</f>
        <v>81.69000244140625</v>
      </c>
      <c r="G32" s="8">
        <f t="shared" si="0"/>
        <v>82.80666859944661</v>
      </c>
    </row>
    <row r="33" spans="1:7" x14ac:dyDescent="0.2">
      <c r="A33" s="8">
        <v>16</v>
      </c>
      <c r="B33" s="8" t="s">
        <v>63</v>
      </c>
      <c r="C33" s="27" t="s">
        <v>1723</v>
      </c>
      <c r="D33" s="27">
        <v>82.680000305175781</v>
      </c>
      <c r="E33" s="8">
        <f>VLOOKUP(C33,Economic_Globalisation_2019!$C$5:$D$207,2,FALSE)</f>
        <v>82.860000610351562</v>
      </c>
      <c r="F33" s="8">
        <f>VLOOKUP(C33,Economic_Globalisation_2018!$C$5:$D$213,2,FALSE)</f>
        <v>81.360000610351562</v>
      </c>
      <c r="G33" s="8">
        <f t="shared" si="0"/>
        <v>82.300000508626297</v>
      </c>
    </row>
    <row r="34" spans="1:7" x14ac:dyDescent="0.2">
      <c r="A34" s="8">
        <v>17</v>
      </c>
      <c r="B34" s="8" t="s">
        <v>38</v>
      </c>
      <c r="C34" s="27" t="s">
        <v>842</v>
      </c>
      <c r="D34" s="27">
        <v>82.650001525878906</v>
      </c>
      <c r="E34" s="8">
        <f>VLOOKUP(C34,Economic_Globalisation_2019!$C$5:$D$207,2,FALSE)</f>
        <v>82.160003662109375</v>
      </c>
      <c r="F34" s="8">
        <f>VLOOKUP(C34,Economic_Globalisation_2018!$C$5:$D$213,2,FALSE)</f>
        <v>80.120002746582031</v>
      </c>
      <c r="G34" s="8">
        <f t="shared" si="0"/>
        <v>81.643335978190109</v>
      </c>
    </row>
    <row r="35" spans="1:7" x14ac:dyDescent="0.2">
      <c r="A35" s="8">
        <v>18</v>
      </c>
      <c r="B35" s="8" t="s">
        <v>77</v>
      </c>
      <c r="C35" s="27" t="s">
        <v>524</v>
      </c>
      <c r="D35" s="27">
        <v>82.519996643066406</v>
      </c>
      <c r="E35" s="8">
        <f>VLOOKUP(C35,Economic_Globalisation_2019!$C$5:$D$207,2,FALSE)</f>
        <v>83.069999694824219</v>
      </c>
      <c r="F35" s="8">
        <f>VLOOKUP(C35,Economic_Globalisation_2018!$C$5:$D$213,2,FALSE)</f>
        <v>79.050003051757812</v>
      </c>
      <c r="G35" s="8">
        <f t="shared" si="0"/>
        <v>81.546666463216141</v>
      </c>
    </row>
    <row r="36" spans="1:7" x14ac:dyDescent="0.2">
      <c r="A36" s="8">
        <v>19</v>
      </c>
      <c r="B36" s="8" t="s">
        <v>109</v>
      </c>
      <c r="C36" s="27" t="s">
        <v>1200</v>
      </c>
      <c r="D36" s="27">
        <v>81.980003356933594</v>
      </c>
      <c r="E36" s="8">
        <f>VLOOKUP(C36,Economic_Globalisation_2019!$C$5:$D$207,2,FALSE)</f>
        <v>82.69000244140625</v>
      </c>
      <c r="F36" s="8">
        <f>VLOOKUP(C36,Economic_Globalisation_2018!$C$5:$D$213,2,FALSE)</f>
        <v>83.019996643066406</v>
      </c>
      <c r="G36" s="8">
        <f t="shared" si="0"/>
        <v>82.563334147135421</v>
      </c>
    </row>
    <row r="37" spans="1:7" x14ac:dyDescent="0.2">
      <c r="A37" s="8">
        <v>20</v>
      </c>
      <c r="B37" s="8" t="s">
        <v>87</v>
      </c>
      <c r="C37" s="27" t="s">
        <v>1651</v>
      </c>
      <c r="D37" s="27">
        <v>81.959999084472656</v>
      </c>
      <c r="E37" s="8">
        <f>VLOOKUP(C37,Economic_Globalisation_2019!$C$5:$D$207,2,FALSE)</f>
        <v>82.540000915527344</v>
      </c>
      <c r="F37" s="8">
        <f>VLOOKUP(C37,Economic_Globalisation_2018!$C$5:$D$213,2,FALSE)</f>
        <v>74.050003051757812</v>
      </c>
      <c r="G37" s="8">
        <f t="shared" si="0"/>
        <v>79.516667683919266</v>
      </c>
    </row>
    <row r="38" spans="1:7" x14ac:dyDescent="0.2">
      <c r="A38" s="8">
        <v>21</v>
      </c>
      <c r="B38" s="8" t="s">
        <v>9</v>
      </c>
      <c r="C38" s="27" t="s">
        <v>208</v>
      </c>
      <c r="D38" s="27">
        <v>81.910003662109375</v>
      </c>
      <c r="E38" s="8">
        <f>VLOOKUP(C38,Economic_Globalisation_2019!$C$5:$D$207,2,FALSE)</f>
        <v>81.470001220703125</v>
      </c>
      <c r="F38" s="8">
        <f>VLOOKUP(C38,Economic_Globalisation_2018!$C$5:$D$213,2,FALSE)</f>
        <v>77.580001831054688</v>
      </c>
      <c r="G38" s="8">
        <f t="shared" si="0"/>
        <v>80.320002237955734</v>
      </c>
    </row>
    <row r="39" spans="1:7" x14ac:dyDescent="0.2">
      <c r="A39" s="8">
        <v>22</v>
      </c>
      <c r="B39" s="8" t="s">
        <v>71</v>
      </c>
      <c r="C39" s="27" t="s">
        <v>968</v>
      </c>
      <c r="D39" s="27">
        <v>81.540000915527344</v>
      </c>
      <c r="E39" s="8">
        <f>VLOOKUP(C39,Economic_Globalisation_2019!$C$5:$D$207,2,FALSE)</f>
        <v>82.080001831054688</v>
      </c>
      <c r="F39" s="8">
        <f>VLOOKUP(C39,Economic_Globalisation_2018!$C$5:$D$213,2,FALSE)</f>
        <v>81.010002136230469</v>
      </c>
      <c r="G39" s="8">
        <f t="shared" si="0"/>
        <v>81.5433349609375</v>
      </c>
    </row>
    <row r="40" spans="1:7" x14ac:dyDescent="0.2">
      <c r="A40" s="8">
        <v>23</v>
      </c>
      <c r="B40" s="8" t="s">
        <v>36</v>
      </c>
      <c r="C40" s="27" t="s">
        <v>231</v>
      </c>
      <c r="D40" s="27">
        <v>81.029998779296875</v>
      </c>
      <c r="E40" s="8">
        <f>VLOOKUP(C40,Economic_Globalisation_2019!$C$5:$D$207,2,FALSE)</f>
        <v>82.019996643066406</v>
      </c>
      <c r="F40" s="8">
        <f>VLOOKUP(C40,Economic_Globalisation_2018!$C$5:$D$213,2,FALSE)</f>
        <v>79.489997863769531</v>
      </c>
      <c r="G40" s="8">
        <f t="shared" si="0"/>
        <v>80.846664428710938</v>
      </c>
    </row>
    <row r="41" spans="1:7" x14ac:dyDescent="0.2">
      <c r="A41" s="8">
        <v>24</v>
      </c>
      <c r="B41" s="8" t="s">
        <v>4</v>
      </c>
      <c r="C41" s="27" t="s">
        <v>204</v>
      </c>
      <c r="D41" s="27">
        <v>80.599998474121094</v>
      </c>
      <c r="E41" s="8">
        <f>VLOOKUP(C41,Economic_Globalisation_2019!$C$5:$D$207,2,FALSE)</f>
        <v>80.489997863769531</v>
      </c>
      <c r="F41" s="8">
        <f>VLOOKUP(C41,Economic_Globalisation_2018!$C$5:$D$213,2,FALSE)</f>
        <v>77.05999755859375</v>
      </c>
      <c r="G41" s="8">
        <f t="shared" si="0"/>
        <v>79.383331298828125</v>
      </c>
    </row>
    <row r="42" spans="1:7" x14ac:dyDescent="0.2">
      <c r="A42" s="8">
        <v>25</v>
      </c>
      <c r="B42" s="8" t="s">
        <v>27</v>
      </c>
      <c r="C42" s="27" t="s">
        <v>648</v>
      </c>
      <c r="D42" s="27">
        <v>80.379997253417969</v>
      </c>
      <c r="E42" s="8">
        <f>VLOOKUP(C42,Economic_Globalisation_2019!$C$5:$D$207,2,FALSE)</f>
        <v>80.169998168945312</v>
      </c>
      <c r="F42" s="8">
        <f>VLOOKUP(C42,Economic_Globalisation_2018!$C$5:$D$213,2,FALSE)</f>
        <v>77.300003051757812</v>
      </c>
      <c r="G42" s="8">
        <f t="shared" si="0"/>
        <v>79.283332824707031</v>
      </c>
    </row>
    <row r="43" spans="1:7" x14ac:dyDescent="0.2">
      <c r="A43" s="8">
        <v>26</v>
      </c>
      <c r="B43" s="8" t="s">
        <v>72</v>
      </c>
      <c r="C43" s="27" t="s">
        <v>992</v>
      </c>
      <c r="D43" s="27">
        <v>79.540000915527344</v>
      </c>
      <c r="E43" s="8">
        <f>VLOOKUP(C43,Economic_Globalisation_2019!$C$5:$D$207,2,FALSE)</f>
        <v>79.55999755859375</v>
      </c>
      <c r="F43" s="8">
        <f>VLOOKUP(C43,Economic_Globalisation_2018!$C$5:$D$213,2,FALSE)</f>
        <v>76.379997253417969</v>
      </c>
      <c r="G43" s="8">
        <f t="shared" si="0"/>
        <v>78.493331909179688</v>
      </c>
    </row>
    <row r="44" spans="1:7" x14ac:dyDescent="0.2">
      <c r="A44" s="8">
        <v>27</v>
      </c>
      <c r="B44" s="8" t="s">
        <v>3</v>
      </c>
      <c r="C44" s="27" t="s">
        <v>201</v>
      </c>
      <c r="D44" s="27">
        <v>79.209999084472656</v>
      </c>
      <c r="E44" s="8">
        <f>VLOOKUP(C44,Economic_Globalisation_2019!$C$5:$D$207,2,FALSE)</f>
        <v>78.05999755859375</v>
      </c>
      <c r="F44" s="8">
        <f>VLOOKUP(C44,Economic_Globalisation_2018!$C$5:$D$213,2,FALSE)</f>
        <v>77.569999694824219</v>
      </c>
      <c r="G44" s="8">
        <f t="shared" si="0"/>
        <v>78.279998779296875</v>
      </c>
    </row>
    <row r="45" spans="1:7" x14ac:dyDescent="0.2">
      <c r="A45" s="8">
        <v>28</v>
      </c>
      <c r="B45" s="8" t="s">
        <v>1973</v>
      </c>
      <c r="C45" s="27" t="s">
        <v>1919</v>
      </c>
      <c r="D45" s="27">
        <v>77.879997253417969</v>
      </c>
      <c r="E45" s="8">
        <f>VLOOKUP(C45,Economic_Globalisation_2019!$C$5:$D$207,2,FALSE)</f>
        <v>78.05999755859375</v>
      </c>
      <c r="F45" s="8">
        <f>VLOOKUP(C45,Economic_Globalisation_2018!$C$5:$D$213,2,FALSE)</f>
        <v>74.69000244140625</v>
      </c>
      <c r="G45" s="8">
        <f t="shared" si="0"/>
        <v>76.876665751139328</v>
      </c>
    </row>
    <row r="46" spans="1:7" x14ac:dyDescent="0.2">
      <c r="A46" s="8">
        <v>29</v>
      </c>
      <c r="B46" s="8" t="s">
        <v>131</v>
      </c>
      <c r="C46" s="27" t="s">
        <v>1923</v>
      </c>
      <c r="D46" s="27">
        <v>77.620002746582031</v>
      </c>
      <c r="E46" s="8">
        <f>VLOOKUP(C46,Economic_Globalisation_2019!$C$5:$D$207,2,FALSE)</f>
        <v>74.819999694824219</v>
      </c>
      <c r="F46" s="8">
        <f>VLOOKUP(C46,Economic_Globalisation_2018!$C$5:$D$213,2,FALSE)</f>
        <v>77.639999389648438</v>
      </c>
      <c r="G46" s="8">
        <f t="shared" si="0"/>
        <v>76.693333943684891</v>
      </c>
    </row>
    <row r="47" spans="1:7" x14ac:dyDescent="0.2">
      <c r="A47" s="8">
        <v>30</v>
      </c>
      <c r="B47" s="8" t="s">
        <v>78</v>
      </c>
      <c r="C47" s="27" t="s">
        <v>510</v>
      </c>
      <c r="D47" s="27">
        <v>77.480003356933594</v>
      </c>
      <c r="E47" s="8">
        <f>VLOOKUP(C47,Economic_Globalisation_2019!$C$5:$D$207,2,FALSE)</f>
        <v>77.260002136230469</v>
      </c>
      <c r="F47" s="8">
        <f>VLOOKUP(C47,Economic_Globalisation_2018!$C$5:$D$213,2,FALSE)</f>
        <v>75.660003662109375</v>
      </c>
      <c r="G47" s="8">
        <f t="shared" si="0"/>
        <v>76.800003051757812</v>
      </c>
    </row>
    <row r="48" spans="1:7" x14ac:dyDescent="0.2">
      <c r="A48" s="8">
        <v>31</v>
      </c>
      <c r="B48" s="8" t="s">
        <v>26</v>
      </c>
      <c r="C48" s="27" t="s">
        <v>193</v>
      </c>
      <c r="D48" s="27">
        <v>77.30999755859375</v>
      </c>
      <c r="E48" s="8">
        <f>VLOOKUP(C48,Economic_Globalisation_2019!$C$5:$D$207,2,FALSE)</f>
        <v>77.529998779296875</v>
      </c>
      <c r="F48" s="8">
        <f>VLOOKUP(C48,Economic_Globalisation_2018!$C$5:$D$213,2,FALSE)</f>
        <v>76.339996337890625</v>
      </c>
      <c r="G48" s="8">
        <f t="shared" si="0"/>
        <v>77.05999755859375</v>
      </c>
    </row>
    <row r="49" spans="1:7" x14ac:dyDescent="0.2">
      <c r="A49" s="8">
        <v>32</v>
      </c>
      <c r="B49" s="8" t="s">
        <v>8</v>
      </c>
      <c r="C49" s="27" t="s">
        <v>194</v>
      </c>
      <c r="D49" s="27">
        <v>77.290000915527344</v>
      </c>
      <c r="E49" s="8">
        <f>VLOOKUP(C49,Economic_Globalisation_2019!$C$5:$D$207,2,FALSE)</f>
        <v>76.589996337890625</v>
      </c>
      <c r="F49" s="8">
        <f>VLOOKUP(C49,Economic_Globalisation_2018!$C$5:$D$213,2,FALSE)</f>
        <v>73.44000244140625</v>
      </c>
      <c r="G49" s="8">
        <f t="shared" si="0"/>
        <v>75.773333231608078</v>
      </c>
    </row>
    <row r="50" spans="1:7" x14ac:dyDescent="0.2">
      <c r="A50" s="8">
        <v>33</v>
      </c>
      <c r="B50" s="8" t="s">
        <v>129</v>
      </c>
      <c r="C50" s="27" t="s">
        <v>631</v>
      </c>
      <c r="D50" s="27">
        <v>76.540000915527344</v>
      </c>
      <c r="E50" s="8">
        <f>VLOOKUP(C50,Economic_Globalisation_2019!$C$5:$D$207,2,FALSE)</f>
        <v>76.05999755859375</v>
      </c>
      <c r="F50" s="8">
        <f>VLOOKUP(C50,Economic_Globalisation_2018!$C$5:$D$213,2,FALSE)</f>
        <v>74.44000244140625</v>
      </c>
      <c r="G50" s="8">
        <f t="shared" si="0"/>
        <v>75.680000305175781</v>
      </c>
    </row>
    <row r="51" spans="1:7" x14ac:dyDescent="0.2">
      <c r="A51" s="8">
        <v>34</v>
      </c>
      <c r="B51" s="8" t="s">
        <v>117</v>
      </c>
      <c r="C51" s="27" t="s">
        <v>825</v>
      </c>
      <c r="D51" s="27">
        <v>76.379997253417969</v>
      </c>
      <c r="E51" s="8">
        <f>VLOOKUP(C51,Economic_Globalisation_2019!$C$5:$D$207,2,FALSE)</f>
        <v>76.769996643066406</v>
      </c>
      <c r="F51" s="8">
        <f>VLOOKUP(C51,Economic_Globalisation_2018!$C$5:$D$213,2,FALSE)</f>
        <v>70.580001831054688</v>
      </c>
      <c r="G51" s="8">
        <f t="shared" si="0"/>
        <v>74.576665242513016</v>
      </c>
    </row>
    <row r="52" spans="1:7" x14ac:dyDescent="0.2">
      <c r="A52" s="8">
        <v>35</v>
      </c>
      <c r="B52" s="8" t="s">
        <v>32</v>
      </c>
      <c r="C52" s="27" t="s">
        <v>227</v>
      </c>
      <c r="D52" s="27">
        <v>75.209999084472656</v>
      </c>
      <c r="E52" s="8">
        <f>VLOOKUP(C52,Economic_Globalisation_2019!$C$5:$D$207,2,FALSE)</f>
        <v>77.819999694824219</v>
      </c>
      <c r="F52" s="8">
        <f>VLOOKUP(C52,Economic_Globalisation_2018!$C$5:$D$213,2,FALSE)</f>
        <v>77.769996643066406</v>
      </c>
      <c r="G52" s="8">
        <f t="shared" si="0"/>
        <v>76.933331807454422</v>
      </c>
    </row>
    <row r="53" spans="1:7" x14ac:dyDescent="0.2">
      <c r="A53" s="8">
        <v>36</v>
      </c>
      <c r="B53" s="8" t="s">
        <v>97</v>
      </c>
      <c r="C53" s="27" t="s">
        <v>1223</v>
      </c>
      <c r="D53" s="27">
        <v>74.839996337890625</v>
      </c>
      <c r="E53" s="8">
        <f>VLOOKUP(C53,Economic_Globalisation_2019!$C$5:$D$207,2,FALSE)</f>
        <v>75.699996948242188</v>
      </c>
      <c r="F53" s="8">
        <f>VLOOKUP(C53,Economic_Globalisation_2018!$C$5:$D$213,2,FALSE)</f>
        <v>72.199996948242188</v>
      </c>
      <c r="G53" s="8">
        <f t="shared" si="0"/>
        <v>74.246663411458329</v>
      </c>
    </row>
    <row r="54" spans="1:7" x14ac:dyDescent="0.2">
      <c r="A54" s="8">
        <v>37</v>
      </c>
      <c r="B54" s="8" t="s">
        <v>66</v>
      </c>
      <c r="C54" s="27" t="s">
        <v>1261</v>
      </c>
      <c r="D54" s="27">
        <v>73.800003051757812</v>
      </c>
      <c r="E54" s="8">
        <f>VLOOKUP(C54,Economic_Globalisation_2019!$C$5:$D$207,2,FALSE)</f>
        <v>72.879997253417969</v>
      </c>
      <c r="F54" s="8">
        <f>VLOOKUP(C54,Economic_Globalisation_2018!$C$5:$D$213,2,FALSE)</f>
        <v>71.629997253417969</v>
      </c>
      <c r="G54" s="8">
        <f t="shared" si="0"/>
        <v>72.769999186197921</v>
      </c>
    </row>
    <row r="55" spans="1:7" x14ac:dyDescent="0.2">
      <c r="A55" s="8">
        <v>38</v>
      </c>
      <c r="B55" s="8" t="s">
        <v>1995</v>
      </c>
      <c r="C55" s="27" t="s">
        <v>1996</v>
      </c>
      <c r="D55" s="27">
        <v>73.379997253417969</v>
      </c>
      <c r="E55" s="8" t="str">
        <f>VLOOKUP(C55,Economic_Globalisation_2019!$C$5:$D$207,2,FALSE)</f>
        <v>.</v>
      </c>
      <c r="F55" s="8" t="str">
        <f>VLOOKUP(C55,Economic_Globalisation_2018!$C$5:$D$213,2,FALSE)</f>
        <v>.</v>
      </c>
      <c r="G55" s="8">
        <f t="shared" si="0"/>
        <v>73.379997253417969</v>
      </c>
    </row>
    <row r="56" spans="1:7" x14ac:dyDescent="0.2">
      <c r="A56" s="8">
        <v>39</v>
      </c>
      <c r="B56" s="8" t="s">
        <v>115</v>
      </c>
      <c r="C56" s="27" t="s">
        <v>1063</v>
      </c>
      <c r="D56" s="27">
        <v>73.010002136230469</v>
      </c>
      <c r="E56" s="8">
        <f>VLOOKUP(C56,Economic_Globalisation_2019!$C$5:$D$207,2,FALSE)</f>
        <v>72.480003356933594</v>
      </c>
      <c r="F56" s="8">
        <f>VLOOKUP(C56,Economic_Globalisation_2018!$C$5:$D$213,2,FALSE)</f>
        <v>67.129997253417969</v>
      </c>
      <c r="G56" s="8">
        <f t="shared" si="0"/>
        <v>70.873334248860672</v>
      </c>
    </row>
    <row r="57" spans="1:7" x14ac:dyDescent="0.2">
      <c r="A57" s="8">
        <v>40</v>
      </c>
      <c r="B57" s="8" t="s">
        <v>43</v>
      </c>
      <c r="C57" s="27" t="s">
        <v>233</v>
      </c>
      <c r="D57" s="27">
        <v>72.839996337890625</v>
      </c>
      <c r="E57" s="8">
        <f>VLOOKUP(C57,Economic_Globalisation_2019!$C$5:$D$207,2,FALSE)</f>
        <v>73.529998779296875</v>
      </c>
      <c r="F57" s="8">
        <f>VLOOKUP(C57,Economic_Globalisation_2018!$C$5:$D$213,2,FALSE)</f>
        <v>68.870002746582031</v>
      </c>
      <c r="G57" s="8">
        <f t="shared" si="0"/>
        <v>71.746665954589844</v>
      </c>
    </row>
    <row r="58" spans="1:7" x14ac:dyDescent="0.2">
      <c r="A58" s="8">
        <v>41</v>
      </c>
      <c r="B58" s="8" t="s">
        <v>45</v>
      </c>
      <c r="C58" s="27" t="s">
        <v>1922</v>
      </c>
      <c r="D58" s="27">
        <v>72.660003662109375</v>
      </c>
      <c r="E58" s="8">
        <f>VLOOKUP(C58,Economic_Globalisation_2019!$C$5:$D$207,2,FALSE)</f>
        <v>73.419998168945312</v>
      </c>
      <c r="F58" s="8">
        <f>VLOOKUP(C58,Economic_Globalisation_2018!$C$5:$D$213,2,FALSE)</f>
        <v>67.620002746582031</v>
      </c>
      <c r="G58" s="8">
        <f t="shared" si="0"/>
        <v>71.233334859212235</v>
      </c>
    </row>
    <row r="59" spans="1:7" x14ac:dyDescent="0.2">
      <c r="A59" s="8">
        <v>42</v>
      </c>
      <c r="B59" s="8" t="s">
        <v>85</v>
      </c>
      <c r="C59" s="27" t="s">
        <v>1711</v>
      </c>
      <c r="D59" s="27">
        <v>72.040000915527344</v>
      </c>
      <c r="E59" s="8">
        <f>VLOOKUP(C59,Economic_Globalisation_2019!$C$5:$D$207,2,FALSE)</f>
        <v>70.919998168945312</v>
      </c>
      <c r="F59" s="8">
        <f>VLOOKUP(C59,Economic_Globalisation_2018!$C$5:$D$213,2,FALSE)</f>
        <v>60.069999694824219</v>
      </c>
      <c r="G59" s="8">
        <f t="shared" si="0"/>
        <v>67.676666259765625</v>
      </c>
    </row>
    <row r="60" spans="1:7" x14ac:dyDescent="0.2">
      <c r="A60" s="8">
        <v>43</v>
      </c>
      <c r="B60" s="8" t="s">
        <v>127</v>
      </c>
      <c r="C60" s="27" t="s">
        <v>704</v>
      </c>
      <c r="D60" s="27">
        <v>71.800003051757812</v>
      </c>
      <c r="E60" s="8">
        <f>VLOOKUP(C60,Economic_Globalisation_2019!$C$5:$D$207,2,FALSE)</f>
        <v>76.069999694824219</v>
      </c>
      <c r="F60" s="8">
        <f>VLOOKUP(C60,Economic_Globalisation_2018!$C$5:$D$213,2,FALSE)</f>
        <v>76.370002746582031</v>
      </c>
      <c r="G60" s="8">
        <f t="shared" si="0"/>
        <v>74.746668497721359</v>
      </c>
    </row>
    <row r="61" spans="1:7" x14ac:dyDescent="0.2">
      <c r="A61" s="8">
        <v>44</v>
      </c>
      <c r="B61" s="8" t="s">
        <v>44</v>
      </c>
      <c r="C61" s="27" t="s">
        <v>630</v>
      </c>
      <c r="D61" s="27">
        <v>71.709999084472656</v>
      </c>
      <c r="E61" s="8">
        <f>VLOOKUP(C61,Economic_Globalisation_2019!$C$5:$D$207,2,FALSE)</f>
        <v>71.029998779296875</v>
      </c>
      <c r="F61" s="8">
        <f>VLOOKUP(C61,Economic_Globalisation_2018!$C$5:$D$213,2,FALSE)</f>
        <v>71.680000305175781</v>
      </c>
      <c r="G61" s="8">
        <f t="shared" si="0"/>
        <v>71.473332722981766</v>
      </c>
    </row>
    <row r="62" spans="1:7" x14ac:dyDescent="0.2">
      <c r="A62" s="8">
        <v>45</v>
      </c>
      <c r="B62" s="8" t="s">
        <v>5</v>
      </c>
      <c r="C62" s="27" t="s">
        <v>203</v>
      </c>
      <c r="D62" s="27">
        <v>71.010002136230469</v>
      </c>
      <c r="E62" s="8">
        <f>VLOOKUP(C62,Economic_Globalisation_2019!$C$5:$D$207,2,FALSE)</f>
        <v>70.199996948242188</v>
      </c>
      <c r="F62" s="8">
        <f>VLOOKUP(C62,Economic_Globalisation_2018!$C$5:$D$213,2,FALSE)</f>
        <v>70.010002136230469</v>
      </c>
      <c r="G62" s="8">
        <f t="shared" si="0"/>
        <v>70.406667073567704</v>
      </c>
    </row>
    <row r="63" spans="1:7" x14ac:dyDescent="0.2">
      <c r="A63" s="8">
        <v>46</v>
      </c>
      <c r="B63" s="8" t="s">
        <v>1</v>
      </c>
      <c r="C63" s="27" t="s">
        <v>205</v>
      </c>
      <c r="D63" s="27">
        <v>70.980003356933594</v>
      </c>
      <c r="E63" s="8">
        <f>VLOOKUP(C63,Economic_Globalisation_2019!$C$5:$D$207,2,FALSE)</f>
        <v>71.709999084472656</v>
      </c>
      <c r="F63" s="8">
        <f>VLOOKUP(C63,Economic_Globalisation_2018!$C$5:$D$213,2,FALSE)</f>
        <v>70.339996337890625</v>
      </c>
      <c r="G63" s="8">
        <f t="shared" si="0"/>
        <v>71.009999593098954</v>
      </c>
    </row>
    <row r="64" spans="1:7" x14ac:dyDescent="0.2">
      <c r="A64" s="8">
        <v>47</v>
      </c>
      <c r="B64" s="8" t="s">
        <v>70</v>
      </c>
      <c r="C64" s="27" t="s">
        <v>1125</v>
      </c>
      <c r="D64" s="27">
        <v>70.860000610351562</v>
      </c>
      <c r="E64" s="8">
        <f>VLOOKUP(C64,Economic_Globalisation_2019!$C$5:$D$207,2,FALSE)</f>
        <v>69.919998168945312</v>
      </c>
      <c r="F64" s="8">
        <f>VLOOKUP(C64,Economic_Globalisation_2018!$C$5:$D$213,2,FALSE)</f>
        <v>69</v>
      </c>
      <c r="G64" s="8">
        <f t="shared" si="0"/>
        <v>69.926666259765625</v>
      </c>
    </row>
    <row r="65" spans="1:7" x14ac:dyDescent="0.2">
      <c r="A65" s="8">
        <v>48</v>
      </c>
      <c r="B65" s="8" t="s">
        <v>1991</v>
      </c>
      <c r="C65" s="27" t="s">
        <v>1918</v>
      </c>
      <c r="D65" s="27">
        <v>70.489997863769531</v>
      </c>
      <c r="E65" s="8">
        <f>VLOOKUP(C65,Economic_Globalisation_2019!$C$5:$D$207,2,FALSE)</f>
        <v>72.25</v>
      </c>
      <c r="F65" s="8" t="str">
        <f>VLOOKUP(C65,Economic_Globalisation_2018!$C$5:$D$213,2,FALSE)</f>
        <v>.</v>
      </c>
      <c r="G65" s="8">
        <f t="shared" si="0"/>
        <v>71.369998931884766</v>
      </c>
    </row>
    <row r="66" spans="1:7" x14ac:dyDescent="0.2">
      <c r="A66" s="8">
        <v>49</v>
      </c>
      <c r="B66" s="8" t="s">
        <v>39</v>
      </c>
      <c r="C66" s="27" t="s">
        <v>900</v>
      </c>
      <c r="D66" s="27">
        <v>70.260002136230469</v>
      </c>
      <c r="E66" s="8">
        <f>VLOOKUP(C66,Economic_Globalisation_2019!$C$5:$D$207,2,FALSE)</f>
        <v>71.30999755859375</v>
      </c>
      <c r="F66" s="8">
        <f>VLOOKUP(C66,Economic_Globalisation_2018!$C$5:$D$213,2,FALSE)</f>
        <v>68.709999084472656</v>
      </c>
      <c r="G66" s="8">
        <f t="shared" si="0"/>
        <v>70.093332926432296</v>
      </c>
    </row>
    <row r="67" spans="1:7" x14ac:dyDescent="0.2">
      <c r="A67" s="8">
        <v>50</v>
      </c>
      <c r="B67" s="8" t="s">
        <v>83</v>
      </c>
      <c r="C67" s="27" t="s">
        <v>1740</v>
      </c>
      <c r="D67" s="27">
        <v>69.980003356933594</v>
      </c>
      <c r="E67" s="8">
        <f>VLOOKUP(C67,Economic_Globalisation_2019!$C$5:$D$207,2,FALSE)</f>
        <v>69.510002136230469</v>
      </c>
      <c r="F67" s="8">
        <f>VLOOKUP(C67,Economic_Globalisation_2018!$C$5:$D$213,2,FALSE)</f>
        <v>67.339996337890625</v>
      </c>
      <c r="G67" s="8">
        <f t="shared" si="0"/>
        <v>68.943333943684891</v>
      </c>
    </row>
    <row r="68" spans="1:7" x14ac:dyDescent="0.2">
      <c r="A68" s="8">
        <v>51</v>
      </c>
      <c r="B68" s="8" t="s">
        <v>68</v>
      </c>
      <c r="C68" s="27" t="s">
        <v>1137</v>
      </c>
      <c r="D68" s="27">
        <v>69.400001525878906</v>
      </c>
      <c r="E68" s="8">
        <f>VLOOKUP(C68,Economic_Globalisation_2019!$C$5:$D$207,2,FALSE)</f>
        <v>69.199996948242188</v>
      </c>
      <c r="F68" s="8">
        <f>VLOOKUP(C68,Economic_Globalisation_2018!$C$5:$D$213,2,FALSE)</f>
        <v>64.650001525878906</v>
      </c>
      <c r="G68" s="8">
        <f t="shared" si="0"/>
        <v>67.75</v>
      </c>
    </row>
    <row r="69" spans="1:7" x14ac:dyDescent="0.2">
      <c r="A69" s="8">
        <v>52</v>
      </c>
      <c r="B69" s="8" t="s">
        <v>113</v>
      </c>
      <c r="C69" s="27" t="s">
        <v>1108</v>
      </c>
      <c r="D69" s="27">
        <v>69.30999755859375</v>
      </c>
      <c r="E69" s="8">
        <f>VLOOKUP(C69,Economic_Globalisation_2019!$C$5:$D$207,2,FALSE)</f>
        <v>69.040000915527344</v>
      </c>
      <c r="F69" s="8">
        <f>VLOOKUP(C69,Economic_Globalisation_2018!$C$5:$D$213,2,FALSE)</f>
        <v>68.150001525878906</v>
      </c>
      <c r="G69" s="8">
        <f t="shared" si="0"/>
        <v>68.833333333333329</v>
      </c>
    </row>
    <row r="70" spans="1:7" x14ac:dyDescent="0.2">
      <c r="A70" s="8">
        <v>53</v>
      </c>
      <c r="B70" s="8" t="s">
        <v>125</v>
      </c>
      <c r="C70" s="27" t="s">
        <v>719</v>
      </c>
      <c r="D70" s="27">
        <v>69.209999084472656</v>
      </c>
      <c r="E70" s="8">
        <f>VLOOKUP(C70,Economic_Globalisation_2019!$C$5:$D$207,2,FALSE)</f>
        <v>67.300003051757812</v>
      </c>
      <c r="F70" s="8">
        <f>VLOOKUP(C70,Economic_Globalisation_2018!$C$5:$D$213,2,FALSE)</f>
        <v>66.959999084472656</v>
      </c>
      <c r="G70" s="8">
        <f t="shared" ref="G70:G133" si="1">SUM(D70:F70)/COUNT(D70:F70)</f>
        <v>67.823333740234375</v>
      </c>
    </row>
    <row r="71" spans="1:7" x14ac:dyDescent="0.2">
      <c r="A71" s="8">
        <v>54</v>
      </c>
      <c r="B71" s="8" t="s">
        <v>31</v>
      </c>
      <c r="C71" s="27" t="s">
        <v>216</v>
      </c>
      <c r="D71" s="27">
        <v>68.699996948242188</v>
      </c>
      <c r="E71" s="8">
        <f>VLOOKUP(C71,Economic_Globalisation_2019!$C$5:$D$207,2,FALSE)</f>
        <v>69.919998168945312</v>
      </c>
      <c r="F71" s="8">
        <f>VLOOKUP(C71,Economic_Globalisation_2018!$C$5:$D$213,2,FALSE)</f>
        <v>64.160003662109375</v>
      </c>
      <c r="G71" s="8">
        <f t="shared" si="1"/>
        <v>67.593332926432296</v>
      </c>
    </row>
    <row r="72" spans="1:7" x14ac:dyDescent="0.2">
      <c r="A72" s="8">
        <v>55</v>
      </c>
      <c r="B72" s="8" t="s">
        <v>1049</v>
      </c>
      <c r="C72" s="27" t="s">
        <v>1048</v>
      </c>
      <c r="D72" s="27">
        <v>68.629997253417969</v>
      </c>
      <c r="E72" s="8">
        <f>VLOOKUP(C72,Economic_Globalisation_2019!$C$5:$D$207,2,FALSE)</f>
        <v>69</v>
      </c>
      <c r="F72" s="8">
        <f>VLOOKUP(C72,Economic_Globalisation_2018!$C$5:$D$213,2,FALSE)</f>
        <v>64.389999389648438</v>
      </c>
      <c r="G72" s="8">
        <f t="shared" si="1"/>
        <v>67.33999888102214</v>
      </c>
    </row>
    <row r="73" spans="1:7" x14ac:dyDescent="0.2">
      <c r="A73" s="8">
        <v>56</v>
      </c>
      <c r="B73" s="8" t="s">
        <v>161</v>
      </c>
      <c r="C73" s="27" t="s">
        <v>1929</v>
      </c>
      <c r="D73" s="27">
        <v>68.580001831054688</v>
      </c>
      <c r="E73" s="8">
        <f>VLOOKUP(C73,Economic_Globalisation_2019!$C$5:$D$207,2,FALSE)</f>
        <v>69.239997863769531</v>
      </c>
      <c r="F73" s="8">
        <f>VLOOKUP(C73,Economic_Globalisation_2018!$C$5:$D$213,2,FALSE)</f>
        <v>72.970001220703125</v>
      </c>
      <c r="G73" s="8">
        <f t="shared" si="1"/>
        <v>70.26333363850911</v>
      </c>
    </row>
    <row r="74" spans="1:7" x14ac:dyDescent="0.2">
      <c r="A74" s="8">
        <v>57</v>
      </c>
      <c r="B74" s="8" t="s">
        <v>0</v>
      </c>
      <c r="C74" s="27" t="s">
        <v>209</v>
      </c>
      <c r="D74" s="27">
        <v>67.730003356933594</v>
      </c>
      <c r="E74" s="8">
        <f>VLOOKUP(C74,Economic_Globalisation_2019!$C$5:$D$207,2,FALSE)</f>
        <v>68.169998168945312</v>
      </c>
      <c r="F74" s="8">
        <f>VLOOKUP(C74,Economic_Globalisation_2018!$C$5:$D$213,2,FALSE)</f>
        <v>63.529998779296875</v>
      </c>
      <c r="G74" s="8">
        <f t="shared" si="1"/>
        <v>66.476666768391922</v>
      </c>
    </row>
    <row r="75" spans="1:7" x14ac:dyDescent="0.2">
      <c r="A75" s="8">
        <v>58</v>
      </c>
      <c r="B75" s="8" t="s">
        <v>6</v>
      </c>
      <c r="C75" s="27" t="s">
        <v>206</v>
      </c>
      <c r="D75" s="27">
        <v>67.720001220703125</v>
      </c>
      <c r="E75" s="8">
        <f>VLOOKUP(C75,Economic_Globalisation_2019!$C$5:$D$207,2,FALSE)</f>
        <v>66.650001525878906</v>
      </c>
      <c r="F75" s="8">
        <f>VLOOKUP(C75,Economic_Globalisation_2018!$C$5:$D$213,2,FALSE)</f>
        <v>64.099998474121094</v>
      </c>
      <c r="G75" s="8">
        <f t="shared" si="1"/>
        <v>66.156667073567704</v>
      </c>
    </row>
    <row r="76" spans="1:7" x14ac:dyDescent="0.2">
      <c r="A76" s="8">
        <v>59</v>
      </c>
      <c r="B76" s="8" t="s">
        <v>10</v>
      </c>
      <c r="C76" s="27" t="s">
        <v>211</v>
      </c>
      <c r="D76" s="27">
        <v>67.680000305175781</v>
      </c>
      <c r="E76" s="8">
        <f>VLOOKUP(C76,Economic_Globalisation_2019!$C$5:$D$207,2,FALSE)</f>
        <v>68.129997253417969</v>
      </c>
      <c r="F76" s="8">
        <f>VLOOKUP(C76,Economic_Globalisation_2018!$C$5:$D$213,2,FALSE)</f>
        <v>63.830001831054688</v>
      </c>
      <c r="G76" s="8">
        <f t="shared" si="1"/>
        <v>66.546666463216141</v>
      </c>
    </row>
    <row r="77" spans="1:7" x14ac:dyDescent="0.2">
      <c r="A77" s="8">
        <v>60</v>
      </c>
      <c r="B77" s="8" t="s">
        <v>25</v>
      </c>
      <c r="C77" s="27" t="s">
        <v>210</v>
      </c>
      <c r="D77" s="27">
        <v>67.44000244140625</v>
      </c>
      <c r="E77" s="8">
        <f>VLOOKUP(C77,Economic_Globalisation_2019!$C$5:$D$207,2,FALSE)</f>
        <v>70.279998779296875</v>
      </c>
      <c r="F77" s="8">
        <f>VLOOKUP(C77,Economic_Globalisation_2018!$C$5:$D$213,2,FALSE)</f>
        <v>70.389999389648438</v>
      </c>
      <c r="G77" s="8">
        <f t="shared" si="1"/>
        <v>69.370000203450516</v>
      </c>
    </row>
    <row r="78" spans="1:7" x14ac:dyDescent="0.2">
      <c r="A78" s="8">
        <v>61</v>
      </c>
      <c r="B78" s="8" t="s">
        <v>148</v>
      </c>
      <c r="C78" s="27" t="s">
        <v>1072</v>
      </c>
      <c r="D78" s="27">
        <v>67.30999755859375</v>
      </c>
      <c r="E78" s="8">
        <f>VLOOKUP(C78,Economic_Globalisation_2019!$C$5:$D$207,2,FALSE)</f>
        <v>67.970001220703125</v>
      </c>
      <c r="F78" s="8">
        <f>VLOOKUP(C78,Economic_Globalisation_2018!$C$5:$D$213,2,FALSE)</f>
        <v>62.689998626708984</v>
      </c>
      <c r="G78" s="8">
        <f t="shared" si="1"/>
        <v>65.989999135335282</v>
      </c>
    </row>
    <row r="79" spans="1:7" x14ac:dyDescent="0.2">
      <c r="A79" s="8">
        <v>62</v>
      </c>
      <c r="B79" s="8" t="s">
        <v>94</v>
      </c>
      <c r="C79" s="27" t="s">
        <v>1596</v>
      </c>
      <c r="D79" s="27">
        <v>67.110000610351562</v>
      </c>
      <c r="E79" s="8">
        <f>VLOOKUP(C79,Economic_Globalisation_2019!$C$5:$D$207,2,FALSE)</f>
        <v>66.800003051757812</v>
      </c>
      <c r="F79" s="8">
        <f>VLOOKUP(C79,Economic_Globalisation_2018!$C$5:$D$213,2,FALSE)</f>
        <v>64.589996337890625</v>
      </c>
      <c r="G79" s="8">
        <f t="shared" si="1"/>
        <v>66.166666666666671</v>
      </c>
    </row>
    <row r="80" spans="1:7" x14ac:dyDescent="0.2">
      <c r="A80" s="8">
        <v>63</v>
      </c>
      <c r="B80" s="8" t="s">
        <v>156</v>
      </c>
      <c r="C80" s="27" t="s">
        <v>1444</v>
      </c>
      <c r="D80" s="27">
        <v>66.709999084472656</v>
      </c>
      <c r="E80" s="8">
        <f>VLOOKUP(C80,Economic_Globalisation_2019!$C$5:$D$207,2,FALSE)</f>
        <v>59.299999237060547</v>
      </c>
      <c r="F80" s="8">
        <f>VLOOKUP(C80,Economic_Globalisation_2018!$C$5:$D$213,2,FALSE)</f>
        <v>63.569999694824219</v>
      </c>
      <c r="G80" s="8">
        <f t="shared" si="1"/>
        <v>63.193332672119141</v>
      </c>
    </row>
    <row r="81" spans="1:7" x14ac:dyDescent="0.2">
      <c r="A81" s="8">
        <v>64</v>
      </c>
      <c r="B81" s="8" t="s">
        <v>33</v>
      </c>
      <c r="C81" s="27" t="s">
        <v>236</v>
      </c>
      <c r="D81" s="27">
        <v>66.660003662109375</v>
      </c>
      <c r="E81" s="8">
        <f>VLOOKUP(C81,Economic_Globalisation_2019!$C$5:$D$207,2,FALSE)</f>
        <v>70.180000305175781</v>
      </c>
      <c r="F81" s="8">
        <f>VLOOKUP(C81,Economic_Globalisation_2018!$C$5:$D$213,2,FALSE)</f>
        <v>64.139999389648438</v>
      </c>
      <c r="G81" s="8">
        <f t="shared" si="1"/>
        <v>66.993334452311203</v>
      </c>
    </row>
    <row r="82" spans="1:7" x14ac:dyDescent="0.2">
      <c r="A82" s="8">
        <v>65</v>
      </c>
      <c r="B82" s="8" t="s">
        <v>46</v>
      </c>
      <c r="C82" s="27" t="s">
        <v>234</v>
      </c>
      <c r="D82" s="27">
        <v>66.470001220703125</v>
      </c>
      <c r="E82" s="8">
        <f>VLOOKUP(C82,Economic_Globalisation_2019!$C$5:$D$207,2,FALSE)</f>
        <v>67.05999755859375</v>
      </c>
      <c r="F82" s="8">
        <f>VLOOKUP(C82,Economic_Globalisation_2018!$C$5:$D$213,2,FALSE)</f>
        <v>59.889999389648438</v>
      </c>
      <c r="G82" s="8">
        <f t="shared" si="1"/>
        <v>64.473332722981766</v>
      </c>
    </row>
    <row r="83" spans="1:7" x14ac:dyDescent="0.2">
      <c r="A83" s="8">
        <v>66</v>
      </c>
      <c r="B83" s="8" t="s">
        <v>140</v>
      </c>
      <c r="C83" s="27" t="s">
        <v>358</v>
      </c>
      <c r="D83" s="27">
        <v>66.010002136230469</v>
      </c>
      <c r="E83" s="8">
        <f>VLOOKUP(C83,Economic_Globalisation_2019!$C$5:$D$207,2,FALSE)</f>
        <v>64.970001220703125</v>
      </c>
      <c r="F83" s="8">
        <f>VLOOKUP(C83,Economic_Globalisation_2018!$C$5:$D$213,2,FALSE)</f>
        <v>56.220001220703125</v>
      </c>
      <c r="G83" s="8">
        <f t="shared" si="1"/>
        <v>62.400001525878906</v>
      </c>
    </row>
    <row r="84" spans="1:7" x14ac:dyDescent="0.2">
      <c r="A84" s="8">
        <v>67</v>
      </c>
      <c r="B84" s="8" t="s">
        <v>1998</v>
      </c>
      <c r="C84" s="27" t="s">
        <v>1999</v>
      </c>
      <c r="D84" s="27">
        <v>64.660003662109375</v>
      </c>
      <c r="E84" s="8">
        <f>VLOOKUP(C84,Economic_Globalisation_2019!$C$5:$D$207,2,FALSE)</f>
        <v>66.870002746582031</v>
      </c>
      <c r="F84" s="8" t="str">
        <f>VLOOKUP(C84,Economic_Globalisation_2018!$C$5:$D$213,2,FALSE)</f>
        <v>.</v>
      </c>
      <c r="G84" s="8">
        <f t="shared" si="1"/>
        <v>65.765003204345703</v>
      </c>
    </row>
    <row r="85" spans="1:7" x14ac:dyDescent="0.2">
      <c r="A85" s="8">
        <v>68</v>
      </c>
      <c r="B85" s="8" t="s">
        <v>118</v>
      </c>
      <c r="C85" s="27" t="s">
        <v>920</v>
      </c>
      <c r="D85" s="27">
        <v>64.589996337890625</v>
      </c>
      <c r="E85" s="8">
        <f>VLOOKUP(C85,Economic_Globalisation_2019!$C$5:$D$207,2,FALSE)</f>
        <v>62.25</v>
      </c>
      <c r="F85" s="8">
        <f>VLOOKUP(C85,Economic_Globalisation_2018!$C$5:$D$213,2,FALSE)</f>
        <v>67.680000305175781</v>
      </c>
      <c r="G85" s="8">
        <f t="shared" si="1"/>
        <v>64.83999888102214</v>
      </c>
    </row>
    <row r="86" spans="1:7" x14ac:dyDescent="0.2">
      <c r="A86" s="8">
        <v>69</v>
      </c>
      <c r="B86" s="8" t="s">
        <v>1974</v>
      </c>
      <c r="C86" s="27" t="s">
        <v>1975</v>
      </c>
      <c r="D86" s="27">
        <v>64.220001220703125</v>
      </c>
      <c r="E86" s="8">
        <f>VLOOKUP(C86,Economic_Globalisation_2019!$C$5:$D$207,2,FALSE)</f>
        <v>66.330001831054688</v>
      </c>
      <c r="F86" s="8" t="str">
        <f>VLOOKUP(C86,Economic_Globalisation_2018!$C$5:$D$213,2,FALSE)</f>
        <v>.</v>
      </c>
      <c r="G86" s="8">
        <f t="shared" si="1"/>
        <v>65.275001525878906</v>
      </c>
    </row>
    <row r="87" spans="1:7" x14ac:dyDescent="0.2">
      <c r="A87" s="8">
        <v>70</v>
      </c>
      <c r="B87" s="8" t="s">
        <v>142</v>
      </c>
      <c r="C87" s="27" t="s">
        <v>319</v>
      </c>
      <c r="D87" s="27">
        <v>64.029998779296875</v>
      </c>
      <c r="E87" s="8">
        <f>VLOOKUP(C87,Economic_Globalisation_2019!$C$5:$D$207,2,FALSE)</f>
        <v>63.689998626708984</v>
      </c>
      <c r="F87" s="8">
        <f>VLOOKUP(C87,Economic_Globalisation_2018!$C$5:$D$213,2,FALSE)</f>
        <v>65</v>
      </c>
      <c r="G87" s="8">
        <f t="shared" si="1"/>
        <v>64.239999135335282</v>
      </c>
    </row>
    <row r="88" spans="1:7" x14ac:dyDescent="0.2">
      <c r="A88" s="8">
        <v>71</v>
      </c>
      <c r="B88" s="8" t="s">
        <v>170</v>
      </c>
      <c r="C88" s="27" t="s">
        <v>942</v>
      </c>
      <c r="D88" s="27">
        <v>63.990001678466797</v>
      </c>
      <c r="E88" s="8">
        <f>VLOOKUP(C88,Economic_Globalisation_2019!$C$5:$D$207,2,FALSE)</f>
        <v>65.300003051757812</v>
      </c>
      <c r="F88" s="8">
        <f>VLOOKUP(C88,Economic_Globalisation_2018!$C$5:$D$213,2,FALSE)</f>
        <v>62.119998931884766</v>
      </c>
      <c r="G88" s="8">
        <f t="shared" si="1"/>
        <v>63.803334554036461</v>
      </c>
    </row>
    <row r="89" spans="1:7" x14ac:dyDescent="0.2">
      <c r="A89" s="8">
        <v>72</v>
      </c>
      <c r="B89" s="8" t="s">
        <v>18</v>
      </c>
      <c r="C89" s="27" t="s">
        <v>217</v>
      </c>
      <c r="D89" s="27">
        <v>63.990001678466797</v>
      </c>
      <c r="E89" s="8">
        <f>VLOOKUP(C89,Economic_Globalisation_2019!$C$5:$D$207,2,FALSE)</f>
        <v>60.830001831054688</v>
      </c>
      <c r="F89" s="8">
        <f>VLOOKUP(C89,Economic_Globalisation_2018!$C$5:$D$213,2,FALSE)</f>
        <v>53.029998779296875</v>
      </c>
      <c r="G89" s="8">
        <f t="shared" si="1"/>
        <v>59.283334096272789</v>
      </c>
    </row>
    <row r="90" spans="1:7" x14ac:dyDescent="0.2">
      <c r="A90" s="8">
        <v>73</v>
      </c>
      <c r="B90" s="8" t="s">
        <v>96</v>
      </c>
      <c r="C90" s="27" t="s">
        <v>1497</v>
      </c>
      <c r="D90" s="27">
        <v>63.939998626708984</v>
      </c>
      <c r="E90" s="8">
        <f>VLOOKUP(C90,Economic_Globalisation_2019!$C$5:$D$207,2,FALSE)</f>
        <v>64.139999389648438</v>
      </c>
      <c r="F90" s="8">
        <f>VLOOKUP(C90,Economic_Globalisation_2018!$C$5:$D$213,2,FALSE)</f>
        <v>60.990001678466797</v>
      </c>
      <c r="G90" s="8">
        <f t="shared" si="1"/>
        <v>63.023333231608071</v>
      </c>
    </row>
    <row r="91" spans="1:7" x14ac:dyDescent="0.2">
      <c r="A91" s="8">
        <v>74</v>
      </c>
      <c r="B91" s="8" t="s">
        <v>102</v>
      </c>
      <c r="C91" s="27" t="s">
        <v>1266</v>
      </c>
      <c r="D91" s="27">
        <v>63.630001068115234</v>
      </c>
      <c r="E91" s="8">
        <f>VLOOKUP(C91,Economic_Globalisation_2019!$C$5:$D$207,2,FALSE)</f>
        <v>61.509998321533203</v>
      </c>
      <c r="F91" s="8">
        <f>VLOOKUP(C91,Economic_Globalisation_2018!$C$5:$D$213,2,FALSE)</f>
        <v>59.029998779296875</v>
      </c>
      <c r="G91" s="8">
        <f t="shared" si="1"/>
        <v>61.389999389648438</v>
      </c>
    </row>
    <row r="92" spans="1:7" x14ac:dyDescent="0.2">
      <c r="A92" s="8">
        <v>75</v>
      </c>
      <c r="B92" s="8" t="s">
        <v>1983</v>
      </c>
      <c r="C92" s="27" t="s">
        <v>196</v>
      </c>
      <c r="D92" s="27">
        <v>63.009998321533203</v>
      </c>
      <c r="E92" s="8">
        <f>VLOOKUP(C92,Economic_Globalisation_2019!$C$5:$D$207,2,FALSE)</f>
        <v>64.269996643066406</v>
      </c>
      <c r="F92" s="8">
        <f>VLOOKUP(C92,Economic_Globalisation_2018!$C$5:$D$213,2,FALSE)</f>
        <v>61.180000305175781</v>
      </c>
      <c r="G92" s="8">
        <f t="shared" si="1"/>
        <v>62.819998423258461</v>
      </c>
    </row>
    <row r="93" spans="1:7" x14ac:dyDescent="0.2">
      <c r="A93" s="8">
        <v>76</v>
      </c>
      <c r="B93" s="8" t="s">
        <v>171</v>
      </c>
      <c r="C93" s="27" t="s">
        <v>856</v>
      </c>
      <c r="D93" s="27">
        <v>62.799999237060547</v>
      </c>
      <c r="E93" s="8">
        <f>VLOOKUP(C93,Economic_Globalisation_2019!$C$5:$D$207,2,FALSE)</f>
        <v>62.959999084472656</v>
      </c>
      <c r="F93" s="8">
        <f>VLOOKUP(C93,Economic_Globalisation_2018!$C$5:$D$213,2,FALSE)</f>
        <v>49.709999084472656</v>
      </c>
      <c r="G93" s="8">
        <f t="shared" si="1"/>
        <v>58.489999135335289</v>
      </c>
    </row>
    <row r="94" spans="1:7" x14ac:dyDescent="0.2">
      <c r="A94" s="8">
        <v>77</v>
      </c>
      <c r="B94" s="8" t="s">
        <v>120</v>
      </c>
      <c r="C94" s="27" t="s">
        <v>864</v>
      </c>
      <c r="D94" s="27">
        <v>62.659999847412109</v>
      </c>
      <c r="E94" s="8">
        <f>VLOOKUP(C94,Economic_Globalisation_2019!$C$5:$D$207,2,FALSE)</f>
        <v>65.680000305175781</v>
      </c>
      <c r="F94" s="8">
        <f>VLOOKUP(C94,Economic_Globalisation_2018!$C$5:$D$213,2,FALSE)</f>
        <v>60.779998779296875</v>
      </c>
      <c r="G94" s="8">
        <f t="shared" si="1"/>
        <v>63.039999643961586</v>
      </c>
    </row>
    <row r="95" spans="1:7" x14ac:dyDescent="0.2">
      <c r="A95" s="8">
        <v>78</v>
      </c>
      <c r="B95" s="8" t="s">
        <v>173</v>
      </c>
      <c r="C95" s="27" t="s">
        <v>780</v>
      </c>
      <c r="D95" s="27">
        <v>62.130001068115234</v>
      </c>
      <c r="E95" s="8">
        <f>VLOOKUP(C95,Economic_Globalisation_2019!$C$5:$D$207,2,FALSE)</f>
        <v>64.910003662109375</v>
      </c>
      <c r="F95" s="8">
        <f>VLOOKUP(C95,Economic_Globalisation_2018!$C$5:$D$213,2,FALSE)</f>
        <v>64.739997863769531</v>
      </c>
      <c r="G95" s="8">
        <f t="shared" si="1"/>
        <v>63.926667531331383</v>
      </c>
    </row>
    <row r="96" spans="1:7" x14ac:dyDescent="0.2">
      <c r="A96" s="8">
        <v>79</v>
      </c>
      <c r="B96" s="8" t="s">
        <v>1978</v>
      </c>
      <c r="C96" s="27" t="s">
        <v>1913</v>
      </c>
      <c r="D96" s="27">
        <v>62.069999694824219</v>
      </c>
      <c r="E96" s="8">
        <f>VLOOKUP(C96,Economic_Globalisation_2019!$C$5:$D$207,2,FALSE)</f>
        <v>67.349998474121094</v>
      </c>
      <c r="F96" s="8" t="str">
        <f>VLOOKUP(C96,Economic_Globalisation_2018!$C$5:$D$213,2,FALSE)</f>
        <v>.</v>
      </c>
      <c r="G96" s="8">
        <f t="shared" si="1"/>
        <v>64.709999084472656</v>
      </c>
    </row>
    <row r="97" spans="1:7" x14ac:dyDescent="0.2">
      <c r="A97" s="8">
        <v>80</v>
      </c>
      <c r="B97" s="8" t="s">
        <v>137</v>
      </c>
      <c r="C97" s="27" t="s">
        <v>417</v>
      </c>
      <c r="D97" s="27">
        <v>62</v>
      </c>
      <c r="E97" s="8">
        <f>VLOOKUP(C97,Economic_Globalisation_2019!$C$5:$D$207,2,FALSE)</f>
        <v>66.470001220703125</v>
      </c>
      <c r="F97" s="8">
        <f>VLOOKUP(C97,Economic_Globalisation_2018!$C$5:$D$213,2,FALSE)</f>
        <v>62.369998931884766</v>
      </c>
      <c r="G97" s="8">
        <f t="shared" si="1"/>
        <v>63.613333384195961</v>
      </c>
    </row>
    <row r="98" spans="1:7" x14ac:dyDescent="0.2">
      <c r="A98" s="8">
        <v>81</v>
      </c>
      <c r="B98" s="8" t="s">
        <v>89</v>
      </c>
      <c r="C98" s="27" t="s">
        <v>1629</v>
      </c>
      <c r="D98" s="27">
        <v>61.790000915527344</v>
      </c>
      <c r="E98" s="8">
        <f>VLOOKUP(C98,Economic_Globalisation_2019!$C$5:$D$207,2,FALSE)</f>
        <v>62.990001678466797</v>
      </c>
      <c r="F98" s="8">
        <f>VLOOKUP(C98,Economic_Globalisation_2018!$C$5:$D$213,2,FALSE)</f>
        <v>50.840000152587891</v>
      </c>
      <c r="G98" s="8">
        <f t="shared" si="1"/>
        <v>58.540000915527344</v>
      </c>
    </row>
    <row r="99" spans="1:7" x14ac:dyDescent="0.2">
      <c r="A99" s="8">
        <v>82</v>
      </c>
      <c r="B99" s="8" t="s">
        <v>141</v>
      </c>
      <c r="C99" s="27" t="s">
        <v>349</v>
      </c>
      <c r="D99" s="27">
        <v>61.630001068115234</v>
      </c>
      <c r="E99" s="8">
        <f>VLOOKUP(C99,Economic_Globalisation_2019!$C$5:$D$207,2,FALSE)</f>
        <v>61.080001831054688</v>
      </c>
      <c r="F99" s="8">
        <f>VLOOKUP(C99,Economic_Globalisation_2018!$C$5:$D$213,2,FALSE)</f>
        <v>57.729999542236328</v>
      </c>
      <c r="G99" s="8">
        <f t="shared" si="1"/>
        <v>60.14666748046875</v>
      </c>
    </row>
    <row r="100" spans="1:7" x14ac:dyDescent="0.2">
      <c r="A100" s="8">
        <v>83</v>
      </c>
      <c r="B100" s="8" t="s">
        <v>112</v>
      </c>
      <c r="C100" s="27" t="s">
        <v>1113</v>
      </c>
      <c r="D100" s="27">
        <v>61.400001525878906</v>
      </c>
      <c r="E100" s="8">
        <f>VLOOKUP(C100,Economic_Globalisation_2019!$C$5:$D$207,2,FALSE)</f>
        <v>62.919998168945312</v>
      </c>
      <c r="F100" s="8">
        <f>VLOOKUP(C100,Economic_Globalisation_2018!$C$5:$D$213,2,FALSE)</f>
        <v>56.889999389648438</v>
      </c>
      <c r="G100" s="8">
        <f t="shared" si="1"/>
        <v>60.403333028157554</v>
      </c>
    </row>
    <row r="101" spans="1:7" x14ac:dyDescent="0.2">
      <c r="A101" s="8">
        <v>84</v>
      </c>
      <c r="B101" s="8" t="s">
        <v>82</v>
      </c>
      <c r="C101" s="27" t="s">
        <v>1914</v>
      </c>
      <c r="D101" s="27">
        <v>61.25</v>
      </c>
      <c r="E101" s="8">
        <f>VLOOKUP(C101,Economic_Globalisation_2019!$C$5:$D$207,2,FALSE)</f>
        <v>68.569999694824219</v>
      </c>
      <c r="F101" s="8">
        <f>VLOOKUP(C101,Economic_Globalisation_2018!$C$5:$D$213,2,FALSE)</f>
        <v>66.860000610351562</v>
      </c>
      <c r="G101" s="8">
        <f t="shared" si="1"/>
        <v>65.560000101725265</v>
      </c>
    </row>
    <row r="102" spans="1:7" x14ac:dyDescent="0.2">
      <c r="A102" s="8">
        <v>85</v>
      </c>
      <c r="B102" s="8" t="s">
        <v>41</v>
      </c>
      <c r="C102" s="27" t="s">
        <v>232</v>
      </c>
      <c r="D102" s="27">
        <v>61.150001525878906</v>
      </c>
      <c r="E102" s="8">
        <f>VLOOKUP(C102,Economic_Globalisation_2019!$C$5:$D$207,2,FALSE)</f>
        <v>61.470001220703125</v>
      </c>
      <c r="F102" s="8">
        <f>VLOOKUP(C102,Economic_Globalisation_2018!$C$5:$D$213,2,FALSE)</f>
        <v>59.270000457763672</v>
      </c>
      <c r="G102" s="8">
        <f t="shared" si="1"/>
        <v>60.630001068115234</v>
      </c>
    </row>
    <row r="103" spans="1:7" x14ac:dyDescent="0.2">
      <c r="A103" s="8">
        <v>86</v>
      </c>
      <c r="B103" s="8" t="s">
        <v>60</v>
      </c>
      <c r="C103" s="27" t="s">
        <v>241</v>
      </c>
      <c r="D103" s="27">
        <v>61.060001373291016</v>
      </c>
      <c r="E103" s="8">
        <f>VLOOKUP(C103,Economic_Globalisation_2019!$C$5:$D$207,2,FALSE)</f>
        <v>60.400001525878906</v>
      </c>
      <c r="F103" s="8">
        <f>VLOOKUP(C103,Economic_Globalisation_2018!$C$5:$D$213,2,FALSE)</f>
        <v>48.090000152587891</v>
      </c>
      <c r="G103" s="8">
        <f t="shared" si="1"/>
        <v>56.516667683919273</v>
      </c>
    </row>
    <row r="104" spans="1:7" x14ac:dyDescent="0.2">
      <c r="A104" s="8">
        <v>87</v>
      </c>
      <c r="B104" s="8" t="s">
        <v>92</v>
      </c>
      <c r="C104" s="27" t="s">
        <v>1641</v>
      </c>
      <c r="D104" s="27">
        <v>61.040000915527344</v>
      </c>
      <c r="E104" s="8">
        <f>VLOOKUP(C104,Economic_Globalisation_2019!$C$5:$D$207,2,FALSE)</f>
        <v>60.990001678466797</v>
      </c>
      <c r="F104" s="8">
        <f>VLOOKUP(C104,Economic_Globalisation_2018!$C$5:$D$213,2,FALSE)</f>
        <v>62.779998779296875</v>
      </c>
      <c r="G104" s="8">
        <f t="shared" si="1"/>
        <v>61.603333791097008</v>
      </c>
    </row>
    <row r="105" spans="1:7" x14ac:dyDescent="0.2">
      <c r="A105" s="8">
        <v>88</v>
      </c>
      <c r="B105" s="8" t="s">
        <v>16</v>
      </c>
      <c r="C105" s="27" t="s">
        <v>212</v>
      </c>
      <c r="D105" s="27">
        <v>60</v>
      </c>
      <c r="E105" s="8">
        <f>VLOOKUP(C105,Economic_Globalisation_2019!$C$5:$D$207,2,FALSE)</f>
        <v>61.840000152587891</v>
      </c>
      <c r="F105" s="8">
        <f>VLOOKUP(C105,Economic_Globalisation_2018!$C$5:$D$213,2,FALSE)</f>
        <v>55.400001525878906</v>
      </c>
      <c r="G105" s="8">
        <f t="shared" si="1"/>
        <v>59.08000055948893</v>
      </c>
    </row>
    <row r="106" spans="1:7" x14ac:dyDescent="0.2">
      <c r="A106" s="8">
        <v>89</v>
      </c>
      <c r="B106" s="8" t="s">
        <v>1981</v>
      </c>
      <c r="C106" s="27" t="s">
        <v>1025</v>
      </c>
      <c r="D106" s="27">
        <v>59.900001525878906</v>
      </c>
      <c r="E106" s="8">
        <f>VLOOKUP(C106,Economic_Globalisation_2019!$C$5:$D$207,2,FALSE)</f>
        <v>65.290000915527344</v>
      </c>
      <c r="F106" s="8">
        <f>VLOOKUP(C106,Economic_Globalisation_2018!$C$5:$D$213,2,FALSE)</f>
        <v>57.549999237060547</v>
      </c>
      <c r="G106" s="8">
        <f t="shared" si="1"/>
        <v>60.913333892822266</v>
      </c>
    </row>
    <row r="107" spans="1:7" x14ac:dyDescent="0.2">
      <c r="A107" s="8">
        <v>90</v>
      </c>
      <c r="B107" s="8" t="s">
        <v>429</v>
      </c>
      <c r="C107" s="27" t="s">
        <v>428</v>
      </c>
      <c r="D107" s="27">
        <v>59.680000305175781</v>
      </c>
      <c r="E107" s="8">
        <f>VLOOKUP(C107,Economic_Globalisation_2019!$C$5:$D$207,2,FALSE)</f>
        <v>56.270000457763672</v>
      </c>
      <c r="F107" s="8">
        <f>VLOOKUP(C107,Economic_Globalisation_2018!$C$5:$D$213,2,FALSE)</f>
        <v>74.970001220703125</v>
      </c>
      <c r="G107" s="8">
        <f t="shared" si="1"/>
        <v>63.640000661214195</v>
      </c>
    </row>
    <row r="108" spans="1:7" x14ac:dyDescent="0.2">
      <c r="A108" s="8">
        <v>91</v>
      </c>
      <c r="B108" s="8" t="s">
        <v>84</v>
      </c>
      <c r="C108" s="27" t="s">
        <v>1915</v>
      </c>
      <c r="D108" s="27">
        <v>59.509998321533203</v>
      </c>
      <c r="E108" s="8">
        <f>VLOOKUP(C108,Economic_Globalisation_2019!$C$5:$D$207,2,FALSE)</f>
        <v>62.860000610351562</v>
      </c>
      <c r="F108" s="8" t="str">
        <f>VLOOKUP(C108,Economic_Globalisation_2018!$C$5:$D$213,2,FALSE)</f>
        <v>.</v>
      </c>
      <c r="G108" s="8">
        <f t="shared" si="1"/>
        <v>61.184999465942383</v>
      </c>
    </row>
    <row r="109" spans="1:7" x14ac:dyDescent="0.2">
      <c r="A109" s="8">
        <v>92</v>
      </c>
      <c r="B109" s="8" t="s">
        <v>122</v>
      </c>
      <c r="C109" s="27" t="s">
        <v>956</v>
      </c>
      <c r="D109" s="27">
        <v>59.479999542236328</v>
      </c>
      <c r="E109" s="8">
        <f>VLOOKUP(C109,Economic_Globalisation_2019!$C$5:$D$207,2,FALSE)</f>
        <v>58.919998168945312</v>
      </c>
      <c r="F109" s="8">
        <f>VLOOKUP(C109,Economic_Globalisation_2018!$C$5:$D$213,2,FALSE)</f>
        <v>51.130001068115234</v>
      </c>
      <c r="G109" s="8">
        <f t="shared" si="1"/>
        <v>56.509999593098961</v>
      </c>
    </row>
    <row r="110" spans="1:7" x14ac:dyDescent="0.2">
      <c r="A110" s="8">
        <v>93</v>
      </c>
      <c r="B110" s="8" t="s">
        <v>162</v>
      </c>
      <c r="C110" s="27" t="s">
        <v>1084</v>
      </c>
      <c r="D110" s="27">
        <v>59.180000305175781</v>
      </c>
      <c r="E110" s="8">
        <f>VLOOKUP(C110,Economic_Globalisation_2019!$C$5:$D$207,2,FALSE)</f>
        <v>62.040000915527344</v>
      </c>
      <c r="F110" s="8">
        <f>VLOOKUP(C110,Economic_Globalisation_2018!$C$5:$D$213,2,FALSE)</f>
        <v>57.610000610351562</v>
      </c>
      <c r="G110" s="8">
        <f t="shared" si="1"/>
        <v>59.610000610351562</v>
      </c>
    </row>
    <row r="111" spans="1:7" x14ac:dyDescent="0.2">
      <c r="A111" s="8">
        <v>94</v>
      </c>
      <c r="B111" s="8" t="s">
        <v>174</v>
      </c>
      <c r="C111" s="27" t="s">
        <v>675</v>
      </c>
      <c r="D111" s="27">
        <v>58.830001831054688</v>
      </c>
      <c r="E111" s="8">
        <f>VLOOKUP(C111,Economic_Globalisation_2019!$C$5:$D$207,2,FALSE)</f>
        <v>56.240001678466797</v>
      </c>
      <c r="F111" s="8">
        <f>VLOOKUP(C111,Economic_Globalisation_2018!$C$5:$D$213,2,FALSE)</f>
        <v>62.470001220703125</v>
      </c>
      <c r="G111" s="8">
        <f t="shared" si="1"/>
        <v>59.180001576741539</v>
      </c>
    </row>
    <row r="112" spans="1:7" x14ac:dyDescent="0.2">
      <c r="A112" s="8">
        <v>95</v>
      </c>
      <c r="B112" s="8" t="s">
        <v>47</v>
      </c>
      <c r="C112" s="27" t="s">
        <v>221</v>
      </c>
      <c r="D112" s="27">
        <v>57.919998168945312</v>
      </c>
      <c r="E112" s="8">
        <f>VLOOKUP(C112,Economic_Globalisation_2019!$C$5:$D$207,2,FALSE)</f>
        <v>55.549999237060547</v>
      </c>
      <c r="F112" s="8">
        <f>VLOOKUP(C112,Economic_Globalisation_2018!$C$5:$D$213,2,FALSE)</f>
        <v>46.080001831054688</v>
      </c>
      <c r="G112" s="8">
        <f t="shared" si="1"/>
        <v>53.18333307902018</v>
      </c>
    </row>
    <row r="113" spans="1:7" x14ac:dyDescent="0.2">
      <c r="A113" s="8">
        <v>96</v>
      </c>
      <c r="B113" s="8" t="s">
        <v>101</v>
      </c>
      <c r="C113" s="27" t="s">
        <v>565</v>
      </c>
      <c r="D113" s="27">
        <v>57.830001831054688</v>
      </c>
      <c r="E113" s="8">
        <f>VLOOKUP(C113,Economic_Globalisation_2019!$C$5:$D$207,2,FALSE)</f>
        <v>61.959999084472656</v>
      </c>
      <c r="F113" s="8">
        <f>VLOOKUP(C113,Economic_Globalisation_2018!$C$5:$D$213,2,FALSE)</f>
        <v>59.900001525878906</v>
      </c>
      <c r="G113" s="8">
        <f t="shared" si="1"/>
        <v>59.89666748046875</v>
      </c>
    </row>
    <row r="114" spans="1:7" x14ac:dyDescent="0.2">
      <c r="A114" s="8">
        <v>97</v>
      </c>
      <c r="B114" s="8" t="s">
        <v>95</v>
      </c>
      <c r="C114" s="27" t="s">
        <v>322</v>
      </c>
      <c r="D114" s="27">
        <v>57.75</v>
      </c>
      <c r="E114" s="8">
        <f>VLOOKUP(C114,Economic_Globalisation_2019!$C$5:$D$207,2,FALSE)</f>
        <v>57.430000305175781</v>
      </c>
      <c r="F114" s="8">
        <f>VLOOKUP(C114,Economic_Globalisation_2018!$C$5:$D$213,2,FALSE)</f>
        <v>50.529998779296875</v>
      </c>
      <c r="G114" s="8">
        <f t="shared" si="1"/>
        <v>55.236666361490883</v>
      </c>
    </row>
    <row r="115" spans="1:7" x14ac:dyDescent="0.2">
      <c r="A115" s="8">
        <v>98</v>
      </c>
      <c r="B115" s="8" t="s">
        <v>88</v>
      </c>
      <c r="C115" s="27" t="s">
        <v>1599</v>
      </c>
      <c r="D115" s="27">
        <v>57.630001068115234</v>
      </c>
      <c r="E115" s="8">
        <f>VLOOKUP(C115,Economic_Globalisation_2019!$C$5:$D$207,2,FALSE)</f>
        <v>61.110000610351562</v>
      </c>
      <c r="F115" s="8">
        <f>VLOOKUP(C115,Economic_Globalisation_2018!$C$5:$D$213,2,FALSE)</f>
        <v>52.029998779296875</v>
      </c>
      <c r="G115" s="8">
        <f t="shared" si="1"/>
        <v>56.923333485921226</v>
      </c>
    </row>
    <row r="116" spans="1:7" x14ac:dyDescent="0.2">
      <c r="A116" s="8">
        <v>99</v>
      </c>
      <c r="B116" s="8" t="s">
        <v>90</v>
      </c>
      <c r="C116" s="27" t="s">
        <v>1621</v>
      </c>
      <c r="D116" s="27">
        <v>57.349998474121094</v>
      </c>
      <c r="E116" s="8">
        <f>VLOOKUP(C116,Economic_Globalisation_2019!$C$5:$D$207,2,FALSE)</f>
        <v>62.900001525878906</v>
      </c>
      <c r="F116" s="8">
        <f>VLOOKUP(C116,Economic_Globalisation_2018!$C$5:$D$213,2,FALSE)</f>
        <v>50</v>
      </c>
      <c r="G116" s="8">
        <f t="shared" si="1"/>
        <v>56.75</v>
      </c>
    </row>
    <row r="117" spans="1:7" x14ac:dyDescent="0.2">
      <c r="A117" s="8">
        <v>100</v>
      </c>
      <c r="B117" s="8" t="s">
        <v>42</v>
      </c>
      <c r="C117" s="27" t="s">
        <v>222</v>
      </c>
      <c r="D117" s="27">
        <v>57.220001220703125</v>
      </c>
      <c r="E117" s="8">
        <f>VLOOKUP(C117,Economic_Globalisation_2019!$C$5:$D$207,2,FALSE)</f>
        <v>57.479999542236328</v>
      </c>
      <c r="F117" s="8">
        <f>VLOOKUP(C117,Economic_Globalisation_2018!$C$5:$D$213,2,FALSE)</f>
        <v>48.200000762939453</v>
      </c>
      <c r="G117" s="8">
        <f t="shared" si="1"/>
        <v>54.300000508626304</v>
      </c>
    </row>
    <row r="118" spans="1:7" x14ac:dyDescent="0.2">
      <c r="A118" s="8">
        <v>101</v>
      </c>
      <c r="B118" s="8" t="s">
        <v>59</v>
      </c>
      <c r="C118" s="27" t="s">
        <v>251</v>
      </c>
      <c r="D118" s="27">
        <v>56.919998168945312</v>
      </c>
      <c r="E118" s="8">
        <f>VLOOKUP(C118,Economic_Globalisation_2019!$C$5:$D$207,2,FALSE)</f>
        <v>40.270000457763672</v>
      </c>
      <c r="F118" s="8" t="str">
        <f>VLOOKUP(C118,Economic_Globalisation_2018!$C$5:$D$213,2,FALSE)</f>
        <v>.</v>
      </c>
      <c r="G118" s="8">
        <f t="shared" si="1"/>
        <v>48.594999313354492</v>
      </c>
    </row>
    <row r="119" spans="1:7" x14ac:dyDescent="0.2">
      <c r="A119" s="8">
        <v>102</v>
      </c>
      <c r="B119" s="8" t="s">
        <v>98</v>
      </c>
      <c r="C119" s="27" t="s">
        <v>1916</v>
      </c>
      <c r="D119" s="27">
        <v>56.799999237060547</v>
      </c>
      <c r="E119" s="8">
        <f>VLOOKUP(C119,Economic_Globalisation_2019!$C$5:$D$207,2,FALSE)</f>
        <v>63.380001068115234</v>
      </c>
      <c r="F119" s="8">
        <f>VLOOKUP(C119,Economic_Globalisation_2018!$C$5:$D$213,2,FALSE)</f>
        <v>55.759998321533203</v>
      </c>
      <c r="G119" s="8">
        <f t="shared" si="1"/>
        <v>58.646666208902992</v>
      </c>
    </row>
    <row r="120" spans="1:7" x14ac:dyDescent="0.2">
      <c r="A120" s="8">
        <v>103</v>
      </c>
      <c r="B120" s="8" t="s">
        <v>535</v>
      </c>
      <c r="C120" s="27" t="s">
        <v>534</v>
      </c>
      <c r="D120" s="27">
        <v>56.409999847412109</v>
      </c>
      <c r="E120" s="8">
        <f>VLOOKUP(C120,Economic_Globalisation_2019!$C$5:$D$207,2,FALSE)</f>
        <v>59.509998321533203</v>
      </c>
      <c r="F120" s="8">
        <f>VLOOKUP(C120,Economic_Globalisation_2018!$C$5:$D$213,2,FALSE)</f>
        <v>38.889999389648438</v>
      </c>
      <c r="G120" s="8">
        <f t="shared" si="1"/>
        <v>51.60333251953125</v>
      </c>
    </row>
    <row r="121" spans="1:7" x14ac:dyDescent="0.2">
      <c r="A121" s="8">
        <v>104</v>
      </c>
      <c r="B121" s="8" t="s">
        <v>106</v>
      </c>
      <c r="C121" s="27" t="s">
        <v>1252</v>
      </c>
      <c r="D121" s="27">
        <v>56.380001068115234</v>
      </c>
      <c r="E121" s="8">
        <f>VLOOKUP(C121,Economic_Globalisation_2019!$C$5:$D$207,2,FALSE)</f>
        <v>64.389999389648438</v>
      </c>
      <c r="F121" s="8">
        <f>VLOOKUP(C121,Economic_Globalisation_2018!$C$5:$D$213,2,FALSE)</f>
        <v>47.290000915527344</v>
      </c>
      <c r="G121" s="8">
        <f t="shared" si="1"/>
        <v>56.020000457763672</v>
      </c>
    </row>
    <row r="122" spans="1:7" x14ac:dyDescent="0.2">
      <c r="A122" s="8">
        <v>105</v>
      </c>
      <c r="B122" s="8" t="s">
        <v>61</v>
      </c>
      <c r="C122" s="27" t="s">
        <v>245</v>
      </c>
      <c r="D122" s="27">
        <v>56.080001831054688</v>
      </c>
      <c r="E122" s="8">
        <f>VLOOKUP(C122,Economic_Globalisation_2019!$C$5:$D$207,2,FALSE)</f>
        <v>52.279998779296875</v>
      </c>
      <c r="F122" s="8">
        <f>VLOOKUP(C122,Economic_Globalisation_2018!$C$5:$D$213,2,FALSE)</f>
        <v>51.849998474121094</v>
      </c>
      <c r="G122" s="8">
        <f t="shared" si="1"/>
        <v>53.403333028157554</v>
      </c>
    </row>
    <row r="123" spans="1:7" x14ac:dyDescent="0.2">
      <c r="A123" s="8">
        <v>106</v>
      </c>
      <c r="B123" s="8" t="s">
        <v>164</v>
      </c>
      <c r="C123" s="27" t="s">
        <v>1008</v>
      </c>
      <c r="D123" s="27">
        <v>55.990001678466797</v>
      </c>
      <c r="E123" s="8">
        <f>VLOOKUP(C123,Economic_Globalisation_2019!$C$5:$D$207,2,FALSE)</f>
        <v>54.930000305175781</v>
      </c>
      <c r="F123" s="8">
        <f>VLOOKUP(C123,Economic_Globalisation_2018!$C$5:$D$213,2,FALSE)</f>
        <v>56.689998626708984</v>
      </c>
      <c r="G123" s="8">
        <f t="shared" si="1"/>
        <v>55.870000203450523</v>
      </c>
    </row>
    <row r="124" spans="1:7" x14ac:dyDescent="0.2">
      <c r="A124" s="8">
        <v>107</v>
      </c>
      <c r="B124" s="8" t="s">
        <v>93</v>
      </c>
      <c r="C124" s="27" t="s">
        <v>1591</v>
      </c>
      <c r="D124" s="27">
        <v>55.950000762939453</v>
      </c>
      <c r="E124" s="8">
        <f>VLOOKUP(C124,Economic_Globalisation_2019!$C$5:$D$207,2,FALSE)</f>
        <v>57.659999847412109</v>
      </c>
      <c r="F124" s="8">
        <f>VLOOKUP(C124,Economic_Globalisation_2018!$C$5:$D$213,2,FALSE)</f>
        <v>59.669998168945312</v>
      </c>
      <c r="G124" s="8">
        <f t="shared" si="1"/>
        <v>57.759999593098961</v>
      </c>
    </row>
    <row r="125" spans="1:7" x14ac:dyDescent="0.2">
      <c r="A125" s="8">
        <v>108</v>
      </c>
      <c r="B125" s="8" t="s">
        <v>126</v>
      </c>
      <c r="C125" s="27" t="s">
        <v>1921</v>
      </c>
      <c r="D125" s="27">
        <v>55.729999542236328</v>
      </c>
      <c r="E125" s="8">
        <f>VLOOKUP(C125,Economic_Globalisation_2019!$C$5:$D$207,2,FALSE)</f>
        <v>57.520000457763672</v>
      </c>
      <c r="F125" s="8" t="str">
        <f>VLOOKUP(C125,Economic_Globalisation_2018!$C$5:$D$213,2,FALSE)</f>
        <v>.</v>
      </c>
      <c r="G125" s="8">
        <f t="shared" si="1"/>
        <v>56.625</v>
      </c>
    </row>
    <row r="126" spans="1:7" x14ac:dyDescent="0.2">
      <c r="A126" s="8">
        <v>109</v>
      </c>
      <c r="B126" s="8" t="s">
        <v>108</v>
      </c>
      <c r="C126" s="27" t="s">
        <v>1235</v>
      </c>
      <c r="D126" s="27">
        <v>55.400001525878906</v>
      </c>
      <c r="E126" s="8">
        <f>VLOOKUP(C126,Economic_Globalisation_2019!$C$5:$D$207,2,FALSE)</f>
        <v>55.060001373291016</v>
      </c>
      <c r="F126" s="8">
        <f>VLOOKUP(C126,Economic_Globalisation_2018!$C$5:$D$213,2,FALSE)</f>
        <v>53.529998779296875</v>
      </c>
      <c r="G126" s="8">
        <f t="shared" si="1"/>
        <v>54.663333892822266</v>
      </c>
    </row>
    <row r="127" spans="1:7" x14ac:dyDescent="0.2">
      <c r="A127" s="8">
        <v>110</v>
      </c>
      <c r="B127" s="8" t="s">
        <v>1984</v>
      </c>
      <c r="C127" s="27" t="s">
        <v>1925</v>
      </c>
      <c r="D127" s="27">
        <v>55.330001831054688</v>
      </c>
      <c r="E127" s="8">
        <f>VLOOKUP(C127,Economic_Globalisation_2019!$C$5:$D$207,2,FALSE)</f>
        <v>60.799999237060547</v>
      </c>
      <c r="F127" s="8">
        <f>VLOOKUP(C127,Economic_Globalisation_2018!$C$5:$D$213,2,FALSE)</f>
        <v>52.220001220703125</v>
      </c>
      <c r="G127" s="8">
        <f t="shared" si="1"/>
        <v>56.116667429606117</v>
      </c>
    </row>
    <row r="128" spans="1:7" x14ac:dyDescent="0.2">
      <c r="A128" s="8">
        <v>111</v>
      </c>
      <c r="B128" s="8" t="s">
        <v>19</v>
      </c>
      <c r="C128" s="27" t="s">
        <v>230</v>
      </c>
      <c r="D128" s="27">
        <v>55.150001525878906</v>
      </c>
      <c r="E128" s="8">
        <f>VLOOKUP(C128,Economic_Globalisation_2019!$C$5:$D$207,2,FALSE)</f>
        <v>55.299999237060547</v>
      </c>
      <c r="F128" s="8">
        <f>VLOOKUP(C128,Economic_Globalisation_2018!$C$5:$D$213,2,FALSE)</f>
        <v>50.479999542236328</v>
      </c>
      <c r="G128" s="8">
        <f t="shared" si="1"/>
        <v>53.643333435058594</v>
      </c>
    </row>
    <row r="129" spans="1:7" x14ac:dyDescent="0.2">
      <c r="A129" s="8">
        <v>112</v>
      </c>
      <c r="B129" s="8" t="s">
        <v>116</v>
      </c>
      <c r="C129" s="27" t="s">
        <v>1027</v>
      </c>
      <c r="D129" s="27">
        <v>55.049999237060547</v>
      </c>
      <c r="E129" s="8">
        <f>VLOOKUP(C129,Economic_Globalisation_2019!$C$5:$D$207,2,FALSE)</f>
        <v>55.069999694824219</v>
      </c>
      <c r="F129" s="8">
        <f>VLOOKUP(C129,Economic_Globalisation_2018!$C$5:$D$213,2,FALSE)</f>
        <v>57.139999389648438</v>
      </c>
      <c r="G129" s="8">
        <f t="shared" si="1"/>
        <v>55.753332773844399</v>
      </c>
    </row>
    <row r="130" spans="1:7" x14ac:dyDescent="0.2">
      <c r="A130" s="8">
        <v>113</v>
      </c>
      <c r="B130" s="8" t="s">
        <v>53</v>
      </c>
      <c r="C130" s="27" t="s">
        <v>246</v>
      </c>
      <c r="D130" s="27">
        <v>54.909999847412109</v>
      </c>
      <c r="E130" s="8">
        <f>VLOOKUP(C130,Economic_Globalisation_2019!$C$5:$D$207,2,FALSE)</f>
        <v>59.389999389648438</v>
      </c>
      <c r="F130" s="8">
        <f>VLOOKUP(C130,Economic_Globalisation_2018!$C$5:$D$213,2,FALSE)</f>
        <v>57.5</v>
      </c>
      <c r="G130" s="8">
        <f t="shared" si="1"/>
        <v>57.266666412353516</v>
      </c>
    </row>
    <row r="131" spans="1:7" x14ac:dyDescent="0.2">
      <c r="A131" s="8">
        <v>114</v>
      </c>
      <c r="B131" s="8" t="s">
        <v>20</v>
      </c>
      <c r="C131" s="27" t="s">
        <v>215</v>
      </c>
      <c r="D131" s="27">
        <v>54.700000762939453</v>
      </c>
      <c r="E131" s="8">
        <f>VLOOKUP(C131,Economic_Globalisation_2019!$C$5:$D$207,2,FALSE)</f>
        <v>55.819999694824219</v>
      </c>
      <c r="F131" s="8">
        <f>VLOOKUP(C131,Economic_Globalisation_2018!$C$5:$D$213,2,FALSE)</f>
        <v>52.360000610351562</v>
      </c>
      <c r="G131" s="8">
        <f t="shared" si="1"/>
        <v>54.293333689371742</v>
      </c>
    </row>
    <row r="132" spans="1:7" x14ac:dyDescent="0.2">
      <c r="A132" s="8">
        <v>115</v>
      </c>
      <c r="B132" s="8" t="s">
        <v>1966</v>
      </c>
      <c r="C132" s="27" t="s">
        <v>223</v>
      </c>
      <c r="D132" s="27">
        <v>54.459999084472656</v>
      </c>
      <c r="E132" s="8">
        <f>VLOOKUP(C132,Economic_Globalisation_2019!$C$5:$D$207,2,FALSE)</f>
        <v>53.979999542236328</v>
      </c>
      <c r="F132" s="8">
        <f>VLOOKUP(C132,Economic_Globalisation_2018!$C$5:$D$213,2,FALSE)</f>
        <v>50.950000762939453</v>
      </c>
      <c r="G132" s="8">
        <f t="shared" si="1"/>
        <v>53.129999796549477</v>
      </c>
    </row>
    <row r="133" spans="1:7" x14ac:dyDescent="0.2">
      <c r="A133" s="8">
        <v>116</v>
      </c>
      <c r="B133" s="8" t="s">
        <v>1957</v>
      </c>
      <c r="C133" s="27" t="s">
        <v>1958</v>
      </c>
      <c r="D133" s="27">
        <v>54.450000762939453</v>
      </c>
      <c r="E133" s="8">
        <f>VLOOKUP(C133,Economic_Globalisation_2019!$C$5:$D$207,2,FALSE)</f>
        <v>52.590000152587891</v>
      </c>
      <c r="F133" s="8" t="str">
        <f>VLOOKUP(C133,Economic_Globalisation_2018!$C$5:$D$213,2,FALSE)</f>
        <v>.</v>
      </c>
      <c r="G133" s="8">
        <f t="shared" si="1"/>
        <v>53.520000457763672</v>
      </c>
    </row>
    <row r="134" spans="1:7" x14ac:dyDescent="0.2">
      <c r="A134" s="8">
        <v>117</v>
      </c>
      <c r="B134" s="8" t="s">
        <v>123</v>
      </c>
      <c r="C134" s="27" t="s">
        <v>811</v>
      </c>
      <c r="D134" s="27">
        <v>53.889999389648438</v>
      </c>
      <c r="E134" s="8">
        <f>VLOOKUP(C134,Economic_Globalisation_2019!$C$5:$D$207,2,FALSE)</f>
        <v>52.610000610351562</v>
      </c>
      <c r="F134" s="8">
        <f>VLOOKUP(C134,Economic_Globalisation_2018!$C$5:$D$213,2,FALSE)</f>
        <v>50.229999542236328</v>
      </c>
      <c r="G134" s="8">
        <f t="shared" ref="G134:G197" si="2">SUM(D134:F134)/COUNT(D134:F134)</f>
        <v>52.243333180745445</v>
      </c>
    </row>
    <row r="135" spans="1:7" x14ac:dyDescent="0.2">
      <c r="A135" s="8">
        <v>118</v>
      </c>
      <c r="B135" s="8" t="s">
        <v>130</v>
      </c>
      <c r="C135" s="27" t="s">
        <v>304</v>
      </c>
      <c r="D135" s="27">
        <v>53.75</v>
      </c>
      <c r="E135" s="8">
        <f>VLOOKUP(C135,Economic_Globalisation_2019!$C$5:$D$207,2,FALSE)</f>
        <v>53.139999389648438</v>
      </c>
      <c r="F135" s="8">
        <f>VLOOKUP(C135,Economic_Globalisation_2018!$C$5:$D$213,2,FALSE)</f>
        <v>51.490001678466797</v>
      </c>
      <c r="G135" s="8">
        <f t="shared" si="2"/>
        <v>52.793333689371742</v>
      </c>
    </row>
    <row r="136" spans="1:7" x14ac:dyDescent="0.2">
      <c r="A136" s="8">
        <v>119</v>
      </c>
      <c r="B136" s="8" t="s">
        <v>37</v>
      </c>
      <c r="C136" s="27" t="s">
        <v>219</v>
      </c>
      <c r="D136" s="27">
        <v>52.959999084472656</v>
      </c>
      <c r="E136" s="8">
        <f>VLOOKUP(C136,Economic_Globalisation_2019!$C$5:$D$207,2,FALSE)</f>
        <v>52.590000152587891</v>
      </c>
      <c r="F136" s="8">
        <f>VLOOKUP(C136,Economic_Globalisation_2018!$C$5:$D$213,2,FALSE)</f>
        <v>43</v>
      </c>
      <c r="G136" s="8">
        <f t="shared" si="2"/>
        <v>49.516666412353516</v>
      </c>
    </row>
    <row r="137" spans="1:7" x14ac:dyDescent="0.2">
      <c r="A137" s="8">
        <v>120</v>
      </c>
      <c r="B137" s="8" t="s">
        <v>104</v>
      </c>
      <c r="C137" s="27" t="s">
        <v>1346</v>
      </c>
      <c r="D137" s="27">
        <v>52.110000610351562</v>
      </c>
      <c r="E137" s="8">
        <f>VLOOKUP(C137,Economic_Globalisation_2019!$C$5:$D$207,2,FALSE)</f>
        <v>53.560001373291016</v>
      </c>
      <c r="F137" s="8">
        <f>VLOOKUP(C137,Economic_Globalisation_2018!$C$5:$D$213,2,FALSE)</f>
        <v>48.939998626708984</v>
      </c>
      <c r="G137" s="8">
        <f t="shared" si="2"/>
        <v>51.536666870117188</v>
      </c>
    </row>
    <row r="138" spans="1:7" x14ac:dyDescent="0.2">
      <c r="A138" s="8">
        <v>121</v>
      </c>
      <c r="B138" s="8" t="s">
        <v>136</v>
      </c>
      <c r="C138" s="27" t="s">
        <v>1926</v>
      </c>
      <c r="D138" s="27">
        <v>51.75</v>
      </c>
      <c r="E138" s="8">
        <f>VLOOKUP(C138,Economic_Globalisation_2019!$C$5:$D$207,2,FALSE)</f>
        <v>59.380001068115234</v>
      </c>
      <c r="F138" s="8">
        <f>VLOOKUP(C138,Economic_Globalisation_2018!$C$5:$D$213,2,FALSE)</f>
        <v>54.759998321533203</v>
      </c>
      <c r="G138" s="8">
        <f t="shared" si="2"/>
        <v>55.296666463216148</v>
      </c>
    </row>
    <row r="139" spans="1:7" x14ac:dyDescent="0.2">
      <c r="A139" s="8">
        <v>122</v>
      </c>
      <c r="B139" s="8" t="s">
        <v>99</v>
      </c>
      <c r="C139" s="27" t="s">
        <v>1429</v>
      </c>
      <c r="D139" s="27">
        <v>51.490001678466797</v>
      </c>
      <c r="E139" s="8">
        <f>VLOOKUP(C139,Economic_Globalisation_2019!$C$5:$D$207,2,FALSE)</f>
        <v>56.909999847412109</v>
      </c>
      <c r="F139" s="8">
        <f>VLOOKUP(C139,Economic_Globalisation_2018!$C$5:$D$213,2,FALSE)</f>
        <v>56</v>
      </c>
      <c r="G139" s="8">
        <f t="shared" si="2"/>
        <v>54.800000508626304</v>
      </c>
    </row>
    <row r="140" spans="1:7" x14ac:dyDescent="0.2">
      <c r="A140" s="8">
        <v>123</v>
      </c>
      <c r="B140" s="8" t="s">
        <v>175</v>
      </c>
      <c r="C140" s="27" t="s">
        <v>609</v>
      </c>
      <c r="D140" s="27">
        <v>51.439998626708984</v>
      </c>
      <c r="E140" s="8">
        <f>VLOOKUP(C140,Economic_Globalisation_2019!$C$5:$D$207,2,FALSE)</f>
        <v>49.270000457763672</v>
      </c>
      <c r="F140" s="8">
        <f>VLOOKUP(C140,Economic_Globalisation_2018!$C$5:$D$213,2,FALSE)</f>
        <v>53.200000762939453</v>
      </c>
      <c r="G140" s="8">
        <f t="shared" si="2"/>
        <v>51.303333282470703</v>
      </c>
    </row>
    <row r="141" spans="1:7" x14ac:dyDescent="0.2">
      <c r="A141" s="8">
        <v>124</v>
      </c>
      <c r="B141" s="8" t="s">
        <v>1994</v>
      </c>
      <c r="C141" s="27" t="s">
        <v>213</v>
      </c>
      <c r="D141" s="27">
        <v>51.020000457763672</v>
      </c>
      <c r="E141" s="8">
        <f>VLOOKUP(C141,Economic_Globalisation_2019!$C$5:$D$207,2,FALSE)</f>
        <v>49.279998779296875</v>
      </c>
      <c r="F141" s="8">
        <f>VLOOKUP(C141,Economic_Globalisation_2018!$C$5:$D$213,2,FALSE)</f>
        <v>34.5</v>
      </c>
      <c r="G141" s="8">
        <f t="shared" si="2"/>
        <v>44.93333307902018</v>
      </c>
    </row>
    <row r="142" spans="1:7" x14ac:dyDescent="0.2">
      <c r="A142" s="8">
        <v>125</v>
      </c>
      <c r="B142" s="8" t="s">
        <v>158</v>
      </c>
      <c r="C142" s="27" t="s">
        <v>1284</v>
      </c>
      <c r="D142" s="27">
        <v>50.880001068115234</v>
      </c>
      <c r="E142" s="8">
        <f>VLOOKUP(C142,Economic_Globalisation_2019!$C$5:$D$207,2,FALSE)</f>
        <v>48.090000152587891</v>
      </c>
      <c r="F142" s="8">
        <f>VLOOKUP(C142,Economic_Globalisation_2018!$C$5:$D$213,2,FALSE)</f>
        <v>50.729999542236328</v>
      </c>
      <c r="G142" s="8">
        <f t="shared" si="2"/>
        <v>49.900000254313149</v>
      </c>
    </row>
    <row r="143" spans="1:7" x14ac:dyDescent="0.2">
      <c r="A143" s="8">
        <v>126</v>
      </c>
      <c r="B143" s="8" t="s">
        <v>1962</v>
      </c>
      <c r="C143" s="27" t="s">
        <v>1924</v>
      </c>
      <c r="D143" s="27">
        <v>50.790000915527344</v>
      </c>
      <c r="E143" s="8">
        <f>VLOOKUP(C143,Economic_Globalisation_2019!$C$5:$D$207,2,FALSE)</f>
        <v>59.259998321533203</v>
      </c>
      <c r="F143" s="8">
        <f>VLOOKUP(C143,Economic_Globalisation_2018!$C$5:$D$213,2,FALSE)</f>
        <v>48.520000457763672</v>
      </c>
      <c r="G143" s="8">
        <f t="shared" si="2"/>
        <v>52.856666564941406</v>
      </c>
    </row>
    <row r="144" spans="1:7" x14ac:dyDescent="0.2">
      <c r="A144" s="8">
        <v>127</v>
      </c>
      <c r="B144" s="8" t="s">
        <v>1997</v>
      </c>
      <c r="C144" s="27" t="s">
        <v>1527</v>
      </c>
      <c r="D144" s="27">
        <v>50.720001220703125</v>
      </c>
      <c r="E144" s="8">
        <f>VLOOKUP(C144,Economic_Globalisation_2019!$C$5:$D$207,2,FALSE)</f>
        <v>53.380001068115234</v>
      </c>
      <c r="F144" s="8">
        <f>VLOOKUP(C144,Economic_Globalisation_2018!$C$5:$D$213,2,FALSE)</f>
        <v>52.830001831054688</v>
      </c>
      <c r="G144" s="8">
        <f t="shared" si="2"/>
        <v>52.310001373291016</v>
      </c>
    </row>
    <row r="145" spans="1:7" x14ac:dyDescent="0.2">
      <c r="A145" s="8">
        <v>128</v>
      </c>
      <c r="B145" s="8" t="s">
        <v>185</v>
      </c>
      <c r="C145" s="27" t="s">
        <v>466</v>
      </c>
      <c r="D145" s="27">
        <v>50.360000610351562</v>
      </c>
      <c r="E145" s="8">
        <f>VLOOKUP(C145,Economic_Globalisation_2019!$C$5:$D$207,2,FALSE)</f>
        <v>50.360000610351562</v>
      </c>
      <c r="F145" s="8">
        <f>VLOOKUP(C145,Economic_Globalisation_2018!$C$5:$D$213,2,FALSE)</f>
        <v>51.75</v>
      </c>
      <c r="G145" s="8">
        <f t="shared" si="2"/>
        <v>50.823333740234375</v>
      </c>
    </row>
    <row r="146" spans="1:7" x14ac:dyDescent="0.2">
      <c r="A146" s="8">
        <v>129</v>
      </c>
      <c r="B146" s="8" t="s">
        <v>11</v>
      </c>
      <c r="C146" s="27" t="s">
        <v>225</v>
      </c>
      <c r="D146" s="27">
        <v>50.290000915527344</v>
      </c>
      <c r="E146" s="8">
        <f>VLOOKUP(C146,Economic_Globalisation_2019!$C$5:$D$207,2,FALSE)</f>
        <v>45.200000762939453</v>
      </c>
      <c r="F146" s="8">
        <f>VLOOKUP(C146,Economic_Globalisation_2018!$C$5:$D$213,2,FALSE)</f>
        <v>27.260000228881836</v>
      </c>
      <c r="G146" s="8">
        <f t="shared" si="2"/>
        <v>40.916667302449547</v>
      </c>
    </row>
    <row r="147" spans="1:7" x14ac:dyDescent="0.2">
      <c r="A147" s="8">
        <v>130</v>
      </c>
      <c r="B147" s="8" t="s">
        <v>51</v>
      </c>
      <c r="C147" s="27" t="s">
        <v>249</v>
      </c>
      <c r="D147" s="27">
        <v>50.229999542236328</v>
      </c>
      <c r="E147" s="8">
        <f>VLOOKUP(C147,Economic_Globalisation_2019!$C$5:$D$207,2,FALSE)</f>
        <v>49.790000915527344</v>
      </c>
      <c r="F147" s="8">
        <f>VLOOKUP(C147,Economic_Globalisation_2018!$C$5:$D$213,2,FALSE)</f>
        <v>45.529998779296875</v>
      </c>
      <c r="G147" s="8">
        <f t="shared" si="2"/>
        <v>48.516666412353516</v>
      </c>
    </row>
    <row r="148" spans="1:7" x14ac:dyDescent="0.2">
      <c r="A148" s="8">
        <v>131</v>
      </c>
      <c r="B148" s="8" t="s">
        <v>182</v>
      </c>
      <c r="C148" s="27" t="s">
        <v>445</v>
      </c>
      <c r="D148" s="27">
        <v>50.080001831054688</v>
      </c>
      <c r="E148" s="8">
        <f>VLOOKUP(C148,Economic_Globalisation_2019!$C$5:$D$207,2,FALSE)</f>
        <v>44.990001678466797</v>
      </c>
      <c r="F148" s="8">
        <f>VLOOKUP(C148,Economic_Globalisation_2018!$C$5:$D$213,2,FALSE)</f>
        <v>40.279998779296875</v>
      </c>
      <c r="G148" s="8">
        <f t="shared" si="2"/>
        <v>45.116667429606117</v>
      </c>
    </row>
    <row r="149" spans="1:7" x14ac:dyDescent="0.2">
      <c r="A149" s="8">
        <v>132</v>
      </c>
      <c r="B149" s="8" t="s">
        <v>128</v>
      </c>
      <c r="C149" s="27" t="s">
        <v>641</v>
      </c>
      <c r="D149" s="27">
        <v>49.939998626708984</v>
      </c>
      <c r="E149" s="8">
        <f>VLOOKUP(C149,Economic_Globalisation_2019!$C$5:$D$207,2,FALSE)</f>
        <v>49.209999084472656</v>
      </c>
      <c r="F149" s="8">
        <f>VLOOKUP(C149,Economic_Globalisation_2018!$C$5:$D$213,2,FALSE)</f>
        <v>52.090000152587891</v>
      </c>
      <c r="G149" s="8">
        <f t="shared" si="2"/>
        <v>50.413332621256508</v>
      </c>
    </row>
    <row r="150" spans="1:7" x14ac:dyDescent="0.2">
      <c r="A150" s="8">
        <v>133</v>
      </c>
      <c r="B150" s="8" t="s">
        <v>107</v>
      </c>
      <c r="C150" s="27" t="s">
        <v>1248</v>
      </c>
      <c r="D150" s="27">
        <v>49.799999237060547</v>
      </c>
      <c r="E150" s="8">
        <f>VLOOKUP(C150,Economic_Globalisation_2019!$C$5:$D$207,2,FALSE)</f>
        <v>52.240001678466797</v>
      </c>
      <c r="F150" s="8">
        <f>VLOOKUP(C150,Economic_Globalisation_2018!$C$5:$D$213,2,FALSE)</f>
        <v>54.759998321533203</v>
      </c>
      <c r="G150" s="8">
        <f t="shared" si="2"/>
        <v>52.266666412353516</v>
      </c>
    </row>
    <row r="151" spans="1:7" x14ac:dyDescent="0.2">
      <c r="A151" s="8">
        <v>134</v>
      </c>
      <c r="B151" s="8" t="s">
        <v>15</v>
      </c>
      <c r="C151" s="27" t="s">
        <v>228</v>
      </c>
      <c r="D151" s="27">
        <v>49.659999847412109</v>
      </c>
      <c r="E151" s="8">
        <f>VLOOKUP(C151,Economic_Globalisation_2019!$C$5:$D$207,2,FALSE)</f>
        <v>48.099998474121094</v>
      </c>
      <c r="F151" s="8">
        <f>VLOOKUP(C151,Economic_Globalisation_2018!$C$5:$D$213,2,FALSE)</f>
        <v>44.229999542236328</v>
      </c>
      <c r="G151" s="8">
        <f t="shared" si="2"/>
        <v>47.329999287923179</v>
      </c>
    </row>
    <row r="152" spans="1:7" x14ac:dyDescent="0.2">
      <c r="A152" s="8">
        <v>135</v>
      </c>
      <c r="B152" s="8" t="s">
        <v>1982</v>
      </c>
      <c r="C152" s="27" t="s">
        <v>1053</v>
      </c>
      <c r="D152" s="27">
        <v>49.569999694824219</v>
      </c>
      <c r="E152" s="8">
        <f>VLOOKUP(C152,Economic_Globalisation_2019!$C$5:$D$207,2,FALSE)</f>
        <v>49.25</v>
      </c>
      <c r="F152" s="8">
        <f>VLOOKUP(C152,Economic_Globalisation_2018!$C$5:$D$213,2,FALSE)</f>
        <v>40.200000762939453</v>
      </c>
      <c r="G152" s="8">
        <f t="shared" si="2"/>
        <v>46.340000152587891</v>
      </c>
    </row>
    <row r="153" spans="1:7" x14ac:dyDescent="0.2">
      <c r="A153" s="8">
        <v>136</v>
      </c>
      <c r="B153" s="8" t="s">
        <v>34</v>
      </c>
      <c r="C153" s="27" t="s">
        <v>226</v>
      </c>
      <c r="D153" s="27">
        <v>48.930000305175781</v>
      </c>
      <c r="E153" s="8">
        <f>VLOOKUP(C153,Economic_Globalisation_2019!$C$5:$D$207,2,FALSE)</f>
        <v>51.950000762939453</v>
      </c>
      <c r="F153" s="8">
        <f>VLOOKUP(C153,Economic_Globalisation_2018!$C$5:$D$213,2,FALSE)</f>
        <v>45.049999237060547</v>
      </c>
      <c r="G153" s="8">
        <f t="shared" si="2"/>
        <v>48.643333435058594</v>
      </c>
    </row>
    <row r="154" spans="1:7" x14ac:dyDescent="0.2">
      <c r="A154" s="8">
        <v>137</v>
      </c>
      <c r="B154" s="8" t="s">
        <v>58</v>
      </c>
      <c r="C154" s="27" t="s">
        <v>250</v>
      </c>
      <c r="D154" s="27">
        <v>48.930000305175781</v>
      </c>
      <c r="E154" s="8">
        <f>VLOOKUP(C154,Economic_Globalisation_2019!$C$5:$D$207,2,FALSE)</f>
        <v>45.900001525878906</v>
      </c>
      <c r="F154" s="8">
        <f>VLOOKUP(C154,Economic_Globalisation_2018!$C$5:$D$213,2,FALSE)</f>
        <v>48.099998474121094</v>
      </c>
      <c r="G154" s="8">
        <f t="shared" si="2"/>
        <v>47.643333435058594</v>
      </c>
    </row>
    <row r="155" spans="1:7" x14ac:dyDescent="0.2">
      <c r="A155" s="8">
        <v>138</v>
      </c>
      <c r="B155" s="8" t="s">
        <v>166</v>
      </c>
      <c r="C155" s="27" t="s">
        <v>932</v>
      </c>
      <c r="D155" s="27">
        <v>48.840000152587891</v>
      </c>
      <c r="E155" s="8">
        <f>VLOOKUP(C155,Economic_Globalisation_2019!$C$5:$D$207,2,FALSE)</f>
        <v>49.419998168945312</v>
      </c>
      <c r="F155" s="8">
        <f>VLOOKUP(C155,Economic_Globalisation_2018!$C$5:$D$213,2,FALSE)</f>
        <v>38.569999694824219</v>
      </c>
      <c r="G155" s="8">
        <f t="shared" si="2"/>
        <v>45.609999338785805</v>
      </c>
    </row>
    <row r="156" spans="1:7" x14ac:dyDescent="0.2">
      <c r="A156" s="8">
        <v>139</v>
      </c>
      <c r="B156" s="8" t="s">
        <v>86</v>
      </c>
      <c r="C156" s="27" t="s">
        <v>1647</v>
      </c>
      <c r="D156" s="27">
        <v>48.680000305175781</v>
      </c>
      <c r="E156" s="8">
        <f>VLOOKUP(C156,Economic_Globalisation_2019!$C$5:$D$207,2,FALSE)</f>
        <v>51.259998321533203</v>
      </c>
      <c r="F156" s="8">
        <f>VLOOKUP(C156,Economic_Globalisation_2018!$C$5:$D$213,2,FALSE)</f>
        <v>37.540000915527344</v>
      </c>
      <c r="G156" s="8">
        <f t="shared" si="2"/>
        <v>45.826666514078774</v>
      </c>
    </row>
    <row r="157" spans="1:7" x14ac:dyDescent="0.2">
      <c r="A157" s="8">
        <v>140</v>
      </c>
      <c r="B157" s="8" t="s">
        <v>186</v>
      </c>
      <c r="C157" s="27" t="s">
        <v>368</v>
      </c>
      <c r="D157" s="27">
        <v>48.069999694824219</v>
      </c>
      <c r="E157" s="8">
        <f>VLOOKUP(C157,Economic_Globalisation_2019!$C$5:$D$207,2,FALSE)</f>
        <v>48.5</v>
      </c>
      <c r="F157" s="8">
        <f>VLOOKUP(C157,Economic_Globalisation_2018!$C$5:$D$213,2,FALSE)</f>
        <v>49.799999237060547</v>
      </c>
      <c r="G157" s="8">
        <f t="shared" si="2"/>
        <v>48.789999643961586</v>
      </c>
    </row>
    <row r="158" spans="1:7" x14ac:dyDescent="0.2">
      <c r="A158" s="8">
        <v>141</v>
      </c>
      <c r="B158" s="8" t="s">
        <v>178</v>
      </c>
      <c r="C158" s="27" t="s">
        <v>584</v>
      </c>
      <c r="D158" s="27">
        <v>48.020000457763672</v>
      </c>
      <c r="E158" s="8">
        <f>VLOOKUP(C158,Economic_Globalisation_2019!$C$5:$D$207,2,FALSE)</f>
        <v>52.200000762939453</v>
      </c>
      <c r="F158" s="8">
        <f>VLOOKUP(C158,Economic_Globalisation_2018!$C$5:$D$213,2,FALSE)</f>
        <v>50.409999847412109</v>
      </c>
      <c r="G158" s="8">
        <f t="shared" si="2"/>
        <v>50.210000356038414</v>
      </c>
    </row>
    <row r="159" spans="1:7" x14ac:dyDescent="0.2">
      <c r="A159" s="8">
        <v>142</v>
      </c>
      <c r="B159" s="8" t="s">
        <v>181</v>
      </c>
      <c r="C159" s="27" t="s">
        <v>598</v>
      </c>
      <c r="D159" s="27">
        <v>46.200000762939453</v>
      </c>
      <c r="E159" s="8">
        <f>VLOOKUP(C159,Economic_Globalisation_2019!$C$5:$D$207,2,FALSE)</f>
        <v>35.459999084472656</v>
      </c>
      <c r="F159" s="8">
        <f>VLOOKUP(C159,Economic_Globalisation_2018!$C$5:$D$213,2,FALSE)</f>
        <v>36.939998626708984</v>
      </c>
      <c r="G159" s="8">
        <f t="shared" si="2"/>
        <v>39.533332824707031</v>
      </c>
    </row>
    <row r="160" spans="1:7" x14ac:dyDescent="0.2">
      <c r="A160" s="8">
        <v>143</v>
      </c>
      <c r="B160" s="8" t="s">
        <v>103</v>
      </c>
      <c r="C160" t="s">
        <v>539</v>
      </c>
      <c r="D160" s="27">
        <v>45.419998168945312</v>
      </c>
      <c r="E160" s="8">
        <f>VLOOKUP(C160,Economic_Globalisation_2019!$C$5:$D$207,2,FALSE)</f>
        <v>52.720001220703125</v>
      </c>
      <c r="F160" s="8">
        <f>VLOOKUP(C160,Economic_Globalisation_2018!$C$5:$D$213,2,FALSE)</f>
        <v>49.270000457763672</v>
      </c>
      <c r="G160" s="8">
        <f t="shared" si="2"/>
        <v>49.136666615804039</v>
      </c>
    </row>
    <row r="161" spans="1:7" x14ac:dyDescent="0.2">
      <c r="A161" s="8">
        <v>144</v>
      </c>
      <c r="B161" s="8" t="s">
        <v>57</v>
      </c>
      <c r="C161" s="27" t="s">
        <v>242</v>
      </c>
      <c r="D161" s="27">
        <v>45.040000915527344</v>
      </c>
      <c r="E161" s="8">
        <f>VLOOKUP(C161,Economic_Globalisation_2019!$C$5:$D$207,2,FALSE)</f>
        <v>41.290000915527344</v>
      </c>
      <c r="F161" s="8">
        <f>VLOOKUP(C161,Economic_Globalisation_2018!$C$5:$D$213,2,FALSE)</f>
        <v>34.740001678466797</v>
      </c>
      <c r="G161" s="8">
        <f t="shared" si="2"/>
        <v>40.356667836507164</v>
      </c>
    </row>
    <row r="162" spans="1:7" x14ac:dyDescent="0.2">
      <c r="A162" s="8">
        <v>145</v>
      </c>
      <c r="B162" s="8" t="s">
        <v>111</v>
      </c>
      <c r="C162" s="27" t="s">
        <v>1148</v>
      </c>
      <c r="D162" s="27">
        <v>45</v>
      </c>
      <c r="E162" s="8">
        <f>VLOOKUP(C162,Economic_Globalisation_2019!$C$5:$D$207,2,FALSE)</f>
        <v>43.759998321533203</v>
      </c>
      <c r="F162" s="8">
        <f>VLOOKUP(C162,Economic_Globalisation_2018!$C$5:$D$213,2,FALSE)</f>
        <v>39.180000305175781</v>
      </c>
      <c r="G162" s="8">
        <f t="shared" si="2"/>
        <v>42.646666208902992</v>
      </c>
    </row>
    <row r="163" spans="1:7" x14ac:dyDescent="0.2">
      <c r="A163" s="8">
        <v>146</v>
      </c>
      <c r="B163" s="8" t="s">
        <v>13</v>
      </c>
      <c r="C163" s="27" t="s">
        <v>229</v>
      </c>
      <c r="D163" s="27">
        <v>44.950000762939453</v>
      </c>
      <c r="E163" s="8">
        <f>VLOOKUP(C163,Economic_Globalisation_2019!$C$5:$D$207,2,FALSE)</f>
        <v>47.869998931884766</v>
      </c>
      <c r="F163" s="8">
        <f>VLOOKUP(C163,Economic_Globalisation_2018!$C$5:$D$213,2,FALSE)</f>
        <v>38.5</v>
      </c>
      <c r="G163" s="8">
        <f t="shared" si="2"/>
        <v>43.773333231608071</v>
      </c>
    </row>
    <row r="164" spans="1:7" x14ac:dyDescent="0.2">
      <c r="A164" s="8">
        <v>147</v>
      </c>
      <c r="B164" s="8" t="s">
        <v>1964</v>
      </c>
      <c r="C164" s="27" t="s">
        <v>1119</v>
      </c>
      <c r="D164" s="27">
        <v>44.830001831054688</v>
      </c>
      <c r="E164" s="8">
        <f>VLOOKUP(C164,Economic_Globalisation_2019!$C$5:$D$207,2,FALSE)</f>
        <v>49.779998779296875</v>
      </c>
      <c r="F164" s="8">
        <f>VLOOKUP(C164,Economic_Globalisation_2018!$C$5:$D$213,2,FALSE)</f>
        <v>57.610000610351562</v>
      </c>
      <c r="G164" s="8">
        <f t="shared" si="2"/>
        <v>50.740000406901039</v>
      </c>
    </row>
    <row r="165" spans="1:7" x14ac:dyDescent="0.2">
      <c r="A165" s="8">
        <v>148</v>
      </c>
      <c r="B165" s="8" t="s">
        <v>91</v>
      </c>
      <c r="C165" s="27" t="s">
        <v>1617</v>
      </c>
      <c r="D165" s="27">
        <v>44.520000457763672</v>
      </c>
      <c r="E165" s="8">
        <f>VLOOKUP(C165,Economic_Globalisation_2019!$C$5:$D$207,2,FALSE)</f>
        <v>44.759998321533203</v>
      </c>
      <c r="F165" s="8">
        <f>VLOOKUP(C165,Economic_Globalisation_2018!$C$5:$D$213,2,FALSE)</f>
        <v>47.470001220703125</v>
      </c>
      <c r="G165" s="8">
        <f t="shared" si="2"/>
        <v>45.583333333333336</v>
      </c>
    </row>
    <row r="166" spans="1:7" x14ac:dyDescent="0.2">
      <c r="A166" s="8">
        <v>149</v>
      </c>
      <c r="B166" s="8" t="s">
        <v>132</v>
      </c>
      <c r="C166" s="27" t="s">
        <v>1020</v>
      </c>
      <c r="D166" s="27">
        <v>44.130001068115234</v>
      </c>
      <c r="E166" s="8">
        <f>VLOOKUP(C166,Economic_Globalisation_2019!$C$5:$D$207,2,FALSE)</f>
        <v>42.430000305175781</v>
      </c>
      <c r="F166" s="8">
        <f>VLOOKUP(C166,Economic_Globalisation_2018!$C$5:$D$213,2,FALSE)</f>
        <v>33.740001678466797</v>
      </c>
      <c r="G166" s="8">
        <f t="shared" si="2"/>
        <v>40.100001017252602</v>
      </c>
    </row>
    <row r="167" spans="1:7" x14ac:dyDescent="0.2">
      <c r="A167" s="8">
        <v>150</v>
      </c>
      <c r="B167" s="8" t="s">
        <v>160</v>
      </c>
      <c r="C167" s="27" t="s">
        <v>1211</v>
      </c>
      <c r="D167" s="27">
        <v>44.110000610351562</v>
      </c>
      <c r="E167" s="8">
        <f>VLOOKUP(C167,Economic_Globalisation_2019!$C$5:$D$207,2,FALSE)</f>
        <v>49.220001220703125</v>
      </c>
      <c r="F167" s="8">
        <f>VLOOKUP(C167,Economic_Globalisation_2018!$C$5:$D$213,2,FALSE)</f>
        <v>52.939998626708984</v>
      </c>
      <c r="G167" s="8">
        <f t="shared" si="2"/>
        <v>48.756666819254555</v>
      </c>
    </row>
    <row r="168" spans="1:7" x14ac:dyDescent="0.2">
      <c r="A168" s="8">
        <v>151</v>
      </c>
      <c r="B168" s="8" t="s">
        <v>1963</v>
      </c>
      <c r="C168" s="27" t="s">
        <v>480</v>
      </c>
      <c r="D168" s="27">
        <v>43.569999694824219</v>
      </c>
      <c r="E168" s="8">
        <f>VLOOKUP(C168,Economic_Globalisation_2019!$C$5:$D$207,2,FALSE)</f>
        <v>44.490001678466797</v>
      </c>
      <c r="F168" s="8">
        <f>VLOOKUP(C168,Economic_Globalisation_2018!$C$5:$D$213,2,FALSE)</f>
        <v>34.669998168945312</v>
      </c>
      <c r="G168" s="8">
        <f t="shared" si="2"/>
        <v>40.909999847412109</v>
      </c>
    </row>
    <row r="169" spans="1:7" x14ac:dyDescent="0.2">
      <c r="A169" s="8">
        <v>152</v>
      </c>
      <c r="B169" s="8" t="s">
        <v>165</v>
      </c>
      <c r="C169" s="27" t="s">
        <v>1035</v>
      </c>
      <c r="D169" s="27">
        <v>43.25</v>
      </c>
      <c r="E169" s="8">
        <f>VLOOKUP(C169,Economic_Globalisation_2019!$C$5:$D$207,2,FALSE)</f>
        <v>43.619998931884766</v>
      </c>
      <c r="F169" s="8">
        <f>VLOOKUP(C169,Economic_Globalisation_2018!$C$5:$D$213,2,FALSE)</f>
        <v>61.610000610351562</v>
      </c>
      <c r="G169" s="8">
        <f t="shared" si="2"/>
        <v>49.493333180745445</v>
      </c>
    </row>
    <row r="170" spans="1:7" x14ac:dyDescent="0.2">
      <c r="A170" s="8">
        <v>153</v>
      </c>
      <c r="B170" s="8" t="s">
        <v>14</v>
      </c>
      <c r="C170" s="27" t="s">
        <v>224</v>
      </c>
      <c r="D170" s="27">
        <v>42.909999847412109</v>
      </c>
      <c r="E170" s="8">
        <f>VLOOKUP(C170,Economic_Globalisation_2019!$C$5:$D$207,2,FALSE)</f>
        <v>41.720001220703125</v>
      </c>
      <c r="F170" s="8">
        <f>VLOOKUP(C170,Economic_Globalisation_2018!$C$5:$D$213,2,FALSE)</f>
        <v>29.780000686645508</v>
      </c>
      <c r="G170" s="8">
        <f t="shared" si="2"/>
        <v>38.136667251586914</v>
      </c>
    </row>
    <row r="171" spans="1:7" x14ac:dyDescent="0.2">
      <c r="A171" s="8">
        <v>154</v>
      </c>
      <c r="B171" s="8" t="s">
        <v>167</v>
      </c>
      <c r="C171" s="27" t="s">
        <v>832</v>
      </c>
      <c r="D171" s="27">
        <v>42.840000152587891</v>
      </c>
      <c r="E171" s="8">
        <f>VLOOKUP(C171,Economic_Globalisation_2019!$C$5:$D$207,2,FALSE)</f>
        <v>43.889999389648438</v>
      </c>
      <c r="F171" s="8">
        <f>VLOOKUP(C171,Economic_Globalisation_2018!$C$5:$D$213,2,FALSE)</f>
        <v>34.099998474121094</v>
      </c>
      <c r="G171" s="8">
        <f t="shared" si="2"/>
        <v>40.276666005452476</v>
      </c>
    </row>
    <row r="172" spans="1:7" x14ac:dyDescent="0.2">
      <c r="A172" s="8">
        <v>155</v>
      </c>
      <c r="B172" s="8" t="s">
        <v>244</v>
      </c>
      <c r="C172" s="27" t="s">
        <v>243</v>
      </c>
      <c r="D172" s="27">
        <v>42.810001373291016</v>
      </c>
      <c r="E172" s="8">
        <f>VLOOKUP(C172,Economic_Globalisation_2019!$C$5:$D$207,2,FALSE)</f>
        <v>47.189998626708984</v>
      </c>
      <c r="F172" s="8">
        <f>VLOOKUP(C172,Economic_Globalisation_2018!$C$5:$D$213,2,FALSE)</f>
        <v>40</v>
      </c>
      <c r="G172" s="8">
        <f t="shared" si="2"/>
        <v>43.333333333333336</v>
      </c>
    </row>
    <row r="173" spans="1:7" x14ac:dyDescent="0.2">
      <c r="A173" s="8">
        <v>156</v>
      </c>
      <c r="B173" s="8" t="s">
        <v>244</v>
      </c>
      <c r="C173" s="27" t="s">
        <v>243</v>
      </c>
      <c r="D173" s="27">
        <v>42.479999542236328</v>
      </c>
      <c r="E173" s="8">
        <f>VLOOKUP(C173,Economic_Globalisation_2019!$C$5:$D$207,2,FALSE)</f>
        <v>47.189998626708984</v>
      </c>
      <c r="F173" s="8">
        <f>VLOOKUP(C173,Economic_Globalisation_2018!$C$5:$D$213,2,FALSE)</f>
        <v>40</v>
      </c>
      <c r="G173" s="8">
        <f t="shared" si="2"/>
        <v>43.223332722981773</v>
      </c>
    </row>
    <row r="174" spans="1:7" x14ac:dyDescent="0.2">
      <c r="A174" s="8">
        <v>157</v>
      </c>
      <c r="B174" s="8" t="s">
        <v>146</v>
      </c>
      <c r="C174" s="27" t="s">
        <v>1677</v>
      </c>
      <c r="D174" s="27">
        <v>42.180000305175781</v>
      </c>
      <c r="E174" s="8">
        <f>VLOOKUP(C174,Economic_Globalisation_2019!$C$5:$D$207,2,FALSE)</f>
        <v>45.659999847412109</v>
      </c>
      <c r="F174" s="8">
        <f>VLOOKUP(C174,Economic_Globalisation_2018!$C$5:$D$213,2,FALSE)</f>
        <v>43.409999847412109</v>
      </c>
      <c r="G174" s="8">
        <f t="shared" si="2"/>
        <v>43.75</v>
      </c>
    </row>
    <row r="175" spans="1:7" x14ac:dyDescent="0.2">
      <c r="A175" s="8">
        <v>158</v>
      </c>
      <c r="B175" s="8" t="s">
        <v>80</v>
      </c>
      <c r="C175" s="27" t="s">
        <v>1772</v>
      </c>
      <c r="D175" s="27">
        <v>42.090000152587891</v>
      </c>
      <c r="E175" s="8">
        <f>VLOOKUP(C175,Economic_Globalisation_2019!$C$5:$D$207,2,FALSE)</f>
        <v>36.889999389648438</v>
      </c>
      <c r="F175" s="8">
        <f>VLOOKUP(C175,Economic_Globalisation_2018!$C$5:$D$213,2,FALSE)</f>
        <v>41.599998474121094</v>
      </c>
      <c r="G175" s="8">
        <f t="shared" si="2"/>
        <v>40.193332672119141</v>
      </c>
    </row>
    <row r="176" spans="1:7" x14ac:dyDescent="0.2">
      <c r="A176" s="8">
        <v>159</v>
      </c>
      <c r="B176" s="8" t="s">
        <v>145</v>
      </c>
      <c r="C176" s="27" t="s">
        <v>1595</v>
      </c>
      <c r="D176" s="27">
        <v>41.849998474121094</v>
      </c>
      <c r="E176" s="8">
        <f>VLOOKUP(C176,Economic_Globalisation_2019!$C$5:$D$207,2,FALSE)</f>
        <v>41.919998168945312</v>
      </c>
      <c r="F176" s="8">
        <f>VLOOKUP(C176,Economic_Globalisation_2018!$C$5:$D$213,2,FALSE)</f>
        <v>44.360000610351562</v>
      </c>
      <c r="G176" s="8">
        <f t="shared" si="2"/>
        <v>42.709999084472656</v>
      </c>
    </row>
    <row r="177" spans="1:7" x14ac:dyDescent="0.2">
      <c r="A177" s="8">
        <v>160</v>
      </c>
      <c r="B177" s="8" t="s">
        <v>12</v>
      </c>
      <c r="C177" s="27" t="s">
        <v>235</v>
      </c>
      <c r="D177" s="27">
        <v>41.400001525878906</v>
      </c>
      <c r="E177" s="8">
        <f>VLOOKUP(C177,Economic_Globalisation_2019!$C$5:$D$207,2,FALSE)</f>
        <v>39.430000305175781</v>
      </c>
      <c r="F177" s="8">
        <f>VLOOKUP(C177,Economic_Globalisation_2018!$C$5:$D$213,2,FALSE)</f>
        <v>36.400001525878906</v>
      </c>
      <c r="G177" s="8">
        <f t="shared" si="2"/>
        <v>39.076667785644531</v>
      </c>
    </row>
    <row r="178" spans="1:7" x14ac:dyDescent="0.2">
      <c r="A178" s="8">
        <v>161</v>
      </c>
      <c r="B178" s="8" t="s">
        <v>169</v>
      </c>
      <c r="C178" s="27" t="s">
        <v>848</v>
      </c>
      <c r="D178" s="27">
        <v>41.400001525878906</v>
      </c>
      <c r="E178" s="8">
        <f>VLOOKUP(C178,Economic_Globalisation_2019!$C$5:$D$207,2,FALSE)</f>
        <v>45.340000152587891</v>
      </c>
      <c r="F178" s="8">
        <f>VLOOKUP(C178,Economic_Globalisation_2018!$C$5:$D$213,2,FALSE)</f>
        <v>45.880001068115234</v>
      </c>
      <c r="G178" s="8">
        <f t="shared" si="2"/>
        <v>44.206667582194008</v>
      </c>
    </row>
    <row r="179" spans="1:7" x14ac:dyDescent="0.2">
      <c r="A179" s="8">
        <v>162</v>
      </c>
      <c r="B179" s="8" t="s">
        <v>54</v>
      </c>
      <c r="C179" s="27" t="s">
        <v>247</v>
      </c>
      <c r="D179" s="27">
        <v>41.150001525878906</v>
      </c>
      <c r="E179" s="8">
        <f>VLOOKUP(C179,Economic_Globalisation_2019!$C$5:$D$207,2,FALSE)</f>
        <v>41</v>
      </c>
      <c r="F179" s="8">
        <f>VLOOKUP(C179,Economic_Globalisation_2018!$C$5:$D$213,2,FALSE)</f>
        <v>40.689998626708984</v>
      </c>
      <c r="G179" s="8">
        <f t="shared" si="2"/>
        <v>40.946666717529297</v>
      </c>
    </row>
    <row r="180" spans="1:7" x14ac:dyDescent="0.2">
      <c r="A180" s="8">
        <v>163</v>
      </c>
      <c r="B180" s="8" t="s">
        <v>105</v>
      </c>
      <c r="C180" s="27" t="s">
        <v>1328</v>
      </c>
      <c r="D180" s="27">
        <v>40.389999389648438</v>
      </c>
      <c r="E180" s="8">
        <f>VLOOKUP(C180,Economic_Globalisation_2019!$C$5:$D$207,2,FALSE)</f>
        <v>39.799999237060547</v>
      </c>
      <c r="F180" s="8">
        <f>VLOOKUP(C180,Economic_Globalisation_2018!$C$5:$D$213,2,FALSE)</f>
        <v>40.060001373291016</v>
      </c>
      <c r="G180" s="8">
        <f t="shared" si="2"/>
        <v>40.083333333333336</v>
      </c>
    </row>
    <row r="181" spans="1:7" x14ac:dyDescent="0.2">
      <c r="A181" s="8">
        <v>164</v>
      </c>
      <c r="B181" s="8" t="s">
        <v>177</v>
      </c>
      <c r="C181" s="27" t="s">
        <v>570</v>
      </c>
      <c r="D181" s="27">
        <v>39.689998626708984</v>
      </c>
      <c r="E181" s="8">
        <f>VLOOKUP(C181,Economic_Globalisation_2019!$C$5:$D$207,2,FALSE)</f>
        <v>40.840000152587891</v>
      </c>
      <c r="F181" s="8">
        <f>VLOOKUP(C181,Economic_Globalisation_2018!$C$5:$D$213,2,FALSE)</f>
        <v>45.799999237060547</v>
      </c>
      <c r="G181" s="8">
        <f t="shared" si="2"/>
        <v>42.109999338785805</v>
      </c>
    </row>
    <row r="182" spans="1:7" x14ac:dyDescent="0.2">
      <c r="A182" s="8">
        <v>165</v>
      </c>
      <c r="B182" s="8" t="s">
        <v>55</v>
      </c>
      <c r="C182" s="27" t="s">
        <v>238</v>
      </c>
      <c r="D182" s="27">
        <v>39.220001220703125</v>
      </c>
      <c r="E182" s="8">
        <f>VLOOKUP(C182,Economic_Globalisation_2019!$C$5:$D$207,2,FALSE)</f>
        <v>39.459999084472656</v>
      </c>
      <c r="F182" s="8">
        <f>VLOOKUP(C182,Economic_Globalisation_2018!$C$5:$D$213,2,FALSE)</f>
        <v>31.959999084472656</v>
      </c>
      <c r="G182" s="8">
        <f t="shared" si="2"/>
        <v>36.879999796549477</v>
      </c>
    </row>
    <row r="183" spans="1:7" x14ac:dyDescent="0.2">
      <c r="A183" s="8">
        <v>166</v>
      </c>
      <c r="B183" s="8" t="s">
        <v>100</v>
      </c>
      <c r="C183" s="27" t="s">
        <v>1406</v>
      </c>
      <c r="D183" s="27">
        <v>39.020000457763672</v>
      </c>
      <c r="E183" s="8">
        <f>VLOOKUP(C183,Economic_Globalisation_2019!$C$5:$D$207,2,FALSE)</f>
        <v>41.599998474121094</v>
      </c>
      <c r="F183" s="8">
        <f>VLOOKUP(C183,Economic_Globalisation_2018!$C$5:$D$213,2,FALSE)</f>
        <v>38.209999084472656</v>
      </c>
      <c r="G183" s="8">
        <f t="shared" si="2"/>
        <v>39.609999338785805</v>
      </c>
    </row>
    <row r="184" spans="1:7" x14ac:dyDescent="0.2">
      <c r="A184" s="8">
        <v>167</v>
      </c>
      <c r="B184" s="8" t="s">
        <v>138</v>
      </c>
      <c r="C184" s="27" t="s">
        <v>438</v>
      </c>
      <c r="D184" s="27">
        <v>38.849998474121094</v>
      </c>
      <c r="E184" s="8">
        <f>VLOOKUP(C184,Economic_Globalisation_2019!$C$5:$D$207,2,FALSE)</f>
        <v>39.389999389648438</v>
      </c>
      <c r="F184" s="8" t="str">
        <f>VLOOKUP(C184,Economic_Globalisation_2018!$C$5:$D$213,2,FALSE)</f>
        <v>.</v>
      </c>
      <c r="G184" s="8">
        <f t="shared" si="2"/>
        <v>39.119998931884766</v>
      </c>
    </row>
    <row r="185" spans="1:7" x14ac:dyDescent="0.2">
      <c r="A185" s="8">
        <v>168</v>
      </c>
      <c r="B185" s="8" t="s">
        <v>79</v>
      </c>
      <c r="C185" s="27" t="s">
        <v>1420</v>
      </c>
      <c r="D185" s="27">
        <v>38.299999237060547</v>
      </c>
      <c r="E185" s="8">
        <f>VLOOKUP(C185,Economic_Globalisation_2019!$C$5:$D$207,2,FALSE)</f>
        <v>37.290000915527344</v>
      </c>
      <c r="F185" s="8">
        <f>VLOOKUP(C185,Economic_Globalisation_2018!$C$5:$D$213,2,FALSE)</f>
        <v>31.260000228881836</v>
      </c>
      <c r="G185" s="8">
        <f t="shared" si="2"/>
        <v>35.616666793823242</v>
      </c>
    </row>
    <row r="186" spans="1:7" x14ac:dyDescent="0.2">
      <c r="A186" s="8">
        <v>169</v>
      </c>
      <c r="B186" s="8" t="s">
        <v>168</v>
      </c>
      <c r="C186" s="27" t="s">
        <v>889</v>
      </c>
      <c r="D186" s="27">
        <v>38.270000457763672</v>
      </c>
      <c r="E186" s="8">
        <f>VLOOKUP(C186,Economic_Globalisation_2019!$C$5:$D$207,2,FALSE)</f>
        <v>38.680000305175781</v>
      </c>
      <c r="F186" s="8">
        <f>VLOOKUP(C186,Economic_Globalisation_2018!$C$5:$D$213,2,FALSE)</f>
        <v>41.020000457763672</v>
      </c>
      <c r="G186" s="8">
        <f t="shared" si="2"/>
        <v>39.323333740234375</v>
      </c>
    </row>
    <row r="187" spans="1:7" x14ac:dyDescent="0.2">
      <c r="A187" s="8">
        <v>170</v>
      </c>
      <c r="B187" s="8" t="s">
        <v>157</v>
      </c>
      <c r="C187" s="27" t="s">
        <v>1385</v>
      </c>
      <c r="D187" s="27">
        <v>38.189998626708984</v>
      </c>
      <c r="E187" s="8">
        <f>VLOOKUP(C187,Economic_Globalisation_2019!$C$5:$D$207,2,FALSE)</f>
        <v>36.349998474121094</v>
      </c>
      <c r="F187" s="8" t="str">
        <f>VLOOKUP(C187,Economic_Globalisation_2018!$C$5:$D$213,2,FALSE)</f>
        <v>.</v>
      </c>
      <c r="G187" s="8">
        <f t="shared" si="2"/>
        <v>37.269998550415039</v>
      </c>
    </row>
    <row r="188" spans="1:7" x14ac:dyDescent="0.2">
      <c r="A188" s="8">
        <v>171</v>
      </c>
      <c r="B188" s="8" t="s">
        <v>188</v>
      </c>
      <c r="C188" s="27" t="s">
        <v>262</v>
      </c>
      <c r="D188" s="27">
        <v>38.099998474121094</v>
      </c>
      <c r="E188" s="8">
        <f>VLOOKUP(C188,Economic_Globalisation_2019!$C$5:$D$207,2,FALSE)</f>
        <v>34.869998931884766</v>
      </c>
      <c r="F188" s="8">
        <f>VLOOKUP(C188,Economic_Globalisation_2018!$C$5:$D$213,2,FALSE)</f>
        <v>34.549999237060547</v>
      </c>
      <c r="G188" s="8">
        <f t="shared" si="2"/>
        <v>35.839998881022133</v>
      </c>
    </row>
    <row r="189" spans="1:7" x14ac:dyDescent="0.2">
      <c r="A189" s="8">
        <v>172</v>
      </c>
      <c r="B189" s="8" t="s">
        <v>183</v>
      </c>
      <c r="C189" s="27" t="s">
        <v>377</v>
      </c>
      <c r="D189" s="27">
        <v>38.049999237060547</v>
      </c>
      <c r="E189" s="8">
        <f>VLOOKUP(C189,Economic_Globalisation_2019!$C$5:$D$207,2,FALSE)</f>
        <v>39.319999694824219</v>
      </c>
      <c r="F189" s="8">
        <f>VLOOKUP(C189,Economic_Globalisation_2018!$C$5:$D$213,2,FALSE)</f>
        <v>30.860000610351562</v>
      </c>
      <c r="G189" s="8">
        <f t="shared" si="2"/>
        <v>36.076666514078774</v>
      </c>
    </row>
    <row r="190" spans="1:7" x14ac:dyDescent="0.2">
      <c r="A190" s="8">
        <v>173</v>
      </c>
      <c r="B190" s="8" t="s">
        <v>149</v>
      </c>
      <c r="C190" s="27" t="s">
        <v>1540</v>
      </c>
      <c r="D190" s="27">
        <v>37.740001678466797</v>
      </c>
      <c r="E190" s="8">
        <f>VLOOKUP(C190,Economic_Globalisation_2019!$C$5:$D$207,2,FALSE)</f>
        <v>37.549999237060547</v>
      </c>
      <c r="F190" s="8">
        <f>VLOOKUP(C190,Economic_Globalisation_2018!$C$5:$D$213,2,FALSE)</f>
        <v>26.870000839233398</v>
      </c>
      <c r="G190" s="8">
        <f t="shared" si="2"/>
        <v>34.053333918253578</v>
      </c>
    </row>
    <row r="191" spans="1:7" x14ac:dyDescent="0.2">
      <c r="A191" s="8">
        <v>174</v>
      </c>
      <c r="B191" s="8" t="s">
        <v>144</v>
      </c>
      <c r="C191" s="27" t="s">
        <v>1681</v>
      </c>
      <c r="D191" s="27">
        <v>37.729999542236328</v>
      </c>
      <c r="E191" s="8">
        <f>VLOOKUP(C191,Economic_Globalisation_2019!$C$5:$D$207,2,FALSE)</f>
        <v>38.009998321533203</v>
      </c>
      <c r="F191" s="8">
        <f>VLOOKUP(C191,Economic_Globalisation_2018!$C$5:$D$213,2,FALSE)</f>
        <v>31.090000152587891</v>
      </c>
      <c r="G191" s="8">
        <f t="shared" si="2"/>
        <v>35.609999338785805</v>
      </c>
    </row>
    <row r="192" spans="1:7" x14ac:dyDescent="0.2">
      <c r="A192" s="8">
        <v>175</v>
      </c>
      <c r="B192" s="8" t="s">
        <v>56</v>
      </c>
      <c r="C192" s="27" t="s">
        <v>239</v>
      </c>
      <c r="D192" s="27">
        <v>37.200000762939453</v>
      </c>
      <c r="E192" s="8">
        <f>VLOOKUP(C192,Economic_Globalisation_2019!$C$5:$D$207,2,FALSE)</f>
        <v>40.569999694824219</v>
      </c>
      <c r="F192" s="8">
        <f>VLOOKUP(C192,Economic_Globalisation_2018!$C$5:$D$213,2,FALSE)</f>
        <v>40.630001068115234</v>
      </c>
      <c r="G192" s="8">
        <f t="shared" si="2"/>
        <v>39.466667175292969</v>
      </c>
    </row>
    <row r="193" spans="1:7" x14ac:dyDescent="0.2">
      <c r="A193" s="8">
        <v>176</v>
      </c>
      <c r="B193" s="8" t="s">
        <v>52</v>
      </c>
      <c r="C193" s="27" t="s">
        <v>252</v>
      </c>
      <c r="D193" s="27">
        <v>36.189998626708984</v>
      </c>
      <c r="E193" s="8">
        <f>VLOOKUP(C193,Economic_Globalisation_2019!$C$5:$D$207,2,FALSE)</f>
        <v>33.650001525878906</v>
      </c>
      <c r="F193" s="8">
        <f>VLOOKUP(C193,Economic_Globalisation_2018!$C$5:$D$213,2,FALSE)</f>
        <v>35.340000152587891</v>
      </c>
      <c r="G193" s="8">
        <f t="shared" si="2"/>
        <v>35.060000101725258</v>
      </c>
    </row>
    <row r="194" spans="1:7" x14ac:dyDescent="0.2">
      <c r="A194" s="8">
        <v>177</v>
      </c>
      <c r="B194" s="8" t="s">
        <v>152</v>
      </c>
      <c r="C194" s="27" t="s">
        <v>1509</v>
      </c>
      <c r="D194" s="27">
        <v>34.959999084472656</v>
      </c>
      <c r="E194" s="8">
        <f>VLOOKUP(C194,Economic_Globalisation_2019!$C$5:$D$207,2,FALSE)</f>
        <v>29.549999237060547</v>
      </c>
      <c r="F194" s="8">
        <f>VLOOKUP(C194,Economic_Globalisation_2018!$C$5:$D$213,2,FALSE)</f>
        <v>39.869998931884766</v>
      </c>
      <c r="G194" s="8">
        <f t="shared" si="2"/>
        <v>34.793332417805992</v>
      </c>
    </row>
    <row r="195" spans="1:7" x14ac:dyDescent="0.2">
      <c r="A195" s="8">
        <v>178</v>
      </c>
      <c r="B195" s="8" t="s">
        <v>159</v>
      </c>
      <c r="C195" s="27" t="s">
        <v>1297</v>
      </c>
      <c r="D195" s="27">
        <v>34.840000152587891</v>
      </c>
      <c r="E195" s="8">
        <f>VLOOKUP(C195,Economic_Globalisation_2019!$C$5:$D$207,2,FALSE)</f>
        <v>36.389999389648438</v>
      </c>
      <c r="F195" s="8">
        <f>VLOOKUP(C195,Economic_Globalisation_2018!$C$5:$D$213,2,FALSE)</f>
        <v>29.690000534057617</v>
      </c>
      <c r="G195" s="8">
        <f t="shared" si="2"/>
        <v>33.640000025431313</v>
      </c>
    </row>
    <row r="196" spans="1:7" x14ac:dyDescent="0.2">
      <c r="A196" s="8">
        <v>179</v>
      </c>
      <c r="B196" s="8" t="s">
        <v>40</v>
      </c>
      <c r="C196" s="27" t="s">
        <v>214</v>
      </c>
      <c r="D196" s="27">
        <v>34.770000457763672</v>
      </c>
      <c r="E196" s="8">
        <f>VLOOKUP(C196,Economic_Globalisation_2019!$C$5:$D$207,2,FALSE)</f>
        <v>34.009998321533203</v>
      </c>
      <c r="F196" s="8">
        <f>VLOOKUP(C196,Economic_Globalisation_2018!$C$5:$D$213,2,FALSE)</f>
        <v>26.979999542236328</v>
      </c>
      <c r="G196" s="8">
        <f t="shared" si="2"/>
        <v>31.919999440511067</v>
      </c>
    </row>
    <row r="197" spans="1:7" x14ac:dyDescent="0.2">
      <c r="A197" s="8">
        <v>180</v>
      </c>
      <c r="B197" s="8" t="s">
        <v>1956</v>
      </c>
      <c r="C197" s="27" t="s">
        <v>281</v>
      </c>
      <c r="D197" s="27">
        <v>33.689998626708984</v>
      </c>
      <c r="E197" s="8">
        <f>VLOOKUP(C197,Economic_Globalisation_2019!$C$5:$D$207,2,FALSE)</f>
        <v>31.909999847412109</v>
      </c>
      <c r="F197" s="8">
        <f>VLOOKUP(C197,Economic_Globalisation_2018!$C$5:$D$213,2,FALSE)</f>
        <v>25.709999084472656</v>
      </c>
      <c r="G197" s="8">
        <f t="shared" si="2"/>
        <v>30.436665852864582</v>
      </c>
    </row>
    <row r="198" spans="1:7" x14ac:dyDescent="0.2">
      <c r="A198" s="8">
        <v>181</v>
      </c>
      <c r="B198" s="8" t="s">
        <v>143</v>
      </c>
      <c r="C198" s="27" t="s">
        <v>1773</v>
      </c>
      <c r="D198" s="27">
        <v>32.639999389648438</v>
      </c>
      <c r="E198" s="8">
        <f>VLOOKUP(C198,Economic_Globalisation_2019!$C$5:$D$207,2,FALSE)</f>
        <v>29.389999389648438</v>
      </c>
      <c r="F198" s="8">
        <f>VLOOKUP(C198,Economic_Globalisation_2018!$C$5:$D$213,2,FALSE)</f>
        <v>30.360000610351562</v>
      </c>
      <c r="G198" s="8">
        <f t="shared" ref="G198:G207" si="3">SUM(D198:F198)/COUNT(D198:F198)</f>
        <v>30.796666463216145</v>
      </c>
    </row>
    <row r="199" spans="1:7" x14ac:dyDescent="0.2">
      <c r="A199" s="8">
        <v>182</v>
      </c>
      <c r="B199" s="8" t="s">
        <v>172</v>
      </c>
      <c r="C199" s="27" t="s">
        <v>743</v>
      </c>
      <c r="D199" s="27">
        <v>32.479999542236328</v>
      </c>
      <c r="E199" s="8">
        <f>VLOOKUP(C199,Economic_Globalisation_2019!$C$5:$D$207,2,FALSE)</f>
        <v>32.069999694824219</v>
      </c>
      <c r="F199" s="8">
        <f>VLOOKUP(C199,Economic_Globalisation_2018!$C$5:$D$213,2,FALSE)</f>
        <v>25.579999923706055</v>
      </c>
      <c r="G199" s="8">
        <f t="shared" si="3"/>
        <v>30.043333053588867</v>
      </c>
    </row>
    <row r="200" spans="1:7" x14ac:dyDescent="0.2">
      <c r="A200" s="8">
        <v>183</v>
      </c>
      <c r="B200" s="8" t="s">
        <v>151</v>
      </c>
      <c r="C200" s="27" t="s">
        <v>476</v>
      </c>
      <c r="D200" s="27">
        <v>31.579999923706055</v>
      </c>
      <c r="E200" s="8">
        <f>VLOOKUP(C200,Economic_Globalisation_2019!$C$5:$D$207,2,FALSE)</f>
        <v>29.950000762939453</v>
      </c>
      <c r="F200" s="8">
        <f>VLOOKUP(C200,Economic_Globalisation_2018!$C$5:$D$213,2,FALSE)</f>
        <v>29.579999923706055</v>
      </c>
      <c r="G200" s="8">
        <f t="shared" si="3"/>
        <v>30.37000020345052</v>
      </c>
    </row>
    <row r="201" spans="1:7" x14ac:dyDescent="0.2">
      <c r="A201" s="8">
        <v>184</v>
      </c>
      <c r="B201" s="8" t="s">
        <v>1961</v>
      </c>
      <c r="C201" s="27" t="s">
        <v>327</v>
      </c>
      <c r="D201" s="27">
        <v>31.5</v>
      </c>
      <c r="E201" s="8">
        <f>VLOOKUP(C201,Economic_Globalisation_2019!$C$5:$D$207,2,FALSE)</f>
        <v>30.299999237060547</v>
      </c>
      <c r="F201" s="8">
        <f>VLOOKUP(C201,Economic_Globalisation_2018!$C$5:$D$213,2,FALSE)</f>
        <v>31.350000381469727</v>
      </c>
      <c r="G201" s="8">
        <f t="shared" si="3"/>
        <v>31.049999872843426</v>
      </c>
    </row>
    <row r="202" spans="1:7" x14ac:dyDescent="0.2">
      <c r="A202" s="8">
        <v>185</v>
      </c>
      <c r="B202" s="8" t="s">
        <v>147</v>
      </c>
      <c r="C202" s="27" t="s">
        <v>1698</v>
      </c>
      <c r="D202" s="27">
        <v>31.389999389648438</v>
      </c>
      <c r="E202" s="8">
        <f>VLOOKUP(C202,Economic_Globalisation_2019!$C$5:$D$207,2,FALSE)</f>
        <v>29.549999237060547</v>
      </c>
      <c r="F202" s="8">
        <f>VLOOKUP(C202,Economic_Globalisation_2018!$C$5:$D$213,2,FALSE)</f>
        <v>21.129999160766602</v>
      </c>
      <c r="G202" s="8">
        <f t="shared" si="3"/>
        <v>27.356665929158527</v>
      </c>
    </row>
    <row r="203" spans="1:7" x14ac:dyDescent="0.2">
      <c r="A203" s="8">
        <v>186</v>
      </c>
      <c r="B203" s="8" t="s">
        <v>179</v>
      </c>
      <c r="C203" s="27" t="s">
        <v>551</v>
      </c>
      <c r="D203" s="27">
        <v>31.170000076293945</v>
      </c>
      <c r="E203" s="8">
        <f>VLOOKUP(C203,Economic_Globalisation_2019!$C$5:$D$207,2,FALSE)</f>
        <v>33.200000762939453</v>
      </c>
      <c r="F203" s="8" t="str">
        <f>VLOOKUP(C203,Economic_Globalisation_2018!$C$5:$D$213,2,FALSE)</f>
        <v>.</v>
      </c>
      <c r="G203" s="8">
        <f t="shared" si="3"/>
        <v>32.185000419616699</v>
      </c>
    </row>
    <row r="204" spans="1:7" x14ac:dyDescent="0.2">
      <c r="A204" s="8">
        <v>187</v>
      </c>
      <c r="B204" s="8" t="s">
        <v>50</v>
      </c>
      <c r="C204" s="27" t="s">
        <v>248</v>
      </c>
      <c r="D204" s="27">
        <v>31.069999694824219</v>
      </c>
      <c r="E204" s="8">
        <f>VLOOKUP(C204,Economic_Globalisation_2019!$C$5:$D$207,2,FALSE)</f>
        <v>26.579999923706055</v>
      </c>
      <c r="F204" s="8">
        <f>VLOOKUP(C204,Economic_Globalisation_2018!$C$5:$D$213,2,FALSE)</f>
        <v>20.049999237060547</v>
      </c>
      <c r="G204" s="8">
        <f t="shared" si="3"/>
        <v>25.899999618530273</v>
      </c>
    </row>
    <row r="205" spans="1:7" x14ac:dyDescent="0.2">
      <c r="A205" s="8">
        <v>188</v>
      </c>
      <c r="B205" s="8" t="s">
        <v>150</v>
      </c>
      <c r="C205" s="27" t="s">
        <v>1583</v>
      </c>
      <c r="D205" s="27">
        <v>30.950000762939453</v>
      </c>
      <c r="E205" s="8">
        <f>VLOOKUP(C205,Economic_Globalisation_2019!$C$5:$D$207,2,FALSE)</f>
        <v>31.139999389648438</v>
      </c>
      <c r="F205" s="8">
        <f>VLOOKUP(C205,Economic_Globalisation_2018!$C$5:$D$213,2,FALSE)</f>
        <v>23.860000610351562</v>
      </c>
      <c r="G205" s="8">
        <f t="shared" si="3"/>
        <v>28.650000254313152</v>
      </c>
    </row>
    <row r="206" spans="1:7" x14ac:dyDescent="0.2">
      <c r="A206" s="8">
        <v>189</v>
      </c>
      <c r="B206" s="8" t="s">
        <v>49</v>
      </c>
      <c r="C206" s="27" t="s">
        <v>240</v>
      </c>
      <c r="D206" s="27">
        <v>29.809999465942383</v>
      </c>
      <c r="E206" s="8">
        <f>VLOOKUP(C206,Economic_Globalisation_2019!$C$5:$D$207,2,FALSE)</f>
        <v>29.780000686645508</v>
      </c>
      <c r="F206" s="8">
        <f>VLOOKUP(C206,Economic_Globalisation_2018!$C$5:$D$213,2,FALSE)</f>
        <v>20.950000762939453</v>
      </c>
      <c r="G206" s="8">
        <f t="shared" si="3"/>
        <v>26.846666971842449</v>
      </c>
    </row>
    <row r="207" spans="1:7" x14ac:dyDescent="0.2">
      <c r="A207" s="8">
        <v>190</v>
      </c>
      <c r="B207" s="8" t="s">
        <v>1985</v>
      </c>
      <c r="C207" s="27" t="s">
        <v>1154</v>
      </c>
      <c r="D207" s="27">
        <v>25.639999389648438</v>
      </c>
      <c r="E207" s="8">
        <f>VLOOKUP(C207,Economic_Globalisation_2019!$C$5:$D$207,2,FALSE)</f>
        <v>23.590000152587891</v>
      </c>
      <c r="F207" s="8">
        <f>VLOOKUP(C207,Economic_Globalisation_2018!$C$5:$D$213,2,FALSE)</f>
        <v>24.889999389648438</v>
      </c>
      <c r="G207" s="8">
        <f t="shared" si="3"/>
        <v>24.706666310628254</v>
      </c>
    </row>
    <row r="208" spans="1:7" x14ac:dyDescent="0.2">
      <c r="C208" s="27"/>
      <c r="D208" s="27"/>
    </row>
    <row r="209" spans="3:4" x14ac:dyDescent="0.2">
      <c r="C209" s="27"/>
      <c r="D209" s="27"/>
    </row>
    <row r="210" spans="3:4" x14ac:dyDescent="0.2">
      <c r="C210" s="27"/>
      <c r="D210" s="27"/>
    </row>
    <row r="211" spans="3:4" x14ac:dyDescent="0.2">
      <c r="C211" s="27"/>
      <c r="D211" s="27"/>
    </row>
    <row r="212" spans="3:4" x14ac:dyDescent="0.2">
      <c r="C212" s="27"/>
      <c r="D212" s="27"/>
    </row>
    <row r="213" spans="3:4" x14ac:dyDescent="0.2">
      <c r="C213" s="27"/>
      <c r="D213" s="27"/>
    </row>
  </sheetData>
  <autoFilter ref="A4:D207" xr:uid="{02EB0BD4-A48A-7243-853D-37BF9DF3F9D3}">
    <sortState xmlns:xlrd2="http://schemas.microsoft.com/office/spreadsheetml/2017/richdata2" ref="A5:D207">
      <sortCondition descending="1" ref="D4:D207"/>
    </sortState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525E2-3198-5C4A-BCC3-9B027D42D516}">
  <dimension ref="A1:V14769"/>
  <sheetViews>
    <sheetView workbookViewId="0">
      <pane xSplit="3" ySplit="1" topLeftCell="D40" activePane="bottomRight" state="frozen"/>
      <selection activeCell="B236" sqref="B236"/>
      <selection pane="topRight" activeCell="B236" sqref="B236"/>
      <selection pane="bottomLeft" activeCell="B236" sqref="B236"/>
      <selection pane="bottomRight"/>
    </sheetView>
  </sheetViews>
  <sheetFormatPr baseColWidth="10" defaultColWidth="9.1640625" defaultRowHeight="16" x14ac:dyDescent="0.25"/>
  <cols>
    <col min="1" max="6" width="9.1640625" style="41"/>
    <col min="7" max="7" width="9.33203125" style="41" customWidth="1"/>
    <col min="8" max="8" width="9.1640625" style="41"/>
    <col min="9" max="16384" width="9.1640625" style="12"/>
  </cols>
  <sheetData>
    <row r="1" spans="1:22" x14ac:dyDescent="0.25">
      <c r="A1" s="42" t="s">
        <v>191</v>
      </c>
      <c r="B1" s="41" t="s">
        <v>3091</v>
      </c>
      <c r="C1" s="41" t="s">
        <v>1910</v>
      </c>
      <c r="D1" s="41" t="s">
        <v>3090</v>
      </c>
      <c r="E1" s="41" t="s">
        <v>3089</v>
      </c>
      <c r="F1" s="41" t="s">
        <v>2269</v>
      </c>
      <c r="G1" s="41" t="s">
        <v>3088</v>
      </c>
      <c r="H1" s="41" t="s">
        <v>3087</v>
      </c>
      <c r="I1" s="12" t="s">
        <v>3086</v>
      </c>
      <c r="J1" s="12" t="s">
        <v>3085</v>
      </c>
      <c r="K1" s="12" t="s">
        <v>3084</v>
      </c>
      <c r="L1" s="12" t="s">
        <v>3083</v>
      </c>
      <c r="M1" s="12" t="s">
        <v>3082</v>
      </c>
      <c r="N1" s="12" t="s">
        <v>3081</v>
      </c>
      <c r="O1" s="12" t="s">
        <v>3080</v>
      </c>
      <c r="P1" s="12" t="s">
        <v>3079</v>
      </c>
      <c r="Q1" s="12" t="s">
        <v>3078</v>
      </c>
      <c r="R1" s="12" t="s">
        <v>3077</v>
      </c>
      <c r="S1" s="12" t="s">
        <v>3076</v>
      </c>
      <c r="V1" s="12" t="s">
        <v>3075</v>
      </c>
    </row>
    <row r="2" spans="1:22" x14ac:dyDescent="0.25">
      <c r="A2" s="42" t="s">
        <v>143</v>
      </c>
      <c r="B2" s="41" t="s">
        <v>1773</v>
      </c>
      <c r="C2" s="41">
        <v>2020</v>
      </c>
      <c r="D2" s="41">
        <v>3</v>
      </c>
      <c r="E2" s="41" t="s">
        <v>2613</v>
      </c>
      <c r="F2" s="41">
        <v>0</v>
      </c>
      <c r="P2" s="12">
        <v>1</v>
      </c>
      <c r="R2" s="12">
        <v>2</v>
      </c>
    </row>
    <row r="3" spans="1:22" x14ac:dyDescent="0.25">
      <c r="A3" s="42" t="s">
        <v>31</v>
      </c>
      <c r="B3" s="41" t="s">
        <v>216</v>
      </c>
      <c r="C3" s="41">
        <v>2020</v>
      </c>
      <c r="D3" s="41">
        <v>0</v>
      </c>
      <c r="E3" s="41" t="s">
        <v>2624</v>
      </c>
      <c r="F3" s="41">
        <v>1</v>
      </c>
      <c r="P3" s="12">
        <v>1</v>
      </c>
      <c r="R3" s="12">
        <v>3</v>
      </c>
    </row>
    <row r="4" spans="1:22" x14ac:dyDescent="0.25">
      <c r="A4" s="42" t="s">
        <v>79</v>
      </c>
      <c r="B4" s="41" t="s">
        <v>1420</v>
      </c>
      <c r="C4" s="41">
        <v>2020</v>
      </c>
      <c r="D4" s="41">
        <v>3</v>
      </c>
      <c r="E4" s="41" t="s">
        <v>2613</v>
      </c>
      <c r="F4" s="41">
        <v>0</v>
      </c>
      <c r="P4" s="12">
        <v>1</v>
      </c>
      <c r="R4" s="12">
        <v>2</v>
      </c>
    </row>
    <row r="5" spans="1:22" x14ac:dyDescent="0.25">
      <c r="A5" s="42" t="s">
        <v>80</v>
      </c>
      <c r="B5" s="41" t="s">
        <v>1772</v>
      </c>
      <c r="C5" s="41">
        <v>2020</v>
      </c>
      <c r="D5" s="41">
        <v>3</v>
      </c>
      <c r="E5" s="41" t="s">
        <v>2613</v>
      </c>
      <c r="F5" s="41">
        <v>0</v>
      </c>
      <c r="P5" s="12">
        <v>1</v>
      </c>
      <c r="R5" s="12">
        <v>2</v>
      </c>
    </row>
    <row r="6" spans="1:22" x14ac:dyDescent="0.25">
      <c r="A6" s="42" t="s">
        <v>81</v>
      </c>
      <c r="B6" s="41" t="s">
        <v>2031</v>
      </c>
      <c r="C6" s="41">
        <v>2020</v>
      </c>
      <c r="D6" s="12"/>
      <c r="E6" s="41" t="s">
        <v>3045</v>
      </c>
      <c r="F6" s="41">
        <v>1</v>
      </c>
      <c r="P6" s="12">
        <v>1</v>
      </c>
      <c r="R6" s="12">
        <v>3</v>
      </c>
    </row>
    <row r="7" spans="1:22" x14ac:dyDescent="0.25">
      <c r="A7" s="42" t="s">
        <v>82</v>
      </c>
      <c r="B7" s="41" t="s">
        <v>1914</v>
      </c>
      <c r="C7" s="41">
        <v>2020</v>
      </c>
      <c r="D7" s="41">
        <v>0</v>
      </c>
      <c r="E7" s="41" t="s">
        <v>2624</v>
      </c>
      <c r="F7" s="41">
        <v>1</v>
      </c>
      <c r="P7" s="12">
        <v>1</v>
      </c>
      <c r="R7" s="12">
        <v>3</v>
      </c>
    </row>
    <row r="8" spans="1:22" x14ac:dyDescent="0.25">
      <c r="A8" s="42" t="s">
        <v>11</v>
      </c>
      <c r="B8" s="41" t="s">
        <v>225</v>
      </c>
      <c r="C8" s="41">
        <v>2020</v>
      </c>
      <c r="D8" s="41">
        <v>2</v>
      </c>
      <c r="E8" s="41" t="s">
        <v>2622</v>
      </c>
      <c r="F8" s="41">
        <v>1</v>
      </c>
      <c r="P8" s="12">
        <v>1</v>
      </c>
      <c r="R8" s="12">
        <v>3</v>
      </c>
    </row>
    <row r="9" spans="1:22" x14ac:dyDescent="0.25">
      <c r="A9" s="42" t="s">
        <v>83</v>
      </c>
      <c r="B9" s="41" t="s">
        <v>1740</v>
      </c>
      <c r="C9" s="41">
        <v>2020</v>
      </c>
      <c r="D9" s="41">
        <v>1</v>
      </c>
      <c r="E9" s="41" t="s">
        <v>2689</v>
      </c>
      <c r="F9" s="41">
        <v>1</v>
      </c>
      <c r="P9" s="12">
        <v>1</v>
      </c>
      <c r="R9" s="12">
        <v>3</v>
      </c>
    </row>
    <row r="10" spans="1:22" x14ac:dyDescent="0.25">
      <c r="A10" s="42" t="s">
        <v>84</v>
      </c>
      <c r="B10" s="41" t="s">
        <v>1915</v>
      </c>
      <c r="C10" s="41">
        <v>2020</v>
      </c>
      <c r="D10" s="12"/>
      <c r="E10" s="41" t="s">
        <v>3004</v>
      </c>
      <c r="F10" s="12">
        <v>1</v>
      </c>
      <c r="P10" s="12">
        <v>1</v>
      </c>
      <c r="R10" s="12">
        <v>3</v>
      </c>
    </row>
    <row r="11" spans="1:22" x14ac:dyDescent="0.25">
      <c r="A11" s="42" t="s">
        <v>0</v>
      </c>
      <c r="B11" s="41" t="s">
        <v>209</v>
      </c>
      <c r="C11" s="41">
        <v>2020</v>
      </c>
      <c r="D11" s="41">
        <v>0</v>
      </c>
      <c r="E11" s="41" t="s">
        <v>2624</v>
      </c>
      <c r="F11" s="41">
        <v>1</v>
      </c>
      <c r="P11" s="12">
        <v>1</v>
      </c>
      <c r="R11" s="12">
        <v>3</v>
      </c>
    </row>
    <row r="12" spans="1:22" x14ac:dyDescent="0.25">
      <c r="A12" s="42" t="s">
        <v>63</v>
      </c>
      <c r="B12" s="41" t="s">
        <v>1723</v>
      </c>
      <c r="C12" s="41">
        <v>2020</v>
      </c>
      <c r="D12" s="41">
        <v>1</v>
      </c>
      <c r="E12" s="41" t="s">
        <v>2689</v>
      </c>
      <c r="F12" s="41">
        <v>1</v>
      </c>
      <c r="P12" s="12">
        <v>1</v>
      </c>
      <c r="R12" s="12">
        <v>3</v>
      </c>
    </row>
    <row r="13" spans="1:22" x14ac:dyDescent="0.25">
      <c r="A13" s="42" t="s">
        <v>85</v>
      </c>
      <c r="B13" s="41" t="s">
        <v>1711</v>
      </c>
      <c r="C13" s="41">
        <v>2020</v>
      </c>
      <c r="D13" s="41">
        <v>3</v>
      </c>
      <c r="E13" s="41" t="s">
        <v>2613</v>
      </c>
      <c r="F13" s="41">
        <v>0</v>
      </c>
      <c r="P13" s="12">
        <v>1</v>
      </c>
      <c r="R13" s="12">
        <v>2</v>
      </c>
    </row>
    <row r="14" spans="1:22" x14ac:dyDescent="0.25">
      <c r="A14" s="42" t="s">
        <v>1648</v>
      </c>
      <c r="B14" s="41" t="s">
        <v>1647</v>
      </c>
      <c r="C14" s="41">
        <v>2020</v>
      </c>
      <c r="D14" s="41">
        <v>0</v>
      </c>
      <c r="E14" s="41" t="s">
        <v>2624</v>
      </c>
      <c r="F14" s="41">
        <v>1</v>
      </c>
      <c r="P14" s="12">
        <v>1</v>
      </c>
      <c r="R14" s="12">
        <v>3</v>
      </c>
    </row>
    <row r="15" spans="1:22" x14ac:dyDescent="0.25">
      <c r="A15" s="42" t="s">
        <v>87</v>
      </c>
      <c r="B15" s="41" t="s">
        <v>1651</v>
      </c>
      <c r="C15" s="41">
        <v>2020</v>
      </c>
      <c r="D15" s="41">
        <v>5</v>
      </c>
      <c r="E15" s="41" t="s">
        <v>2611</v>
      </c>
      <c r="F15" s="41">
        <v>0</v>
      </c>
      <c r="P15" s="12">
        <v>1</v>
      </c>
      <c r="R15" s="12">
        <v>2</v>
      </c>
    </row>
    <row r="16" spans="1:22" x14ac:dyDescent="0.25">
      <c r="A16" s="42" t="s">
        <v>49</v>
      </c>
      <c r="B16" s="41" t="s">
        <v>240</v>
      </c>
      <c r="C16" s="41">
        <v>2020</v>
      </c>
      <c r="D16" s="41">
        <v>3</v>
      </c>
      <c r="E16" s="41" t="s">
        <v>2613</v>
      </c>
      <c r="F16" s="41">
        <v>0</v>
      </c>
      <c r="P16" s="12">
        <v>1</v>
      </c>
      <c r="R16" s="12">
        <v>2</v>
      </c>
    </row>
    <row r="17" spans="1:18" x14ac:dyDescent="0.25">
      <c r="A17" s="42" t="s">
        <v>88</v>
      </c>
      <c r="B17" s="41" t="s">
        <v>1599</v>
      </c>
      <c r="C17" s="41">
        <v>2020</v>
      </c>
      <c r="D17" s="41">
        <v>0</v>
      </c>
      <c r="E17" s="41" t="s">
        <v>2624</v>
      </c>
      <c r="F17" s="41">
        <v>1</v>
      </c>
      <c r="P17" s="12">
        <v>1</v>
      </c>
      <c r="R17" s="12">
        <v>3</v>
      </c>
    </row>
    <row r="18" spans="1:18" x14ac:dyDescent="0.25">
      <c r="A18" s="42" t="s">
        <v>89</v>
      </c>
      <c r="B18" s="41" t="s">
        <v>1629</v>
      </c>
      <c r="C18" s="41">
        <v>2020</v>
      </c>
      <c r="D18" s="41">
        <v>3</v>
      </c>
      <c r="E18" s="41" t="s">
        <v>2613</v>
      </c>
      <c r="F18" s="41">
        <v>0</v>
      </c>
      <c r="P18" s="12">
        <v>1</v>
      </c>
      <c r="R18" s="12">
        <v>2</v>
      </c>
    </row>
    <row r="19" spans="1:18" x14ac:dyDescent="0.25">
      <c r="A19" s="42" t="s">
        <v>21</v>
      </c>
      <c r="B19" s="41" t="s">
        <v>202</v>
      </c>
      <c r="C19" s="41">
        <v>2020</v>
      </c>
      <c r="D19" s="41">
        <v>0</v>
      </c>
      <c r="E19" s="41" t="s">
        <v>2624</v>
      </c>
      <c r="F19" s="41">
        <v>1</v>
      </c>
      <c r="P19" s="12">
        <v>1</v>
      </c>
      <c r="R19" s="12">
        <v>3</v>
      </c>
    </row>
    <row r="20" spans="1:18" x14ac:dyDescent="0.25">
      <c r="A20" s="42" t="s">
        <v>90</v>
      </c>
      <c r="B20" s="41" t="s">
        <v>1621</v>
      </c>
      <c r="C20" s="41">
        <v>2020</v>
      </c>
      <c r="D20" s="41">
        <v>0</v>
      </c>
      <c r="E20" s="41" t="s">
        <v>2624</v>
      </c>
      <c r="F20" s="41">
        <v>1</v>
      </c>
      <c r="P20" s="12">
        <v>1</v>
      </c>
      <c r="R20" s="12">
        <v>3</v>
      </c>
    </row>
    <row r="21" spans="1:18" x14ac:dyDescent="0.25">
      <c r="A21" s="42" t="s">
        <v>144</v>
      </c>
      <c r="B21" s="41" t="s">
        <v>1681</v>
      </c>
      <c r="C21" s="41">
        <v>2020</v>
      </c>
      <c r="D21" s="41">
        <v>2</v>
      </c>
      <c r="E21" s="41" t="s">
        <v>2622</v>
      </c>
      <c r="F21" s="41">
        <v>1</v>
      </c>
      <c r="P21" s="12">
        <v>1</v>
      </c>
      <c r="R21" s="12">
        <v>3</v>
      </c>
    </row>
    <row r="22" spans="1:18" x14ac:dyDescent="0.25">
      <c r="A22" s="42" t="s">
        <v>1998</v>
      </c>
      <c r="B22" s="41" t="s">
        <v>1999</v>
      </c>
      <c r="C22" s="41">
        <v>2020</v>
      </c>
      <c r="D22" s="12"/>
      <c r="E22" s="41" t="s">
        <v>3045</v>
      </c>
      <c r="F22" s="41">
        <v>1</v>
      </c>
      <c r="P22" s="12">
        <v>1</v>
      </c>
      <c r="R22" s="12">
        <v>3</v>
      </c>
    </row>
    <row r="23" spans="1:18" x14ac:dyDescent="0.25">
      <c r="A23" s="42" t="s">
        <v>145</v>
      </c>
      <c r="B23" s="41" t="s">
        <v>1595</v>
      </c>
      <c r="C23" s="41">
        <v>2020</v>
      </c>
      <c r="D23" s="41">
        <v>0</v>
      </c>
      <c r="E23" s="41" t="s">
        <v>2624</v>
      </c>
      <c r="F23" s="41">
        <v>1</v>
      </c>
      <c r="P23" s="12">
        <v>1</v>
      </c>
      <c r="R23" s="12">
        <v>3</v>
      </c>
    </row>
    <row r="24" spans="1:18" x14ac:dyDescent="0.25">
      <c r="A24" s="42" t="s">
        <v>91</v>
      </c>
      <c r="B24" s="41" t="s">
        <v>1617</v>
      </c>
      <c r="C24" s="41">
        <v>2020</v>
      </c>
      <c r="D24" s="41">
        <v>3</v>
      </c>
      <c r="E24" s="41" t="s">
        <v>2613</v>
      </c>
      <c r="F24" s="41">
        <v>0</v>
      </c>
      <c r="P24" s="12">
        <v>1</v>
      </c>
      <c r="R24" s="12">
        <v>2</v>
      </c>
    </row>
    <row r="25" spans="1:18" x14ac:dyDescent="0.25">
      <c r="A25" s="42" t="s">
        <v>92</v>
      </c>
      <c r="B25" s="41" t="s">
        <v>1641</v>
      </c>
      <c r="C25" s="41">
        <v>2020</v>
      </c>
      <c r="D25" s="41">
        <v>3</v>
      </c>
      <c r="E25" s="41" t="s">
        <v>2613</v>
      </c>
      <c r="F25" s="41">
        <v>0</v>
      </c>
      <c r="P25" s="12">
        <v>1</v>
      </c>
      <c r="R25" s="12">
        <v>2</v>
      </c>
    </row>
    <row r="26" spans="1:18" x14ac:dyDescent="0.25">
      <c r="A26" s="42" t="s">
        <v>93</v>
      </c>
      <c r="B26" s="41" t="s">
        <v>1591</v>
      </c>
      <c r="C26" s="41">
        <v>2020</v>
      </c>
      <c r="D26" s="41">
        <v>1</v>
      </c>
      <c r="E26" s="41" t="s">
        <v>2689</v>
      </c>
      <c r="F26" s="41">
        <v>1</v>
      </c>
      <c r="P26" s="12">
        <v>1</v>
      </c>
      <c r="R26" s="12">
        <v>3</v>
      </c>
    </row>
    <row r="27" spans="1:18" x14ac:dyDescent="0.25">
      <c r="A27" s="42" t="s">
        <v>12</v>
      </c>
      <c r="B27" s="41" t="s">
        <v>235</v>
      </c>
      <c r="C27" s="41">
        <v>2020</v>
      </c>
      <c r="D27" s="41">
        <v>2</v>
      </c>
      <c r="E27" s="41" t="s">
        <v>2622</v>
      </c>
      <c r="F27" s="41">
        <v>1</v>
      </c>
      <c r="P27" s="12">
        <v>1</v>
      </c>
      <c r="R27" s="12">
        <v>3</v>
      </c>
    </row>
    <row r="28" spans="1:18" x14ac:dyDescent="0.25">
      <c r="A28" s="42" t="s">
        <v>2042</v>
      </c>
      <c r="B28" s="41" t="s">
        <v>2041</v>
      </c>
      <c r="C28" s="41">
        <v>2020</v>
      </c>
      <c r="D28" s="12">
        <v>0</v>
      </c>
      <c r="E28" s="41" t="s">
        <v>3045</v>
      </c>
      <c r="F28" s="41">
        <v>1</v>
      </c>
      <c r="P28" s="12">
        <v>1</v>
      </c>
      <c r="R28" s="12">
        <v>3</v>
      </c>
    </row>
    <row r="29" spans="1:18" x14ac:dyDescent="0.25">
      <c r="A29" s="42" t="s">
        <v>1597</v>
      </c>
      <c r="B29" s="41" t="s">
        <v>1596</v>
      </c>
      <c r="C29" s="41">
        <v>2020</v>
      </c>
      <c r="D29" s="41">
        <v>5</v>
      </c>
      <c r="E29" s="41" t="s">
        <v>2611</v>
      </c>
      <c r="F29" s="41">
        <v>0</v>
      </c>
      <c r="P29" s="12">
        <v>0</v>
      </c>
      <c r="Q29" s="12" t="s">
        <v>189</v>
      </c>
      <c r="R29" s="12">
        <v>0</v>
      </c>
    </row>
    <row r="30" spans="1:18" x14ac:dyDescent="0.25">
      <c r="A30" s="42" t="s">
        <v>32</v>
      </c>
      <c r="B30" s="41" t="s">
        <v>227</v>
      </c>
      <c r="C30" s="41">
        <v>2020</v>
      </c>
      <c r="D30" s="41">
        <v>1</v>
      </c>
      <c r="E30" s="41" t="s">
        <v>2689</v>
      </c>
      <c r="F30" s="41">
        <v>1</v>
      </c>
      <c r="P30" s="12">
        <v>1</v>
      </c>
      <c r="R30" s="12">
        <v>3</v>
      </c>
    </row>
    <row r="31" spans="1:18" x14ac:dyDescent="0.25">
      <c r="A31" s="42" t="s">
        <v>146</v>
      </c>
      <c r="B31" s="41" t="s">
        <v>1677</v>
      </c>
      <c r="C31" s="41">
        <v>2020</v>
      </c>
      <c r="D31" s="41">
        <v>3</v>
      </c>
      <c r="E31" s="41" t="s">
        <v>2613</v>
      </c>
      <c r="F31" s="41">
        <v>0</v>
      </c>
      <c r="P31" s="12">
        <v>1</v>
      </c>
      <c r="R31" s="12">
        <v>2</v>
      </c>
    </row>
    <row r="32" spans="1:18" x14ac:dyDescent="0.25">
      <c r="A32" s="42" t="s">
        <v>147</v>
      </c>
      <c r="B32" s="41" t="s">
        <v>1698</v>
      </c>
      <c r="C32" s="41">
        <v>2020</v>
      </c>
      <c r="D32" s="41">
        <v>4</v>
      </c>
      <c r="E32" s="41" t="s">
        <v>2614</v>
      </c>
      <c r="F32" s="41">
        <v>0</v>
      </c>
      <c r="P32" s="12">
        <v>1</v>
      </c>
      <c r="R32" s="12">
        <v>2</v>
      </c>
    </row>
    <row r="33" spans="1:18" x14ac:dyDescent="0.25">
      <c r="A33" s="42" t="s">
        <v>148</v>
      </c>
      <c r="B33" s="41" t="s">
        <v>1072</v>
      </c>
      <c r="C33" s="41">
        <v>2020</v>
      </c>
      <c r="D33" s="41">
        <v>3</v>
      </c>
      <c r="E33" s="41" t="s">
        <v>2613</v>
      </c>
      <c r="F33" s="41">
        <v>0</v>
      </c>
      <c r="P33" s="12">
        <v>1</v>
      </c>
      <c r="R33" s="12">
        <v>2</v>
      </c>
    </row>
    <row r="34" spans="1:18" x14ac:dyDescent="0.25">
      <c r="A34" s="42" t="s">
        <v>149</v>
      </c>
      <c r="B34" s="41" t="s">
        <v>1540</v>
      </c>
      <c r="C34" s="41">
        <v>2020</v>
      </c>
      <c r="D34" s="41">
        <v>3</v>
      </c>
      <c r="E34" s="41" t="s">
        <v>2613</v>
      </c>
      <c r="F34" s="41">
        <v>0</v>
      </c>
      <c r="P34" s="12">
        <v>1</v>
      </c>
      <c r="R34" s="12">
        <v>2</v>
      </c>
    </row>
    <row r="35" spans="1:18" x14ac:dyDescent="0.25">
      <c r="A35" s="42" t="s">
        <v>1</v>
      </c>
      <c r="B35" s="41" t="s">
        <v>205</v>
      </c>
      <c r="C35" s="41">
        <v>2020</v>
      </c>
      <c r="D35" s="41">
        <v>0</v>
      </c>
      <c r="E35" s="41" t="s">
        <v>2624</v>
      </c>
      <c r="F35" s="41">
        <v>1</v>
      </c>
      <c r="P35" s="12">
        <v>1</v>
      </c>
      <c r="R35" s="12">
        <v>3</v>
      </c>
    </row>
    <row r="36" spans="1:18" x14ac:dyDescent="0.25">
      <c r="A36" s="42" t="s">
        <v>2267</v>
      </c>
      <c r="B36" s="41" t="s">
        <v>322</v>
      </c>
      <c r="C36" s="41">
        <v>2020</v>
      </c>
      <c r="D36" s="41">
        <v>1</v>
      </c>
      <c r="E36" s="41" t="s">
        <v>2689</v>
      </c>
      <c r="F36" s="41">
        <v>1</v>
      </c>
      <c r="P36" s="12">
        <v>1</v>
      </c>
      <c r="R36" s="12">
        <v>3</v>
      </c>
    </row>
    <row r="37" spans="1:18" x14ac:dyDescent="0.25">
      <c r="A37" s="42" t="s">
        <v>1995</v>
      </c>
      <c r="B37" s="41" t="s">
        <v>1996</v>
      </c>
      <c r="C37" s="41">
        <v>2020</v>
      </c>
      <c r="D37" s="12"/>
      <c r="E37" s="41" t="s">
        <v>2995</v>
      </c>
      <c r="F37" s="41">
        <v>1</v>
      </c>
      <c r="P37" s="12">
        <v>1</v>
      </c>
      <c r="R37" s="12">
        <v>3</v>
      </c>
    </row>
    <row r="38" spans="1:18" x14ac:dyDescent="0.25">
      <c r="A38" s="42" t="s">
        <v>150</v>
      </c>
      <c r="B38" s="41" t="s">
        <v>1583</v>
      </c>
      <c r="C38" s="41">
        <v>2020</v>
      </c>
      <c r="D38" s="41">
        <v>4</v>
      </c>
      <c r="E38" s="41" t="s">
        <v>2614</v>
      </c>
      <c r="F38" s="41">
        <v>0</v>
      </c>
      <c r="P38" s="12">
        <v>1</v>
      </c>
      <c r="R38" s="12">
        <v>2</v>
      </c>
    </row>
    <row r="39" spans="1:18" x14ac:dyDescent="0.25">
      <c r="A39" s="42" t="s">
        <v>151</v>
      </c>
      <c r="B39" s="41" t="s">
        <v>476</v>
      </c>
      <c r="C39" s="41">
        <v>2020</v>
      </c>
      <c r="D39" s="41">
        <v>4</v>
      </c>
      <c r="E39" s="41" t="s">
        <v>2614</v>
      </c>
      <c r="F39" s="41">
        <v>0</v>
      </c>
      <c r="P39" s="12">
        <v>1</v>
      </c>
      <c r="R39" s="12">
        <v>2</v>
      </c>
    </row>
    <row r="40" spans="1:18" x14ac:dyDescent="0.25">
      <c r="A40" s="42" t="s">
        <v>33</v>
      </c>
      <c r="B40" s="41" t="s">
        <v>236</v>
      </c>
      <c r="C40" s="41">
        <v>2020</v>
      </c>
      <c r="D40" s="41">
        <v>2</v>
      </c>
      <c r="E40" s="41" t="s">
        <v>2622</v>
      </c>
      <c r="F40" s="41">
        <v>1</v>
      </c>
      <c r="P40" s="12">
        <v>1</v>
      </c>
      <c r="R40" s="12">
        <v>3</v>
      </c>
    </row>
    <row r="41" spans="1:18" x14ac:dyDescent="0.25">
      <c r="A41" s="42" t="s">
        <v>13</v>
      </c>
      <c r="B41" s="41" t="s">
        <v>229</v>
      </c>
      <c r="C41" s="41">
        <v>2020</v>
      </c>
      <c r="D41" s="41">
        <v>3</v>
      </c>
      <c r="E41" s="41" t="s">
        <v>2613</v>
      </c>
      <c r="F41" s="41">
        <v>0</v>
      </c>
      <c r="P41" s="12">
        <v>1</v>
      </c>
      <c r="R41" s="12">
        <v>0</v>
      </c>
    </row>
    <row r="42" spans="1:18" x14ac:dyDescent="0.25">
      <c r="A42" s="42" t="s">
        <v>34</v>
      </c>
      <c r="B42" s="41" t="s">
        <v>226</v>
      </c>
      <c r="C42" s="41">
        <v>2020</v>
      </c>
      <c r="D42" s="41">
        <v>2</v>
      </c>
      <c r="E42" s="41" t="s">
        <v>2622</v>
      </c>
      <c r="F42" s="41">
        <v>1</v>
      </c>
      <c r="P42" s="12">
        <v>1</v>
      </c>
      <c r="R42" s="12">
        <v>3</v>
      </c>
    </row>
    <row r="43" spans="1:18" x14ac:dyDescent="0.25">
      <c r="A43" s="42" t="s">
        <v>152</v>
      </c>
      <c r="B43" s="41" t="s">
        <v>1509</v>
      </c>
      <c r="C43" s="41">
        <v>2020</v>
      </c>
      <c r="D43" s="41">
        <v>3</v>
      </c>
      <c r="E43" s="41" t="s">
        <v>2613</v>
      </c>
      <c r="F43" s="41">
        <v>0</v>
      </c>
      <c r="P43" s="12">
        <v>1</v>
      </c>
      <c r="R43" s="12">
        <v>2</v>
      </c>
    </row>
    <row r="44" spans="1:18" x14ac:dyDescent="0.25">
      <c r="A44" s="42" t="s">
        <v>2131</v>
      </c>
      <c r="B44" s="41" t="s">
        <v>281</v>
      </c>
      <c r="C44" s="41">
        <v>2020</v>
      </c>
      <c r="D44" s="41">
        <v>3</v>
      </c>
      <c r="E44" s="41" t="s">
        <v>2613</v>
      </c>
      <c r="F44" s="41">
        <v>0</v>
      </c>
      <c r="P44" s="12">
        <v>1</v>
      </c>
      <c r="R44" s="12">
        <v>2</v>
      </c>
    </row>
    <row r="45" spans="1:18" x14ac:dyDescent="0.25">
      <c r="A45" s="42" t="s">
        <v>153</v>
      </c>
      <c r="B45" s="41" t="s">
        <v>1527</v>
      </c>
      <c r="C45" s="41">
        <v>2020</v>
      </c>
      <c r="D45" s="41">
        <v>4</v>
      </c>
      <c r="E45" s="41" t="s">
        <v>2614</v>
      </c>
      <c r="F45" s="41">
        <v>0</v>
      </c>
      <c r="P45" s="12">
        <v>1</v>
      </c>
      <c r="R45" s="12">
        <v>2</v>
      </c>
    </row>
    <row r="46" spans="1:18" x14ac:dyDescent="0.25">
      <c r="A46" s="42" t="s">
        <v>2744</v>
      </c>
      <c r="B46" s="41" t="s">
        <v>2743</v>
      </c>
      <c r="C46" s="41">
        <v>2020</v>
      </c>
      <c r="D46" s="12"/>
      <c r="E46" s="12" t="s">
        <v>2916</v>
      </c>
      <c r="F46" s="12">
        <v>1</v>
      </c>
      <c r="G46" s="12"/>
      <c r="P46" s="12">
        <v>1</v>
      </c>
      <c r="R46" s="12">
        <v>3</v>
      </c>
    </row>
    <row r="47" spans="1:18" x14ac:dyDescent="0.25">
      <c r="A47" s="42" t="s">
        <v>96</v>
      </c>
      <c r="B47" s="41" t="s">
        <v>1497</v>
      </c>
      <c r="C47" s="41">
        <v>2020</v>
      </c>
      <c r="D47" s="41">
        <v>2</v>
      </c>
      <c r="E47" s="41" t="s">
        <v>2622</v>
      </c>
      <c r="F47" s="41">
        <v>1</v>
      </c>
      <c r="P47" s="12">
        <v>1</v>
      </c>
      <c r="R47" s="12">
        <v>3</v>
      </c>
    </row>
    <row r="48" spans="1:18" x14ac:dyDescent="0.25">
      <c r="A48" s="42" t="s">
        <v>2739</v>
      </c>
      <c r="B48" s="41" t="s">
        <v>243</v>
      </c>
      <c r="C48" s="41">
        <v>2020</v>
      </c>
      <c r="D48" s="41">
        <v>3</v>
      </c>
      <c r="E48" s="41" t="s">
        <v>2613</v>
      </c>
      <c r="F48" s="41">
        <v>0</v>
      </c>
      <c r="P48" s="12">
        <v>1</v>
      </c>
      <c r="R48" s="12">
        <v>2</v>
      </c>
    </row>
    <row r="49" spans="1:18" x14ac:dyDescent="0.25">
      <c r="A49" s="42" t="s">
        <v>97</v>
      </c>
      <c r="B49" s="41" t="s">
        <v>1223</v>
      </c>
      <c r="C49" s="41">
        <v>2020</v>
      </c>
      <c r="D49" s="41">
        <v>1</v>
      </c>
      <c r="E49" s="41" t="s">
        <v>2689</v>
      </c>
      <c r="F49" s="41">
        <v>1</v>
      </c>
      <c r="P49" s="12">
        <v>1</v>
      </c>
      <c r="R49" s="12">
        <v>3</v>
      </c>
    </row>
    <row r="50" spans="1:18" x14ac:dyDescent="0.25">
      <c r="A50" s="42" t="s">
        <v>1484</v>
      </c>
      <c r="B50" s="41" t="s">
        <v>1483</v>
      </c>
      <c r="C50" s="41">
        <v>2020</v>
      </c>
      <c r="D50" s="41">
        <v>3</v>
      </c>
      <c r="E50" s="41" t="s">
        <v>2613</v>
      </c>
      <c r="F50" s="41">
        <v>0</v>
      </c>
      <c r="P50" s="12">
        <v>1</v>
      </c>
      <c r="R50" s="12">
        <v>1</v>
      </c>
    </row>
    <row r="51" spans="1:18" x14ac:dyDescent="0.25">
      <c r="A51" s="42" t="s">
        <v>2127</v>
      </c>
      <c r="B51" s="41" t="s">
        <v>2126</v>
      </c>
      <c r="C51" s="41">
        <v>2020</v>
      </c>
      <c r="D51" s="12"/>
      <c r="E51" s="41" t="s">
        <v>3004</v>
      </c>
      <c r="F51" s="41">
        <v>1</v>
      </c>
      <c r="P51" s="12">
        <v>1</v>
      </c>
      <c r="R51" s="12">
        <v>3</v>
      </c>
    </row>
    <row r="52" spans="1:18" x14ac:dyDescent="0.25">
      <c r="A52" s="42" t="s">
        <v>64</v>
      </c>
      <c r="B52" s="41" t="s">
        <v>1481</v>
      </c>
      <c r="C52" s="41">
        <v>2020</v>
      </c>
      <c r="D52" s="41">
        <v>2</v>
      </c>
      <c r="E52" s="41" t="s">
        <v>2622</v>
      </c>
      <c r="F52" s="41">
        <v>1</v>
      </c>
      <c r="P52" s="12">
        <v>1</v>
      </c>
      <c r="R52" s="12">
        <v>3</v>
      </c>
    </row>
    <row r="53" spans="1:18" x14ac:dyDescent="0.25">
      <c r="A53" s="42" t="s">
        <v>22</v>
      </c>
      <c r="B53" s="41" t="s">
        <v>199</v>
      </c>
      <c r="C53" s="41">
        <v>2020</v>
      </c>
      <c r="D53" s="41">
        <v>0</v>
      </c>
      <c r="E53" s="41" t="s">
        <v>2624</v>
      </c>
      <c r="F53" s="41">
        <v>1</v>
      </c>
      <c r="P53" s="12">
        <v>1</v>
      </c>
      <c r="R53" s="12">
        <v>3</v>
      </c>
    </row>
    <row r="54" spans="1:18" x14ac:dyDescent="0.25">
      <c r="A54" s="42" t="s">
        <v>23</v>
      </c>
      <c r="B54" s="41" t="s">
        <v>198</v>
      </c>
      <c r="C54" s="41">
        <v>2020</v>
      </c>
      <c r="D54" s="41">
        <v>0</v>
      </c>
      <c r="E54" s="41" t="s">
        <v>2624</v>
      </c>
      <c r="F54" s="41">
        <v>1</v>
      </c>
      <c r="P54" s="12">
        <v>1</v>
      </c>
      <c r="R54" s="12">
        <v>3</v>
      </c>
    </row>
    <row r="55" spans="1:18" x14ac:dyDescent="0.25">
      <c r="A55" s="42" t="s">
        <v>156</v>
      </c>
      <c r="B55" s="41" t="s">
        <v>1444</v>
      </c>
      <c r="C55" s="41">
        <v>2020</v>
      </c>
      <c r="D55" s="41">
        <v>3</v>
      </c>
      <c r="E55" s="41" t="s">
        <v>2613</v>
      </c>
      <c r="F55" s="41">
        <v>0</v>
      </c>
      <c r="P55" s="12">
        <v>1</v>
      </c>
      <c r="R55" s="12">
        <v>2</v>
      </c>
    </row>
    <row r="56" spans="1:18" x14ac:dyDescent="0.25">
      <c r="A56" s="42" t="s">
        <v>98</v>
      </c>
      <c r="B56" s="41" t="s">
        <v>1916</v>
      </c>
      <c r="C56" s="41">
        <v>2020</v>
      </c>
      <c r="D56" s="41">
        <v>0</v>
      </c>
      <c r="E56" s="41" t="s">
        <v>2624</v>
      </c>
      <c r="F56" s="41">
        <v>1</v>
      </c>
      <c r="P56" s="12">
        <v>1</v>
      </c>
      <c r="R56" s="12">
        <v>3</v>
      </c>
    </row>
    <row r="57" spans="1:18" x14ac:dyDescent="0.25">
      <c r="A57" s="42" t="s">
        <v>99</v>
      </c>
      <c r="B57" s="41" t="s">
        <v>1429</v>
      </c>
      <c r="C57" s="41">
        <v>2020</v>
      </c>
      <c r="D57" s="41">
        <v>2</v>
      </c>
      <c r="E57" s="41" t="s">
        <v>2622</v>
      </c>
      <c r="F57" s="41">
        <v>1</v>
      </c>
      <c r="P57" s="12">
        <v>1</v>
      </c>
      <c r="R57" s="12">
        <v>3</v>
      </c>
    </row>
    <row r="58" spans="1:18" x14ac:dyDescent="0.25">
      <c r="A58" s="42" t="s">
        <v>100</v>
      </c>
      <c r="B58" s="41" t="s">
        <v>1406</v>
      </c>
      <c r="C58" s="41">
        <v>2020</v>
      </c>
      <c r="D58" s="41">
        <v>2</v>
      </c>
      <c r="E58" s="41" t="s">
        <v>2622</v>
      </c>
      <c r="F58" s="41">
        <v>1</v>
      </c>
      <c r="P58" s="12">
        <v>1</v>
      </c>
      <c r="R58" s="12">
        <v>3</v>
      </c>
    </row>
    <row r="59" spans="1:18" x14ac:dyDescent="0.25">
      <c r="A59" s="42" t="s">
        <v>35</v>
      </c>
      <c r="B59" s="41" t="s">
        <v>213</v>
      </c>
      <c r="C59" s="41">
        <v>2020</v>
      </c>
      <c r="D59" s="41">
        <v>4</v>
      </c>
      <c r="E59" s="41" t="s">
        <v>2614</v>
      </c>
      <c r="F59" s="41">
        <v>0</v>
      </c>
      <c r="P59" s="12">
        <v>1</v>
      </c>
      <c r="R59" s="12">
        <v>2</v>
      </c>
    </row>
    <row r="60" spans="1:18" x14ac:dyDescent="0.25">
      <c r="A60" s="42" t="s">
        <v>101</v>
      </c>
      <c r="B60" s="41" t="s">
        <v>565</v>
      </c>
      <c r="C60" s="41">
        <v>2020</v>
      </c>
      <c r="D60" s="41">
        <v>2</v>
      </c>
      <c r="E60" s="41" t="s">
        <v>2622</v>
      </c>
      <c r="F60" s="41">
        <v>1</v>
      </c>
      <c r="P60" s="12">
        <v>1</v>
      </c>
      <c r="R60" s="12">
        <v>3</v>
      </c>
    </row>
    <row r="61" spans="1:18" x14ac:dyDescent="0.25">
      <c r="A61" s="42" t="s">
        <v>102</v>
      </c>
      <c r="B61" s="41" t="s">
        <v>1266</v>
      </c>
      <c r="C61" s="41">
        <v>2020</v>
      </c>
      <c r="D61" s="41">
        <v>4</v>
      </c>
      <c r="E61" s="41" t="s">
        <v>2614</v>
      </c>
      <c r="F61" s="41">
        <v>0</v>
      </c>
      <c r="P61" s="12">
        <v>1</v>
      </c>
      <c r="R61" s="12">
        <v>1</v>
      </c>
    </row>
    <row r="62" spans="1:18" x14ac:dyDescent="0.25">
      <c r="A62" s="42" t="s">
        <v>157</v>
      </c>
      <c r="B62" s="41" t="s">
        <v>1385</v>
      </c>
      <c r="C62" s="41">
        <v>2020</v>
      </c>
      <c r="D62" s="41">
        <v>3</v>
      </c>
      <c r="E62" s="41" t="s">
        <v>2613</v>
      </c>
      <c r="F62" s="41">
        <v>0</v>
      </c>
      <c r="P62" s="12">
        <v>1</v>
      </c>
      <c r="R62" s="12">
        <v>0</v>
      </c>
    </row>
    <row r="63" spans="1:18" x14ac:dyDescent="0.25">
      <c r="A63" s="42" t="s">
        <v>65</v>
      </c>
      <c r="B63" s="41" t="s">
        <v>1369</v>
      </c>
      <c r="C63" s="41">
        <v>2020</v>
      </c>
      <c r="D63" s="41">
        <v>0</v>
      </c>
      <c r="E63" s="41" t="s">
        <v>2624</v>
      </c>
      <c r="F63" s="41">
        <v>1</v>
      </c>
      <c r="P63" s="12">
        <v>1</v>
      </c>
      <c r="R63" s="12">
        <v>3</v>
      </c>
    </row>
    <row r="64" spans="1:18" x14ac:dyDescent="0.25">
      <c r="A64" s="42" t="s">
        <v>50</v>
      </c>
      <c r="B64" s="41" t="s">
        <v>248</v>
      </c>
      <c r="C64" s="41">
        <v>2020</v>
      </c>
      <c r="D64" s="41">
        <v>3</v>
      </c>
      <c r="E64" s="41" t="s">
        <v>2613</v>
      </c>
      <c r="F64" s="41">
        <v>0</v>
      </c>
      <c r="P64" s="12">
        <v>1</v>
      </c>
      <c r="R64" s="12">
        <v>2</v>
      </c>
    </row>
    <row r="65" spans="1:18" x14ac:dyDescent="0.25">
      <c r="A65" s="42" t="s">
        <v>104</v>
      </c>
      <c r="B65" s="41" t="s">
        <v>1346</v>
      </c>
      <c r="C65" s="41">
        <v>2020</v>
      </c>
      <c r="D65" s="41">
        <v>4</v>
      </c>
      <c r="E65" s="41" t="s">
        <v>2614</v>
      </c>
      <c r="F65" s="41">
        <v>0</v>
      </c>
      <c r="P65" s="12">
        <v>1</v>
      </c>
      <c r="R65" s="12">
        <v>2</v>
      </c>
    </row>
    <row r="66" spans="1:18" x14ac:dyDescent="0.25">
      <c r="A66" s="42" t="s">
        <v>24</v>
      </c>
      <c r="B66" s="41" t="s">
        <v>192</v>
      </c>
      <c r="C66" s="41">
        <v>2020</v>
      </c>
      <c r="D66" s="41">
        <v>1</v>
      </c>
      <c r="E66" s="41" t="s">
        <v>2689</v>
      </c>
      <c r="F66" s="41">
        <v>1</v>
      </c>
      <c r="P66" s="12">
        <v>1</v>
      </c>
      <c r="R66" s="12">
        <v>3</v>
      </c>
    </row>
    <row r="67" spans="1:18" x14ac:dyDescent="0.25">
      <c r="A67" s="42" t="s">
        <v>3</v>
      </c>
      <c r="B67" s="41" t="s">
        <v>201</v>
      </c>
      <c r="C67" s="41">
        <v>2020</v>
      </c>
      <c r="D67" s="41">
        <v>1</v>
      </c>
      <c r="E67" s="41" t="s">
        <v>2689</v>
      </c>
      <c r="F67" s="41">
        <v>1</v>
      </c>
      <c r="P67" s="12">
        <v>1</v>
      </c>
      <c r="R67" s="12">
        <v>3</v>
      </c>
    </row>
    <row r="68" spans="1:18" x14ac:dyDescent="0.25">
      <c r="A68" s="42" t="s">
        <v>105</v>
      </c>
      <c r="B68" s="41" t="s">
        <v>1328</v>
      </c>
      <c r="C68" s="41">
        <v>2020</v>
      </c>
      <c r="D68" s="41">
        <v>3</v>
      </c>
      <c r="E68" s="41" t="s">
        <v>2613</v>
      </c>
      <c r="F68" s="41">
        <v>0</v>
      </c>
      <c r="P68" s="12">
        <v>1</v>
      </c>
      <c r="R68" s="12">
        <v>2</v>
      </c>
    </row>
    <row r="69" spans="1:18" x14ac:dyDescent="0.25">
      <c r="A69" s="42" t="s">
        <v>158</v>
      </c>
      <c r="B69" s="41" t="s">
        <v>1284</v>
      </c>
      <c r="C69" s="41">
        <v>2020</v>
      </c>
      <c r="D69" s="41">
        <v>2</v>
      </c>
      <c r="E69" s="41" t="s">
        <v>2622</v>
      </c>
      <c r="F69" s="41">
        <v>1</v>
      </c>
      <c r="P69" s="12">
        <v>1</v>
      </c>
      <c r="R69" s="12">
        <v>3</v>
      </c>
    </row>
    <row r="70" spans="1:18" x14ac:dyDescent="0.25">
      <c r="A70" s="42" t="s">
        <v>36</v>
      </c>
      <c r="B70" s="41" t="s">
        <v>231</v>
      </c>
      <c r="C70" s="41">
        <v>2020</v>
      </c>
      <c r="D70" s="41">
        <v>1</v>
      </c>
      <c r="E70" s="41" t="s">
        <v>2689</v>
      </c>
      <c r="F70" s="41">
        <v>1</v>
      </c>
      <c r="P70" s="12">
        <v>1</v>
      </c>
      <c r="R70" s="12">
        <v>3</v>
      </c>
    </row>
    <row r="71" spans="1:18" x14ac:dyDescent="0.25">
      <c r="A71" s="42" t="s">
        <v>4</v>
      </c>
      <c r="B71" s="41" t="s">
        <v>2724</v>
      </c>
      <c r="C71" s="41">
        <v>2020</v>
      </c>
      <c r="D71" s="41">
        <v>0</v>
      </c>
      <c r="E71" s="41" t="s">
        <v>2624</v>
      </c>
      <c r="F71" s="41">
        <v>1</v>
      </c>
      <c r="P71" s="12">
        <v>1</v>
      </c>
      <c r="R71" s="12">
        <v>3</v>
      </c>
    </row>
    <row r="72" spans="1:18" x14ac:dyDescent="0.25">
      <c r="A72" s="42" t="s">
        <v>51</v>
      </c>
      <c r="B72" s="41" t="s">
        <v>249</v>
      </c>
      <c r="C72" s="41">
        <v>2020</v>
      </c>
      <c r="D72" s="41">
        <v>2</v>
      </c>
      <c r="E72" s="41" t="s">
        <v>2622</v>
      </c>
      <c r="F72" s="41">
        <v>1</v>
      </c>
      <c r="P72" s="12">
        <v>1</v>
      </c>
      <c r="R72" s="12">
        <v>3</v>
      </c>
    </row>
    <row r="73" spans="1:18" x14ac:dyDescent="0.25">
      <c r="A73" s="42" t="s">
        <v>2111</v>
      </c>
      <c r="B73" s="41" t="s">
        <v>2110</v>
      </c>
      <c r="C73" s="41">
        <v>2020</v>
      </c>
      <c r="D73" s="12"/>
      <c r="E73" s="41" t="s">
        <v>2994</v>
      </c>
      <c r="F73" s="41">
        <v>1</v>
      </c>
      <c r="P73" s="12">
        <v>1</v>
      </c>
      <c r="R73" s="12">
        <v>3</v>
      </c>
    </row>
    <row r="74" spans="1:18" x14ac:dyDescent="0.25">
      <c r="A74" s="42" t="s">
        <v>66</v>
      </c>
      <c r="B74" s="41" t="s">
        <v>1261</v>
      </c>
      <c r="C74" s="41">
        <v>2020</v>
      </c>
      <c r="D74" s="41">
        <v>0</v>
      </c>
      <c r="E74" s="41" t="s">
        <v>2624</v>
      </c>
      <c r="F74" s="41">
        <v>1</v>
      </c>
      <c r="P74" s="12">
        <v>1</v>
      </c>
      <c r="R74" s="12">
        <v>3</v>
      </c>
    </row>
    <row r="75" spans="1:18" x14ac:dyDescent="0.25">
      <c r="A75" s="42" t="s">
        <v>106</v>
      </c>
      <c r="B75" s="41" t="s">
        <v>1252</v>
      </c>
      <c r="C75" s="41">
        <v>2020</v>
      </c>
      <c r="D75" s="41">
        <v>0</v>
      </c>
      <c r="E75" s="41" t="s">
        <v>2624</v>
      </c>
      <c r="F75" s="41">
        <v>1</v>
      </c>
      <c r="P75" s="12">
        <v>1</v>
      </c>
      <c r="R75" s="12">
        <v>3</v>
      </c>
    </row>
    <row r="76" spans="1:18" x14ac:dyDescent="0.25">
      <c r="A76" s="42" t="s">
        <v>1987</v>
      </c>
      <c r="B76" s="41" t="s">
        <v>1988</v>
      </c>
      <c r="C76" s="41">
        <v>2020</v>
      </c>
      <c r="D76" s="12"/>
      <c r="E76" s="41" t="s">
        <v>2619</v>
      </c>
      <c r="F76" s="12">
        <v>1</v>
      </c>
      <c r="P76" s="12">
        <v>1</v>
      </c>
      <c r="R76" s="12">
        <v>3</v>
      </c>
    </row>
    <row r="77" spans="1:18" x14ac:dyDescent="0.25">
      <c r="A77" s="42" t="s">
        <v>107</v>
      </c>
      <c r="B77" s="41" t="s">
        <v>1248</v>
      </c>
      <c r="C77" s="41">
        <v>2020</v>
      </c>
      <c r="D77" s="41">
        <v>2</v>
      </c>
      <c r="E77" s="41" t="s">
        <v>2622</v>
      </c>
      <c r="F77" s="41">
        <v>1</v>
      </c>
      <c r="P77" s="12">
        <v>1</v>
      </c>
      <c r="R77" s="12">
        <v>3</v>
      </c>
    </row>
    <row r="78" spans="1:18" x14ac:dyDescent="0.25">
      <c r="A78" s="42" t="s">
        <v>159</v>
      </c>
      <c r="B78" s="41" t="s">
        <v>1297</v>
      </c>
      <c r="C78" s="41">
        <v>2020</v>
      </c>
      <c r="D78" s="41">
        <v>2</v>
      </c>
      <c r="E78" s="41" t="s">
        <v>2622</v>
      </c>
      <c r="F78" s="41">
        <v>1</v>
      </c>
      <c r="P78" s="12">
        <v>1</v>
      </c>
      <c r="R78" s="12">
        <v>3</v>
      </c>
    </row>
    <row r="79" spans="1:18" x14ac:dyDescent="0.25">
      <c r="A79" s="42" t="s">
        <v>52</v>
      </c>
      <c r="B79" s="41" t="s">
        <v>252</v>
      </c>
      <c r="C79" s="41">
        <v>2020</v>
      </c>
      <c r="D79" s="41">
        <v>2</v>
      </c>
      <c r="E79" s="41" t="s">
        <v>2622</v>
      </c>
      <c r="F79" s="41">
        <v>1</v>
      </c>
      <c r="P79" s="12">
        <v>1</v>
      </c>
      <c r="R79" s="12">
        <v>3</v>
      </c>
    </row>
    <row r="80" spans="1:18" x14ac:dyDescent="0.25">
      <c r="A80" s="42" t="s">
        <v>108</v>
      </c>
      <c r="B80" s="41" t="s">
        <v>1235</v>
      </c>
      <c r="C80" s="41">
        <v>2020</v>
      </c>
      <c r="D80" s="41">
        <v>2</v>
      </c>
      <c r="E80" s="41" t="s">
        <v>2622</v>
      </c>
      <c r="F80" s="41">
        <v>1</v>
      </c>
      <c r="P80" s="12">
        <v>1</v>
      </c>
      <c r="R80" s="12">
        <v>3</v>
      </c>
    </row>
    <row r="81" spans="1:18" x14ac:dyDescent="0.25">
      <c r="A81" s="42" t="s">
        <v>160</v>
      </c>
      <c r="B81" s="41" t="s">
        <v>1211</v>
      </c>
      <c r="C81" s="41">
        <v>2020</v>
      </c>
      <c r="D81" s="41">
        <v>3</v>
      </c>
      <c r="E81" s="41" t="s">
        <v>2613</v>
      </c>
      <c r="F81" s="41">
        <v>0</v>
      </c>
      <c r="P81" s="12">
        <v>1</v>
      </c>
      <c r="R81" s="12">
        <v>2</v>
      </c>
    </row>
    <row r="82" spans="1:18" x14ac:dyDescent="0.25">
      <c r="A82" s="42" t="s">
        <v>53</v>
      </c>
      <c r="B82" s="41" t="s">
        <v>246</v>
      </c>
      <c r="C82" s="41">
        <v>2020</v>
      </c>
      <c r="D82" s="41">
        <v>3</v>
      </c>
      <c r="E82" s="41" t="s">
        <v>2613</v>
      </c>
      <c r="F82" s="41">
        <v>0</v>
      </c>
      <c r="P82" s="12">
        <v>1</v>
      </c>
      <c r="R82" s="12">
        <v>2</v>
      </c>
    </row>
    <row r="83" spans="1:18" x14ac:dyDescent="0.25">
      <c r="A83" s="42" t="s">
        <v>2272</v>
      </c>
      <c r="B83" s="41" t="s">
        <v>1912</v>
      </c>
      <c r="C83" s="41">
        <v>2020</v>
      </c>
      <c r="D83" s="12"/>
      <c r="E83" s="41" t="s">
        <v>3038</v>
      </c>
      <c r="F83" s="41">
        <v>0</v>
      </c>
      <c r="P83" s="12">
        <v>1</v>
      </c>
      <c r="R83" s="12">
        <v>2</v>
      </c>
    </row>
    <row r="84" spans="1:18" x14ac:dyDescent="0.25">
      <c r="A84" s="42" t="s">
        <v>109</v>
      </c>
      <c r="B84" s="41" t="s">
        <v>1200</v>
      </c>
      <c r="C84" s="41">
        <v>2020</v>
      </c>
      <c r="D84" s="41">
        <v>3</v>
      </c>
      <c r="E84" s="41" t="s">
        <v>2613</v>
      </c>
      <c r="F84" s="41">
        <v>0</v>
      </c>
      <c r="P84" s="12">
        <v>1</v>
      </c>
      <c r="R84" s="12">
        <v>3</v>
      </c>
    </row>
    <row r="85" spans="1:18" x14ac:dyDescent="0.25">
      <c r="A85" s="42" t="s">
        <v>68</v>
      </c>
      <c r="B85" s="41" t="s">
        <v>1137</v>
      </c>
      <c r="C85" s="41">
        <v>2020</v>
      </c>
      <c r="D85" s="41">
        <v>1</v>
      </c>
      <c r="E85" s="41" t="s">
        <v>2689</v>
      </c>
      <c r="F85" s="41">
        <v>1</v>
      </c>
      <c r="P85" s="12">
        <v>1</v>
      </c>
      <c r="R85" s="12">
        <v>3</v>
      </c>
    </row>
    <row r="86" spans="1:18" x14ac:dyDescent="0.25">
      <c r="A86" s="42" t="s">
        <v>14</v>
      </c>
      <c r="B86" s="41" t="s">
        <v>224</v>
      </c>
      <c r="C86" s="41">
        <v>2020</v>
      </c>
      <c r="D86" s="41">
        <v>0</v>
      </c>
      <c r="E86" s="41" t="s">
        <v>2624</v>
      </c>
      <c r="F86" s="41">
        <v>1</v>
      </c>
      <c r="P86" s="12">
        <v>1</v>
      </c>
      <c r="R86" s="12">
        <v>3</v>
      </c>
    </row>
    <row r="87" spans="1:18" x14ac:dyDescent="0.25">
      <c r="A87" s="42" t="s">
        <v>15</v>
      </c>
      <c r="B87" s="41" t="s">
        <v>228</v>
      </c>
      <c r="C87" s="41">
        <v>2020</v>
      </c>
      <c r="D87" s="41">
        <v>2</v>
      </c>
      <c r="E87" s="41" t="s">
        <v>2622</v>
      </c>
      <c r="F87" s="41">
        <v>1</v>
      </c>
      <c r="P87" s="12">
        <v>1</v>
      </c>
      <c r="R87" s="12">
        <v>3</v>
      </c>
    </row>
    <row r="88" spans="1:18" x14ac:dyDescent="0.25">
      <c r="A88" s="42" t="s">
        <v>110</v>
      </c>
      <c r="B88" s="41" t="s">
        <v>1154</v>
      </c>
      <c r="C88" s="41">
        <v>2020</v>
      </c>
      <c r="D88" s="41">
        <v>3</v>
      </c>
      <c r="E88" s="41" t="s">
        <v>2613</v>
      </c>
      <c r="F88" s="41">
        <v>0</v>
      </c>
      <c r="P88" s="12">
        <v>1</v>
      </c>
      <c r="R88" s="12">
        <v>1</v>
      </c>
    </row>
    <row r="89" spans="1:18" x14ac:dyDescent="0.25">
      <c r="A89" s="42" t="s">
        <v>111</v>
      </c>
      <c r="B89" s="41" t="s">
        <v>1148</v>
      </c>
      <c r="C89" s="41">
        <v>2020</v>
      </c>
      <c r="D89" s="41">
        <v>3</v>
      </c>
      <c r="E89" s="41" t="s">
        <v>2613</v>
      </c>
      <c r="F89" s="41">
        <v>0</v>
      </c>
      <c r="P89" s="12">
        <v>1</v>
      </c>
      <c r="R89" s="12">
        <v>2</v>
      </c>
    </row>
    <row r="90" spans="1:18" x14ac:dyDescent="0.25">
      <c r="A90" s="42" t="s">
        <v>69</v>
      </c>
      <c r="B90" s="41" t="s">
        <v>1166</v>
      </c>
      <c r="C90" s="41">
        <v>2020</v>
      </c>
      <c r="D90" s="41">
        <v>1</v>
      </c>
      <c r="E90" s="41" t="s">
        <v>2689</v>
      </c>
      <c r="F90" s="41">
        <v>1</v>
      </c>
      <c r="P90" s="12">
        <v>1</v>
      </c>
      <c r="R90" s="12">
        <v>3</v>
      </c>
    </row>
    <row r="91" spans="1:18" x14ac:dyDescent="0.25">
      <c r="A91" s="42" t="s">
        <v>70</v>
      </c>
      <c r="B91" s="41" t="s">
        <v>1125</v>
      </c>
      <c r="C91" s="41">
        <v>2020</v>
      </c>
      <c r="D91" s="41">
        <v>0</v>
      </c>
      <c r="E91" s="41" t="s">
        <v>2624</v>
      </c>
      <c r="F91" s="41">
        <v>1</v>
      </c>
      <c r="P91" s="12">
        <v>1</v>
      </c>
      <c r="R91" s="12">
        <v>3</v>
      </c>
    </row>
    <row r="92" spans="1:18" x14ac:dyDescent="0.25">
      <c r="A92" s="42" t="s">
        <v>5</v>
      </c>
      <c r="B92" s="41" t="s">
        <v>203</v>
      </c>
      <c r="C92" s="41">
        <v>2020</v>
      </c>
      <c r="D92" s="41">
        <v>0</v>
      </c>
      <c r="E92" s="41" t="s">
        <v>2624</v>
      </c>
      <c r="F92" s="41">
        <v>1</v>
      </c>
      <c r="P92" s="12">
        <v>1</v>
      </c>
      <c r="R92" s="12">
        <v>3</v>
      </c>
    </row>
    <row r="93" spans="1:18" x14ac:dyDescent="0.25">
      <c r="A93" s="42" t="s">
        <v>112</v>
      </c>
      <c r="B93" s="41" t="s">
        <v>1113</v>
      </c>
      <c r="C93" s="41">
        <v>2020</v>
      </c>
      <c r="D93" s="41">
        <v>0</v>
      </c>
      <c r="E93" s="41" t="s">
        <v>2624</v>
      </c>
      <c r="F93" s="41">
        <v>1</v>
      </c>
      <c r="P93" s="12">
        <v>1</v>
      </c>
      <c r="R93" s="12">
        <v>3</v>
      </c>
    </row>
    <row r="94" spans="1:18" x14ac:dyDescent="0.25">
      <c r="A94" s="42" t="s">
        <v>6</v>
      </c>
      <c r="B94" s="41" t="s">
        <v>206</v>
      </c>
      <c r="C94" s="41">
        <v>2020</v>
      </c>
      <c r="D94" s="41">
        <v>0</v>
      </c>
      <c r="E94" s="41" t="s">
        <v>2624</v>
      </c>
      <c r="F94" s="41">
        <v>1</v>
      </c>
      <c r="P94" s="12">
        <v>1</v>
      </c>
      <c r="R94" s="12">
        <v>3</v>
      </c>
    </row>
    <row r="95" spans="1:18" x14ac:dyDescent="0.25">
      <c r="A95" s="42" t="s">
        <v>113</v>
      </c>
      <c r="B95" s="41" t="s">
        <v>1108</v>
      </c>
      <c r="C95" s="41">
        <v>2020</v>
      </c>
      <c r="D95" s="41">
        <v>5</v>
      </c>
      <c r="E95" s="41" t="s">
        <v>2611</v>
      </c>
      <c r="F95" s="41">
        <v>0</v>
      </c>
      <c r="P95" s="12">
        <v>1</v>
      </c>
      <c r="R95" s="12">
        <v>2</v>
      </c>
    </row>
    <row r="96" spans="1:18" x14ac:dyDescent="0.25">
      <c r="A96" s="42" t="s">
        <v>37</v>
      </c>
      <c r="B96" s="41" t="s">
        <v>219</v>
      </c>
      <c r="C96" s="41">
        <v>2020</v>
      </c>
      <c r="D96" s="41">
        <v>3</v>
      </c>
      <c r="E96" s="41" t="s">
        <v>2613</v>
      </c>
      <c r="F96" s="41">
        <v>0</v>
      </c>
      <c r="P96" s="12">
        <v>1</v>
      </c>
      <c r="R96" s="12">
        <v>2</v>
      </c>
    </row>
    <row r="97" spans="1:18" x14ac:dyDescent="0.25">
      <c r="A97" s="42" t="s">
        <v>54</v>
      </c>
      <c r="B97" s="41" t="s">
        <v>247</v>
      </c>
      <c r="C97" s="41">
        <v>2020</v>
      </c>
      <c r="D97" s="41">
        <v>3</v>
      </c>
      <c r="E97" s="41" t="s">
        <v>2613</v>
      </c>
      <c r="F97" s="41">
        <v>0</v>
      </c>
      <c r="P97" s="12">
        <v>1</v>
      </c>
      <c r="R97" s="12">
        <v>2</v>
      </c>
    </row>
    <row r="98" spans="1:18" x14ac:dyDescent="0.25">
      <c r="A98" s="42" t="s">
        <v>161</v>
      </c>
      <c r="B98" s="41" t="s">
        <v>1929</v>
      </c>
      <c r="C98" s="41">
        <v>2020</v>
      </c>
      <c r="D98" s="41">
        <v>0</v>
      </c>
      <c r="E98" s="41" t="s">
        <v>2624</v>
      </c>
      <c r="F98" s="41">
        <v>1</v>
      </c>
      <c r="P98" s="12">
        <v>1</v>
      </c>
      <c r="R98" s="12">
        <v>3</v>
      </c>
    </row>
    <row r="99" spans="1:18" x14ac:dyDescent="0.25">
      <c r="A99" s="42" t="s">
        <v>2708</v>
      </c>
      <c r="B99" s="41" t="s">
        <v>653</v>
      </c>
      <c r="C99" s="41">
        <v>2020</v>
      </c>
      <c r="D99" s="41">
        <v>4</v>
      </c>
      <c r="E99" s="41" t="s">
        <v>2614</v>
      </c>
      <c r="F99" s="41">
        <v>0</v>
      </c>
      <c r="P99" s="12">
        <v>1</v>
      </c>
      <c r="R99" s="12">
        <v>1</v>
      </c>
    </row>
    <row r="100" spans="1:18" x14ac:dyDescent="0.25">
      <c r="A100" s="42" t="s">
        <v>2009</v>
      </c>
      <c r="B100" s="41" t="s">
        <v>196</v>
      </c>
      <c r="C100" s="41">
        <v>2020</v>
      </c>
      <c r="D100" s="41">
        <v>2</v>
      </c>
      <c r="E100" s="41" t="s">
        <v>2622</v>
      </c>
      <c r="F100" s="41">
        <v>1</v>
      </c>
      <c r="P100" s="12">
        <v>1</v>
      </c>
      <c r="R100" s="12">
        <v>3</v>
      </c>
    </row>
    <row r="101" spans="1:18" x14ac:dyDescent="0.25">
      <c r="A101" s="42" t="s">
        <v>115</v>
      </c>
      <c r="B101" s="41" t="s">
        <v>1063</v>
      </c>
      <c r="C101" s="41">
        <v>2020</v>
      </c>
      <c r="D101" s="41">
        <v>5</v>
      </c>
      <c r="E101" s="41" t="s">
        <v>2611</v>
      </c>
      <c r="F101" s="41">
        <v>0</v>
      </c>
      <c r="P101" s="12">
        <v>1</v>
      </c>
      <c r="R101" s="12">
        <v>2</v>
      </c>
    </row>
    <row r="102" spans="1:18" x14ac:dyDescent="0.25">
      <c r="A102" s="42" t="s">
        <v>1085</v>
      </c>
      <c r="B102" s="41" t="s">
        <v>1084</v>
      </c>
      <c r="C102" s="41">
        <v>2020</v>
      </c>
      <c r="D102" s="41">
        <v>1</v>
      </c>
      <c r="E102" s="41" t="s">
        <v>2689</v>
      </c>
      <c r="F102" s="41">
        <v>1</v>
      </c>
      <c r="P102" s="12">
        <v>1</v>
      </c>
      <c r="R102" s="12">
        <v>3</v>
      </c>
    </row>
    <row r="103" spans="1:18" x14ac:dyDescent="0.25">
      <c r="A103" s="42" t="s">
        <v>1054</v>
      </c>
      <c r="B103" s="41" t="s">
        <v>1053</v>
      </c>
      <c r="C103" s="41">
        <v>2020</v>
      </c>
      <c r="D103" s="41">
        <v>3</v>
      </c>
      <c r="E103" s="41" t="s">
        <v>2613</v>
      </c>
      <c r="F103" s="41">
        <v>0</v>
      </c>
      <c r="P103" s="12">
        <v>1</v>
      </c>
      <c r="R103" s="12">
        <v>1</v>
      </c>
    </row>
    <row r="104" spans="1:18" x14ac:dyDescent="0.25">
      <c r="A104" s="42" t="s">
        <v>71</v>
      </c>
      <c r="B104" s="41" t="s">
        <v>968</v>
      </c>
      <c r="C104" s="41">
        <v>2020</v>
      </c>
      <c r="D104" s="41">
        <v>0</v>
      </c>
      <c r="E104" s="41" t="s">
        <v>2624</v>
      </c>
      <c r="F104" s="41">
        <v>1</v>
      </c>
      <c r="P104" s="12">
        <v>1</v>
      </c>
      <c r="R104" s="12">
        <v>3</v>
      </c>
    </row>
    <row r="105" spans="1:18" x14ac:dyDescent="0.25">
      <c r="A105" s="42" t="s">
        <v>1049</v>
      </c>
      <c r="B105" s="41" t="s">
        <v>1048</v>
      </c>
      <c r="C105" s="41">
        <v>2020</v>
      </c>
      <c r="D105" s="41">
        <v>3</v>
      </c>
      <c r="E105" s="41" t="s">
        <v>2613</v>
      </c>
      <c r="F105" s="41">
        <v>0</v>
      </c>
      <c r="P105" s="12">
        <v>1</v>
      </c>
      <c r="R105" s="12">
        <v>2</v>
      </c>
    </row>
    <row r="106" spans="1:18" x14ac:dyDescent="0.25">
      <c r="A106" s="42" t="s">
        <v>164</v>
      </c>
      <c r="B106" s="41" t="s">
        <v>1008</v>
      </c>
      <c r="C106" s="41">
        <v>2020</v>
      </c>
      <c r="D106" s="41">
        <v>0</v>
      </c>
      <c r="E106" s="41" t="s">
        <v>2624</v>
      </c>
      <c r="F106" s="41">
        <v>1</v>
      </c>
      <c r="P106" s="12">
        <v>1</v>
      </c>
      <c r="R106" s="12">
        <v>3</v>
      </c>
    </row>
    <row r="107" spans="1:18" x14ac:dyDescent="0.25">
      <c r="A107" s="42" t="s">
        <v>165</v>
      </c>
      <c r="B107" s="41" t="s">
        <v>1035</v>
      </c>
      <c r="C107" s="41">
        <v>2020</v>
      </c>
      <c r="D107" s="41">
        <v>2</v>
      </c>
      <c r="E107" s="41" t="s">
        <v>2622</v>
      </c>
      <c r="F107" s="41">
        <v>1</v>
      </c>
      <c r="P107" s="12">
        <v>1</v>
      </c>
      <c r="R107" s="12">
        <v>3</v>
      </c>
    </row>
    <row r="108" spans="1:18" x14ac:dyDescent="0.25">
      <c r="A108" s="42" t="s">
        <v>116</v>
      </c>
      <c r="B108" s="41" t="s">
        <v>1027</v>
      </c>
      <c r="C108" s="41">
        <v>2020</v>
      </c>
      <c r="D108" s="41">
        <v>3</v>
      </c>
      <c r="E108" s="41" t="s">
        <v>2613</v>
      </c>
      <c r="F108" s="41">
        <v>0</v>
      </c>
      <c r="P108" s="12">
        <v>1</v>
      </c>
      <c r="R108" s="12">
        <v>2</v>
      </c>
    </row>
    <row r="109" spans="1:18" x14ac:dyDescent="0.25">
      <c r="A109" s="42" t="s">
        <v>1979</v>
      </c>
      <c r="B109" s="41" t="s">
        <v>1980</v>
      </c>
      <c r="C109" s="41">
        <v>2020</v>
      </c>
      <c r="D109" s="41">
        <v>0</v>
      </c>
      <c r="E109" s="41" t="s">
        <v>2624</v>
      </c>
      <c r="F109" s="41">
        <v>1</v>
      </c>
      <c r="P109" s="12">
        <v>1</v>
      </c>
      <c r="R109" s="12">
        <v>3</v>
      </c>
    </row>
    <row r="110" spans="1:18" x14ac:dyDescent="0.25">
      <c r="A110" s="42" t="s">
        <v>72</v>
      </c>
      <c r="B110" s="41" t="s">
        <v>992</v>
      </c>
      <c r="C110" s="41">
        <v>2020</v>
      </c>
      <c r="D110" s="41">
        <v>1</v>
      </c>
      <c r="E110" s="41" t="s">
        <v>2689</v>
      </c>
      <c r="F110" s="41">
        <v>1</v>
      </c>
      <c r="P110" s="12">
        <v>1</v>
      </c>
      <c r="R110" s="12">
        <v>3</v>
      </c>
    </row>
    <row r="111" spans="1:18" x14ac:dyDescent="0.25">
      <c r="A111" s="42" t="s">
        <v>73</v>
      </c>
      <c r="B111" s="41" t="s">
        <v>980</v>
      </c>
      <c r="C111" s="41">
        <v>2020</v>
      </c>
      <c r="D111" s="41">
        <v>0</v>
      </c>
      <c r="E111" s="41" t="s">
        <v>2624</v>
      </c>
      <c r="F111" s="41">
        <v>1</v>
      </c>
      <c r="P111" s="12">
        <v>1</v>
      </c>
      <c r="R111" s="12">
        <v>3</v>
      </c>
    </row>
    <row r="112" spans="1:18" x14ac:dyDescent="0.25">
      <c r="A112" s="42" t="s">
        <v>2705</v>
      </c>
      <c r="B112" s="41" t="s">
        <v>1913</v>
      </c>
      <c r="C112" s="41">
        <v>2020</v>
      </c>
      <c r="D112" s="12"/>
      <c r="E112" s="41" t="s">
        <v>3038</v>
      </c>
      <c r="F112" s="41">
        <v>0</v>
      </c>
      <c r="P112" s="12">
        <v>1</v>
      </c>
      <c r="Q112" s="12" t="s">
        <v>189</v>
      </c>
      <c r="R112" s="12">
        <v>2</v>
      </c>
    </row>
    <row r="113" spans="1:18" x14ac:dyDescent="0.25">
      <c r="A113" s="42" t="s">
        <v>166</v>
      </c>
      <c r="B113" s="41" t="s">
        <v>932</v>
      </c>
      <c r="C113" s="41">
        <v>2020</v>
      </c>
      <c r="D113" s="41">
        <v>3</v>
      </c>
      <c r="E113" s="41" t="s">
        <v>2613</v>
      </c>
      <c r="F113" s="41">
        <v>0</v>
      </c>
      <c r="P113" s="12">
        <v>1</v>
      </c>
      <c r="R113" s="12">
        <v>2</v>
      </c>
    </row>
    <row r="114" spans="1:18" x14ac:dyDescent="0.25">
      <c r="A114" s="42" t="s">
        <v>167</v>
      </c>
      <c r="B114" s="41" t="s">
        <v>832</v>
      </c>
      <c r="C114" s="41">
        <v>2020</v>
      </c>
      <c r="D114" s="41">
        <v>2</v>
      </c>
      <c r="E114" s="41" t="s">
        <v>2622</v>
      </c>
      <c r="F114" s="41">
        <v>1</v>
      </c>
      <c r="P114" s="12">
        <v>1</v>
      </c>
      <c r="R114" s="12">
        <v>3</v>
      </c>
    </row>
    <row r="115" spans="1:18" x14ac:dyDescent="0.25">
      <c r="A115" s="42" t="s">
        <v>117</v>
      </c>
      <c r="B115" s="41" t="s">
        <v>825</v>
      </c>
      <c r="C115" s="41">
        <v>2020</v>
      </c>
      <c r="D115" s="41">
        <v>1</v>
      </c>
      <c r="E115" s="41" t="s">
        <v>2689</v>
      </c>
      <c r="F115" s="41">
        <v>1</v>
      </c>
      <c r="P115" s="12">
        <v>1</v>
      </c>
      <c r="R115" s="12">
        <v>3</v>
      </c>
    </row>
    <row r="116" spans="1:18" x14ac:dyDescent="0.25">
      <c r="A116" s="42" t="s">
        <v>118</v>
      </c>
      <c r="B116" s="41" t="s">
        <v>920</v>
      </c>
      <c r="C116" s="41">
        <v>2020</v>
      </c>
      <c r="D116" s="41">
        <v>2</v>
      </c>
      <c r="E116" s="41" t="s">
        <v>2622</v>
      </c>
      <c r="F116" s="41">
        <v>1</v>
      </c>
      <c r="P116" s="12">
        <v>1</v>
      </c>
      <c r="R116" s="12">
        <v>3</v>
      </c>
    </row>
    <row r="117" spans="1:18" x14ac:dyDescent="0.25">
      <c r="A117" s="42" t="s">
        <v>168</v>
      </c>
      <c r="B117" s="41" t="s">
        <v>889</v>
      </c>
      <c r="C117" s="41">
        <v>2020</v>
      </c>
      <c r="D117" s="41">
        <v>1</v>
      </c>
      <c r="E117" s="41" t="s">
        <v>2689</v>
      </c>
      <c r="F117" s="41">
        <v>1</v>
      </c>
      <c r="P117" s="12">
        <v>1</v>
      </c>
      <c r="R117" s="12">
        <v>3</v>
      </c>
    </row>
    <row r="118" spans="1:18" x14ac:dyDescent="0.25">
      <c r="A118" s="42" t="s">
        <v>75</v>
      </c>
      <c r="B118" s="41" t="s">
        <v>875</v>
      </c>
      <c r="C118" s="41">
        <v>2020</v>
      </c>
      <c r="D118" s="41">
        <v>0</v>
      </c>
      <c r="E118" s="41" t="s">
        <v>2624</v>
      </c>
      <c r="F118" s="41">
        <v>1</v>
      </c>
      <c r="P118" s="12">
        <v>1</v>
      </c>
      <c r="R118" s="12">
        <v>3</v>
      </c>
    </row>
    <row r="119" spans="1:18" x14ac:dyDescent="0.25">
      <c r="A119" s="42" t="s">
        <v>1974</v>
      </c>
      <c r="B119" s="41" t="s">
        <v>1975</v>
      </c>
      <c r="C119" s="41">
        <v>2020</v>
      </c>
      <c r="D119" s="41">
        <v>0</v>
      </c>
      <c r="E119" s="41" t="s">
        <v>2624</v>
      </c>
      <c r="F119" s="41">
        <v>1</v>
      </c>
      <c r="P119" s="12">
        <v>1</v>
      </c>
      <c r="R119" s="12">
        <v>3</v>
      </c>
    </row>
    <row r="120" spans="1:18" x14ac:dyDescent="0.25">
      <c r="A120" s="42" t="s">
        <v>169</v>
      </c>
      <c r="B120" s="41" t="s">
        <v>848</v>
      </c>
      <c r="C120" s="41">
        <v>2020</v>
      </c>
      <c r="D120" s="41">
        <v>4</v>
      </c>
      <c r="E120" s="41" t="s">
        <v>2614</v>
      </c>
      <c r="F120" s="41">
        <v>0</v>
      </c>
      <c r="P120" s="12">
        <v>1</v>
      </c>
      <c r="R120" s="12">
        <v>2</v>
      </c>
    </row>
    <row r="121" spans="1:18" x14ac:dyDescent="0.25">
      <c r="A121" s="42" t="s">
        <v>38</v>
      </c>
      <c r="B121" s="41" t="s">
        <v>842</v>
      </c>
      <c r="C121" s="41">
        <v>2020</v>
      </c>
      <c r="D121" s="41">
        <v>0</v>
      </c>
      <c r="E121" s="41" t="s">
        <v>2624</v>
      </c>
      <c r="F121" s="41">
        <v>1</v>
      </c>
      <c r="P121" s="12">
        <v>1</v>
      </c>
      <c r="R121" s="12">
        <v>3</v>
      </c>
    </row>
    <row r="122" spans="1:18" x14ac:dyDescent="0.25">
      <c r="A122" s="42" t="s">
        <v>16</v>
      </c>
      <c r="B122" s="41" t="s">
        <v>212</v>
      </c>
      <c r="C122" s="41">
        <v>2020</v>
      </c>
      <c r="D122" s="41">
        <v>2</v>
      </c>
      <c r="E122" s="41" t="s">
        <v>2622</v>
      </c>
      <c r="F122" s="41">
        <v>1</v>
      </c>
      <c r="P122" s="12">
        <v>1</v>
      </c>
      <c r="R122" s="12">
        <v>3</v>
      </c>
    </row>
    <row r="123" spans="1:18" x14ac:dyDescent="0.25">
      <c r="A123" s="42" t="s">
        <v>2112</v>
      </c>
      <c r="B123" s="41" t="s">
        <v>1918</v>
      </c>
      <c r="C123" s="41">
        <v>2020</v>
      </c>
      <c r="D123" s="41">
        <v>1</v>
      </c>
      <c r="E123" s="41" t="s">
        <v>2689</v>
      </c>
      <c r="F123" s="41">
        <v>1</v>
      </c>
      <c r="P123" s="12">
        <v>1</v>
      </c>
      <c r="R123" s="12">
        <v>3</v>
      </c>
    </row>
    <row r="124" spans="1:18" x14ac:dyDescent="0.25">
      <c r="A124" s="42" t="s">
        <v>170</v>
      </c>
      <c r="B124" s="41" t="s">
        <v>942</v>
      </c>
      <c r="C124" s="41">
        <v>2020</v>
      </c>
      <c r="D124" s="41">
        <v>0</v>
      </c>
      <c r="E124" s="41" t="s">
        <v>2624</v>
      </c>
      <c r="F124" s="41">
        <v>1</v>
      </c>
      <c r="P124" s="12">
        <v>1</v>
      </c>
      <c r="R124" s="12">
        <v>3</v>
      </c>
    </row>
    <row r="125" spans="1:18" x14ac:dyDescent="0.25">
      <c r="A125" s="42" t="s">
        <v>1976</v>
      </c>
      <c r="B125" s="41" t="s">
        <v>1977</v>
      </c>
      <c r="C125" s="41">
        <v>2020</v>
      </c>
      <c r="D125" s="41">
        <v>0</v>
      </c>
      <c r="E125" s="41" t="s">
        <v>2624</v>
      </c>
      <c r="F125" s="41">
        <v>1</v>
      </c>
      <c r="P125" s="12">
        <v>1</v>
      </c>
      <c r="R125" s="12">
        <v>3</v>
      </c>
    </row>
    <row r="126" spans="1:18" x14ac:dyDescent="0.25">
      <c r="A126" s="42" t="s">
        <v>120</v>
      </c>
      <c r="B126" s="41" t="s">
        <v>864</v>
      </c>
      <c r="C126" s="41">
        <v>2020</v>
      </c>
      <c r="D126" s="41">
        <v>1</v>
      </c>
      <c r="E126" s="41" t="s">
        <v>2689</v>
      </c>
      <c r="F126" s="41">
        <v>1</v>
      </c>
      <c r="P126" s="12">
        <v>1</v>
      </c>
      <c r="R126" s="12">
        <v>3</v>
      </c>
    </row>
    <row r="127" spans="1:18" x14ac:dyDescent="0.25">
      <c r="A127" s="42" t="s">
        <v>1973</v>
      </c>
      <c r="B127" s="41" t="s">
        <v>1919</v>
      </c>
      <c r="C127" s="41">
        <v>2020</v>
      </c>
      <c r="D127" s="41">
        <v>3</v>
      </c>
      <c r="E127" s="41" t="s">
        <v>2613</v>
      </c>
      <c r="F127" s="41">
        <v>0</v>
      </c>
      <c r="P127" s="12">
        <v>1</v>
      </c>
      <c r="R127" s="12">
        <v>2</v>
      </c>
    </row>
    <row r="128" spans="1:18" x14ac:dyDescent="0.25">
      <c r="A128" s="42" t="s">
        <v>122</v>
      </c>
      <c r="B128" s="41" t="s">
        <v>956</v>
      </c>
      <c r="C128" s="41">
        <v>2020</v>
      </c>
      <c r="D128" s="41">
        <v>5</v>
      </c>
      <c r="E128" s="41" t="s">
        <v>2611</v>
      </c>
      <c r="F128" s="41">
        <v>0</v>
      </c>
      <c r="P128" s="12">
        <v>1</v>
      </c>
      <c r="R128" s="12">
        <v>2</v>
      </c>
    </row>
    <row r="129" spans="1:22" x14ac:dyDescent="0.25">
      <c r="A129" s="42" t="s">
        <v>171</v>
      </c>
      <c r="B129" s="41" t="s">
        <v>856</v>
      </c>
      <c r="C129" s="41">
        <v>2020</v>
      </c>
      <c r="D129" s="41">
        <v>3</v>
      </c>
      <c r="E129" s="41" t="s">
        <v>2613</v>
      </c>
      <c r="F129" s="41">
        <v>0</v>
      </c>
      <c r="P129" s="12">
        <v>1</v>
      </c>
      <c r="R129" s="12">
        <v>2</v>
      </c>
    </row>
    <row r="130" spans="1:22" x14ac:dyDescent="0.25">
      <c r="A130" s="42" t="s">
        <v>55</v>
      </c>
      <c r="B130" s="41" t="s">
        <v>238</v>
      </c>
      <c r="C130" s="41">
        <v>2020</v>
      </c>
      <c r="D130" s="41">
        <v>3</v>
      </c>
      <c r="E130" s="41" t="s">
        <v>2613</v>
      </c>
      <c r="F130" s="41">
        <v>0</v>
      </c>
      <c r="P130" s="12">
        <v>1</v>
      </c>
      <c r="R130" s="12">
        <v>2</v>
      </c>
    </row>
    <row r="131" spans="1:22" x14ac:dyDescent="0.25">
      <c r="A131" s="42" t="s">
        <v>123</v>
      </c>
      <c r="B131" s="41" t="s">
        <v>811</v>
      </c>
      <c r="C131" s="41">
        <v>2020</v>
      </c>
      <c r="D131" s="41">
        <v>3</v>
      </c>
      <c r="E131" s="41" t="s">
        <v>2613</v>
      </c>
      <c r="F131" s="41">
        <v>0</v>
      </c>
      <c r="P131" s="12">
        <v>1</v>
      </c>
      <c r="R131" s="12">
        <v>2</v>
      </c>
    </row>
    <row r="132" spans="1:22" x14ac:dyDescent="0.25">
      <c r="A132" s="42" t="s">
        <v>124</v>
      </c>
      <c r="B132" s="41" t="s">
        <v>2278</v>
      </c>
      <c r="C132" s="41">
        <v>2020</v>
      </c>
      <c r="D132" s="41">
        <v>0</v>
      </c>
      <c r="E132" s="41" t="s">
        <v>2624</v>
      </c>
      <c r="F132" s="12">
        <v>1</v>
      </c>
      <c r="P132" s="12">
        <v>1</v>
      </c>
      <c r="R132" s="12">
        <v>3</v>
      </c>
    </row>
    <row r="133" spans="1:22" x14ac:dyDescent="0.25">
      <c r="A133" s="42" t="s">
        <v>172</v>
      </c>
      <c r="B133" s="41" t="s">
        <v>743</v>
      </c>
      <c r="C133" s="41">
        <v>2020</v>
      </c>
      <c r="D133" s="41">
        <v>0</v>
      </c>
      <c r="E133" s="41" t="s">
        <v>2624</v>
      </c>
      <c r="F133" s="41">
        <v>1</v>
      </c>
      <c r="P133" s="12">
        <v>1</v>
      </c>
      <c r="R133" s="12">
        <v>3</v>
      </c>
    </row>
    <row r="134" spans="1:22" x14ac:dyDescent="0.25">
      <c r="A134" s="42" t="s">
        <v>771</v>
      </c>
      <c r="B134" s="41" t="s">
        <v>197</v>
      </c>
      <c r="C134" s="41">
        <v>2020</v>
      </c>
      <c r="D134" s="41">
        <v>0</v>
      </c>
      <c r="E134" s="41" t="s">
        <v>2624</v>
      </c>
      <c r="F134" s="41">
        <v>1</v>
      </c>
      <c r="P134" s="12">
        <v>1</v>
      </c>
      <c r="R134" s="12">
        <v>3</v>
      </c>
    </row>
    <row r="135" spans="1:22" x14ac:dyDescent="0.25">
      <c r="A135" s="42" t="s">
        <v>25</v>
      </c>
      <c r="B135" s="41" t="s">
        <v>210</v>
      </c>
      <c r="C135" s="41">
        <v>2020</v>
      </c>
      <c r="D135" s="41">
        <v>0</v>
      </c>
      <c r="E135" s="41" t="s">
        <v>2624</v>
      </c>
      <c r="F135" s="41">
        <v>1</v>
      </c>
      <c r="P135" s="12">
        <v>1</v>
      </c>
      <c r="R135" s="12">
        <v>3</v>
      </c>
    </row>
    <row r="136" spans="1:22" x14ac:dyDescent="0.25">
      <c r="A136" s="42" t="s">
        <v>173</v>
      </c>
      <c r="B136" s="41" t="s">
        <v>780</v>
      </c>
      <c r="C136" s="41">
        <v>2020</v>
      </c>
      <c r="D136" s="41">
        <v>3</v>
      </c>
      <c r="E136" s="41" t="s">
        <v>2613</v>
      </c>
      <c r="F136" s="41">
        <v>0</v>
      </c>
      <c r="P136" s="12">
        <v>1</v>
      </c>
      <c r="R136" s="12">
        <v>2</v>
      </c>
    </row>
    <row r="137" spans="1:22" x14ac:dyDescent="0.25">
      <c r="A137" s="42" t="s">
        <v>56</v>
      </c>
      <c r="B137" s="41" t="s">
        <v>239</v>
      </c>
      <c r="C137" s="41">
        <v>2020</v>
      </c>
      <c r="D137" s="41">
        <v>1</v>
      </c>
      <c r="E137" s="41" t="s">
        <v>2689</v>
      </c>
      <c r="F137" s="41">
        <v>1</v>
      </c>
      <c r="P137" s="12">
        <v>1</v>
      </c>
      <c r="R137" s="12">
        <v>3</v>
      </c>
    </row>
    <row r="138" spans="1:22" x14ac:dyDescent="0.25">
      <c r="A138" s="42" t="s">
        <v>57</v>
      </c>
      <c r="B138" s="41" t="s">
        <v>242</v>
      </c>
      <c r="C138" s="41">
        <v>2020</v>
      </c>
      <c r="D138" s="41">
        <v>2</v>
      </c>
      <c r="E138" s="41" t="s">
        <v>2622</v>
      </c>
      <c r="F138" s="41">
        <v>0</v>
      </c>
      <c r="P138" s="12">
        <v>1</v>
      </c>
      <c r="R138" s="12">
        <v>3</v>
      </c>
    </row>
    <row r="139" spans="1:22" x14ac:dyDescent="0.25">
      <c r="A139" s="42" t="s">
        <v>2075</v>
      </c>
      <c r="B139" s="41" t="s">
        <v>2074</v>
      </c>
      <c r="C139" s="41">
        <v>2020</v>
      </c>
      <c r="D139" s="12"/>
      <c r="E139" s="41" t="s">
        <v>2672</v>
      </c>
      <c r="F139" s="12">
        <v>1</v>
      </c>
      <c r="P139" s="12">
        <v>1</v>
      </c>
      <c r="R139" s="12">
        <v>3</v>
      </c>
    </row>
    <row r="140" spans="1:22" x14ac:dyDescent="0.25">
      <c r="A140" s="42" t="s">
        <v>39</v>
      </c>
      <c r="B140" s="41" t="s">
        <v>900</v>
      </c>
      <c r="C140" s="41">
        <v>2020</v>
      </c>
      <c r="D140" s="41">
        <v>1</v>
      </c>
      <c r="E140" s="41" t="s">
        <v>2689</v>
      </c>
      <c r="F140" s="41">
        <v>1</v>
      </c>
      <c r="P140" s="12">
        <v>1</v>
      </c>
      <c r="R140" s="12">
        <v>3</v>
      </c>
    </row>
    <row r="141" spans="1:22" x14ac:dyDescent="0.25">
      <c r="A141" s="42" t="s">
        <v>26</v>
      </c>
      <c r="B141" s="41" t="s">
        <v>193</v>
      </c>
      <c r="C141" s="41">
        <v>2020</v>
      </c>
      <c r="D141" s="41">
        <v>0</v>
      </c>
      <c r="E141" s="41" t="s">
        <v>2624</v>
      </c>
      <c r="F141" s="41">
        <v>1</v>
      </c>
      <c r="P141" s="12">
        <v>1</v>
      </c>
      <c r="R141" s="12">
        <v>3</v>
      </c>
    </row>
    <row r="142" spans="1:22" x14ac:dyDescent="0.25">
      <c r="A142" s="42" t="s">
        <v>125</v>
      </c>
      <c r="B142" s="41" t="s">
        <v>719</v>
      </c>
      <c r="C142" s="41">
        <v>2020</v>
      </c>
      <c r="D142" s="41">
        <v>5</v>
      </c>
      <c r="E142" s="41" t="s">
        <v>2611</v>
      </c>
      <c r="F142" s="41">
        <v>0</v>
      </c>
      <c r="P142" s="12">
        <v>1</v>
      </c>
      <c r="R142" s="12">
        <v>2</v>
      </c>
    </row>
    <row r="143" spans="1:22" x14ac:dyDescent="0.25">
      <c r="A143" s="42" t="s">
        <v>40</v>
      </c>
      <c r="B143" s="41" t="s">
        <v>214</v>
      </c>
      <c r="C143" s="41">
        <v>2020</v>
      </c>
      <c r="D143" s="41">
        <v>0</v>
      </c>
      <c r="E143" s="41" t="s">
        <v>2624</v>
      </c>
      <c r="F143" s="41">
        <v>1</v>
      </c>
      <c r="P143" s="12">
        <v>1</v>
      </c>
      <c r="R143" s="12">
        <v>3</v>
      </c>
    </row>
    <row r="144" spans="1:22" x14ac:dyDescent="0.25">
      <c r="A144" s="42" t="s">
        <v>126</v>
      </c>
      <c r="B144" s="41" t="s">
        <v>1921</v>
      </c>
      <c r="C144" s="41">
        <v>2020</v>
      </c>
      <c r="D144" s="41">
        <v>2</v>
      </c>
      <c r="E144" s="41" t="s">
        <v>2622</v>
      </c>
      <c r="F144" s="41">
        <v>1</v>
      </c>
      <c r="P144" s="12">
        <v>1</v>
      </c>
      <c r="R144" s="12">
        <v>3</v>
      </c>
      <c r="V144" s="12">
        <v>0</v>
      </c>
    </row>
    <row r="145" spans="1:22" x14ac:dyDescent="0.25">
      <c r="A145" s="42" t="s">
        <v>127</v>
      </c>
      <c r="B145" s="41" t="s">
        <v>704</v>
      </c>
      <c r="C145" s="41">
        <v>2020</v>
      </c>
      <c r="D145" s="41">
        <v>2</v>
      </c>
      <c r="E145" s="41" t="s">
        <v>2622</v>
      </c>
      <c r="F145" s="41">
        <v>1</v>
      </c>
      <c r="P145" s="12">
        <v>1</v>
      </c>
      <c r="R145" s="12">
        <v>3</v>
      </c>
      <c r="V145" s="12">
        <v>0</v>
      </c>
    </row>
    <row r="146" spans="1:22" x14ac:dyDescent="0.25">
      <c r="A146" s="42" t="s">
        <v>174</v>
      </c>
      <c r="B146" s="41" t="s">
        <v>675</v>
      </c>
      <c r="C146" s="41">
        <v>2020</v>
      </c>
      <c r="D146" s="41">
        <v>0</v>
      </c>
      <c r="E146" s="41" t="s">
        <v>2624</v>
      </c>
      <c r="F146" s="41">
        <v>1</v>
      </c>
      <c r="P146" s="12">
        <v>1</v>
      </c>
      <c r="R146" s="12">
        <v>3</v>
      </c>
      <c r="V146" s="12">
        <v>0</v>
      </c>
    </row>
    <row r="147" spans="1:22" x14ac:dyDescent="0.25">
      <c r="A147" s="42" t="s">
        <v>128</v>
      </c>
      <c r="B147" s="41" t="s">
        <v>641</v>
      </c>
      <c r="C147" s="41">
        <v>2020</v>
      </c>
      <c r="D147" s="41">
        <v>2</v>
      </c>
      <c r="E147" s="41" t="s">
        <v>2622</v>
      </c>
      <c r="F147" s="41">
        <v>1</v>
      </c>
      <c r="P147" s="12">
        <v>1</v>
      </c>
      <c r="R147" s="12">
        <v>3</v>
      </c>
      <c r="V147" s="12">
        <v>0</v>
      </c>
    </row>
    <row r="148" spans="1:22" x14ac:dyDescent="0.25">
      <c r="A148" s="42" t="s">
        <v>41</v>
      </c>
      <c r="B148" s="41" t="s">
        <v>232</v>
      </c>
      <c r="C148" s="41">
        <v>2020</v>
      </c>
      <c r="D148" s="41">
        <v>2</v>
      </c>
      <c r="E148" s="41" t="s">
        <v>2622</v>
      </c>
      <c r="F148" s="41">
        <v>1</v>
      </c>
      <c r="P148" s="12">
        <v>1</v>
      </c>
      <c r="R148" s="12">
        <v>3</v>
      </c>
      <c r="V148" s="12">
        <v>0</v>
      </c>
    </row>
    <row r="149" spans="1:22" x14ac:dyDescent="0.25">
      <c r="A149" s="42" t="s">
        <v>42</v>
      </c>
      <c r="B149" s="41" t="s">
        <v>222</v>
      </c>
      <c r="C149" s="41">
        <v>2020</v>
      </c>
      <c r="D149" s="41">
        <v>2</v>
      </c>
      <c r="E149" s="41" t="s">
        <v>2622</v>
      </c>
      <c r="F149" s="41">
        <v>1</v>
      </c>
      <c r="P149" s="12">
        <v>1</v>
      </c>
      <c r="R149" s="12">
        <v>3</v>
      </c>
      <c r="V149" s="12">
        <v>0</v>
      </c>
    </row>
    <row r="150" spans="1:22" x14ac:dyDescent="0.25">
      <c r="A150" s="42" t="s">
        <v>43</v>
      </c>
      <c r="B150" s="41" t="s">
        <v>233</v>
      </c>
      <c r="C150" s="41">
        <v>2020</v>
      </c>
      <c r="D150" s="41">
        <v>1</v>
      </c>
      <c r="E150" s="41" t="s">
        <v>2689</v>
      </c>
      <c r="F150" s="41">
        <v>1</v>
      </c>
      <c r="P150" s="12">
        <v>1</v>
      </c>
      <c r="R150" s="12">
        <v>3</v>
      </c>
      <c r="V150" s="12">
        <v>0</v>
      </c>
    </row>
    <row r="151" spans="1:22" x14ac:dyDescent="0.25">
      <c r="A151" s="42" t="s">
        <v>27</v>
      </c>
      <c r="B151" s="41" t="s">
        <v>648</v>
      </c>
      <c r="C151" s="41">
        <v>2020</v>
      </c>
      <c r="D151" s="41">
        <v>1</v>
      </c>
      <c r="E151" s="41" t="s">
        <v>2689</v>
      </c>
      <c r="F151" s="41">
        <v>1</v>
      </c>
      <c r="P151" s="12">
        <v>1</v>
      </c>
      <c r="R151" s="12">
        <v>3</v>
      </c>
      <c r="V151" s="12">
        <v>0</v>
      </c>
    </row>
    <row r="152" spans="1:22" x14ac:dyDescent="0.25">
      <c r="A152" s="42" t="s">
        <v>1970</v>
      </c>
      <c r="B152" s="41" t="s">
        <v>910</v>
      </c>
      <c r="C152" s="41">
        <v>2020</v>
      </c>
      <c r="D152" s="12"/>
      <c r="E152" s="41" t="s">
        <v>2672</v>
      </c>
      <c r="F152" s="41">
        <v>1</v>
      </c>
      <c r="P152" s="12">
        <v>1</v>
      </c>
      <c r="R152" s="12">
        <v>3</v>
      </c>
      <c r="V152" s="12">
        <v>0</v>
      </c>
    </row>
    <row r="153" spans="1:22" x14ac:dyDescent="0.25">
      <c r="A153" s="42" t="s">
        <v>129</v>
      </c>
      <c r="B153" s="41" t="s">
        <v>631</v>
      </c>
      <c r="C153" s="41">
        <v>2020</v>
      </c>
      <c r="D153" s="41">
        <v>5</v>
      </c>
      <c r="E153" s="41" t="s">
        <v>2611</v>
      </c>
      <c r="F153" s="41">
        <v>0</v>
      </c>
      <c r="P153" s="12">
        <v>1</v>
      </c>
      <c r="R153" s="12">
        <v>0</v>
      </c>
      <c r="V153" s="12">
        <v>0</v>
      </c>
    </row>
    <row r="154" spans="1:22" x14ac:dyDescent="0.25">
      <c r="A154" s="42" t="s">
        <v>44</v>
      </c>
      <c r="B154" s="41" t="s">
        <v>630</v>
      </c>
      <c r="C154" s="41">
        <v>2020</v>
      </c>
      <c r="D154" s="41">
        <v>1</v>
      </c>
      <c r="E154" s="41" t="s">
        <v>2689</v>
      </c>
      <c r="F154" s="41">
        <v>1</v>
      </c>
      <c r="P154" s="12">
        <v>1</v>
      </c>
      <c r="R154" s="12">
        <v>3</v>
      </c>
      <c r="V154" s="12">
        <v>0</v>
      </c>
    </row>
    <row r="155" spans="1:22" x14ac:dyDescent="0.25">
      <c r="A155" s="42" t="s">
        <v>17</v>
      </c>
      <c r="B155" s="41" t="s">
        <v>223</v>
      </c>
      <c r="C155" s="41">
        <v>2020</v>
      </c>
      <c r="D155" s="41">
        <v>3</v>
      </c>
      <c r="E155" s="41" t="s">
        <v>2613</v>
      </c>
      <c r="F155" s="41">
        <v>0</v>
      </c>
      <c r="P155" s="12">
        <v>1</v>
      </c>
      <c r="R155" s="12">
        <v>2</v>
      </c>
      <c r="V155" s="12">
        <v>0</v>
      </c>
    </row>
    <row r="156" spans="1:22" x14ac:dyDescent="0.25">
      <c r="A156" s="42" t="s">
        <v>175</v>
      </c>
      <c r="B156" s="41" t="s">
        <v>609</v>
      </c>
      <c r="C156" s="41">
        <v>2020</v>
      </c>
      <c r="D156" s="41">
        <v>4</v>
      </c>
      <c r="E156" s="41" t="s">
        <v>2614</v>
      </c>
      <c r="F156" s="41">
        <v>0</v>
      </c>
      <c r="P156" s="12">
        <v>1</v>
      </c>
      <c r="R156" s="12">
        <v>2</v>
      </c>
      <c r="V156" s="12">
        <v>0</v>
      </c>
    </row>
    <row r="157" spans="1:22" x14ac:dyDescent="0.25">
      <c r="A157" s="42" t="s">
        <v>130</v>
      </c>
      <c r="B157" s="41" t="s">
        <v>304</v>
      </c>
      <c r="C157" s="41">
        <v>2020</v>
      </c>
      <c r="D157" s="41">
        <v>5</v>
      </c>
      <c r="E157" s="41" t="s">
        <v>2611</v>
      </c>
      <c r="F157" s="41">
        <v>0</v>
      </c>
      <c r="P157" s="12">
        <v>1</v>
      </c>
      <c r="R157" s="12">
        <v>2</v>
      </c>
    </row>
    <row r="158" spans="1:22" x14ac:dyDescent="0.25">
      <c r="A158" s="42" t="s">
        <v>1964</v>
      </c>
      <c r="B158" s="41" t="s">
        <v>1119</v>
      </c>
      <c r="C158" s="41">
        <v>2020</v>
      </c>
      <c r="D158" s="41">
        <v>1</v>
      </c>
      <c r="E158" s="41" t="s">
        <v>2689</v>
      </c>
      <c r="F158" s="41">
        <v>1</v>
      </c>
      <c r="P158" s="12">
        <v>1</v>
      </c>
      <c r="R158" s="12">
        <v>3</v>
      </c>
    </row>
    <row r="159" spans="1:22" x14ac:dyDescent="0.25">
      <c r="A159" s="42" t="s">
        <v>18</v>
      </c>
      <c r="B159" s="41" t="s">
        <v>217</v>
      </c>
      <c r="C159" s="41">
        <v>2020</v>
      </c>
      <c r="D159" s="41">
        <v>5</v>
      </c>
      <c r="E159" s="41" t="s">
        <v>2611</v>
      </c>
      <c r="F159" s="41">
        <v>0</v>
      </c>
      <c r="P159" s="12">
        <v>0</v>
      </c>
      <c r="Q159" s="12" t="s">
        <v>189</v>
      </c>
      <c r="R159" s="12">
        <v>0</v>
      </c>
    </row>
    <row r="160" spans="1:22" x14ac:dyDescent="0.25">
      <c r="A160" s="42" t="s">
        <v>58</v>
      </c>
      <c r="B160" s="41" t="s">
        <v>250</v>
      </c>
      <c r="C160" s="41">
        <v>2020</v>
      </c>
      <c r="D160" s="41">
        <v>1</v>
      </c>
      <c r="E160" s="41" t="s">
        <v>2689</v>
      </c>
      <c r="F160" s="41">
        <v>1</v>
      </c>
      <c r="P160" s="12">
        <v>1</v>
      </c>
      <c r="R160" s="12">
        <v>3</v>
      </c>
    </row>
    <row r="161" spans="1:18" x14ac:dyDescent="0.25">
      <c r="A161" s="42" t="s">
        <v>45</v>
      </c>
      <c r="B161" s="41" t="s">
        <v>1922</v>
      </c>
      <c r="C161" s="41">
        <v>2020</v>
      </c>
      <c r="D161" s="41">
        <v>1</v>
      </c>
      <c r="E161" s="41" t="s">
        <v>2689</v>
      </c>
      <c r="F161" s="41">
        <v>1</v>
      </c>
      <c r="P161" s="12">
        <v>1</v>
      </c>
      <c r="R161" s="12">
        <v>3</v>
      </c>
    </row>
    <row r="162" spans="1:18" x14ac:dyDescent="0.25">
      <c r="A162" s="42" t="s">
        <v>131</v>
      </c>
      <c r="B162" s="41" t="s">
        <v>1923</v>
      </c>
      <c r="C162" s="41">
        <v>2020</v>
      </c>
      <c r="D162" s="41">
        <v>2</v>
      </c>
      <c r="E162" s="41" t="s">
        <v>2622</v>
      </c>
      <c r="F162" s="41">
        <v>1</v>
      </c>
      <c r="P162" s="12">
        <v>1</v>
      </c>
      <c r="R162" s="12">
        <v>3</v>
      </c>
    </row>
    <row r="163" spans="1:18" x14ac:dyDescent="0.25">
      <c r="A163" s="42" t="s">
        <v>177</v>
      </c>
      <c r="B163" s="41" t="s">
        <v>570</v>
      </c>
      <c r="C163" s="41">
        <v>2020</v>
      </c>
      <c r="D163" s="41">
        <v>2</v>
      </c>
      <c r="E163" s="41" t="s">
        <v>2622</v>
      </c>
      <c r="F163" s="41">
        <v>1</v>
      </c>
      <c r="P163" s="12">
        <v>1</v>
      </c>
      <c r="R163" s="12">
        <v>3</v>
      </c>
    </row>
    <row r="164" spans="1:18" x14ac:dyDescent="0.25">
      <c r="A164" s="42" t="s">
        <v>28</v>
      </c>
      <c r="B164" s="41" t="s">
        <v>207</v>
      </c>
      <c r="C164" s="41">
        <v>2020</v>
      </c>
      <c r="D164" s="41">
        <v>3</v>
      </c>
      <c r="E164" s="41" t="s">
        <v>2613</v>
      </c>
      <c r="F164" s="41">
        <v>0</v>
      </c>
      <c r="P164" s="12">
        <v>1</v>
      </c>
      <c r="R164" s="12">
        <v>2</v>
      </c>
    </row>
    <row r="165" spans="1:18" x14ac:dyDescent="0.25">
      <c r="A165" s="42" t="s">
        <v>2660</v>
      </c>
      <c r="B165" s="41" t="s">
        <v>2057</v>
      </c>
      <c r="C165" s="41">
        <v>2020</v>
      </c>
      <c r="D165" s="12"/>
      <c r="E165" s="41" t="s">
        <v>3004</v>
      </c>
      <c r="F165" s="12">
        <v>1</v>
      </c>
      <c r="P165" s="12">
        <v>1</v>
      </c>
      <c r="R165" s="12">
        <v>3</v>
      </c>
    </row>
    <row r="166" spans="1:18" x14ac:dyDescent="0.25">
      <c r="A166" s="42" t="s">
        <v>77</v>
      </c>
      <c r="B166" s="41" t="s">
        <v>524</v>
      </c>
      <c r="C166" s="41">
        <v>2020</v>
      </c>
      <c r="D166" s="41">
        <v>1</v>
      </c>
      <c r="E166" s="41" t="s">
        <v>2689</v>
      </c>
      <c r="F166" s="41">
        <v>1</v>
      </c>
      <c r="P166" s="12">
        <v>1</v>
      </c>
      <c r="R166" s="12">
        <v>3</v>
      </c>
    </row>
    <row r="167" spans="1:18" x14ac:dyDescent="0.25">
      <c r="A167" s="42" t="s">
        <v>78</v>
      </c>
      <c r="B167" s="41" t="s">
        <v>510</v>
      </c>
      <c r="C167" s="41">
        <v>2020</v>
      </c>
      <c r="D167" s="41">
        <v>0</v>
      </c>
      <c r="E167" s="41" t="s">
        <v>2624</v>
      </c>
      <c r="F167" s="41">
        <v>1</v>
      </c>
      <c r="P167" s="12">
        <v>1</v>
      </c>
      <c r="R167" s="12">
        <v>3</v>
      </c>
    </row>
    <row r="168" spans="1:18" x14ac:dyDescent="0.25">
      <c r="A168" s="42" t="s">
        <v>178</v>
      </c>
      <c r="B168" s="41" t="s">
        <v>584</v>
      </c>
      <c r="C168" s="41">
        <v>2020</v>
      </c>
      <c r="D168" s="41">
        <v>0</v>
      </c>
      <c r="E168" s="41" t="s">
        <v>2624</v>
      </c>
      <c r="F168" s="41">
        <v>1</v>
      </c>
      <c r="P168" s="12">
        <v>1</v>
      </c>
      <c r="R168" s="12">
        <v>3</v>
      </c>
    </row>
    <row r="169" spans="1:18" x14ac:dyDescent="0.25">
      <c r="A169" s="42" t="s">
        <v>179</v>
      </c>
      <c r="B169" s="41" t="s">
        <v>551</v>
      </c>
      <c r="C169" s="41">
        <v>2020</v>
      </c>
      <c r="D169" s="41">
        <v>3</v>
      </c>
      <c r="E169" s="41" t="s">
        <v>2613</v>
      </c>
      <c r="F169" s="41">
        <v>0</v>
      </c>
      <c r="P169" s="12">
        <v>1</v>
      </c>
      <c r="R169" s="12">
        <v>0</v>
      </c>
    </row>
    <row r="170" spans="1:18" x14ac:dyDescent="0.25">
      <c r="A170" s="42" t="s">
        <v>19</v>
      </c>
      <c r="B170" s="41" t="s">
        <v>230</v>
      </c>
      <c r="C170" s="41">
        <v>2020</v>
      </c>
      <c r="D170" s="41">
        <v>3</v>
      </c>
      <c r="E170" s="41" t="s">
        <v>2613</v>
      </c>
      <c r="F170" s="41">
        <v>0</v>
      </c>
      <c r="P170" s="12">
        <v>1</v>
      </c>
      <c r="R170" s="12">
        <v>2</v>
      </c>
    </row>
    <row r="171" spans="1:18" x14ac:dyDescent="0.25">
      <c r="A171" s="42" t="s">
        <v>180</v>
      </c>
      <c r="B171" s="41" t="s">
        <v>549</v>
      </c>
      <c r="C171" s="41">
        <v>2020</v>
      </c>
      <c r="D171" s="41">
        <v>4</v>
      </c>
      <c r="E171" s="41" t="s">
        <v>2614</v>
      </c>
      <c r="F171" s="41">
        <v>0</v>
      </c>
      <c r="P171" s="12">
        <v>1</v>
      </c>
      <c r="R171" s="12">
        <v>0</v>
      </c>
    </row>
    <row r="172" spans="1:18" x14ac:dyDescent="0.25">
      <c r="A172" s="42" t="s">
        <v>8</v>
      </c>
      <c r="B172" s="41" t="s">
        <v>194</v>
      </c>
      <c r="C172" s="41">
        <v>2020</v>
      </c>
      <c r="D172" s="41">
        <v>0</v>
      </c>
      <c r="E172" s="41" t="s">
        <v>2624</v>
      </c>
      <c r="F172" s="41">
        <v>1</v>
      </c>
      <c r="P172" s="12">
        <v>1</v>
      </c>
      <c r="R172" s="12">
        <v>3</v>
      </c>
    </row>
    <row r="173" spans="1:18" x14ac:dyDescent="0.25">
      <c r="A173" s="42" t="s">
        <v>132</v>
      </c>
      <c r="B173" s="41" t="s">
        <v>1020</v>
      </c>
      <c r="C173" s="41">
        <v>2020</v>
      </c>
      <c r="D173" s="41">
        <v>2</v>
      </c>
      <c r="E173" s="41" t="s">
        <v>2622</v>
      </c>
      <c r="F173" s="41">
        <v>1</v>
      </c>
      <c r="P173" s="12">
        <v>1</v>
      </c>
      <c r="R173" s="12">
        <v>3</v>
      </c>
    </row>
    <row r="174" spans="1:18" x14ac:dyDescent="0.25">
      <c r="A174" s="42" t="s">
        <v>2655</v>
      </c>
      <c r="B174" s="41" t="s">
        <v>1925</v>
      </c>
      <c r="C174" s="41">
        <v>2020</v>
      </c>
      <c r="D174" s="41">
        <v>0</v>
      </c>
      <c r="E174" s="41" t="s">
        <v>2624</v>
      </c>
      <c r="F174" s="41">
        <v>1</v>
      </c>
      <c r="P174" s="12">
        <v>1</v>
      </c>
      <c r="R174" s="12">
        <v>3</v>
      </c>
    </row>
    <row r="175" spans="1:18" x14ac:dyDescent="0.25">
      <c r="A175" s="42" t="s">
        <v>134</v>
      </c>
      <c r="B175" s="41" t="s">
        <v>1025</v>
      </c>
      <c r="C175" s="41">
        <v>2020</v>
      </c>
      <c r="D175" s="41">
        <v>0</v>
      </c>
      <c r="E175" s="41" t="s">
        <v>2624</v>
      </c>
      <c r="F175" s="41">
        <v>1</v>
      </c>
      <c r="P175" s="12">
        <v>1</v>
      </c>
      <c r="R175" s="12">
        <v>3</v>
      </c>
    </row>
    <row r="176" spans="1:18" x14ac:dyDescent="0.25">
      <c r="A176" s="42" t="s">
        <v>2652</v>
      </c>
      <c r="B176" s="41" t="s">
        <v>1924</v>
      </c>
      <c r="C176" s="41">
        <v>2020</v>
      </c>
      <c r="D176" s="41">
        <v>0</v>
      </c>
      <c r="E176" s="41" t="s">
        <v>2624</v>
      </c>
      <c r="F176" s="41">
        <v>1</v>
      </c>
      <c r="P176" s="12">
        <v>1</v>
      </c>
      <c r="R176" s="12">
        <v>3</v>
      </c>
    </row>
    <row r="177" spans="1:18" x14ac:dyDescent="0.25">
      <c r="A177" s="42" t="s">
        <v>181</v>
      </c>
      <c r="B177" s="41" t="s">
        <v>598</v>
      </c>
      <c r="C177" s="41">
        <v>2020</v>
      </c>
      <c r="D177" s="41">
        <v>4</v>
      </c>
      <c r="E177" s="41" t="s">
        <v>2614</v>
      </c>
      <c r="F177" s="41">
        <v>0</v>
      </c>
      <c r="P177" s="12">
        <v>1</v>
      </c>
      <c r="R177" s="12">
        <v>2</v>
      </c>
    </row>
    <row r="178" spans="1:18" x14ac:dyDescent="0.25">
      <c r="A178" s="42" t="s">
        <v>535</v>
      </c>
      <c r="B178" s="41" t="s">
        <v>534</v>
      </c>
      <c r="C178" s="41">
        <v>2020</v>
      </c>
    </row>
    <row r="179" spans="1:18" x14ac:dyDescent="0.25">
      <c r="A179" s="42" t="s">
        <v>483</v>
      </c>
      <c r="B179" s="41" t="s">
        <v>482</v>
      </c>
      <c r="C179" s="41">
        <v>2020</v>
      </c>
      <c r="D179" s="41">
        <v>5</v>
      </c>
      <c r="E179" s="41" t="s">
        <v>2611</v>
      </c>
      <c r="F179" s="41">
        <v>0</v>
      </c>
      <c r="P179" s="12">
        <v>1</v>
      </c>
      <c r="R179" s="12">
        <v>2</v>
      </c>
    </row>
    <row r="180" spans="1:18" x14ac:dyDescent="0.25">
      <c r="A180" s="42" t="s">
        <v>29</v>
      </c>
      <c r="B180" s="41" t="s">
        <v>195</v>
      </c>
      <c r="C180" s="41">
        <v>2020</v>
      </c>
      <c r="D180" s="41">
        <v>0</v>
      </c>
      <c r="E180" s="41" t="s">
        <v>2624</v>
      </c>
      <c r="F180" s="41">
        <v>1</v>
      </c>
      <c r="P180" s="12">
        <v>1</v>
      </c>
      <c r="R180" s="12">
        <v>3</v>
      </c>
    </row>
    <row r="181" spans="1:18" x14ac:dyDescent="0.25">
      <c r="A181" s="42" t="s">
        <v>30</v>
      </c>
      <c r="B181" s="41" t="s">
        <v>200</v>
      </c>
      <c r="C181" s="41">
        <v>2020</v>
      </c>
      <c r="D181" s="41">
        <v>2</v>
      </c>
      <c r="E181" s="41" t="s">
        <v>2622</v>
      </c>
      <c r="F181" s="41">
        <v>1</v>
      </c>
      <c r="P181" s="12">
        <v>1</v>
      </c>
      <c r="R181" s="12">
        <v>3</v>
      </c>
    </row>
    <row r="182" spans="1:18" x14ac:dyDescent="0.25">
      <c r="A182" s="42" t="s">
        <v>481</v>
      </c>
      <c r="B182" s="41" t="s">
        <v>480</v>
      </c>
      <c r="C182" s="41">
        <v>2020</v>
      </c>
      <c r="D182" s="41">
        <v>4</v>
      </c>
      <c r="E182" s="41" t="s">
        <v>2614</v>
      </c>
      <c r="F182" s="41">
        <v>0</v>
      </c>
      <c r="P182" s="12">
        <v>1</v>
      </c>
      <c r="R182" s="12">
        <v>2</v>
      </c>
    </row>
    <row r="183" spans="1:18" x14ac:dyDescent="0.25">
      <c r="A183" s="42" t="s">
        <v>387</v>
      </c>
      <c r="B183" s="41" t="s">
        <v>386</v>
      </c>
      <c r="C183" s="41">
        <v>2020</v>
      </c>
      <c r="D183" s="41">
        <v>1</v>
      </c>
      <c r="E183" s="41" t="s">
        <v>2689</v>
      </c>
      <c r="F183" s="41">
        <v>1</v>
      </c>
      <c r="P183" s="12">
        <v>1</v>
      </c>
      <c r="R183" s="12">
        <v>3</v>
      </c>
    </row>
    <row r="184" spans="1:18" x14ac:dyDescent="0.25">
      <c r="A184" s="42" t="s">
        <v>182</v>
      </c>
      <c r="B184" s="41" t="s">
        <v>445</v>
      </c>
      <c r="C184" s="41">
        <v>2020</v>
      </c>
      <c r="D184" s="41">
        <v>3</v>
      </c>
      <c r="E184" s="41" t="s">
        <v>2613</v>
      </c>
      <c r="F184" s="41">
        <v>0</v>
      </c>
      <c r="P184" s="12">
        <v>1</v>
      </c>
      <c r="R184" s="12">
        <v>2</v>
      </c>
    </row>
    <row r="185" spans="1:18" x14ac:dyDescent="0.25">
      <c r="A185" s="42" t="s">
        <v>183</v>
      </c>
      <c r="B185" s="41" t="s">
        <v>377</v>
      </c>
      <c r="C185" s="41">
        <v>2020</v>
      </c>
      <c r="D185" s="41">
        <v>4</v>
      </c>
      <c r="E185" s="41" t="s">
        <v>2614</v>
      </c>
      <c r="F185" s="41">
        <v>0</v>
      </c>
      <c r="P185" s="12">
        <v>1</v>
      </c>
      <c r="R185" s="12">
        <v>2</v>
      </c>
    </row>
    <row r="186" spans="1:18" x14ac:dyDescent="0.25">
      <c r="A186" s="42" t="s">
        <v>46</v>
      </c>
      <c r="B186" s="41" t="s">
        <v>234</v>
      </c>
      <c r="C186" s="41">
        <v>2020</v>
      </c>
      <c r="D186" s="41">
        <v>4</v>
      </c>
      <c r="E186" s="41" t="s">
        <v>2614</v>
      </c>
      <c r="F186" s="41">
        <v>0</v>
      </c>
      <c r="P186" s="12">
        <v>1</v>
      </c>
      <c r="R186" s="12">
        <v>0</v>
      </c>
    </row>
    <row r="187" spans="1:18" x14ac:dyDescent="0.25">
      <c r="A187" s="42" t="s">
        <v>429</v>
      </c>
      <c r="B187" s="41" t="s">
        <v>1930</v>
      </c>
      <c r="C187" s="41">
        <v>2020</v>
      </c>
      <c r="D187" s="41">
        <v>1</v>
      </c>
      <c r="E187" s="41" t="s">
        <v>2689</v>
      </c>
      <c r="F187" s="41">
        <v>1</v>
      </c>
      <c r="P187" s="12">
        <v>1</v>
      </c>
      <c r="R187" s="12">
        <v>3</v>
      </c>
    </row>
    <row r="188" spans="1:18" x14ac:dyDescent="0.25">
      <c r="A188" s="42" t="s">
        <v>185</v>
      </c>
      <c r="B188" s="41" t="s">
        <v>466</v>
      </c>
      <c r="C188" s="41">
        <v>2020</v>
      </c>
      <c r="D188" s="41">
        <v>3</v>
      </c>
      <c r="E188" s="41" t="s">
        <v>2613</v>
      </c>
      <c r="F188" s="41">
        <v>0</v>
      </c>
      <c r="P188" s="12">
        <v>1</v>
      </c>
      <c r="R188" s="12">
        <v>2</v>
      </c>
    </row>
    <row r="189" spans="1:18" x14ac:dyDescent="0.25">
      <c r="A189" s="42" t="s">
        <v>136</v>
      </c>
      <c r="B189" s="41" t="s">
        <v>1926</v>
      </c>
      <c r="C189" s="41">
        <v>2020</v>
      </c>
      <c r="D189" s="41">
        <v>0</v>
      </c>
      <c r="E189" s="41" t="s">
        <v>2624</v>
      </c>
      <c r="F189" s="41">
        <v>1</v>
      </c>
      <c r="P189" s="12">
        <v>1</v>
      </c>
      <c r="R189" s="12">
        <v>3</v>
      </c>
    </row>
    <row r="190" spans="1:18" x14ac:dyDescent="0.25">
      <c r="A190" s="42" t="s">
        <v>2634</v>
      </c>
      <c r="B190" s="41" t="s">
        <v>417</v>
      </c>
      <c r="C190" s="41">
        <v>2020</v>
      </c>
      <c r="D190" s="41">
        <v>0</v>
      </c>
      <c r="E190" s="41" t="s">
        <v>2624</v>
      </c>
      <c r="F190" s="41">
        <v>1</v>
      </c>
      <c r="P190" s="12">
        <v>1</v>
      </c>
      <c r="R190" s="12">
        <v>3</v>
      </c>
    </row>
    <row r="191" spans="1:18" x14ac:dyDescent="0.25">
      <c r="A191" s="42" t="s">
        <v>47</v>
      </c>
      <c r="B191" s="41" t="s">
        <v>221</v>
      </c>
      <c r="C191" s="41">
        <v>2020</v>
      </c>
      <c r="D191" s="41">
        <v>2</v>
      </c>
      <c r="E191" s="41" t="s">
        <v>2622</v>
      </c>
      <c r="F191" s="41">
        <v>1</v>
      </c>
      <c r="P191" s="12">
        <v>1</v>
      </c>
      <c r="R191" s="12">
        <v>3</v>
      </c>
    </row>
    <row r="192" spans="1:18" x14ac:dyDescent="0.25">
      <c r="A192" s="42" t="s">
        <v>20</v>
      </c>
      <c r="B192" s="41" t="s">
        <v>215</v>
      </c>
      <c r="C192" s="41">
        <v>2020</v>
      </c>
      <c r="D192" s="41">
        <v>3</v>
      </c>
      <c r="E192" s="41" t="s">
        <v>2613</v>
      </c>
      <c r="F192" s="41">
        <v>0</v>
      </c>
      <c r="P192" s="12">
        <v>1</v>
      </c>
      <c r="R192" s="12">
        <v>2</v>
      </c>
    </row>
    <row r="193" spans="1:18" x14ac:dyDescent="0.25">
      <c r="A193" s="42" t="s">
        <v>138</v>
      </c>
      <c r="B193" s="41" t="s">
        <v>438</v>
      </c>
      <c r="C193" s="41">
        <v>2020</v>
      </c>
      <c r="D193" s="41">
        <v>3</v>
      </c>
      <c r="E193" s="41" t="s">
        <v>2613</v>
      </c>
      <c r="F193" s="41">
        <v>0</v>
      </c>
      <c r="P193" s="12">
        <v>1</v>
      </c>
      <c r="R193" s="12">
        <v>2</v>
      </c>
    </row>
    <row r="194" spans="1:18" x14ac:dyDescent="0.25">
      <c r="A194" s="42" t="s">
        <v>2630</v>
      </c>
      <c r="B194" s="41" t="s">
        <v>2055</v>
      </c>
      <c r="C194" s="41">
        <v>2020</v>
      </c>
      <c r="D194" s="12"/>
      <c r="E194" s="41" t="s">
        <v>3045</v>
      </c>
      <c r="F194" s="12">
        <v>1</v>
      </c>
      <c r="P194" s="12">
        <v>1</v>
      </c>
      <c r="R194" s="12">
        <v>3</v>
      </c>
    </row>
    <row r="195" spans="1:18" x14ac:dyDescent="0.25">
      <c r="A195" s="42" t="s">
        <v>139</v>
      </c>
      <c r="B195" s="41" t="s">
        <v>1927</v>
      </c>
      <c r="C195" s="41">
        <v>2020</v>
      </c>
      <c r="D195" s="41">
        <v>0</v>
      </c>
      <c r="E195" s="41" t="s">
        <v>2624</v>
      </c>
      <c r="F195" s="41">
        <v>1</v>
      </c>
      <c r="P195" s="12">
        <v>1</v>
      </c>
      <c r="R195" s="12">
        <v>3</v>
      </c>
    </row>
    <row r="196" spans="1:18" x14ac:dyDescent="0.25">
      <c r="A196" s="42" t="s">
        <v>186</v>
      </c>
      <c r="B196" s="41" t="s">
        <v>368</v>
      </c>
      <c r="C196" s="41">
        <v>2020</v>
      </c>
      <c r="D196" s="41">
        <v>3</v>
      </c>
      <c r="E196" s="41" t="s">
        <v>2613</v>
      </c>
      <c r="F196" s="41">
        <v>0</v>
      </c>
      <c r="P196" s="12">
        <v>1</v>
      </c>
      <c r="R196" s="12">
        <v>2</v>
      </c>
    </row>
    <row r="197" spans="1:18" x14ac:dyDescent="0.25">
      <c r="A197" s="42" t="s">
        <v>140</v>
      </c>
      <c r="B197" s="41" t="s">
        <v>358</v>
      </c>
      <c r="C197" s="41">
        <v>2020</v>
      </c>
      <c r="D197" s="41">
        <v>1</v>
      </c>
      <c r="E197" s="41" t="s">
        <v>2689</v>
      </c>
      <c r="F197" s="41">
        <v>1</v>
      </c>
      <c r="P197" s="12">
        <v>1</v>
      </c>
      <c r="R197" s="12">
        <v>3</v>
      </c>
    </row>
    <row r="198" spans="1:18" x14ac:dyDescent="0.25">
      <c r="A198" s="42" t="s">
        <v>48</v>
      </c>
      <c r="B198" s="41" t="s">
        <v>220</v>
      </c>
      <c r="C198" s="41">
        <v>2020</v>
      </c>
      <c r="D198" s="41">
        <v>5</v>
      </c>
      <c r="E198" s="41" t="s">
        <v>2611</v>
      </c>
      <c r="F198" s="41">
        <v>0</v>
      </c>
      <c r="P198" s="12">
        <v>0</v>
      </c>
      <c r="Q198" s="12" t="s">
        <v>2937</v>
      </c>
      <c r="R198" s="12">
        <v>0</v>
      </c>
    </row>
    <row r="199" spans="1:18" x14ac:dyDescent="0.25">
      <c r="A199" s="42" t="s">
        <v>9</v>
      </c>
      <c r="B199" s="41" t="s">
        <v>208</v>
      </c>
      <c r="C199" s="41">
        <v>2020</v>
      </c>
      <c r="D199" s="41">
        <v>0</v>
      </c>
      <c r="E199" s="41" t="s">
        <v>2624</v>
      </c>
      <c r="F199" s="41">
        <v>1</v>
      </c>
      <c r="P199" s="12">
        <v>1</v>
      </c>
      <c r="R199" s="12">
        <v>3</v>
      </c>
    </row>
    <row r="200" spans="1:18" x14ac:dyDescent="0.25">
      <c r="A200" s="42" t="s">
        <v>10</v>
      </c>
      <c r="B200" s="41" t="s">
        <v>211</v>
      </c>
      <c r="C200" s="41">
        <v>2020</v>
      </c>
      <c r="D200" s="41">
        <v>2</v>
      </c>
      <c r="E200" s="41" t="s">
        <v>2622</v>
      </c>
      <c r="F200" s="41">
        <v>1</v>
      </c>
      <c r="P200" s="12">
        <v>1</v>
      </c>
      <c r="R200" s="12">
        <v>3</v>
      </c>
    </row>
    <row r="201" spans="1:18" x14ac:dyDescent="0.25">
      <c r="A201" s="42" t="s">
        <v>141</v>
      </c>
      <c r="B201" s="41" t="s">
        <v>349</v>
      </c>
      <c r="C201" s="41">
        <v>2020</v>
      </c>
      <c r="D201" s="41">
        <v>2</v>
      </c>
      <c r="E201" s="41" t="s">
        <v>2622</v>
      </c>
      <c r="F201" s="41">
        <v>1</v>
      </c>
      <c r="P201" s="12">
        <v>1</v>
      </c>
      <c r="R201" s="12">
        <v>3</v>
      </c>
    </row>
    <row r="202" spans="1:18" x14ac:dyDescent="0.25">
      <c r="A202" s="42" t="s">
        <v>2620</v>
      </c>
      <c r="B202" s="41" t="s">
        <v>1960</v>
      </c>
      <c r="C202" s="41">
        <v>2020</v>
      </c>
      <c r="D202" s="12"/>
      <c r="E202" s="41" t="s">
        <v>2619</v>
      </c>
      <c r="F202" s="41">
        <v>1</v>
      </c>
      <c r="P202" s="12">
        <v>1</v>
      </c>
      <c r="R202" s="12">
        <v>3</v>
      </c>
    </row>
    <row r="203" spans="1:18" x14ac:dyDescent="0.25">
      <c r="A203" s="42" t="s">
        <v>59</v>
      </c>
      <c r="B203" s="41" t="s">
        <v>251</v>
      </c>
      <c r="C203" s="41">
        <v>2020</v>
      </c>
      <c r="D203" s="41">
        <v>3</v>
      </c>
      <c r="E203" s="41" t="s">
        <v>2613</v>
      </c>
      <c r="F203" s="41">
        <v>0</v>
      </c>
      <c r="P203" s="12">
        <v>1</v>
      </c>
      <c r="R203" s="12">
        <v>2</v>
      </c>
    </row>
    <row r="204" spans="1:18" x14ac:dyDescent="0.25">
      <c r="A204" s="42" t="s">
        <v>142</v>
      </c>
      <c r="B204" s="41" t="s">
        <v>319</v>
      </c>
      <c r="C204" s="41">
        <v>2020</v>
      </c>
      <c r="D204" s="41">
        <v>0</v>
      </c>
      <c r="E204" s="41" t="s">
        <v>2624</v>
      </c>
      <c r="F204" s="41">
        <v>1</v>
      </c>
      <c r="P204" s="12">
        <v>1</v>
      </c>
      <c r="R204" s="12">
        <v>3</v>
      </c>
    </row>
    <row r="205" spans="1:18" x14ac:dyDescent="0.25">
      <c r="A205" s="42" t="s">
        <v>328</v>
      </c>
      <c r="B205" s="41" t="s">
        <v>327</v>
      </c>
      <c r="C205" s="41">
        <v>2020</v>
      </c>
      <c r="D205" s="41">
        <v>3</v>
      </c>
      <c r="E205" s="41" t="s">
        <v>2613</v>
      </c>
      <c r="F205" s="41">
        <v>0</v>
      </c>
      <c r="P205" s="12">
        <v>1</v>
      </c>
      <c r="R205" s="12">
        <v>1</v>
      </c>
    </row>
    <row r="206" spans="1:18" x14ac:dyDescent="0.25">
      <c r="A206" s="42" t="s">
        <v>60</v>
      </c>
      <c r="B206" s="41" t="s">
        <v>241</v>
      </c>
      <c r="C206" s="41">
        <v>2020</v>
      </c>
      <c r="D206" s="41">
        <v>3</v>
      </c>
      <c r="E206" s="41" t="s">
        <v>2613</v>
      </c>
      <c r="F206" s="41">
        <v>0</v>
      </c>
      <c r="P206" s="12">
        <v>1</v>
      </c>
      <c r="R206" s="12">
        <v>1</v>
      </c>
    </row>
    <row r="207" spans="1:18" x14ac:dyDescent="0.25">
      <c r="A207" s="42" t="s">
        <v>187</v>
      </c>
      <c r="B207" s="41" t="s">
        <v>299</v>
      </c>
      <c r="C207" s="41">
        <v>2020</v>
      </c>
      <c r="D207" s="41">
        <v>4</v>
      </c>
      <c r="E207" s="41" t="s">
        <v>2614</v>
      </c>
      <c r="F207" s="41">
        <v>0</v>
      </c>
      <c r="P207" s="12">
        <v>1</v>
      </c>
      <c r="R207" s="12">
        <v>0</v>
      </c>
    </row>
    <row r="208" spans="1:18" x14ac:dyDescent="0.25">
      <c r="A208" s="42" t="s">
        <v>61</v>
      </c>
      <c r="B208" s="41" t="s">
        <v>245</v>
      </c>
      <c r="C208" s="41">
        <v>2020</v>
      </c>
      <c r="D208" s="41">
        <v>2</v>
      </c>
      <c r="E208" s="41" t="s">
        <v>2622</v>
      </c>
      <c r="F208" s="41">
        <v>1</v>
      </c>
      <c r="P208" s="12">
        <v>1</v>
      </c>
      <c r="R208" s="12">
        <v>3</v>
      </c>
    </row>
    <row r="209" spans="1:22" x14ac:dyDescent="0.25">
      <c r="A209" s="42" t="s">
        <v>188</v>
      </c>
      <c r="B209" s="41" t="s">
        <v>262</v>
      </c>
      <c r="C209" s="41">
        <v>2020</v>
      </c>
      <c r="D209" s="41">
        <v>4</v>
      </c>
      <c r="E209" s="41" t="s">
        <v>2614</v>
      </c>
      <c r="F209" s="41">
        <v>0</v>
      </c>
      <c r="P209" s="12">
        <v>1</v>
      </c>
      <c r="R209" s="12">
        <v>2</v>
      </c>
    </row>
    <row r="210" spans="1:22" x14ac:dyDescent="0.25">
      <c r="A210" s="42" t="s">
        <v>143</v>
      </c>
      <c r="B210" s="41" t="s">
        <v>1773</v>
      </c>
      <c r="C210" s="41">
        <v>2019</v>
      </c>
      <c r="D210" s="41">
        <v>3</v>
      </c>
      <c r="E210" s="41" t="s">
        <v>2613</v>
      </c>
      <c r="F210" s="41">
        <v>0</v>
      </c>
      <c r="P210" s="12">
        <v>1</v>
      </c>
      <c r="R210" s="12">
        <v>2</v>
      </c>
    </row>
    <row r="211" spans="1:22" x14ac:dyDescent="0.25">
      <c r="A211" s="42" t="s">
        <v>31</v>
      </c>
      <c r="B211" s="41" t="s">
        <v>216</v>
      </c>
      <c r="C211" s="41">
        <v>2019</v>
      </c>
      <c r="D211" s="41">
        <v>0</v>
      </c>
      <c r="E211" s="41" t="s">
        <v>2624</v>
      </c>
      <c r="F211" s="41">
        <v>1</v>
      </c>
      <c r="P211" s="12">
        <v>1</v>
      </c>
      <c r="R211" s="12">
        <v>3</v>
      </c>
    </row>
    <row r="212" spans="1:22" x14ac:dyDescent="0.25">
      <c r="A212" s="42" t="s">
        <v>79</v>
      </c>
      <c r="B212" s="41" t="s">
        <v>1420</v>
      </c>
      <c r="C212" s="41">
        <v>2019</v>
      </c>
      <c r="D212" s="41">
        <v>3</v>
      </c>
      <c r="E212" s="41" t="s">
        <v>2613</v>
      </c>
      <c r="F212" s="41">
        <v>0</v>
      </c>
      <c r="P212" s="12">
        <v>1</v>
      </c>
      <c r="R212" s="12">
        <v>2</v>
      </c>
    </row>
    <row r="213" spans="1:22" x14ac:dyDescent="0.25">
      <c r="A213" s="42" t="s">
        <v>80</v>
      </c>
      <c r="B213" s="41" t="s">
        <v>1772</v>
      </c>
      <c r="C213" s="41">
        <v>2019</v>
      </c>
      <c r="D213" s="41">
        <v>3</v>
      </c>
      <c r="E213" s="41" t="s">
        <v>2613</v>
      </c>
      <c r="F213" s="41">
        <v>0</v>
      </c>
      <c r="P213" s="12">
        <v>1</v>
      </c>
      <c r="R213" s="12">
        <v>2</v>
      </c>
    </row>
    <row r="214" spans="1:22" x14ac:dyDescent="0.25">
      <c r="A214" s="42" t="s">
        <v>81</v>
      </c>
      <c r="B214" s="41" t="s">
        <v>2031</v>
      </c>
      <c r="C214" s="41">
        <v>2019</v>
      </c>
      <c r="D214" s="12"/>
      <c r="E214" s="41" t="s">
        <v>3045</v>
      </c>
      <c r="F214" s="41">
        <v>1</v>
      </c>
      <c r="P214" s="12">
        <v>1</v>
      </c>
      <c r="R214" s="12">
        <v>3</v>
      </c>
    </row>
    <row r="215" spans="1:22" x14ac:dyDescent="0.25">
      <c r="A215" s="42" t="s">
        <v>82</v>
      </c>
      <c r="B215" s="41" t="s">
        <v>1914</v>
      </c>
      <c r="C215" s="41">
        <v>2019</v>
      </c>
      <c r="D215" s="41">
        <v>0</v>
      </c>
      <c r="E215" s="41" t="s">
        <v>2624</v>
      </c>
      <c r="F215" s="41">
        <v>1</v>
      </c>
      <c r="P215" s="12">
        <v>1</v>
      </c>
      <c r="R215" s="12">
        <v>3</v>
      </c>
      <c r="V215" s="12">
        <v>0</v>
      </c>
    </row>
    <row r="216" spans="1:22" x14ac:dyDescent="0.25">
      <c r="A216" s="42" t="s">
        <v>11</v>
      </c>
      <c r="B216" s="41" t="s">
        <v>225</v>
      </c>
      <c r="C216" s="41">
        <v>2019</v>
      </c>
      <c r="D216" s="41">
        <v>2</v>
      </c>
      <c r="E216" s="41" t="s">
        <v>2622</v>
      </c>
      <c r="F216" s="41">
        <v>1</v>
      </c>
      <c r="P216" s="12">
        <v>1</v>
      </c>
      <c r="R216" s="12">
        <v>3</v>
      </c>
      <c r="V216" s="12">
        <v>0</v>
      </c>
    </row>
    <row r="217" spans="1:22" x14ac:dyDescent="0.25">
      <c r="A217" s="42" t="s">
        <v>83</v>
      </c>
      <c r="B217" s="41" t="s">
        <v>1740</v>
      </c>
      <c r="C217" s="41">
        <v>2019</v>
      </c>
      <c r="D217" s="41">
        <v>1</v>
      </c>
      <c r="E217" s="41" t="s">
        <v>2689</v>
      </c>
      <c r="F217" s="41">
        <v>1</v>
      </c>
      <c r="P217" s="12">
        <v>1</v>
      </c>
      <c r="R217" s="12">
        <v>3</v>
      </c>
      <c r="V217" s="12">
        <v>0</v>
      </c>
    </row>
    <row r="218" spans="1:22" x14ac:dyDescent="0.25">
      <c r="A218" s="42" t="s">
        <v>84</v>
      </c>
      <c r="B218" s="41" t="s">
        <v>1915</v>
      </c>
      <c r="C218" s="41">
        <v>2019</v>
      </c>
      <c r="D218" s="12"/>
      <c r="E218" s="41" t="s">
        <v>3004</v>
      </c>
      <c r="F218" s="12">
        <v>1</v>
      </c>
      <c r="P218" s="12">
        <v>1</v>
      </c>
      <c r="R218" s="12">
        <v>3</v>
      </c>
      <c r="V218" s="12">
        <v>0</v>
      </c>
    </row>
    <row r="219" spans="1:22" x14ac:dyDescent="0.25">
      <c r="A219" s="42" t="s">
        <v>0</v>
      </c>
      <c r="B219" s="41" t="s">
        <v>209</v>
      </c>
      <c r="C219" s="41">
        <v>2019</v>
      </c>
      <c r="D219" s="41">
        <v>0</v>
      </c>
      <c r="E219" s="41" t="s">
        <v>2624</v>
      </c>
      <c r="F219" s="41">
        <v>1</v>
      </c>
      <c r="P219" s="12">
        <v>1</v>
      </c>
      <c r="R219" s="12">
        <v>3</v>
      </c>
      <c r="V219" s="12">
        <v>0</v>
      </c>
    </row>
    <row r="220" spans="1:22" x14ac:dyDescent="0.25">
      <c r="A220" s="42" t="s">
        <v>63</v>
      </c>
      <c r="B220" s="41" t="s">
        <v>1723</v>
      </c>
      <c r="C220" s="41">
        <v>2019</v>
      </c>
      <c r="D220" s="41">
        <v>1</v>
      </c>
      <c r="E220" s="41" t="s">
        <v>2689</v>
      </c>
      <c r="F220" s="41">
        <v>1</v>
      </c>
      <c r="P220" s="12">
        <v>1</v>
      </c>
      <c r="R220" s="12">
        <v>3</v>
      </c>
      <c r="V220" s="12">
        <v>0</v>
      </c>
    </row>
    <row r="221" spans="1:22" x14ac:dyDescent="0.25">
      <c r="A221" s="42" t="s">
        <v>85</v>
      </c>
      <c r="B221" s="41" t="s">
        <v>1711</v>
      </c>
      <c r="C221" s="41">
        <v>2019</v>
      </c>
      <c r="D221" s="41">
        <v>3</v>
      </c>
      <c r="E221" s="41" t="s">
        <v>2613</v>
      </c>
      <c r="F221" s="41">
        <v>0</v>
      </c>
      <c r="P221" s="12">
        <v>1</v>
      </c>
      <c r="R221" s="12">
        <v>2</v>
      </c>
      <c r="V221" s="12">
        <v>0</v>
      </c>
    </row>
    <row r="222" spans="1:22" x14ac:dyDescent="0.25">
      <c r="A222" s="42" t="s">
        <v>1648</v>
      </c>
      <c r="B222" s="41" t="s">
        <v>1647</v>
      </c>
      <c r="C222" s="41">
        <v>2019</v>
      </c>
      <c r="D222" s="41">
        <v>0</v>
      </c>
      <c r="E222" s="41" t="s">
        <v>2624</v>
      </c>
      <c r="F222" s="41">
        <v>1</v>
      </c>
      <c r="P222" s="12">
        <v>1</v>
      </c>
      <c r="R222" s="12">
        <v>3</v>
      </c>
      <c r="V222" s="12">
        <v>0</v>
      </c>
    </row>
    <row r="223" spans="1:22" x14ac:dyDescent="0.25">
      <c r="A223" s="42" t="s">
        <v>87</v>
      </c>
      <c r="B223" s="41" t="s">
        <v>1651</v>
      </c>
      <c r="C223" s="41">
        <v>2019</v>
      </c>
      <c r="D223" s="41">
        <v>5</v>
      </c>
      <c r="E223" s="41" t="s">
        <v>2611</v>
      </c>
      <c r="F223" s="41">
        <v>0</v>
      </c>
      <c r="P223" s="12">
        <v>1</v>
      </c>
      <c r="R223" s="12">
        <v>2</v>
      </c>
      <c r="V223" s="12">
        <v>0</v>
      </c>
    </row>
    <row r="224" spans="1:22" x14ac:dyDescent="0.25">
      <c r="A224" s="42" t="s">
        <v>49</v>
      </c>
      <c r="B224" s="41" t="s">
        <v>240</v>
      </c>
      <c r="C224" s="41">
        <v>2019</v>
      </c>
      <c r="D224" s="41">
        <v>3</v>
      </c>
      <c r="E224" s="41" t="s">
        <v>2613</v>
      </c>
      <c r="F224" s="41">
        <v>0</v>
      </c>
      <c r="P224" s="12">
        <v>1</v>
      </c>
      <c r="R224" s="12">
        <v>2</v>
      </c>
      <c r="V224" s="12">
        <v>0</v>
      </c>
    </row>
    <row r="225" spans="1:22" x14ac:dyDescent="0.25">
      <c r="A225" s="42" t="s">
        <v>88</v>
      </c>
      <c r="B225" s="41" t="s">
        <v>1599</v>
      </c>
      <c r="C225" s="41">
        <v>2019</v>
      </c>
      <c r="D225" s="41">
        <v>0</v>
      </c>
      <c r="E225" s="41" t="s">
        <v>2624</v>
      </c>
      <c r="F225" s="41">
        <v>1</v>
      </c>
      <c r="P225" s="12">
        <v>1</v>
      </c>
      <c r="R225" s="12">
        <v>3</v>
      </c>
      <c r="V225" s="12">
        <v>0</v>
      </c>
    </row>
    <row r="226" spans="1:22" x14ac:dyDescent="0.25">
      <c r="A226" s="42" t="s">
        <v>89</v>
      </c>
      <c r="B226" s="41" t="s">
        <v>1629</v>
      </c>
      <c r="C226" s="41">
        <v>2019</v>
      </c>
      <c r="D226" s="41">
        <v>3</v>
      </c>
      <c r="E226" s="41" t="s">
        <v>2613</v>
      </c>
      <c r="F226" s="41">
        <v>0</v>
      </c>
      <c r="P226" s="12">
        <v>1</v>
      </c>
      <c r="R226" s="12">
        <v>2</v>
      </c>
      <c r="V226" s="12">
        <v>0</v>
      </c>
    </row>
    <row r="227" spans="1:22" x14ac:dyDescent="0.25">
      <c r="A227" s="42" t="s">
        <v>21</v>
      </c>
      <c r="B227" s="41" t="s">
        <v>202</v>
      </c>
      <c r="C227" s="41">
        <v>2019</v>
      </c>
      <c r="D227" s="41">
        <v>0</v>
      </c>
      <c r="E227" s="41" t="s">
        <v>2624</v>
      </c>
      <c r="F227" s="41">
        <v>1</v>
      </c>
      <c r="P227" s="12">
        <v>1</v>
      </c>
      <c r="R227" s="12">
        <v>3</v>
      </c>
      <c r="V227" s="12">
        <v>0</v>
      </c>
    </row>
    <row r="228" spans="1:22" x14ac:dyDescent="0.25">
      <c r="A228" s="42" t="s">
        <v>90</v>
      </c>
      <c r="B228" s="41" t="s">
        <v>1621</v>
      </c>
      <c r="C228" s="41">
        <v>2019</v>
      </c>
      <c r="D228" s="41">
        <v>0</v>
      </c>
      <c r="E228" s="41" t="s">
        <v>2624</v>
      </c>
      <c r="F228" s="41">
        <v>1</v>
      </c>
      <c r="P228" s="12">
        <v>1</v>
      </c>
      <c r="R228" s="12">
        <v>3</v>
      </c>
      <c r="V228" s="12">
        <v>0</v>
      </c>
    </row>
    <row r="229" spans="1:22" x14ac:dyDescent="0.25">
      <c r="A229" s="42" t="s">
        <v>144</v>
      </c>
      <c r="B229" s="41" t="s">
        <v>1681</v>
      </c>
      <c r="C229" s="41">
        <v>2019</v>
      </c>
      <c r="D229" s="41">
        <v>2</v>
      </c>
      <c r="E229" s="41" t="s">
        <v>2622</v>
      </c>
      <c r="F229" s="41">
        <v>1</v>
      </c>
      <c r="P229" s="12">
        <v>1</v>
      </c>
      <c r="R229" s="12">
        <v>3</v>
      </c>
      <c r="V229" s="12">
        <v>0</v>
      </c>
    </row>
    <row r="230" spans="1:22" x14ac:dyDescent="0.25">
      <c r="A230" s="42" t="s">
        <v>1998</v>
      </c>
      <c r="B230" s="41" t="s">
        <v>1999</v>
      </c>
      <c r="C230" s="41">
        <v>2019</v>
      </c>
      <c r="D230" s="12"/>
      <c r="E230" s="41" t="s">
        <v>3045</v>
      </c>
      <c r="F230" s="41">
        <v>1</v>
      </c>
      <c r="P230" s="12">
        <v>1</v>
      </c>
      <c r="R230" s="12">
        <v>3</v>
      </c>
      <c r="V230" s="12">
        <v>0</v>
      </c>
    </row>
    <row r="231" spans="1:22" x14ac:dyDescent="0.25">
      <c r="A231" s="42" t="s">
        <v>145</v>
      </c>
      <c r="B231" s="41" t="s">
        <v>1595</v>
      </c>
      <c r="C231" s="41">
        <v>2019</v>
      </c>
      <c r="D231" s="41">
        <v>0</v>
      </c>
      <c r="E231" s="41" t="s">
        <v>2624</v>
      </c>
      <c r="F231" s="41">
        <v>1</v>
      </c>
      <c r="P231" s="12">
        <v>1</v>
      </c>
      <c r="R231" s="12">
        <v>3</v>
      </c>
      <c r="V231" s="12">
        <v>0</v>
      </c>
    </row>
    <row r="232" spans="1:22" x14ac:dyDescent="0.25">
      <c r="A232" s="42" t="s">
        <v>91</v>
      </c>
      <c r="B232" s="41" t="s">
        <v>1617</v>
      </c>
      <c r="C232" s="41">
        <v>2019</v>
      </c>
      <c r="D232" s="41">
        <v>2</v>
      </c>
      <c r="E232" s="41" t="s">
        <v>2622</v>
      </c>
      <c r="F232" s="41">
        <v>1</v>
      </c>
      <c r="P232" s="12">
        <v>1</v>
      </c>
      <c r="R232" s="12">
        <v>3</v>
      </c>
      <c r="V232" s="12">
        <v>0</v>
      </c>
    </row>
    <row r="233" spans="1:22" x14ac:dyDescent="0.25">
      <c r="A233" s="42" t="s">
        <v>92</v>
      </c>
      <c r="B233" s="41" t="s">
        <v>1641</v>
      </c>
      <c r="C233" s="41">
        <v>2019</v>
      </c>
      <c r="D233" s="41">
        <v>3</v>
      </c>
      <c r="E233" s="41" t="s">
        <v>2613</v>
      </c>
      <c r="F233" s="41">
        <v>0</v>
      </c>
      <c r="P233" s="12">
        <v>1</v>
      </c>
      <c r="R233" s="12">
        <v>2</v>
      </c>
      <c r="V233" s="12">
        <v>0</v>
      </c>
    </row>
    <row r="234" spans="1:22" x14ac:dyDescent="0.25">
      <c r="A234" s="42" t="s">
        <v>93</v>
      </c>
      <c r="B234" s="41" t="s">
        <v>1591</v>
      </c>
      <c r="C234" s="41">
        <v>2019</v>
      </c>
      <c r="D234" s="41">
        <v>1</v>
      </c>
      <c r="E234" s="41" t="s">
        <v>2689</v>
      </c>
      <c r="F234" s="41">
        <v>1</v>
      </c>
      <c r="P234" s="12">
        <v>1</v>
      </c>
      <c r="R234" s="12">
        <v>3</v>
      </c>
      <c r="V234" s="12">
        <v>0</v>
      </c>
    </row>
    <row r="235" spans="1:22" x14ac:dyDescent="0.25">
      <c r="A235" s="42" t="s">
        <v>12</v>
      </c>
      <c r="B235" s="41" t="s">
        <v>235</v>
      </c>
      <c r="C235" s="41">
        <v>2019</v>
      </c>
      <c r="D235" s="41">
        <v>2</v>
      </c>
      <c r="E235" s="41" t="s">
        <v>2622</v>
      </c>
      <c r="F235" s="41">
        <v>1</v>
      </c>
      <c r="P235" s="12">
        <v>1</v>
      </c>
      <c r="R235" s="12">
        <v>3</v>
      </c>
      <c r="V235" s="12">
        <v>0</v>
      </c>
    </row>
    <row r="236" spans="1:22" x14ac:dyDescent="0.25">
      <c r="A236" s="42" t="s">
        <v>2042</v>
      </c>
      <c r="B236" s="41" t="s">
        <v>2041</v>
      </c>
      <c r="C236" s="41">
        <v>2019</v>
      </c>
      <c r="D236" s="12">
        <v>0</v>
      </c>
      <c r="E236" s="41" t="s">
        <v>3045</v>
      </c>
      <c r="F236" s="41">
        <v>1</v>
      </c>
      <c r="P236" s="12">
        <v>1</v>
      </c>
      <c r="R236" s="12">
        <v>3</v>
      </c>
      <c r="V236" s="12">
        <v>0</v>
      </c>
    </row>
    <row r="237" spans="1:22" x14ac:dyDescent="0.25">
      <c r="A237" s="42" t="s">
        <v>1597</v>
      </c>
      <c r="B237" s="41" t="s">
        <v>1596</v>
      </c>
      <c r="C237" s="41">
        <v>2019</v>
      </c>
      <c r="D237" s="41">
        <v>5</v>
      </c>
      <c r="E237" s="41" t="s">
        <v>2611</v>
      </c>
      <c r="F237" s="41">
        <v>0</v>
      </c>
      <c r="P237" s="12">
        <v>0</v>
      </c>
      <c r="Q237" s="12" t="s">
        <v>189</v>
      </c>
      <c r="R237" s="12">
        <v>0</v>
      </c>
      <c r="V237" s="12">
        <v>0</v>
      </c>
    </row>
    <row r="238" spans="1:22" x14ac:dyDescent="0.25">
      <c r="A238" s="42" t="s">
        <v>32</v>
      </c>
      <c r="B238" s="41" t="s">
        <v>227</v>
      </c>
      <c r="C238" s="41">
        <v>2019</v>
      </c>
      <c r="D238" s="41">
        <v>1</v>
      </c>
      <c r="E238" s="41" t="s">
        <v>2689</v>
      </c>
      <c r="F238" s="41">
        <v>1</v>
      </c>
      <c r="P238" s="12">
        <v>1</v>
      </c>
      <c r="R238" s="12">
        <v>3</v>
      </c>
      <c r="V238" s="12">
        <v>1</v>
      </c>
    </row>
    <row r="239" spans="1:22" x14ac:dyDescent="0.25">
      <c r="A239" s="42" t="s">
        <v>146</v>
      </c>
      <c r="B239" s="41" t="s">
        <v>1677</v>
      </c>
      <c r="C239" s="41">
        <v>2019</v>
      </c>
      <c r="D239" s="41">
        <v>3</v>
      </c>
      <c r="E239" s="41" t="s">
        <v>2613</v>
      </c>
      <c r="F239" s="41">
        <v>0</v>
      </c>
      <c r="P239" s="12">
        <v>1</v>
      </c>
      <c r="R239" s="12">
        <v>2</v>
      </c>
      <c r="V239" s="12">
        <v>1</v>
      </c>
    </row>
    <row r="240" spans="1:22" x14ac:dyDescent="0.25">
      <c r="A240" s="42" t="s">
        <v>147</v>
      </c>
      <c r="B240" s="41" t="s">
        <v>1698</v>
      </c>
      <c r="C240" s="41">
        <v>2019</v>
      </c>
      <c r="D240" s="41">
        <v>3</v>
      </c>
      <c r="E240" s="41" t="s">
        <v>2613</v>
      </c>
      <c r="F240" s="41">
        <v>0</v>
      </c>
      <c r="P240" s="12">
        <v>1</v>
      </c>
      <c r="R240" s="12">
        <v>2</v>
      </c>
      <c r="V240" s="12">
        <v>1</v>
      </c>
    </row>
    <row r="241" spans="1:18" x14ac:dyDescent="0.25">
      <c r="A241" s="42" t="s">
        <v>148</v>
      </c>
      <c r="B241" s="41" t="s">
        <v>1072</v>
      </c>
      <c r="C241" s="41">
        <v>2019</v>
      </c>
      <c r="D241" s="41">
        <v>3</v>
      </c>
      <c r="E241" s="41" t="s">
        <v>2613</v>
      </c>
      <c r="F241" s="41">
        <v>0</v>
      </c>
      <c r="P241" s="12">
        <v>1</v>
      </c>
      <c r="R241" s="12">
        <v>2</v>
      </c>
    </row>
    <row r="242" spans="1:18" x14ac:dyDescent="0.25">
      <c r="A242" s="42" t="s">
        <v>149</v>
      </c>
      <c r="B242" s="41" t="s">
        <v>1540</v>
      </c>
      <c r="C242" s="41">
        <v>2019</v>
      </c>
      <c r="D242" s="41">
        <v>3</v>
      </c>
      <c r="E242" s="41" t="s">
        <v>2613</v>
      </c>
      <c r="F242" s="41">
        <v>0</v>
      </c>
      <c r="P242" s="12">
        <v>1</v>
      </c>
      <c r="R242" s="12">
        <v>2</v>
      </c>
    </row>
    <row r="243" spans="1:18" x14ac:dyDescent="0.25">
      <c r="A243" s="42" t="s">
        <v>1</v>
      </c>
      <c r="B243" s="41" t="s">
        <v>205</v>
      </c>
      <c r="C243" s="41">
        <v>2019</v>
      </c>
      <c r="D243" s="41">
        <v>0</v>
      </c>
      <c r="E243" s="41" t="s">
        <v>2624</v>
      </c>
      <c r="F243" s="41">
        <v>1</v>
      </c>
      <c r="P243" s="12">
        <v>1</v>
      </c>
      <c r="R243" s="12">
        <v>3</v>
      </c>
    </row>
    <row r="244" spans="1:18" x14ac:dyDescent="0.25">
      <c r="A244" s="42" t="s">
        <v>2267</v>
      </c>
      <c r="B244" s="41" t="s">
        <v>322</v>
      </c>
      <c r="C244" s="41">
        <v>2019</v>
      </c>
      <c r="D244" s="41">
        <v>1</v>
      </c>
      <c r="E244" s="41" t="s">
        <v>2689</v>
      </c>
      <c r="F244" s="41">
        <v>1</v>
      </c>
      <c r="P244" s="12">
        <v>1</v>
      </c>
      <c r="R244" s="12">
        <v>3</v>
      </c>
    </row>
    <row r="245" spans="1:18" x14ac:dyDescent="0.25">
      <c r="A245" s="42" t="s">
        <v>1995</v>
      </c>
      <c r="B245" s="41" t="s">
        <v>1996</v>
      </c>
      <c r="C245" s="41">
        <v>2019</v>
      </c>
      <c r="D245" s="12"/>
      <c r="E245" s="41" t="s">
        <v>2995</v>
      </c>
      <c r="F245" s="41">
        <v>1</v>
      </c>
      <c r="P245" s="12">
        <v>1</v>
      </c>
      <c r="R245" s="12">
        <v>3</v>
      </c>
    </row>
    <row r="246" spans="1:18" x14ac:dyDescent="0.25">
      <c r="A246" s="42" t="s">
        <v>150</v>
      </c>
      <c r="B246" s="41" t="s">
        <v>1583</v>
      </c>
      <c r="C246" s="41">
        <v>2019</v>
      </c>
      <c r="D246" s="41">
        <v>4</v>
      </c>
      <c r="E246" s="41" t="s">
        <v>2614</v>
      </c>
      <c r="F246" s="41">
        <v>0</v>
      </c>
      <c r="P246" s="12">
        <v>1</v>
      </c>
      <c r="R246" s="12">
        <v>2</v>
      </c>
    </row>
    <row r="247" spans="1:18" x14ac:dyDescent="0.25">
      <c r="A247" s="42" t="s">
        <v>151</v>
      </c>
      <c r="B247" s="41" t="s">
        <v>476</v>
      </c>
      <c r="C247" s="41">
        <v>2019</v>
      </c>
      <c r="D247" s="41">
        <v>4</v>
      </c>
      <c r="E247" s="41" t="s">
        <v>2614</v>
      </c>
      <c r="F247" s="41">
        <v>0</v>
      </c>
      <c r="P247" s="12">
        <v>1</v>
      </c>
      <c r="R247" s="12">
        <v>2</v>
      </c>
    </row>
    <row r="248" spans="1:18" x14ac:dyDescent="0.25">
      <c r="A248" s="42" t="s">
        <v>33</v>
      </c>
      <c r="B248" s="41" t="s">
        <v>236</v>
      </c>
      <c r="C248" s="41">
        <v>2019</v>
      </c>
      <c r="D248" s="41">
        <v>2</v>
      </c>
      <c r="E248" s="41" t="s">
        <v>2622</v>
      </c>
      <c r="F248" s="41">
        <v>1</v>
      </c>
      <c r="P248" s="12">
        <v>1</v>
      </c>
      <c r="R248" s="12">
        <v>3</v>
      </c>
    </row>
    <row r="249" spans="1:18" x14ac:dyDescent="0.25">
      <c r="A249" s="42" t="s">
        <v>13</v>
      </c>
      <c r="B249" s="41" t="s">
        <v>229</v>
      </c>
      <c r="C249" s="41">
        <v>2019</v>
      </c>
      <c r="D249" s="41">
        <v>3</v>
      </c>
      <c r="E249" s="41" t="s">
        <v>2613</v>
      </c>
      <c r="F249" s="41">
        <v>0</v>
      </c>
      <c r="P249" s="12">
        <v>1</v>
      </c>
      <c r="R249" s="12">
        <v>0</v>
      </c>
    </row>
    <row r="250" spans="1:18" x14ac:dyDescent="0.25">
      <c r="A250" s="42" t="s">
        <v>34</v>
      </c>
      <c r="B250" s="41" t="s">
        <v>226</v>
      </c>
      <c r="C250" s="41">
        <v>2019</v>
      </c>
      <c r="D250" s="41">
        <v>2</v>
      </c>
      <c r="E250" s="41" t="s">
        <v>2622</v>
      </c>
      <c r="F250" s="41">
        <v>1</v>
      </c>
      <c r="P250" s="12">
        <v>1</v>
      </c>
      <c r="R250" s="12">
        <v>3</v>
      </c>
    </row>
    <row r="251" spans="1:18" x14ac:dyDescent="0.25">
      <c r="A251" s="42" t="s">
        <v>152</v>
      </c>
      <c r="B251" s="41" t="s">
        <v>1509</v>
      </c>
      <c r="C251" s="41">
        <v>2019</v>
      </c>
      <c r="D251" s="41">
        <v>3</v>
      </c>
      <c r="E251" s="41" t="s">
        <v>2613</v>
      </c>
      <c r="F251" s="41">
        <v>0</v>
      </c>
      <c r="P251" s="12">
        <v>1</v>
      </c>
      <c r="R251" s="12">
        <v>2</v>
      </c>
    </row>
    <row r="252" spans="1:18" x14ac:dyDescent="0.25">
      <c r="A252" s="42" t="s">
        <v>2131</v>
      </c>
      <c r="B252" s="41" t="s">
        <v>281</v>
      </c>
      <c r="C252" s="41">
        <v>2019</v>
      </c>
      <c r="D252" s="41">
        <v>3</v>
      </c>
      <c r="E252" s="41" t="s">
        <v>2613</v>
      </c>
      <c r="F252" s="41">
        <v>0</v>
      </c>
      <c r="P252" s="12">
        <v>1</v>
      </c>
      <c r="R252" s="12">
        <v>2</v>
      </c>
    </row>
    <row r="253" spans="1:18" x14ac:dyDescent="0.25">
      <c r="A253" s="42" t="s">
        <v>153</v>
      </c>
      <c r="B253" s="41" t="s">
        <v>1527</v>
      </c>
      <c r="C253" s="41">
        <v>2019</v>
      </c>
      <c r="D253" s="41">
        <v>4</v>
      </c>
      <c r="E253" s="41" t="s">
        <v>2614</v>
      </c>
      <c r="F253" s="41">
        <v>0</v>
      </c>
      <c r="P253" s="12">
        <v>1</v>
      </c>
      <c r="R253" s="12">
        <v>2</v>
      </c>
    </row>
    <row r="254" spans="1:18" x14ac:dyDescent="0.25">
      <c r="A254" s="42" t="s">
        <v>2744</v>
      </c>
      <c r="B254" s="41" t="s">
        <v>2743</v>
      </c>
      <c r="C254" s="41">
        <v>2019</v>
      </c>
      <c r="D254" s="12"/>
      <c r="E254" s="12" t="s">
        <v>2916</v>
      </c>
      <c r="F254" s="12">
        <v>1</v>
      </c>
      <c r="G254" s="12"/>
      <c r="P254" s="12">
        <v>1</v>
      </c>
      <c r="R254" s="12">
        <v>3</v>
      </c>
    </row>
    <row r="255" spans="1:18" x14ac:dyDescent="0.25">
      <c r="A255" s="42" t="s">
        <v>96</v>
      </c>
      <c r="B255" s="41" t="s">
        <v>1497</v>
      </c>
      <c r="C255" s="41">
        <v>2019</v>
      </c>
      <c r="D255" s="41">
        <v>2</v>
      </c>
      <c r="E255" s="41" t="s">
        <v>2622</v>
      </c>
      <c r="F255" s="41">
        <v>1</v>
      </c>
      <c r="P255" s="12">
        <v>1</v>
      </c>
      <c r="R255" s="12">
        <v>3</v>
      </c>
    </row>
    <row r="256" spans="1:18" x14ac:dyDescent="0.25">
      <c r="A256" s="42" t="s">
        <v>2739</v>
      </c>
      <c r="B256" s="41" t="s">
        <v>243</v>
      </c>
      <c r="C256" s="41">
        <v>2019</v>
      </c>
      <c r="D256" s="41">
        <v>3</v>
      </c>
      <c r="E256" s="41" t="s">
        <v>2613</v>
      </c>
      <c r="F256" s="41">
        <v>0</v>
      </c>
      <c r="P256" s="12">
        <v>1</v>
      </c>
      <c r="R256" s="12">
        <v>2</v>
      </c>
    </row>
    <row r="257" spans="1:18" x14ac:dyDescent="0.25">
      <c r="A257" s="42" t="s">
        <v>97</v>
      </c>
      <c r="B257" s="41" t="s">
        <v>1223</v>
      </c>
      <c r="C257" s="41">
        <v>2019</v>
      </c>
      <c r="D257" s="41">
        <v>1</v>
      </c>
      <c r="E257" s="41" t="s">
        <v>2689</v>
      </c>
      <c r="F257" s="41">
        <v>1</v>
      </c>
      <c r="P257" s="12">
        <v>1</v>
      </c>
      <c r="R257" s="12">
        <v>3</v>
      </c>
    </row>
    <row r="258" spans="1:18" x14ac:dyDescent="0.25">
      <c r="A258" s="42" t="s">
        <v>1484</v>
      </c>
      <c r="B258" s="41" t="s">
        <v>1483</v>
      </c>
      <c r="C258" s="41">
        <v>2019</v>
      </c>
      <c r="D258" s="41">
        <v>3</v>
      </c>
      <c r="E258" s="41" t="s">
        <v>2613</v>
      </c>
      <c r="F258" s="41">
        <v>0</v>
      </c>
      <c r="P258" s="12">
        <v>1</v>
      </c>
      <c r="R258" s="12">
        <v>1</v>
      </c>
    </row>
    <row r="259" spans="1:18" x14ac:dyDescent="0.25">
      <c r="A259" s="42" t="s">
        <v>2127</v>
      </c>
      <c r="B259" s="41" t="s">
        <v>2126</v>
      </c>
      <c r="C259" s="41">
        <v>2019</v>
      </c>
      <c r="D259" s="12"/>
      <c r="E259" s="41" t="s">
        <v>3004</v>
      </c>
      <c r="F259" s="41">
        <v>1</v>
      </c>
      <c r="P259" s="12">
        <v>1</v>
      </c>
      <c r="R259" s="12">
        <v>3</v>
      </c>
    </row>
    <row r="260" spans="1:18" x14ac:dyDescent="0.25">
      <c r="A260" s="42" t="s">
        <v>64</v>
      </c>
      <c r="B260" s="41" t="s">
        <v>1481</v>
      </c>
      <c r="C260" s="41">
        <v>2019</v>
      </c>
      <c r="D260" s="41">
        <v>2</v>
      </c>
      <c r="E260" s="41" t="s">
        <v>2622</v>
      </c>
      <c r="F260" s="41">
        <v>1</v>
      </c>
      <c r="P260" s="12">
        <v>1</v>
      </c>
      <c r="R260" s="12">
        <v>3</v>
      </c>
    </row>
    <row r="261" spans="1:18" x14ac:dyDescent="0.25">
      <c r="A261" s="42" t="s">
        <v>22</v>
      </c>
      <c r="B261" s="41" t="s">
        <v>199</v>
      </c>
      <c r="C261" s="41">
        <v>2019</v>
      </c>
      <c r="D261" s="41">
        <v>0</v>
      </c>
      <c r="E261" s="41" t="s">
        <v>2624</v>
      </c>
      <c r="F261" s="41">
        <v>1</v>
      </c>
      <c r="P261" s="12">
        <v>1</v>
      </c>
      <c r="R261" s="12">
        <v>3</v>
      </c>
    </row>
    <row r="262" spans="1:18" x14ac:dyDescent="0.25">
      <c r="A262" s="42" t="s">
        <v>23</v>
      </c>
      <c r="B262" s="41" t="s">
        <v>198</v>
      </c>
      <c r="C262" s="41">
        <v>2019</v>
      </c>
      <c r="D262" s="41">
        <v>0</v>
      </c>
      <c r="E262" s="41" t="s">
        <v>2624</v>
      </c>
      <c r="F262" s="41">
        <v>1</v>
      </c>
      <c r="P262" s="12">
        <v>1</v>
      </c>
      <c r="R262" s="12">
        <v>3</v>
      </c>
    </row>
    <row r="263" spans="1:18" x14ac:dyDescent="0.25">
      <c r="A263" s="42" t="s">
        <v>156</v>
      </c>
      <c r="B263" s="41" t="s">
        <v>1444</v>
      </c>
      <c r="C263" s="41">
        <v>2019</v>
      </c>
      <c r="D263" s="41">
        <v>3</v>
      </c>
      <c r="E263" s="41" t="s">
        <v>2613</v>
      </c>
      <c r="F263" s="41">
        <v>0</v>
      </c>
      <c r="P263" s="12">
        <v>1</v>
      </c>
      <c r="R263" s="12">
        <v>2</v>
      </c>
    </row>
    <row r="264" spans="1:18" x14ac:dyDescent="0.25">
      <c r="A264" s="42" t="s">
        <v>98</v>
      </c>
      <c r="B264" s="41" t="s">
        <v>1916</v>
      </c>
      <c r="C264" s="41">
        <v>2019</v>
      </c>
      <c r="D264" s="41">
        <v>0</v>
      </c>
      <c r="E264" s="41" t="s">
        <v>2624</v>
      </c>
      <c r="F264" s="41">
        <v>1</v>
      </c>
      <c r="P264" s="12">
        <v>1</v>
      </c>
      <c r="R264" s="12">
        <v>3</v>
      </c>
    </row>
    <row r="265" spans="1:18" x14ac:dyDescent="0.25">
      <c r="A265" s="42" t="s">
        <v>99</v>
      </c>
      <c r="B265" s="41" t="s">
        <v>1429</v>
      </c>
      <c r="C265" s="41">
        <v>2019</v>
      </c>
      <c r="D265" s="41">
        <v>2</v>
      </c>
      <c r="E265" s="41" t="s">
        <v>2622</v>
      </c>
      <c r="F265" s="41">
        <v>1</v>
      </c>
      <c r="P265" s="12">
        <v>1</v>
      </c>
      <c r="R265" s="12">
        <v>3</v>
      </c>
    </row>
    <row r="266" spans="1:18" x14ac:dyDescent="0.25">
      <c r="A266" s="42" t="s">
        <v>100</v>
      </c>
      <c r="B266" s="41" t="s">
        <v>1406</v>
      </c>
      <c r="C266" s="41">
        <v>2019</v>
      </c>
      <c r="D266" s="41">
        <v>2</v>
      </c>
      <c r="E266" s="41" t="s">
        <v>2622</v>
      </c>
      <c r="F266" s="41">
        <v>1</v>
      </c>
      <c r="P266" s="12">
        <v>1</v>
      </c>
      <c r="R266" s="12">
        <v>3</v>
      </c>
    </row>
    <row r="267" spans="1:18" x14ac:dyDescent="0.25">
      <c r="A267" s="42" t="s">
        <v>35</v>
      </c>
      <c r="B267" s="41" t="s">
        <v>213</v>
      </c>
      <c r="C267" s="41">
        <v>2019</v>
      </c>
      <c r="D267" s="41">
        <v>4</v>
      </c>
      <c r="E267" s="41" t="s">
        <v>2614</v>
      </c>
      <c r="F267" s="41">
        <v>0</v>
      </c>
      <c r="P267" s="12">
        <v>1</v>
      </c>
      <c r="R267" s="12">
        <v>2</v>
      </c>
    </row>
    <row r="268" spans="1:18" x14ac:dyDescent="0.25">
      <c r="A268" s="42" t="s">
        <v>101</v>
      </c>
      <c r="B268" s="41" t="s">
        <v>565</v>
      </c>
      <c r="C268" s="41">
        <v>2019</v>
      </c>
      <c r="D268" s="41">
        <v>2</v>
      </c>
      <c r="E268" s="41" t="s">
        <v>2622</v>
      </c>
      <c r="F268" s="41">
        <v>1</v>
      </c>
      <c r="P268" s="12">
        <v>1</v>
      </c>
      <c r="R268" s="12">
        <v>3</v>
      </c>
    </row>
    <row r="269" spans="1:18" x14ac:dyDescent="0.25">
      <c r="A269" s="42" t="s">
        <v>102</v>
      </c>
      <c r="B269" s="41" t="s">
        <v>1266</v>
      </c>
      <c r="C269" s="41">
        <v>2019</v>
      </c>
      <c r="D269" s="41">
        <v>4</v>
      </c>
      <c r="E269" s="41" t="s">
        <v>2614</v>
      </c>
      <c r="F269" s="41">
        <v>0</v>
      </c>
      <c r="P269" s="12">
        <v>1</v>
      </c>
      <c r="R269" s="12">
        <v>1</v>
      </c>
    </row>
    <row r="270" spans="1:18" x14ac:dyDescent="0.25">
      <c r="A270" s="42" t="s">
        <v>157</v>
      </c>
      <c r="B270" s="41" t="s">
        <v>1385</v>
      </c>
      <c r="C270" s="41">
        <v>2019</v>
      </c>
      <c r="D270" s="41">
        <v>3</v>
      </c>
      <c r="E270" s="41" t="s">
        <v>2613</v>
      </c>
      <c r="F270" s="41">
        <v>0</v>
      </c>
      <c r="P270" s="12">
        <v>1</v>
      </c>
      <c r="R270" s="12">
        <v>0</v>
      </c>
    </row>
    <row r="271" spans="1:18" x14ac:dyDescent="0.25">
      <c r="A271" s="42" t="s">
        <v>65</v>
      </c>
      <c r="B271" s="41" t="s">
        <v>1369</v>
      </c>
      <c r="C271" s="41">
        <v>2019</v>
      </c>
      <c r="D271" s="41">
        <v>0</v>
      </c>
      <c r="E271" s="41" t="s">
        <v>2624</v>
      </c>
      <c r="F271" s="41">
        <v>1</v>
      </c>
      <c r="P271" s="12">
        <v>1</v>
      </c>
      <c r="R271" s="12">
        <v>3</v>
      </c>
    </row>
    <row r="272" spans="1:18" x14ac:dyDescent="0.25">
      <c r="A272" s="42" t="s">
        <v>50</v>
      </c>
      <c r="B272" s="41" t="s">
        <v>248</v>
      </c>
      <c r="C272" s="41">
        <v>2019</v>
      </c>
      <c r="D272" s="41">
        <v>3</v>
      </c>
      <c r="E272" s="41" t="s">
        <v>2613</v>
      </c>
      <c r="F272" s="41">
        <v>0</v>
      </c>
      <c r="P272" s="12">
        <v>1</v>
      </c>
      <c r="R272" s="12">
        <v>2</v>
      </c>
    </row>
    <row r="273" spans="1:22" x14ac:dyDescent="0.25">
      <c r="A273" s="42" t="s">
        <v>104</v>
      </c>
      <c r="B273" s="41" t="s">
        <v>1346</v>
      </c>
      <c r="C273" s="41">
        <v>2019</v>
      </c>
      <c r="D273" s="41">
        <v>4</v>
      </c>
      <c r="E273" s="41" t="s">
        <v>2614</v>
      </c>
      <c r="F273" s="41">
        <v>0</v>
      </c>
      <c r="P273" s="12">
        <v>1</v>
      </c>
      <c r="R273" s="12">
        <v>2</v>
      </c>
    </row>
    <row r="274" spans="1:22" x14ac:dyDescent="0.25">
      <c r="A274" s="42" t="s">
        <v>24</v>
      </c>
      <c r="B274" s="41" t="s">
        <v>192</v>
      </c>
      <c r="C274" s="41">
        <v>2019</v>
      </c>
      <c r="D274" s="41">
        <v>1</v>
      </c>
      <c r="E274" s="41" t="s">
        <v>2689</v>
      </c>
      <c r="F274" s="41">
        <v>1</v>
      </c>
      <c r="P274" s="12">
        <v>1</v>
      </c>
      <c r="R274" s="12">
        <v>3</v>
      </c>
    </row>
    <row r="275" spans="1:22" x14ac:dyDescent="0.25">
      <c r="A275" s="42" t="s">
        <v>3</v>
      </c>
      <c r="B275" s="41" t="s">
        <v>201</v>
      </c>
      <c r="C275" s="41">
        <v>2019</v>
      </c>
      <c r="D275" s="41">
        <v>1</v>
      </c>
      <c r="E275" s="41" t="s">
        <v>2689</v>
      </c>
      <c r="F275" s="41">
        <v>1</v>
      </c>
      <c r="P275" s="12">
        <v>1</v>
      </c>
      <c r="R275" s="12">
        <v>3</v>
      </c>
    </row>
    <row r="276" spans="1:22" x14ac:dyDescent="0.25">
      <c r="A276" s="42" t="s">
        <v>105</v>
      </c>
      <c r="B276" s="41" t="s">
        <v>1328</v>
      </c>
      <c r="C276" s="41">
        <v>2019</v>
      </c>
      <c r="D276" s="41">
        <v>3</v>
      </c>
      <c r="E276" s="41" t="s">
        <v>2613</v>
      </c>
      <c r="F276" s="41">
        <v>0</v>
      </c>
      <c r="P276" s="12">
        <v>1</v>
      </c>
      <c r="R276" s="12">
        <v>2</v>
      </c>
    </row>
    <row r="277" spans="1:22" x14ac:dyDescent="0.25">
      <c r="A277" s="42" t="s">
        <v>158</v>
      </c>
      <c r="B277" s="41" t="s">
        <v>1284</v>
      </c>
      <c r="C277" s="41">
        <v>2019</v>
      </c>
      <c r="D277" s="41">
        <v>2</v>
      </c>
      <c r="E277" s="41" t="s">
        <v>2622</v>
      </c>
      <c r="F277" s="41">
        <v>1</v>
      </c>
      <c r="P277" s="12">
        <v>1</v>
      </c>
      <c r="R277" s="12">
        <v>3</v>
      </c>
    </row>
    <row r="278" spans="1:22" x14ac:dyDescent="0.25">
      <c r="A278" s="42" t="s">
        <v>36</v>
      </c>
      <c r="B278" s="41" t="s">
        <v>231</v>
      </c>
      <c r="C278" s="41">
        <v>2019</v>
      </c>
      <c r="D278" s="41">
        <v>1</v>
      </c>
      <c r="E278" s="41" t="s">
        <v>2689</v>
      </c>
      <c r="F278" s="41">
        <v>1</v>
      </c>
      <c r="P278" s="12">
        <v>1</v>
      </c>
      <c r="R278" s="12">
        <v>3</v>
      </c>
    </row>
    <row r="279" spans="1:22" x14ac:dyDescent="0.25">
      <c r="A279" s="42" t="s">
        <v>4</v>
      </c>
      <c r="B279" s="41" t="s">
        <v>2724</v>
      </c>
      <c r="C279" s="41">
        <v>2019</v>
      </c>
      <c r="D279" s="41">
        <v>0</v>
      </c>
      <c r="E279" s="41" t="s">
        <v>2624</v>
      </c>
      <c r="F279" s="41">
        <v>1</v>
      </c>
      <c r="P279" s="12">
        <v>1</v>
      </c>
      <c r="R279" s="12">
        <v>3</v>
      </c>
    </row>
    <row r="280" spans="1:22" x14ac:dyDescent="0.25">
      <c r="A280" s="42" t="s">
        <v>51</v>
      </c>
      <c r="B280" s="41" t="s">
        <v>249</v>
      </c>
      <c r="C280" s="41">
        <v>2019</v>
      </c>
      <c r="D280" s="41">
        <v>2</v>
      </c>
      <c r="E280" s="41" t="s">
        <v>2622</v>
      </c>
      <c r="F280" s="41">
        <v>1</v>
      </c>
      <c r="P280" s="12">
        <v>1</v>
      </c>
      <c r="R280" s="12">
        <v>3</v>
      </c>
    </row>
    <row r="281" spans="1:22" x14ac:dyDescent="0.25">
      <c r="A281" s="42" t="s">
        <v>2111</v>
      </c>
      <c r="B281" s="41" t="s">
        <v>2110</v>
      </c>
      <c r="C281" s="41">
        <v>2019</v>
      </c>
      <c r="D281" s="12"/>
      <c r="E281" s="41" t="s">
        <v>2994</v>
      </c>
      <c r="F281" s="41">
        <v>1</v>
      </c>
      <c r="P281" s="12">
        <v>1</v>
      </c>
      <c r="R281" s="12">
        <v>3</v>
      </c>
    </row>
    <row r="282" spans="1:22" x14ac:dyDescent="0.25">
      <c r="A282" s="42" t="s">
        <v>66</v>
      </c>
      <c r="B282" s="41" t="s">
        <v>1261</v>
      </c>
      <c r="C282" s="41">
        <v>2019</v>
      </c>
      <c r="D282" s="41">
        <v>0</v>
      </c>
      <c r="E282" s="41" t="s">
        <v>2624</v>
      </c>
      <c r="F282" s="41">
        <v>1</v>
      </c>
      <c r="P282" s="12">
        <v>1</v>
      </c>
      <c r="R282" s="12">
        <v>3</v>
      </c>
    </row>
    <row r="283" spans="1:22" x14ac:dyDescent="0.25">
      <c r="A283" s="42" t="s">
        <v>106</v>
      </c>
      <c r="B283" s="41" t="s">
        <v>1252</v>
      </c>
      <c r="C283" s="41">
        <v>2019</v>
      </c>
      <c r="D283" s="41">
        <v>0</v>
      </c>
      <c r="E283" s="41" t="s">
        <v>2624</v>
      </c>
      <c r="F283" s="41">
        <v>1</v>
      </c>
      <c r="P283" s="12">
        <v>1</v>
      </c>
      <c r="R283" s="12">
        <v>3</v>
      </c>
    </row>
    <row r="284" spans="1:22" x14ac:dyDescent="0.25">
      <c r="A284" s="42" t="s">
        <v>1987</v>
      </c>
      <c r="B284" s="41" t="s">
        <v>1988</v>
      </c>
      <c r="C284" s="41">
        <v>2019</v>
      </c>
      <c r="D284" s="12"/>
      <c r="E284" s="41" t="s">
        <v>2619</v>
      </c>
      <c r="F284" s="12">
        <v>1</v>
      </c>
      <c r="P284" s="12">
        <v>1</v>
      </c>
      <c r="R284" s="12">
        <v>3</v>
      </c>
    </row>
    <row r="285" spans="1:22" x14ac:dyDescent="0.25">
      <c r="A285" s="42" t="s">
        <v>107</v>
      </c>
      <c r="B285" s="41" t="s">
        <v>1248</v>
      </c>
      <c r="C285" s="41">
        <v>2019</v>
      </c>
      <c r="D285" s="41">
        <v>2</v>
      </c>
      <c r="E285" s="41" t="s">
        <v>2622</v>
      </c>
      <c r="F285" s="41">
        <v>1</v>
      </c>
      <c r="P285" s="12">
        <v>1</v>
      </c>
      <c r="R285" s="12">
        <v>3</v>
      </c>
    </row>
    <row r="286" spans="1:22" x14ac:dyDescent="0.25">
      <c r="A286" s="42" t="s">
        <v>159</v>
      </c>
      <c r="B286" s="41" t="s">
        <v>1297</v>
      </c>
      <c r="C286" s="41">
        <v>2019</v>
      </c>
      <c r="D286" s="41">
        <v>2</v>
      </c>
      <c r="E286" s="41" t="s">
        <v>2622</v>
      </c>
      <c r="F286" s="41">
        <v>1</v>
      </c>
      <c r="P286" s="12">
        <v>1</v>
      </c>
      <c r="R286" s="12">
        <v>3</v>
      </c>
      <c r="V286" s="12">
        <v>0</v>
      </c>
    </row>
    <row r="287" spans="1:22" x14ac:dyDescent="0.25">
      <c r="A287" s="42" t="s">
        <v>52</v>
      </c>
      <c r="B287" s="41" t="s">
        <v>252</v>
      </c>
      <c r="C287" s="41">
        <v>2019</v>
      </c>
      <c r="D287" s="41">
        <v>2</v>
      </c>
      <c r="E287" s="41" t="s">
        <v>2622</v>
      </c>
      <c r="F287" s="41">
        <v>1</v>
      </c>
      <c r="P287" s="12">
        <v>1</v>
      </c>
      <c r="R287" s="12">
        <v>3</v>
      </c>
      <c r="V287" s="12">
        <v>0</v>
      </c>
    </row>
    <row r="288" spans="1:22" x14ac:dyDescent="0.25">
      <c r="A288" s="42" t="s">
        <v>108</v>
      </c>
      <c r="B288" s="41" t="s">
        <v>1235</v>
      </c>
      <c r="C288" s="41">
        <v>2019</v>
      </c>
      <c r="D288" s="41">
        <v>2</v>
      </c>
      <c r="E288" s="41" t="s">
        <v>2622</v>
      </c>
      <c r="F288" s="41">
        <v>1</v>
      </c>
      <c r="P288" s="12">
        <v>1</v>
      </c>
      <c r="R288" s="12">
        <v>3</v>
      </c>
      <c r="V288" s="12">
        <v>0</v>
      </c>
    </row>
    <row r="289" spans="1:22" x14ac:dyDescent="0.25">
      <c r="A289" s="42" t="s">
        <v>160</v>
      </c>
      <c r="B289" s="41" t="s">
        <v>1211</v>
      </c>
      <c r="C289" s="41">
        <v>2019</v>
      </c>
      <c r="D289" s="41">
        <v>3</v>
      </c>
      <c r="E289" s="41" t="s">
        <v>2613</v>
      </c>
      <c r="F289" s="41">
        <v>0</v>
      </c>
      <c r="P289" s="12">
        <v>1</v>
      </c>
      <c r="R289" s="12">
        <v>2</v>
      </c>
      <c r="V289" s="12">
        <v>0</v>
      </c>
    </row>
    <row r="290" spans="1:22" x14ac:dyDescent="0.25">
      <c r="A290" s="42" t="s">
        <v>53</v>
      </c>
      <c r="B290" s="41" t="s">
        <v>246</v>
      </c>
      <c r="C290" s="41">
        <v>2019</v>
      </c>
      <c r="D290" s="41">
        <v>3</v>
      </c>
      <c r="E290" s="41" t="s">
        <v>2613</v>
      </c>
      <c r="F290" s="41">
        <v>0</v>
      </c>
      <c r="P290" s="12">
        <v>1</v>
      </c>
      <c r="R290" s="12">
        <v>2</v>
      </c>
      <c r="V290" s="12">
        <v>0</v>
      </c>
    </row>
    <row r="291" spans="1:22" x14ac:dyDescent="0.25">
      <c r="A291" s="42" t="s">
        <v>2272</v>
      </c>
      <c r="B291" s="41" t="s">
        <v>1912</v>
      </c>
      <c r="C291" s="41">
        <v>2019</v>
      </c>
      <c r="D291" s="12"/>
      <c r="E291" s="41" t="s">
        <v>3038</v>
      </c>
      <c r="F291" s="41">
        <v>0</v>
      </c>
      <c r="P291" s="12">
        <v>1</v>
      </c>
      <c r="R291" s="12">
        <v>2</v>
      </c>
      <c r="V291" s="12">
        <v>0</v>
      </c>
    </row>
    <row r="292" spans="1:22" x14ac:dyDescent="0.25">
      <c r="A292" s="42" t="s">
        <v>109</v>
      </c>
      <c r="B292" s="41" t="s">
        <v>1200</v>
      </c>
      <c r="C292" s="41">
        <v>2019</v>
      </c>
      <c r="D292" s="41">
        <v>0</v>
      </c>
      <c r="E292" s="41" t="s">
        <v>2624</v>
      </c>
      <c r="F292" s="41">
        <v>1</v>
      </c>
      <c r="P292" s="12">
        <v>1</v>
      </c>
      <c r="R292" s="12">
        <v>3</v>
      </c>
      <c r="V292" s="12">
        <v>0</v>
      </c>
    </row>
    <row r="293" spans="1:22" x14ac:dyDescent="0.25">
      <c r="A293" s="42" t="s">
        <v>68</v>
      </c>
      <c r="B293" s="41" t="s">
        <v>1137</v>
      </c>
      <c r="C293" s="41">
        <v>2019</v>
      </c>
      <c r="D293" s="41">
        <v>1</v>
      </c>
      <c r="E293" s="41" t="s">
        <v>2689</v>
      </c>
      <c r="F293" s="41">
        <v>1</v>
      </c>
      <c r="P293" s="12">
        <v>1</v>
      </c>
      <c r="R293" s="12">
        <v>3</v>
      </c>
      <c r="V293" s="12">
        <v>0</v>
      </c>
    </row>
    <row r="294" spans="1:22" x14ac:dyDescent="0.25">
      <c r="A294" s="42" t="s">
        <v>14</v>
      </c>
      <c r="B294" s="41" t="s">
        <v>224</v>
      </c>
      <c r="C294" s="41">
        <v>2019</v>
      </c>
      <c r="D294" s="41">
        <v>0</v>
      </c>
      <c r="E294" s="41" t="s">
        <v>2624</v>
      </c>
      <c r="F294" s="41">
        <v>1</v>
      </c>
      <c r="P294" s="12">
        <v>1</v>
      </c>
      <c r="R294" s="12">
        <v>3</v>
      </c>
      <c r="V294" s="12">
        <v>0</v>
      </c>
    </row>
    <row r="295" spans="1:22" x14ac:dyDescent="0.25">
      <c r="A295" s="42" t="s">
        <v>15</v>
      </c>
      <c r="B295" s="41" t="s">
        <v>228</v>
      </c>
      <c r="C295" s="41">
        <v>2019</v>
      </c>
      <c r="D295" s="41">
        <v>2</v>
      </c>
      <c r="E295" s="41" t="s">
        <v>2622</v>
      </c>
      <c r="F295" s="41">
        <v>1</v>
      </c>
      <c r="P295" s="12">
        <v>1</v>
      </c>
      <c r="R295" s="12">
        <v>3</v>
      </c>
      <c r="V295" s="12">
        <v>0</v>
      </c>
    </row>
    <row r="296" spans="1:22" x14ac:dyDescent="0.25">
      <c r="A296" s="42" t="s">
        <v>110</v>
      </c>
      <c r="B296" s="41" t="s">
        <v>1154</v>
      </c>
      <c r="C296" s="41">
        <v>2019</v>
      </c>
      <c r="D296" s="41">
        <v>3</v>
      </c>
      <c r="E296" s="41" t="s">
        <v>2613</v>
      </c>
      <c r="F296" s="41">
        <v>0</v>
      </c>
      <c r="P296" s="12">
        <v>1</v>
      </c>
      <c r="R296" s="12">
        <v>1</v>
      </c>
      <c r="V296" s="12">
        <v>0</v>
      </c>
    </row>
    <row r="297" spans="1:22" x14ac:dyDescent="0.25">
      <c r="A297" s="42" t="s">
        <v>111</v>
      </c>
      <c r="B297" s="41" t="s">
        <v>1148</v>
      </c>
      <c r="C297" s="41">
        <v>2019</v>
      </c>
      <c r="D297" s="41">
        <v>3</v>
      </c>
      <c r="E297" s="41" t="s">
        <v>2613</v>
      </c>
      <c r="F297" s="41">
        <v>0</v>
      </c>
      <c r="P297" s="12">
        <v>1</v>
      </c>
      <c r="R297" s="12">
        <v>2</v>
      </c>
      <c r="V297" s="12">
        <v>0</v>
      </c>
    </row>
    <row r="298" spans="1:22" x14ac:dyDescent="0.25">
      <c r="A298" s="42" t="s">
        <v>69</v>
      </c>
      <c r="B298" s="41" t="s">
        <v>1166</v>
      </c>
      <c r="C298" s="41">
        <v>2019</v>
      </c>
      <c r="D298" s="41">
        <v>1</v>
      </c>
      <c r="E298" s="41" t="s">
        <v>2689</v>
      </c>
      <c r="F298" s="41">
        <v>1</v>
      </c>
      <c r="P298" s="12">
        <v>1</v>
      </c>
      <c r="R298" s="12">
        <v>3</v>
      </c>
      <c r="V298" s="12">
        <v>0</v>
      </c>
    </row>
    <row r="299" spans="1:22" x14ac:dyDescent="0.25">
      <c r="A299" s="42" t="s">
        <v>70</v>
      </c>
      <c r="B299" s="41" t="s">
        <v>1125</v>
      </c>
      <c r="C299" s="41">
        <v>2019</v>
      </c>
      <c r="D299" s="41">
        <v>0</v>
      </c>
      <c r="E299" s="41" t="s">
        <v>2624</v>
      </c>
      <c r="F299" s="41">
        <v>1</v>
      </c>
      <c r="P299" s="12">
        <v>1</v>
      </c>
      <c r="R299" s="12">
        <v>3</v>
      </c>
      <c r="V299" s="12">
        <v>0</v>
      </c>
    </row>
    <row r="300" spans="1:22" x14ac:dyDescent="0.25">
      <c r="A300" s="42" t="s">
        <v>5</v>
      </c>
      <c r="B300" s="41" t="s">
        <v>203</v>
      </c>
      <c r="C300" s="41">
        <v>2019</v>
      </c>
      <c r="D300" s="41">
        <v>0</v>
      </c>
      <c r="E300" s="41" t="s">
        <v>2624</v>
      </c>
      <c r="F300" s="41">
        <v>1</v>
      </c>
      <c r="P300" s="12">
        <v>1</v>
      </c>
      <c r="R300" s="12">
        <v>3</v>
      </c>
      <c r="V300" s="12">
        <v>0</v>
      </c>
    </row>
    <row r="301" spans="1:22" x14ac:dyDescent="0.25">
      <c r="A301" s="42" t="s">
        <v>112</v>
      </c>
      <c r="B301" s="41" t="s">
        <v>1113</v>
      </c>
      <c r="C301" s="41">
        <v>2019</v>
      </c>
      <c r="D301" s="41">
        <v>0</v>
      </c>
      <c r="E301" s="41" t="s">
        <v>2624</v>
      </c>
      <c r="F301" s="41">
        <v>1</v>
      </c>
      <c r="P301" s="12">
        <v>1</v>
      </c>
      <c r="R301" s="12">
        <v>3</v>
      </c>
      <c r="V301" s="12">
        <v>0</v>
      </c>
    </row>
    <row r="302" spans="1:22" x14ac:dyDescent="0.25">
      <c r="A302" s="42" t="s">
        <v>6</v>
      </c>
      <c r="B302" s="41" t="s">
        <v>206</v>
      </c>
      <c r="C302" s="41">
        <v>2019</v>
      </c>
      <c r="D302" s="41">
        <v>0</v>
      </c>
      <c r="E302" s="41" t="s">
        <v>2624</v>
      </c>
      <c r="F302" s="41">
        <v>1</v>
      </c>
      <c r="P302" s="12">
        <v>1</v>
      </c>
      <c r="R302" s="12">
        <v>3</v>
      </c>
      <c r="V302" s="12">
        <v>0</v>
      </c>
    </row>
    <row r="303" spans="1:22" x14ac:dyDescent="0.25">
      <c r="A303" s="42" t="s">
        <v>113</v>
      </c>
      <c r="B303" s="41" t="s">
        <v>1108</v>
      </c>
      <c r="C303" s="41">
        <v>2019</v>
      </c>
      <c r="D303" s="41">
        <v>5</v>
      </c>
      <c r="E303" s="41" t="s">
        <v>2611</v>
      </c>
      <c r="F303" s="41">
        <v>0</v>
      </c>
      <c r="P303" s="12">
        <v>1</v>
      </c>
      <c r="R303" s="12">
        <v>2</v>
      </c>
      <c r="V303" s="12">
        <v>0</v>
      </c>
    </row>
    <row r="304" spans="1:22" x14ac:dyDescent="0.25">
      <c r="A304" s="42" t="s">
        <v>37</v>
      </c>
      <c r="B304" s="41" t="s">
        <v>219</v>
      </c>
      <c r="C304" s="41">
        <v>2019</v>
      </c>
      <c r="D304" s="41">
        <v>3</v>
      </c>
      <c r="E304" s="41" t="s">
        <v>2613</v>
      </c>
      <c r="F304" s="41">
        <v>0</v>
      </c>
      <c r="P304" s="12">
        <v>1</v>
      </c>
      <c r="R304" s="12">
        <v>2</v>
      </c>
      <c r="V304" s="12">
        <v>0</v>
      </c>
    </row>
    <row r="305" spans="1:22" x14ac:dyDescent="0.25">
      <c r="A305" s="42" t="s">
        <v>54</v>
      </c>
      <c r="B305" s="41" t="s">
        <v>247</v>
      </c>
      <c r="C305" s="41">
        <v>2019</v>
      </c>
      <c r="D305" s="41">
        <v>3</v>
      </c>
      <c r="E305" s="41" t="s">
        <v>2613</v>
      </c>
      <c r="F305" s="41">
        <v>0</v>
      </c>
      <c r="P305" s="12">
        <v>1</v>
      </c>
      <c r="R305" s="12">
        <v>2</v>
      </c>
      <c r="V305" s="12">
        <v>0</v>
      </c>
    </row>
    <row r="306" spans="1:22" x14ac:dyDescent="0.25">
      <c r="A306" s="42" t="s">
        <v>161</v>
      </c>
      <c r="B306" s="41" t="s">
        <v>1929</v>
      </c>
      <c r="C306" s="41">
        <v>2019</v>
      </c>
      <c r="D306" s="41">
        <v>0</v>
      </c>
      <c r="E306" s="41" t="s">
        <v>2624</v>
      </c>
      <c r="F306" s="41">
        <v>1</v>
      </c>
      <c r="P306" s="12">
        <v>1</v>
      </c>
      <c r="R306" s="12">
        <v>3</v>
      </c>
      <c r="V306" s="12">
        <v>0</v>
      </c>
    </row>
    <row r="307" spans="1:22" x14ac:dyDescent="0.25">
      <c r="A307" s="42" t="s">
        <v>2708</v>
      </c>
      <c r="B307" s="41" t="s">
        <v>653</v>
      </c>
      <c r="C307" s="41">
        <v>2019</v>
      </c>
      <c r="D307" s="41">
        <v>4</v>
      </c>
      <c r="E307" s="41" t="s">
        <v>2614</v>
      </c>
      <c r="F307" s="41">
        <v>0</v>
      </c>
      <c r="P307" s="12">
        <v>1</v>
      </c>
      <c r="R307" s="12">
        <v>1</v>
      </c>
      <c r="V307" s="12">
        <v>0</v>
      </c>
    </row>
    <row r="308" spans="1:22" x14ac:dyDescent="0.25">
      <c r="A308" s="42" t="s">
        <v>2009</v>
      </c>
      <c r="B308" s="41" t="s">
        <v>196</v>
      </c>
      <c r="C308" s="41">
        <v>2019</v>
      </c>
      <c r="D308" s="41">
        <v>2</v>
      </c>
      <c r="E308" s="41" t="s">
        <v>2622</v>
      </c>
      <c r="F308" s="41">
        <v>1</v>
      </c>
      <c r="P308" s="12">
        <v>1</v>
      </c>
      <c r="R308" s="12">
        <v>3</v>
      </c>
      <c r="V308" s="12">
        <v>0</v>
      </c>
    </row>
    <row r="309" spans="1:22" x14ac:dyDescent="0.25">
      <c r="A309" s="42" t="s">
        <v>115</v>
      </c>
      <c r="B309" s="41" t="s">
        <v>1063</v>
      </c>
      <c r="C309" s="41">
        <v>2019</v>
      </c>
      <c r="D309" s="41">
        <v>5</v>
      </c>
      <c r="E309" s="41" t="s">
        <v>2611</v>
      </c>
      <c r="F309" s="41">
        <v>0</v>
      </c>
      <c r="P309" s="12">
        <v>1</v>
      </c>
      <c r="R309" s="12">
        <v>2</v>
      </c>
      <c r="V309" s="12">
        <v>0</v>
      </c>
    </row>
    <row r="310" spans="1:22" x14ac:dyDescent="0.25">
      <c r="A310" s="42" t="s">
        <v>1085</v>
      </c>
      <c r="B310" s="41" t="s">
        <v>1084</v>
      </c>
      <c r="C310" s="41">
        <v>2019</v>
      </c>
      <c r="D310" s="41">
        <v>1</v>
      </c>
      <c r="E310" s="41" t="s">
        <v>2689</v>
      </c>
      <c r="F310" s="41">
        <v>1</v>
      </c>
      <c r="P310" s="12">
        <v>1</v>
      </c>
      <c r="R310" s="12">
        <v>3</v>
      </c>
      <c r="V310" s="12">
        <v>0</v>
      </c>
    </row>
    <row r="311" spans="1:22" x14ac:dyDescent="0.25">
      <c r="A311" s="42" t="s">
        <v>1054</v>
      </c>
      <c r="B311" s="41" t="s">
        <v>1053</v>
      </c>
      <c r="C311" s="41">
        <v>2019</v>
      </c>
      <c r="D311" s="41">
        <v>3</v>
      </c>
      <c r="E311" s="41" t="s">
        <v>2613</v>
      </c>
      <c r="F311" s="41">
        <v>0</v>
      </c>
      <c r="P311" s="12">
        <v>1</v>
      </c>
      <c r="R311" s="12">
        <v>1</v>
      </c>
      <c r="V311" s="12">
        <v>0</v>
      </c>
    </row>
    <row r="312" spans="1:22" x14ac:dyDescent="0.25">
      <c r="A312" s="42" t="s">
        <v>71</v>
      </c>
      <c r="B312" s="41" t="s">
        <v>968</v>
      </c>
      <c r="C312" s="41">
        <v>2019</v>
      </c>
      <c r="D312" s="41">
        <v>0</v>
      </c>
      <c r="E312" s="41" t="s">
        <v>2624</v>
      </c>
      <c r="F312" s="41">
        <v>1</v>
      </c>
      <c r="P312" s="12">
        <v>1</v>
      </c>
      <c r="R312" s="12">
        <v>3</v>
      </c>
      <c r="V312" s="12">
        <v>0</v>
      </c>
    </row>
    <row r="313" spans="1:22" x14ac:dyDescent="0.25">
      <c r="A313" s="42" t="s">
        <v>1049</v>
      </c>
      <c r="B313" s="41" t="s">
        <v>1048</v>
      </c>
      <c r="C313" s="41">
        <v>2019</v>
      </c>
      <c r="D313" s="41">
        <v>3</v>
      </c>
      <c r="E313" s="41" t="s">
        <v>2613</v>
      </c>
      <c r="F313" s="41">
        <v>0</v>
      </c>
      <c r="P313" s="12">
        <v>1</v>
      </c>
      <c r="R313" s="12">
        <v>2</v>
      </c>
      <c r="V313" s="12">
        <v>0</v>
      </c>
    </row>
    <row r="314" spans="1:22" x14ac:dyDescent="0.25">
      <c r="A314" s="42" t="s">
        <v>164</v>
      </c>
      <c r="B314" s="41" t="s">
        <v>1008</v>
      </c>
      <c r="C314" s="41">
        <v>2019</v>
      </c>
      <c r="D314" s="41">
        <v>0</v>
      </c>
      <c r="E314" s="41" t="s">
        <v>2624</v>
      </c>
      <c r="F314" s="41">
        <v>1</v>
      </c>
      <c r="P314" s="12">
        <v>1</v>
      </c>
      <c r="R314" s="12">
        <v>3</v>
      </c>
      <c r="V314" s="12">
        <v>0</v>
      </c>
    </row>
    <row r="315" spans="1:22" x14ac:dyDescent="0.25">
      <c r="A315" s="42" t="s">
        <v>165</v>
      </c>
      <c r="B315" s="41" t="s">
        <v>1035</v>
      </c>
      <c r="C315" s="41">
        <v>2019</v>
      </c>
      <c r="D315" s="41">
        <v>2</v>
      </c>
      <c r="E315" s="41" t="s">
        <v>2622</v>
      </c>
      <c r="F315" s="41">
        <v>1</v>
      </c>
      <c r="P315" s="12">
        <v>1</v>
      </c>
      <c r="R315" s="12">
        <v>3</v>
      </c>
      <c r="V315" s="12">
        <v>0</v>
      </c>
    </row>
    <row r="316" spans="1:22" x14ac:dyDescent="0.25">
      <c r="A316" s="42" t="s">
        <v>116</v>
      </c>
      <c r="B316" s="41" t="s">
        <v>1027</v>
      </c>
      <c r="C316" s="41">
        <v>2019</v>
      </c>
      <c r="D316" s="41">
        <v>3</v>
      </c>
      <c r="E316" s="41" t="s">
        <v>2613</v>
      </c>
      <c r="F316" s="41">
        <v>0</v>
      </c>
      <c r="P316" s="12">
        <v>1</v>
      </c>
      <c r="R316" s="12">
        <v>2</v>
      </c>
      <c r="V316" s="12">
        <v>1</v>
      </c>
    </row>
    <row r="317" spans="1:22" x14ac:dyDescent="0.25">
      <c r="A317" s="42" t="s">
        <v>1979</v>
      </c>
      <c r="B317" s="41" t="s">
        <v>1980</v>
      </c>
      <c r="C317" s="41">
        <v>2019</v>
      </c>
      <c r="D317" s="41">
        <v>0</v>
      </c>
      <c r="E317" s="41" t="s">
        <v>2624</v>
      </c>
      <c r="F317" s="41">
        <v>1</v>
      </c>
      <c r="P317" s="12">
        <v>1</v>
      </c>
      <c r="R317" s="12">
        <v>3</v>
      </c>
      <c r="V317" s="12">
        <v>1</v>
      </c>
    </row>
    <row r="318" spans="1:22" x14ac:dyDescent="0.25">
      <c r="A318" s="42" t="s">
        <v>72</v>
      </c>
      <c r="B318" s="41" t="s">
        <v>992</v>
      </c>
      <c r="C318" s="41">
        <v>2019</v>
      </c>
      <c r="D318" s="41">
        <v>1</v>
      </c>
      <c r="E318" s="41" t="s">
        <v>2689</v>
      </c>
      <c r="F318" s="41">
        <v>1</v>
      </c>
      <c r="P318" s="12">
        <v>1</v>
      </c>
      <c r="R318" s="12">
        <v>3</v>
      </c>
      <c r="V318" s="12">
        <v>1</v>
      </c>
    </row>
    <row r="319" spans="1:22" x14ac:dyDescent="0.25">
      <c r="A319" s="42" t="s">
        <v>73</v>
      </c>
      <c r="B319" s="41" t="s">
        <v>980</v>
      </c>
      <c r="C319" s="41">
        <v>2019</v>
      </c>
      <c r="D319" s="41">
        <v>0</v>
      </c>
      <c r="E319" s="41" t="s">
        <v>2624</v>
      </c>
      <c r="F319" s="41">
        <v>1</v>
      </c>
      <c r="P319" s="12">
        <v>1</v>
      </c>
      <c r="R319" s="12">
        <v>3</v>
      </c>
      <c r="V319" s="12">
        <v>1</v>
      </c>
    </row>
    <row r="320" spans="1:22" x14ac:dyDescent="0.25">
      <c r="A320" s="42" t="s">
        <v>2705</v>
      </c>
      <c r="B320" s="41" t="s">
        <v>1913</v>
      </c>
      <c r="C320" s="41">
        <v>2019</v>
      </c>
      <c r="D320" s="12"/>
      <c r="E320" s="41" t="s">
        <v>3038</v>
      </c>
      <c r="F320" s="41">
        <v>0</v>
      </c>
      <c r="P320" s="12">
        <v>1</v>
      </c>
      <c r="Q320" s="12" t="s">
        <v>189</v>
      </c>
      <c r="R320" s="12">
        <v>2</v>
      </c>
      <c r="V320" s="12">
        <v>1</v>
      </c>
    </row>
    <row r="321" spans="1:22" x14ac:dyDescent="0.25">
      <c r="A321" s="42" t="s">
        <v>166</v>
      </c>
      <c r="B321" s="41" t="s">
        <v>932</v>
      </c>
      <c r="C321" s="41">
        <v>2019</v>
      </c>
      <c r="D321" s="41">
        <v>3</v>
      </c>
      <c r="E321" s="41" t="s">
        <v>2613</v>
      </c>
      <c r="F321" s="41">
        <v>0</v>
      </c>
      <c r="P321" s="12">
        <v>1</v>
      </c>
      <c r="R321" s="12">
        <v>2</v>
      </c>
      <c r="V321" s="12">
        <v>1</v>
      </c>
    </row>
    <row r="322" spans="1:22" x14ac:dyDescent="0.25">
      <c r="A322" s="42" t="s">
        <v>167</v>
      </c>
      <c r="B322" s="41" t="s">
        <v>832</v>
      </c>
      <c r="C322" s="41">
        <v>2019</v>
      </c>
      <c r="D322" s="41">
        <v>2</v>
      </c>
      <c r="E322" s="41" t="s">
        <v>2622</v>
      </c>
      <c r="F322" s="41">
        <v>1</v>
      </c>
      <c r="P322" s="12">
        <v>1</v>
      </c>
      <c r="R322" s="12">
        <v>3</v>
      </c>
      <c r="V322" s="12">
        <v>1</v>
      </c>
    </row>
    <row r="323" spans="1:22" x14ac:dyDescent="0.25">
      <c r="A323" s="42" t="s">
        <v>117</v>
      </c>
      <c r="B323" s="41" t="s">
        <v>825</v>
      </c>
      <c r="C323" s="41">
        <v>2019</v>
      </c>
      <c r="D323" s="41">
        <v>1</v>
      </c>
      <c r="E323" s="41" t="s">
        <v>2689</v>
      </c>
      <c r="F323" s="41">
        <v>1</v>
      </c>
      <c r="P323" s="12">
        <v>1</v>
      </c>
      <c r="R323" s="12">
        <v>3</v>
      </c>
      <c r="V323" s="12">
        <v>1</v>
      </c>
    </row>
    <row r="324" spans="1:22" x14ac:dyDescent="0.25">
      <c r="A324" s="42" t="s">
        <v>118</v>
      </c>
      <c r="B324" s="41" t="s">
        <v>920</v>
      </c>
      <c r="C324" s="41">
        <v>2019</v>
      </c>
      <c r="D324" s="41">
        <v>2</v>
      </c>
      <c r="E324" s="41" t="s">
        <v>2622</v>
      </c>
      <c r="F324" s="41">
        <v>1</v>
      </c>
      <c r="P324" s="12">
        <v>1</v>
      </c>
      <c r="R324" s="12">
        <v>3</v>
      </c>
      <c r="V324" s="12">
        <v>1</v>
      </c>
    </row>
    <row r="325" spans="1:22" x14ac:dyDescent="0.25">
      <c r="A325" s="42" t="s">
        <v>168</v>
      </c>
      <c r="B325" s="41" t="s">
        <v>889</v>
      </c>
      <c r="C325" s="41">
        <v>2019</v>
      </c>
      <c r="D325" s="41">
        <v>1</v>
      </c>
      <c r="E325" s="41" t="s">
        <v>2689</v>
      </c>
      <c r="F325" s="41">
        <v>1</v>
      </c>
      <c r="P325" s="12">
        <v>1</v>
      </c>
      <c r="R325" s="12">
        <v>3</v>
      </c>
      <c r="V325" s="12">
        <v>1</v>
      </c>
    </row>
    <row r="326" spans="1:22" x14ac:dyDescent="0.25">
      <c r="A326" s="42" t="s">
        <v>75</v>
      </c>
      <c r="B326" s="41" t="s">
        <v>875</v>
      </c>
      <c r="C326" s="41">
        <v>2019</v>
      </c>
      <c r="D326" s="41">
        <v>0</v>
      </c>
      <c r="E326" s="41" t="s">
        <v>2624</v>
      </c>
      <c r="F326" s="41">
        <v>1</v>
      </c>
      <c r="P326" s="12">
        <v>1</v>
      </c>
      <c r="R326" s="12">
        <v>3</v>
      </c>
      <c r="V326" s="12">
        <v>1</v>
      </c>
    </row>
    <row r="327" spans="1:22" x14ac:dyDescent="0.25">
      <c r="A327" s="42" t="s">
        <v>1974</v>
      </c>
      <c r="B327" s="41" t="s">
        <v>1975</v>
      </c>
      <c r="C327" s="41">
        <v>2019</v>
      </c>
      <c r="D327" s="41">
        <v>0</v>
      </c>
      <c r="E327" s="41" t="s">
        <v>2624</v>
      </c>
      <c r="F327" s="41">
        <v>1</v>
      </c>
      <c r="P327" s="12">
        <v>1</v>
      </c>
      <c r="R327" s="12">
        <v>3</v>
      </c>
      <c r="V327" s="12">
        <v>1</v>
      </c>
    </row>
    <row r="328" spans="1:22" x14ac:dyDescent="0.25">
      <c r="A328" s="42" t="s">
        <v>169</v>
      </c>
      <c r="B328" s="41" t="s">
        <v>848</v>
      </c>
      <c r="C328" s="41">
        <v>2019</v>
      </c>
      <c r="D328" s="41">
        <v>4</v>
      </c>
      <c r="E328" s="41" t="s">
        <v>2614</v>
      </c>
      <c r="F328" s="41">
        <v>0</v>
      </c>
      <c r="P328" s="12">
        <v>1</v>
      </c>
      <c r="R328" s="12">
        <v>2</v>
      </c>
      <c r="V328" s="12">
        <v>1</v>
      </c>
    </row>
    <row r="329" spans="1:22" x14ac:dyDescent="0.25">
      <c r="A329" s="42" t="s">
        <v>38</v>
      </c>
      <c r="B329" s="41" t="s">
        <v>842</v>
      </c>
      <c r="C329" s="41">
        <v>2019</v>
      </c>
      <c r="D329" s="41">
        <v>0</v>
      </c>
      <c r="E329" s="41" t="s">
        <v>2624</v>
      </c>
      <c r="F329" s="41">
        <v>1</v>
      </c>
      <c r="P329" s="12">
        <v>1</v>
      </c>
      <c r="R329" s="12">
        <v>3</v>
      </c>
      <c r="V329" s="12">
        <v>1</v>
      </c>
    </row>
    <row r="330" spans="1:22" x14ac:dyDescent="0.25">
      <c r="A330" s="42" t="s">
        <v>16</v>
      </c>
      <c r="B330" s="41" t="s">
        <v>212</v>
      </c>
      <c r="C330" s="41">
        <v>2019</v>
      </c>
      <c r="D330" s="41">
        <v>2</v>
      </c>
      <c r="E330" s="41" t="s">
        <v>2622</v>
      </c>
      <c r="F330" s="41">
        <v>1</v>
      </c>
      <c r="P330" s="12">
        <v>1</v>
      </c>
      <c r="R330" s="12">
        <v>3</v>
      </c>
      <c r="V330" s="12">
        <v>1</v>
      </c>
    </row>
    <row r="331" spans="1:22" x14ac:dyDescent="0.25">
      <c r="A331" s="42" t="s">
        <v>2112</v>
      </c>
      <c r="B331" s="41" t="s">
        <v>1918</v>
      </c>
      <c r="C331" s="41">
        <v>2019</v>
      </c>
      <c r="D331" s="41">
        <v>1</v>
      </c>
      <c r="E331" s="41" t="s">
        <v>2689</v>
      </c>
      <c r="F331" s="41">
        <v>1</v>
      </c>
      <c r="P331" s="12">
        <v>1</v>
      </c>
      <c r="R331" s="12">
        <v>3</v>
      </c>
      <c r="V331" s="12">
        <v>1</v>
      </c>
    </row>
    <row r="332" spans="1:22" x14ac:dyDescent="0.25">
      <c r="A332" s="42" t="s">
        <v>170</v>
      </c>
      <c r="B332" s="41" t="s">
        <v>942</v>
      </c>
      <c r="C332" s="41">
        <v>2019</v>
      </c>
      <c r="D332" s="41">
        <v>0</v>
      </c>
      <c r="E332" s="41" t="s">
        <v>2624</v>
      </c>
      <c r="F332" s="41">
        <v>1</v>
      </c>
      <c r="P332" s="12">
        <v>1</v>
      </c>
      <c r="R332" s="12">
        <v>3</v>
      </c>
      <c r="V332" s="12">
        <v>1</v>
      </c>
    </row>
    <row r="333" spans="1:22" x14ac:dyDescent="0.25">
      <c r="A333" s="42" t="s">
        <v>1976</v>
      </c>
      <c r="B333" s="41" t="s">
        <v>1977</v>
      </c>
      <c r="C333" s="41">
        <v>2019</v>
      </c>
      <c r="D333" s="41">
        <v>0</v>
      </c>
      <c r="E333" s="41" t="s">
        <v>2624</v>
      </c>
      <c r="F333" s="41">
        <v>1</v>
      </c>
      <c r="P333" s="12">
        <v>1</v>
      </c>
      <c r="R333" s="12">
        <v>3</v>
      </c>
      <c r="V333" s="12">
        <v>1</v>
      </c>
    </row>
    <row r="334" spans="1:22" x14ac:dyDescent="0.25">
      <c r="A334" s="42" t="s">
        <v>120</v>
      </c>
      <c r="B334" s="41" t="s">
        <v>864</v>
      </c>
      <c r="C334" s="41">
        <v>2019</v>
      </c>
      <c r="D334" s="41">
        <v>1</v>
      </c>
      <c r="E334" s="41" t="s">
        <v>2689</v>
      </c>
      <c r="F334" s="41">
        <v>1</v>
      </c>
      <c r="P334" s="12">
        <v>1</v>
      </c>
      <c r="R334" s="12">
        <v>3</v>
      </c>
      <c r="V334" s="12">
        <v>1</v>
      </c>
    </row>
    <row r="335" spans="1:22" x14ac:dyDescent="0.25">
      <c r="A335" s="42" t="s">
        <v>1973</v>
      </c>
      <c r="B335" s="41" t="s">
        <v>1919</v>
      </c>
      <c r="C335" s="41">
        <v>2019</v>
      </c>
      <c r="D335" s="41">
        <v>3</v>
      </c>
      <c r="E335" s="41" t="s">
        <v>2613</v>
      </c>
      <c r="F335" s="41">
        <v>0</v>
      </c>
      <c r="P335" s="12">
        <v>1</v>
      </c>
      <c r="R335" s="12">
        <v>2</v>
      </c>
      <c r="V335" s="12">
        <v>1</v>
      </c>
    </row>
    <row r="336" spans="1:22" x14ac:dyDescent="0.25">
      <c r="A336" s="42" t="s">
        <v>122</v>
      </c>
      <c r="B336" s="41" t="s">
        <v>956</v>
      </c>
      <c r="C336" s="41">
        <v>2019</v>
      </c>
      <c r="D336" s="41">
        <v>5</v>
      </c>
      <c r="E336" s="41" t="s">
        <v>2611</v>
      </c>
      <c r="F336" s="41">
        <v>0</v>
      </c>
      <c r="P336" s="12">
        <v>1</v>
      </c>
      <c r="R336" s="12">
        <v>2</v>
      </c>
      <c r="V336" s="12">
        <v>1</v>
      </c>
    </row>
    <row r="337" spans="1:22" x14ac:dyDescent="0.25">
      <c r="A337" s="42" t="s">
        <v>171</v>
      </c>
      <c r="B337" s="41" t="s">
        <v>856</v>
      </c>
      <c r="C337" s="41">
        <v>2019</v>
      </c>
      <c r="D337" s="41">
        <v>3</v>
      </c>
      <c r="E337" s="41" t="s">
        <v>2613</v>
      </c>
      <c r="F337" s="41">
        <v>0</v>
      </c>
      <c r="P337" s="12">
        <v>1</v>
      </c>
      <c r="R337" s="12">
        <v>2</v>
      </c>
      <c r="V337" s="12">
        <v>1</v>
      </c>
    </row>
    <row r="338" spans="1:22" x14ac:dyDescent="0.25">
      <c r="A338" s="42" t="s">
        <v>55</v>
      </c>
      <c r="B338" s="41" t="s">
        <v>238</v>
      </c>
      <c r="C338" s="41">
        <v>2019</v>
      </c>
      <c r="D338" s="41">
        <v>3</v>
      </c>
      <c r="E338" s="41" t="s">
        <v>2613</v>
      </c>
      <c r="F338" s="41">
        <v>0</v>
      </c>
      <c r="P338" s="12">
        <v>1</v>
      </c>
      <c r="R338" s="12">
        <v>2</v>
      </c>
      <c r="V338" s="12">
        <v>1</v>
      </c>
    </row>
    <row r="339" spans="1:22" x14ac:dyDescent="0.25">
      <c r="A339" s="42" t="s">
        <v>123</v>
      </c>
      <c r="B339" s="41" t="s">
        <v>811</v>
      </c>
      <c r="C339" s="41">
        <v>2019</v>
      </c>
      <c r="D339" s="41">
        <v>3</v>
      </c>
      <c r="E339" s="41" t="s">
        <v>2613</v>
      </c>
      <c r="F339" s="41">
        <v>0</v>
      </c>
      <c r="P339" s="12">
        <v>1</v>
      </c>
      <c r="R339" s="12">
        <v>2</v>
      </c>
      <c r="V339" s="12">
        <v>1</v>
      </c>
    </row>
    <row r="340" spans="1:22" x14ac:dyDescent="0.25">
      <c r="A340" s="42" t="s">
        <v>124</v>
      </c>
      <c r="B340" s="41" t="s">
        <v>2278</v>
      </c>
      <c r="C340" s="41">
        <v>2019</v>
      </c>
      <c r="D340" s="41">
        <v>0</v>
      </c>
      <c r="E340" s="41" t="s">
        <v>2624</v>
      </c>
      <c r="F340" s="12">
        <v>1</v>
      </c>
      <c r="P340" s="12">
        <v>1</v>
      </c>
      <c r="R340" s="12">
        <v>3</v>
      </c>
      <c r="V340" s="12">
        <v>1</v>
      </c>
    </row>
    <row r="341" spans="1:22" x14ac:dyDescent="0.25">
      <c r="A341" s="42" t="s">
        <v>172</v>
      </c>
      <c r="B341" s="41" t="s">
        <v>743</v>
      </c>
      <c r="C341" s="41">
        <v>2019</v>
      </c>
      <c r="D341" s="41">
        <v>0</v>
      </c>
      <c r="E341" s="41" t="s">
        <v>2624</v>
      </c>
      <c r="F341" s="41">
        <v>1</v>
      </c>
      <c r="P341" s="12">
        <v>1</v>
      </c>
      <c r="R341" s="12">
        <v>3</v>
      </c>
      <c r="V341" s="12">
        <v>1</v>
      </c>
    </row>
    <row r="342" spans="1:22" x14ac:dyDescent="0.25">
      <c r="A342" s="42" t="s">
        <v>771</v>
      </c>
      <c r="B342" s="41" t="s">
        <v>197</v>
      </c>
      <c r="C342" s="41">
        <v>2019</v>
      </c>
      <c r="D342" s="41">
        <v>0</v>
      </c>
      <c r="E342" s="41" t="s">
        <v>2624</v>
      </c>
      <c r="F342" s="41">
        <v>1</v>
      </c>
      <c r="P342" s="12">
        <v>1</v>
      </c>
      <c r="R342" s="12">
        <v>3</v>
      </c>
      <c r="V342" s="12">
        <v>1</v>
      </c>
    </row>
    <row r="343" spans="1:22" x14ac:dyDescent="0.25">
      <c r="A343" s="42" t="s">
        <v>25</v>
      </c>
      <c r="B343" s="41" t="s">
        <v>210</v>
      </c>
      <c r="C343" s="41">
        <v>2019</v>
      </c>
      <c r="D343" s="41">
        <v>0</v>
      </c>
      <c r="E343" s="41" t="s">
        <v>2624</v>
      </c>
      <c r="F343" s="41">
        <v>1</v>
      </c>
      <c r="P343" s="12">
        <v>1</v>
      </c>
      <c r="R343" s="12">
        <v>3</v>
      </c>
      <c r="V343" s="12">
        <v>1</v>
      </c>
    </row>
    <row r="344" spans="1:22" x14ac:dyDescent="0.25">
      <c r="A344" s="42" t="s">
        <v>173</v>
      </c>
      <c r="B344" s="41" t="s">
        <v>780</v>
      </c>
      <c r="C344" s="41">
        <v>2019</v>
      </c>
      <c r="D344" s="41">
        <v>3</v>
      </c>
      <c r="E344" s="41" t="s">
        <v>2613</v>
      </c>
      <c r="F344" s="41">
        <v>0</v>
      </c>
      <c r="P344" s="12">
        <v>1</v>
      </c>
      <c r="R344" s="12">
        <v>2</v>
      </c>
      <c r="V344" s="12">
        <v>1</v>
      </c>
    </row>
    <row r="345" spans="1:22" x14ac:dyDescent="0.25">
      <c r="A345" s="42" t="s">
        <v>56</v>
      </c>
      <c r="B345" s="41" t="s">
        <v>239</v>
      </c>
      <c r="C345" s="41">
        <v>2019</v>
      </c>
      <c r="D345" s="41">
        <v>1</v>
      </c>
      <c r="E345" s="41" t="s">
        <v>2689</v>
      </c>
      <c r="F345" s="41">
        <v>1</v>
      </c>
      <c r="P345" s="12">
        <v>1</v>
      </c>
      <c r="R345" s="12">
        <v>3</v>
      </c>
      <c r="V345" s="12">
        <v>1</v>
      </c>
    </row>
    <row r="346" spans="1:22" x14ac:dyDescent="0.25">
      <c r="A346" s="42" t="s">
        <v>57</v>
      </c>
      <c r="B346" s="41" t="s">
        <v>242</v>
      </c>
      <c r="C346" s="41">
        <v>2019</v>
      </c>
      <c r="D346" s="41">
        <v>2</v>
      </c>
      <c r="E346" s="41" t="s">
        <v>2622</v>
      </c>
      <c r="F346" s="41">
        <v>1</v>
      </c>
      <c r="P346" s="12">
        <v>1</v>
      </c>
      <c r="R346" s="12">
        <v>3</v>
      </c>
      <c r="V346" s="12">
        <v>1</v>
      </c>
    </row>
    <row r="347" spans="1:22" x14ac:dyDescent="0.25">
      <c r="A347" s="42" t="s">
        <v>2075</v>
      </c>
      <c r="B347" s="41" t="s">
        <v>2074</v>
      </c>
      <c r="C347" s="41">
        <v>2019</v>
      </c>
      <c r="D347" s="12"/>
      <c r="E347" s="41" t="s">
        <v>2672</v>
      </c>
      <c r="F347" s="12">
        <v>1</v>
      </c>
      <c r="P347" s="12">
        <v>1</v>
      </c>
      <c r="R347" s="12">
        <v>3</v>
      </c>
      <c r="V347" s="12">
        <v>1</v>
      </c>
    </row>
    <row r="348" spans="1:22" x14ac:dyDescent="0.25">
      <c r="A348" s="42" t="s">
        <v>39</v>
      </c>
      <c r="B348" s="41" t="s">
        <v>900</v>
      </c>
      <c r="C348" s="41">
        <v>2019</v>
      </c>
      <c r="D348" s="41">
        <v>1</v>
      </c>
      <c r="E348" s="41" t="s">
        <v>2689</v>
      </c>
      <c r="F348" s="41">
        <v>1</v>
      </c>
      <c r="P348" s="12">
        <v>1</v>
      </c>
      <c r="R348" s="12">
        <v>3</v>
      </c>
      <c r="V348" s="12">
        <v>1</v>
      </c>
    </row>
    <row r="349" spans="1:22" x14ac:dyDescent="0.25">
      <c r="A349" s="42" t="s">
        <v>26</v>
      </c>
      <c r="B349" s="41" t="s">
        <v>193</v>
      </c>
      <c r="C349" s="41">
        <v>2019</v>
      </c>
      <c r="D349" s="41">
        <v>0</v>
      </c>
      <c r="E349" s="41" t="s">
        <v>2624</v>
      </c>
      <c r="F349" s="41">
        <v>1</v>
      </c>
      <c r="P349" s="12">
        <v>1</v>
      </c>
      <c r="R349" s="12">
        <v>3</v>
      </c>
      <c r="V349" s="12">
        <v>1</v>
      </c>
    </row>
    <row r="350" spans="1:22" x14ac:dyDescent="0.25">
      <c r="A350" s="42" t="s">
        <v>125</v>
      </c>
      <c r="B350" s="41" t="s">
        <v>719</v>
      </c>
      <c r="C350" s="41">
        <v>2019</v>
      </c>
      <c r="D350" s="41">
        <v>5</v>
      </c>
      <c r="E350" s="41" t="s">
        <v>2611</v>
      </c>
      <c r="F350" s="41">
        <v>0</v>
      </c>
      <c r="P350" s="12">
        <v>1</v>
      </c>
      <c r="R350" s="12">
        <v>2</v>
      </c>
      <c r="V350" s="12">
        <v>1</v>
      </c>
    </row>
    <row r="351" spans="1:22" x14ac:dyDescent="0.25">
      <c r="A351" s="42" t="s">
        <v>40</v>
      </c>
      <c r="B351" s="41" t="s">
        <v>214</v>
      </c>
      <c r="C351" s="41">
        <v>2019</v>
      </c>
      <c r="D351" s="41">
        <v>0</v>
      </c>
      <c r="E351" s="41" t="s">
        <v>2624</v>
      </c>
      <c r="F351" s="41">
        <v>1</v>
      </c>
      <c r="P351" s="12">
        <v>1</v>
      </c>
      <c r="R351" s="12">
        <v>3</v>
      </c>
      <c r="V351" s="12">
        <v>1</v>
      </c>
    </row>
    <row r="352" spans="1:22" x14ac:dyDescent="0.25">
      <c r="A352" s="42" t="s">
        <v>126</v>
      </c>
      <c r="B352" s="41" t="s">
        <v>1921</v>
      </c>
      <c r="C352" s="41">
        <v>2019</v>
      </c>
      <c r="D352" s="41">
        <v>2</v>
      </c>
      <c r="E352" s="41" t="s">
        <v>2622</v>
      </c>
      <c r="F352" s="41">
        <v>1</v>
      </c>
      <c r="P352" s="12">
        <v>1</v>
      </c>
      <c r="R352" s="12">
        <v>3</v>
      </c>
      <c r="V352" s="12">
        <v>1</v>
      </c>
    </row>
    <row r="353" spans="1:22" x14ac:dyDescent="0.25">
      <c r="A353" s="42" t="s">
        <v>127</v>
      </c>
      <c r="B353" s="41" t="s">
        <v>704</v>
      </c>
      <c r="C353" s="41">
        <v>2019</v>
      </c>
      <c r="D353" s="41">
        <v>2</v>
      </c>
      <c r="E353" s="41" t="s">
        <v>2622</v>
      </c>
      <c r="F353" s="41">
        <v>1</v>
      </c>
      <c r="P353" s="12">
        <v>1</v>
      </c>
      <c r="R353" s="12">
        <v>3</v>
      </c>
      <c r="V353" s="12">
        <v>1</v>
      </c>
    </row>
    <row r="354" spans="1:22" x14ac:dyDescent="0.25">
      <c r="A354" s="42" t="s">
        <v>174</v>
      </c>
      <c r="B354" s="41" t="s">
        <v>675</v>
      </c>
      <c r="C354" s="41">
        <v>2019</v>
      </c>
      <c r="D354" s="41">
        <v>0</v>
      </c>
      <c r="E354" s="41" t="s">
        <v>2624</v>
      </c>
      <c r="F354" s="41">
        <v>1</v>
      </c>
      <c r="P354" s="12">
        <v>1</v>
      </c>
      <c r="R354" s="12">
        <v>3</v>
      </c>
      <c r="V354" s="12">
        <v>1</v>
      </c>
    </row>
    <row r="355" spans="1:22" x14ac:dyDescent="0.25">
      <c r="A355" s="42" t="s">
        <v>128</v>
      </c>
      <c r="B355" s="41" t="s">
        <v>641</v>
      </c>
      <c r="C355" s="41">
        <v>2019</v>
      </c>
      <c r="D355" s="41">
        <v>2</v>
      </c>
      <c r="E355" s="41" t="s">
        <v>2622</v>
      </c>
      <c r="F355" s="41">
        <v>1</v>
      </c>
      <c r="P355" s="12">
        <v>1</v>
      </c>
      <c r="R355" s="12">
        <v>3</v>
      </c>
    </row>
    <row r="356" spans="1:22" x14ac:dyDescent="0.25">
      <c r="A356" s="42" t="s">
        <v>41</v>
      </c>
      <c r="B356" s="41" t="s">
        <v>232</v>
      </c>
      <c r="C356" s="41">
        <v>2019</v>
      </c>
      <c r="D356" s="41">
        <v>2</v>
      </c>
      <c r="E356" s="41" t="s">
        <v>2622</v>
      </c>
      <c r="F356" s="41">
        <v>1</v>
      </c>
      <c r="P356" s="12">
        <v>1</v>
      </c>
      <c r="R356" s="12">
        <v>3</v>
      </c>
    </row>
    <row r="357" spans="1:22" x14ac:dyDescent="0.25">
      <c r="A357" s="42" t="s">
        <v>42</v>
      </c>
      <c r="B357" s="41" t="s">
        <v>222</v>
      </c>
      <c r="C357" s="41">
        <v>2019</v>
      </c>
      <c r="D357" s="41">
        <v>2</v>
      </c>
      <c r="E357" s="41" t="s">
        <v>2622</v>
      </c>
      <c r="F357" s="41">
        <v>1</v>
      </c>
      <c r="P357" s="12">
        <v>1</v>
      </c>
      <c r="R357" s="12">
        <v>3</v>
      </c>
      <c r="V357" s="12">
        <v>0</v>
      </c>
    </row>
    <row r="358" spans="1:22" x14ac:dyDescent="0.25">
      <c r="A358" s="42" t="s">
        <v>43</v>
      </c>
      <c r="B358" s="41" t="s">
        <v>233</v>
      </c>
      <c r="C358" s="41">
        <v>2019</v>
      </c>
      <c r="D358" s="41">
        <v>1</v>
      </c>
      <c r="E358" s="41" t="s">
        <v>2689</v>
      </c>
      <c r="F358" s="41">
        <v>1</v>
      </c>
      <c r="P358" s="12">
        <v>1</v>
      </c>
      <c r="R358" s="12">
        <v>3</v>
      </c>
      <c r="V358" s="12">
        <v>0</v>
      </c>
    </row>
    <row r="359" spans="1:22" x14ac:dyDescent="0.25">
      <c r="A359" s="42" t="s">
        <v>27</v>
      </c>
      <c r="B359" s="41" t="s">
        <v>648</v>
      </c>
      <c r="C359" s="41">
        <v>2019</v>
      </c>
      <c r="D359" s="41">
        <v>1</v>
      </c>
      <c r="E359" s="41" t="s">
        <v>2689</v>
      </c>
      <c r="F359" s="41">
        <v>1</v>
      </c>
      <c r="P359" s="12">
        <v>1</v>
      </c>
      <c r="R359" s="12">
        <v>3</v>
      </c>
      <c r="V359" s="12">
        <v>0</v>
      </c>
    </row>
    <row r="360" spans="1:22" x14ac:dyDescent="0.25">
      <c r="A360" s="42" t="s">
        <v>1970</v>
      </c>
      <c r="B360" s="41" t="s">
        <v>910</v>
      </c>
      <c r="C360" s="41">
        <v>2019</v>
      </c>
      <c r="D360" s="12"/>
      <c r="E360" s="41" t="s">
        <v>2672</v>
      </c>
      <c r="F360" s="41">
        <v>1</v>
      </c>
      <c r="P360" s="12">
        <v>1</v>
      </c>
      <c r="R360" s="12">
        <v>3</v>
      </c>
      <c r="V360" s="12">
        <v>0</v>
      </c>
    </row>
    <row r="361" spans="1:22" x14ac:dyDescent="0.25">
      <c r="A361" s="42" t="s">
        <v>129</v>
      </c>
      <c r="B361" s="41" t="s">
        <v>631</v>
      </c>
      <c r="C361" s="41">
        <v>2019</v>
      </c>
      <c r="D361" s="41">
        <v>5</v>
      </c>
      <c r="E361" s="41" t="s">
        <v>2611</v>
      </c>
      <c r="F361" s="41">
        <v>0</v>
      </c>
      <c r="P361" s="12">
        <v>1</v>
      </c>
      <c r="R361" s="12">
        <v>0</v>
      </c>
      <c r="V361" s="12">
        <v>0</v>
      </c>
    </row>
    <row r="362" spans="1:22" x14ac:dyDescent="0.25">
      <c r="A362" s="42" t="s">
        <v>44</v>
      </c>
      <c r="B362" s="41" t="s">
        <v>630</v>
      </c>
      <c r="C362" s="41">
        <v>2019</v>
      </c>
      <c r="D362" s="41">
        <v>1</v>
      </c>
      <c r="E362" s="41" t="s">
        <v>2689</v>
      </c>
      <c r="F362" s="41">
        <v>1</v>
      </c>
      <c r="P362" s="12">
        <v>1</v>
      </c>
      <c r="R362" s="12">
        <v>3</v>
      </c>
      <c r="V362" s="12">
        <v>0</v>
      </c>
    </row>
    <row r="363" spans="1:22" x14ac:dyDescent="0.25">
      <c r="A363" s="42" t="s">
        <v>17</v>
      </c>
      <c r="B363" s="41" t="s">
        <v>223</v>
      </c>
      <c r="C363" s="41">
        <v>2019</v>
      </c>
      <c r="D363" s="41">
        <v>3</v>
      </c>
      <c r="E363" s="41" t="s">
        <v>2613</v>
      </c>
      <c r="F363" s="41">
        <v>0</v>
      </c>
      <c r="P363" s="12">
        <v>1</v>
      </c>
      <c r="R363" s="12">
        <v>2</v>
      </c>
      <c r="V363" s="12">
        <v>0</v>
      </c>
    </row>
    <row r="364" spans="1:22" x14ac:dyDescent="0.25">
      <c r="A364" s="42" t="s">
        <v>175</v>
      </c>
      <c r="B364" s="41" t="s">
        <v>609</v>
      </c>
      <c r="C364" s="41">
        <v>2019</v>
      </c>
      <c r="D364" s="41">
        <v>4</v>
      </c>
      <c r="E364" s="41" t="s">
        <v>2614</v>
      </c>
      <c r="F364" s="41">
        <v>0</v>
      </c>
      <c r="P364" s="12">
        <v>1</v>
      </c>
      <c r="R364" s="12">
        <v>2</v>
      </c>
      <c r="V364" s="12">
        <v>0</v>
      </c>
    </row>
    <row r="365" spans="1:22" x14ac:dyDescent="0.25">
      <c r="A365" s="42" t="s">
        <v>130</v>
      </c>
      <c r="B365" s="41" t="s">
        <v>304</v>
      </c>
      <c r="C365" s="41">
        <v>2019</v>
      </c>
      <c r="D365" s="41">
        <v>5</v>
      </c>
      <c r="E365" s="41" t="s">
        <v>2611</v>
      </c>
      <c r="F365" s="41">
        <v>0</v>
      </c>
      <c r="P365" s="12">
        <v>1</v>
      </c>
      <c r="R365" s="12">
        <v>2</v>
      </c>
      <c r="V365" s="12">
        <v>1</v>
      </c>
    </row>
    <row r="366" spans="1:22" x14ac:dyDescent="0.25">
      <c r="A366" s="42" t="s">
        <v>1964</v>
      </c>
      <c r="B366" s="41" t="s">
        <v>1119</v>
      </c>
      <c r="C366" s="41">
        <v>2019</v>
      </c>
      <c r="D366" s="41">
        <v>1</v>
      </c>
      <c r="E366" s="41" t="s">
        <v>2689</v>
      </c>
      <c r="F366" s="41">
        <v>1</v>
      </c>
      <c r="P366" s="12">
        <v>1</v>
      </c>
      <c r="R366" s="12">
        <v>3</v>
      </c>
      <c r="V366" s="12">
        <v>1</v>
      </c>
    </row>
    <row r="367" spans="1:22" x14ac:dyDescent="0.25">
      <c r="A367" s="42" t="s">
        <v>18</v>
      </c>
      <c r="B367" s="41" t="s">
        <v>217</v>
      </c>
      <c r="C367" s="41">
        <v>2019</v>
      </c>
      <c r="D367" s="41">
        <v>5</v>
      </c>
      <c r="E367" s="41" t="s">
        <v>2611</v>
      </c>
      <c r="F367" s="41">
        <v>0</v>
      </c>
      <c r="P367" s="12">
        <v>0</v>
      </c>
      <c r="Q367" s="12" t="s">
        <v>189</v>
      </c>
      <c r="R367" s="12">
        <v>0</v>
      </c>
      <c r="V367" s="12">
        <v>1</v>
      </c>
    </row>
    <row r="368" spans="1:22" x14ac:dyDescent="0.25">
      <c r="A368" s="42" t="s">
        <v>58</v>
      </c>
      <c r="B368" s="41" t="s">
        <v>250</v>
      </c>
      <c r="C368" s="41">
        <v>2019</v>
      </c>
      <c r="D368" s="41">
        <v>1</v>
      </c>
      <c r="E368" s="41" t="s">
        <v>2689</v>
      </c>
      <c r="F368" s="41">
        <v>1</v>
      </c>
      <c r="P368" s="12">
        <v>1</v>
      </c>
      <c r="R368" s="12">
        <v>3</v>
      </c>
      <c r="V368" s="12">
        <v>1</v>
      </c>
    </row>
    <row r="369" spans="1:22" x14ac:dyDescent="0.25">
      <c r="A369" s="42" t="s">
        <v>45</v>
      </c>
      <c r="B369" s="41" t="s">
        <v>1922</v>
      </c>
      <c r="C369" s="41">
        <v>2019</v>
      </c>
      <c r="D369" s="41">
        <v>1</v>
      </c>
      <c r="E369" s="41" t="s">
        <v>2689</v>
      </c>
      <c r="F369" s="41">
        <v>1</v>
      </c>
      <c r="P369" s="12">
        <v>1</v>
      </c>
      <c r="R369" s="12">
        <v>3</v>
      </c>
      <c r="V369" s="12">
        <v>0</v>
      </c>
    </row>
    <row r="370" spans="1:22" x14ac:dyDescent="0.25">
      <c r="A370" s="42" t="s">
        <v>131</v>
      </c>
      <c r="B370" s="41" t="s">
        <v>1923</v>
      </c>
      <c r="C370" s="41">
        <v>2019</v>
      </c>
      <c r="D370" s="41">
        <v>2</v>
      </c>
      <c r="E370" s="41" t="s">
        <v>2622</v>
      </c>
      <c r="F370" s="41">
        <v>1</v>
      </c>
      <c r="P370" s="12">
        <v>1</v>
      </c>
      <c r="R370" s="12">
        <v>3</v>
      </c>
      <c r="V370" s="12">
        <v>0</v>
      </c>
    </row>
    <row r="371" spans="1:22" x14ac:dyDescent="0.25">
      <c r="A371" s="42" t="s">
        <v>177</v>
      </c>
      <c r="B371" s="41" t="s">
        <v>570</v>
      </c>
      <c r="C371" s="41">
        <v>2019</v>
      </c>
      <c r="D371" s="41">
        <v>2</v>
      </c>
      <c r="E371" s="41" t="s">
        <v>2622</v>
      </c>
      <c r="F371" s="41">
        <v>1</v>
      </c>
      <c r="P371" s="12">
        <v>1</v>
      </c>
      <c r="R371" s="12">
        <v>3</v>
      </c>
      <c r="V371" s="12">
        <v>0</v>
      </c>
    </row>
    <row r="372" spans="1:22" x14ac:dyDescent="0.25">
      <c r="A372" s="42" t="s">
        <v>28</v>
      </c>
      <c r="B372" s="41" t="s">
        <v>207</v>
      </c>
      <c r="C372" s="41">
        <v>2019</v>
      </c>
      <c r="D372" s="41">
        <v>3</v>
      </c>
      <c r="E372" s="41" t="s">
        <v>2613</v>
      </c>
      <c r="F372" s="41">
        <v>0</v>
      </c>
      <c r="P372" s="12">
        <v>1</v>
      </c>
      <c r="R372" s="12">
        <v>2</v>
      </c>
      <c r="V372" s="12">
        <v>0</v>
      </c>
    </row>
    <row r="373" spans="1:22" x14ac:dyDescent="0.25">
      <c r="A373" s="42" t="s">
        <v>2660</v>
      </c>
      <c r="B373" s="41" t="s">
        <v>2057</v>
      </c>
      <c r="C373" s="41">
        <v>2019</v>
      </c>
      <c r="D373" s="12"/>
      <c r="E373" s="41" t="s">
        <v>3004</v>
      </c>
      <c r="F373" s="12">
        <v>1</v>
      </c>
      <c r="P373" s="12">
        <v>1</v>
      </c>
      <c r="R373" s="12">
        <v>3</v>
      </c>
      <c r="V373" s="12">
        <v>0</v>
      </c>
    </row>
    <row r="374" spans="1:22" x14ac:dyDescent="0.25">
      <c r="A374" s="42" t="s">
        <v>77</v>
      </c>
      <c r="B374" s="41" t="s">
        <v>524</v>
      </c>
      <c r="C374" s="41">
        <v>2019</v>
      </c>
      <c r="D374" s="41">
        <v>1</v>
      </c>
      <c r="E374" s="41" t="s">
        <v>2689</v>
      </c>
      <c r="F374" s="41">
        <v>1</v>
      </c>
      <c r="P374" s="12">
        <v>1</v>
      </c>
      <c r="R374" s="12">
        <v>3</v>
      </c>
      <c r="V374" s="12">
        <v>1</v>
      </c>
    </row>
    <row r="375" spans="1:22" x14ac:dyDescent="0.25">
      <c r="A375" s="42" t="s">
        <v>78</v>
      </c>
      <c r="B375" s="41" t="s">
        <v>510</v>
      </c>
      <c r="C375" s="41">
        <v>2019</v>
      </c>
      <c r="D375" s="41">
        <v>0</v>
      </c>
      <c r="E375" s="41" t="s">
        <v>2624</v>
      </c>
      <c r="F375" s="41">
        <v>1</v>
      </c>
      <c r="P375" s="12">
        <v>1</v>
      </c>
      <c r="R375" s="12">
        <v>3</v>
      </c>
      <c r="V375" s="12">
        <v>1</v>
      </c>
    </row>
    <row r="376" spans="1:22" x14ac:dyDescent="0.25">
      <c r="A376" s="42" t="s">
        <v>178</v>
      </c>
      <c r="B376" s="41" t="s">
        <v>584</v>
      </c>
      <c r="C376" s="41">
        <v>2019</v>
      </c>
      <c r="D376" s="41">
        <v>0</v>
      </c>
      <c r="E376" s="41" t="s">
        <v>2624</v>
      </c>
      <c r="F376" s="41">
        <v>1</v>
      </c>
      <c r="P376" s="12">
        <v>1</v>
      </c>
      <c r="R376" s="12">
        <v>3</v>
      </c>
      <c r="V376" s="12">
        <v>1</v>
      </c>
    </row>
    <row r="377" spans="1:22" x14ac:dyDescent="0.25">
      <c r="A377" s="42" t="s">
        <v>179</v>
      </c>
      <c r="B377" s="41" t="s">
        <v>551</v>
      </c>
      <c r="C377" s="41">
        <v>2019</v>
      </c>
      <c r="D377" s="41">
        <v>3</v>
      </c>
      <c r="E377" s="41" t="s">
        <v>2613</v>
      </c>
      <c r="F377" s="41">
        <v>0</v>
      </c>
      <c r="P377" s="12">
        <v>1</v>
      </c>
      <c r="R377" s="12">
        <v>0</v>
      </c>
      <c r="V377" s="12">
        <v>1</v>
      </c>
    </row>
    <row r="378" spans="1:22" x14ac:dyDescent="0.25">
      <c r="A378" s="42" t="s">
        <v>19</v>
      </c>
      <c r="B378" s="41" t="s">
        <v>230</v>
      </c>
      <c r="C378" s="41">
        <v>2019</v>
      </c>
      <c r="D378" s="41">
        <v>3</v>
      </c>
      <c r="E378" s="41" t="s">
        <v>2613</v>
      </c>
      <c r="F378" s="41">
        <v>0</v>
      </c>
      <c r="P378" s="12">
        <v>1</v>
      </c>
      <c r="R378" s="12">
        <v>2</v>
      </c>
      <c r="V378" s="12">
        <v>1</v>
      </c>
    </row>
    <row r="379" spans="1:22" x14ac:dyDescent="0.25">
      <c r="A379" s="42" t="s">
        <v>180</v>
      </c>
      <c r="B379" s="41" t="s">
        <v>549</v>
      </c>
      <c r="C379" s="41">
        <v>2019</v>
      </c>
      <c r="D379" s="41">
        <v>4</v>
      </c>
      <c r="E379" s="41" t="s">
        <v>2614</v>
      </c>
      <c r="F379" s="41">
        <v>0</v>
      </c>
      <c r="P379" s="12">
        <v>1</v>
      </c>
      <c r="R379" s="12">
        <v>0</v>
      </c>
      <c r="V379" s="12">
        <v>1</v>
      </c>
    </row>
    <row r="380" spans="1:22" x14ac:dyDescent="0.25">
      <c r="A380" s="42" t="s">
        <v>8</v>
      </c>
      <c r="B380" s="41" t="s">
        <v>194</v>
      </c>
      <c r="C380" s="41">
        <v>2019</v>
      </c>
      <c r="D380" s="41">
        <v>0</v>
      </c>
      <c r="E380" s="41" t="s">
        <v>2624</v>
      </c>
      <c r="F380" s="41">
        <v>1</v>
      </c>
      <c r="P380" s="12">
        <v>1</v>
      </c>
      <c r="R380" s="12">
        <v>3</v>
      </c>
      <c r="V380" s="12">
        <v>1</v>
      </c>
    </row>
    <row r="381" spans="1:22" x14ac:dyDescent="0.25">
      <c r="A381" s="42" t="s">
        <v>132</v>
      </c>
      <c r="B381" s="41" t="s">
        <v>1020</v>
      </c>
      <c r="C381" s="41">
        <v>2019</v>
      </c>
      <c r="D381" s="41">
        <v>2</v>
      </c>
      <c r="E381" s="41" t="s">
        <v>2622</v>
      </c>
      <c r="F381" s="41">
        <v>1</v>
      </c>
      <c r="P381" s="12">
        <v>1</v>
      </c>
      <c r="R381" s="12">
        <v>3</v>
      </c>
      <c r="V381" s="12">
        <v>1</v>
      </c>
    </row>
    <row r="382" spans="1:22" x14ac:dyDescent="0.25">
      <c r="A382" s="42" t="s">
        <v>2655</v>
      </c>
      <c r="B382" s="41" t="s">
        <v>1925</v>
      </c>
      <c r="C382" s="41">
        <v>2019</v>
      </c>
      <c r="D382" s="41">
        <v>0</v>
      </c>
      <c r="E382" s="41" t="s">
        <v>2624</v>
      </c>
      <c r="F382" s="41">
        <v>1</v>
      </c>
      <c r="P382" s="12">
        <v>1</v>
      </c>
      <c r="R382" s="12">
        <v>3</v>
      </c>
      <c r="V382" s="12">
        <v>1</v>
      </c>
    </row>
    <row r="383" spans="1:22" x14ac:dyDescent="0.25">
      <c r="A383" s="42" t="s">
        <v>134</v>
      </c>
      <c r="B383" s="41" t="s">
        <v>1025</v>
      </c>
      <c r="C383" s="41">
        <v>2019</v>
      </c>
      <c r="D383" s="41">
        <v>0</v>
      </c>
      <c r="E383" s="41" t="s">
        <v>2624</v>
      </c>
      <c r="F383" s="41">
        <v>1</v>
      </c>
      <c r="P383" s="12">
        <v>1</v>
      </c>
      <c r="R383" s="12">
        <v>3</v>
      </c>
      <c r="V383" s="12">
        <v>1</v>
      </c>
    </row>
    <row r="384" spans="1:22" x14ac:dyDescent="0.25">
      <c r="A384" s="42" t="s">
        <v>2652</v>
      </c>
      <c r="B384" s="41" t="s">
        <v>1924</v>
      </c>
      <c r="C384" s="41">
        <v>2019</v>
      </c>
      <c r="D384" s="41">
        <v>0</v>
      </c>
      <c r="E384" s="41" t="s">
        <v>2624</v>
      </c>
      <c r="F384" s="41">
        <v>1</v>
      </c>
      <c r="P384" s="12">
        <v>1</v>
      </c>
      <c r="R384" s="12">
        <v>3</v>
      </c>
      <c r="V384" s="12">
        <v>1</v>
      </c>
    </row>
    <row r="385" spans="1:22" x14ac:dyDescent="0.25">
      <c r="A385" s="42" t="s">
        <v>181</v>
      </c>
      <c r="B385" s="41" t="s">
        <v>598</v>
      </c>
      <c r="C385" s="41">
        <v>2019</v>
      </c>
      <c r="D385" s="41">
        <v>4</v>
      </c>
      <c r="E385" s="41" t="s">
        <v>2614</v>
      </c>
      <c r="F385" s="41">
        <v>0</v>
      </c>
      <c r="P385" s="12">
        <v>1</v>
      </c>
      <c r="R385" s="12">
        <v>2</v>
      </c>
      <c r="V385" s="12">
        <v>1</v>
      </c>
    </row>
    <row r="386" spans="1:22" x14ac:dyDescent="0.25">
      <c r="A386" s="42" t="s">
        <v>535</v>
      </c>
      <c r="B386" s="41" t="s">
        <v>534</v>
      </c>
      <c r="C386" s="41">
        <v>2019</v>
      </c>
      <c r="D386" s="41">
        <v>2</v>
      </c>
      <c r="E386" s="41" t="s">
        <v>2622</v>
      </c>
      <c r="F386" s="41">
        <v>1</v>
      </c>
      <c r="P386" s="12">
        <v>1</v>
      </c>
      <c r="R386" s="12">
        <v>3</v>
      </c>
      <c r="V386" s="12">
        <v>1</v>
      </c>
    </row>
    <row r="387" spans="1:22" x14ac:dyDescent="0.25">
      <c r="A387" s="42" t="s">
        <v>483</v>
      </c>
      <c r="B387" s="41" t="s">
        <v>482</v>
      </c>
      <c r="C387" s="41">
        <v>2019</v>
      </c>
      <c r="D387" s="41">
        <v>5</v>
      </c>
      <c r="E387" s="41" t="s">
        <v>2611</v>
      </c>
      <c r="F387" s="41">
        <v>0</v>
      </c>
      <c r="P387" s="12">
        <v>1</v>
      </c>
      <c r="R387" s="12">
        <v>2</v>
      </c>
      <c r="V387" s="12">
        <v>1</v>
      </c>
    </row>
    <row r="388" spans="1:22" x14ac:dyDescent="0.25">
      <c r="A388" s="42" t="s">
        <v>29</v>
      </c>
      <c r="B388" s="41" t="s">
        <v>195</v>
      </c>
      <c r="C388" s="41">
        <v>2019</v>
      </c>
      <c r="D388" s="41">
        <v>0</v>
      </c>
      <c r="E388" s="41" t="s">
        <v>2624</v>
      </c>
      <c r="F388" s="41">
        <v>1</v>
      </c>
      <c r="P388" s="12">
        <v>1</v>
      </c>
      <c r="R388" s="12">
        <v>3</v>
      </c>
      <c r="V388" s="12">
        <v>1</v>
      </c>
    </row>
    <row r="389" spans="1:22" x14ac:dyDescent="0.25">
      <c r="A389" s="42" t="s">
        <v>30</v>
      </c>
      <c r="B389" s="41" t="s">
        <v>200</v>
      </c>
      <c r="C389" s="41">
        <v>2019</v>
      </c>
      <c r="D389" s="41">
        <v>2</v>
      </c>
      <c r="E389" s="41" t="s">
        <v>2622</v>
      </c>
      <c r="F389" s="41">
        <v>1</v>
      </c>
      <c r="P389" s="12">
        <v>1</v>
      </c>
      <c r="R389" s="12">
        <v>3</v>
      </c>
    </row>
    <row r="390" spans="1:22" x14ac:dyDescent="0.25">
      <c r="A390" s="42" t="s">
        <v>481</v>
      </c>
      <c r="B390" s="41" t="s">
        <v>480</v>
      </c>
      <c r="C390" s="41">
        <v>2019</v>
      </c>
      <c r="D390" s="41">
        <v>4</v>
      </c>
      <c r="E390" s="41" t="s">
        <v>2614</v>
      </c>
      <c r="F390" s="41">
        <v>0</v>
      </c>
      <c r="P390" s="12">
        <v>1</v>
      </c>
      <c r="R390" s="12">
        <v>2</v>
      </c>
    </row>
    <row r="391" spans="1:22" x14ac:dyDescent="0.25">
      <c r="A391" s="42" t="s">
        <v>387</v>
      </c>
      <c r="B391" s="41" t="s">
        <v>386</v>
      </c>
      <c r="C391" s="41">
        <v>2019</v>
      </c>
      <c r="D391" s="41">
        <v>1</v>
      </c>
      <c r="E391" s="41" t="s">
        <v>2689</v>
      </c>
      <c r="F391" s="41">
        <v>1</v>
      </c>
      <c r="P391" s="12">
        <v>1</v>
      </c>
      <c r="R391" s="12">
        <v>3</v>
      </c>
    </row>
    <row r="392" spans="1:22" x14ac:dyDescent="0.25">
      <c r="A392" s="42" t="s">
        <v>182</v>
      </c>
      <c r="B392" s="41" t="s">
        <v>445</v>
      </c>
      <c r="C392" s="41">
        <v>2019</v>
      </c>
      <c r="D392" s="41">
        <v>3</v>
      </c>
      <c r="E392" s="41" t="s">
        <v>2613</v>
      </c>
      <c r="F392" s="41">
        <v>0</v>
      </c>
      <c r="P392" s="12">
        <v>1</v>
      </c>
      <c r="R392" s="12">
        <v>2</v>
      </c>
    </row>
    <row r="393" spans="1:22" x14ac:dyDescent="0.25">
      <c r="A393" s="42" t="s">
        <v>183</v>
      </c>
      <c r="B393" s="41" t="s">
        <v>377</v>
      </c>
      <c r="C393" s="41">
        <v>2019</v>
      </c>
      <c r="D393" s="41">
        <v>4</v>
      </c>
      <c r="E393" s="41" t="s">
        <v>2614</v>
      </c>
      <c r="F393" s="41">
        <v>0</v>
      </c>
      <c r="P393" s="12">
        <v>1</v>
      </c>
      <c r="R393" s="12">
        <v>2</v>
      </c>
    </row>
    <row r="394" spans="1:22" x14ac:dyDescent="0.25">
      <c r="A394" s="42" t="s">
        <v>46</v>
      </c>
      <c r="B394" s="41" t="s">
        <v>234</v>
      </c>
      <c r="C394" s="41">
        <v>2019</v>
      </c>
      <c r="D394" s="41">
        <v>4</v>
      </c>
      <c r="E394" s="41" t="s">
        <v>2614</v>
      </c>
      <c r="F394" s="41">
        <v>0</v>
      </c>
      <c r="P394" s="12">
        <v>1</v>
      </c>
      <c r="R394" s="12">
        <v>0</v>
      </c>
    </row>
    <row r="395" spans="1:22" x14ac:dyDescent="0.25">
      <c r="A395" s="42" t="s">
        <v>429</v>
      </c>
      <c r="B395" s="41" t="s">
        <v>1930</v>
      </c>
      <c r="C395" s="41">
        <v>2019</v>
      </c>
      <c r="D395" s="41">
        <v>1</v>
      </c>
      <c r="E395" s="41" t="s">
        <v>2689</v>
      </c>
      <c r="F395" s="41">
        <v>1</v>
      </c>
      <c r="P395" s="12">
        <v>1</v>
      </c>
      <c r="R395" s="12">
        <v>3</v>
      </c>
    </row>
    <row r="396" spans="1:22" x14ac:dyDescent="0.25">
      <c r="A396" s="42" t="s">
        <v>185</v>
      </c>
      <c r="B396" s="41" t="s">
        <v>466</v>
      </c>
      <c r="C396" s="41">
        <v>2019</v>
      </c>
      <c r="D396" s="41">
        <v>3</v>
      </c>
      <c r="E396" s="41" t="s">
        <v>2613</v>
      </c>
      <c r="F396" s="41">
        <v>0</v>
      </c>
      <c r="P396" s="12">
        <v>1</v>
      </c>
      <c r="R396" s="12">
        <v>2</v>
      </c>
    </row>
    <row r="397" spans="1:22" x14ac:dyDescent="0.25">
      <c r="A397" s="42" t="s">
        <v>136</v>
      </c>
      <c r="B397" s="41" t="s">
        <v>1926</v>
      </c>
      <c r="C397" s="41">
        <v>2019</v>
      </c>
      <c r="D397" s="41">
        <v>0</v>
      </c>
      <c r="E397" s="41" t="s">
        <v>2624</v>
      </c>
      <c r="F397" s="41">
        <v>1</v>
      </c>
      <c r="P397" s="12">
        <v>1</v>
      </c>
      <c r="R397" s="12">
        <v>3</v>
      </c>
    </row>
    <row r="398" spans="1:22" x14ac:dyDescent="0.25">
      <c r="A398" s="42" t="s">
        <v>2634</v>
      </c>
      <c r="B398" s="41" t="s">
        <v>417</v>
      </c>
      <c r="C398" s="41">
        <v>2019</v>
      </c>
      <c r="D398" s="41">
        <v>0</v>
      </c>
      <c r="E398" s="41" t="s">
        <v>2624</v>
      </c>
      <c r="F398" s="41">
        <v>1</v>
      </c>
      <c r="P398" s="12">
        <v>1</v>
      </c>
      <c r="R398" s="12">
        <v>3</v>
      </c>
    </row>
    <row r="399" spans="1:22" x14ac:dyDescent="0.25">
      <c r="A399" s="42" t="s">
        <v>47</v>
      </c>
      <c r="B399" s="41" t="s">
        <v>221</v>
      </c>
      <c r="C399" s="41">
        <v>2019</v>
      </c>
      <c r="D399" s="41">
        <v>2</v>
      </c>
      <c r="E399" s="41" t="s">
        <v>2622</v>
      </c>
      <c r="F399" s="41">
        <v>1</v>
      </c>
      <c r="P399" s="12">
        <v>1</v>
      </c>
      <c r="R399" s="12">
        <v>3</v>
      </c>
    </row>
    <row r="400" spans="1:22" x14ac:dyDescent="0.25">
      <c r="A400" s="42" t="s">
        <v>20</v>
      </c>
      <c r="B400" s="41" t="s">
        <v>215</v>
      </c>
      <c r="C400" s="41">
        <v>2019</v>
      </c>
      <c r="D400" s="41">
        <v>3</v>
      </c>
      <c r="E400" s="41" t="s">
        <v>2613</v>
      </c>
      <c r="F400" s="41">
        <v>0</v>
      </c>
      <c r="P400" s="12">
        <v>1</v>
      </c>
      <c r="R400" s="12">
        <v>2</v>
      </c>
    </row>
    <row r="401" spans="1:18" x14ac:dyDescent="0.25">
      <c r="A401" s="42" t="s">
        <v>138</v>
      </c>
      <c r="B401" s="41" t="s">
        <v>438</v>
      </c>
      <c r="C401" s="41">
        <v>2019</v>
      </c>
      <c r="D401" s="41">
        <v>3</v>
      </c>
      <c r="E401" s="41" t="s">
        <v>2613</v>
      </c>
      <c r="F401" s="41">
        <v>0</v>
      </c>
      <c r="P401" s="12">
        <v>1</v>
      </c>
      <c r="R401" s="12">
        <v>2</v>
      </c>
    </row>
    <row r="402" spans="1:18" x14ac:dyDescent="0.25">
      <c r="A402" s="42" t="s">
        <v>2630</v>
      </c>
      <c r="B402" s="41" t="s">
        <v>2055</v>
      </c>
      <c r="C402" s="41">
        <v>2019</v>
      </c>
      <c r="D402" s="12"/>
      <c r="E402" s="41" t="s">
        <v>3045</v>
      </c>
      <c r="F402" s="12">
        <v>1</v>
      </c>
      <c r="P402" s="12">
        <v>1</v>
      </c>
      <c r="R402" s="12">
        <v>3</v>
      </c>
    </row>
    <row r="403" spans="1:18" x14ac:dyDescent="0.25">
      <c r="A403" s="42" t="s">
        <v>139</v>
      </c>
      <c r="B403" s="41" t="s">
        <v>1927</v>
      </c>
      <c r="C403" s="41">
        <v>2019</v>
      </c>
      <c r="D403" s="41">
        <v>0</v>
      </c>
      <c r="E403" s="41" t="s">
        <v>2624</v>
      </c>
      <c r="F403" s="41">
        <v>1</v>
      </c>
      <c r="P403" s="12">
        <v>1</v>
      </c>
      <c r="R403" s="12">
        <v>3</v>
      </c>
    </row>
    <row r="404" spans="1:18" x14ac:dyDescent="0.25">
      <c r="A404" s="42" t="s">
        <v>186</v>
      </c>
      <c r="B404" s="41" t="s">
        <v>368</v>
      </c>
      <c r="C404" s="41">
        <v>2019</v>
      </c>
      <c r="D404" s="41">
        <v>3</v>
      </c>
      <c r="E404" s="41" t="s">
        <v>2613</v>
      </c>
      <c r="F404" s="41">
        <v>0</v>
      </c>
      <c r="P404" s="12">
        <v>1</v>
      </c>
      <c r="R404" s="12">
        <v>2</v>
      </c>
    </row>
    <row r="405" spans="1:18" x14ac:dyDescent="0.25">
      <c r="A405" s="42" t="s">
        <v>140</v>
      </c>
      <c r="B405" s="41" t="s">
        <v>358</v>
      </c>
      <c r="C405" s="41">
        <v>2019</v>
      </c>
      <c r="D405" s="41">
        <v>1</v>
      </c>
      <c r="E405" s="41" t="s">
        <v>2689</v>
      </c>
      <c r="F405" s="41">
        <v>1</v>
      </c>
      <c r="P405" s="12">
        <v>1</v>
      </c>
      <c r="R405" s="12">
        <v>3</v>
      </c>
    </row>
    <row r="406" spans="1:18" x14ac:dyDescent="0.25">
      <c r="A406" s="42" t="s">
        <v>48</v>
      </c>
      <c r="B406" s="41" t="s">
        <v>220</v>
      </c>
      <c r="C406" s="41">
        <v>2019</v>
      </c>
      <c r="D406" s="41">
        <v>5</v>
      </c>
      <c r="E406" s="41" t="s">
        <v>2611</v>
      </c>
      <c r="F406" s="41">
        <v>0</v>
      </c>
      <c r="P406" s="12">
        <v>0</v>
      </c>
      <c r="Q406" s="12" t="s">
        <v>2937</v>
      </c>
      <c r="R406" s="12">
        <v>0</v>
      </c>
    </row>
    <row r="407" spans="1:18" x14ac:dyDescent="0.25">
      <c r="A407" s="42" t="s">
        <v>9</v>
      </c>
      <c r="B407" s="41" t="s">
        <v>208</v>
      </c>
      <c r="C407" s="41">
        <v>2019</v>
      </c>
      <c r="D407" s="41">
        <v>0</v>
      </c>
      <c r="E407" s="41" t="s">
        <v>2624</v>
      </c>
      <c r="F407" s="41">
        <v>1</v>
      </c>
      <c r="P407" s="12">
        <v>1</v>
      </c>
      <c r="R407" s="12">
        <v>3</v>
      </c>
    </row>
    <row r="408" spans="1:18" x14ac:dyDescent="0.25">
      <c r="A408" s="42" t="s">
        <v>10</v>
      </c>
      <c r="B408" s="41" t="s">
        <v>211</v>
      </c>
      <c r="C408" s="41">
        <v>2019</v>
      </c>
      <c r="D408" s="41">
        <v>2</v>
      </c>
      <c r="E408" s="41" t="s">
        <v>2622</v>
      </c>
      <c r="F408" s="41">
        <v>1</v>
      </c>
      <c r="P408" s="12">
        <v>1</v>
      </c>
      <c r="R408" s="12">
        <v>3</v>
      </c>
    </row>
    <row r="409" spans="1:18" x14ac:dyDescent="0.25">
      <c r="A409" s="42" t="s">
        <v>141</v>
      </c>
      <c r="B409" s="41" t="s">
        <v>349</v>
      </c>
      <c r="C409" s="41">
        <v>2019</v>
      </c>
      <c r="D409" s="41">
        <v>2</v>
      </c>
      <c r="E409" s="41" t="s">
        <v>2622</v>
      </c>
      <c r="F409" s="41">
        <v>1</v>
      </c>
      <c r="P409" s="12">
        <v>1</v>
      </c>
      <c r="R409" s="12">
        <v>3</v>
      </c>
    </row>
    <row r="410" spans="1:18" x14ac:dyDescent="0.25">
      <c r="A410" s="42" t="s">
        <v>2620</v>
      </c>
      <c r="B410" s="41" t="s">
        <v>1960</v>
      </c>
      <c r="C410" s="41">
        <v>2019</v>
      </c>
      <c r="D410" s="12"/>
      <c r="E410" s="41" t="s">
        <v>2619</v>
      </c>
      <c r="F410" s="41">
        <v>1</v>
      </c>
      <c r="P410" s="12">
        <v>1</v>
      </c>
      <c r="R410" s="12">
        <v>3</v>
      </c>
    </row>
    <row r="411" spans="1:18" x14ac:dyDescent="0.25">
      <c r="A411" s="42" t="s">
        <v>59</v>
      </c>
      <c r="B411" s="41" t="s">
        <v>251</v>
      </c>
      <c r="C411" s="41">
        <v>2019</v>
      </c>
      <c r="D411" s="41">
        <v>3</v>
      </c>
      <c r="E411" s="41" t="s">
        <v>2613</v>
      </c>
      <c r="F411" s="41">
        <v>0</v>
      </c>
      <c r="P411" s="12">
        <v>1</v>
      </c>
      <c r="R411" s="12">
        <v>2</v>
      </c>
    </row>
    <row r="412" spans="1:18" x14ac:dyDescent="0.25">
      <c r="A412" s="42" t="s">
        <v>142</v>
      </c>
      <c r="B412" s="41" t="s">
        <v>319</v>
      </c>
      <c r="C412" s="41">
        <v>2019</v>
      </c>
      <c r="D412" s="41">
        <v>0</v>
      </c>
      <c r="E412" s="41" t="s">
        <v>2624</v>
      </c>
      <c r="F412" s="41">
        <v>1</v>
      </c>
      <c r="P412" s="12">
        <v>1</v>
      </c>
      <c r="R412" s="12">
        <v>3</v>
      </c>
    </row>
    <row r="413" spans="1:18" x14ac:dyDescent="0.25">
      <c r="A413" s="42" t="s">
        <v>328</v>
      </c>
      <c r="B413" s="41" t="s">
        <v>327</v>
      </c>
      <c r="C413" s="41">
        <v>2019</v>
      </c>
      <c r="D413" s="41">
        <v>3</v>
      </c>
      <c r="E413" s="41" t="s">
        <v>2613</v>
      </c>
      <c r="F413" s="41">
        <v>0</v>
      </c>
      <c r="P413" s="12">
        <v>1</v>
      </c>
      <c r="R413" s="12">
        <v>1</v>
      </c>
    </row>
    <row r="414" spans="1:18" x14ac:dyDescent="0.25">
      <c r="A414" s="42" t="s">
        <v>60</v>
      </c>
      <c r="B414" s="41" t="s">
        <v>241</v>
      </c>
      <c r="C414" s="41">
        <v>2019</v>
      </c>
      <c r="D414" s="41">
        <v>3</v>
      </c>
      <c r="E414" s="41" t="s">
        <v>2613</v>
      </c>
      <c r="F414" s="41">
        <v>0</v>
      </c>
      <c r="P414" s="12">
        <v>1</v>
      </c>
      <c r="R414" s="12">
        <v>1</v>
      </c>
    </row>
    <row r="415" spans="1:18" x14ac:dyDescent="0.25">
      <c r="A415" s="42" t="s">
        <v>187</v>
      </c>
      <c r="B415" s="41" t="s">
        <v>299</v>
      </c>
      <c r="C415" s="41">
        <v>2019</v>
      </c>
      <c r="D415" s="41">
        <v>4</v>
      </c>
      <c r="E415" s="41" t="s">
        <v>2614</v>
      </c>
      <c r="F415" s="41">
        <v>0</v>
      </c>
      <c r="P415" s="12">
        <v>1</v>
      </c>
      <c r="R415" s="12">
        <v>0</v>
      </c>
    </row>
    <row r="416" spans="1:18" x14ac:dyDescent="0.25">
      <c r="A416" s="42" t="s">
        <v>61</v>
      </c>
      <c r="B416" s="41" t="s">
        <v>245</v>
      </c>
      <c r="C416" s="41">
        <v>2019</v>
      </c>
      <c r="D416" s="41">
        <v>2</v>
      </c>
      <c r="E416" s="41" t="s">
        <v>2622</v>
      </c>
      <c r="F416" s="41">
        <v>1</v>
      </c>
      <c r="P416" s="12">
        <v>1</v>
      </c>
      <c r="R416" s="12">
        <v>3</v>
      </c>
    </row>
    <row r="417" spans="1:19" x14ac:dyDescent="0.25">
      <c r="A417" s="42" t="s">
        <v>188</v>
      </c>
      <c r="B417" s="41" t="s">
        <v>262</v>
      </c>
      <c r="C417" s="41">
        <v>2019</v>
      </c>
      <c r="D417" s="41">
        <v>4</v>
      </c>
      <c r="E417" s="41" t="s">
        <v>2614</v>
      </c>
      <c r="F417" s="41">
        <v>0</v>
      </c>
      <c r="P417" s="12">
        <v>1</v>
      </c>
      <c r="R417" s="12">
        <v>2</v>
      </c>
    </row>
    <row r="418" spans="1:19" x14ac:dyDescent="0.25">
      <c r="A418" s="42" t="s">
        <v>143</v>
      </c>
      <c r="B418" s="41" t="s">
        <v>1773</v>
      </c>
      <c r="C418" s="41">
        <v>2018</v>
      </c>
      <c r="D418" s="41">
        <v>3</v>
      </c>
      <c r="E418" s="41" t="s">
        <v>2613</v>
      </c>
      <c r="F418" s="41">
        <v>0</v>
      </c>
      <c r="G418" s="41">
        <v>1</v>
      </c>
      <c r="H418" s="41">
        <v>1</v>
      </c>
      <c r="I418" s="12">
        <v>2</v>
      </c>
      <c r="J418" s="12">
        <v>0</v>
      </c>
      <c r="K418" s="12" t="s">
        <v>2710</v>
      </c>
      <c r="L418" s="12">
        <v>249</v>
      </c>
      <c r="M418" s="12">
        <v>102</v>
      </c>
      <c r="O418" s="12">
        <v>0</v>
      </c>
      <c r="P418" s="12">
        <v>1</v>
      </c>
      <c r="R418" s="12">
        <v>2</v>
      </c>
    </row>
    <row r="419" spans="1:19" x14ac:dyDescent="0.25">
      <c r="A419" s="42" t="s">
        <v>31</v>
      </c>
      <c r="B419" s="41" t="s">
        <v>216</v>
      </c>
      <c r="C419" s="41">
        <v>2018</v>
      </c>
      <c r="D419" s="41">
        <v>0</v>
      </c>
      <c r="E419" s="41" t="s">
        <v>2624</v>
      </c>
      <c r="F419" s="41">
        <v>1</v>
      </c>
      <c r="G419" s="41">
        <v>0</v>
      </c>
      <c r="H419" s="41">
        <v>2</v>
      </c>
      <c r="I419" s="12">
        <v>1</v>
      </c>
      <c r="J419" s="12">
        <v>1</v>
      </c>
      <c r="K419" s="12" t="s">
        <v>3019</v>
      </c>
      <c r="L419" s="12">
        <v>140</v>
      </c>
      <c r="O419" s="12">
        <v>0</v>
      </c>
      <c r="P419" s="12">
        <v>1</v>
      </c>
      <c r="R419" s="12">
        <v>3</v>
      </c>
    </row>
    <row r="420" spans="1:19" x14ac:dyDescent="0.25">
      <c r="A420" s="42" t="s">
        <v>79</v>
      </c>
      <c r="B420" s="41" t="s">
        <v>1420</v>
      </c>
      <c r="C420" s="41">
        <v>2018</v>
      </c>
      <c r="D420" s="41">
        <v>3</v>
      </c>
      <c r="E420" s="41" t="s">
        <v>2613</v>
      </c>
      <c r="F420" s="41">
        <v>0</v>
      </c>
      <c r="G420" s="41">
        <v>1</v>
      </c>
      <c r="H420" s="41">
        <v>3</v>
      </c>
      <c r="I420" s="12">
        <v>2</v>
      </c>
      <c r="J420" s="12">
        <v>1</v>
      </c>
      <c r="K420" s="12" t="s">
        <v>3027</v>
      </c>
      <c r="L420" s="12">
        <v>462</v>
      </c>
      <c r="M420" s="12">
        <v>144</v>
      </c>
      <c r="O420" s="12">
        <v>0</v>
      </c>
      <c r="P420" s="12">
        <v>1</v>
      </c>
      <c r="R420" s="12">
        <v>2</v>
      </c>
    </row>
    <row r="421" spans="1:19" x14ac:dyDescent="0.25">
      <c r="A421" s="42" t="s">
        <v>80</v>
      </c>
      <c r="B421" s="41" t="s">
        <v>1772</v>
      </c>
      <c r="C421" s="41">
        <v>2018</v>
      </c>
      <c r="D421" s="41">
        <v>3</v>
      </c>
      <c r="E421" s="41" t="s">
        <v>2613</v>
      </c>
      <c r="F421" s="41">
        <v>0</v>
      </c>
      <c r="G421" s="41">
        <v>1</v>
      </c>
      <c r="H421" s="41">
        <v>4</v>
      </c>
      <c r="I421" s="12">
        <v>1</v>
      </c>
      <c r="J421" s="12">
        <v>1</v>
      </c>
      <c r="K421" s="12" t="s">
        <v>3019</v>
      </c>
      <c r="L421" s="12">
        <v>220</v>
      </c>
      <c r="O421" s="12">
        <v>0</v>
      </c>
      <c r="P421" s="12">
        <v>1</v>
      </c>
      <c r="R421" s="12">
        <v>2</v>
      </c>
    </row>
    <row r="422" spans="1:19" x14ac:dyDescent="0.25">
      <c r="A422" s="42" t="s">
        <v>81</v>
      </c>
      <c r="B422" s="41" t="s">
        <v>2031</v>
      </c>
      <c r="C422" s="41">
        <v>2018</v>
      </c>
      <c r="D422" s="12"/>
      <c r="E422" s="41" t="s">
        <v>3045</v>
      </c>
      <c r="F422" s="41">
        <v>1</v>
      </c>
      <c r="G422" s="41">
        <v>0</v>
      </c>
      <c r="H422" s="41">
        <v>5</v>
      </c>
      <c r="I422" s="12">
        <v>1</v>
      </c>
      <c r="J422" s="12">
        <v>0</v>
      </c>
      <c r="K422" s="12" t="s">
        <v>2606</v>
      </c>
      <c r="L422" s="12">
        <v>11</v>
      </c>
      <c r="O422" s="12">
        <v>0</v>
      </c>
      <c r="P422" s="12">
        <v>1</v>
      </c>
      <c r="R422" s="12">
        <v>3</v>
      </c>
      <c r="S422" s="12" t="s">
        <v>2970</v>
      </c>
    </row>
    <row r="423" spans="1:19" x14ac:dyDescent="0.25">
      <c r="A423" s="42" t="s">
        <v>82</v>
      </c>
      <c r="B423" s="41" t="s">
        <v>1914</v>
      </c>
      <c r="C423" s="41">
        <v>2018</v>
      </c>
      <c r="D423" s="41">
        <v>0</v>
      </c>
      <c r="E423" s="41" t="s">
        <v>2624</v>
      </c>
      <c r="F423" s="41">
        <v>1</v>
      </c>
      <c r="G423" s="41">
        <v>0</v>
      </c>
      <c r="H423" s="41">
        <v>6</v>
      </c>
      <c r="I423" s="12">
        <v>2</v>
      </c>
      <c r="J423" s="12">
        <v>0</v>
      </c>
      <c r="K423" s="12" t="s">
        <v>2606</v>
      </c>
      <c r="L423" s="12">
        <v>19</v>
      </c>
      <c r="M423" s="12">
        <v>17</v>
      </c>
      <c r="O423" s="12">
        <v>0</v>
      </c>
      <c r="P423" s="12">
        <v>1</v>
      </c>
      <c r="R423" s="12">
        <v>3</v>
      </c>
    </row>
    <row r="424" spans="1:19" x14ac:dyDescent="0.25">
      <c r="A424" s="42" t="s">
        <v>11</v>
      </c>
      <c r="B424" s="41" t="s">
        <v>225</v>
      </c>
      <c r="C424" s="41">
        <v>2018</v>
      </c>
      <c r="D424" s="41">
        <v>2</v>
      </c>
      <c r="E424" s="41" t="s">
        <v>2622</v>
      </c>
      <c r="F424" s="41">
        <v>1</v>
      </c>
      <c r="G424" s="41">
        <v>1</v>
      </c>
      <c r="H424" s="41">
        <v>7</v>
      </c>
      <c r="I424" s="12">
        <v>2</v>
      </c>
      <c r="J424" s="12">
        <v>1</v>
      </c>
      <c r="K424" s="12" t="s">
        <v>2677</v>
      </c>
      <c r="L424" s="12">
        <v>257</v>
      </c>
      <c r="M424" s="12">
        <v>72</v>
      </c>
      <c r="O424" s="12">
        <v>0</v>
      </c>
      <c r="P424" s="12">
        <v>1</v>
      </c>
      <c r="R424" s="12">
        <v>3</v>
      </c>
    </row>
    <row r="425" spans="1:19" x14ac:dyDescent="0.25">
      <c r="A425" s="42" t="s">
        <v>83</v>
      </c>
      <c r="B425" s="41" t="s">
        <v>1740</v>
      </c>
      <c r="C425" s="41">
        <v>2018</v>
      </c>
      <c r="D425" s="41">
        <v>1</v>
      </c>
      <c r="E425" s="41" t="s">
        <v>2689</v>
      </c>
      <c r="F425" s="41">
        <v>1</v>
      </c>
      <c r="G425" s="41">
        <v>1</v>
      </c>
      <c r="H425" s="41">
        <v>8</v>
      </c>
      <c r="I425" s="12">
        <v>1</v>
      </c>
      <c r="J425" s="12">
        <v>1</v>
      </c>
      <c r="K425" s="12" t="s">
        <v>2644</v>
      </c>
      <c r="L425" s="12">
        <v>131</v>
      </c>
      <c r="O425" s="12">
        <v>0</v>
      </c>
      <c r="P425" s="12">
        <v>1</v>
      </c>
      <c r="R425" s="12">
        <v>3</v>
      </c>
    </row>
    <row r="426" spans="1:19" x14ac:dyDescent="0.25">
      <c r="A426" s="42" t="s">
        <v>84</v>
      </c>
      <c r="B426" s="41" t="s">
        <v>1915</v>
      </c>
      <c r="C426" s="41">
        <v>2018</v>
      </c>
      <c r="D426" s="12"/>
      <c r="E426" s="41" t="s">
        <v>3004</v>
      </c>
      <c r="F426" s="12">
        <v>1</v>
      </c>
      <c r="G426" s="41">
        <v>0</v>
      </c>
      <c r="H426" s="41">
        <v>9</v>
      </c>
      <c r="I426" s="12">
        <v>1</v>
      </c>
      <c r="J426" s="12">
        <v>1</v>
      </c>
      <c r="K426" s="12" t="s">
        <v>2737</v>
      </c>
      <c r="L426" s="12">
        <v>21</v>
      </c>
      <c r="O426" s="12">
        <v>0</v>
      </c>
      <c r="P426" s="12">
        <v>1</v>
      </c>
      <c r="R426" s="12">
        <v>3</v>
      </c>
      <c r="S426" s="12" t="s">
        <v>3005</v>
      </c>
    </row>
    <row r="427" spans="1:19" x14ac:dyDescent="0.25">
      <c r="A427" s="42" t="s">
        <v>0</v>
      </c>
      <c r="B427" s="41" t="s">
        <v>209</v>
      </c>
      <c r="C427" s="41">
        <v>2018</v>
      </c>
      <c r="D427" s="41">
        <v>0</v>
      </c>
      <c r="E427" s="41" t="s">
        <v>2624</v>
      </c>
      <c r="F427" s="41">
        <v>1</v>
      </c>
      <c r="G427" s="41">
        <v>0</v>
      </c>
      <c r="H427" s="41">
        <v>10</v>
      </c>
      <c r="I427" s="12">
        <v>2</v>
      </c>
      <c r="J427" s="12">
        <v>0</v>
      </c>
      <c r="K427" s="12" t="s">
        <v>2762</v>
      </c>
      <c r="L427" s="12">
        <v>150</v>
      </c>
      <c r="M427" s="12">
        <v>76</v>
      </c>
      <c r="O427" s="12">
        <v>0</v>
      </c>
      <c r="P427" s="12">
        <v>1</v>
      </c>
      <c r="R427" s="12">
        <v>3</v>
      </c>
    </row>
    <row r="428" spans="1:19" x14ac:dyDescent="0.25">
      <c r="A428" s="42" t="s">
        <v>63</v>
      </c>
      <c r="B428" s="41" t="s">
        <v>1723</v>
      </c>
      <c r="C428" s="41">
        <v>2018</v>
      </c>
      <c r="D428" s="41">
        <v>1</v>
      </c>
      <c r="E428" s="41" t="s">
        <v>2689</v>
      </c>
      <c r="F428" s="41">
        <v>1</v>
      </c>
      <c r="G428" s="41">
        <v>0</v>
      </c>
      <c r="H428" s="41">
        <v>11</v>
      </c>
      <c r="I428" s="12">
        <v>2</v>
      </c>
      <c r="J428" s="12">
        <v>1</v>
      </c>
      <c r="K428" s="12" t="s">
        <v>2677</v>
      </c>
      <c r="L428" s="12">
        <v>183</v>
      </c>
      <c r="M428" s="12">
        <v>61</v>
      </c>
      <c r="O428" s="12">
        <v>0</v>
      </c>
      <c r="P428" s="12">
        <v>1</v>
      </c>
      <c r="R428" s="12">
        <v>3</v>
      </c>
    </row>
    <row r="429" spans="1:19" x14ac:dyDescent="0.25">
      <c r="A429" s="42" t="s">
        <v>85</v>
      </c>
      <c r="B429" s="41" t="s">
        <v>1711</v>
      </c>
      <c r="C429" s="41">
        <v>2018</v>
      </c>
      <c r="D429" s="41">
        <v>3</v>
      </c>
      <c r="E429" s="41" t="s">
        <v>2613</v>
      </c>
      <c r="F429" s="41">
        <v>0</v>
      </c>
      <c r="G429" s="41">
        <v>1</v>
      </c>
      <c r="H429" s="41">
        <v>12</v>
      </c>
      <c r="I429" s="12">
        <v>1</v>
      </c>
      <c r="J429" s="12">
        <v>0</v>
      </c>
      <c r="K429" s="12" t="s">
        <v>2606</v>
      </c>
      <c r="L429" s="12">
        <v>125</v>
      </c>
      <c r="O429" s="12">
        <v>0</v>
      </c>
      <c r="P429" s="12">
        <v>1</v>
      </c>
      <c r="R429" s="12">
        <v>2</v>
      </c>
    </row>
    <row r="430" spans="1:19" x14ac:dyDescent="0.25">
      <c r="A430" s="42" t="s">
        <v>1648</v>
      </c>
      <c r="B430" s="41" t="s">
        <v>1647</v>
      </c>
      <c r="C430" s="41">
        <v>2018</v>
      </c>
      <c r="D430" s="41">
        <v>0</v>
      </c>
      <c r="E430" s="41" t="s">
        <v>2624</v>
      </c>
      <c r="F430" s="41">
        <v>1</v>
      </c>
      <c r="G430" s="41">
        <v>0</v>
      </c>
      <c r="H430" s="41">
        <v>13</v>
      </c>
      <c r="I430" s="12">
        <v>2</v>
      </c>
      <c r="J430" s="12">
        <v>0</v>
      </c>
      <c r="K430" s="12" t="s">
        <v>2606</v>
      </c>
      <c r="L430" s="12">
        <v>38</v>
      </c>
      <c r="M430" s="12">
        <v>16</v>
      </c>
      <c r="O430" s="12">
        <v>0</v>
      </c>
      <c r="P430" s="12">
        <v>1</v>
      </c>
      <c r="R430" s="12">
        <v>3</v>
      </c>
    </row>
    <row r="431" spans="1:19" x14ac:dyDescent="0.25">
      <c r="A431" s="42" t="s">
        <v>87</v>
      </c>
      <c r="B431" s="41" t="s">
        <v>1651</v>
      </c>
      <c r="C431" s="41">
        <v>2018</v>
      </c>
      <c r="D431" s="41">
        <v>5</v>
      </c>
      <c r="E431" s="41" t="s">
        <v>2611</v>
      </c>
      <c r="F431" s="41">
        <v>0</v>
      </c>
      <c r="G431" s="41">
        <v>0</v>
      </c>
      <c r="H431" s="41">
        <v>14</v>
      </c>
      <c r="I431" s="12">
        <v>2</v>
      </c>
      <c r="J431" s="12">
        <v>0</v>
      </c>
      <c r="K431" s="12" t="s">
        <v>3050</v>
      </c>
      <c r="L431" s="12">
        <v>40</v>
      </c>
      <c r="M431" s="12">
        <v>40</v>
      </c>
      <c r="O431" s="12">
        <v>0</v>
      </c>
      <c r="P431" s="12">
        <v>1</v>
      </c>
      <c r="R431" s="12">
        <v>2</v>
      </c>
    </row>
    <row r="432" spans="1:19" x14ac:dyDescent="0.25">
      <c r="A432" s="42" t="s">
        <v>49</v>
      </c>
      <c r="B432" s="41" t="s">
        <v>240</v>
      </c>
      <c r="C432" s="41">
        <v>2018</v>
      </c>
      <c r="D432" s="41">
        <v>3</v>
      </c>
      <c r="E432" s="41" t="s">
        <v>2613</v>
      </c>
      <c r="F432" s="41">
        <v>0</v>
      </c>
      <c r="G432" s="41">
        <v>0</v>
      </c>
      <c r="H432" s="41">
        <v>15</v>
      </c>
      <c r="I432" s="12">
        <v>1</v>
      </c>
      <c r="J432" s="12">
        <v>0</v>
      </c>
      <c r="K432" s="12" t="s">
        <v>2606</v>
      </c>
      <c r="L432" s="12">
        <v>330</v>
      </c>
      <c r="O432" s="12">
        <v>0</v>
      </c>
      <c r="P432" s="12">
        <v>1</v>
      </c>
      <c r="R432" s="12">
        <v>2</v>
      </c>
    </row>
    <row r="433" spans="1:19" x14ac:dyDescent="0.25">
      <c r="A433" s="42" t="s">
        <v>88</v>
      </c>
      <c r="B433" s="41" t="s">
        <v>1599</v>
      </c>
      <c r="C433" s="41">
        <v>2018</v>
      </c>
      <c r="D433" s="41">
        <v>0</v>
      </c>
      <c r="E433" s="41" t="s">
        <v>2624</v>
      </c>
      <c r="F433" s="41">
        <v>1</v>
      </c>
      <c r="G433" s="41">
        <v>0</v>
      </c>
      <c r="H433" s="41">
        <v>16</v>
      </c>
      <c r="I433" s="12">
        <v>2</v>
      </c>
      <c r="J433" s="12">
        <v>0</v>
      </c>
      <c r="K433" s="12" t="s">
        <v>2606</v>
      </c>
      <c r="L433" s="12">
        <v>30</v>
      </c>
      <c r="M433" s="12">
        <v>21</v>
      </c>
      <c r="O433" s="12">
        <v>0</v>
      </c>
      <c r="P433" s="12">
        <v>1</v>
      </c>
      <c r="R433" s="12">
        <v>3</v>
      </c>
    </row>
    <row r="434" spans="1:19" x14ac:dyDescent="0.25">
      <c r="A434" s="42" t="s">
        <v>89</v>
      </c>
      <c r="B434" s="41" t="s">
        <v>1629</v>
      </c>
      <c r="C434" s="41">
        <v>2018</v>
      </c>
      <c r="D434" s="41">
        <v>3</v>
      </c>
      <c r="E434" s="41" t="s">
        <v>2613</v>
      </c>
      <c r="F434" s="41">
        <v>0</v>
      </c>
      <c r="G434" s="41">
        <v>1</v>
      </c>
      <c r="H434" s="41">
        <v>17</v>
      </c>
      <c r="I434" s="12">
        <v>2</v>
      </c>
      <c r="J434" s="12">
        <v>0</v>
      </c>
      <c r="K434" s="12" t="s">
        <v>3015</v>
      </c>
      <c r="L434" s="12">
        <v>110</v>
      </c>
      <c r="M434" s="12">
        <v>64</v>
      </c>
      <c r="O434" s="12">
        <v>0</v>
      </c>
      <c r="P434" s="12">
        <v>1</v>
      </c>
      <c r="R434" s="12">
        <v>2</v>
      </c>
    </row>
    <row r="435" spans="1:19" x14ac:dyDescent="0.25">
      <c r="A435" s="42" t="s">
        <v>21</v>
      </c>
      <c r="B435" s="41" t="s">
        <v>202</v>
      </c>
      <c r="C435" s="41">
        <v>2018</v>
      </c>
      <c r="D435" s="41">
        <v>0</v>
      </c>
      <c r="E435" s="41" t="s">
        <v>2624</v>
      </c>
      <c r="F435" s="41">
        <v>1</v>
      </c>
      <c r="G435" s="41">
        <v>0</v>
      </c>
      <c r="H435" s="41">
        <v>18</v>
      </c>
      <c r="I435" s="12">
        <v>2</v>
      </c>
      <c r="J435" s="12">
        <v>1</v>
      </c>
      <c r="K435" s="12" t="s">
        <v>2759</v>
      </c>
      <c r="L435" s="12">
        <v>150</v>
      </c>
      <c r="M435" s="12">
        <v>60</v>
      </c>
      <c r="O435" s="12">
        <v>0</v>
      </c>
      <c r="P435" s="12">
        <v>1</v>
      </c>
      <c r="R435" s="12">
        <v>3</v>
      </c>
    </row>
    <row r="436" spans="1:19" x14ac:dyDescent="0.25">
      <c r="A436" s="42" t="s">
        <v>90</v>
      </c>
      <c r="B436" s="41" t="s">
        <v>1621</v>
      </c>
      <c r="C436" s="41">
        <v>2018</v>
      </c>
      <c r="D436" s="41">
        <v>0</v>
      </c>
      <c r="E436" s="41" t="s">
        <v>2624</v>
      </c>
      <c r="F436" s="41">
        <v>1</v>
      </c>
      <c r="G436" s="41">
        <v>0</v>
      </c>
      <c r="H436" s="41">
        <v>19</v>
      </c>
      <c r="I436" s="12">
        <v>2</v>
      </c>
      <c r="J436" s="12">
        <v>0</v>
      </c>
      <c r="K436" s="12" t="s">
        <v>2606</v>
      </c>
      <c r="L436" s="12">
        <v>31</v>
      </c>
      <c r="M436" s="12">
        <v>13</v>
      </c>
      <c r="O436" s="12">
        <v>0</v>
      </c>
      <c r="P436" s="12">
        <v>1</v>
      </c>
      <c r="R436" s="12">
        <v>3</v>
      </c>
    </row>
    <row r="437" spans="1:19" x14ac:dyDescent="0.25">
      <c r="A437" s="42" t="s">
        <v>144</v>
      </c>
      <c r="B437" s="41" t="s">
        <v>1681</v>
      </c>
      <c r="C437" s="41">
        <v>2018</v>
      </c>
      <c r="D437" s="41">
        <v>2</v>
      </c>
      <c r="E437" s="41" t="s">
        <v>2622</v>
      </c>
      <c r="F437" s="41">
        <v>1</v>
      </c>
      <c r="G437" s="41">
        <v>1</v>
      </c>
      <c r="H437" s="41">
        <v>20</v>
      </c>
      <c r="I437" s="12">
        <v>1</v>
      </c>
      <c r="J437" s="12">
        <v>0</v>
      </c>
      <c r="K437" s="12" t="s">
        <v>2648</v>
      </c>
      <c r="L437" s="12">
        <v>83</v>
      </c>
      <c r="O437" s="12">
        <v>0</v>
      </c>
      <c r="P437" s="12">
        <v>1</v>
      </c>
      <c r="R437" s="12">
        <v>3</v>
      </c>
    </row>
    <row r="438" spans="1:19" x14ac:dyDescent="0.25">
      <c r="A438" s="42" t="s">
        <v>1998</v>
      </c>
      <c r="B438" s="41" t="s">
        <v>1999</v>
      </c>
      <c r="C438" s="41">
        <v>2018</v>
      </c>
      <c r="D438" s="12"/>
      <c r="E438" s="41" t="s">
        <v>3045</v>
      </c>
      <c r="F438" s="41">
        <v>1</v>
      </c>
      <c r="G438" s="41">
        <v>0</v>
      </c>
      <c r="H438" s="41">
        <v>21</v>
      </c>
      <c r="I438" s="12">
        <v>2</v>
      </c>
      <c r="J438" s="12">
        <v>0</v>
      </c>
      <c r="K438" s="12" t="s">
        <v>2606</v>
      </c>
      <c r="L438" s="12">
        <v>36</v>
      </c>
      <c r="M438" s="12">
        <v>11</v>
      </c>
      <c r="O438" s="12">
        <v>0</v>
      </c>
      <c r="P438" s="12">
        <v>1</v>
      </c>
      <c r="R438" s="12">
        <v>3</v>
      </c>
    </row>
    <row r="439" spans="1:19" x14ac:dyDescent="0.25">
      <c r="A439" s="42" t="s">
        <v>145</v>
      </c>
      <c r="B439" s="41" t="s">
        <v>1595</v>
      </c>
      <c r="C439" s="41">
        <v>2018</v>
      </c>
      <c r="D439" s="41">
        <v>0</v>
      </c>
      <c r="E439" s="41" t="s">
        <v>2624</v>
      </c>
      <c r="F439" s="41">
        <v>1</v>
      </c>
      <c r="G439" s="41">
        <v>0</v>
      </c>
      <c r="H439" s="41">
        <v>22</v>
      </c>
      <c r="I439" s="12">
        <v>2</v>
      </c>
      <c r="J439" s="12">
        <v>0</v>
      </c>
      <c r="K439" s="12" t="s">
        <v>2606</v>
      </c>
      <c r="L439" s="12">
        <v>47</v>
      </c>
      <c r="M439" s="12">
        <v>25</v>
      </c>
      <c r="O439" s="12">
        <v>0</v>
      </c>
      <c r="P439" s="12">
        <v>1</v>
      </c>
      <c r="R439" s="12">
        <v>3</v>
      </c>
    </row>
    <row r="440" spans="1:19" x14ac:dyDescent="0.25">
      <c r="A440" s="42" t="s">
        <v>91</v>
      </c>
      <c r="B440" s="41" t="s">
        <v>1617</v>
      </c>
      <c r="C440" s="41">
        <v>2018</v>
      </c>
      <c r="D440" s="41">
        <v>2</v>
      </c>
      <c r="E440" s="41" t="s">
        <v>2622</v>
      </c>
      <c r="F440" s="41">
        <v>1</v>
      </c>
      <c r="G440" s="41">
        <v>1</v>
      </c>
      <c r="H440" s="41">
        <v>23</v>
      </c>
      <c r="I440" s="12">
        <v>2</v>
      </c>
      <c r="J440" s="12">
        <v>1</v>
      </c>
      <c r="K440" s="12" t="s">
        <v>3066</v>
      </c>
      <c r="L440" s="12">
        <v>130</v>
      </c>
      <c r="M440" s="12">
        <v>36</v>
      </c>
      <c r="O440" s="12">
        <v>0</v>
      </c>
      <c r="P440" s="12">
        <v>1</v>
      </c>
      <c r="R440" s="12">
        <v>3</v>
      </c>
    </row>
    <row r="441" spans="1:19" x14ac:dyDescent="0.25">
      <c r="A441" s="42" t="s">
        <v>92</v>
      </c>
      <c r="B441" s="41" t="s">
        <v>1641</v>
      </c>
      <c r="C441" s="41">
        <v>2018</v>
      </c>
      <c r="D441" s="41">
        <v>3</v>
      </c>
      <c r="E441" s="41" t="s">
        <v>2613</v>
      </c>
      <c r="F441" s="41">
        <v>0</v>
      </c>
      <c r="G441" s="41">
        <v>0</v>
      </c>
      <c r="H441" s="41">
        <v>24</v>
      </c>
      <c r="I441" s="12">
        <v>2</v>
      </c>
      <c r="J441" s="12">
        <v>1</v>
      </c>
      <c r="K441" s="12" t="s">
        <v>3036</v>
      </c>
      <c r="L441" s="12">
        <v>42</v>
      </c>
      <c r="M441" s="12">
        <v>15</v>
      </c>
      <c r="O441" s="12">
        <v>0</v>
      </c>
      <c r="P441" s="12">
        <v>1</v>
      </c>
      <c r="R441" s="12">
        <v>2</v>
      </c>
    </row>
    <row r="442" spans="1:19" x14ac:dyDescent="0.25">
      <c r="A442" s="42" t="s">
        <v>93</v>
      </c>
      <c r="B442" s="41" t="s">
        <v>1591</v>
      </c>
      <c r="C442" s="41">
        <v>2018</v>
      </c>
      <c r="D442" s="41">
        <v>1</v>
      </c>
      <c r="E442" s="41" t="s">
        <v>2689</v>
      </c>
      <c r="F442" s="41">
        <v>1</v>
      </c>
      <c r="G442" s="41">
        <v>1</v>
      </c>
      <c r="H442" s="41">
        <v>25</v>
      </c>
      <c r="I442" s="12">
        <v>2</v>
      </c>
      <c r="J442" s="12">
        <v>0</v>
      </c>
      <c r="K442" s="12" t="s">
        <v>2606</v>
      </c>
      <c r="L442" s="12">
        <v>63</v>
      </c>
      <c r="M442" s="12">
        <v>35</v>
      </c>
      <c r="O442" s="12">
        <v>0</v>
      </c>
      <c r="P442" s="12">
        <v>1</v>
      </c>
      <c r="R442" s="12">
        <v>3</v>
      </c>
    </row>
    <row r="443" spans="1:19" x14ac:dyDescent="0.25">
      <c r="A443" s="42" t="s">
        <v>12</v>
      </c>
      <c r="B443" s="41" t="s">
        <v>235</v>
      </c>
      <c r="C443" s="41">
        <v>2018</v>
      </c>
      <c r="D443" s="41">
        <v>2</v>
      </c>
      <c r="E443" s="41" t="s">
        <v>2622</v>
      </c>
      <c r="F443" s="41">
        <v>1</v>
      </c>
      <c r="G443" s="41">
        <v>1</v>
      </c>
      <c r="H443" s="41">
        <v>26</v>
      </c>
      <c r="I443" s="12">
        <v>2</v>
      </c>
      <c r="J443" s="12">
        <v>1</v>
      </c>
      <c r="K443" s="12" t="s">
        <v>2648</v>
      </c>
      <c r="L443" s="12">
        <v>513</v>
      </c>
      <c r="M443" s="12">
        <v>81</v>
      </c>
      <c r="O443" s="12">
        <v>0</v>
      </c>
      <c r="P443" s="12">
        <v>1</v>
      </c>
      <c r="R443" s="12">
        <v>3</v>
      </c>
    </row>
    <row r="444" spans="1:19" x14ac:dyDescent="0.25">
      <c r="A444" s="42" t="s">
        <v>2042</v>
      </c>
      <c r="B444" s="41" t="s">
        <v>2041</v>
      </c>
      <c r="C444" s="41">
        <v>2018</v>
      </c>
      <c r="D444" s="12">
        <v>0</v>
      </c>
      <c r="E444" s="41" t="s">
        <v>3045</v>
      </c>
      <c r="F444" s="41">
        <v>1</v>
      </c>
      <c r="G444" s="41">
        <v>0</v>
      </c>
      <c r="H444" s="41">
        <v>27</v>
      </c>
      <c r="I444" s="12">
        <v>1</v>
      </c>
      <c r="J444" s="12">
        <v>0</v>
      </c>
      <c r="K444" s="12" t="s">
        <v>3030</v>
      </c>
      <c r="L444" s="12">
        <v>16</v>
      </c>
      <c r="O444" s="12">
        <v>0</v>
      </c>
      <c r="P444" s="12">
        <v>1</v>
      </c>
      <c r="R444" s="12">
        <v>3</v>
      </c>
      <c r="S444" s="12" t="s">
        <v>3029</v>
      </c>
    </row>
    <row r="445" spans="1:19" x14ac:dyDescent="0.25">
      <c r="A445" s="42" t="s">
        <v>1597</v>
      </c>
      <c r="B445" s="41" t="s">
        <v>1596</v>
      </c>
      <c r="C445" s="41">
        <v>2018</v>
      </c>
      <c r="D445" s="41">
        <v>5</v>
      </c>
      <c r="E445" s="41" t="s">
        <v>2611</v>
      </c>
      <c r="F445" s="41">
        <v>0</v>
      </c>
      <c r="G445" s="41">
        <v>0</v>
      </c>
      <c r="H445" s="41">
        <v>28</v>
      </c>
      <c r="I445" s="12">
        <v>1</v>
      </c>
      <c r="J445" s="12">
        <v>0</v>
      </c>
      <c r="K445" s="12" t="s">
        <v>2628</v>
      </c>
      <c r="L445" s="12">
        <v>33</v>
      </c>
      <c r="O445" s="12">
        <v>0</v>
      </c>
      <c r="P445" s="12">
        <v>0</v>
      </c>
      <c r="Q445" s="12" t="s">
        <v>189</v>
      </c>
      <c r="R445" s="12">
        <v>0</v>
      </c>
    </row>
    <row r="446" spans="1:19" x14ac:dyDescent="0.25">
      <c r="A446" s="42" t="s">
        <v>32</v>
      </c>
      <c r="B446" s="41" t="s">
        <v>227</v>
      </c>
      <c r="C446" s="41">
        <v>2018</v>
      </c>
      <c r="D446" s="41">
        <v>1</v>
      </c>
      <c r="E446" s="41" t="s">
        <v>2689</v>
      </c>
      <c r="F446" s="41">
        <v>1</v>
      </c>
      <c r="G446" s="41">
        <v>0</v>
      </c>
      <c r="H446" s="41">
        <v>29</v>
      </c>
      <c r="I446" s="12">
        <v>1</v>
      </c>
      <c r="J446" s="12">
        <v>1</v>
      </c>
      <c r="K446" s="12" t="s">
        <v>2644</v>
      </c>
      <c r="L446" s="12">
        <v>240</v>
      </c>
      <c r="O446" s="12">
        <v>0</v>
      </c>
      <c r="P446" s="12">
        <v>1</v>
      </c>
      <c r="R446" s="12">
        <v>3</v>
      </c>
    </row>
    <row r="447" spans="1:19" x14ac:dyDescent="0.25">
      <c r="A447" s="42" t="s">
        <v>146</v>
      </c>
      <c r="B447" s="41" t="s">
        <v>1677</v>
      </c>
      <c r="C447" s="41">
        <v>2018</v>
      </c>
      <c r="D447" s="41">
        <v>3</v>
      </c>
      <c r="E447" s="41" t="s">
        <v>2613</v>
      </c>
      <c r="F447" s="41">
        <v>0</v>
      </c>
      <c r="G447" s="41">
        <v>1</v>
      </c>
      <c r="H447" s="41">
        <v>30</v>
      </c>
      <c r="I447" s="12">
        <v>1</v>
      </c>
      <c r="J447" s="12">
        <v>1</v>
      </c>
      <c r="K447" s="12" t="s">
        <v>2944</v>
      </c>
      <c r="L447" s="12">
        <v>127</v>
      </c>
      <c r="O447" s="12">
        <v>0</v>
      </c>
      <c r="P447" s="12">
        <v>1</v>
      </c>
      <c r="R447" s="12">
        <v>2</v>
      </c>
    </row>
    <row r="448" spans="1:19" x14ac:dyDescent="0.25">
      <c r="A448" s="42" t="s">
        <v>147</v>
      </c>
      <c r="B448" s="41" t="s">
        <v>1698</v>
      </c>
      <c r="C448" s="41">
        <v>2018</v>
      </c>
      <c r="D448" s="41">
        <v>3</v>
      </c>
      <c r="E448" s="41" t="s">
        <v>2613</v>
      </c>
      <c r="F448" s="41">
        <v>0</v>
      </c>
      <c r="G448" s="41">
        <v>1</v>
      </c>
      <c r="H448" s="41">
        <v>31</v>
      </c>
      <c r="I448" s="12">
        <v>2</v>
      </c>
      <c r="J448" s="12">
        <v>1</v>
      </c>
      <c r="K448" s="12" t="s">
        <v>2963</v>
      </c>
      <c r="L448" s="12">
        <v>121</v>
      </c>
      <c r="M448" s="12">
        <v>43</v>
      </c>
      <c r="O448" s="12">
        <v>0</v>
      </c>
      <c r="P448" s="12">
        <v>1</v>
      </c>
      <c r="R448" s="12">
        <v>2</v>
      </c>
    </row>
    <row r="449" spans="1:19" x14ac:dyDescent="0.25">
      <c r="A449" s="42" t="s">
        <v>148</v>
      </c>
      <c r="B449" s="41" t="s">
        <v>1072</v>
      </c>
      <c r="C449" s="41">
        <v>2018</v>
      </c>
      <c r="D449" s="41">
        <v>3</v>
      </c>
      <c r="E449" s="41" t="s">
        <v>2613</v>
      </c>
      <c r="F449" s="41">
        <v>0</v>
      </c>
      <c r="G449" s="41">
        <v>0</v>
      </c>
      <c r="H449" s="41">
        <v>32</v>
      </c>
      <c r="I449" s="12">
        <v>2</v>
      </c>
      <c r="J449" s="12">
        <v>1</v>
      </c>
      <c r="K449" s="12" t="s">
        <v>1610</v>
      </c>
      <c r="L449" s="12">
        <v>123</v>
      </c>
      <c r="M449" s="12">
        <v>61</v>
      </c>
      <c r="O449" s="12">
        <v>0</v>
      </c>
      <c r="P449" s="12">
        <v>1</v>
      </c>
      <c r="R449" s="12">
        <v>2</v>
      </c>
    </row>
    <row r="450" spans="1:19" x14ac:dyDescent="0.25">
      <c r="A450" s="42" t="s">
        <v>149</v>
      </c>
      <c r="B450" s="41" t="s">
        <v>1540</v>
      </c>
      <c r="C450" s="41">
        <v>2018</v>
      </c>
      <c r="D450" s="41">
        <v>3</v>
      </c>
      <c r="E450" s="41" t="s">
        <v>2613</v>
      </c>
      <c r="F450" s="41">
        <v>0</v>
      </c>
      <c r="G450" s="41">
        <v>1</v>
      </c>
      <c r="H450" s="41">
        <v>33</v>
      </c>
      <c r="I450" s="12">
        <v>2</v>
      </c>
      <c r="J450" s="12">
        <v>0</v>
      </c>
      <c r="K450" s="12" t="s">
        <v>2909</v>
      </c>
      <c r="L450" s="12">
        <v>180</v>
      </c>
      <c r="M450" s="12">
        <v>100</v>
      </c>
      <c r="O450" s="12">
        <v>0</v>
      </c>
      <c r="P450" s="12">
        <v>1</v>
      </c>
      <c r="R450" s="12">
        <v>2</v>
      </c>
    </row>
    <row r="451" spans="1:19" x14ac:dyDescent="0.25">
      <c r="A451" s="42" t="s">
        <v>1</v>
      </c>
      <c r="B451" s="41" t="s">
        <v>205</v>
      </c>
      <c r="C451" s="41">
        <v>2018</v>
      </c>
      <c r="D451" s="41">
        <v>0</v>
      </c>
      <c r="E451" s="41" t="s">
        <v>2624</v>
      </c>
      <c r="F451" s="41">
        <v>1</v>
      </c>
      <c r="G451" s="41">
        <v>0</v>
      </c>
      <c r="H451" s="41">
        <v>34</v>
      </c>
      <c r="I451" s="12">
        <v>2</v>
      </c>
      <c r="J451" s="12">
        <v>0</v>
      </c>
      <c r="K451" s="12" t="s">
        <v>2606</v>
      </c>
      <c r="L451" s="12">
        <v>308</v>
      </c>
      <c r="M451" s="12">
        <v>105</v>
      </c>
      <c r="O451" s="12">
        <v>0</v>
      </c>
      <c r="P451" s="12">
        <v>1</v>
      </c>
      <c r="R451" s="12">
        <v>3</v>
      </c>
    </row>
    <row r="452" spans="1:19" x14ac:dyDescent="0.25">
      <c r="A452" s="42" t="s">
        <v>2267</v>
      </c>
      <c r="B452" s="41" t="s">
        <v>322</v>
      </c>
      <c r="C452" s="41">
        <v>2018</v>
      </c>
      <c r="D452" s="41">
        <v>1</v>
      </c>
      <c r="E452" s="41" t="s">
        <v>2689</v>
      </c>
      <c r="F452" s="41">
        <v>1</v>
      </c>
      <c r="G452" s="41">
        <v>0</v>
      </c>
      <c r="H452" s="41">
        <v>35</v>
      </c>
      <c r="I452" s="12">
        <v>1</v>
      </c>
      <c r="J452" s="12">
        <v>1</v>
      </c>
      <c r="K452" s="12" t="s">
        <v>2963</v>
      </c>
      <c r="L452" s="12">
        <v>72</v>
      </c>
      <c r="O452" s="12">
        <v>0</v>
      </c>
      <c r="P452" s="12">
        <v>1</v>
      </c>
      <c r="R452" s="12">
        <v>3</v>
      </c>
    </row>
    <row r="453" spans="1:19" x14ac:dyDescent="0.25">
      <c r="A453" s="42" t="s">
        <v>1995</v>
      </c>
      <c r="B453" s="41" t="s">
        <v>1996</v>
      </c>
      <c r="C453" s="41">
        <v>2018</v>
      </c>
      <c r="D453" s="12"/>
      <c r="E453" s="41" t="s">
        <v>2995</v>
      </c>
      <c r="F453" s="41">
        <v>1</v>
      </c>
      <c r="G453" s="41">
        <v>0</v>
      </c>
      <c r="H453" s="41">
        <v>36</v>
      </c>
      <c r="I453" s="12">
        <v>1</v>
      </c>
      <c r="J453" s="12">
        <v>1</v>
      </c>
      <c r="K453" s="12" t="s">
        <v>2887</v>
      </c>
      <c r="L453" s="12">
        <v>21</v>
      </c>
      <c r="O453" s="12">
        <v>0</v>
      </c>
      <c r="P453" s="12">
        <v>1</v>
      </c>
      <c r="R453" s="12">
        <v>3</v>
      </c>
      <c r="S453" s="12" t="s">
        <v>3070</v>
      </c>
    </row>
    <row r="454" spans="1:19" x14ac:dyDescent="0.25">
      <c r="A454" s="42" t="s">
        <v>150</v>
      </c>
      <c r="B454" s="41" t="s">
        <v>1583</v>
      </c>
      <c r="C454" s="41">
        <v>2018</v>
      </c>
      <c r="D454" s="41">
        <v>4</v>
      </c>
      <c r="E454" s="41" t="s">
        <v>2614</v>
      </c>
      <c r="F454" s="41">
        <v>0</v>
      </c>
      <c r="G454" s="41">
        <v>1</v>
      </c>
      <c r="H454" s="41">
        <v>37</v>
      </c>
      <c r="I454" s="12">
        <v>1</v>
      </c>
      <c r="J454" s="12">
        <v>0</v>
      </c>
      <c r="K454" s="12" t="s">
        <v>2606</v>
      </c>
      <c r="L454" s="12">
        <v>105</v>
      </c>
      <c r="O454" s="12">
        <v>0</v>
      </c>
      <c r="P454" s="12">
        <v>1</v>
      </c>
      <c r="R454" s="12">
        <v>2</v>
      </c>
    </row>
    <row r="455" spans="1:19" x14ac:dyDescent="0.25">
      <c r="A455" s="42" t="s">
        <v>151</v>
      </c>
      <c r="B455" s="41" t="s">
        <v>476</v>
      </c>
      <c r="C455" s="41">
        <v>2018</v>
      </c>
      <c r="D455" s="41">
        <v>4</v>
      </c>
      <c r="E455" s="41" t="s">
        <v>2614</v>
      </c>
      <c r="F455" s="41">
        <v>0</v>
      </c>
      <c r="G455" s="41">
        <v>1</v>
      </c>
      <c r="H455" s="41">
        <v>38</v>
      </c>
      <c r="I455" s="12">
        <v>1</v>
      </c>
      <c r="J455" s="12">
        <v>0</v>
      </c>
      <c r="K455" s="12" t="s">
        <v>3020</v>
      </c>
      <c r="L455" s="12">
        <v>188</v>
      </c>
      <c r="O455" s="12">
        <v>0</v>
      </c>
      <c r="P455" s="12">
        <v>1</v>
      </c>
      <c r="R455" s="12">
        <v>2</v>
      </c>
    </row>
    <row r="456" spans="1:19" x14ac:dyDescent="0.25">
      <c r="A456" s="42" t="s">
        <v>33</v>
      </c>
      <c r="B456" s="41" t="s">
        <v>236</v>
      </c>
      <c r="C456" s="41">
        <v>2018</v>
      </c>
      <c r="D456" s="41">
        <v>2</v>
      </c>
      <c r="E456" s="41" t="s">
        <v>2622</v>
      </c>
      <c r="F456" s="41">
        <v>1</v>
      </c>
      <c r="G456" s="41">
        <v>1</v>
      </c>
      <c r="H456" s="41">
        <v>39</v>
      </c>
      <c r="I456" s="12">
        <v>2</v>
      </c>
      <c r="J456" s="12">
        <v>1</v>
      </c>
      <c r="K456" s="12" t="s">
        <v>2677</v>
      </c>
      <c r="L456" s="12">
        <v>120</v>
      </c>
      <c r="M456" s="12">
        <v>38</v>
      </c>
      <c r="O456" s="12">
        <v>0</v>
      </c>
      <c r="P456" s="12">
        <v>1</v>
      </c>
      <c r="R456" s="12">
        <v>3</v>
      </c>
    </row>
    <row r="457" spans="1:19" x14ac:dyDescent="0.25">
      <c r="A457" s="42" t="s">
        <v>13</v>
      </c>
      <c r="B457" s="41" t="s">
        <v>229</v>
      </c>
      <c r="C457" s="41">
        <v>2018</v>
      </c>
      <c r="D457" s="41">
        <v>3</v>
      </c>
      <c r="E457" s="41" t="s">
        <v>2613</v>
      </c>
      <c r="F457" s="41">
        <v>0</v>
      </c>
      <c r="G457" s="41">
        <v>0</v>
      </c>
      <c r="H457" s="41">
        <v>40</v>
      </c>
      <c r="I457" s="12">
        <v>1</v>
      </c>
      <c r="J457" s="12">
        <v>1</v>
      </c>
      <c r="K457" s="12" t="s">
        <v>2990</v>
      </c>
      <c r="L457" s="12">
        <v>2987</v>
      </c>
      <c r="O457" s="12">
        <v>0</v>
      </c>
      <c r="P457" s="12">
        <v>1</v>
      </c>
      <c r="R457" s="12">
        <v>0</v>
      </c>
    </row>
    <row r="458" spans="1:19" x14ac:dyDescent="0.25">
      <c r="A458" s="42" t="s">
        <v>34</v>
      </c>
      <c r="B458" s="41" t="s">
        <v>226</v>
      </c>
      <c r="C458" s="41">
        <v>2018</v>
      </c>
      <c r="D458" s="41">
        <v>2</v>
      </c>
      <c r="E458" s="41" t="s">
        <v>2622</v>
      </c>
      <c r="F458" s="41">
        <v>1</v>
      </c>
      <c r="G458" s="41">
        <v>1</v>
      </c>
      <c r="H458" s="41">
        <v>41</v>
      </c>
      <c r="I458" s="12">
        <v>2</v>
      </c>
      <c r="J458" s="12">
        <v>1</v>
      </c>
      <c r="K458" s="12" t="s">
        <v>2677</v>
      </c>
      <c r="L458" s="12">
        <v>166</v>
      </c>
      <c r="M458" s="12">
        <v>102</v>
      </c>
      <c r="O458" s="12">
        <v>0</v>
      </c>
      <c r="P458" s="12">
        <v>1</v>
      </c>
      <c r="R458" s="12">
        <v>3</v>
      </c>
    </row>
    <row r="459" spans="1:19" x14ac:dyDescent="0.25">
      <c r="A459" s="42" t="s">
        <v>152</v>
      </c>
      <c r="B459" s="41" t="s">
        <v>1509</v>
      </c>
      <c r="C459" s="41">
        <v>2018</v>
      </c>
      <c r="D459" s="41">
        <v>2</v>
      </c>
      <c r="E459" s="41" t="s">
        <v>2622</v>
      </c>
      <c r="F459" s="41">
        <v>1</v>
      </c>
      <c r="G459" s="41">
        <v>1</v>
      </c>
      <c r="H459" s="41">
        <v>42</v>
      </c>
      <c r="I459" s="12">
        <v>1</v>
      </c>
      <c r="J459" s="12">
        <v>0</v>
      </c>
      <c r="K459" s="12" t="s">
        <v>2954</v>
      </c>
      <c r="L459" s="12">
        <v>33</v>
      </c>
      <c r="O459" s="12">
        <v>0</v>
      </c>
      <c r="P459" s="12">
        <v>1</v>
      </c>
      <c r="R459" s="12">
        <v>3</v>
      </c>
    </row>
    <row r="460" spans="1:19" x14ac:dyDescent="0.25">
      <c r="A460" s="42" t="s">
        <v>2131</v>
      </c>
      <c r="B460" s="41" t="s">
        <v>281</v>
      </c>
      <c r="C460" s="41">
        <v>2018</v>
      </c>
      <c r="D460" s="41">
        <v>3</v>
      </c>
      <c r="E460" s="41" t="s">
        <v>2613</v>
      </c>
      <c r="F460" s="41">
        <v>0</v>
      </c>
      <c r="G460" s="41">
        <v>1</v>
      </c>
      <c r="H460" s="41">
        <v>43</v>
      </c>
      <c r="I460" s="12">
        <v>2</v>
      </c>
      <c r="J460" s="12">
        <v>1</v>
      </c>
      <c r="K460" s="12" t="s">
        <v>3058</v>
      </c>
      <c r="L460" s="12">
        <v>500</v>
      </c>
      <c r="M460" s="12">
        <v>108</v>
      </c>
      <c r="O460" s="12">
        <v>0</v>
      </c>
      <c r="P460" s="12">
        <v>1</v>
      </c>
      <c r="R460" s="12">
        <v>2</v>
      </c>
    </row>
    <row r="461" spans="1:19" x14ac:dyDescent="0.25">
      <c r="A461" s="42" t="s">
        <v>153</v>
      </c>
      <c r="B461" s="41" t="s">
        <v>1527</v>
      </c>
      <c r="C461" s="41">
        <v>2018</v>
      </c>
      <c r="D461" s="41">
        <v>4</v>
      </c>
      <c r="E461" s="41" t="s">
        <v>2614</v>
      </c>
      <c r="F461" s="41">
        <v>0</v>
      </c>
      <c r="G461" s="41">
        <v>1</v>
      </c>
      <c r="H461" s="41">
        <v>44</v>
      </c>
      <c r="I461" s="12">
        <v>2</v>
      </c>
      <c r="J461" s="12">
        <v>0</v>
      </c>
      <c r="K461" s="12" t="s">
        <v>2687</v>
      </c>
      <c r="L461" s="12">
        <v>139</v>
      </c>
      <c r="M461" s="12">
        <v>72</v>
      </c>
      <c r="O461" s="12">
        <v>0</v>
      </c>
      <c r="P461" s="12">
        <v>1</v>
      </c>
      <c r="R461" s="12">
        <v>2</v>
      </c>
    </row>
    <row r="462" spans="1:19" x14ac:dyDescent="0.25">
      <c r="A462" s="42" t="s">
        <v>2744</v>
      </c>
      <c r="B462" s="41" t="s">
        <v>2743</v>
      </c>
      <c r="C462" s="41">
        <v>2018</v>
      </c>
      <c r="D462" s="12"/>
      <c r="E462" s="12" t="s">
        <v>2916</v>
      </c>
      <c r="F462" s="12">
        <v>1</v>
      </c>
      <c r="G462" s="12"/>
      <c r="H462" s="41">
        <v>45</v>
      </c>
      <c r="I462" s="12">
        <v>1</v>
      </c>
      <c r="J462" s="12">
        <v>0</v>
      </c>
      <c r="K462" s="12" t="s">
        <v>2606</v>
      </c>
      <c r="L462" s="12">
        <v>24</v>
      </c>
      <c r="O462" s="12">
        <v>0</v>
      </c>
      <c r="P462" s="12">
        <v>1</v>
      </c>
      <c r="R462" s="12">
        <v>3</v>
      </c>
    </row>
    <row r="463" spans="1:19" x14ac:dyDescent="0.25">
      <c r="A463" s="42" t="s">
        <v>96</v>
      </c>
      <c r="B463" s="41" t="s">
        <v>1497</v>
      </c>
      <c r="C463" s="41">
        <v>2018</v>
      </c>
      <c r="D463" s="41">
        <v>2</v>
      </c>
      <c r="E463" s="41" t="s">
        <v>2622</v>
      </c>
      <c r="F463" s="41">
        <v>1</v>
      </c>
      <c r="G463" s="41">
        <v>1</v>
      </c>
      <c r="H463" s="41">
        <v>46</v>
      </c>
      <c r="I463" s="12">
        <v>1</v>
      </c>
      <c r="J463" s="12">
        <v>1</v>
      </c>
      <c r="K463" s="12" t="s">
        <v>2677</v>
      </c>
      <c r="L463" s="12">
        <v>57</v>
      </c>
      <c r="O463" s="12">
        <v>0</v>
      </c>
      <c r="P463" s="12">
        <v>1</v>
      </c>
      <c r="R463" s="12">
        <v>3</v>
      </c>
    </row>
    <row r="464" spans="1:19" x14ac:dyDescent="0.25">
      <c r="A464" s="42" t="s">
        <v>2739</v>
      </c>
      <c r="B464" s="41" t="s">
        <v>243</v>
      </c>
      <c r="C464" s="41">
        <v>2018</v>
      </c>
      <c r="D464" s="41">
        <v>3</v>
      </c>
      <c r="E464" s="41" t="s">
        <v>2613</v>
      </c>
      <c r="F464" s="41">
        <v>0</v>
      </c>
      <c r="G464" s="41">
        <v>1</v>
      </c>
      <c r="H464" s="41">
        <v>47</v>
      </c>
      <c r="I464" s="12">
        <v>1</v>
      </c>
      <c r="J464" s="12">
        <v>0</v>
      </c>
      <c r="K464" s="12" t="s">
        <v>2606</v>
      </c>
      <c r="L464" s="12">
        <v>225</v>
      </c>
      <c r="O464" s="12">
        <v>0</v>
      </c>
      <c r="P464" s="12">
        <v>1</v>
      </c>
      <c r="R464" s="12">
        <v>2</v>
      </c>
    </row>
    <row r="465" spans="1:19" x14ac:dyDescent="0.25">
      <c r="A465" s="42" t="s">
        <v>97</v>
      </c>
      <c r="B465" s="41" t="s">
        <v>1223</v>
      </c>
      <c r="C465" s="41">
        <v>2018</v>
      </c>
      <c r="D465" s="41">
        <v>1</v>
      </c>
      <c r="E465" s="41" t="s">
        <v>2689</v>
      </c>
      <c r="F465" s="41">
        <v>1</v>
      </c>
      <c r="G465" s="41">
        <v>0</v>
      </c>
      <c r="H465" s="41">
        <v>48</v>
      </c>
      <c r="I465" s="12">
        <v>1</v>
      </c>
      <c r="J465" s="12">
        <v>1</v>
      </c>
      <c r="K465" s="12" t="s">
        <v>2680</v>
      </c>
      <c r="L465" s="12">
        <v>151</v>
      </c>
      <c r="O465" s="12">
        <v>0</v>
      </c>
      <c r="P465" s="12">
        <v>1</v>
      </c>
      <c r="R465" s="12">
        <v>3</v>
      </c>
    </row>
    <row r="466" spans="1:19" x14ac:dyDescent="0.25">
      <c r="A466" s="42" t="s">
        <v>1484</v>
      </c>
      <c r="B466" s="41" t="s">
        <v>1483</v>
      </c>
      <c r="C466" s="41">
        <v>2018</v>
      </c>
      <c r="D466" s="41">
        <v>3</v>
      </c>
      <c r="E466" s="41" t="s">
        <v>2613</v>
      </c>
      <c r="F466" s="41">
        <v>0</v>
      </c>
      <c r="G466" s="41">
        <v>1</v>
      </c>
      <c r="H466" s="41">
        <v>49</v>
      </c>
      <c r="I466" s="12">
        <v>1</v>
      </c>
      <c r="J466" s="12">
        <v>0</v>
      </c>
      <c r="K466" s="12" t="s">
        <v>2981</v>
      </c>
      <c r="L466" s="12">
        <v>612</v>
      </c>
      <c r="O466" s="12">
        <v>0</v>
      </c>
      <c r="P466" s="12">
        <v>1</v>
      </c>
      <c r="R466" s="12">
        <v>1</v>
      </c>
    </row>
    <row r="467" spans="1:19" x14ac:dyDescent="0.25">
      <c r="A467" s="42" t="s">
        <v>2127</v>
      </c>
      <c r="B467" s="41" t="s">
        <v>2126</v>
      </c>
      <c r="C467" s="41">
        <v>2018</v>
      </c>
      <c r="D467" s="12"/>
      <c r="E467" s="41" t="s">
        <v>3004</v>
      </c>
      <c r="F467" s="41">
        <v>1</v>
      </c>
      <c r="G467" s="41">
        <v>0</v>
      </c>
      <c r="H467" s="41">
        <v>50</v>
      </c>
      <c r="I467" s="12">
        <v>1</v>
      </c>
      <c r="J467" s="12">
        <v>1</v>
      </c>
      <c r="K467" s="12" t="s">
        <v>2737</v>
      </c>
      <c r="L467" s="12">
        <v>21</v>
      </c>
      <c r="O467" s="12">
        <v>0</v>
      </c>
      <c r="P467" s="12">
        <v>1</v>
      </c>
      <c r="R467" s="12">
        <v>3</v>
      </c>
      <c r="S467" s="12" t="s">
        <v>2736</v>
      </c>
    </row>
    <row r="468" spans="1:19" x14ac:dyDescent="0.25">
      <c r="A468" s="42" t="s">
        <v>64</v>
      </c>
      <c r="B468" s="41" t="s">
        <v>1481</v>
      </c>
      <c r="C468" s="41">
        <v>2018</v>
      </c>
      <c r="D468" s="41">
        <v>2</v>
      </c>
      <c r="E468" s="41" t="s">
        <v>2622</v>
      </c>
      <c r="F468" s="41">
        <v>1</v>
      </c>
      <c r="G468" s="41">
        <v>1</v>
      </c>
      <c r="H468" s="41">
        <v>51</v>
      </c>
      <c r="I468" s="12">
        <v>1</v>
      </c>
      <c r="J468" s="12">
        <v>1</v>
      </c>
      <c r="K468" s="12" t="s">
        <v>2680</v>
      </c>
      <c r="L468" s="12">
        <v>59</v>
      </c>
      <c r="O468" s="12">
        <v>0</v>
      </c>
      <c r="P468" s="12">
        <v>1</v>
      </c>
      <c r="R468" s="12">
        <v>3</v>
      </c>
    </row>
    <row r="469" spans="1:19" x14ac:dyDescent="0.25">
      <c r="A469" s="42" t="s">
        <v>22</v>
      </c>
      <c r="B469" s="41" t="s">
        <v>199</v>
      </c>
      <c r="C469" s="41">
        <v>2018</v>
      </c>
      <c r="D469" s="41">
        <v>0</v>
      </c>
      <c r="E469" s="41" t="s">
        <v>2624</v>
      </c>
      <c r="F469" s="41">
        <v>1</v>
      </c>
      <c r="G469" s="41">
        <v>0</v>
      </c>
      <c r="H469" s="41">
        <v>52</v>
      </c>
      <c r="I469" s="12">
        <v>2</v>
      </c>
      <c r="J469" s="12">
        <v>1</v>
      </c>
      <c r="K469" s="12" t="s">
        <v>3019</v>
      </c>
      <c r="L469" s="12">
        <v>200</v>
      </c>
      <c r="M469" s="12">
        <v>81</v>
      </c>
      <c r="O469" s="12">
        <v>0</v>
      </c>
      <c r="P469" s="12">
        <v>1</v>
      </c>
      <c r="R469" s="12">
        <v>3</v>
      </c>
    </row>
    <row r="470" spans="1:19" x14ac:dyDescent="0.25">
      <c r="A470" s="42" t="s">
        <v>23</v>
      </c>
      <c r="B470" s="41" t="s">
        <v>198</v>
      </c>
      <c r="C470" s="41">
        <v>2018</v>
      </c>
      <c r="D470" s="41">
        <v>0</v>
      </c>
      <c r="E470" s="41" t="s">
        <v>2624</v>
      </c>
      <c r="F470" s="41">
        <v>1</v>
      </c>
      <c r="G470" s="41">
        <v>0</v>
      </c>
      <c r="H470" s="41">
        <v>53</v>
      </c>
      <c r="I470" s="12">
        <v>1</v>
      </c>
      <c r="J470" s="12">
        <v>1</v>
      </c>
      <c r="K470" s="12" t="s">
        <v>2816</v>
      </c>
      <c r="L470" s="12">
        <v>179</v>
      </c>
      <c r="O470" s="12">
        <v>0</v>
      </c>
      <c r="P470" s="12">
        <v>1</v>
      </c>
      <c r="R470" s="12">
        <v>3</v>
      </c>
    </row>
    <row r="471" spans="1:19" x14ac:dyDescent="0.25">
      <c r="A471" s="42" t="s">
        <v>156</v>
      </c>
      <c r="B471" s="41" t="s">
        <v>1444</v>
      </c>
      <c r="C471" s="41">
        <v>2018</v>
      </c>
      <c r="D471" s="41">
        <v>3</v>
      </c>
      <c r="E471" s="41" t="s">
        <v>2613</v>
      </c>
      <c r="F471" s="41">
        <v>0</v>
      </c>
      <c r="G471" s="41">
        <v>1</v>
      </c>
      <c r="H471" s="41">
        <v>54</v>
      </c>
      <c r="I471" s="12">
        <v>1</v>
      </c>
      <c r="J471" s="12">
        <v>0</v>
      </c>
      <c r="K471" s="12" t="s">
        <v>2980</v>
      </c>
      <c r="L471" s="12">
        <v>65</v>
      </c>
      <c r="O471" s="12">
        <v>0</v>
      </c>
      <c r="P471" s="12">
        <v>1</v>
      </c>
      <c r="R471" s="12">
        <v>2</v>
      </c>
    </row>
    <row r="472" spans="1:19" x14ac:dyDescent="0.25">
      <c r="A472" s="42" t="s">
        <v>98</v>
      </c>
      <c r="B472" s="41" t="s">
        <v>1916</v>
      </c>
      <c r="C472" s="41">
        <v>2018</v>
      </c>
      <c r="D472" s="41">
        <v>0</v>
      </c>
      <c r="E472" s="41" t="s">
        <v>2624</v>
      </c>
      <c r="F472" s="41">
        <v>1</v>
      </c>
      <c r="G472" s="41">
        <v>0</v>
      </c>
      <c r="H472" s="41">
        <v>55</v>
      </c>
      <c r="I472" s="12">
        <v>1</v>
      </c>
      <c r="J472" s="12">
        <v>0</v>
      </c>
      <c r="K472" s="12" t="s">
        <v>2606</v>
      </c>
      <c r="L472" s="12">
        <v>30</v>
      </c>
      <c r="O472" s="12">
        <v>0</v>
      </c>
      <c r="P472" s="12">
        <v>1</v>
      </c>
      <c r="R472" s="12">
        <v>3</v>
      </c>
      <c r="S472" s="12" t="s">
        <v>2962</v>
      </c>
    </row>
    <row r="473" spans="1:19" x14ac:dyDescent="0.25">
      <c r="A473" s="42" t="s">
        <v>99</v>
      </c>
      <c r="B473" s="41" t="s">
        <v>1429</v>
      </c>
      <c r="C473" s="41">
        <v>2018</v>
      </c>
      <c r="D473" s="41">
        <v>2</v>
      </c>
      <c r="E473" s="41" t="s">
        <v>2622</v>
      </c>
      <c r="F473" s="41">
        <v>1</v>
      </c>
      <c r="G473" s="41">
        <v>1</v>
      </c>
      <c r="H473" s="41">
        <v>56</v>
      </c>
      <c r="I473" s="12">
        <v>2</v>
      </c>
      <c r="J473" s="12">
        <v>1</v>
      </c>
      <c r="K473" s="12" t="s">
        <v>2621</v>
      </c>
      <c r="L473" s="12">
        <v>183</v>
      </c>
      <c r="M473" s="12">
        <v>32</v>
      </c>
      <c r="O473" s="12">
        <v>0</v>
      </c>
      <c r="P473" s="12">
        <v>1</v>
      </c>
      <c r="R473" s="12">
        <v>3</v>
      </c>
    </row>
    <row r="474" spans="1:19" x14ac:dyDescent="0.25">
      <c r="A474" s="42" t="s">
        <v>100</v>
      </c>
      <c r="B474" s="41" t="s">
        <v>1406</v>
      </c>
      <c r="C474" s="41">
        <v>2018</v>
      </c>
      <c r="D474" s="41">
        <v>2</v>
      </c>
      <c r="E474" s="41" t="s">
        <v>2622</v>
      </c>
      <c r="F474" s="41">
        <v>1</v>
      </c>
      <c r="G474" s="41">
        <v>1</v>
      </c>
      <c r="H474" s="41">
        <v>57</v>
      </c>
      <c r="I474" s="12">
        <v>1</v>
      </c>
      <c r="J474" s="12">
        <v>1</v>
      </c>
      <c r="K474" s="12" t="s">
        <v>2677</v>
      </c>
      <c r="L474" s="12">
        <v>137</v>
      </c>
      <c r="O474" s="12">
        <v>0</v>
      </c>
      <c r="P474" s="12">
        <v>1</v>
      </c>
      <c r="R474" s="12">
        <v>3</v>
      </c>
    </row>
    <row r="475" spans="1:19" x14ac:dyDescent="0.25">
      <c r="A475" s="42" t="s">
        <v>35</v>
      </c>
      <c r="B475" s="41" t="s">
        <v>213</v>
      </c>
      <c r="C475" s="41">
        <v>2018</v>
      </c>
      <c r="D475" s="41">
        <v>4</v>
      </c>
      <c r="E475" s="41" t="s">
        <v>2614</v>
      </c>
      <c r="F475" s="41">
        <v>0</v>
      </c>
      <c r="G475" s="41">
        <v>1</v>
      </c>
      <c r="H475" s="41">
        <v>58</v>
      </c>
      <c r="I475" s="12">
        <v>1</v>
      </c>
      <c r="J475" s="12">
        <v>1</v>
      </c>
      <c r="K475" s="12" t="s">
        <v>2711</v>
      </c>
      <c r="L475" s="12">
        <v>508</v>
      </c>
      <c r="O475" s="12">
        <v>0</v>
      </c>
      <c r="P475" s="12">
        <v>1</v>
      </c>
      <c r="R475" s="12">
        <v>2</v>
      </c>
    </row>
    <row r="476" spans="1:19" x14ac:dyDescent="0.25">
      <c r="A476" s="42" t="s">
        <v>101</v>
      </c>
      <c r="B476" s="41" t="s">
        <v>565</v>
      </c>
      <c r="C476" s="41">
        <v>2018</v>
      </c>
      <c r="D476" s="41">
        <v>2</v>
      </c>
      <c r="E476" s="41" t="s">
        <v>2622</v>
      </c>
      <c r="F476" s="41">
        <v>1</v>
      </c>
      <c r="G476" s="41">
        <v>1</v>
      </c>
      <c r="H476" s="41">
        <v>59</v>
      </c>
      <c r="I476" s="12">
        <v>1</v>
      </c>
      <c r="J476" s="12">
        <v>1</v>
      </c>
      <c r="K476" s="12" t="s">
        <v>2677</v>
      </c>
      <c r="L476" s="12">
        <v>84</v>
      </c>
      <c r="O476" s="12">
        <v>0</v>
      </c>
      <c r="P476" s="12">
        <v>1</v>
      </c>
      <c r="R476" s="12">
        <v>3</v>
      </c>
    </row>
    <row r="477" spans="1:19" x14ac:dyDescent="0.25">
      <c r="A477" s="42" t="s">
        <v>102</v>
      </c>
      <c r="B477" s="41" t="s">
        <v>1266</v>
      </c>
      <c r="C477" s="41">
        <v>2018</v>
      </c>
      <c r="D477" s="41">
        <v>4</v>
      </c>
      <c r="E477" s="41" t="s">
        <v>2614</v>
      </c>
      <c r="F477" s="41">
        <v>0</v>
      </c>
      <c r="G477" s="41">
        <v>1</v>
      </c>
      <c r="H477" s="41">
        <v>60</v>
      </c>
      <c r="I477" s="12">
        <v>2</v>
      </c>
      <c r="J477" s="12">
        <v>1</v>
      </c>
      <c r="K477" s="12" t="s">
        <v>2931</v>
      </c>
      <c r="L477" s="12">
        <v>100</v>
      </c>
      <c r="M477" s="12">
        <v>70</v>
      </c>
      <c r="O477" s="12">
        <v>0</v>
      </c>
      <c r="P477" s="12">
        <v>1</v>
      </c>
      <c r="R477" s="12">
        <v>1</v>
      </c>
    </row>
    <row r="478" spans="1:19" x14ac:dyDescent="0.25">
      <c r="A478" s="42" t="s">
        <v>157</v>
      </c>
      <c r="B478" s="41" t="s">
        <v>1385</v>
      </c>
      <c r="C478" s="41">
        <v>2018</v>
      </c>
      <c r="D478" s="41">
        <v>3</v>
      </c>
      <c r="E478" s="41" t="s">
        <v>2613</v>
      </c>
      <c r="F478" s="41">
        <v>0</v>
      </c>
      <c r="G478" s="41">
        <v>1</v>
      </c>
      <c r="H478" s="41">
        <v>61</v>
      </c>
      <c r="I478" s="12">
        <v>1</v>
      </c>
      <c r="K478" s="12" t="s">
        <v>2606</v>
      </c>
      <c r="O478" s="12">
        <v>0</v>
      </c>
      <c r="P478" s="12">
        <v>1</v>
      </c>
      <c r="R478" s="12">
        <v>0</v>
      </c>
    </row>
    <row r="479" spans="1:19" x14ac:dyDescent="0.25">
      <c r="A479" s="42" t="s">
        <v>65</v>
      </c>
      <c r="B479" s="41" t="s">
        <v>1369</v>
      </c>
      <c r="C479" s="41">
        <v>2018</v>
      </c>
      <c r="D479" s="41">
        <v>0</v>
      </c>
      <c r="E479" s="41" t="s">
        <v>2624</v>
      </c>
      <c r="F479" s="41">
        <v>1</v>
      </c>
      <c r="G479" s="41">
        <v>0</v>
      </c>
      <c r="H479" s="41">
        <v>62</v>
      </c>
      <c r="I479" s="12">
        <v>1</v>
      </c>
      <c r="J479" s="12">
        <v>1</v>
      </c>
      <c r="K479" s="12" t="s">
        <v>2680</v>
      </c>
      <c r="L479" s="12">
        <v>101</v>
      </c>
      <c r="O479" s="12">
        <v>0</v>
      </c>
      <c r="P479" s="12">
        <v>1</v>
      </c>
      <c r="R479" s="12">
        <v>3</v>
      </c>
    </row>
    <row r="480" spans="1:19" x14ac:dyDescent="0.25">
      <c r="A480" s="42" t="s">
        <v>50</v>
      </c>
      <c r="B480" s="41" t="s">
        <v>248</v>
      </c>
      <c r="C480" s="41">
        <v>2018</v>
      </c>
      <c r="D480" s="41">
        <v>3</v>
      </c>
      <c r="E480" s="41" t="s">
        <v>2613</v>
      </c>
      <c r="F480" s="41">
        <v>0</v>
      </c>
      <c r="G480" s="41">
        <v>1</v>
      </c>
      <c r="H480" s="41">
        <v>63</v>
      </c>
      <c r="I480" s="12">
        <v>2</v>
      </c>
      <c r="J480" s="12">
        <v>0</v>
      </c>
      <c r="K480" s="12" t="s">
        <v>2606</v>
      </c>
      <c r="L480" s="12">
        <v>547</v>
      </c>
      <c r="M480" s="12">
        <v>112</v>
      </c>
      <c r="O480" s="12">
        <v>0</v>
      </c>
      <c r="P480" s="12">
        <v>1</v>
      </c>
      <c r="R480" s="12">
        <v>2</v>
      </c>
    </row>
    <row r="481" spans="1:18" x14ac:dyDescent="0.25">
      <c r="A481" s="42" t="s">
        <v>104</v>
      </c>
      <c r="B481" s="41" t="s">
        <v>1346</v>
      </c>
      <c r="C481" s="41">
        <v>2018</v>
      </c>
      <c r="D481" s="41">
        <v>4</v>
      </c>
      <c r="E481" s="41" t="s">
        <v>2614</v>
      </c>
      <c r="F481" s="41">
        <v>0</v>
      </c>
      <c r="G481" s="41">
        <v>1</v>
      </c>
      <c r="H481" s="41">
        <v>64</v>
      </c>
      <c r="I481" s="12">
        <v>1</v>
      </c>
      <c r="J481" s="12">
        <v>1</v>
      </c>
      <c r="K481" s="12" t="s">
        <v>3019</v>
      </c>
      <c r="L481" s="12">
        <v>50</v>
      </c>
      <c r="O481" s="12">
        <v>0</v>
      </c>
      <c r="P481" s="12">
        <v>1</v>
      </c>
      <c r="R481" s="12">
        <v>2</v>
      </c>
    </row>
    <row r="482" spans="1:18" x14ac:dyDescent="0.25">
      <c r="A482" s="42" t="s">
        <v>24</v>
      </c>
      <c r="B482" s="41" t="s">
        <v>192</v>
      </c>
      <c r="C482" s="41">
        <v>2018</v>
      </c>
      <c r="D482" s="41">
        <v>1</v>
      </c>
      <c r="E482" s="41" t="s">
        <v>2689</v>
      </c>
      <c r="F482" s="41">
        <v>1</v>
      </c>
      <c r="G482" s="41">
        <v>0</v>
      </c>
      <c r="H482" s="41">
        <v>65</v>
      </c>
      <c r="I482" s="12">
        <v>1</v>
      </c>
      <c r="J482" s="12">
        <v>1</v>
      </c>
      <c r="K482" s="12" t="s">
        <v>2680</v>
      </c>
      <c r="L482" s="12">
        <v>200</v>
      </c>
      <c r="O482" s="12">
        <v>0</v>
      </c>
      <c r="P482" s="12">
        <v>1</v>
      </c>
      <c r="R482" s="12">
        <v>3</v>
      </c>
    </row>
    <row r="483" spans="1:18" x14ac:dyDescent="0.25">
      <c r="A483" s="42" t="s">
        <v>3</v>
      </c>
      <c r="B483" s="41" t="s">
        <v>201</v>
      </c>
      <c r="C483" s="41">
        <v>2018</v>
      </c>
      <c r="D483" s="41">
        <v>1</v>
      </c>
      <c r="E483" s="41" t="s">
        <v>2689</v>
      </c>
      <c r="F483" s="41">
        <v>1</v>
      </c>
      <c r="G483" s="41">
        <v>1</v>
      </c>
      <c r="H483" s="41">
        <v>66</v>
      </c>
      <c r="I483" s="12">
        <v>2</v>
      </c>
      <c r="J483" s="12">
        <v>0</v>
      </c>
      <c r="K483" s="12" t="s">
        <v>2606</v>
      </c>
      <c r="L483" s="12">
        <v>577</v>
      </c>
      <c r="M483" s="12">
        <v>348</v>
      </c>
      <c r="O483" s="12">
        <v>0</v>
      </c>
      <c r="P483" s="12">
        <v>1</v>
      </c>
      <c r="R483" s="12">
        <v>3</v>
      </c>
    </row>
    <row r="484" spans="1:18" x14ac:dyDescent="0.25">
      <c r="A484" s="42" t="s">
        <v>105</v>
      </c>
      <c r="B484" s="41" t="s">
        <v>1328</v>
      </c>
      <c r="C484" s="41">
        <v>2018</v>
      </c>
      <c r="D484" s="41">
        <v>3</v>
      </c>
      <c r="E484" s="41" t="s">
        <v>2613</v>
      </c>
      <c r="F484" s="41">
        <v>0</v>
      </c>
      <c r="G484" s="41">
        <v>1</v>
      </c>
      <c r="H484" s="41">
        <v>67</v>
      </c>
      <c r="I484" s="12">
        <v>2</v>
      </c>
      <c r="J484" s="12">
        <v>0</v>
      </c>
      <c r="K484" s="12" t="s">
        <v>3000</v>
      </c>
      <c r="L484" s="12">
        <v>120</v>
      </c>
      <c r="M484" s="12">
        <v>102</v>
      </c>
      <c r="O484" s="12">
        <v>0</v>
      </c>
      <c r="P484" s="12">
        <v>1</v>
      </c>
      <c r="R484" s="12">
        <v>2</v>
      </c>
    </row>
    <row r="485" spans="1:18" x14ac:dyDescent="0.25">
      <c r="A485" s="42" t="s">
        <v>158</v>
      </c>
      <c r="B485" s="41" t="s">
        <v>1284</v>
      </c>
      <c r="C485" s="41">
        <v>2018</v>
      </c>
      <c r="D485" s="41">
        <v>2</v>
      </c>
      <c r="E485" s="41" t="s">
        <v>2622</v>
      </c>
      <c r="F485" s="41">
        <v>1</v>
      </c>
      <c r="G485" s="41">
        <v>1</v>
      </c>
      <c r="H485" s="41">
        <v>68</v>
      </c>
      <c r="I485" s="12">
        <v>1</v>
      </c>
      <c r="J485" s="12">
        <v>0</v>
      </c>
      <c r="K485" s="12" t="s">
        <v>2606</v>
      </c>
      <c r="L485" s="12">
        <v>53</v>
      </c>
      <c r="O485" s="12">
        <v>0</v>
      </c>
      <c r="P485" s="12">
        <v>1</v>
      </c>
      <c r="R485" s="12">
        <v>3</v>
      </c>
    </row>
    <row r="486" spans="1:18" x14ac:dyDescent="0.25">
      <c r="A486" s="42" t="s">
        <v>36</v>
      </c>
      <c r="B486" s="41" t="s">
        <v>231</v>
      </c>
      <c r="C486" s="41">
        <v>2018</v>
      </c>
      <c r="D486" s="41">
        <v>1</v>
      </c>
      <c r="E486" s="41" t="s">
        <v>2689</v>
      </c>
      <c r="F486" s="41">
        <v>1</v>
      </c>
      <c r="G486" s="41">
        <v>1</v>
      </c>
      <c r="H486" s="41">
        <v>69</v>
      </c>
      <c r="I486" s="12">
        <v>1</v>
      </c>
      <c r="J486" s="12">
        <v>1</v>
      </c>
      <c r="K486" s="12" t="s">
        <v>2644</v>
      </c>
      <c r="L486" s="12">
        <v>150</v>
      </c>
      <c r="O486" s="12">
        <v>0</v>
      </c>
      <c r="P486" s="12">
        <v>1</v>
      </c>
      <c r="R486" s="12">
        <v>3</v>
      </c>
    </row>
    <row r="487" spans="1:18" x14ac:dyDescent="0.25">
      <c r="A487" s="42" t="s">
        <v>4</v>
      </c>
      <c r="B487" s="41" t="s">
        <v>2724</v>
      </c>
      <c r="C487" s="41">
        <v>2018</v>
      </c>
      <c r="D487" s="41">
        <v>0</v>
      </c>
      <c r="E487" s="41" t="s">
        <v>2624</v>
      </c>
      <c r="F487" s="41">
        <v>1</v>
      </c>
      <c r="G487" s="41">
        <v>0</v>
      </c>
      <c r="H487" s="41">
        <v>70</v>
      </c>
      <c r="I487" s="12">
        <v>2</v>
      </c>
      <c r="J487" s="12">
        <v>1</v>
      </c>
      <c r="K487" s="12" t="s">
        <v>2718</v>
      </c>
      <c r="L487" s="12">
        <v>631</v>
      </c>
      <c r="M487" s="12">
        <v>69</v>
      </c>
      <c r="O487" s="12">
        <v>0</v>
      </c>
      <c r="P487" s="12">
        <v>1</v>
      </c>
      <c r="R487" s="12">
        <v>3</v>
      </c>
    </row>
    <row r="488" spans="1:18" x14ac:dyDescent="0.25">
      <c r="A488" s="42" t="s">
        <v>51</v>
      </c>
      <c r="B488" s="41" t="s">
        <v>249</v>
      </c>
      <c r="C488" s="41">
        <v>2018</v>
      </c>
      <c r="D488" s="41">
        <v>2</v>
      </c>
      <c r="E488" s="41" t="s">
        <v>2622</v>
      </c>
      <c r="F488" s="41">
        <v>1</v>
      </c>
      <c r="G488" s="41">
        <v>1</v>
      </c>
      <c r="H488" s="41">
        <v>71</v>
      </c>
      <c r="I488" s="12">
        <v>1</v>
      </c>
      <c r="J488" s="12">
        <v>0</v>
      </c>
      <c r="K488" s="12" t="s">
        <v>2606</v>
      </c>
      <c r="L488" s="12">
        <v>275</v>
      </c>
      <c r="O488" s="12">
        <v>0</v>
      </c>
      <c r="P488" s="12">
        <v>1</v>
      </c>
      <c r="R488" s="12">
        <v>3</v>
      </c>
    </row>
    <row r="489" spans="1:18" x14ac:dyDescent="0.25">
      <c r="A489" s="42" t="s">
        <v>2111</v>
      </c>
      <c r="B489" s="41" t="s">
        <v>2110</v>
      </c>
      <c r="C489" s="41">
        <v>2018</v>
      </c>
      <c r="D489" s="12"/>
      <c r="E489" s="41" t="s">
        <v>2994</v>
      </c>
      <c r="F489" s="41">
        <v>1</v>
      </c>
      <c r="G489" s="41">
        <v>0</v>
      </c>
      <c r="H489" s="41">
        <v>72</v>
      </c>
      <c r="I489" s="12">
        <v>1</v>
      </c>
      <c r="J489" s="12">
        <v>1</v>
      </c>
      <c r="K489" s="12" t="s">
        <v>2828</v>
      </c>
      <c r="L489" s="12">
        <v>17</v>
      </c>
      <c r="O489" s="12">
        <v>0</v>
      </c>
      <c r="P489" s="12">
        <v>1</v>
      </c>
      <c r="R489" s="12">
        <v>3</v>
      </c>
    </row>
    <row r="490" spans="1:18" x14ac:dyDescent="0.25">
      <c r="A490" s="42" t="s">
        <v>66</v>
      </c>
      <c r="B490" s="41" t="s">
        <v>1261</v>
      </c>
      <c r="C490" s="41">
        <v>2018</v>
      </c>
      <c r="D490" s="41">
        <v>0</v>
      </c>
      <c r="E490" s="41" t="s">
        <v>2624</v>
      </c>
      <c r="F490" s="41">
        <v>1</v>
      </c>
      <c r="G490" s="41">
        <v>0</v>
      </c>
      <c r="H490" s="41">
        <v>73</v>
      </c>
      <c r="I490" s="12">
        <v>1</v>
      </c>
      <c r="J490" s="12">
        <v>1</v>
      </c>
      <c r="K490" s="12" t="s">
        <v>2718</v>
      </c>
      <c r="L490" s="12">
        <v>300</v>
      </c>
      <c r="O490" s="12">
        <v>0</v>
      </c>
      <c r="P490" s="12">
        <v>1</v>
      </c>
      <c r="R490" s="12">
        <v>3</v>
      </c>
    </row>
    <row r="491" spans="1:18" x14ac:dyDescent="0.25">
      <c r="A491" s="42" t="s">
        <v>106</v>
      </c>
      <c r="B491" s="41" t="s">
        <v>1252</v>
      </c>
      <c r="C491" s="41">
        <v>2018</v>
      </c>
      <c r="D491" s="41">
        <v>0</v>
      </c>
      <c r="E491" s="41" t="s">
        <v>2624</v>
      </c>
      <c r="F491" s="41">
        <v>1</v>
      </c>
      <c r="G491" s="41">
        <v>0</v>
      </c>
      <c r="H491" s="41">
        <v>74</v>
      </c>
      <c r="I491" s="12">
        <v>2</v>
      </c>
      <c r="J491" s="12">
        <v>0</v>
      </c>
      <c r="K491" s="12" t="s">
        <v>2606</v>
      </c>
      <c r="L491" s="12">
        <v>15</v>
      </c>
      <c r="M491" s="12">
        <v>13</v>
      </c>
      <c r="O491" s="12">
        <v>0</v>
      </c>
      <c r="P491" s="12">
        <v>1</v>
      </c>
      <c r="R491" s="12">
        <v>3</v>
      </c>
    </row>
    <row r="492" spans="1:18" x14ac:dyDescent="0.25">
      <c r="A492" s="42" t="s">
        <v>1987</v>
      </c>
      <c r="B492" s="41" t="s">
        <v>1988</v>
      </c>
      <c r="C492" s="41">
        <v>2018</v>
      </c>
      <c r="D492" s="12"/>
      <c r="E492" s="41" t="s">
        <v>2619</v>
      </c>
      <c r="F492" s="12">
        <v>1</v>
      </c>
      <c r="G492" s="41">
        <v>1</v>
      </c>
      <c r="H492" s="41">
        <v>75</v>
      </c>
      <c r="I492" s="12">
        <v>1</v>
      </c>
      <c r="J492" s="12">
        <v>1</v>
      </c>
      <c r="K492" s="12" t="s">
        <v>3034</v>
      </c>
      <c r="L492" s="12">
        <v>15</v>
      </c>
      <c r="O492" s="12">
        <v>0</v>
      </c>
      <c r="P492" s="12">
        <v>1</v>
      </c>
      <c r="R492" s="12">
        <v>3</v>
      </c>
    </row>
    <row r="493" spans="1:18" x14ac:dyDescent="0.25">
      <c r="A493" s="42" t="s">
        <v>107</v>
      </c>
      <c r="B493" s="41" t="s">
        <v>1248</v>
      </c>
      <c r="C493" s="41">
        <v>2018</v>
      </c>
      <c r="D493" s="41">
        <v>2</v>
      </c>
      <c r="E493" s="41" t="s">
        <v>2622</v>
      </c>
      <c r="F493" s="41">
        <v>1</v>
      </c>
      <c r="G493" s="41">
        <v>1</v>
      </c>
      <c r="H493" s="41">
        <v>76</v>
      </c>
      <c r="I493" s="12">
        <v>1</v>
      </c>
      <c r="J493" s="12">
        <v>1</v>
      </c>
      <c r="K493" s="12" t="s">
        <v>3033</v>
      </c>
      <c r="L493" s="12">
        <v>158</v>
      </c>
      <c r="O493" s="12">
        <v>0</v>
      </c>
      <c r="P493" s="12">
        <v>1</v>
      </c>
      <c r="R493" s="12">
        <v>3</v>
      </c>
    </row>
    <row r="494" spans="1:18" x14ac:dyDescent="0.25">
      <c r="A494" s="42" t="s">
        <v>159</v>
      </c>
      <c r="B494" s="41" t="s">
        <v>1297</v>
      </c>
      <c r="C494" s="41">
        <v>2018</v>
      </c>
      <c r="D494" s="41">
        <v>2</v>
      </c>
      <c r="E494" s="41" t="s">
        <v>2622</v>
      </c>
      <c r="F494" s="41">
        <v>1</v>
      </c>
      <c r="G494" s="41">
        <v>1</v>
      </c>
      <c r="H494" s="41">
        <v>77</v>
      </c>
      <c r="I494" s="12">
        <v>1</v>
      </c>
      <c r="J494" s="12">
        <v>1</v>
      </c>
      <c r="K494" s="12" t="s">
        <v>2718</v>
      </c>
      <c r="L494" s="12">
        <v>114</v>
      </c>
      <c r="O494" s="12">
        <v>0</v>
      </c>
      <c r="P494" s="12">
        <v>1</v>
      </c>
      <c r="R494" s="12">
        <v>3</v>
      </c>
    </row>
    <row r="495" spans="1:18" x14ac:dyDescent="0.25">
      <c r="A495" s="42" t="s">
        <v>52</v>
      </c>
      <c r="B495" s="41" t="s">
        <v>252</v>
      </c>
      <c r="C495" s="41">
        <v>2018</v>
      </c>
      <c r="D495" s="41">
        <v>2</v>
      </c>
      <c r="E495" s="41" t="s">
        <v>2622</v>
      </c>
      <c r="F495" s="41">
        <v>1</v>
      </c>
      <c r="G495" s="41">
        <v>1</v>
      </c>
      <c r="H495" s="41">
        <v>78</v>
      </c>
      <c r="I495" s="12">
        <v>1</v>
      </c>
      <c r="J495" s="12">
        <v>1</v>
      </c>
      <c r="K495" s="12" t="s">
        <v>2677</v>
      </c>
      <c r="L495" s="12">
        <v>102</v>
      </c>
      <c r="O495" s="12">
        <v>0</v>
      </c>
      <c r="P495" s="12">
        <v>1</v>
      </c>
      <c r="R495" s="12">
        <v>3</v>
      </c>
    </row>
    <row r="496" spans="1:18" x14ac:dyDescent="0.25">
      <c r="A496" s="42" t="s">
        <v>108</v>
      </c>
      <c r="B496" s="41" t="s">
        <v>1235</v>
      </c>
      <c r="C496" s="41">
        <v>2018</v>
      </c>
      <c r="D496" s="41">
        <v>2</v>
      </c>
      <c r="E496" s="41" t="s">
        <v>2622</v>
      </c>
      <c r="F496" s="41">
        <v>1</v>
      </c>
      <c r="G496" s="41">
        <v>1</v>
      </c>
      <c r="H496" s="41">
        <v>79</v>
      </c>
      <c r="I496" s="12">
        <v>1</v>
      </c>
      <c r="J496" s="12">
        <v>1</v>
      </c>
      <c r="K496" s="12" t="s">
        <v>2676</v>
      </c>
      <c r="L496" s="12">
        <v>65</v>
      </c>
      <c r="O496" s="12">
        <v>0</v>
      </c>
      <c r="P496" s="12">
        <v>1</v>
      </c>
      <c r="R496" s="12">
        <v>3</v>
      </c>
    </row>
    <row r="497" spans="1:19" x14ac:dyDescent="0.25">
      <c r="A497" s="42" t="s">
        <v>160</v>
      </c>
      <c r="B497" s="41" t="s">
        <v>1211</v>
      </c>
      <c r="C497" s="41">
        <v>2018</v>
      </c>
      <c r="D497" s="41">
        <v>3</v>
      </c>
      <c r="E497" s="41" t="s">
        <v>2613</v>
      </c>
      <c r="F497" s="41">
        <v>0</v>
      </c>
      <c r="G497" s="41">
        <v>1</v>
      </c>
      <c r="H497" s="41">
        <v>80</v>
      </c>
      <c r="I497" s="12">
        <v>2</v>
      </c>
      <c r="J497" s="12">
        <v>0</v>
      </c>
      <c r="K497" s="12" t="s">
        <v>2606</v>
      </c>
      <c r="L497" s="12">
        <v>99</v>
      </c>
      <c r="M497" s="12">
        <v>28</v>
      </c>
      <c r="O497" s="12">
        <v>0</v>
      </c>
      <c r="P497" s="12">
        <v>1</v>
      </c>
      <c r="R497" s="12">
        <v>2</v>
      </c>
    </row>
    <row r="498" spans="1:19" x14ac:dyDescent="0.25">
      <c r="A498" s="42" t="s">
        <v>53</v>
      </c>
      <c r="B498" s="41" t="s">
        <v>246</v>
      </c>
      <c r="C498" s="41">
        <v>2018</v>
      </c>
      <c r="D498" s="41">
        <v>3</v>
      </c>
      <c r="E498" s="41" t="s">
        <v>2613</v>
      </c>
      <c r="F498" s="41">
        <v>0</v>
      </c>
      <c r="G498" s="41">
        <v>1</v>
      </c>
      <c r="H498" s="41">
        <v>81</v>
      </c>
      <c r="I498" s="12">
        <v>1</v>
      </c>
      <c r="J498" s="12">
        <v>1</v>
      </c>
      <c r="K498" s="12" t="s">
        <v>2648</v>
      </c>
      <c r="L498" s="12">
        <v>128</v>
      </c>
      <c r="O498" s="12">
        <v>0</v>
      </c>
      <c r="P498" s="12">
        <v>1</v>
      </c>
      <c r="R498" s="12">
        <v>2</v>
      </c>
    </row>
    <row r="499" spans="1:19" x14ac:dyDescent="0.25">
      <c r="A499" s="42" t="s">
        <v>2272</v>
      </c>
      <c r="B499" s="41" t="s">
        <v>1912</v>
      </c>
      <c r="C499" s="41">
        <v>2018</v>
      </c>
      <c r="D499" s="12"/>
      <c r="E499" s="41" t="s">
        <v>3038</v>
      </c>
      <c r="F499" s="41">
        <v>0</v>
      </c>
      <c r="G499" s="41">
        <v>0</v>
      </c>
      <c r="H499" s="41">
        <v>82</v>
      </c>
      <c r="I499" s="12">
        <v>1</v>
      </c>
      <c r="J499" s="12">
        <v>1</v>
      </c>
      <c r="K499" s="12" t="s">
        <v>3002</v>
      </c>
      <c r="L499" s="12">
        <v>70</v>
      </c>
      <c r="O499" s="12">
        <v>0</v>
      </c>
      <c r="P499" s="12">
        <v>1</v>
      </c>
      <c r="R499" s="12">
        <v>2</v>
      </c>
      <c r="S499" s="12" t="s">
        <v>3069</v>
      </c>
    </row>
    <row r="500" spans="1:19" x14ac:dyDescent="0.25">
      <c r="A500" s="42" t="s">
        <v>109</v>
      </c>
      <c r="B500" s="41" t="s">
        <v>1200</v>
      </c>
      <c r="C500" s="41">
        <v>2018</v>
      </c>
      <c r="D500" s="41">
        <v>0</v>
      </c>
      <c r="E500" s="41" t="s">
        <v>2624</v>
      </c>
      <c r="F500" s="41">
        <v>1</v>
      </c>
      <c r="G500" s="41">
        <v>0</v>
      </c>
      <c r="H500" s="41">
        <v>83</v>
      </c>
      <c r="I500" s="12">
        <v>1</v>
      </c>
      <c r="J500" s="12">
        <v>1</v>
      </c>
      <c r="K500" s="12" t="s">
        <v>3072</v>
      </c>
      <c r="L500" s="12">
        <v>199</v>
      </c>
      <c r="O500" s="12">
        <v>0</v>
      </c>
      <c r="P500" s="12">
        <v>1</v>
      </c>
      <c r="R500" s="12">
        <v>3</v>
      </c>
    </row>
    <row r="501" spans="1:19" x14ac:dyDescent="0.25">
      <c r="A501" s="42" t="s">
        <v>68</v>
      </c>
      <c r="B501" s="41" t="s">
        <v>1137</v>
      </c>
      <c r="C501" s="41">
        <v>2018</v>
      </c>
      <c r="D501" s="41">
        <v>1</v>
      </c>
      <c r="E501" s="41" t="s">
        <v>2689</v>
      </c>
      <c r="F501" s="41">
        <v>1</v>
      </c>
      <c r="G501" s="41">
        <v>0</v>
      </c>
      <c r="H501" s="41">
        <v>84</v>
      </c>
      <c r="I501" s="12">
        <v>1</v>
      </c>
      <c r="J501" s="12">
        <v>1</v>
      </c>
      <c r="K501" s="12" t="s">
        <v>2680</v>
      </c>
      <c r="L501" s="12">
        <v>63</v>
      </c>
      <c r="O501" s="12">
        <v>0</v>
      </c>
      <c r="P501" s="12">
        <v>1</v>
      </c>
      <c r="R501" s="12">
        <v>3</v>
      </c>
    </row>
    <row r="502" spans="1:19" x14ac:dyDescent="0.25">
      <c r="A502" s="42" t="s">
        <v>14</v>
      </c>
      <c r="B502" s="41" t="s">
        <v>224</v>
      </c>
      <c r="C502" s="41">
        <v>2018</v>
      </c>
      <c r="D502" s="41">
        <v>0</v>
      </c>
      <c r="E502" s="41" t="s">
        <v>2624</v>
      </c>
      <c r="F502" s="41">
        <v>1</v>
      </c>
      <c r="G502" s="41">
        <v>0</v>
      </c>
      <c r="H502" s="41">
        <v>85</v>
      </c>
      <c r="I502" s="12">
        <v>2</v>
      </c>
      <c r="J502" s="12">
        <v>0</v>
      </c>
      <c r="K502" s="12" t="s">
        <v>2606</v>
      </c>
      <c r="L502" s="12">
        <v>543</v>
      </c>
      <c r="M502" s="12">
        <v>245</v>
      </c>
      <c r="O502" s="12">
        <v>0</v>
      </c>
      <c r="P502" s="12">
        <v>1</v>
      </c>
      <c r="R502" s="12">
        <v>3</v>
      </c>
    </row>
    <row r="503" spans="1:19" x14ac:dyDescent="0.25">
      <c r="A503" s="42" t="s">
        <v>15</v>
      </c>
      <c r="B503" s="41" t="s">
        <v>228</v>
      </c>
      <c r="C503" s="41">
        <v>2018</v>
      </c>
      <c r="D503" s="41">
        <v>2</v>
      </c>
      <c r="E503" s="41" t="s">
        <v>2622</v>
      </c>
      <c r="F503" s="41">
        <v>1</v>
      </c>
      <c r="G503" s="41">
        <v>1</v>
      </c>
      <c r="H503" s="41">
        <v>86</v>
      </c>
      <c r="I503" s="12">
        <v>2</v>
      </c>
      <c r="J503" s="12">
        <v>1</v>
      </c>
      <c r="K503" s="12" t="s">
        <v>2648</v>
      </c>
      <c r="L503" s="12">
        <v>560</v>
      </c>
      <c r="M503" s="12">
        <v>136</v>
      </c>
      <c r="O503" s="12">
        <v>0</v>
      </c>
      <c r="P503" s="12">
        <v>1</v>
      </c>
      <c r="R503" s="12">
        <v>3</v>
      </c>
    </row>
    <row r="504" spans="1:19" x14ac:dyDescent="0.25">
      <c r="A504" s="42" t="s">
        <v>110</v>
      </c>
      <c r="B504" s="41" t="s">
        <v>1154</v>
      </c>
      <c r="C504" s="41">
        <v>2018</v>
      </c>
      <c r="D504" s="41">
        <v>3</v>
      </c>
      <c r="E504" s="41" t="s">
        <v>2613</v>
      </c>
      <c r="F504" s="41">
        <v>0</v>
      </c>
      <c r="G504" s="41">
        <v>1</v>
      </c>
      <c r="H504" s="41">
        <v>87</v>
      </c>
      <c r="I504" s="12">
        <v>2</v>
      </c>
      <c r="J504" s="12">
        <v>0</v>
      </c>
      <c r="K504" s="12" t="s">
        <v>2989</v>
      </c>
      <c r="L504" s="12">
        <v>290</v>
      </c>
      <c r="M504" s="12">
        <v>88</v>
      </c>
      <c r="O504" s="12">
        <v>0</v>
      </c>
      <c r="P504" s="12">
        <v>1</v>
      </c>
      <c r="R504" s="12">
        <v>1</v>
      </c>
    </row>
    <row r="505" spans="1:19" x14ac:dyDescent="0.25">
      <c r="A505" s="42" t="s">
        <v>111</v>
      </c>
      <c r="B505" s="41" t="s">
        <v>1148</v>
      </c>
      <c r="C505" s="41">
        <v>2018</v>
      </c>
      <c r="D505" s="41">
        <v>4</v>
      </c>
      <c r="E505" s="41" t="s">
        <v>2614</v>
      </c>
      <c r="F505" s="41">
        <v>0</v>
      </c>
      <c r="G505" s="41">
        <v>0</v>
      </c>
      <c r="H505" s="41">
        <v>88</v>
      </c>
      <c r="I505" s="12">
        <v>1</v>
      </c>
      <c r="J505" s="12">
        <v>1</v>
      </c>
      <c r="K505" s="12" t="s">
        <v>3053</v>
      </c>
      <c r="L505" s="12">
        <v>328</v>
      </c>
      <c r="O505" s="12">
        <v>0</v>
      </c>
      <c r="P505" s="12">
        <v>1</v>
      </c>
      <c r="R505" s="12">
        <v>2</v>
      </c>
    </row>
    <row r="506" spans="1:19" x14ac:dyDescent="0.25">
      <c r="A506" s="42" t="s">
        <v>69</v>
      </c>
      <c r="B506" s="41" t="s">
        <v>1166</v>
      </c>
      <c r="C506" s="41">
        <v>2018</v>
      </c>
      <c r="D506" s="41">
        <v>1</v>
      </c>
      <c r="E506" s="41" t="s">
        <v>2689</v>
      </c>
      <c r="F506" s="41">
        <v>1</v>
      </c>
      <c r="G506" s="41">
        <v>0</v>
      </c>
      <c r="H506" s="41">
        <v>89</v>
      </c>
      <c r="I506" s="12">
        <v>2</v>
      </c>
      <c r="J506" s="12">
        <v>1</v>
      </c>
      <c r="K506" s="12" t="s">
        <v>2695</v>
      </c>
      <c r="L506" s="12">
        <v>166</v>
      </c>
      <c r="M506" s="12">
        <v>60</v>
      </c>
      <c r="O506" s="12">
        <v>0</v>
      </c>
      <c r="P506" s="12">
        <v>1</v>
      </c>
      <c r="R506" s="12">
        <v>3</v>
      </c>
    </row>
    <row r="507" spans="1:19" x14ac:dyDescent="0.25">
      <c r="A507" s="42" t="s">
        <v>70</v>
      </c>
      <c r="B507" s="41" t="s">
        <v>1125</v>
      </c>
      <c r="C507" s="41">
        <v>2018</v>
      </c>
      <c r="D507" s="41">
        <v>0</v>
      </c>
      <c r="E507" s="41" t="s">
        <v>2624</v>
      </c>
      <c r="F507" s="41">
        <v>1</v>
      </c>
      <c r="G507" s="41">
        <v>0</v>
      </c>
      <c r="H507" s="41">
        <v>90</v>
      </c>
      <c r="I507" s="12">
        <v>1</v>
      </c>
      <c r="J507" s="12">
        <v>1</v>
      </c>
      <c r="K507" s="12" t="s">
        <v>2680</v>
      </c>
      <c r="L507" s="12">
        <v>120</v>
      </c>
      <c r="O507" s="12">
        <v>0</v>
      </c>
      <c r="P507" s="12">
        <v>1</v>
      </c>
      <c r="R507" s="12">
        <v>3</v>
      </c>
    </row>
    <row r="508" spans="1:19" x14ac:dyDescent="0.25">
      <c r="A508" s="42" t="s">
        <v>5</v>
      </c>
      <c r="B508" s="41" t="s">
        <v>203</v>
      </c>
      <c r="C508" s="41">
        <v>2018</v>
      </c>
      <c r="D508" s="41">
        <v>0</v>
      </c>
      <c r="E508" s="41" t="s">
        <v>2624</v>
      </c>
      <c r="F508" s="41">
        <v>1</v>
      </c>
      <c r="G508" s="41">
        <v>0</v>
      </c>
      <c r="H508" s="41">
        <v>91</v>
      </c>
      <c r="I508" s="12">
        <v>2</v>
      </c>
      <c r="J508" s="12">
        <v>1</v>
      </c>
      <c r="K508" s="12" t="s">
        <v>3026</v>
      </c>
      <c r="L508" s="12">
        <v>630</v>
      </c>
      <c r="M508" s="12">
        <v>315</v>
      </c>
      <c r="O508" s="12">
        <v>0</v>
      </c>
      <c r="P508" s="12">
        <v>1</v>
      </c>
      <c r="R508" s="12">
        <v>3</v>
      </c>
    </row>
    <row r="509" spans="1:19" x14ac:dyDescent="0.25">
      <c r="A509" s="42" t="s">
        <v>112</v>
      </c>
      <c r="B509" s="41" t="s">
        <v>1113</v>
      </c>
      <c r="C509" s="41">
        <v>2018</v>
      </c>
      <c r="D509" s="41">
        <v>0</v>
      </c>
      <c r="E509" s="41" t="s">
        <v>2624</v>
      </c>
      <c r="F509" s="41">
        <v>1</v>
      </c>
      <c r="G509" s="41">
        <v>0</v>
      </c>
      <c r="H509" s="41">
        <v>92</v>
      </c>
      <c r="I509" s="12">
        <v>2</v>
      </c>
      <c r="J509" s="12">
        <v>0</v>
      </c>
      <c r="K509" s="12" t="s">
        <v>2606</v>
      </c>
      <c r="L509" s="12">
        <v>63</v>
      </c>
      <c r="M509" s="12">
        <v>21</v>
      </c>
      <c r="O509" s="12">
        <v>0</v>
      </c>
      <c r="P509" s="12">
        <v>1</v>
      </c>
      <c r="R509" s="12">
        <v>3</v>
      </c>
    </row>
    <row r="510" spans="1:19" x14ac:dyDescent="0.25">
      <c r="A510" s="42" t="s">
        <v>6</v>
      </c>
      <c r="B510" s="41" t="s">
        <v>206</v>
      </c>
      <c r="C510" s="41">
        <v>2018</v>
      </c>
      <c r="D510" s="41">
        <v>0</v>
      </c>
      <c r="E510" s="41" t="s">
        <v>2624</v>
      </c>
      <c r="F510" s="41">
        <v>1</v>
      </c>
      <c r="G510" s="41">
        <v>0</v>
      </c>
      <c r="H510" s="41">
        <v>93</v>
      </c>
      <c r="I510" s="12">
        <v>2</v>
      </c>
      <c r="J510" s="12">
        <v>0</v>
      </c>
      <c r="K510" s="12" t="s">
        <v>2644</v>
      </c>
      <c r="L510" s="12">
        <v>475</v>
      </c>
      <c r="M510" s="12">
        <v>242</v>
      </c>
      <c r="O510" s="12">
        <v>0</v>
      </c>
      <c r="P510" s="12">
        <v>1</v>
      </c>
      <c r="R510" s="12">
        <v>3</v>
      </c>
    </row>
    <row r="511" spans="1:19" x14ac:dyDescent="0.25">
      <c r="A511" s="42" t="s">
        <v>113</v>
      </c>
      <c r="B511" s="41" t="s">
        <v>1108</v>
      </c>
      <c r="C511" s="41">
        <v>2018</v>
      </c>
      <c r="D511" s="41">
        <v>5</v>
      </c>
      <c r="E511" s="41" t="s">
        <v>2611</v>
      </c>
      <c r="F511" s="41">
        <v>0</v>
      </c>
      <c r="G511" s="41">
        <v>0</v>
      </c>
      <c r="H511" s="41">
        <v>94</v>
      </c>
      <c r="I511" s="12">
        <v>2</v>
      </c>
      <c r="J511" s="12">
        <v>0</v>
      </c>
      <c r="K511" s="12" t="s">
        <v>3049</v>
      </c>
      <c r="L511" s="12">
        <v>150</v>
      </c>
      <c r="M511" s="12">
        <v>65</v>
      </c>
      <c r="O511" s="12">
        <v>0</v>
      </c>
      <c r="P511" s="12">
        <v>1</v>
      </c>
      <c r="R511" s="12">
        <v>2</v>
      </c>
    </row>
    <row r="512" spans="1:19" x14ac:dyDescent="0.25">
      <c r="A512" s="42" t="s">
        <v>37</v>
      </c>
      <c r="B512" s="41" t="s">
        <v>219</v>
      </c>
      <c r="C512" s="41">
        <v>2018</v>
      </c>
      <c r="D512" s="41">
        <v>3</v>
      </c>
      <c r="E512" s="41" t="s">
        <v>2613</v>
      </c>
      <c r="F512" s="41">
        <v>0</v>
      </c>
      <c r="G512" s="41">
        <v>1</v>
      </c>
      <c r="H512" s="41">
        <v>95</v>
      </c>
      <c r="I512" s="12">
        <v>2</v>
      </c>
      <c r="J512" s="12">
        <v>1</v>
      </c>
      <c r="K512" s="12" t="s">
        <v>1610</v>
      </c>
      <c r="L512" s="12">
        <v>107</v>
      </c>
      <c r="M512" s="12">
        <v>47</v>
      </c>
      <c r="O512" s="12">
        <v>0</v>
      </c>
      <c r="P512" s="12">
        <v>1</v>
      </c>
      <c r="R512" s="12">
        <v>2</v>
      </c>
    </row>
    <row r="513" spans="1:19" x14ac:dyDescent="0.25">
      <c r="A513" s="42" t="s">
        <v>54</v>
      </c>
      <c r="B513" s="41" t="s">
        <v>247</v>
      </c>
      <c r="C513" s="41">
        <v>2018</v>
      </c>
      <c r="D513" s="41">
        <v>3</v>
      </c>
      <c r="E513" s="41" t="s">
        <v>2613</v>
      </c>
      <c r="F513" s="41">
        <v>0</v>
      </c>
      <c r="G513" s="41">
        <v>1</v>
      </c>
      <c r="H513" s="41">
        <v>96</v>
      </c>
      <c r="I513" s="12">
        <v>2</v>
      </c>
      <c r="J513" s="12">
        <v>0</v>
      </c>
      <c r="K513" s="12" t="s">
        <v>2606</v>
      </c>
      <c r="L513" s="12">
        <v>224</v>
      </c>
      <c r="M513" s="12">
        <v>68</v>
      </c>
      <c r="O513" s="12">
        <v>0</v>
      </c>
      <c r="P513" s="12">
        <v>1</v>
      </c>
      <c r="R513" s="12">
        <v>2</v>
      </c>
    </row>
    <row r="514" spans="1:19" x14ac:dyDescent="0.25">
      <c r="A514" s="42" t="s">
        <v>161</v>
      </c>
      <c r="B514" s="41" t="s">
        <v>1929</v>
      </c>
      <c r="C514" s="41">
        <v>2018</v>
      </c>
      <c r="D514" s="41">
        <v>0</v>
      </c>
      <c r="E514" s="41" t="s">
        <v>2624</v>
      </c>
      <c r="F514" s="41">
        <v>1</v>
      </c>
      <c r="G514" s="41">
        <v>0</v>
      </c>
      <c r="H514" s="41">
        <v>97</v>
      </c>
      <c r="I514" s="12">
        <v>1</v>
      </c>
      <c r="J514" s="12">
        <v>0</v>
      </c>
      <c r="K514" s="12" t="s">
        <v>2606</v>
      </c>
      <c r="L514" s="12">
        <v>46</v>
      </c>
      <c r="O514" s="12">
        <v>0</v>
      </c>
      <c r="P514" s="12">
        <v>1</v>
      </c>
      <c r="R514" s="12">
        <v>3</v>
      </c>
    </row>
    <row r="515" spans="1:19" x14ac:dyDescent="0.25">
      <c r="A515" s="42" t="s">
        <v>2708</v>
      </c>
      <c r="B515" s="41" t="s">
        <v>653</v>
      </c>
      <c r="C515" s="41">
        <v>2018</v>
      </c>
      <c r="D515" s="41">
        <v>4</v>
      </c>
      <c r="E515" s="41" t="s">
        <v>2614</v>
      </c>
      <c r="F515" s="41">
        <v>0</v>
      </c>
      <c r="G515" s="41">
        <v>1</v>
      </c>
      <c r="H515" s="41">
        <v>98</v>
      </c>
      <c r="I515" s="12">
        <v>1</v>
      </c>
      <c r="J515" s="12">
        <v>0</v>
      </c>
      <c r="K515" s="12" t="s">
        <v>2707</v>
      </c>
      <c r="L515" s="12">
        <v>687</v>
      </c>
      <c r="O515" s="12">
        <v>0</v>
      </c>
      <c r="P515" s="12">
        <v>1</v>
      </c>
      <c r="R515" s="12">
        <v>1</v>
      </c>
    </row>
    <row r="516" spans="1:19" x14ac:dyDescent="0.25">
      <c r="A516" s="42" t="s">
        <v>2009</v>
      </c>
      <c r="B516" s="41" t="s">
        <v>196</v>
      </c>
      <c r="C516" s="41">
        <v>2018</v>
      </c>
      <c r="D516" s="41">
        <v>2</v>
      </c>
      <c r="E516" s="41" t="s">
        <v>2622</v>
      </c>
      <c r="F516" s="41">
        <v>1</v>
      </c>
      <c r="G516" s="41">
        <v>1</v>
      </c>
      <c r="H516" s="41">
        <v>99</v>
      </c>
      <c r="I516" s="12">
        <v>1</v>
      </c>
      <c r="J516" s="12">
        <v>0</v>
      </c>
      <c r="K516" s="12" t="s">
        <v>2644</v>
      </c>
      <c r="L516" s="12">
        <v>300</v>
      </c>
      <c r="O516" s="12">
        <v>0</v>
      </c>
      <c r="P516" s="12">
        <v>1</v>
      </c>
      <c r="R516" s="12">
        <v>3</v>
      </c>
    </row>
    <row r="517" spans="1:19" x14ac:dyDescent="0.25">
      <c r="A517" s="42" t="s">
        <v>115</v>
      </c>
      <c r="B517" s="41" t="s">
        <v>1063</v>
      </c>
      <c r="C517" s="41">
        <v>2018</v>
      </c>
      <c r="D517" s="41">
        <v>5</v>
      </c>
      <c r="E517" s="41" t="s">
        <v>2611</v>
      </c>
      <c r="F517" s="41">
        <v>0</v>
      </c>
      <c r="G517" s="41">
        <v>0</v>
      </c>
      <c r="H517" s="41">
        <v>100</v>
      </c>
      <c r="I517" s="12">
        <v>1</v>
      </c>
      <c r="J517" s="12">
        <v>0</v>
      </c>
      <c r="K517" s="12" t="s">
        <v>2710</v>
      </c>
      <c r="L517" s="12">
        <v>50</v>
      </c>
      <c r="O517" s="12">
        <v>0</v>
      </c>
      <c r="P517" s="12">
        <v>1</v>
      </c>
      <c r="R517" s="12">
        <v>2</v>
      </c>
    </row>
    <row r="518" spans="1:19" x14ac:dyDescent="0.25">
      <c r="A518" s="42" t="s">
        <v>1085</v>
      </c>
      <c r="B518" s="41" t="s">
        <v>1084</v>
      </c>
      <c r="C518" s="41">
        <v>2018</v>
      </c>
      <c r="D518" s="41">
        <v>1</v>
      </c>
      <c r="E518" s="41" t="s">
        <v>2689</v>
      </c>
      <c r="F518" s="41">
        <v>1</v>
      </c>
      <c r="G518" s="41">
        <v>1</v>
      </c>
      <c r="H518" s="41">
        <v>101</v>
      </c>
      <c r="I518" s="12">
        <v>1</v>
      </c>
      <c r="J518" s="12">
        <v>1</v>
      </c>
      <c r="K518" s="12" t="s">
        <v>2648</v>
      </c>
      <c r="L518" s="12">
        <v>120</v>
      </c>
      <c r="O518" s="12">
        <v>0</v>
      </c>
      <c r="P518" s="12">
        <v>1</v>
      </c>
      <c r="R518" s="12">
        <v>3</v>
      </c>
    </row>
    <row r="519" spans="1:19" x14ac:dyDescent="0.25">
      <c r="A519" s="42" t="s">
        <v>1054</v>
      </c>
      <c r="B519" s="41" t="s">
        <v>1053</v>
      </c>
      <c r="C519" s="41">
        <v>2018</v>
      </c>
      <c r="D519" s="41">
        <v>3</v>
      </c>
      <c r="E519" s="41" t="s">
        <v>2613</v>
      </c>
      <c r="F519" s="41">
        <v>0</v>
      </c>
      <c r="G519" s="41">
        <v>1</v>
      </c>
      <c r="H519" s="41">
        <v>102</v>
      </c>
      <c r="I519" s="12">
        <v>1</v>
      </c>
      <c r="J519" s="12">
        <v>0</v>
      </c>
      <c r="K519" s="12" t="s">
        <v>2928</v>
      </c>
      <c r="L519" s="12">
        <v>132</v>
      </c>
      <c r="O519" s="12">
        <v>0</v>
      </c>
      <c r="P519" s="12">
        <v>1</v>
      </c>
      <c r="R519" s="12">
        <v>1</v>
      </c>
    </row>
    <row r="520" spans="1:19" x14ac:dyDescent="0.25">
      <c r="A520" s="42" t="s">
        <v>71</v>
      </c>
      <c r="B520" s="41" t="s">
        <v>968</v>
      </c>
      <c r="C520" s="41">
        <v>2018</v>
      </c>
      <c r="D520" s="41">
        <v>0</v>
      </c>
      <c r="E520" s="41" t="s">
        <v>2624</v>
      </c>
      <c r="F520" s="41">
        <v>1</v>
      </c>
      <c r="G520" s="41">
        <v>0</v>
      </c>
      <c r="H520" s="41">
        <v>103</v>
      </c>
      <c r="I520" s="12">
        <v>1</v>
      </c>
      <c r="J520" s="12">
        <v>1</v>
      </c>
      <c r="K520" s="12" t="s">
        <v>2648</v>
      </c>
      <c r="L520" s="12">
        <v>100</v>
      </c>
      <c r="O520" s="12">
        <v>0</v>
      </c>
      <c r="P520" s="12">
        <v>1</v>
      </c>
      <c r="R520" s="12">
        <v>3</v>
      </c>
    </row>
    <row r="521" spans="1:19" x14ac:dyDescent="0.25">
      <c r="A521" s="42" t="s">
        <v>1049</v>
      </c>
      <c r="B521" s="41" t="s">
        <v>1048</v>
      </c>
      <c r="C521" s="41">
        <v>2018</v>
      </c>
      <c r="D521" s="41">
        <v>3</v>
      </c>
      <c r="E521" s="41" t="s">
        <v>2613</v>
      </c>
      <c r="F521" s="41">
        <v>0</v>
      </c>
      <c r="G521" s="41">
        <v>0</v>
      </c>
      <c r="H521" s="41">
        <v>104</v>
      </c>
      <c r="I521" s="12">
        <v>1</v>
      </c>
      <c r="J521" s="12">
        <v>1</v>
      </c>
      <c r="K521" s="12" t="s">
        <v>3074</v>
      </c>
      <c r="L521" s="12">
        <v>128</v>
      </c>
      <c r="O521" s="12">
        <v>0</v>
      </c>
      <c r="P521" s="12">
        <v>1</v>
      </c>
      <c r="R521" s="12">
        <v>2</v>
      </c>
    </row>
    <row r="522" spans="1:19" x14ac:dyDescent="0.25">
      <c r="A522" s="42" t="s">
        <v>164</v>
      </c>
      <c r="B522" s="41" t="s">
        <v>1008</v>
      </c>
      <c r="C522" s="41">
        <v>2018</v>
      </c>
      <c r="D522" s="41">
        <v>0</v>
      </c>
      <c r="E522" s="41" t="s">
        <v>2624</v>
      </c>
      <c r="F522" s="41">
        <v>1</v>
      </c>
      <c r="G522" s="41">
        <v>0</v>
      </c>
      <c r="H522" s="41">
        <v>105</v>
      </c>
      <c r="I522" s="12">
        <v>2</v>
      </c>
      <c r="J522" s="12">
        <v>0</v>
      </c>
      <c r="K522" s="12" t="s">
        <v>2913</v>
      </c>
      <c r="L522" s="12">
        <v>120</v>
      </c>
      <c r="M522" s="12">
        <v>33</v>
      </c>
      <c r="O522" s="12">
        <v>0</v>
      </c>
      <c r="P522" s="12">
        <v>1</v>
      </c>
      <c r="R522" s="12">
        <v>3</v>
      </c>
    </row>
    <row r="523" spans="1:19" x14ac:dyDescent="0.25">
      <c r="A523" s="42" t="s">
        <v>165</v>
      </c>
      <c r="B523" s="41" t="s">
        <v>1035</v>
      </c>
      <c r="C523" s="41">
        <v>2018</v>
      </c>
      <c r="D523" s="41">
        <v>2</v>
      </c>
      <c r="E523" s="41" t="s">
        <v>2622</v>
      </c>
      <c r="F523" s="41">
        <v>1</v>
      </c>
      <c r="G523" s="41">
        <v>1</v>
      </c>
      <c r="H523" s="41">
        <v>106</v>
      </c>
      <c r="I523" s="12">
        <v>2</v>
      </c>
      <c r="J523" s="12">
        <v>0</v>
      </c>
      <c r="K523" s="12" t="s">
        <v>2606</v>
      </c>
      <c r="L523" s="12">
        <v>73</v>
      </c>
      <c r="M523" s="12">
        <v>30</v>
      </c>
      <c r="O523" s="12">
        <v>0</v>
      </c>
      <c r="P523" s="12">
        <v>1</v>
      </c>
      <c r="R523" s="12">
        <v>3</v>
      </c>
    </row>
    <row r="524" spans="1:19" x14ac:dyDescent="0.25">
      <c r="A524" s="42" t="s">
        <v>116</v>
      </c>
      <c r="B524" s="41" t="s">
        <v>1027</v>
      </c>
      <c r="C524" s="41">
        <v>2018</v>
      </c>
      <c r="D524" s="41">
        <v>3</v>
      </c>
      <c r="E524" s="41" t="s">
        <v>2613</v>
      </c>
      <c r="F524" s="41">
        <v>0</v>
      </c>
      <c r="G524" s="41">
        <v>0</v>
      </c>
      <c r="H524" s="41">
        <v>107</v>
      </c>
      <c r="I524" s="12">
        <v>1</v>
      </c>
      <c r="J524" s="12">
        <v>1</v>
      </c>
      <c r="K524" s="12" t="s">
        <v>3068</v>
      </c>
      <c r="L524" s="12">
        <v>200</v>
      </c>
      <c r="O524" s="12">
        <v>0</v>
      </c>
      <c r="P524" s="12">
        <v>1</v>
      </c>
      <c r="R524" s="12">
        <v>2</v>
      </c>
    </row>
    <row r="525" spans="1:19" x14ac:dyDescent="0.25">
      <c r="A525" s="42" t="s">
        <v>1979</v>
      </c>
      <c r="B525" s="41" t="s">
        <v>1980</v>
      </c>
      <c r="C525" s="41">
        <v>2018</v>
      </c>
      <c r="D525" s="41">
        <v>0</v>
      </c>
      <c r="E525" s="41" t="s">
        <v>2624</v>
      </c>
      <c r="F525" s="41">
        <v>1</v>
      </c>
      <c r="G525" s="41">
        <v>0</v>
      </c>
      <c r="H525" s="41">
        <v>108</v>
      </c>
      <c r="I525" s="12">
        <v>1</v>
      </c>
      <c r="J525" s="12">
        <v>1</v>
      </c>
      <c r="K525" s="12" t="s">
        <v>1610</v>
      </c>
      <c r="L525" s="12">
        <v>25</v>
      </c>
      <c r="O525" s="12">
        <v>0</v>
      </c>
      <c r="P525" s="12">
        <v>1</v>
      </c>
      <c r="R525" s="12">
        <v>3</v>
      </c>
    </row>
    <row r="526" spans="1:19" x14ac:dyDescent="0.25">
      <c r="A526" s="42" t="s">
        <v>72</v>
      </c>
      <c r="B526" s="41" t="s">
        <v>992</v>
      </c>
      <c r="C526" s="41">
        <v>2018</v>
      </c>
      <c r="D526" s="41">
        <v>1</v>
      </c>
      <c r="E526" s="41" t="s">
        <v>2689</v>
      </c>
      <c r="F526" s="41">
        <v>1</v>
      </c>
      <c r="G526" s="41">
        <v>1</v>
      </c>
      <c r="H526" s="41">
        <v>109</v>
      </c>
      <c r="I526" s="12">
        <v>1</v>
      </c>
      <c r="J526" s="12">
        <v>0</v>
      </c>
      <c r="K526" s="12" t="s">
        <v>2644</v>
      </c>
      <c r="L526" s="12">
        <v>141</v>
      </c>
      <c r="O526" s="12">
        <v>0</v>
      </c>
      <c r="P526" s="12">
        <v>1</v>
      </c>
      <c r="R526" s="12">
        <v>3</v>
      </c>
    </row>
    <row r="527" spans="1:19" x14ac:dyDescent="0.25">
      <c r="A527" s="42" t="s">
        <v>73</v>
      </c>
      <c r="B527" s="41" t="s">
        <v>980</v>
      </c>
      <c r="C527" s="41">
        <v>2018</v>
      </c>
      <c r="D527" s="41">
        <v>0</v>
      </c>
      <c r="E527" s="41" t="s">
        <v>2624</v>
      </c>
      <c r="F527" s="41">
        <v>1</v>
      </c>
      <c r="G527" s="41">
        <v>0</v>
      </c>
      <c r="H527" s="41">
        <v>110</v>
      </c>
      <c r="I527" s="12">
        <v>1</v>
      </c>
      <c r="J527" s="12">
        <v>1</v>
      </c>
      <c r="K527" s="12" t="s">
        <v>1610</v>
      </c>
      <c r="L527" s="12">
        <v>60</v>
      </c>
      <c r="O527" s="12">
        <v>0</v>
      </c>
      <c r="P527" s="12">
        <v>1</v>
      </c>
      <c r="R527" s="12">
        <v>3</v>
      </c>
    </row>
    <row r="528" spans="1:19" x14ac:dyDescent="0.25">
      <c r="A528" s="42" t="s">
        <v>2705</v>
      </c>
      <c r="B528" s="41" t="s">
        <v>1913</v>
      </c>
      <c r="C528" s="41">
        <v>2018</v>
      </c>
      <c r="D528" s="12"/>
      <c r="E528" s="41" t="s">
        <v>3038</v>
      </c>
      <c r="F528" s="41">
        <v>0</v>
      </c>
      <c r="G528" s="41">
        <v>0</v>
      </c>
      <c r="H528" s="41">
        <v>111</v>
      </c>
      <c r="I528" s="12">
        <v>1</v>
      </c>
      <c r="J528" s="12">
        <v>1</v>
      </c>
      <c r="K528" s="12" t="s">
        <v>3042</v>
      </c>
      <c r="L528" s="12">
        <v>33</v>
      </c>
      <c r="O528" s="12">
        <v>0</v>
      </c>
      <c r="P528" s="12">
        <v>1</v>
      </c>
      <c r="Q528" s="12" t="s">
        <v>189</v>
      </c>
      <c r="R528" s="12">
        <v>2</v>
      </c>
      <c r="S528" s="12" t="s">
        <v>3071</v>
      </c>
    </row>
    <row r="529" spans="1:18" x14ac:dyDescent="0.25">
      <c r="A529" s="42" t="s">
        <v>166</v>
      </c>
      <c r="B529" s="41" t="s">
        <v>932</v>
      </c>
      <c r="C529" s="41">
        <v>2018</v>
      </c>
      <c r="D529" s="41">
        <v>3</v>
      </c>
      <c r="E529" s="41" t="s">
        <v>2613</v>
      </c>
      <c r="F529" s="41">
        <v>0</v>
      </c>
      <c r="G529" s="41">
        <v>1</v>
      </c>
      <c r="H529" s="41">
        <v>113</v>
      </c>
      <c r="I529" s="12">
        <v>2</v>
      </c>
      <c r="J529" s="12">
        <v>0</v>
      </c>
      <c r="K529" s="12" t="s">
        <v>2976</v>
      </c>
      <c r="L529" s="12">
        <v>151</v>
      </c>
      <c r="M529" s="12">
        <v>63</v>
      </c>
      <c r="O529" s="12">
        <v>0</v>
      </c>
      <c r="P529" s="12">
        <v>1</v>
      </c>
      <c r="R529" s="12">
        <v>2</v>
      </c>
    </row>
    <row r="530" spans="1:18" x14ac:dyDescent="0.25">
      <c r="A530" s="42" t="s">
        <v>167</v>
      </c>
      <c r="B530" s="41" t="s">
        <v>832</v>
      </c>
      <c r="C530" s="41">
        <v>2018</v>
      </c>
      <c r="D530" s="41">
        <v>2</v>
      </c>
      <c r="E530" s="41" t="s">
        <v>2622</v>
      </c>
      <c r="F530" s="41">
        <v>1</v>
      </c>
      <c r="G530" s="41">
        <v>1</v>
      </c>
      <c r="H530" s="41">
        <v>114</v>
      </c>
      <c r="I530" s="12">
        <v>1</v>
      </c>
      <c r="J530" s="12">
        <v>0</v>
      </c>
      <c r="K530" s="12" t="s">
        <v>2606</v>
      </c>
      <c r="L530" s="12">
        <v>192</v>
      </c>
      <c r="O530" s="12">
        <v>0</v>
      </c>
      <c r="P530" s="12">
        <v>1</v>
      </c>
      <c r="R530" s="12">
        <v>3</v>
      </c>
    </row>
    <row r="531" spans="1:18" x14ac:dyDescent="0.25">
      <c r="A531" s="42" t="s">
        <v>117</v>
      </c>
      <c r="B531" s="41" t="s">
        <v>825</v>
      </c>
      <c r="C531" s="41">
        <v>2018</v>
      </c>
      <c r="D531" s="41">
        <v>1</v>
      </c>
      <c r="E531" s="41" t="s">
        <v>2689</v>
      </c>
      <c r="F531" s="41">
        <v>1</v>
      </c>
      <c r="G531" s="41">
        <v>0</v>
      </c>
      <c r="H531" s="41">
        <v>115</v>
      </c>
      <c r="I531" s="12">
        <v>2</v>
      </c>
      <c r="J531" s="12">
        <v>0</v>
      </c>
      <c r="K531" s="12" t="s">
        <v>2606</v>
      </c>
      <c r="L531" s="12">
        <v>222</v>
      </c>
      <c r="M531" s="12">
        <v>70</v>
      </c>
      <c r="O531" s="12">
        <v>0</v>
      </c>
      <c r="P531" s="12">
        <v>1</v>
      </c>
      <c r="R531" s="12">
        <v>3</v>
      </c>
    </row>
    <row r="532" spans="1:18" x14ac:dyDescent="0.25">
      <c r="A532" s="42" t="s">
        <v>118</v>
      </c>
      <c r="B532" s="41" t="s">
        <v>920</v>
      </c>
      <c r="C532" s="41">
        <v>2018</v>
      </c>
      <c r="D532" s="41">
        <v>3</v>
      </c>
      <c r="E532" s="41" t="s">
        <v>2613</v>
      </c>
      <c r="F532" s="41">
        <v>0</v>
      </c>
      <c r="G532" s="41">
        <v>1</v>
      </c>
      <c r="H532" s="41">
        <v>116</v>
      </c>
      <c r="I532" s="12">
        <v>1</v>
      </c>
      <c r="J532" s="12">
        <v>0</v>
      </c>
      <c r="K532" s="12" t="s">
        <v>2606</v>
      </c>
      <c r="L532" s="12">
        <v>85</v>
      </c>
      <c r="O532" s="12">
        <v>0</v>
      </c>
      <c r="P532" s="12">
        <v>1</v>
      </c>
      <c r="R532" s="12">
        <v>2</v>
      </c>
    </row>
    <row r="533" spans="1:18" x14ac:dyDescent="0.25">
      <c r="A533" s="42" t="s">
        <v>168</v>
      </c>
      <c r="B533" s="41" t="s">
        <v>889</v>
      </c>
      <c r="C533" s="41">
        <v>2018</v>
      </c>
      <c r="D533" s="41">
        <v>1</v>
      </c>
      <c r="E533" s="41" t="s">
        <v>2689</v>
      </c>
      <c r="F533" s="41">
        <v>1</v>
      </c>
      <c r="G533" s="41">
        <v>1</v>
      </c>
      <c r="H533" s="41">
        <v>117</v>
      </c>
      <c r="I533" s="12">
        <v>1</v>
      </c>
      <c r="J533" s="12">
        <v>0</v>
      </c>
      <c r="K533" s="12" t="s">
        <v>2747</v>
      </c>
      <c r="L533" s="12">
        <v>147</v>
      </c>
      <c r="O533" s="12">
        <v>0</v>
      </c>
      <c r="P533" s="12">
        <v>1</v>
      </c>
      <c r="R533" s="12">
        <v>3</v>
      </c>
    </row>
    <row r="534" spans="1:18" x14ac:dyDescent="0.25">
      <c r="A534" s="42" t="s">
        <v>75</v>
      </c>
      <c r="B534" s="41" t="s">
        <v>875</v>
      </c>
      <c r="C534" s="41">
        <v>2018</v>
      </c>
      <c r="D534" s="41">
        <v>0</v>
      </c>
      <c r="E534" s="41" t="s">
        <v>2624</v>
      </c>
      <c r="F534" s="41">
        <v>1</v>
      </c>
      <c r="G534" s="41">
        <v>0</v>
      </c>
      <c r="H534" s="41">
        <v>118</v>
      </c>
      <c r="I534" s="12">
        <v>1</v>
      </c>
      <c r="J534" s="12">
        <v>1</v>
      </c>
      <c r="K534" s="12" t="s">
        <v>2695</v>
      </c>
      <c r="L534" s="12">
        <v>69</v>
      </c>
      <c r="O534" s="12">
        <v>0</v>
      </c>
      <c r="P534" s="12">
        <v>1</v>
      </c>
      <c r="R534" s="12">
        <v>3</v>
      </c>
    </row>
    <row r="535" spans="1:18" x14ac:dyDescent="0.25">
      <c r="A535" s="42" t="s">
        <v>1974</v>
      </c>
      <c r="B535" s="41" t="s">
        <v>1975</v>
      </c>
      <c r="C535" s="41">
        <v>2018</v>
      </c>
      <c r="D535" s="41">
        <v>0</v>
      </c>
      <c r="E535" s="41" t="s">
        <v>2624</v>
      </c>
      <c r="F535" s="41">
        <v>1</v>
      </c>
      <c r="G535" s="41">
        <v>0</v>
      </c>
      <c r="H535" s="41">
        <v>119</v>
      </c>
      <c r="I535" s="12">
        <v>1</v>
      </c>
      <c r="J535" s="12">
        <v>0</v>
      </c>
      <c r="K535" s="12" t="s">
        <v>2974</v>
      </c>
      <c r="L535" s="12">
        <v>33</v>
      </c>
      <c r="O535" s="12">
        <v>0</v>
      </c>
      <c r="P535" s="12">
        <v>1</v>
      </c>
      <c r="R535" s="12">
        <v>3</v>
      </c>
    </row>
    <row r="536" spans="1:18" x14ac:dyDescent="0.25">
      <c r="A536" s="42" t="s">
        <v>169</v>
      </c>
      <c r="B536" s="41" t="s">
        <v>848</v>
      </c>
      <c r="C536" s="41">
        <v>2018</v>
      </c>
      <c r="D536" s="41">
        <v>4</v>
      </c>
      <c r="E536" s="41" t="s">
        <v>2614</v>
      </c>
      <c r="F536" s="41">
        <v>0</v>
      </c>
      <c r="G536" s="41">
        <v>1</v>
      </c>
      <c r="H536" s="41">
        <v>120</v>
      </c>
      <c r="I536" s="12">
        <v>2</v>
      </c>
      <c r="J536" s="12">
        <v>0</v>
      </c>
      <c r="K536" s="12" t="s">
        <v>2606</v>
      </c>
      <c r="L536" s="12">
        <v>146</v>
      </c>
      <c r="M536" s="12">
        <v>56</v>
      </c>
      <c r="O536" s="12">
        <v>0</v>
      </c>
      <c r="P536" s="12">
        <v>1</v>
      </c>
      <c r="R536" s="12">
        <v>2</v>
      </c>
    </row>
    <row r="537" spans="1:18" x14ac:dyDescent="0.25">
      <c r="A537" s="42" t="s">
        <v>38</v>
      </c>
      <c r="B537" s="41" t="s">
        <v>842</v>
      </c>
      <c r="C537" s="41">
        <v>2018</v>
      </c>
      <c r="D537" s="41">
        <v>0</v>
      </c>
      <c r="E537" s="41" t="s">
        <v>2624</v>
      </c>
      <c r="F537" s="41">
        <v>1</v>
      </c>
      <c r="G537" s="41">
        <v>0</v>
      </c>
      <c r="H537" s="41">
        <v>121</v>
      </c>
      <c r="I537" s="12">
        <v>1</v>
      </c>
      <c r="J537" s="12">
        <v>0</v>
      </c>
      <c r="K537" s="12" t="s">
        <v>2928</v>
      </c>
      <c r="L537" s="12">
        <v>70</v>
      </c>
      <c r="O537" s="12">
        <v>0</v>
      </c>
      <c r="P537" s="12">
        <v>1</v>
      </c>
      <c r="R537" s="12">
        <v>3</v>
      </c>
    </row>
    <row r="538" spans="1:18" x14ac:dyDescent="0.25">
      <c r="A538" s="42" t="s">
        <v>16</v>
      </c>
      <c r="B538" s="41" t="s">
        <v>212</v>
      </c>
      <c r="C538" s="41">
        <v>2018</v>
      </c>
      <c r="D538" s="41">
        <v>2</v>
      </c>
      <c r="E538" s="41" t="s">
        <v>2622</v>
      </c>
      <c r="F538" s="41">
        <v>1</v>
      </c>
      <c r="G538" s="41">
        <v>1</v>
      </c>
      <c r="H538" s="41">
        <v>122</v>
      </c>
      <c r="I538" s="12">
        <v>2</v>
      </c>
      <c r="J538" s="12">
        <v>0</v>
      </c>
      <c r="K538" s="12" t="s">
        <v>2644</v>
      </c>
      <c r="L538" s="12">
        <v>500</v>
      </c>
      <c r="M538" s="12">
        <v>128</v>
      </c>
      <c r="O538" s="12">
        <v>0</v>
      </c>
      <c r="P538" s="12">
        <v>1</v>
      </c>
      <c r="R538" s="12">
        <v>3</v>
      </c>
    </row>
    <row r="539" spans="1:18" x14ac:dyDescent="0.25">
      <c r="A539" s="42" t="s">
        <v>2112</v>
      </c>
      <c r="B539" s="41" t="s">
        <v>1918</v>
      </c>
      <c r="C539" s="41">
        <v>2018</v>
      </c>
      <c r="D539" s="41">
        <v>1</v>
      </c>
      <c r="E539" s="41" t="s">
        <v>2689</v>
      </c>
      <c r="F539" s="41">
        <v>1</v>
      </c>
      <c r="G539" s="41">
        <v>1</v>
      </c>
      <c r="H539" s="41">
        <v>123</v>
      </c>
      <c r="I539" s="12">
        <v>1</v>
      </c>
      <c r="J539" s="12">
        <v>0</v>
      </c>
      <c r="K539" s="12" t="s">
        <v>2606</v>
      </c>
      <c r="L539" s="12">
        <v>14</v>
      </c>
      <c r="O539" s="12">
        <v>0</v>
      </c>
      <c r="P539" s="12">
        <v>1</v>
      </c>
      <c r="R539" s="12">
        <v>3</v>
      </c>
    </row>
    <row r="540" spans="1:18" x14ac:dyDescent="0.25">
      <c r="A540" s="42" t="s">
        <v>170</v>
      </c>
      <c r="B540" s="41" t="s">
        <v>942</v>
      </c>
      <c r="C540" s="41">
        <v>2018</v>
      </c>
      <c r="D540" s="41">
        <v>0</v>
      </c>
      <c r="E540" s="41" t="s">
        <v>2624</v>
      </c>
      <c r="F540" s="41">
        <v>1</v>
      </c>
      <c r="G540" s="41">
        <v>0</v>
      </c>
      <c r="H540" s="41">
        <v>124</v>
      </c>
      <c r="I540" s="12">
        <v>1</v>
      </c>
      <c r="J540" s="12">
        <v>1</v>
      </c>
      <c r="K540" s="12" t="s">
        <v>2648</v>
      </c>
      <c r="L540" s="12">
        <v>101</v>
      </c>
      <c r="O540" s="12">
        <v>0</v>
      </c>
      <c r="P540" s="12">
        <v>1</v>
      </c>
      <c r="R540" s="12">
        <v>3</v>
      </c>
    </row>
    <row r="541" spans="1:18" x14ac:dyDescent="0.25">
      <c r="A541" s="42" t="s">
        <v>1976</v>
      </c>
      <c r="B541" s="41" t="s">
        <v>1977</v>
      </c>
      <c r="C541" s="41">
        <v>2018</v>
      </c>
      <c r="D541" s="41">
        <v>0</v>
      </c>
      <c r="E541" s="41" t="s">
        <v>2624</v>
      </c>
      <c r="F541" s="41">
        <v>1</v>
      </c>
      <c r="G541" s="41">
        <v>0</v>
      </c>
      <c r="H541" s="41">
        <v>125</v>
      </c>
      <c r="I541" s="12">
        <v>1</v>
      </c>
      <c r="J541" s="12">
        <v>1</v>
      </c>
      <c r="K541" s="12" t="s">
        <v>2691</v>
      </c>
      <c r="L541" s="12">
        <v>24</v>
      </c>
      <c r="O541" s="12">
        <v>0</v>
      </c>
      <c r="P541" s="12">
        <v>1</v>
      </c>
      <c r="R541" s="12">
        <v>3</v>
      </c>
    </row>
    <row r="542" spans="1:18" x14ac:dyDescent="0.25">
      <c r="A542" s="42" t="s">
        <v>120</v>
      </c>
      <c r="B542" s="41" t="s">
        <v>864</v>
      </c>
      <c r="C542" s="41">
        <v>2018</v>
      </c>
      <c r="D542" s="41">
        <v>1</v>
      </c>
      <c r="E542" s="41" t="s">
        <v>2689</v>
      </c>
      <c r="F542" s="41">
        <v>1</v>
      </c>
      <c r="G542" s="41">
        <v>0</v>
      </c>
      <c r="H542" s="41">
        <v>126</v>
      </c>
      <c r="I542" s="12">
        <v>1</v>
      </c>
      <c r="J542" s="12">
        <v>0</v>
      </c>
      <c r="K542" s="12" t="s">
        <v>2606</v>
      </c>
      <c r="L542" s="12">
        <v>76</v>
      </c>
      <c r="O542" s="12">
        <v>0</v>
      </c>
      <c r="P542" s="12">
        <v>1</v>
      </c>
      <c r="R542" s="12">
        <v>3</v>
      </c>
    </row>
    <row r="543" spans="1:18" x14ac:dyDescent="0.25">
      <c r="A543" s="42" t="s">
        <v>1973</v>
      </c>
      <c r="B543" s="41" t="s">
        <v>1919</v>
      </c>
      <c r="C543" s="41">
        <v>2018</v>
      </c>
      <c r="D543" s="41">
        <v>3</v>
      </c>
      <c r="E543" s="41" t="s">
        <v>2613</v>
      </c>
      <c r="F543" s="41">
        <v>0</v>
      </c>
      <c r="G543" s="41">
        <v>1</v>
      </c>
      <c r="H543" s="41">
        <v>127</v>
      </c>
      <c r="I543" s="12">
        <v>1</v>
      </c>
      <c r="J543" s="12">
        <v>1</v>
      </c>
      <c r="K543" s="12" t="s">
        <v>3017</v>
      </c>
      <c r="L543" s="12">
        <v>81</v>
      </c>
      <c r="O543" s="12">
        <v>0</v>
      </c>
      <c r="P543" s="12">
        <v>1</v>
      </c>
      <c r="R543" s="12">
        <v>2</v>
      </c>
    </row>
    <row r="544" spans="1:18" x14ac:dyDescent="0.25">
      <c r="A544" s="42" t="s">
        <v>122</v>
      </c>
      <c r="B544" s="41" t="s">
        <v>956</v>
      </c>
      <c r="C544" s="41">
        <v>2018</v>
      </c>
      <c r="D544" s="41">
        <v>5</v>
      </c>
      <c r="E544" s="41" t="s">
        <v>2611</v>
      </c>
      <c r="F544" s="41">
        <v>0</v>
      </c>
      <c r="G544" s="41">
        <v>0</v>
      </c>
      <c r="H544" s="41">
        <v>128</v>
      </c>
      <c r="I544" s="12">
        <v>2</v>
      </c>
      <c r="J544" s="12">
        <v>0</v>
      </c>
      <c r="K544" s="12" t="s">
        <v>2891</v>
      </c>
      <c r="L544" s="12">
        <v>395</v>
      </c>
      <c r="M544" s="12">
        <v>120</v>
      </c>
      <c r="O544" s="12">
        <v>0</v>
      </c>
      <c r="P544" s="12">
        <v>1</v>
      </c>
      <c r="R544" s="12">
        <v>2</v>
      </c>
    </row>
    <row r="545" spans="1:19" x14ac:dyDescent="0.25">
      <c r="A545" s="42" t="s">
        <v>171</v>
      </c>
      <c r="B545" s="41" t="s">
        <v>856</v>
      </c>
      <c r="C545" s="41">
        <v>2018</v>
      </c>
      <c r="D545" s="41">
        <v>3</v>
      </c>
      <c r="E545" s="41" t="s">
        <v>2613</v>
      </c>
      <c r="F545" s="41">
        <v>0</v>
      </c>
      <c r="G545" s="41">
        <v>1</v>
      </c>
      <c r="H545" s="41">
        <v>129</v>
      </c>
      <c r="I545" s="12">
        <v>1</v>
      </c>
      <c r="J545" s="12">
        <v>1</v>
      </c>
      <c r="K545" s="12" t="s">
        <v>1610</v>
      </c>
      <c r="L545" s="12">
        <v>250</v>
      </c>
      <c r="O545" s="12">
        <v>0</v>
      </c>
      <c r="P545" s="12">
        <v>1</v>
      </c>
      <c r="R545" s="12">
        <v>2</v>
      </c>
    </row>
    <row r="546" spans="1:19" x14ac:dyDescent="0.25">
      <c r="A546" s="42" t="s">
        <v>55</v>
      </c>
      <c r="B546" s="41" t="s">
        <v>238</v>
      </c>
      <c r="C546" s="41">
        <v>2018</v>
      </c>
      <c r="D546" s="41">
        <v>3</v>
      </c>
      <c r="E546" s="41" t="s">
        <v>2613</v>
      </c>
      <c r="F546" s="41">
        <v>0</v>
      </c>
      <c r="G546" s="41">
        <v>1</v>
      </c>
      <c r="H546" s="41">
        <v>130</v>
      </c>
      <c r="I546" s="12">
        <v>2</v>
      </c>
      <c r="J546" s="12">
        <v>0</v>
      </c>
      <c r="K546" s="12" t="s">
        <v>2606</v>
      </c>
      <c r="L546" s="12">
        <v>440</v>
      </c>
      <c r="M546" s="12">
        <v>224</v>
      </c>
      <c r="O546" s="12">
        <v>0</v>
      </c>
      <c r="P546" s="12">
        <v>1</v>
      </c>
      <c r="R546" s="12">
        <v>2</v>
      </c>
    </row>
    <row r="547" spans="1:19" x14ac:dyDescent="0.25">
      <c r="A547" s="42" t="s">
        <v>123</v>
      </c>
      <c r="B547" s="41" t="s">
        <v>811</v>
      </c>
      <c r="C547" s="41">
        <v>2018</v>
      </c>
      <c r="D547" s="41">
        <v>3</v>
      </c>
      <c r="E547" s="41" t="s">
        <v>2613</v>
      </c>
      <c r="F547" s="41">
        <v>0</v>
      </c>
      <c r="G547" s="41">
        <v>1</v>
      </c>
      <c r="H547" s="41">
        <v>131</v>
      </c>
      <c r="I547" s="12">
        <v>2</v>
      </c>
      <c r="J547" s="12">
        <v>1</v>
      </c>
      <c r="K547" s="12" t="s">
        <v>3010</v>
      </c>
      <c r="L547" s="12">
        <v>96</v>
      </c>
      <c r="M547" s="12">
        <v>26</v>
      </c>
      <c r="O547" s="12">
        <v>0</v>
      </c>
      <c r="P547" s="12">
        <v>1</v>
      </c>
      <c r="R547" s="12">
        <v>2</v>
      </c>
    </row>
    <row r="548" spans="1:19" x14ac:dyDescent="0.25">
      <c r="A548" s="42" t="s">
        <v>124</v>
      </c>
      <c r="B548" s="41" t="s">
        <v>2278</v>
      </c>
      <c r="C548" s="41">
        <v>2018</v>
      </c>
      <c r="D548" s="41">
        <v>0</v>
      </c>
      <c r="E548" s="41" t="s">
        <v>2624</v>
      </c>
      <c r="F548" s="12">
        <v>1</v>
      </c>
      <c r="G548" s="41">
        <v>0</v>
      </c>
      <c r="H548" s="41">
        <v>132</v>
      </c>
      <c r="I548" s="12">
        <v>1</v>
      </c>
      <c r="J548" s="12">
        <v>1</v>
      </c>
      <c r="K548" s="12" t="s">
        <v>2927</v>
      </c>
      <c r="L548" s="12">
        <v>19</v>
      </c>
      <c r="O548" s="12">
        <v>0</v>
      </c>
      <c r="P548" s="12">
        <v>1</v>
      </c>
      <c r="R548" s="12">
        <v>3</v>
      </c>
    </row>
    <row r="549" spans="1:19" x14ac:dyDescent="0.25">
      <c r="A549" s="42" t="s">
        <v>172</v>
      </c>
      <c r="B549" s="41" t="s">
        <v>743</v>
      </c>
      <c r="C549" s="41">
        <v>2018</v>
      </c>
      <c r="D549" s="41">
        <v>0</v>
      </c>
      <c r="E549" s="41" t="s">
        <v>2624</v>
      </c>
      <c r="F549" s="41">
        <v>1</v>
      </c>
      <c r="G549" s="41">
        <v>0</v>
      </c>
      <c r="H549" s="41">
        <v>133</v>
      </c>
      <c r="I549" s="12">
        <v>1</v>
      </c>
      <c r="J549" s="12">
        <v>1</v>
      </c>
      <c r="K549" s="12" t="s">
        <v>3059</v>
      </c>
      <c r="M549" s="12">
        <v>601</v>
      </c>
      <c r="O549" s="12">
        <v>0</v>
      </c>
      <c r="P549" s="12">
        <v>1</v>
      </c>
      <c r="R549" s="12">
        <v>3</v>
      </c>
    </row>
    <row r="550" spans="1:19" x14ac:dyDescent="0.25">
      <c r="A550" s="42" t="s">
        <v>771</v>
      </c>
      <c r="B550" s="41" t="s">
        <v>197</v>
      </c>
      <c r="C550" s="41">
        <v>2018</v>
      </c>
      <c r="D550" s="41">
        <v>0</v>
      </c>
      <c r="E550" s="41" t="s">
        <v>2624</v>
      </c>
      <c r="F550" s="41">
        <v>1</v>
      </c>
      <c r="G550" s="41">
        <v>0</v>
      </c>
      <c r="H550" s="41">
        <v>134</v>
      </c>
      <c r="I550" s="12">
        <v>2</v>
      </c>
      <c r="J550" s="12">
        <v>1</v>
      </c>
      <c r="K550" s="12" t="s">
        <v>2648</v>
      </c>
      <c r="L550" s="12">
        <v>150</v>
      </c>
      <c r="M550" s="12">
        <v>75</v>
      </c>
      <c r="O550" s="12">
        <v>0</v>
      </c>
      <c r="P550" s="12">
        <v>1</v>
      </c>
      <c r="R550" s="12">
        <v>3</v>
      </c>
    </row>
    <row r="551" spans="1:19" x14ac:dyDescent="0.25">
      <c r="A551" s="42" t="s">
        <v>25</v>
      </c>
      <c r="B551" s="41" t="s">
        <v>210</v>
      </c>
      <c r="C551" s="41">
        <v>2018</v>
      </c>
      <c r="D551" s="41">
        <v>0</v>
      </c>
      <c r="E551" s="41" t="s">
        <v>2624</v>
      </c>
      <c r="F551" s="41">
        <v>1</v>
      </c>
      <c r="G551" s="41">
        <v>0</v>
      </c>
      <c r="H551" s="41">
        <v>135</v>
      </c>
      <c r="I551" s="12">
        <v>1</v>
      </c>
      <c r="J551" s="12">
        <v>1</v>
      </c>
      <c r="K551" s="12" t="s">
        <v>2718</v>
      </c>
      <c r="L551" s="12">
        <v>120</v>
      </c>
      <c r="O551" s="12">
        <v>0</v>
      </c>
      <c r="P551" s="12">
        <v>1</v>
      </c>
      <c r="R551" s="12">
        <v>3</v>
      </c>
    </row>
    <row r="552" spans="1:19" x14ac:dyDescent="0.25">
      <c r="A552" s="42" t="s">
        <v>173</v>
      </c>
      <c r="B552" s="41" t="s">
        <v>780</v>
      </c>
      <c r="C552" s="41">
        <v>2018</v>
      </c>
      <c r="D552" s="41">
        <v>3</v>
      </c>
      <c r="E552" s="41" t="s">
        <v>2613</v>
      </c>
      <c r="F552" s="41">
        <v>0</v>
      </c>
      <c r="G552" s="41">
        <v>1</v>
      </c>
      <c r="H552" s="41">
        <v>136</v>
      </c>
      <c r="I552" s="12">
        <v>1</v>
      </c>
      <c r="J552" s="12">
        <v>1</v>
      </c>
      <c r="K552" s="12" t="s">
        <v>2648</v>
      </c>
      <c r="L552" s="12">
        <v>92</v>
      </c>
      <c r="O552" s="12">
        <v>0</v>
      </c>
      <c r="P552" s="12">
        <v>1</v>
      </c>
      <c r="R552" s="12">
        <v>2</v>
      </c>
    </row>
    <row r="553" spans="1:19" x14ac:dyDescent="0.25">
      <c r="A553" s="42" t="s">
        <v>56</v>
      </c>
      <c r="B553" s="41" t="s">
        <v>239</v>
      </c>
      <c r="C553" s="41">
        <v>2018</v>
      </c>
      <c r="D553" s="41">
        <v>1</v>
      </c>
      <c r="E553" s="41" t="s">
        <v>2689</v>
      </c>
      <c r="F553" s="41">
        <v>1</v>
      </c>
      <c r="G553" s="41">
        <v>1</v>
      </c>
      <c r="H553" s="41">
        <v>137</v>
      </c>
      <c r="I553" s="12">
        <v>1</v>
      </c>
      <c r="J553" s="12">
        <v>1</v>
      </c>
      <c r="K553" s="12" t="s">
        <v>2644</v>
      </c>
      <c r="L553" s="12">
        <v>113</v>
      </c>
      <c r="O553" s="12">
        <v>0</v>
      </c>
      <c r="P553" s="12">
        <v>1</v>
      </c>
      <c r="R553" s="12">
        <v>3</v>
      </c>
    </row>
    <row r="554" spans="1:19" x14ac:dyDescent="0.25">
      <c r="A554" s="42" t="s">
        <v>57</v>
      </c>
      <c r="B554" s="41" t="s">
        <v>242</v>
      </c>
      <c r="C554" s="41">
        <v>2018</v>
      </c>
      <c r="D554" s="41">
        <v>2</v>
      </c>
      <c r="E554" s="41" t="s">
        <v>2622</v>
      </c>
      <c r="F554" s="41">
        <v>1</v>
      </c>
      <c r="G554" s="41">
        <v>1</v>
      </c>
      <c r="H554" s="41">
        <v>138</v>
      </c>
      <c r="I554" s="12">
        <v>2</v>
      </c>
      <c r="J554" s="12">
        <v>0</v>
      </c>
      <c r="K554" s="12" t="s">
        <v>2606</v>
      </c>
      <c r="L554" s="12">
        <v>360</v>
      </c>
      <c r="M554" s="12">
        <v>109</v>
      </c>
      <c r="O554" s="12">
        <v>0</v>
      </c>
      <c r="P554" s="12">
        <v>1</v>
      </c>
      <c r="R554" s="12">
        <v>3</v>
      </c>
    </row>
    <row r="555" spans="1:19" x14ac:dyDescent="0.25">
      <c r="A555" s="42" t="s">
        <v>2075</v>
      </c>
      <c r="B555" s="41" t="s">
        <v>2074</v>
      </c>
      <c r="C555" s="41">
        <v>2018</v>
      </c>
      <c r="D555" s="12"/>
      <c r="E555" s="41" t="s">
        <v>2672</v>
      </c>
      <c r="F555" s="12">
        <v>1</v>
      </c>
      <c r="G555" s="41">
        <v>1</v>
      </c>
      <c r="H555" s="41">
        <v>139</v>
      </c>
      <c r="I555" s="12">
        <v>2</v>
      </c>
      <c r="J555" s="12">
        <v>0</v>
      </c>
      <c r="K555" s="12" t="s">
        <v>2606</v>
      </c>
      <c r="L555" s="12">
        <v>20</v>
      </c>
      <c r="M555" s="12">
        <v>9</v>
      </c>
      <c r="O555" s="12">
        <v>0</v>
      </c>
      <c r="P555" s="12">
        <v>1</v>
      </c>
      <c r="R555" s="12">
        <v>3</v>
      </c>
      <c r="S555" s="12" t="s">
        <v>2671</v>
      </c>
    </row>
    <row r="556" spans="1:19" x14ac:dyDescent="0.25">
      <c r="A556" s="42" t="s">
        <v>39</v>
      </c>
      <c r="B556" s="41" t="s">
        <v>900</v>
      </c>
      <c r="C556" s="41">
        <v>2018</v>
      </c>
      <c r="D556" s="41">
        <v>1</v>
      </c>
      <c r="E556" s="41" t="s">
        <v>2689</v>
      </c>
      <c r="F556" s="41">
        <v>1</v>
      </c>
      <c r="G556" s="41">
        <v>0</v>
      </c>
      <c r="H556" s="41">
        <v>112</v>
      </c>
      <c r="I556" s="12">
        <v>1</v>
      </c>
      <c r="J556" s="12">
        <v>1</v>
      </c>
      <c r="K556" s="12" t="s">
        <v>2680</v>
      </c>
      <c r="L556" s="12">
        <v>123</v>
      </c>
      <c r="O556" s="12">
        <v>0</v>
      </c>
      <c r="P556" s="12">
        <v>1</v>
      </c>
      <c r="R556" s="12">
        <v>3</v>
      </c>
    </row>
    <row r="557" spans="1:19" x14ac:dyDescent="0.25">
      <c r="A557" s="42" t="s">
        <v>26</v>
      </c>
      <c r="B557" s="41" t="s">
        <v>193</v>
      </c>
      <c r="C557" s="41">
        <v>2018</v>
      </c>
      <c r="D557" s="41">
        <v>0</v>
      </c>
      <c r="E557" s="41" t="s">
        <v>2624</v>
      </c>
      <c r="F557" s="41">
        <v>1</v>
      </c>
      <c r="G557" s="41">
        <v>0</v>
      </c>
      <c r="H557" s="41">
        <v>140</v>
      </c>
      <c r="I557" s="12">
        <v>1</v>
      </c>
      <c r="J557" s="12">
        <v>1</v>
      </c>
      <c r="K557" s="12" t="s">
        <v>2680</v>
      </c>
      <c r="L557" s="12">
        <v>169</v>
      </c>
      <c r="O557" s="12">
        <v>0</v>
      </c>
      <c r="P557" s="12">
        <v>1</v>
      </c>
      <c r="R557" s="12">
        <v>3</v>
      </c>
    </row>
    <row r="558" spans="1:19" x14ac:dyDescent="0.25">
      <c r="A558" s="42" t="s">
        <v>125</v>
      </c>
      <c r="B558" s="41" t="s">
        <v>719</v>
      </c>
      <c r="C558" s="41">
        <v>2018</v>
      </c>
      <c r="D558" s="41">
        <v>5</v>
      </c>
      <c r="E558" s="41" t="s">
        <v>2611</v>
      </c>
      <c r="F558" s="41">
        <v>0</v>
      </c>
      <c r="G558" s="41">
        <v>0</v>
      </c>
      <c r="H558" s="41">
        <v>141</v>
      </c>
      <c r="I558" s="12">
        <v>2</v>
      </c>
      <c r="J558" s="12">
        <v>0</v>
      </c>
      <c r="K558" s="12" t="s">
        <v>2606</v>
      </c>
      <c r="L558" s="12">
        <v>84</v>
      </c>
      <c r="M558" s="12">
        <v>83</v>
      </c>
      <c r="O558" s="12">
        <v>0</v>
      </c>
      <c r="P558" s="12">
        <v>1</v>
      </c>
      <c r="R558" s="12">
        <v>2</v>
      </c>
    </row>
    <row r="559" spans="1:19" x14ac:dyDescent="0.25">
      <c r="A559" s="42" t="s">
        <v>40</v>
      </c>
      <c r="B559" s="41" t="s">
        <v>214</v>
      </c>
      <c r="C559" s="41">
        <v>2018</v>
      </c>
      <c r="D559" s="41">
        <v>0</v>
      </c>
      <c r="E559" s="41" t="s">
        <v>2624</v>
      </c>
      <c r="F559" s="41">
        <v>1</v>
      </c>
      <c r="G559" s="41">
        <v>0</v>
      </c>
      <c r="H559" s="41">
        <v>142</v>
      </c>
      <c r="I559" s="12">
        <v>2</v>
      </c>
      <c r="J559" s="12">
        <v>0</v>
      </c>
      <c r="K559" s="12" t="s">
        <v>2905</v>
      </c>
      <c r="L559" s="12">
        <v>342</v>
      </c>
      <c r="M559" s="12">
        <v>104</v>
      </c>
      <c r="O559" s="12">
        <v>0</v>
      </c>
      <c r="P559" s="12">
        <v>1</v>
      </c>
      <c r="R559" s="12">
        <v>3</v>
      </c>
    </row>
    <row r="560" spans="1:19" x14ac:dyDescent="0.25">
      <c r="A560" s="42" t="s">
        <v>126</v>
      </c>
      <c r="B560" s="41" t="s">
        <v>1921</v>
      </c>
      <c r="C560" s="41">
        <v>2018</v>
      </c>
      <c r="D560" s="41">
        <v>2</v>
      </c>
      <c r="E560" s="41" t="s">
        <v>2622</v>
      </c>
      <c r="F560" s="41">
        <v>1</v>
      </c>
      <c r="G560" s="41">
        <v>1</v>
      </c>
      <c r="H560" s="41">
        <v>143</v>
      </c>
      <c r="I560" s="12">
        <v>2</v>
      </c>
      <c r="J560" s="12">
        <v>0</v>
      </c>
      <c r="K560" s="12" t="s">
        <v>2606</v>
      </c>
      <c r="L560" s="12">
        <v>16</v>
      </c>
      <c r="M560" s="12">
        <v>13</v>
      </c>
      <c r="O560" s="12">
        <v>0</v>
      </c>
      <c r="P560" s="12">
        <v>1</v>
      </c>
      <c r="R560" s="12">
        <v>3</v>
      </c>
    </row>
    <row r="561" spans="1:22" x14ac:dyDescent="0.25">
      <c r="A561" s="42" t="s">
        <v>127</v>
      </c>
      <c r="B561" s="41" t="s">
        <v>704</v>
      </c>
      <c r="C561" s="41">
        <v>2018</v>
      </c>
      <c r="D561" s="41">
        <v>2</v>
      </c>
      <c r="E561" s="41" t="s">
        <v>2622</v>
      </c>
      <c r="F561" s="41">
        <v>1</v>
      </c>
      <c r="G561" s="41">
        <v>1</v>
      </c>
      <c r="H561" s="41">
        <v>144</v>
      </c>
      <c r="I561" s="12">
        <v>1</v>
      </c>
      <c r="J561" s="12">
        <v>1</v>
      </c>
      <c r="K561" s="12" t="s">
        <v>2644</v>
      </c>
      <c r="L561" s="12">
        <v>71</v>
      </c>
      <c r="O561" s="12">
        <v>0</v>
      </c>
      <c r="P561" s="12">
        <v>1</v>
      </c>
      <c r="R561" s="12">
        <v>3</v>
      </c>
    </row>
    <row r="562" spans="1:22" x14ac:dyDescent="0.25">
      <c r="A562" s="42" t="s">
        <v>174</v>
      </c>
      <c r="B562" s="41" t="s">
        <v>675</v>
      </c>
      <c r="C562" s="41">
        <v>2018</v>
      </c>
      <c r="D562" s="41">
        <v>0</v>
      </c>
      <c r="E562" s="41" t="s">
        <v>2624</v>
      </c>
      <c r="F562" s="41">
        <v>1</v>
      </c>
      <c r="G562" s="41">
        <v>0</v>
      </c>
      <c r="H562" s="41">
        <v>145</v>
      </c>
      <c r="I562" s="12">
        <v>1</v>
      </c>
      <c r="J562" s="12">
        <v>0</v>
      </c>
      <c r="K562" s="12" t="s">
        <v>2606</v>
      </c>
      <c r="L562" s="12">
        <v>111</v>
      </c>
      <c r="O562" s="12">
        <v>0</v>
      </c>
      <c r="P562" s="12">
        <v>1</v>
      </c>
      <c r="R562" s="12">
        <v>3</v>
      </c>
    </row>
    <row r="563" spans="1:22" x14ac:dyDescent="0.25">
      <c r="A563" s="42" t="s">
        <v>128</v>
      </c>
      <c r="B563" s="41" t="s">
        <v>641</v>
      </c>
      <c r="C563" s="41">
        <v>2018</v>
      </c>
      <c r="D563" s="41">
        <v>2</v>
      </c>
      <c r="E563" s="41" t="s">
        <v>2622</v>
      </c>
      <c r="F563" s="41">
        <v>1</v>
      </c>
      <c r="G563" s="41">
        <v>1</v>
      </c>
      <c r="H563" s="41">
        <v>146</v>
      </c>
      <c r="I563" s="12">
        <v>2</v>
      </c>
      <c r="J563" s="12">
        <v>1</v>
      </c>
      <c r="K563" s="12" t="s">
        <v>2680</v>
      </c>
      <c r="L563" s="12">
        <v>80</v>
      </c>
      <c r="M563" s="12">
        <v>45</v>
      </c>
      <c r="O563" s="12">
        <v>0</v>
      </c>
      <c r="P563" s="12">
        <v>1</v>
      </c>
      <c r="R563" s="12">
        <v>3</v>
      </c>
    </row>
    <row r="564" spans="1:22" x14ac:dyDescent="0.25">
      <c r="A564" s="42" t="s">
        <v>41</v>
      </c>
      <c r="B564" s="41" t="s">
        <v>232</v>
      </c>
      <c r="C564" s="41">
        <v>2018</v>
      </c>
      <c r="D564" s="41">
        <v>2</v>
      </c>
      <c r="E564" s="41" t="s">
        <v>2622</v>
      </c>
      <c r="F564" s="41">
        <v>1</v>
      </c>
      <c r="G564" s="41">
        <v>1</v>
      </c>
      <c r="H564" s="41">
        <v>147</v>
      </c>
      <c r="I564" s="12">
        <v>1</v>
      </c>
      <c r="J564" s="12">
        <v>1</v>
      </c>
      <c r="K564" s="12" t="s">
        <v>2648</v>
      </c>
      <c r="L564" s="12">
        <v>130</v>
      </c>
      <c r="O564" s="12">
        <v>0</v>
      </c>
      <c r="P564" s="12">
        <v>1</v>
      </c>
      <c r="R564" s="12">
        <v>3</v>
      </c>
    </row>
    <row r="565" spans="1:22" x14ac:dyDescent="0.25">
      <c r="A565" s="42" t="s">
        <v>42</v>
      </c>
      <c r="B565" s="41" t="s">
        <v>222</v>
      </c>
      <c r="C565" s="41">
        <v>2018</v>
      </c>
      <c r="D565" s="41">
        <v>2</v>
      </c>
      <c r="E565" s="41" t="s">
        <v>2622</v>
      </c>
      <c r="F565" s="41">
        <v>1</v>
      </c>
      <c r="G565" s="41">
        <v>1</v>
      </c>
      <c r="H565" s="41">
        <v>148</v>
      </c>
      <c r="I565" s="12">
        <v>2</v>
      </c>
      <c r="J565" s="12">
        <v>0</v>
      </c>
      <c r="K565" s="12" t="s">
        <v>2718</v>
      </c>
      <c r="L565" s="12">
        <v>292</v>
      </c>
      <c r="M565" s="12">
        <v>24</v>
      </c>
      <c r="O565" s="12">
        <v>0</v>
      </c>
      <c r="P565" s="12">
        <v>1</v>
      </c>
      <c r="R565" s="12">
        <v>3</v>
      </c>
    </row>
    <row r="566" spans="1:22" x14ac:dyDescent="0.25">
      <c r="A566" s="42" t="s">
        <v>43</v>
      </c>
      <c r="B566" s="41" t="s">
        <v>233</v>
      </c>
      <c r="C566" s="41">
        <v>2018</v>
      </c>
      <c r="D566" s="41">
        <v>1</v>
      </c>
      <c r="E566" s="41" t="s">
        <v>2689</v>
      </c>
      <c r="F566" s="41">
        <v>1</v>
      </c>
      <c r="G566" s="41">
        <v>1</v>
      </c>
      <c r="H566" s="41">
        <v>149</v>
      </c>
      <c r="I566" s="12">
        <v>2</v>
      </c>
      <c r="J566" s="12">
        <v>1</v>
      </c>
      <c r="K566" s="12" t="s">
        <v>2648</v>
      </c>
      <c r="L566" s="12">
        <v>460</v>
      </c>
      <c r="M566" s="12">
        <v>100</v>
      </c>
      <c r="O566" s="12">
        <v>0</v>
      </c>
      <c r="P566" s="12">
        <v>1</v>
      </c>
      <c r="R566" s="12">
        <v>3</v>
      </c>
    </row>
    <row r="567" spans="1:22" x14ac:dyDescent="0.25">
      <c r="A567" s="42" t="s">
        <v>27</v>
      </c>
      <c r="B567" s="41" t="s">
        <v>648</v>
      </c>
      <c r="C567" s="41">
        <v>2018</v>
      </c>
      <c r="D567" s="41">
        <v>1</v>
      </c>
      <c r="E567" s="41" t="s">
        <v>2689</v>
      </c>
      <c r="F567" s="41">
        <v>1</v>
      </c>
      <c r="G567" s="41">
        <v>1</v>
      </c>
      <c r="H567" s="41">
        <v>151</v>
      </c>
      <c r="I567" s="12">
        <v>1</v>
      </c>
      <c r="J567" s="12">
        <v>1</v>
      </c>
      <c r="K567" s="12" t="s">
        <v>2648</v>
      </c>
      <c r="L567" s="12">
        <v>230</v>
      </c>
      <c r="O567" s="12">
        <v>0</v>
      </c>
      <c r="P567" s="12">
        <v>1</v>
      </c>
      <c r="R567" s="12">
        <v>3</v>
      </c>
    </row>
    <row r="568" spans="1:22" x14ac:dyDescent="0.25">
      <c r="A568" s="42" t="s">
        <v>1970</v>
      </c>
      <c r="B568" s="41" t="s">
        <v>910</v>
      </c>
      <c r="C568" s="41">
        <v>2018</v>
      </c>
      <c r="D568" s="12"/>
      <c r="E568" s="41" t="s">
        <v>2672</v>
      </c>
      <c r="F568" s="41">
        <v>1</v>
      </c>
      <c r="G568" s="41">
        <v>1</v>
      </c>
      <c r="H568" s="41">
        <v>151</v>
      </c>
      <c r="I568" s="12">
        <v>2</v>
      </c>
      <c r="J568" s="12">
        <v>0</v>
      </c>
      <c r="K568" s="12" t="s">
        <v>2606</v>
      </c>
      <c r="L568" s="12">
        <v>51</v>
      </c>
      <c r="M568" s="12">
        <v>27</v>
      </c>
      <c r="O568" s="12">
        <v>0</v>
      </c>
      <c r="P568" s="12">
        <v>1</v>
      </c>
      <c r="R568" s="12">
        <v>3</v>
      </c>
      <c r="S568" s="12" t="s">
        <v>2671</v>
      </c>
    </row>
    <row r="569" spans="1:22" x14ac:dyDescent="0.25">
      <c r="A569" s="42" t="s">
        <v>129</v>
      </c>
      <c r="B569" s="41" t="s">
        <v>631</v>
      </c>
      <c r="C569" s="41">
        <v>2018</v>
      </c>
      <c r="D569" s="41">
        <v>5</v>
      </c>
      <c r="E569" s="41" t="s">
        <v>2611</v>
      </c>
      <c r="F569" s="41">
        <v>0</v>
      </c>
      <c r="G569" s="41">
        <v>0</v>
      </c>
      <c r="H569" s="41">
        <v>152</v>
      </c>
      <c r="I569" s="12">
        <v>1</v>
      </c>
      <c r="J569" s="12">
        <v>0</v>
      </c>
      <c r="K569" s="12" t="s">
        <v>2628</v>
      </c>
      <c r="L569" s="12">
        <v>45</v>
      </c>
      <c r="O569" s="12">
        <v>0</v>
      </c>
      <c r="P569" s="12">
        <v>1</v>
      </c>
      <c r="R569" s="12">
        <v>0</v>
      </c>
    </row>
    <row r="570" spans="1:22" x14ac:dyDescent="0.25">
      <c r="A570" s="42" t="s">
        <v>44</v>
      </c>
      <c r="B570" s="41" t="s">
        <v>630</v>
      </c>
      <c r="C570" s="41">
        <v>2018</v>
      </c>
      <c r="D570" s="41">
        <v>1</v>
      </c>
      <c r="E570" s="41" t="s">
        <v>2689</v>
      </c>
      <c r="F570" s="41">
        <v>1</v>
      </c>
      <c r="G570" s="41">
        <v>0</v>
      </c>
      <c r="H570" s="41">
        <v>153</v>
      </c>
      <c r="I570" s="12">
        <v>2</v>
      </c>
      <c r="J570" s="12">
        <v>1</v>
      </c>
      <c r="K570" s="12" t="s">
        <v>2680</v>
      </c>
      <c r="L570" s="12">
        <v>412</v>
      </c>
      <c r="M570" s="12">
        <v>136</v>
      </c>
      <c r="O570" s="12">
        <v>0</v>
      </c>
      <c r="P570" s="12">
        <v>1</v>
      </c>
      <c r="R570" s="12">
        <v>3</v>
      </c>
      <c r="V570" s="12">
        <v>0</v>
      </c>
    </row>
    <row r="571" spans="1:22" x14ac:dyDescent="0.25">
      <c r="A571" s="42" t="s">
        <v>17</v>
      </c>
      <c r="B571" s="41" t="s">
        <v>223</v>
      </c>
      <c r="C571" s="41">
        <v>2018</v>
      </c>
      <c r="D571" s="41">
        <v>3</v>
      </c>
      <c r="E571" s="41" t="s">
        <v>2613</v>
      </c>
      <c r="F571" s="41">
        <v>0</v>
      </c>
      <c r="G571" s="41">
        <v>1</v>
      </c>
      <c r="H571" s="41">
        <v>154</v>
      </c>
      <c r="I571" s="12">
        <v>2</v>
      </c>
      <c r="J571" s="12">
        <v>0</v>
      </c>
      <c r="K571" s="12" t="s">
        <v>3024</v>
      </c>
      <c r="L571" s="12">
        <v>450</v>
      </c>
      <c r="M571" s="12">
        <v>170</v>
      </c>
      <c r="O571" s="12">
        <v>0</v>
      </c>
      <c r="P571" s="12">
        <v>1</v>
      </c>
      <c r="R571" s="12">
        <v>2</v>
      </c>
      <c r="V571" s="12">
        <v>0</v>
      </c>
    </row>
    <row r="572" spans="1:22" x14ac:dyDescent="0.25">
      <c r="A572" s="42" t="s">
        <v>175</v>
      </c>
      <c r="B572" s="41" t="s">
        <v>609</v>
      </c>
      <c r="C572" s="41">
        <v>2018</v>
      </c>
      <c r="D572" s="41">
        <v>4</v>
      </c>
      <c r="E572" s="41" t="s">
        <v>2614</v>
      </c>
      <c r="F572" s="41">
        <v>0</v>
      </c>
      <c r="G572" s="41">
        <v>1</v>
      </c>
      <c r="H572" s="41">
        <v>155</v>
      </c>
      <c r="I572" s="12">
        <v>2</v>
      </c>
      <c r="J572" s="12">
        <v>1</v>
      </c>
      <c r="K572" s="12" t="s">
        <v>3048</v>
      </c>
      <c r="L572" s="12">
        <v>80</v>
      </c>
      <c r="M572" s="12">
        <v>26</v>
      </c>
      <c r="O572" s="12">
        <v>0</v>
      </c>
      <c r="P572" s="12">
        <v>1</v>
      </c>
      <c r="R572" s="12">
        <v>2</v>
      </c>
      <c r="V572" s="12">
        <v>0</v>
      </c>
    </row>
    <row r="573" spans="1:22" x14ac:dyDescent="0.25">
      <c r="A573" s="42" t="s">
        <v>130</v>
      </c>
      <c r="B573" s="41" t="s">
        <v>304</v>
      </c>
      <c r="C573" s="41">
        <v>2018</v>
      </c>
      <c r="D573" s="41">
        <v>5</v>
      </c>
      <c r="E573" s="41" t="s">
        <v>2611</v>
      </c>
      <c r="F573" s="41">
        <v>0</v>
      </c>
      <c r="G573" s="41">
        <v>0</v>
      </c>
      <c r="H573" s="41">
        <v>156</v>
      </c>
      <c r="I573" s="12">
        <v>1</v>
      </c>
      <c r="J573" s="12">
        <v>0</v>
      </c>
      <c r="K573" s="12" t="s">
        <v>2903</v>
      </c>
      <c r="L573" s="12">
        <v>49</v>
      </c>
      <c r="O573" s="12">
        <v>0</v>
      </c>
      <c r="P573" s="12">
        <v>1</v>
      </c>
      <c r="R573" s="12">
        <v>2</v>
      </c>
      <c r="V573" s="12">
        <v>0</v>
      </c>
    </row>
    <row r="574" spans="1:22" x14ac:dyDescent="0.25">
      <c r="A574" s="42" t="s">
        <v>1964</v>
      </c>
      <c r="B574" s="41" t="s">
        <v>1119</v>
      </c>
      <c r="C574" s="41">
        <v>2018</v>
      </c>
      <c r="D574" s="41">
        <v>1</v>
      </c>
      <c r="E574" s="41" t="s">
        <v>2689</v>
      </c>
      <c r="F574" s="41">
        <v>1</v>
      </c>
      <c r="G574" s="41">
        <v>1</v>
      </c>
      <c r="H574" s="41">
        <v>157</v>
      </c>
      <c r="I574" s="12">
        <v>1</v>
      </c>
      <c r="J574" s="12">
        <v>1</v>
      </c>
      <c r="K574" s="12" t="s">
        <v>2680</v>
      </c>
      <c r="L574" s="12">
        <v>55</v>
      </c>
      <c r="O574" s="12">
        <v>0</v>
      </c>
      <c r="P574" s="12">
        <v>1</v>
      </c>
      <c r="R574" s="12">
        <v>3</v>
      </c>
      <c r="V574" s="12">
        <v>0</v>
      </c>
    </row>
    <row r="575" spans="1:22" x14ac:dyDescent="0.25">
      <c r="A575" s="42" t="s">
        <v>18</v>
      </c>
      <c r="B575" s="41" t="s">
        <v>217</v>
      </c>
      <c r="C575" s="41">
        <v>2018</v>
      </c>
      <c r="D575" s="41">
        <v>5</v>
      </c>
      <c r="E575" s="41" t="s">
        <v>2611</v>
      </c>
      <c r="F575" s="41">
        <v>0</v>
      </c>
      <c r="G575" s="41">
        <v>0</v>
      </c>
      <c r="H575" s="41">
        <v>158</v>
      </c>
      <c r="I575" s="12">
        <v>1</v>
      </c>
      <c r="J575" s="12">
        <v>0</v>
      </c>
      <c r="K575" s="12" t="s">
        <v>2628</v>
      </c>
      <c r="L575" s="12">
        <v>150</v>
      </c>
      <c r="O575" s="12">
        <v>0</v>
      </c>
      <c r="P575" s="12">
        <v>0</v>
      </c>
      <c r="Q575" s="12" t="s">
        <v>189</v>
      </c>
      <c r="R575" s="12">
        <v>0</v>
      </c>
      <c r="V575" s="12">
        <v>1</v>
      </c>
    </row>
    <row r="576" spans="1:22" x14ac:dyDescent="0.25">
      <c r="A576" s="42" t="s">
        <v>58</v>
      </c>
      <c r="B576" s="41" t="s">
        <v>250</v>
      </c>
      <c r="C576" s="41">
        <v>2018</v>
      </c>
      <c r="D576" s="41">
        <v>1</v>
      </c>
      <c r="E576" s="41" t="s">
        <v>2689</v>
      </c>
      <c r="F576" s="41">
        <v>1</v>
      </c>
      <c r="G576" s="41">
        <v>1</v>
      </c>
      <c r="H576" s="41">
        <v>159</v>
      </c>
      <c r="I576" s="12">
        <v>2</v>
      </c>
      <c r="J576" s="12">
        <v>0</v>
      </c>
      <c r="K576" s="12" t="s">
        <v>2644</v>
      </c>
      <c r="L576" s="12">
        <v>150</v>
      </c>
      <c r="M576" s="12">
        <v>100</v>
      </c>
      <c r="O576" s="12">
        <v>0</v>
      </c>
      <c r="P576" s="12">
        <v>1</v>
      </c>
      <c r="R576" s="12">
        <v>3</v>
      </c>
      <c r="V576" s="12">
        <v>1</v>
      </c>
    </row>
    <row r="577" spans="1:22" x14ac:dyDescent="0.25">
      <c r="A577" s="42" t="s">
        <v>45</v>
      </c>
      <c r="B577" s="41" t="s">
        <v>1922</v>
      </c>
      <c r="C577" s="41">
        <v>2018</v>
      </c>
      <c r="D577" s="41">
        <v>1</v>
      </c>
      <c r="E577" s="41" t="s">
        <v>2689</v>
      </c>
      <c r="F577" s="41">
        <v>1</v>
      </c>
      <c r="G577" s="41">
        <v>0</v>
      </c>
      <c r="H577" s="41">
        <v>160</v>
      </c>
      <c r="I577" s="12">
        <v>1</v>
      </c>
      <c r="J577" s="12">
        <v>1</v>
      </c>
      <c r="K577" s="12" t="s">
        <v>2680</v>
      </c>
      <c r="L577" s="12">
        <v>250</v>
      </c>
      <c r="O577" s="12">
        <v>0</v>
      </c>
      <c r="P577" s="12">
        <v>1</v>
      </c>
      <c r="R577" s="12">
        <v>3</v>
      </c>
      <c r="V577" s="12">
        <v>1</v>
      </c>
    </row>
    <row r="578" spans="1:22" x14ac:dyDescent="0.25">
      <c r="A578" s="42" t="s">
        <v>131</v>
      </c>
      <c r="B578" s="41" t="s">
        <v>1923</v>
      </c>
      <c r="C578" s="41">
        <v>2018</v>
      </c>
      <c r="D578" s="41">
        <v>2</v>
      </c>
      <c r="E578" s="41" t="s">
        <v>2622</v>
      </c>
      <c r="F578" s="41">
        <v>1</v>
      </c>
      <c r="G578" s="41">
        <v>1</v>
      </c>
      <c r="H578" s="41">
        <v>161</v>
      </c>
      <c r="I578" s="12">
        <v>1</v>
      </c>
      <c r="J578" s="12">
        <v>0</v>
      </c>
      <c r="K578" s="12" t="s">
        <v>2909</v>
      </c>
      <c r="L578" s="12">
        <v>31</v>
      </c>
      <c r="O578" s="12">
        <v>0</v>
      </c>
      <c r="P578" s="12">
        <v>1</v>
      </c>
      <c r="R578" s="12">
        <v>3</v>
      </c>
      <c r="V578" s="12">
        <v>1</v>
      </c>
    </row>
    <row r="579" spans="1:22" x14ac:dyDescent="0.25">
      <c r="A579" s="42" t="s">
        <v>177</v>
      </c>
      <c r="B579" s="41" t="s">
        <v>570</v>
      </c>
      <c r="C579" s="41">
        <v>2018</v>
      </c>
      <c r="D579" s="41">
        <v>2</v>
      </c>
      <c r="E579" s="41" t="s">
        <v>2622</v>
      </c>
      <c r="F579" s="41">
        <v>1</v>
      </c>
      <c r="G579" s="41">
        <v>1</v>
      </c>
      <c r="H579" s="41">
        <v>162</v>
      </c>
      <c r="I579" s="12">
        <v>1</v>
      </c>
      <c r="J579" s="12">
        <v>0</v>
      </c>
      <c r="K579" s="12" t="s">
        <v>2606</v>
      </c>
      <c r="L579" s="12">
        <v>124</v>
      </c>
      <c r="O579" s="12">
        <v>0</v>
      </c>
      <c r="P579" s="12">
        <v>1</v>
      </c>
      <c r="R579" s="12">
        <v>3</v>
      </c>
      <c r="V579" s="12">
        <v>1</v>
      </c>
    </row>
    <row r="580" spans="1:22" x14ac:dyDescent="0.25">
      <c r="A580" s="42" t="s">
        <v>28</v>
      </c>
      <c r="B580" s="41" t="s">
        <v>207</v>
      </c>
      <c r="C580" s="41">
        <v>2018</v>
      </c>
      <c r="D580" s="41">
        <v>3</v>
      </c>
      <c r="E580" s="41" t="s">
        <v>2613</v>
      </c>
      <c r="F580" s="41">
        <v>0</v>
      </c>
      <c r="G580" s="41">
        <v>0</v>
      </c>
      <c r="H580" s="41">
        <v>163</v>
      </c>
      <c r="I580" s="12">
        <v>1</v>
      </c>
      <c r="J580" s="12">
        <v>0</v>
      </c>
      <c r="K580" s="12" t="s">
        <v>2606</v>
      </c>
      <c r="L580" s="12">
        <v>99</v>
      </c>
      <c r="O580" s="12">
        <v>0</v>
      </c>
      <c r="P580" s="12">
        <v>1</v>
      </c>
      <c r="R580" s="12">
        <v>2</v>
      </c>
      <c r="V580" s="12">
        <v>1</v>
      </c>
    </row>
    <row r="581" spans="1:22" x14ac:dyDescent="0.25">
      <c r="A581" s="42" t="s">
        <v>2660</v>
      </c>
      <c r="B581" s="41" t="s">
        <v>2057</v>
      </c>
      <c r="C581" s="41">
        <v>2018</v>
      </c>
      <c r="D581" s="12"/>
      <c r="E581" s="41" t="s">
        <v>3004</v>
      </c>
      <c r="F581" s="12">
        <v>1</v>
      </c>
      <c r="G581" s="41">
        <v>0</v>
      </c>
      <c r="H581" s="41">
        <v>164</v>
      </c>
      <c r="I581" s="12">
        <v>1</v>
      </c>
      <c r="J581" s="12">
        <v>1</v>
      </c>
      <c r="K581" s="12" t="s">
        <v>2737</v>
      </c>
      <c r="L581" s="12">
        <v>15</v>
      </c>
      <c r="O581" s="12">
        <v>0</v>
      </c>
      <c r="P581" s="12">
        <v>1</v>
      </c>
      <c r="R581" s="12">
        <v>3</v>
      </c>
      <c r="S581" s="12" t="s">
        <v>3065</v>
      </c>
      <c r="V581" s="12">
        <v>1</v>
      </c>
    </row>
    <row r="582" spans="1:22" x14ac:dyDescent="0.25">
      <c r="A582" s="42" t="s">
        <v>77</v>
      </c>
      <c r="B582" s="41" t="s">
        <v>524</v>
      </c>
      <c r="C582" s="41">
        <v>2018</v>
      </c>
      <c r="D582" s="41">
        <v>1</v>
      </c>
      <c r="E582" s="41" t="s">
        <v>2689</v>
      </c>
      <c r="F582" s="41">
        <v>1</v>
      </c>
      <c r="G582" s="41">
        <v>0</v>
      </c>
      <c r="H582" s="41">
        <v>165</v>
      </c>
      <c r="I582" s="12">
        <v>1</v>
      </c>
      <c r="J582" s="12">
        <v>1</v>
      </c>
      <c r="K582" s="12" t="s">
        <v>2680</v>
      </c>
      <c r="L582" s="12">
        <v>150</v>
      </c>
      <c r="O582" s="12">
        <v>0</v>
      </c>
      <c r="P582" s="12">
        <v>1</v>
      </c>
      <c r="R582" s="12">
        <v>3</v>
      </c>
      <c r="V582" s="12">
        <v>1</v>
      </c>
    </row>
    <row r="583" spans="1:22" x14ac:dyDescent="0.25">
      <c r="A583" s="42" t="s">
        <v>78</v>
      </c>
      <c r="B583" s="41" t="s">
        <v>510</v>
      </c>
      <c r="C583" s="41">
        <v>2018</v>
      </c>
      <c r="D583" s="41">
        <v>0</v>
      </c>
      <c r="E583" s="41" t="s">
        <v>2624</v>
      </c>
      <c r="F583" s="41">
        <v>1</v>
      </c>
      <c r="G583" s="41">
        <v>0</v>
      </c>
      <c r="H583" s="41">
        <v>166</v>
      </c>
      <c r="I583" s="12">
        <v>2</v>
      </c>
      <c r="J583" s="12">
        <v>1</v>
      </c>
      <c r="K583" s="12" t="s">
        <v>2680</v>
      </c>
      <c r="L583" s="12">
        <v>90</v>
      </c>
      <c r="M583" s="12">
        <v>40</v>
      </c>
      <c r="O583" s="12">
        <v>0</v>
      </c>
      <c r="P583" s="12">
        <v>1</v>
      </c>
      <c r="R583" s="12">
        <v>3</v>
      </c>
      <c r="V583" s="12">
        <v>1</v>
      </c>
    </row>
    <row r="584" spans="1:22" x14ac:dyDescent="0.25">
      <c r="A584" s="42" t="s">
        <v>178</v>
      </c>
      <c r="B584" s="41" t="s">
        <v>584</v>
      </c>
      <c r="C584" s="41">
        <v>2018</v>
      </c>
      <c r="D584" s="41">
        <v>0</v>
      </c>
      <c r="E584" s="41" t="s">
        <v>2624</v>
      </c>
      <c r="F584" s="41">
        <v>1</v>
      </c>
      <c r="G584" s="41">
        <v>0</v>
      </c>
      <c r="H584" s="41">
        <v>167</v>
      </c>
      <c r="I584" s="12">
        <v>1</v>
      </c>
      <c r="J584" s="12">
        <v>0</v>
      </c>
      <c r="K584" s="12" t="s">
        <v>2606</v>
      </c>
      <c r="L584" s="12">
        <v>50</v>
      </c>
      <c r="O584" s="12">
        <v>0</v>
      </c>
      <c r="P584" s="12">
        <v>1</v>
      </c>
      <c r="R584" s="12">
        <v>3</v>
      </c>
      <c r="V584" s="12">
        <v>1</v>
      </c>
    </row>
    <row r="585" spans="1:22" x14ac:dyDescent="0.25">
      <c r="A585" s="42" t="s">
        <v>179</v>
      </c>
      <c r="B585" s="41" t="s">
        <v>551</v>
      </c>
      <c r="C585" s="41">
        <v>2018</v>
      </c>
      <c r="D585" s="41">
        <v>3</v>
      </c>
      <c r="E585" s="41" t="s">
        <v>2613</v>
      </c>
      <c r="F585" s="41">
        <v>0</v>
      </c>
      <c r="G585" s="41">
        <v>0</v>
      </c>
      <c r="H585" s="41">
        <v>168</v>
      </c>
      <c r="I585" s="12">
        <v>1</v>
      </c>
      <c r="J585" s="12">
        <v>0</v>
      </c>
      <c r="K585" s="12" t="s">
        <v>3052</v>
      </c>
      <c r="L585" s="12">
        <v>275</v>
      </c>
      <c r="O585" s="12">
        <v>0</v>
      </c>
      <c r="P585" s="12">
        <v>1</v>
      </c>
      <c r="R585" s="12">
        <v>0</v>
      </c>
      <c r="V585" s="12">
        <v>1</v>
      </c>
    </row>
    <row r="586" spans="1:22" x14ac:dyDescent="0.25">
      <c r="A586" s="42" t="s">
        <v>19</v>
      </c>
      <c r="B586" s="41" t="s">
        <v>230</v>
      </c>
      <c r="C586" s="41">
        <v>2018</v>
      </c>
      <c r="D586" s="41">
        <v>3</v>
      </c>
      <c r="E586" s="41" t="s">
        <v>2613</v>
      </c>
      <c r="F586" s="41">
        <v>0</v>
      </c>
      <c r="G586" s="41">
        <v>1</v>
      </c>
      <c r="H586" s="41">
        <v>169</v>
      </c>
      <c r="I586" s="12">
        <v>2</v>
      </c>
      <c r="J586" s="12">
        <v>1</v>
      </c>
      <c r="K586" s="12" t="s">
        <v>3023</v>
      </c>
      <c r="L586" s="12">
        <v>400</v>
      </c>
      <c r="M586" s="12">
        <v>90</v>
      </c>
      <c r="O586" s="12">
        <v>0</v>
      </c>
      <c r="P586" s="12">
        <v>1</v>
      </c>
      <c r="R586" s="12">
        <v>2</v>
      </c>
      <c r="V586" s="12">
        <v>1</v>
      </c>
    </row>
    <row r="587" spans="1:22" x14ac:dyDescent="0.25">
      <c r="A587" s="42" t="s">
        <v>180</v>
      </c>
      <c r="B587" s="41" t="s">
        <v>549</v>
      </c>
      <c r="C587" s="41">
        <v>2018</v>
      </c>
      <c r="D587" s="41">
        <v>4</v>
      </c>
      <c r="E587" s="41" t="s">
        <v>2614</v>
      </c>
      <c r="F587" s="41">
        <v>0</v>
      </c>
      <c r="G587" s="41">
        <v>1</v>
      </c>
      <c r="H587" s="41">
        <v>170</v>
      </c>
      <c r="I587" s="12">
        <v>2</v>
      </c>
      <c r="J587" s="12">
        <v>0</v>
      </c>
      <c r="K587" s="12" t="s">
        <v>3064</v>
      </c>
      <c r="L587" s="12">
        <v>170</v>
      </c>
      <c r="M587" s="12">
        <v>50</v>
      </c>
      <c r="O587" s="12">
        <v>0</v>
      </c>
      <c r="P587" s="12">
        <v>1</v>
      </c>
      <c r="R587" s="12">
        <v>0</v>
      </c>
      <c r="V587" s="12">
        <v>1</v>
      </c>
    </row>
    <row r="588" spans="1:22" x14ac:dyDescent="0.25">
      <c r="A588" s="42" t="s">
        <v>8</v>
      </c>
      <c r="B588" s="41" t="s">
        <v>194</v>
      </c>
      <c r="C588" s="41">
        <v>2018</v>
      </c>
      <c r="D588" s="41">
        <v>0</v>
      </c>
      <c r="E588" s="41" t="s">
        <v>2624</v>
      </c>
      <c r="F588" s="41">
        <v>1</v>
      </c>
      <c r="G588" s="41">
        <v>0</v>
      </c>
      <c r="H588" s="41">
        <v>171</v>
      </c>
      <c r="I588" s="12">
        <v>2</v>
      </c>
      <c r="K588" s="12" t="s">
        <v>2621</v>
      </c>
      <c r="L588" s="12">
        <v>350</v>
      </c>
      <c r="M588" s="12">
        <v>266</v>
      </c>
      <c r="O588" s="12">
        <v>0</v>
      </c>
      <c r="P588" s="12">
        <v>1</v>
      </c>
      <c r="R588" s="12">
        <v>3</v>
      </c>
      <c r="V588" s="12">
        <v>1</v>
      </c>
    </row>
    <row r="589" spans="1:22" x14ac:dyDescent="0.25">
      <c r="A589" s="42" t="s">
        <v>132</v>
      </c>
      <c r="B589" s="41" t="s">
        <v>1020</v>
      </c>
      <c r="C589" s="41">
        <v>2018</v>
      </c>
      <c r="D589" s="41">
        <v>2</v>
      </c>
      <c r="E589" s="41" t="s">
        <v>2622</v>
      </c>
      <c r="F589" s="41">
        <v>1</v>
      </c>
      <c r="G589" s="41">
        <v>1</v>
      </c>
      <c r="H589" s="41">
        <v>172</v>
      </c>
      <c r="I589" s="12">
        <v>1</v>
      </c>
      <c r="J589" s="12">
        <v>1</v>
      </c>
      <c r="K589" s="12" t="s">
        <v>2648</v>
      </c>
      <c r="L589" s="12">
        <v>225</v>
      </c>
      <c r="O589" s="12">
        <v>0</v>
      </c>
      <c r="P589" s="12">
        <v>1</v>
      </c>
      <c r="R589" s="12">
        <v>3</v>
      </c>
      <c r="V589" s="12">
        <v>1</v>
      </c>
    </row>
    <row r="590" spans="1:22" x14ac:dyDescent="0.25">
      <c r="A590" s="42" t="s">
        <v>2655</v>
      </c>
      <c r="B590" s="41" t="s">
        <v>1925</v>
      </c>
      <c r="C590" s="41">
        <v>2018</v>
      </c>
      <c r="D590" s="41">
        <v>0</v>
      </c>
      <c r="E590" s="41" t="s">
        <v>2624</v>
      </c>
      <c r="F590" s="41">
        <v>1</v>
      </c>
      <c r="G590" s="41">
        <v>0</v>
      </c>
      <c r="H590" s="41">
        <v>173</v>
      </c>
      <c r="I590" s="12">
        <v>1</v>
      </c>
      <c r="J590" s="12">
        <v>0</v>
      </c>
      <c r="K590" s="12" t="s">
        <v>2606</v>
      </c>
      <c r="L590" s="12">
        <v>15</v>
      </c>
      <c r="O590" s="12">
        <v>0</v>
      </c>
      <c r="P590" s="12">
        <v>1</v>
      </c>
      <c r="R590" s="12">
        <v>3</v>
      </c>
      <c r="V590" s="12">
        <v>1</v>
      </c>
    </row>
    <row r="591" spans="1:22" x14ac:dyDescent="0.25">
      <c r="A591" s="42" t="s">
        <v>134</v>
      </c>
      <c r="B591" s="41" t="s">
        <v>1025</v>
      </c>
      <c r="C591" s="41">
        <v>2018</v>
      </c>
      <c r="D591" s="41">
        <v>0</v>
      </c>
      <c r="E591" s="41" t="s">
        <v>2624</v>
      </c>
      <c r="F591" s="41">
        <v>1</v>
      </c>
      <c r="G591" s="41">
        <v>0</v>
      </c>
      <c r="H591" s="41">
        <v>174</v>
      </c>
      <c r="I591" s="12">
        <v>2</v>
      </c>
      <c r="J591" s="12">
        <v>0</v>
      </c>
      <c r="K591" s="12" t="s">
        <v>2606</v>
      </c>
      <c r="L591" s="12">
        <v>17</v>
      </c>
      <c r="M591" s="12">
        <v>11</v>
      </c>
      <c r="O591" s="12">
        <v>0</v>
      </c>
      <c r="P591" s="12">
        <v>1</v>
      </c>
      <c r="R591" s="12">
        <v>3</v>
      </c>
      <c r="V591" s="12">
        <v>1</v>
      </c>
    </row>
    <row r="592" spans="1:22" x14ac:dyDescent="0.25">
      <c r="A592" s="42" t="s">
        <v>2652</v>
      </c>
      <c r="B592" s="41" t="s">
        <v>1924</v>
      </c>
      <c r="C592" s="41">
        <v>2018</v>
      </c>
      <c r="D592" s="41">
        <v>0</v>
      </c>
      <c r="E592" s="41" t="s">
        <v>2624</v>
      </c>
      <c r="F592" s="41">
        <v>1</v>
      </c>
      <c r="G592" s="41">
        <v>0</v>
      </c>
      <c r="H592" s="41">
        <v>175</v>
      </c>
      <c r="I592" s="12">
        <v>1</v>
      </c>
      <c r="J592" s="12">
        <v>0</v>
      </c>
      <c r="K592" s="12" t="s">
        <v>2606</v>
      </c>
      <c r="L592" s="12">
        <v>21</v>
      </c>
      <c r="O592" s="12">
        <v>0</v>
      </c>
      <c r="P592" s="12">
        <v>1</v>
      </c>
      <c r="R592" s="12">
        <v>3</v>
      </c>
      <c r="V592" s="12">
        <v>1</v>
      </c>
    </row>
    <row r="593" spans="1:22" x14ac:dyDescent="0.25">
      <c r="A593" s="42" t="s">
        <v>181</v>
      </c>
      <c r="B593" s="41" t="s">
        <v>598</v>
      </c>
      <c r="C593" s="41">
        <v>2018</v>
      </c>
      <c r="D593" s="41">
        <v>4</v>
      </c>
      <c r="E593" s="41" t="s">
        <v>2614</v>
      </c>
      <c r="F593" s="41">
        <v>0</v>
      </c>
      <c r="G593" s="41">
        <v>1</v>
      </c>
      <c r="H593" s="41">
        <v>176</v>
      </c>
      <c r="I593" s="12">
        <v>2</v>
      </c>
      <c r="J593" s="12">
        <v>0</v>
      </c>
      <c r="K593" s="12" t="s">
        <v>2644</v>
      </c>
      <c r="L593" s="12">
        <v>426</v>
      </c>
      <c r="M593" s="12">
        <v>50</v>
      </c>
      <c r="O593" s="12">
        <v>0</v>
      </c>
      <c r="P593" s="12">
        <v>1</v>
      </c>
      <c r="R593" s="12">
        <v>2</v>
      </c>
      <c r="V593" s="12">
        <v>1</v>
      </c>
    </row>
    <row r="594" spans="1:22" x14ac:dyDescent="0.25">
      <c r="A594" s="42" t="s">
        <v>535</v>
      </c>
      <c r="B594" s="41" t="s">
        <v>534</v>
      </c>
      <c r="C594" s="41">
        <v>2018</v>
      </c>
      <c r="D594" s="41">
        <v>2</v>
      </c>
      <c r="E594" s="41" t="s">
        <v>2622</v>
      </c>
      <c r="F594" s="41">
        <v>1</v>
      </c>
      <c r="G594" s="41">
        <v>1</v>
      </c>
      <c r="H594" s="41">
        <v>177</v>
      </c>
      <c r="I594" s="12">
        <v>1</v>
      </c>
      <c r="J594" s="12">
        <v>1</v>
      </c>
      <c r="K594" s="12" t="s">
        <v>2677</v>
      </c>
      <c r="L594" s="12">
        <v>51</v>
      </c>
      <c r="O594" s="12">
        <v>0</v>
      </c>
      <c r="P594" s="12">
        <v>1</v>
      </c>
      <c r="R594" s="12">
        <v>3</v>
      </c>
      <c r="V594" s="12">
        <v>1</v>
      </c>
    </row>
    <row r="595" spans="1:22" x14ac:dyDescent="0.25">
      <c r="A595" s="42" t="s">
        <v>483</v>
      </c>
      <c r="B595" s="41" t="s">
        <v>482</v>
      </c>
      <c r="C595" s="41">
        <v>2018</v>
      </c>
      <c r="D595" s="41">
        <v>5</v>
      </c>
      <c r="E595" s="41" t="s">
        <v>2611</v>
      </c>
      <c r="F595" s="41">
        <v>0</v>
      </c>
      <c r="G595" s="41">
        <v>0</v>
      </c>
      <c r="H595" s="41">
        <v>178</v>
      </c>
      <c r="I595" s="12">
        <v>2</v>
      </c>
      <c r="K595" s="12" t="s">
        <v>2648</v>
      </c>
      <c r="L595" s="12">
        <v>65</v>
      </c>
      <c r="M595" s="12">
        <v>30</v>
      </c>
      <c r="O595" s="12">
        <v>0</v>
      </c>
      <c r="P595" s="12">
        <v>1</v>
      </c>
      <c r="R595" s="12">
        <v>2</v>
      </c>
      <c r="V595" s="12">
        <v>1</v>
      </c>
    </row>
    <row r="596" spans="1:22" x14ac:dyDescent="0.25">
      <c r="A596" s="42" t="s">
        <v>29</v>
      </c>
      <c r="B596" s="41" t="s">
        <v>195</v>
      </c>
      <c r="C596" s="41">
        <v>2018</v>
      </c>
      <c r="D596" s="41">
        <v>0</v>
      </c>
      <c r="E596" s="41" t="s">
        <v>2624</v>
      </c>
      <c r="F596" s="41">
        <v>1</v>
      </c>
      <c r="G596" s="41">
        <v>0</v>
      </c>
      <c r="H596" s="41">
        <v>179</v>
      </c>
      <c r="I596" s="12">
        <v>1</v>
      </c>
      <c r="J596" s="12">
        <v>1</v>
      </c>
      <c r="K596" s="12" t="s">
        <v>2940</v>
      </c>
      <c r="L596" s="12">
        <v>349</v>
      </c>
      <c r="O596" s="12">
        <v>0</v>
      </c>
      <c r="P596" s="12">
        <v>1</v>
      </c>
      <c r="R596" s="12">
        <v>3</v>
      </c>
      <c r="V596" s="12">
        <v>1</v>
      </c>
    </row>
    <row r="597" spans="1:22" x14ac:dyDescent="0.25">
      <c r="A597" s="42" t="s">
        <v>30</v>
      </c>
      <c r="B597" s="41" t="s">
        <v>200</v>
      </c>
      <c r="C597" s="41">
        <v>2018</v>
      </c>
      <c r="D597" s="41">
        <v>2</v>
      </c>
      <c r="E597" s="41" t="s">
        <v>2622</v>
      </c>
      <c r="F597" s="41">
        <v>1</v>
      </c>
      <c r="G597" s="41">
        <v>1</v>
      </c>
      <c r="H597" s="41">
        <v>180</v>
      </c>
      <c r="I597" s="12">
        <v>2</v>
      </c>
      <c r="J597" s="12">
        <v>1</v>
      </c>
      <c r="K597" s="12" t="s">
        <v>2647</v>
      </c>
      <c r="L597" s="12">
        <v>200</v>
      </c>
      <c r="M597" s="12">
        <v>46</v>
      </c>
      <c r="O597" s="12">
        <v>0</v>
      </c>
      <c r="P597" s="12">
        <v>1</v>
      </c>
      <c r="R597" s="12">
        <v>3</v>
      </c>
      <c r="V597" s="12">
        <v>1</v>
      </c>
    </row>
    <row r="598" spans="1:22" x14ac:dyDescent="0.25">
      <c r="A598" s="42" t="s">
        <v>481</v>
      </c>
      <c r="B598" s="41" t="s">
        <v>480</v>
      </c>
      <c r="C598" s="41">
        <v>2018</v>
      </c>
      <c r="D598" s="41">
        <v>4</v>
      </c>
      <c r="E598" s="41" t="s">
        <v>2614</v>
      </c>
      <c r="F598" s="41">
        <v>0</v>
      </c>
      <c r="G598" s="41">
        <v>1</v>
      </c>
      <c r="H598" s="41">
        <v>181</v>
      </c>
      <c r="I598" s="12">
        <v>1</v>
      </c>
      <c r="J598" s="12">
        <v>0</v>
      </c>
      <c r="K598" s="12" t="s">
        <v>2645</v>
      </c>
      <c r="L598" s="12">
        <v>250</v>
      </c>
      <c r="O598" s="12">
        <v>0</v>
      </c>
      <c r="P598" s="12">
        <v>1</v>
      </c>
      <c r="R598" s="12">
        <v>2</v>
      </c>
      <c r="V598" s="12">
        <v>1</v>
      </c>
    </row>
    <row r="599" spans="1:22" x14ac:dyDescent="0.25">
      <c r="A599" s="42" t="s">
        <v>387</v>
      </c>
      <c r="B599" s="41" t="s">
        <v>386</v>
      </c>
      <c r="C599" s="41">
        <v>2018</v>
      </c>
      <c r="D599" s="41">
        <v>1</v>
      </c>
      <c r="E599" s="41" t="s">
        <v>2689</v>
      </c>
      <c r="F599" s="41">
        <v>1</v>
      </c>
      <c r="G599" s="41">
        <v>1</v>
      </c>
      <c r="H599" s="41">
        <v>182</v>
      </c>
      <c r="I599" s="12">
        <v>1</v>
      </c>
      <c r="J599" s="12">
        <v>0</v>
      </c>
      <c r="K599" s="12" t="s">
        <v>2644</v>
      </c>
      <c r="L599" s="12">
        <v>113</v>
      </c>
      <c r="O599" s="12">
        <v>0</v>
      </c>
      <c r="P599" s="12">
        <v>1</v>
      </c>
      <c r="R599" s="12">
        <v>3</v>
      </c>
      <c r="V599" s="12">
        <v>1</v>
      </c>
    </row>
    <row r="600" spans="1:22" x14ac:dyDescent="0.25">
      <c r="A600" s="42" t="s">
        <v>182</v>
      </c>
      <c r="B600" s="41" t="s">
        <v>445</v>
      </c>
      <c r="C600" s="41">
        <v>2018</v>
      </c>
      <c r="D600" s="41">
        <v>3</v>
      </c>
      <c r="E600" s="41" t="s">
        <v>2613</v>
      </c>
      <c r="F600" s="41">
        <v>0</v>
      </c>
      <c r="G600" s="41">
        <v>1</v>
      </c>
      <c r="H600" s="41">
        <v>183</v>
      </c>
      <c r="I600" s="12">
        <v>2</v>
      </c>
      <c r="J600" s="12">
        <v>0</v>
      </c>
      <c r="K600" s="12" t="s">
        <v>3020</v>
      </c>
      <c r="L600" s="12">
        <v>63</v>
      </c>
      <c r="M600" s="12">
        <v>33</v>
      </c>
      <c r="O600" s="12">
        <v>0</v>
      </c>
      <c r="P600" s="12">
        <v>1</v>
      </c>
      <c r="R600" s="12">
        <v>2</v>
      </c>
      <c r="V600" s="12">
        <v>1</v>
      </c>
    </row>
    <row r="601" spans="1:22" x14ac:dyDescent="0.25">
      <c r="A601" s="42" t="s">
        <v>183</v>
      </c>
      <c r="B601" s="41" t="s">
        <v>377</v>
      </c>
      <c r="C601" s="41">
        <v>2018</v>
      </c>
      <c r="D601" s="41">
        <v>4</v>
      </c>
      <c r="E601" s="41" t="s">
        <v>2614</v>
      </c>
      <c r="F601" s="41">
        <v>0</v>
      </c>
      <c r="G601" s="41">
        <v>1</v>
      </c>
      <c r="H601" s="41">
        <v>184</v>
      </c>
      <c r="I601" s="12">
        <v>1</v>
      </c>
      <c r="J601" s="12">
        <v>0</v>
      </c>
      <c r="K601" s="12" t="s">
        <v>2606</v>
      </c>
      <c r="L601" s="12">
        <v>350</v>
      </c>
      <c r="O601" s="12">
        <v>0</v>
      </c>
      <c r="P601" s="12">
        <v>1</v>
      </c>
      <c r="R601" s="12">
        <v>2</v>
      </c>
      <c r="V601" s="12">
        <v>1</v>
      </c>
    </row>
    <row r="602" spans="1:22" x14ac:dyDescent="0.25">
      <c r="A602" s="42" t="s">
        <v>46</v>
      </c>
      <c r="B602" s="41" t="s">
        <v>234</v>
      </c>
      <c r="C602" s="41">
        <v>2018</v>
      </c>
      <c r="D602" s="41">
        <v>4</v>
      </c>
      <c r="E602" s="41" t="s">
        <v>2614</v>
      </c>
      <c r="F602" s="41">
        <v>0</v>
      </c>
      <c r="G602" s="41">
        <v>0</v>
      </c>
      <c r="H602" s="41">
        <v>185</v>
      </c>
      <c r="I602" s="12">
        <v>1</v>
      </c>
      <c r="J602" s="12">
        <v>0</v>
      </c>
      <c r="K602" s="12" t="s">
        <v>2628</v>
      </c>
      <c r="L602" s="12">
        <v>250</v>
      </c>
      <c r="O602" s="12">
        <v>0</v>
      </c>
      <c r="P602" s="12">
        <v>1</v>
      </c>
      <c r="R602" s="12">
        <v>0</v>
      </c>
      <c r="V602" s="12">
        <v>1</v>
      </c>
    </row>
    <row r="603" spans="1:22" x14ac:dyDescent="0.25">
      <c r="A603" s="42" t="s">
        <v>429</v>
      </c>
      <c r="B603" s="41" t="s">
        <v>1930</v>
      </c>
      <c r="C603" s="41">
        <v>2018</v>
      </c>
      <c r="D603" s="41">
        <v>1</v>
      </c>
      <c r="E603" s="41" t="s">
        <v>2689</v>
      </c>
      <c r="F603" s="41">
        <v>1</v>
      </c>
      <c r="G603" s="41">
        <v>1</v>
      </c>
      <c r="H603" s="41">
        <v>186</v>
      </c>
      <c r="I603" s="12">
        <v>1</v>
      </c>
      <c r="J603" s="12">
        <v>1</v>
      </c>
      <c r="K603" s="12" t="s">
        <v>3046</v>
      </c>
      <c r="L603" s="12">
        <v>65</v>
      </c>
      <c r="O603" s="12">
        <v>0</v>
      </c>
      <c r="P603" s="12">
        <v>1</v>
      </c>
      <c r="R603" s="12">
        <v>3</v>
      </c>
      <c r="V603" s="12">
        <v>1</v>
      </c>
    </row>
    <row r="604" spans="1:22" x14ac:dyDescent="0.25">
      <c r="A604" s="42" t="s">
        <v>185</v>
      </c>
      <c r="B604" s="41" t="s">
        <v>466</v>
      </c>
      <c r="C604" s="41">
        <v>2018</v>
      </c>
      <c r="D604" s="41">
        <v>3</v>
      </c>
      <c r="E604" s="41" t="s">
        <v>2613</v>
      </c>
      <c r="F604" s="41">
        <v>0</v>
      </c>
      <c r="G604" s="41">
        <v>1</v>
      </c>
      <c r="H604" s="41">
        <v>187</v>
      </c>
      <c r="I604" s="12">
        <v>2</v>
      </c>
      <c r="J604" s="12">
        <v>1</v>
      </c>
      <c r="K604" s="12" t="s">
        <v>3047</v>
      </c>
      <c r="L604" s="12">
        <v>91</v>
      </c>
      <c r="O604" s="12">
        <v>0</v>
      </c>
      <c r="P604" s="12">
        <v>1</v>
      </c>
      <c r="R604" s="12">
        <v>2</v>
      </c>
      <c r="V604" s="12">
        <v>1</v>
      </c>
    </row>
    <row r="605" spans="1:22" x14ac:dyDescent="0.25">
      <c r="A605" s="42" t="s">
        <v>136</v>
      </c>
      <c r="B605" s="41" t="s">
        <v>1926</v>
      </c>
      <c r="C605" s="41">
        <v>2018</v>
      </c>
      <c r="D605" s="41">
        <v>0</v>
      </c>
      <c r="E605" s="41" t="s">
        <v>2624</v>
      </c>
      <c r="F605" s="41">
        <v>1</v>
      </c>
      <c r="G605" s="41">
        <v>0</v>
      </c>
      <c r="H605" s="41">
        <v>188</v>
      </c>
      <c r="I605" s="12">
        <v>1</v>
      </c>
      <c r="J605" s="12">
        <v>0</v>
      </c>
      <c r="K605" s="12" t="s">
        <v>2626</v>
      </c>
      <c r="L605" s="12">
        <v>26</v>
      </c>
      <c r="O605" s="12">
        <v>0</v>
      </c>
      <c r="P605" s="12">
        <v>1</v>
      </c>
      <c r="R605" s="12">
        <v>3</v>
      </c>
      <c r="S605" s="12" t="s">
        <v>3063</v>
      </c>
      <c r="V605" s="12">
        <v>1</v>
      </c>
    </row>
    <row r="606" spans="1:22" x14ac:dyDescent="0.25">
      <c r="A606" s="42" t="s">
        <v>2634</v>
      </c>
      <c r="B606" s="41" t="s">
        <v>417</v>
      </c>
      <c r="C606" s="41">
        <v>2018</v>
      </c>
      <c r="D606" s="41">
        <v>0</v>
      </c>
      <c r="E606" s="41" t="s">
        <v>2624</v>
      </c>
      <c r="F606" s="41">
        <v>1</v>
      </c>
      <c r="G606" s="41">
        <v>0</v>
      </c>
      <c r="H606" s="41">
        <v>189</v>
      </c>
      <c r="I606" s="12">
        <v>2</v>
      </c>
      <c r="J606" s="12">
        <v>0</v>
      </c>
      <c r="K606" s="12" t="s">
        <v>2606</v>
      </c>
      <c r="L606" s="12">
        <v>41</v>
      </c>
      <c r="M606" s="12">
        <v>31</v>
      </c>
      <c r="O606" s="12">
        <v>0</v>
      </c>
      <c r="P606" s="12">
        <v>1</v>
      </c>
      <c r="R606" s="12">
        <v>3</v>
      </c>
      <c r="V606" s="12">
        <v>1</v>
      </c>
    </row>
    <row r="607" spans="1:22" x14ac:dyDescent="0.25">
      <c r="A607" s="42" t="s">
        <v>47</v>
      </c>
      <c r="B607" s="41" t="s">
        <v>221</v>
      </c>
      <c r="C607" s="41">
        <v>2018</v>
      </c>
      <c r="D607" s="41">
        <v>2</v>
      </c>
      <c r="E607" s="41" t="s">
        <v>2622</v>
      </c>
      <c r="F607" s="41">
        <v>1</v>
      </c>
      <c r="G607" s="41">
        <v>1</v>
      </c>
      <c r="H607" s="41">
        <v>190</v>
      </c>
      <c r="I607" s="12">
        <v>1</v>
      </c>
      <c r="J607" s="12">
        <v>1</v>
      </c>
      <c r="K607" s="12" t="s">
        <v>2711</v>
      </c>
      <c r="L607" s="12">
        <v>217</v>
      </c>
      <c r="O607" s="12">
        <v>1</v>
      </c>
      <c r="P607" s="12">
        <v>1</v>
      </c>
      <c r="R607" s="12">
        <v>3</v>
      </c>
      <c r="V607" s="12">
        <v>1</v>
      </c>
    </row>
    <row r="608" spans="1:22" x14ac:dyDescent="0.25">
      <c r="A608" s="42" t="s">
        <v>20</v>
      </c>
      <c r="B608" s="41" t="s">
        <v>215</v>
      </c>
      <c r="C608" s="41">
        <v>2018</v>
      </c>
      <c r="D608" s="41">
        <v>3</v>
      </c>
      <c r="E608" s="41" t="s">
        <v>2613</v>
      </c>
      <c r="F608" s="41">
        <v>0</v>
      </c>
      <c r="G608" s="41">
        <v>1</v>
      </c>
      <c r="H608" s="41">
        <v>191</v>
      </c>
      <c r="I608" s="12">
        <v>1</v>
      </c>
      <c r="J608" s="12">
        <v>1</v>
      </c>
      <c r="K608" s="12" t="s">
        <v>2621</v>
      </c>
      <c r="L608" s="12">
        <v>550</v>
      </c>
      <c r="O608" s="12">
        <v>0</v>
      </c>
      <c r="P608" s="12">
        <v>1</v>
      </c>
      <c r="R608" s="12">
        <v>2</v>
      </c>
      <c r="V608" s="12">
        <v>1</v>
      </c>
    </row>
    <row r="609" spans="1:22" x14ac:dyDescent="0.25">
      <c r="A609" s="42" t="s">
        <v>138</v>
      </c>
      <c r="B609" s="41" t="s">
        <v>438</v>
      </c>
      <c r="C609" s="41">
        <v>2018</v>
      </c>
      <c r="D609" s="41">
        <v>3</v>
      </c>
      <c r="E609" s="41" t="s">
        <v>2613</v>
      </c>
      <c r="F609" s="41">
        <v>0</v>
      </c>
      <c r="G609" s="41">
        <v>1</v>
      </c>
      <c r="H609" s="41">
        <v>192</v>
      </c>
      <c r="I609" s="12">
        <v>1</v>
      </c>
      <c r="J609" s="12">
        <v>0</v>
      </c>
      <c r="K609" s="12" t="s">
        <v>3060</v>
      </c>
      <c r="L609" s="12">
        <v>125</v>
      </c>
      <c r="O609" s="12">
        <v>0</v>
      </c>
      <c r="P609" s="12">
        <v>1</v>
      </c>
      <c r="R609" s="12">
        <v>2</v>
      </c>
      <c r="V609" s="12">
        <v>1</v>
      </c>
    </row>
    <row r="610" spans="1:22" x14ac:dyDescent="0.25">
      <c r="A610" s="42" t="s">
        <v>2630</v>
      </c>
      <c r="B610" s="41" t="s">
        <v>2055</v>
      </c>
      <c r="C610" s="41">
        <v>2018</v>
      </c>
      <c r="D610" s="12"/>
      <c r="E610" s="41" t="s">
        <v>3045</v>
      </c>
      <c r="F610" s="12">
        <v>1</v>
      </c>
      <c r="G610" s="41">
        <v>0</v>
      </c>
      <c r="H610" s="41">
        <v>193</v>
      </c>
      <c r="I610" s="12">
        <v>1</v>
      </c>
      <c r="J610" s="12">
        <v>1</v>
      </c>
      <c r="K610" s="12" t="s">
        <v>1610</v>
      </c>
      <c r="L610" s="12">
        <v>22</v>
      </c>
      <c r="O610" s="12">
        <v>0</v>
      </c>
      <c r="P610" s="12">
        <v>1</v>
      </c>
      <c r="R610" s="12">
        <v>3</v>
      </c>
      <c r="S610" s="12" t="s">
        <v>3067</v>
      </c>
      <c r="V610" s="12">
        <v>1</v>
      </c>
    </row>
    <row r="611" spans="1:22" x14ac:dyDescent="0.25">
      <c r="A611" s="42" t="s">
        <v>139</v>
      </c>
      <c r="B611" s="41" t="s">
        <v>1927</v>
      </c>
      <c r="C611" s="41">
        <v>2018</v>
      </c>
      <c r="D611" s="41">
        <v>0</v>
      </c>
      <c r="E611" s="41" t="s">
        <v>2624</v>
      </c>
      <c r="F611" s="41">
        <v>1</v>
      </c>
      <c r="G611" s="41">
        <v>0</v>
      </c>
      <c r="H611" s="41">
        <v>194</v>
      </c>
      <c r="I611" s="12">
        <v>1</v>
      </c>
      <c r="J611" s="12">
        <v>0</v>
      </c>
      <c r="K611" s="12" t="s">
        <v>2903</v>
      </c>
      <c r="L611" s="12">
        <v>15</v>
      </c>
      <c r="O611" s="12">
        <v>0</v>
      </c>
      <c r="P611" s="12">
        <v>1</v>
      </c>
      <c r="R611" s="12">
        <v>3</v>
      </c>
      <c r="V611" s="12">
        <v>1</v>
      </c>
    </row>
    <row r="612" spans="1:22" x14ac:dyDescent="0.25">
      <c r="A612" s="42" t="s">
        <v>186</v>
      </c>
      <c r="B612" s="41" t="s">
        <v>368</v>
      </c>
      <c r="C612" s="41">
        <v>2018</v>
      </c>
      <c r="D612" s="41">
        <v>3</v>
      </c>
      <c r="E612" s="41" t="s">
        <v>2613</v>
      </c>
      <c r="F612" s="41">
        <v>0</v>
      </c>
      <c r="G612" s="41">
        <v>1</v>
      </c>
      <c r="H612" s="41">
        <v>195</v>
      </c>
      <c r="I612" s="12">
        <v>1</v>
      </c>
      <c r="J612" s="12">
        <v>0</v>
      </c>
      <c r="K612" s="12" t="s">
        <v>2606</v>
      </c>
      <c r="L612" s="12">
        <v>375</v>
      </c>
      <c r="O612" s="12">
        <v>0</v>
      </c>
      <c r="P612" s="12">
        <v>1</v>
      </c>
      <c r="R612" s="12">
        <v>2</v>
      </c>
      <c r="V612" s="12">
        <v>1</v>
      </c>
    </row>
    <row r="613" spans="1:22" x14ac:dyDescent="0.25">
      <c r="A613" s="42" t="s">
        <v>140</v>
      </c>
      <c r="B613" s="41" t="s">
        <v>358</v>
      </c>
      <c r="C613" s="41">
        <v>2018</v>
      </c>
      <c r="D613" s="41">
        <v>1</v>
      </c>
      <c r="E613" s="41" t="s">
        <v>2689</v>
      </c>
      <c r="F613" s="41">
        <v>1</v>
      </c>
      <c r="G613" s="41">
        <v>1</v>
      </c>
      <c r="H613" s="41">
        <v>196</v>
      </c>
      <c r="I613" s="12">
        <v>1</v>
      </c>
      <c r="J613" s="12">
        <v>1</v>
      </c>
      <c r="K613" s="12" t="s">
        <v>2759</v>
      </c>
      <c r="L613" s="12">
        <v>450</v>
      </c>
      <c r="O613" s="12">
        <v>0</v>
      </c>
      <c r="P613" s="12">
        <v>1</v>
      </c>
      <c r="R613" s="12">
        <v>3</v>
      </c>
      <c r="V613" s="12">
        <v>1</v>
      </c>
    </row>
    <row r="614" spans="1:22" x14ac:dyDescent="0.25">
      <c r="A614" s="42" t="s">
        <v>48</v>
      </c>
      <c r="B614" s="41" t="s">
        <v>220</v>
      </c>
      <c r="C614" s="41">
        <v>2018</v>
      </c>
      <c r="D614" s="41">
        <v>5</v>
      </c>
      <c r="E614" s="41" t="s">
        <v>2611</v>
      </c>
      <c r="F614" s="41">
        <v>0</v>
      </c>
      <c r="G614" s="41">
        <v>0</v>
      </c>
      <c r="H614" s="41">
        <v>197</v>
      </c>
      <c r="I614" s="12">
        <v>1</v>
      </c>
      <c r="J614" s="12">
        <v>0</v>
      </c>
      <c r="K614" s="12" t="s">
        <v>3055</v>
      </c>
      <c r="L614" s="12">
        <v>40</v>
      </c>
      <c r="O614" s="12">
        <v>0</v>
      </c>
      <c r="P614" s="12">
        <v>0</v>
      </c>
      <c r="Q614" s="12" t="s">
        <v>2937</v>
      </c>
      <c r="R614" s="12">
        <v>0</v>
      </c>
      <c r="V614" s="12">
        <v>1</v>
      </c>
    </row>
    <row r="615" spans="1:22" x14ac:dyDescent="0.25">
      <c r="A615" s="42" t="s">
        <v>9</v>
      </c>
      <c r="B615" s="41" t="s">
        <v>208</v>
      </c>
      <c r="C615" s="41">
        <v>2018</v>
      </c>
      <c r="D615" s="41">
        <v>0</v>
      </c>
      <c r="E615" s="41" t="s">
        <v>2624</v>
      </c>
      <c r="F615" s="41">
        <v>1</v>
      </c>
      <c r="G615" s="41">
        <v>0</v>
      </c>
      <c r="H615" s="41">
        <v>198</v>
      </c>
      <c r="I615" s="12">
        <v>2</v>
      </c>
      <c r="J615" s="12">
        <v>0</v>
      </c>
      <c r="K615" s="12" t="s">
        <v>2606</v>
      </c>
      <c r="L615" s="12">
        <v>650</v>
      </c>
      <c r="M615" s="12">
        <v>780</v>
      </c>
      <c r="O615" s="12">
        <v>0</v>
      </c>
      <c r="P615" s="12">
        <v>1</v>
      </c>
      <c r="R615" s="12">
        <v>3</v>
      </c>
      <c r="V615" s="12">
        <v>1</v>
      </c>
    </row>
    <row r="616" spans="1:22" x14ac:dyDescent="0.25">
      <c r="A616" s="42" t="s">
        <v>10</v>
      </c>
      <c r="B616" s="41" t="s">
        <v>211</v>
      </c>
      <c r="C616" s="41">
        <v>2018</v>
      </c>
      <c r="D616" s="41">
        <v>2</v>
      </c>
      <c r="E616" s="41" t="s">
        <v>2622</v>
      </c>
      <c r="F616" s="41">
        <v>1</v>
      </c>
      <c r="G616" s="41">
        <v>1</v>
      </c>
      <c r="H616" s="41">
        <v>199</v>
      </c>
      <c r="I616" s="12">
        <v>2</v>
      </c>
      <c r="J616" s="12">
        <v>0</v>
      </c>
      <c r="K616" s="12" t="s">
        <v>2606</v>
      </c>
      <c r="L616" s="12">
        <v>435</v>
      </c>
      <c r="M616" s="12">
        <v>100</v>
      </c>
      <c r="O616" s="12">
        <v>0</v>
      </c>
      <c r="P616" s="12">
        <v>1</v>
      </c>
      <c r="R616" s="12">
        <v>3</v>
      </c>
      <c r="V616" s="12">
        <v>1</v>
      </c>
    </row>
    <row r="617" spans="1:22" x14ac:dyDescent="0.25">
      <c r="A617" s="42" t="s">
        <v>141</v>
      </c>
      <c r="B617" s="41" t="s">
        <v>349</v>
      </c>
      <c r="C617" s="41">
        <v>2018</v>
      </c>
      <c r="D617" s="41">
        <v>2</v>
      </c>
      <c r="E617" s="41" t="s">
        <v>2622</v>
      </c>
      <c r="F617" s="41">
        <v>1</v>
      </c>
      <c r="G617" s="41">
        <v>1</v>
      </c>
      <c r="H617" s="41">
        <v>200</v>
      </c>
      <c r="I617" s="12">
        <v>2</v>
      </c>
      <c r="J617" s="12">
        <v>1</v>
      </c>
      <c r="K617" s="12" t="s">
        <v>2621</v>
      </c>
      <c r="L617" s="12">
        <v>99</v>
      </c>
      <c r="M617" s="12">
        <v>30</v>
      </c>
      <c r="O617" s="12">
        <v>0</v>
      </c>
      <c r="P617" s="12">
        <v>1</v>
      </c>
      <c r="R617" s="12">
        <v>3</v>
      </c>
      <c r="V617" s="12">
        <v>1</v>
      </c>
    </row>
    <row r="618" spans="1:22" x14ac:dyDescent="0.25">
      <c r="A618" s="42" t="s">
        <v>2620</v>
      </c>
      <c r="B618" s="41" t="s">
        <v>1960</v>
      </c>
      <c r="C618" s="41">
        <v>2018</v>
      </c>
      <c r="D618" s="12"/>
      <c r="E618" s="41" t="s">
        <v>2619</v>
      </c>
      <c r="F618" s="41">
        <v>1</v>
      </c>
      <c r="G618" s="41">
        <v>1</v>
      </c>
      <c r="H618" s="41">
        <v>201</v>
      </c>
      <c r="I618" s="12">
        <v>1</v>
      </c>
      <c r="J618" s="12">
        <v>0</v>
      </c>
      <c r="K618" s="12" t="s">
        <v>2618</v>
      </c>
      <c r="L618" s="12">
        <v>15</v>
      </c>
      <c r="O618" s="12">
        <v>0</v>
      </c>
      <c r="P618" s="12">
        <v>1</v>
      </c>
      <c r="R618" s="12">
        <v>3</v>
      </c>
      <c r="S618" s="12" t="s">
        <v>2819</v>
      </c>
      <c r="V618" s="12">
        <v>1</v>
      </c>
    </row>
    <row r="619" spans="1:22" x14ac:dyDescent="0.25">
      <c r="A619" s="42" t="s">
        <v>59</v>
      </c>
      <c r="B619" s="41" t="s">
        <v>251</v>
      </c>
      <c r="C619" s="41">
        <v>2018</v>
      </c>
      <c r="D619" s="41">
        <v>3</v>
      </c>
      <c r="E619" s="41" t="s">
        <v>2613</v>
      </c>
      <c r="F619" s="41">
        <v>0</v>
      </c>
      <c r="G619" s="41">
        <v>1</v>
      </c>
      <c r="H619" s="41">
        <v>202</v>
      </c>
      <c r="I619" s="12">
        <v>2</v>
      </c>
      <c r="J619" s="12">
        <v>1</v>
      </c>
      <c r="K619" s="12" t="s">
        <v>2676</v>
      </c>
      <c r="L619" s="12">
        <v>150</v>
      </c>
      <c r="M619" s="12">
        <v>100</v>
      </c>
      <c r="O619" s="12">
        <v>0</v>
      </c>
      <c r="P619" s="12">
        <v>1</v>
      </c>
      <c r="R619" s="12">
        <v>2</v>
      </c>
      <c r="V619" s="12">
        <v>1</v>
      </c>
    </row>
    <row r="620" spans="1:22" x14ac:dyDescent="0.25">
      <c r="A620" s="42" t="s">
        <v>142</v>
      </c>
      <c r="B620" s="41" t="s">
        <v>319</v>
      </c>
      <c r="C620" s="41">
        <v>2018</v>
      </c>
      <c r="D620" s="41">
        <v>0</v>
      </c>
      <c r="E620" s="41" t="s">
        <v>2624</v>
      </c>
      <c r="F620" s="41">
        <v>1</v>
      </c>
      <c r="G620" s="41">
        <v>0</v>
      </c>
      <c r="H620" s="41">
        <v>203</v>
      </c>
      <c r="I620" s="12">
        <v>1</v>
      </c>
      <c r="J620" s="12">
        <v>1</v>
      </c>
      <c r="K620" s="12" t="s">
        <v>2710</v>
      </c>
      <c r="L620" s="12">
        <v>52</v>
      </c>
      <c r="O620" s="12">
        <v>0</v>
      </c>
      <c r="P620" s="12">
        <v>1</v>
      </c>
      <c r="R620" s="12">
        <v>3</v>
      </c>
      <c r="V620" s="12">
        <v>1</v>
      </c>
    </row>
    <row r="621" spans="1:22" x14ac:dyDescent="0.25">
      <c r="A621" s="42" t="s">
        <v>328</v>
      </c>
      <c r="B621" s="41" t="s">
        <v>327</v>
      </c>
      <c r="C621" s="41">
        <v>2018</v>
      </c>
      <c r="D621" s="41">
        <v>3</v>
      </c>
      <c r="E621" s="41" t="s">
        <v>2613</v>
      </c>
      <c r="F621" s="41">
        <v>0</v>
      </c>
      <c r="G621" s="41">
        <v>1</v>
      </c>
      <c r="H621" s="41">
        <v>204</v>
      </c>
      <c r="I621" s="12">
        <v>1</v>
      </c>
      <c r="J621" s="12">
        <v>1</v>
      </c>
      <c r="K621" s="12" t="s">
        <v>3073</v>
      </c>
      <c r="L621" s="12">
        <v>545</v>
      </c>
      <c r="O621" s="12">
        <v>0</v>
      </c>
      <c r="P621" s="12">
        <v>1</v>
      </c>
      <c r="R621" s="12">
        <v>1</v>
      </c>
      <c r="V621" s="12">
        <v>1</v>
      </c>
    </row>
    <row r="622" spans="1:22" x14ac:dyDescent="0.25">
      <c r="A622" s="42" t="s">
        <v>60</v>
      </c>
      <c r="B622" s="41" t="s">
        <v>241</v>
      </c>
      <c r="C622" s="41">
        <v>2018</v>
      </c>
      <c r="D622" s="41">
        <v>3</v>
      </c>
      <c r="E622" s="41" t="s">
        <v>2613</v>
      </c>
      <c r="F622" s="41">
        <v>0</v>
      </c>
      <c r="G622" s="41">
        <v>0</v>
      </c>
      <c r="H622" s="41">
        <v>205</v>
      </c>
      <c r="I622" s="12">
        <v>1</v>
      </c>
      <c r="J622" s="12">
        <v>0</v>
      </c>
      <c r="K622" s="12" t="s">
        <v>2612</v>
      </c>
      <c r="L622" s="12">
        <v>500</v>
      </c>
      <c r="O622" s="12">
        <v>0</v>
      </c>
      <c r="P622" s="12">
        <v>1</v>
      </c>
      <c r="R622" s="12">
        <v>1</v>
      </c>
      <c r="V622" s="12">
        <v>1</v>
      </c>
    </row>
    <row r="623" spans="1:22" x14ac:dyDescent="0.25">
      <c r="A623" s="42" t="s">
        <v>187</v>
      </c>
      <c r="B623" s="41" t="s">
        <v>299</v>
      </c>
      <c r="C623" s="41">
        <v>2018</v>
      </c>
      <c r="D623" s="41">
        <v>4</v>
      </c>
      <c r="E623" s="41" t="s">
        <v>2614</v>
      </c>
      <c r="F623" s="41">
        <v>0</v>
      </c>
      <c r="G623" s="41">
        <v>1</v>
      </c>
      <c r="H623" s="41">
        <v>206</v>
      </c>
      <c r="O623" s="12">
        <v>0</v>
      </c>
      <c r="P623" s="12">
        <v>1</v>
      </c>
      <c r="R623" s="12">
        <v>0</v>
      </c>
      <c r="V623" s="12">
        <v>1</v>
      </c>
    </row>
    <row r="624" spans="1:22" x14ac:dyDescent="0.25">
      <c r="A624" s="42" t="s">
        <v>61</v>
      </c>
      <c r="B624" s="41" t="s">
        <v>245</v>
      </c>
      <c r="C624" s="41">
        <v>2018</v>
      </c>
      <c r="D624" s="41">
        <v>2</v>
      </c>
      <c r="E624" s="41" t="s">
        <v>2622</v>
      </c>
      <c r="F624" s="41">
        <v>1</v>
      </c>
      <c r="G624" s="41">
        <v>1</v>
      </c>
      <c r="H624" s="41">
        <v>207</v>
      </c>
      <c r="I624" s="12">
        <v>1</v>
      </c>
      <c r="J624" s="12">
        <v>0</v>
      </c>
      <c r="K624" s="12" t="s">
        <v>2606</v>
      </c>
      <c r="L624" s="12">
        <v>159</v>
      </c>
      <c r="O624" s="12">
        <v>0</v>
      </c>
      <c r="P624" s="12">
        <v>1</v>
      </c>
      <c r="R624" s="12">
        <v>3</v>
      </c>
      <c r="V624" s="12">
        <v>1</v>
      </c>
    </row>
    <row r="625" spans="1:22" x14ac:dyDescent="0.25">
      <c r="A625" s="42" t="s">
        <v>188</v>
      </c>
      <c r="B625" s="41" t="s">
        <v>262</v>
      </c>
      <c r="C625" s="41">
        <v>2018</v>
      </c>
      <c r="D625" s="41">
        <v>4</v>
      </c>
      <c r="E625" s="41" t="s">
        <v>2614</v>
      </c>
      <c r="F625" s="41">
        <v>0</v>
      </c>
      <c r="G625" s="41">
        <v>1</v>
      </c>
      <c r="H625" s="41">
        <v>208</v>
      </c>
      <c r="I625" s="12">
        <v>2</v>
      </c>
      <c r="J625" s="12">
        <v>0</v>
      </c>
      <c r="K625" s="12" t="s">
        <v>2606</v>
      </c>
      <c r="L625" s="12">
        <v>210</v>
      </c>
      <c r="M625" s="12">
        <v>93</v>
      </c>
      <c r="O625" s="12">
        <v>0</v>
      </c>
      <c r="P625" s="12">
        <v>1</v>
      </c>
      <c r="R625" s="12">
        <v>2</v>
      </c>
      <c r="V625" s="12">
        <v>1</v>
      </c>
    </row>
    <row r="626" spans="1:22" x14ac:dyDescent="0.25">
      <c r="A626" s="42" t="s">
        <v>143</v>
      </c>
      <c r="B626" s="41" t="s">
        <v>1773</v>
      </c>
      <c r="C626" s="41">
        <v>2017</v>
      </c>
      <c r="D626" s="41">
        <v>3</v>
      </c>
      <c r="E626" s="41" t="s">
        <v>2613</v>
      </c>
      <c r="F626" s="41">
        <v>0</v>
      </c>
      <c r="G626" s="41">
        <v>1</v>
      </c>
      <c r="H626" s="41">
        <v>1</v>
      </c>
      <c r="I626" s="12">
        <v>2</v>
      </c>
      <c r="J626" s="12">
        <v>0</v>
      </c>
      <c r="K626" s="12" t="s">
        <v>2710</v>
      </c>
      <c r="L626" s="12">
        <v>249</v>
      </c>
      <c r="M626" s="12">
        <v>102</v>
      </c>
      <c r="O626" s="12">
        <v>0</v>
      </c>
      <c r="P626" s="12">
        <v>1</v>
      </c>
      <c r="R626" s="12">
        <v>2</v>
      </c>
      <c r="V626" s="12">
        <v>1</v>
      </c>
    </row>
    <row r="627" spans="1:22" x14ac:dyDescent="0.25">
      <c r="A627" s="42" t="s">
        <v>31</v>
      </c>
      <c r="B627" s="41" t="s">
        <v>216</v>
      </c>
      <c r="C627" s="41">
        <v>2017</v>
      </c>
      <c r="D627" s="41">
        <v>0</v>
      </c>
      <c r="E627" s="41" t="s">
        <v>2624</v>
      </c>
      <c r="F627" s="41">
        <v>1</v>
      </c>
      <c r="G627" s="41">
        <v>0</v>
      </c>
      <c r="H627" s="41">
        <v>2</v>
      </c>
      <c r="I627" s="12">
        <v>1</v>
      </c>
      <c r="J627" s="12">
        <v>1</v>
      </c>
      <c r="K627" s="12" t="s">
        <v>3019</v>
      </c>
      <c r="L627" s="12">
        <v>140</v>
      </c>
      <c r="O627" s="12">
        <v>0</v>
      </c>
      <c r="P627" s="12">
        <v>1</v>
      </c>
      <c r="R627" s="12">
        <v>3</v>
      </c>
      <c r="V627" s="12">
        <v>1</v>
      </c>
    </row>
    <row r="628" spans="1:22" x14ac:dyDescent="0.25">
      <c r="A628" s="42" t="s">
        <v>79</v>
      </c>
      <c r="B628" s="41" t="s">
        <v>1420</v>
      </c>
      <c r="C628" s="41">
        <v>2017</v>
      </c>
      <c r="D628" s="41">
        <v>3</v>
      </c>
      <c r="E628" s="41" t="s">
        <v>2613</v>
      </c>
      <c r="F628" s="41">
        <v>0</v>
      </c>
      <c r="G628" s="41">
        <v>1</v>
      </c>
      <c r="H628" s="41">
        <v>3</v>
      </c>
      <c r="I628" s="12">
        <v>2</v>
      </c>
      <c r="J628" s="12">
        <v>1</v>
      </c>
      <c r="K628" s="12" t="s">
        <v>3027</v>
      </c>
      <c r="L628" s="12">
        <v>462</v>
      </c>
      <c r="M628" s="12">
        <v>144</v>
      </c>
      <c r="O628" s="12">
        <v>0</v>
      </c>
      <c r="P628" s="12">
        <v>1</v>
      </c>
      <c r="R628" s="12">
        <v>2</v>
      </c>
      <c r="V628" s="12">
        <v>1</v>
      </c>
    </row>
    <row r="629" spans="1:22" x14ac:dyDescent="0.25">
      <c r="A629" s="42" t="s">
        <v>80</v>
      </c>
      <c r="B629" s="41" t="s">
        <v>1772</v>
      </c>
      <c r="C629" s="41">
        <v>2017</v>
      </c>
      <c r="D629" s="41">
        <v>3</v>
      </c>
      <c r="E629" s="41" t="s">
        <v>2613</v>
      </c>
      <c r="F629" s="41">
        <v>0</v>
      </c>
      <c r="G629" s="41">
        <v>1</v>
      </c>
      <c r="H629" s="41">
        <v>4</v>
      </c>
      <c r="I629" s="12">
        <v>1</v>
      </c>
      <c r="J629" s="12">
        <v>1</v>
      </c>
      <c r="K629" s="12" t="s">
        <v>3019</v>
      </c>
      <c r="L629" s="12">
        <v>220</v>
      </c>
      <c r="O629" s="12">
        <v>0</v>
      </c>
      <c r="P629" s="12">
        <v>1</v>
      </c>
      <c r="R629" s="12">
        <v>2</v>
      </c>
      <c r="V629" s="12">
        <v>1</v>
      </c>
    </row>
    <row r="630" spans="1:22" x14ac:dyDescent="0.25">
      <c r="A630" s="42" t="s">
        <v>81</v>
      </c>
      <c r="B630" s="41" t="s">
        <v>2031</v>
      </c>
      <c r="C630" s="41">
        <v>2017</v>
      </c>
      <c r="D630" s="12"/>
      <c r="E630" s="41" t="s">
        <v>3045</v>
      </c>
      <c r="F630" s="41">
        <v>1</v>
      </c>
      <c r="G630" s="41">
        <v>0</v>
      </c>
      <c r="H630" s="41">
        <v>5</v>
      </c>
      <c r="I630" s="12">
        <v>1</v>
      </c>
      <c r="J630" s="12">
        <v>0</v>
      </c>
      <c r="K630" s="12" t="s">
        <v>2606</v>
      </c>
      <c r="L630" s="12">
        <v>11</v>
      </c>
      <c r="O630" s="12">
        <v>0</v>
      </c>
      <c r="P630" s="12">
        <v>1</v>
      </c>
      <c r="R630" s="12">
        <v>3</v>
      </c>
      <c r="S630" s="12" t="s">
        <v>2970</v>
      </c>
      <c r="V630" s="12">
        <v>1</v>
      </c>
    </row>
    <row r="631" spans="1:22" x14ac:dyDescent="0.25">
      <c r="A631" s="42" t="s">
        <v>82</v>
      </c>
      <c r="B631" s="41" t="s">
        <v>1914</v>
      </c>
      <c r="C631" s="41">
        <v>2017</v>
      </c>
      <c r="D631" s="41">
        <v>0</v>
      </c>
      <c r="E631" s="41" t="s">
        <v>2624</v>
      </c>
      <c r="F631" s="41">
        <v>1</v>
      </c>
      <c r="G631" s="41">
        <v>0</v>
      </c>
      <c r="H631" s="41">
        <v>6</v>
      </c>
      <c r="I631" s="12">
        <v>2</v>
      </c>
      <c r="J631" s="12">
        <v>0</v>
      </c>
      <c r="K631" s="12" t="s">
        <v>2606</v>
      </c>
      <c r="L631" s="12">
        <v>19</v>
      </c>
      <c r="M631" s="12">
        <v>17</v>
      </c>
      <c r="O631" s="12">
        <v>0</v>
      </c>
      <c r="P631" s="12">
        <v>1</v>
      </c>
      <c r="R631" s="12">
        <v>3</v>
      </c>
      <c r="V631" s="12">
        <v>1</v>
      </c>
    </row>
    <row r="632" spans="1:22" x14ac:dyDescent="0.25">
      <c r="A632" s="42" t="s">
        <v>11</v>
      </c>
      <c r="B632" s="41" t="s">
        <v>225</v>
      </c>
      <c r="C632" s="41">
        <v>2017</v>
      </c>
      <c r="D632" s="41">
        <v>2</v>
      </c>
      <c r="E632" s="41" t="s">
        <v>2622</v>
      </c>
      <c r="F632" s="41">
        <v>1</v>
      </c>
      <c r="G632" s="41">
        <v>1</v>
      </c>
      <c r="H632" s="41">
        <v>7</v>
      </c>
      <c r="I632" s="12">
        <v>2</v>
      </c>
      <c r="J632" s="12">
        <v>1</v>
      </c>
      <c r="K632" s="12" t="s">
        <v>2677</v>
      </c>
      <c r="L632" s="12">
        <v>257</v>
      </c>
      <c r="M632" s="12">
        <v>72</v>
      </c>
      <c r="O632" s="12">
        <v>0</v>
      </c>
      <c r="P632" s="12">
        <v>1</v>
      </c>
      <c r="R632" s="12">
        <v>3</v>
      </c>
      <c r="V632" s="12">
        <v>1</v>
      </c>
    </row>
    <row r="633" spans="1:22" x14ac:dyDescent="0.25">
      <c r="A633" s="42" t="s">
        <v>83</v>
      </c>
      <c r="B633" s="41" t="s">
        <v>1740</v>
      </c>
      <c r="C633" s="41">
        <v>2017</v>
      </c>
      <c r="D633" s="41">
        <v>1</v>
      </c>
      <c r="E633" s="41" t="s">
        <v>2689</v>
      </c>
      <c r="F633" s="41">
        <v>1</v>
      </c>
      <c r="G633" s="41">
        <v>1</v>
      </c>
      <c r="H633" s="41">
        <v>8</v>
      </c>
      <c r="I633" s="12">
        <v>1</v>
      </c>
      <c r="J633" s="12">
        <v>1</v>
      </c>
      <c r="K633" s="12" t="s">
        <v>2644</v>
      </c>
      <c r="L633" s="12">
        <v>131</v>
      </c>
      <c r="O633" s="12">
        <v>0</v>
      </c>
      <c r="P633" s="12">
        <v>1</v>
      </c>
      <c r="R633" s="12">
        <v>3</v>
      </c>
      <c r="V633" s="12">
        <v>1</v>
      </c>
    </row>
    <row r="634" spans="1:22" x14ac:dyDescent="0.25">
      <c r="A634" s="42" t="s">
        <v>84</v>
      </c>
      <c r="B634" s="41" t="s">
        <v>1915</v>
      </c>
      <c r="C634" s="41">
        <v>2017</v>
      </c>
      <c r="D634" s="12"/>
      <c r="E634" s="41" t="s">
        <v>3004</v>
      </c>
      <c r="F634" s="12">
        <v>1</v>
      </c>
      <c r="G634" s="41">
        <v>0</v>
      </c>
      <c r="H634" s="41">
        <v>9</v>
      </c>
      <c r="I634" s="12">
        <v>1</v>
      </c>
      <c r="J634" s="12">
        <v>1</v>
      </c>
      <c r="K634" s="12" t="s">
        <v>2737</v>
      </c>
      <c r="L634" s="12">
        <v>21</v>
      </c>
      <c r="O634" s="12">
        <v>0</v>
      </c>
      <c r="P634" s="12">
        <v>1</v>
      </c>
      <c r="R634" s="12">
        <v>3</v>
      </c>
      <c r="S634" s="12" t="s">
        <v>3005</v>
      </c>
      <c r="V634" s="12">
        <v>1</v>
      </c>
    </row>
    <row r="635" spans="1:22" x14ac:dyDescent="0.25">
      <c r="A635" s="42" t="s">
        <v>0</v>
      </c>
      <c r="B635" s="41" t="s">
        <v>209</v>
      </c>
      <c r="C635" s="41">
        <v>2017</v>
      </c>
      <c r="D635" s="41">
        <v>0</v>
      </c>
      <c r="E635" s="41" t="s">
        <v>2624</v>
      </c>
      <c r="F635" s="41">
        <v>1</v>
      </c>
      <c r="G635" s="41">
        <v>0</v>
      </c>
      <c r="H635" s="41">
        <v>10</v>
      </c>
      <c r="I635" s="12">
        <v>2</v>
      </c>
      <c r="J635" s="12">
        <v>0</v>
      </c>
      <c r="K635" s="12" t="s">
        <v>2762</v>
      </c>
      <c r="L635" s="12">
        <v>150</v>
      </c>
      <c r="M635" s="12">
        <v>76</v>
      </c>
      <c r="O635" s="12">
        <v>0</v>
      </c>
      <c r="P635" s="12">
        <v>1</v>
      </c>
      <c r="R635" s="12">
        <v>3</v>
      </c>
      <c r="V635" s="12">
        <v>1</v>
      </c>
    </row>
    <row r="636" spans="1:22" x14ac:dyDescent="0.25">
      <c r="A636" s="42" t="s">
        <v>63</v>
      </c>
      <c r="B636" s="41" t="s">
        <v>1723</v>
      </c>
      <c r="C636" s="41">
        <v>2017</v>
      </c>
      <c r="D636" s="41">
        <v>1</v>
      </c>
      <c r="E636" s="41" t="s">
        <v>2689</v>
      </c>
      <c r="F636" s="41">
        <v>1</v>
      </c>
      <c r="G636" s="41">
        <v>0</v>
      </c>
      <c r="H636" s="41">
        <v>11</v>
      </c>
      <c r="I636" s="12">
        <v>2</v>
      </c>
      <c r="J636" s="12">
        <v>1</v>
      </c>
      <c r="K636" s="12" t="s">
        <v>2677</v>
      </c>
      <c r="L636" s="12">
        <v>183</v>
      </c>
      <c r="M636" s="12">
        <v>61</v>
      </c>
      <c r="O636" s="12">
        <v>0</v>
      </c>
      <c r="P636" s="12">
        <v>1</v>
      </c>
      <c r="R636" s="12">
        <v>3</v>
      </c>
      <c r="V636" s="12">
        <v>1</v>
      </c>
    </row>
    <row r="637" spans="1:22" x14ac:dyDescent="0.25">
      <c r="A637" s="42" t="s">
        <v>85</v>
      </c>
      <c r="B637" s="41" t="s">
        <v>1711</v>
      </c>
      <c r="C637" s="41">
        <v>2017</v>
      </c>
      <c r="D637" s="41">
        <v>3</v>
      </c>
      <c r="E637" s="41" t="s">
        <v>2613</v>
      </c>
      <c r="F637" s="41">
        <v>0</v>
      </c>
      <c r="G637" s="41">
        <v>1</v>
      </c>
      <c r="H637" s="41">
        <v>12</v>
      </c>
      <c r="I637" s="12">
        <v>1</v>
      </c>
      <c r="J637" s="12">
        <v>0</v>
      </c>
      <c r="K637" s="12" t="s">
        <v>2606</v>
      </c>
      <c r="L637" s="12">
        <v>125</v>
      </c>
      <c r="O637" s="12">
        <v>0</v>
      </c>
      <c r="P637" s="12">
        <v>1</v>
      </c>
      <c r="R637" s="12">
        <v>2</v>
      </c>
      <c r="V637" s="12">
        <v>1</v>
      </c>
    </row>
    <row r="638" spans="1:22" x14ac:dyDescent="0.25">
      <c r="A638" s="42" t="s">
        <v>1648</v>
      </c>
      <c r="B638" s="41" t="s">
        <v>1647</v>
      </c>
      <c r="C638" s="41">
        <v>2017</v>
      </c>
      <c r="D638" s="41">
        <v>0</v>
      </c>
      <c r="E638" s="41" t="s">
        <v>2624</v>
      </c>
      <c r="F638" s="41">
        <v>1</v>
      </c>
      <c r="G638" s="41">
        <v>0</v>
      </c>
      <c r="H638" s="41">
        <v>13</v>
      </c>
      <c r="I638" s="12">
        <v>2</v>
      </c>
      <c r="J638" s="12">
        <v>0</v>
      </c>
      <c r="K638" s="12" t="s">
        <v>2606</v>
      </c>
      <c r="L638" s="12">
        <v>38</v>
      </c>
      <c r="M638" s="12">
        <v>16</v>
      </c>
      <c r="O638" s="12">
        <v>0</v>
      </c>
      <c r="P638" s="12">
        <v>1</v>
      </c>
      <c r="R638" s="12">
        <v>3</v>
      </c>
      <c r="V638" s="12">
        <v>1</v>
      </c>
    </row>
    <row r="639" spans="1:22" x14ac:dyDescent="0.25">
      <c r="A639" s="42" t="s">
        <v>87</v>
      </c>
      <c r="B639" s="41" t="s">
        <v>1651</v>
      </c>
      <c r="C639" s="41">
        <v>2017</v>
      </c>
      <c r="D639" s="41">
        <v>5</v>
      </c>
      <c r="E639" s="41" t="s">
        <v>2611</v>
      </c>
      <c r="F639" s="41">
        <v>0</v>
      </c>
      <c r="G639" s="41">
        <v>0</v>
      </c>
      <c r="H639" s="41">
        <v>14</v>
      </c>
      <c r="I639" s="12">
        <v>2</v>
      </c>
      <c r="J639" s="12">
        <v>0</v>
      </c>
      <c r="K639" s="12" t="s">
        <v>3050</v>
      </c>
      <c r="L639" s="12">
        <v>40</v>
      </c>
      <c r="M639" s="12">
        <v>40</v>
      </c>
      <c r="O639" s="12">
        <v>0</v>
      </c>
      <c r="P639" s="12">
        <v>1</v>
      </c>
      <c r="R639" s="12">
        <v>2</v>
      </c>
    </row>
    <row r="640" spans="1:22" x14ac:dyDescent="0.25">
      <c r="A640" s="42" t="s">
        <v>49</v>
      </c>
      <c r="B640" s="41" t="s">
        <v>240</v>
      </c>
      <c r="C640" s="41">
        <v>2017</v>
      </c>
      <c r="D640" s="41">
        <v>3</v>
      </c>
      <c r="E640" s="41" t="s">
        <v>2613</v>
      </c>
      <c r="F640" s="41">
        <v>0</v>
      </c>
      <c r="G640" s="41">
        <v>0</v>
      </c>
      <c r="H640" s="41">
        <v>15</v>
      </c>
      <c r="I640" s="12">
        <v>1</v>
      </c>
      <c r="J640" s="12">
        <v>0</v>
      </c>
      <c r="K640" s="12" t="s">
        <v>2606</v>
      </c>
      <c r="L640" s="12">
        <v>330</v>
      </c>
      <c r="O640" s="12">
        <v>0</v>
      </c>
      <c r="P640" s="12">
        <v>1</v>
      </c>
      <c r="R640" s="12">
        <v>2</v>
      </c>
    </row>
    <row r="641" spans="1:19" x14ac:dyDescent="0.25">
      <c r="A641" s="42" t="s">
        <v>88</v>
      </c>
      <c r="B641" s="41" t="s">
        <v>1599</v>
      </c>
      <c r="C641" s="41">
        <v>2017</v>
      </c>
      <c r="D641" s="41">
        <v>0</v>
      </c>
      <c r="E641" s="41" t="s">
        <v>2624</v>
      </c>
      <c r="F641" s="41">
        <v>1</v>
      </c>
      <c r="G641" s="41">
        <v>0</v>
      </c>
      <c r="H641" s="41">
        <v>16</v>
      </c>
      <c r="I641" s="12">
        <v>2</v>
      </c>
      <c r="J641" s="12">
        <v>0</v>
      </c>
      <c r="K641" s="12" t="s">
        <v>2606</v>
      </c>
      <c r="L641" s="12">
        <v>30</v>
      </c>
      <c r="M641" s="12">
        <v>21</v>
      </c>
      <c r="O641" s="12">
        <v>0</v>
      </c>
      <c r="P641" s="12">
        <v>1</v>
      </c>
      <c r="R641" s="12">
        <v>3</v>
      </c>
    </row>
    <row r="642" spans="1:19" x14ac:dyDescent="0.25">
      <c r="A642" s="42" t="s">
        <v>89</v>
      </c>
      <c r="B642" s="41" t="s">
        <v>1629</v>
      </c>
      <c r="C642" s="41">
        <v>2017</v>
      </c>
      <c r="D642" s="41">
        <v>3</v>
      </c>
      <c r="E642" s="41" t="s">
        <v>2613</v>
      </c>
      <c r="F642" s="41">
        <v>0</v>
      </c>
      <c r="G642" s="41">
        <v>1</v>
      </c>
      <c r="H642" s="41">
        <v>17</v>
      </c>
      <c r="I642" s="12">
        <v>2</v>
      </c>
      <c r="J642" s="12">
        <v>0</v>
      </c>
      <c r="K642" s="12" t="s">
        <v>3015</v>
      </c>
      <c r="L642" s="12">
        <v>110</v>
      </c>
      <c r="M642" s="12">
        <v>64</v>
      </c>
      <c r="O642" s="12">
        <v>0</v>
      </c>
      <c r="P642" s="12">
        <v>1</v>
      </c>
      <c r="R642" s="12">
        <v>2</v>
      </c>
    </row>
    <row r="643" spans="1:19" x14ac:dyDescent="0.25">
      <c r="A643" s="42" t="s">
        <v>21</v>
      </c>
      <c r="B643" s="41" t="s">
        <v>202</v>
      </c>
      <c r="C643" s="41">
        <v>2017</v>
      </c>
      <c r="D643" s="41">
        <v>0</v>
      </c>
      <c r="E643" s="41" t="s">
        <v>2624</v>
      </c>
      <c r="F643" s="41">
        <v>1</v>
      </c>
      <c r="G643" s="41">
        <v>0</v>
      </c>
      <c r="H643" s="41">
        <v>18</v>
      </c>
      <c r="I643" s="12">
        <v>2</v>
      </c>
      <c r="J643" s="12">
        <v>1</v>
      </c>
      <c r="K643" s="12" t="s">
        <v>2759</v>
      </c>
      <c r="L643" s="12">
        <v>150</v>
      </c>
      <c r="M643" s="12">
        <v>60</v>
      </c>
      <c r="O643" s="12">
        <v>0</v>
      </c>
      <c r="P643" s="12">
        <v>1</v>
      </c>
      <c r="R643" s="12">
        <v>3</v>
      </c>
    </row>
    <row r="644" spans="1:19" x14ac:dyDescent="0.25">
      <c r="A644" s="42" t="s">
        <v>90</v>
      </c>
      <c r="B644" s="41" t="s">
        <v>1621</v>
      </c>
      <c r="C644" s="41">
        <v>2017</v>
      </c>
      <c r="D644" s="41">
        <v>0</v>
      </c>
      <c r="E644" s="41" t="s">
        <v>2624</v>
      </c>
      <c r="F644" s="41">
        <v>1</v>
      </c>
      <c r="G644" s="41">
        <v>0</v>
      </c>
      <c r="H644" s="41">
        <v>19</v>
      </c>
      <c r="I644" s="12">
        <v>2</v>
      </c>
      <c r="J644" s="12">
        <v>0</v>
      </c>
      <c r="K644" s="12" t="s">
        <v>2606</v>
      </c>
      <c r="L644" s="12">
        <v>31</v>
      </c>
      <c r="M644" s="12">
        <v>13</v>
      </c>
      <c r="O644" s="12">
        <v>0</v>
      </c>
      <c r="P644" s="12">
        <v>1</v>
      </c>
      <c r="R644" s="12">
        <v>3</v>
      </c>
    </row>
    <row r="645" spans="1:19" x14ac:dyDescent="0.25">
      <c r="A645" s="42" t="s">
        <v>144</v>
      </c>
      <c r="B645" s="41" t="s">
        <v>1681</v>
      </c>
      <c r="C645" s="41">
        <v>2017</v>
      </c>
      <c r="D645" s="41">
        <v>2</v>
      </c>
      <c r="E645" s="41" t="s">
        <v>2622</v>
      </c>
      <c r="F645" s="41">
        <v>1</v>
      </c>
      <c r="G645" s="41">
        <v>1</v>
      </c>
      <c r="H645" s="41">
        <v>20</v>
      </c>
      <c r="I645" s="12">
        <v>1</v>
      </c>
      <c r="J645" s="12">
        <v>0</v>
      </c>
      <c r="K645" s="12" t="s">
        <v>2648</v>
      </c>
      <c r="L645" s="12">
        <v>83</v>
      </c>
      <c r="O645" s="12">
        <v>0</v>
      </c>
      <c r="P645" s="12">
        <v>1</v>
      </c>
      <c r="R645" s="12">
        <v>3</v>
      </c>
    </row>
    <row r="646" spans="1:19" x14ac:dyDescent="0.25">
      <c r="A646" s="42" t="s">
        <v>1998</v>
      </c>
      <c r="B646" s="41" t="s">
        <v>1999</v>
      </c>
      <c r="C646" s="41">
        <v>2017</v>
      </c>
      <c r="D646" s="12"/>
      <c r="E646" s="41" t="s">
        <v>3045</v>
      </c>
      <c r="F646" s="41">
        <v>1</v>
      </c>
      <c r="G646" s="41">
        <v>0</v>
      </c>
      <c r="H646" s="41">
        <v>21</v>
      </c>
      <c r="I646" s="12">
        <v>2</v>
      </c>
      <c r="J646" s="12">
        <v>0</v>
      </c>
      <c r="K646" s="12" t="s">
        <v>2606</v>
      </c>
      <c r="L646" s="12">
        <v>36</v>
      </c>
      <c r="M646" s="12">
        <v>11</v>
      </c>
      <c r="O646" s="12">
        <v>0</v>
      </c>
      <c r="P646" s="12">
        <v>1</v>
      </c>
      <c r="R646" s="12">
        <v>3</v>
      </c>
    </row>
    <row r="647" spans="1:19" x14ac:dyDescent="0.25">
      <c r="A647" s="42" t="s">
        <v>145</v>
      </c>
      <c r="B647" s="41" t="s">
        <v>1595</v>
      </c>
      <c r="C647" s="41">
        <v>2017</v>
      </c>
      <c r="D647" s="41">
        <v>0</v>
      </c>
      <c r="E647" s="41" t="s">
        <v>2624</v>
      </c>
      <c r="F647" s="41">
        <v>1</v>
      </c>
      <c r="G647" s="41">
        <v>0</v>
      </c>
      <c r="H647" s="41">
        <v>22</v>
      </c>
      <c r="I647" s="12">
        <v>2</v>
      </c>
      <c r="J647" s="12">
        <v>0</v>
      </c>
      <c r="K647" s="12" t="s">
        <v>2606</v>
      </c>
      <c r="L647" s="12">
        <v>47</v>
      </c>
      <c r="M647" s="12">
        <v>25</v>
      </c>
      <c r="O647" s="12">
        <v>0</v>
      </c>
      <c r="P647" s="12">
        <v>1</v>
      </c>
      <c r="R647" s="12">
        <v>3</v>
      </c>
    </row>
    <row r="648" spans="1:19" x14ac:dyDescent="0.25">
      <c r="A648" s="42" t="s">
        <v>91</v>
      </c>
      <c r="B648" s="41" t="s">
        <v>1617</v>
      </c>
      <c r="C648" s="41">
        <v>2017</v>
      </c>
      <c r="D648" s="41">
        <v>2</v>
      </c>
      <c r="E648" s="41" t="s">
        <v>2622</v>
      </c>
      <c r="F648" s="41">
        <v>1</v>
      </c>
      <c r="G648" s="41">
        <v>1</v>
      </c>
      <c r="H648" s="41">
        <v>23</v>
      </c>
      <c r="I648" s="12">
        <v>2</v>
      </c>
      <c r="J648" s="12">
        <v>1</v>
      </c>
      <c r="K648" s="12" t="s">
        <v>3066</v>
      </c>
      <c r="L648" s="12">
        <v>130</v>
      </c>
      <c r="M648" s="12">
        <v>36</v>
      </c>
      <c r="O648" s="12">
        <v>0</v>
      </c>
      <c r="P648" s="12">
        <v>1</v>
      </c>
      <c r="R648" s="12">
        <v>3</v>
      </c>
    </row>
    <row r="649" spans="1:19" x14ac:dyDescent="0.25">
      <c r="A649" s="42" t="s">
        <v>92</v>
      </c>
      <c r="B649" s="41" t="s">
        <v>1641</v>
      </c>
      <c r="C649" s="41">
        <v>2017</v>
      </c>
      <c r="D649" s="41">
        <v>3</v>
      </c>
      <c r="E649" s="41" t="s">
        <v>2613</v>
      </c>
      <c r="F649" s="41">
        <v>0</v>
      </c>
      <c r="G649" s="41">
        <v>0</v>
      </c>
      <c r="H649" s="41">
        <v>24</v>
      </c>
      <c r="I649" s="12">
        <v>2</v>
      </c>
      <c r="J649" s="12">
        <v>1</v>
      </c>
      <c r="K649" s="12" t="s">
        <v>3036</v>
      </c>
      <c r="L649" s="12">
        <v>42</v>
      </c>
      <c r="M649" s="12">
        <v>15</v>
      </c>
      <c r="O649" s="12">
        <v>0</v>
      </c>
      <c r="P649" s="12">
        <v>1</v>
      </c>
      <c r="R649" s="12">
        <v>2</v>
      </c>
    </row>
    <row r="650" spans="1:19" x14ac:dyDescent="0.25">
      <c r="A650" s="42" t="s">
        <v>93</v>
      </c>
      <c r="B650" s="41" t="s">
        <v>1591</v>
      </c>
      <c r="C650" s="41">
        <v>2017</v>
      </c>
      <c r="D650" s="41">
        <v>1</v>
      </c>
      <c r="E650" s="41" t="s">
        <v>2689</v>
      </c>
      <c r="F650" s="41">
        <v>1</v>
      </c>
      <c r="G650" s="41">
        <v>1</v>
      </c>
      <c r="H650" s="41">
        <v>25</v>
      </c>
      <c r="I650" s="12">
        <v>2</v>
      </c>
      <c r="J650" s="12">
        <v>0</v>
      </c>
      <c r="K650" s="12" t="s">
        <v>2606</v>
      </c>
      <c r="L650" s="12">
        <v>63</v>
      </c>
      <c r="M650" s="12">
        <v>35</v>
      </c>
      <c r="O650" s="12">
        <v>0</v>
      </c>
      <c r="P650" s="12">
        <v>1</v>
      </c>
      <c r="R650" s="12">
        <v>3</v>
      </c>
    </row>
    <row r="651" spans="1:19" x14ac:dyDescent="0.25">
      <c r="A651" s="42" t="s">
        <v>12</v>
      </c>
      <c r="B651" s="41" t="s">
        <v>235</v>
      </c>
      <c r="C651" s="41">
        <v>2017</v>
      </c>
      <c r="D651" s="41">
        <v>2</v>
      </c>
      <c r="E651" s="41" t="s">
        <v>2622</v>
      </c>
      <c r="F651" s="41">
        <v>1</v>
      </c>
      <c r="G651" s="41">
        <v>1</v>
      </c>
      <c r="H651" s="41">
        <v>26</v>
      </c>
      <c r="I651" s="12">
        <v>2</v>
      </c>
      <c r="J651" s="12">
        <v>1</v>
      </c>
      <c r="K651" s="12" t="s">
        <v>2648</v>
      </c>
      <c r="L651" s="12">
        <v>513</v>
      </c>
      <c r="M651" s="12">
        <v>81</v>
      </c>
      <c r="O651" s="12">
        <v>0</v>
      </c>
      <c r="P651" s="12">
        <v>1</v>
      </c>
      <c r="R651" s="12">
        <v>3</v>
      </c>
    </row>
    <row r="652" spans="1:19" x14ac:dyDescent="0.25">
      <c r="A652" s="42" t="s">
        <v>2042</v>
      </c>
      <c r="B652" s="41" t="s">
        <v>2041</v>
      </c>
      <c r="C652" s="41">
        <v>2017</v>
      </c>
      <c r="D652" s="12">
        <v>0</v>
      </c>
      <c r="E652" s="41" t="s">
        <v>3045</v>
      </c>
      <c r="F652" s="41">
        <v>1</v>
      </c>
      <c r="G652" s="41">
        <v>0</v>
      </c>
      <c r="H652" s="41">
        <v>27</v>
      </c>
      <c r="I652" s="12">
        <v>1</v>
      </c>
      <c r="J652" s="12">
        <v>0</v>
      </c>
      <c r="K652" s="12" t="s">
        <v>3030</v>
      </c>
      <c r="L652" s="12">
        <v>16</v>
      </c>
      <c r="O652" s="12">
        <v>0</v>
      </c>
      <c r="P652" s="12">
        <v>1</v>
      </c>
      <c r="R652" s="12">
        <v>3</v>
      </c>
      <c r="S652" s="12" t="s">
        <v>3029</v>
      </c>
    </row>
    <row r="653" spans="1:19" x14ac:dyDescent="0.25">
      <c r="A653" s="42" t="s">
        <v>1597</v>
      </c>
      <c r="B653" s="41" t="s">
        <v>1596</v>
      </c>
      <c r="C653" s="41">
        <v>2017</v>
      </c>
      <c r="D653" s="41">
        <v>5</v>
      </c>
      <c r="E653" s="41" t="s">
        <v>2611</v>
      </c>
      <c r="F653" s="41">
        <v>0</v>
      </c>
      <c r="G653" s="41">
        <v>0</v>
      </c>
      <c r="H653" s="41">
        <v>28</v>
      </c>
      <c r="I653" s="12">
        <v>1</v>
      </c>
      <c r="J653" s="12">
        <v>0</v>
      </c>
      <c r="K653" s="12" t="s">
        <v>2628</v>
      </c>
      <c r="L653" s="12">
        <v>33</v>
      </c>
      <c r="O653" s="12">
        <v>0</v>
      </c>
      <c r="P653" s="12">
        <v>0</v>
      </c>
      <c r="Q653" s="12" t="s">
        <v>189</v>
      </c>
      <c r="R653" s="12">
        <v>0</v>
      </c>
    </row>
    <row r="654" spans="1:19" x14ac:dyDescent="0.25">
      <c r="A654" s="42" t="s">
        <v>32</v>
      </c>
      <c r="B654" s="41" t="s">
        <v>227</v>
      </c>
      <c r="C654" s="41">
        <v>2017</v>
      </c>
      <c r="D654" s="41">
        <v>1</v>
      </c>
      <c r="E654" s="41" t="s">
        <v>2689</v>
      </c>
      <c r="F654" s="41">
        <v>1</v>
      </c>
      <c r="G654" s="41">
        <v>0</v>
      </c>
      <c r="H654" s="41">
        <v>29</v>
      </c>
      <c r="I654" s="12">
        <v>1</v>
      </c>
      <c r="J654" s="12">
        <v>1</v>
      </c>
      <c r="K654" s="12" t="s">
        <v>2644</v>
      </c>
      <c r="L654" s="12">
        <v>240</v>
      </c>
      <c r="O654" s="12">
        <v>0</v>
      </c>
      <c r="P654" s="12">
        <v>1</v>
      </c>
      <c r="R654" s="12">
        <v>3</v>
      </c>
    </row>
    <row r="655" spans="1:19" x14ac:dyDescent="0.25">
      <c r="A655" s="42" t="s">
        <v>146</v>
      </c>
      <c r="B655" s="41" t="s">
        <v>1677</v>
      </c>
      <c r="C655" s="41">
        <v>2017</v>
      </c>
      <c r="D655" s="41">
        <v>3</v>
      </c>
      <c r="E655" s="41" t="s">
        <v>2613</v>
      </c>
      <c r="F655" s="41">
        <v>0</v>
      </c>
      <c r="G655" s="41">
        <v>1</v>
      </c>
      <c r="H655" s="41">
        <v>30</v>
      </c>
      <c r="I655" s="12">
        <v>1</v>
      </c>
      <c r="J655" s="12">
        <v>1</v>
      </c>
      <c r="K655" s="12" t="s">
        <v>2944</v>
      </c>
      <c r="L655" s="12">
        <v>127</v>
      </c>
      <c r="O655" s="12">
        <v>0</v>
      </c>
      <c r="P655" s="12">
        <v>1</v>
      </c>
      <c r="R655" s="12">
        <v>2</v>
      </c>
    </row>
    <row r="656" spans="1:19" x14ac:dyDescent="0.25">
      <c r="A656" s="42" t="s">
        <v>147</v>
      </c>
      <c r="B656" s="41" t="s">
        <v>1698</v>
      </c>
      <c r="C656" s="41">
        <v>2017</v>
      </c>
      <c r="D656" s="41">
        <v>3</v>
      </c>
      <c r="E656" s="41" t="s">
        <v>2613</v>
      </c>
      <c r="F656" s="41">
        <v>0</v>
      </c>
      <c r="G656" s="41">
        <v>1</v>
      </c>
      <c r="H656" s="41">
        <v>31</v>
      </c>
      <c r="I656" s="12">
        <v>2</v>
      </c>
      <c r="J656" s="12">
        <v>1</v>
      </c>
      <c r="K656" s="12" t="s">
        <v>2963</v>
      </c>
      <c r="L656" s="12">
        <v>121</v>
      </c>
      <c r="M656" s="12">
        <v>43</v>
      </c>
      <c r="O656" s="12">
        <v>0</v>
      </c>
      <c r="P656" s="12">
        <v>1</v>
      </c>
      <c r="R656" s="12">
        <v>2</v>
      </c>
    </row>
    <row r="657" spans="1:19" x14ac:dyDescent="0.25">
      <c r="A657" s="42" t="s">
        <v>148</v>
      </c>
      <c r="B657" s="41" t="s">
        <v>1072</v>
      </c>
      <c r="C657" s="41">
        <v>2017</v>
      </c>
      <c r="D657" s="41">
        <v>3</v>
      </c>
      <c r="E657" s="41" t="s">
        <v>2613</v>
      </c>
      <c r="F657" s="41">
        <v>0</v>
      </c>
      <c r="G657" s="41">
        <v>0</v>
      </c>
      <c r="H657" s="41">
        <v>32</v>
      </c>
      <c r="I657" s="12">
        <v>2</v>
      </c>
      <c r="J657" s="12">
        <v>1</v>
      </c>
      <c r="K657" s="12" t="s">
        <v>1610</v>
      </c>
      <c r="L657" s="12">
        <v>123</v>
      </c>
      <c r="M657" s="12">
        <v>61</v>
      </c>
      <c r="O657" s="12">
        <v>0</v>
      </c>
      <c r="P657" s="12">
        <v>1</v>
      </c>
      <c r="R657" s="12">
        <v>2</v>
      </c>
    </row>
    <row r="658" spans="1:19" x14ac:dyDescent="0.25">
      <c r="A658" s="42" t="s">
        <v>149</v>
      </c>
      <c r="B658" s="41" t="s">
        <v>1540</v>
      </c>
      <c r="C658" s="41">
        <v>2017</v>
      </c>
      <c r="D658" s="41">
        <v>3</v>
      </c>
      <c r="E658" s="41" t="s">
        <v>2613</v>
      </c>
      <c r="F658" s="41">
        <v>0</v>
      </c>
      <c r="G658" s="41">
        <v>1</v>
      </c>
      <c r="H658" s="41">
        <v>33</v>
      </c>
      <c r="I658" s="12">
        <v>2</v>
      </c>
      <c r="J658" s="12">
        <v>0</v>
      </c>
      <c r="K658" s="12" t="s">
        <v>2909</v>
      </c>
      <c r="L658" s="12">
        <v>180</v>
      </c>
      <c r="M658" s="12">
        <v>100</v>
      </c>
      <c r="O658" s="12">
        <v>0</v>
      </c>
      <c r="P658" s="12">
        <v>1</v>
      </c>
      <c r="R658" s="12">
        <v>2</v>
      </c>
    </row>
    <row r="659" spans="1:19" x14ac:dyDescent="0.25">
      <c r="A659" s="42" t="s">
        <v>1</v>
      </c>
      <c r="B659" s="41" t="s">
        <v>205</v>
      </c>
      <c r="C659" s="41">
        <v>2017</v>
      </c>
      <c r="D659" s="41">
        <v>0</v>
      </c>
      <c r="E659" s="41" t="s">
        <v>2624</v>
      </c>
      <c r="F659" s="41">
        <v>1</v>
      </c>
      <c r="G659" s="41">
        <v>0</v>
      </c>
      <c r="H659" s="41">
        <v>34</v>
      </c>
      <c r="I659" s="12">
        <v>2</v>
      </c>
      <c r="J659" s="12">
        <v>0</v>
      </c>
      <c r="K659" s="12" t="s">
        <v>2606</v>
      </c>
      <c r="L659" s="12">
        <v>308</v>
      </c>
      <c r="M659" s="12">
        <v>105</v>
      </c>
      <c r="O659" s="12">
        <v>0</v>
      </c>
      <c r="P659" s="12">
        <v>1</v>
      </c>
      <c r="R659" s="12">
        <v>3</v>
      </c>
    </row>
    <row r="660" spans="1:19" x14ac:dyDescent="0.25">
      <c r="A660" s="42" t="s">
        <v>2267</v>
      </c>
      <c r="B660" s="41" t="s">
        <v>322</v>
      </c>
      <c r="C660" s="41">
        <v>2017</v>
      </c>
      <c r="D660" s="41">
        <v>1</v>
      </c>
      <c r="E660" s="41" t="s">
        <v>2689</v>
      </c>
      <c r="F660" s="41">
        <v>1</v>
      </c>
      <c r="G660" s="41">
        <v>0</v>
      </c>
      <c r="H660" s="41">
        <v>35</v>
      </c>
      <c r="I660" s="12">
        <v>1</v>
      </c>
      <c r="J660" s="12">
        <v>1</v>
      </c>
      <c r="K660" s="12" t="s">
        <v>2963</v>
      </c>
      <c r="L660" s="12">
        <v>72</v>
      </c>
      <c r="O660" s="12">
        <v>0</v>
      </c>
      <c r="P660" s="12">
        <v>1</v>
      </c>
      <c r="R660" s="12">
        <v>3</v>
      </c>
    </row>
    <row r="661" spans="1:19" x14ac:dyDescent="0.25">
      <c r="A661" s="42" t="s">
        <v>1995</v>
      </c>
      <c r="B661" s="41" t="s">
        <v>1996</v>
      </c>
      <c r="C661" s="41">
        <v>2017</v>
      </c>
      <c r="D661" s="12"/>
      <c r="E661" s="41" t="s">
        <v>2995</v>
      </c>
      <c r="F661" s="41">
        <v>1</v>
      </c>
      <c r="G661" s="41">
        <v>0</v>
      </c>
      <c r="H661" s="41">
        <v>36</v>
      </c>
      <c r="I661" s="12">
        <v>1</v>
      </c>
      <c r="J661" s="12">
        <v>1</v>
      </c>
      <c r="K661" s="12" t="s">
        <v>2887</v>
      </c>
      <c r="L661" s="12">
        <v>21</v>
      </c>
      <c r="O661" s="12">
        <v>0</v>
      </c>
      <c r="P661" s="12">
        <v>1</v>
      </c>
      <c r="R661" s="12">
        <v>3</v>
      </c>
      <c r="S661" s="12" t="s">
        <v>3070</v>
      </c>
    </row>
    <row r="662" spans="1:19" x14ac:dyDescent="0.25">
      <c r="A662" s="42" t="s">
        <v>150</v>
      </c>
      <c r="B662" s="41" t="s">
        <v>1583</v>
      </c>
      <c r="C662" s="41">
        <v>2017</v>
      </c>
      <c r="D662" s="41">
        <v>4</v>
      </c>
      <c r="E662" s="41" t="s">
        <v>2614</v>
      </c>
      <c r="F662" s="41">
        <v>0</v>
      </c>
      <c r="G662" s="41">
        <v>1</v>
      </c>
      <c r="H662" s="41">
        <v>37</v>
      </c>
      <c r="I662" s="12">
        <v>1</v>
      </c>
      <c r="J662" s="12">
        <v>0</v>
      </c>
      <c r="K662" s="12" t="s">
        <v>2606</v>
      </c>
      <c r="L662" s="12">
        <v>105</v>
      </c>
      <c r="O662" s="12">
        <v>0</v>
      </c>
      <c r="P662" s="12">
        <v>1</v>
      </c>
      <c r="R662" s="12">
        <v>2</v>
      </c>
    </row>
    <row r="663" spans="1:19" x14ac:dyDescent="0.25">
      <c r="A663" s="42" t="s">
        <v>151</v>
      </c>
      <c r="B663" s="41" t="s">
        <v>476</v>
      </c>
      <c r="C663" s="41">
        <v>2017</v>
      </c>
      <c r="D663" s="41">
        <v>4</v>
      </c>
      <c r="E663" s="41" t="s">
        <v>2614</v>
      </c>
      <c r="F663" s="41">
        <v>0</v>
      </c>
      <c r="G663" s="41">
        <v>1</v>
      </c>
      <c r="H663" s="41">
        <v>38</v>
      </c>
      <c r="I663" s="12">
        <v>1</v>
      </c>
      <c r="J663" s="12">
        <v>0</v>
      </c>
      <c r="K663" s="12" t="s">
        <v>3020</v>
      </c>
      <c r="L663" s="12">
        <v>188</v>
      </c>
      <c r="O663" s="12">
        <v>0</v>
      </c>
      <c r="P663" s="12">
        <v>1</v>
      </c>
      <c r="R663" s="12">
        <v>2</v>
      </c>
    </row>
    <row r="664" spans="1:19" x14ac:dyDescent="0.25">
      <c r="A664" s="42" t="s">
        <v>33</v>
      </c>
      <c r="B664" s="41" t="s">
        <v>236</v>
      </c>
      <c r="C664" s="41">
        <v>2017</v>
      </c>
      <c r="D664" s="41">
        <v>2</v>
      </c>
      <c r="E664" s="41" t="s">
        <v>2622</v>
      </c>
      <c r="F664" s="41">
        <v>1</v>
      </c>
      <c r="G664" s="41">
        <v>1</v>
      </c>
      <c r="H664" s="41">
        <v>39</v>
      </c>
      <c r="I664" s="12">
        <v>2</v>
      </c>
      <c r="J664" s="12">
        <v>1</v>
      </c>
      <c r="K664" s="12" t="s">
        <v>2677</v>
      </c>
      <c r="L664" s="12">
        <v>120</v>
      </c>
      <c r="M664" s="12">
        <v>38</v>
      </c>
      <c r="O664" s="12">
        <v>0</v>
      </c>
      <c r="P664" s="12">
        <v>1</v>
      </c>
      <c r="R664" s="12">
        <v>3</v>
      </c>
    </row>
    <row r="665" spans="1:19" x14ac:dyDescent="0.25">
      <c r="A665" s="42" t="s">
        <v>13</v>
      </c>
      <c r="B665" s="41" t="s">
        <v>229</v>
      </c>
      <c r="C665" s="41">
        <v>2017</v>
      </c>
      <c r="D665" s="41">
        <v>3</v>
      </c>
      <c r="E665" s="41" t="s">
        <v>2613</v>
      </c>
      <c r="F665" s="41">
        <v>0</v>
      </c>
      <c r="G665" s="41">
        <v>0</v>
      </c>
      <c r="H665" s="41">
        <v>40</v>
      </c>
      <c r="I665" s="12">
        <v>1</v>
      </c>
      <c r="J665" s="12">
        <v>1</v>
      </c>
      <c r="K665" s="12" t="s">
        <v>2990</v>
      </c>
      <c r="L665" s="12">
        <v>2987</v>
      </c>
      <c r="O665" s="12">
        <v>0</v>
      </c>
      <c r="P665" s="12">
        <v>1</v>
      </c>
      <c r="R665" s="12">
        <v>0</v>
      </c>
    </row>
    <row r="666" spans="1:19" x14ac:dyDescent="0.25">
      <c r="A666" s="42" t="s">
        <v>34</v>
      </c>
      <c r="B666" s="41" t="s">
        <v>226</v>
      </c>
      <c r="C666" s="41">
        <v>2017</v>
      </c>
      <c r="D666" s="41">
        <v>2</v>
      </c>
      <c r="E666" s="41" t="s">
        <v>2622</v>
      </c>
      <c r="F666" s="41">
        <v>1</v>
      </c>
      <c r="G666" s="41">
        <v>1</v>
      </c>
      <c r="H666" s="41">
        <v>41</v>
      </c>
      <c r="I666" s="12">
        <v>2</v>
      </c>
      <c r="J666" s="12">
        <v>1</v>
      </c>
      <c r="K666" s="12" t="s">
        <v>2677</v>
      </c>
      <c r="L666" s="12">
        <v>166</v>
      </c>
      <c r="M666" s="12">
        <v>102</v>
      </c>
      <c r="O666" s="12">
        <v>0</v>
      </c>
      <c r="P666" s="12">
        <v>1</v>
      </c>
      <c r="R666" s="12">
        <v>3</v>
      </c>
    </row>
    <row r="667" spans="1:19" x14ac:dyDescent="0.25">
      <c r="A667" s="42" t="s">
        <v>152</v>
      </c>
      <c r="B667" s="41" t="s">
        <v>1509</v>
      </c>
      <c r="C667" s="41">
        <v>2017</v>
      </c>
      <c r="D667" s="41">
        <v>2</v>
      </c>
      <c r="E667" s="41" t="s">
        <v>2622</v>
      </c>
      <c r="F667" s="41">
        <v>1</v>
      </c>
      <c r="G667" s="41">
        <v>1</v>
      </c>
      <c r="H667" s="41">
        <v>42</v>
      </c>
      <c r="I667" s="12">
        <v>1</v>
      </c>
      <c r="J667" s="12">
        <v>0</v>
      </c>
      <c r="K667" s="12" t="s">
        <v>2954</v>
      </c>
      <c r="L667" s="12">
        <v>33</v>
      </c>
      <c r="O667" s="12">
        <v>0</v>
      </c>
      <c r="P667" s="12">
        <v>1</v>
      </c>
      <c r="R667" s="12">
        <v>3</v>
      </c>
    </row>
    <row r="668" spans="1:19" x14ac:dyDescent="0.25">
      <c r="A668" s="42" t="s">
        <v>2131</v>
      </c>
      <c r="B668" s="41" t="s">
        <v>281</v>
      </c>
      <c r="C668" s="41">
        <v>2017</v>
      </c>
      <c r="D668" s="41">
        <v>3</v>
      </c>
      <c r="E668" s="41" t="s">
        <v>2613</v>
      </c>
      <c r="F668" s="41">
        <v>0</v>
      </c>
      <c r="G668" s="41">
        <v>1</v>
      </c>
      <c r="H668" s="41">
        <v>43</v>
      </c>
      <c r="I668" s="12">
        <v>2</v>
      </c>
      <c r="J668" s="12">
        <v>1</v>
      </c>
      <c r="K668" s="12" t="s">
        <v>3058</v>
      </c>
      <c r="L668" s="12">
        <v>500</v>
      </c>
      <c r="M668" s="12">
        <v>108</v>
      </c>
      <c r="O668" s="12">
        <v>0</v>
      </c>
      <c r="P668" s="12">
        <v>1</v>
      </c>
      <c r="R668" s="12">
        <v>2</v>
      </c>
    </row>
    <row r="669" spans="1:19" x14ac:dyDescent="0.25">
      <c r="A669" s="42" t="s">
        <v>153</v>
      </c>
      <c r="B669" s="41" t="s">
        <v>1527</v>
      </c>
      <c r="C669" s="41">
        <v>2017</v>
      </c>
      <c r="D669" s="41">
        <v>4</v>
      </c>
      <c r="E669" s="41" t="s">
        <v>2614</v>
      </c>
      <c r="F669" s="41">
        <v>0</v>
      </c>
      <c r="G669" s="41">
        <v>1</v>
      </c>
      <c r="H669" s="41">
        <v>44</v>
      </c>
      <c r="I669" s="12">
        <v>2</v>
      </c>
      <c r="J669" s="12">
        <v>0</v>
      </c>
      <c r="K669" s="12" t="s">
        <v>2687</v>
      </c>
      <c r="L669" s="12">
        <v>139</v>
      </c>
      <c r="M669" s="12">
        <v>72</v>
      </c>
      <c r="O669" s="12">
        <v>0</v>
      </c>
      <c r="P669" s="12">
        <v>1</v>
      </c>
      <c r="R669" s="12">
        <v>2</v>
      </c>
    </row>
    <row r="670" spans="1:19" x14ac:dyDescent="0.25">
      <c r="A670" s="42" t="s">
        <v>2744</v>
      </c>
      <c r="B670" s="41" t="s">
        <v>2743</v>
      </c>
      <c r="C670" s="41">
        <v>2017</v>
      </c>
      <c r="D670" s="12"/>
      <c r="E670" s="12" t="s">
        <v>2916</v>
      </c>
      <c r="F670" s="12">
        <v>1</v>
      </c>
      <c r="G670" s="12"/>
      <c r="H670" s="41">
        <v>45</v>
      </c>
      <c r="I670" s="12">
        <v>1</v>
      </c>
      <c r="J670" s="12">
        <v>0</v>
      </c>
      <c r="K670" s="12" t="s">
        <v>2606</v>
      </c>
      <c r="L670" s="12">
        <v>24</v>
      </c>
      <c r="O670" s="12">
        <v>0</v>
      </c>
      <c r="P670" s="12">
        <v>1</v>
      </c>
      <c r="R670" s="12">
        <v>3</v>
      </c>
    </row>
    <row r="671" spans="1:19" x14ac:dyDescent="0.25">
      <c r="A671" s="42" t="s">
        <v>96</v>
      </c>
      <c r="B671" s="41" t="s">
        <v>1497</v>
      </c>
      <c r="C671" s="41">
        <v>2017</v>
      </c>
      <c r="D671" s="41">
        <v>2</v>
      </c>
      <c r="E671" s="41" t="s">
        <v>2622</v>
      </c>
      <c r="F671" s="41">
        <v>1</v>
      </c>
      <c r="G671" s="41">
        <v>1</v>
      </c>
      <c r="H671" s="41">
        <v>46</v>
      </c>
      <c r="I671" s="12">
        <v>1</v>
      </c>
      <c r="J671" s="12">
        <v>1</v>
      </c>
      <c r="K671" s="12" t="s">
        <v>2677</v>
      </c>
      <c r="L671" s="12">
        <v>57</v>
      </c>
      <c r="O671" s="12">
        <v>0</v>
      </c>
      <c r="P671" s="12">
        <v>1</v>
      </c>
      <c r="R671" s="12">
        <v>3</v>
      </c>
    </row>
    <row r="672" spans="1:19" x14ac:dyDescent="0.25">
      <c r="A672" s="42" t="s">
        <v>2739</v>
      </c>
      <c r="B672" s="41" t="s">
        <v>243</v>
      </c>
      <c r="C672" s="41">
        <v>2017</v>
      </c>
      <c r="D672" s="41">
        <v>3</v>
      </c>
      <c r="E672" s="41" t="s">
        <v>2613</v>
      </c>
      <c r="F672" s="41">
        <v>0</v>
      </c>
      <c r="G672" s="41">
        <v>1</v>
      </c>
      <c r="H672" s="41">
        <v>47</v>
      </c>
      <c r="I672" s="12">
        <v>1</v>
      </c>
      <c r="J672" s="12">
        <v>0</v>
      </c>
      <c r="K672" s="12" t="s">
        <v>2606</v>
      </c>
      <c r="L672" s="12">
        <v>225</v>
      </c>
      <c r="O672" s="12">
        <v>0</v>
      </c>
      <c r="P672" s="12">
        <v>1</v>
      </c>
      <c r="R672" s="12">
        <v>2</v>
      </c>
    </row>
    <row r="673" spans="1:19" x14ac:dyDescent="0.25">
      <c r="A673" s="42" t="s">
        <v>97</v>
      </c>
      <c r="B673" s="41" t="s">
        <v>1223</v>
      </c>
      <c r="C673" s="41">
        <v>2017</v>
      </c>
      <c r="D673" s="41">
        <v>1</v>
      </c>
      <c r="E673" s="41" t="s">
        <v>2689</v>
      </c>
      <c r="F673" s="41">
        <v>1</v>
      </c>
      <c r="G673" s="41">
        <v>0</v>
      </c>
      <c r="H673" s="41">
        <v>48</v>
      </c>
      <c r="I673" s="12">
        <v>1</v>
      </c>
      <c r="J673" s="12">
        <v>1</v>
      </c>
      <c r="K673" s="12" t="s">
        <v>2680</v>
      </c>
      <c r="L673" s="12">
        <v>151</v>
      </c>
      <c r="O673" s="12">
        <v>0</v>
      </c>
      <c r="P673" s="12">
        <v>1</v>
      </c>
      <c r="R673" s="12">
        <v>3</v>
      </c>
    </row>
    <row r="674" spans="1:19" x14ac:dyDescent="0.25">
      <c r="A674" s="42" t="s">
        <v>1484</v>
      </c>
      <c r="B674" s="41" t="s">
        <v>1483</v>
      </c>
      <c r="C674" s="41">
        <v>2017</v>
      </c>
      <c r="D674" s="41">
        <v>4</v>
      </c>
      <c r="E674" s="41" t="s">
        <v>2614</v>
      </c>
      <c r="F674" s="41">
        <v>0</v>
      </c>
      <c r="G674" s="41">
        <v>1</v>
      </c>
      <c r="H674" s="41">
        <v>49</v>
      </c>
      <c r="I674" s="12">
        <v>1</v>
      </c>
      <c r="J674" s="12">
        <v>0</v>
      </c>
      <c r="K674" s="12" t="s">
        <v>2981</v>
      </c>
      <c r="L674" s="12">
        <v>612</v>
      </c>
      <c r="O674" s="12">
        <v>0</v>
      </c>
      <c r="P674" s="12">
        <v>1</v>
      </c>
      <c r="R674" s="12">
        <v>1</v>
      </c>
    </row>
    <row r="675" spans="1:19" x14ac:dyDescent="0.25">
      <c r="A675" s="42" t="s">
        <v>2127</v>
      </c>
      <c r="B675" s="41" t="s">
        <v>2126</v>
      </c>
      <c r="C675" s="41">
        <v>2017</v>
      </c>
      <c r="D675" s="12"/>
      <c r="E675" s="41" t="s">
        <v>3004</v>
      </c>
      <c r="F675" s="41">
        <v>1</v>
      </c>
      <c r="G675" s="41">
        <v>0</v>
      </c>
      <c r="H675" s="41">
        <v>50</v>
      </c>
      <c r="I675" s="12">
        <v>1</v>
      </c>
      <c r="J675" s="12">
        <v>1</v>
      </c>
      <c r="K675" s="12" t="s">
        <v>2737</v>
      </c>
      <c r="L675" s="12">
        <v>21</v>
      </c>
      <c r="O675" s="12">
        <v>0</v>
      </c>
      <c r="P675" s="12">
        <v>1</v>
      </c>
      <c r="R675" s="12">
        <v>3</v>
      </c>
      <c r="S675" s="12" t="s">
        <v>2736</v>
      </c>
    </row>
    <row r="676" spans="1:19" x14ac:dyDescent="0.25">
      <c r="A676" s="42" t="s">
        <v>64</v>
      </c>
      <c r="B676" s="41" t="s">
        <v>1481</v>
      </c>
      <c r="C676" s="41">
        <v>2017</v>
      </c>
      <c r="D676" s="41">
        <v>2</v>
      </c>
      <c r="E676" s="41" t="s">
        <v>2622</v>
      </c>
      <c r="F676" s="41">
        <v>1</v>
      </c>
      <c r="G676" s="41">
        <v>1</v>
      </c>
      <c r="H676" s="41">
        <v>51</v>
      </c>
      <c r="I676" s="12">
        <v>1</v>
      </c>
      <c r="J676" s="12">
        <v>1</v>
      </c>
      <c r="K676" s="12" t="s">
        <v>2680</v>
      </c>
      <c r="L676" s="12">
        <v>59</v>
      </c>
      <c r="O676" s="12">
        <v>0</v>
      </c>
      <c r="P676" s="12">
        <v>1</v>
      </c>
      <c r="R676" s="12">
        <v>3</v>
      </c>
    </row>
    <row r="677" spans="1:19" x14ac:dyDescent="0.25">
      <c r="A677" s="42" t="s">
        <v>22</v>
      </c>
      <c r="B677" s="41" t="s">
        <v>199</v>
      </c>
      <c r="C677" s="41">
        <v>2017</v>
      </c>
      <c r="D677" s="41">
        <v>0</v>
      </c>
      <c r="E677" s="41" t="s">
        <v>2624</v>
      </c>
      <c r="F677" s="41">
        <v>1</v>
      </c>
      <c r="G677" s="41">
        <v>0</v>
      </c>
      <c r="H677" s="41">
        <v>52</v>
      </c>
      <c r="I677" s="12">
        <v>2</v>
      </c>
      <c r="J677" s="12">
        <v>1</v>
      </c>
      <c r="K677" s="12" t="s">
        <v>3019</v>
      </c>
      <c r="L677" s="12">
        <v>200</v>
      </c>
      <c r="M677" s="12">
        <v>81</v>
      </c>
      <c r="O677" s="12">
        <v>0</v>
      </c>
      <c r="P677" s="12">
        <v>1</v>
      </c>
      <c r="R677" s="12">
        <v>3</v>
      </c>
    </row>
    <row r="678" spans="1:19" x14ac:dyDescent="0.25">
      <c r="A678" s="42" t="s">
        <v>23</v>
      </c>
      <c r="B678" s="41" t="s">
        <v>198</v>
      </c>
      <c r="C678" s="41">
        <v>2017</v>
      </c>
      <c r="D678" s="41">
        <v>0</v>
      </c>
      <c r="E678" s="41" t="s">
        <v>2624</v>
      </c>
      <c r="F678" s="41">
        <v>1</v>
      </c>
      <c r="G678" s="41">
        <v>0</v>
      </c>
      <c r="H678" s="41">
        <v>53</v>
      </c>
      <c r="I678" s="12">
        <v>1</v>
      </c>
      <c r="J678" s="12">
        <v>1</v>
      </c>
      <c r="K678" s="12" t="s">
        <v>2816</v>
      </c>
      <c r="L678" s="12">
        <v>179</v>
      </c>
      <c r="O678" s="12">
        <v>0</v>
      </c>
      <c r="P678" s="12">
        <v>1</v>
      </c>
      <c r="R678" s="12">
        <v>3</v>
      </c>
    </row>
    <row r="679" spans="1:19" x14ac:dyDescent="0.25">
      <c r="A679" s="42" t="s">
        <v>156</v>
      </c>
      <c r="B679" s="41" t="s">
        <v>1444</v>
      </c>
      <c r="C679" s="41">
        <v>2017</v>
      </c>
      <c r="D679" s="41">
        <v>3</v>
      </c>
      <c r="E679" s="41" t="s">
        <v>2613</v>
      </c>
      <c r="F679" s="41">
        <v>0</v>
      </c>
      <c r="G679" s="41">
        <v>1</v>
      </c>
      <c r="H679" s="41">
        <v>54</v>
      </c>
      <c r="I679" s="12">
        <v>1</v>
      </c>
      <c r="J679" s="12">
        <v>0</v>
      </c>
      <c r="K679" s="12" t="s">
        <v>2980</v>
      </c>
      <c r="L679" s="12">
        <v>65</v>
      </c>
      <c r="O679" s="12">
        <v>0</v>
      </c>
      <c r="P679" s="12">
        <v>1</v>
      </c>
      <c r="R679" s="12">
        <v>2</v>
      </c>
    </row>
    <row r="680" spans="1:19" x14ac:dyDescent="0.25">
      <c r="A680" s="42" t="s">
        <v>98</v>
      </c>
      <c r="B680" s="41" t="s">
        <v>1916</v>
      </c>
      <c r="C680" s="41">
        <v>2017</v>
      </c>
      <c r="D680" s="41">
        <v>0</v>
      </c>
      <c r="E680" s="41" t="s">
        <v>2624</v>
      </c>
      <c r="F680" s="41">
        <v>1</v>
      </c>
      <c r="G680" s="41">
        <v>0</v>
      </c>
      <c r="H680" s="41">
        <v>55</v>
      </c>
      <c r="I680" s="12">
        <v>1</v>
      </c>
      <c r="J680" s="12">
        <v>0</v>
      </c>
      <c r="K680" s="12" t="s">
        <v>2606</v>
      </c>
      <c r="L680" s="12">
        <v>30</v>
      </c>
      <c r="O680" s="12">
        <v>0</v>
      </c>
      <c r="P680" s="12">
        <v>1</v>
      </c>
      <c r="R680" s="12">
        <v>3</v>
      </c>
      <c r="S680" s="12" t="s">
        <v>2962</v>
      </c>
    </row>
    <row r="681" spans="1:19" x14ac:dyDescent="0.25">
      <c r="A681" s="42" t="s">
        <v>99</v>
      </c>
      <c r="B681" s="41" t="s">
        <v>1429</v>
      </c>
      <c r="C681" s="41">
        <v>2017</v>
      </c>
      <c r="D681" s="41">
        <v>2</v>
      </c>
      <c r="E681" s="41" t="s">
        <v>2622</v>
      </c>
      <c r="F681" s="41">
        <v>1</v>
      </c>
      <c r="G681" s="41">
        <v>1</v>
      </c>
      <c r="H681" s="41">
        <v>56</v>
      </c>
      <c r="I681" s="12">
        <v>2</v>
      </c>
      <c r="J681" s="12">
        <v>1</v>
      </c>
      <c r="K681" s="12" t="s">
        <v>2621</v>
      </c>
      <c r="L681" s="12">
        <v>183</v>
      </c>
      <c r="M681" s="12">
        <v>32</v>
      </c>
      <c r="O681" s="12">
        <v>0</v>
      </c>
      <c r="P681" s="12">
        <v>1</v>
      </c>
      <c r="R681" s="12">
        <v>3</v>
      </c>
    </row>
    <row r="682" spans="1:19" x14ac:dyDescent="0.25">
      <c r="A682" s="42" t="s">
        <v>100</v>
      </c>
      <c r="B682" s="41" t="s">
        <v>1406</v>
      </c>
      <c r="C682" s="41">
        <v>2017</v>
      </c>
      <c r="D682" s="41">
        <v>2</v>
      </c>
      <c r="E682" s="41" t="s">
        <v>2622</v>
      </c>
      <c r="F682" s="41">
        <v>1</v>
      </c>
      <c r="G682" s="41">
        <v>1</v>
      </c>
      <c r="H682" s="41">
        <v>57</v>
      </c>
      <c r="I682" s="12">
        <v>1</v>
      </c>
      <c r="J682" s="12">
        <v>1</v>
      </c>
      <c r="K682" s="12" t="s">
        <v>2677</v>
      </c>
      <c r="L682" s="12">
        <v>137</v>
      </c>
      <c r="O682" s="12">
        <v>0</v>
      </c>
      <c r="P682" s="12">
        <v>1</v>
      </c>
      <c r="R682" s="12">
        <v>3</v>
      </c>
    </row>
    <row r="683" spans="1:19" x14ac:dyDescent="0.25">
      <c r="A683" s="42" t="s">
        <v>35</v>
      </c>
      <c r="B683" s="41" t="s">
        <v>213</v>
      </c>
      <c r="C683" s="41">
        <v>2017</v>
      </c>
      <c r="D683" s="41">
        <v>4</v>
      </c>
      <c r="E683" s="41" t="s">
        <v>2614</v>
      </c>
      <c r="F683" s="41">
        <v>0</v>
      </c>
      <c r="G683" s="41">
        <v>1</v>
      </c>
      <c r="H683" s="41">
        <v>58</v>
      </c>
      <c r="I683" s="12">
        <v>1</v>
      </c>
      <c r="J683" s="12">
        <v>1</v>
      </c>
      <c r="K683" s="12" t="s">
        <v>2711</v>
      </c>
      <c r="L683" s="12">
        <v>508</v>
      </c>
      <c r="O683" s="12">
        <v>0</v>
      </c>
      <c r="P683" s="12">
        <v>1</v>
      </c>
      <c r="R683" s="12">
        <v>2</v>
      </c>
    </row>
    <row r="684" spans="1:19" x14ac:dyDescent="0.25">
      <c r="A684" s="42" t="s">
        <v>101</v>
      </c>
      <c r="B684" s="41" t="s">
        <v>565</v>
      </c>
      <c r="C684" s="41">
        <v>2017</v>
      </c>
      <c r="D684" s="41">
        <v>2</v>
      </c>
      <c r="E684" s="41" t="s">
        <v>2622</v>
      </c>
      <c r="F684" s="41">
        <v>1</v>
      </c>
      <c r="G684" s="41">
        <v>1</v>
      </c>
      <c r="H684" s="41">
        <v>59</v>
      </c>
      <c r="I684" s="12">
        <v>1</v>
      </c>
      <c r="J684" s="12">
        <v>1</v>
      </c>
      <c r="K684" s="12" t="s">
        <v>2677</v>
      </c>
      <c r="L684" s="12">
        <v>84</v>
      </c>
      <c r="O684" s="12">
        <v>0</v>
      </c>
      <c r="P684" s="12">
        <v>1</v>
      </c>
      <c r="R684" s="12">
        <v>3</v>
      </c>
    </row>
    <row r="685" spans="1:19" x14ac:dyDescent="0.25">
      <c r="A685" s="42" t="s">
        <v>102</v>
      </c>
      <c r="B685" s="41" t="s">
        <v>1266</v>
      </c>
      <c r="C685" s="41">
        <v>2017</v>
      </c>
      <c r="D685" s="41">
        <v>4</v>
      </c>
      <c r="E685" s="41" t="s">
        <v>2614</v>
      </c>
      <c r="F685" s="41">
        <v>0</v>
      </c>
      <c r="G685" s="41">
        <v>1</v>
      </c>
      <c r="H685" s="41">
        <v>60</v>
      </c>
      <c r="I685" s="12">
        <v>2</v>
      </c>
      <c r="J685" s="12">
        <v>1</v>
      </c>
      <c r="K685" s="12" t="s">
        <v>2931</v>
      </c>
      <c r="L685" s="12">
        <v>100</v>
      </c>
      <c r="M685" s="12">
        <v>70</v>
      </c>
      <c r="O685" s="12">
        <v>0</v>
      </c>
      <c r="P685" s="12">
        <v>1</v>
      </c>
      <c r="R685" s="12">
        <v>1</v>
      </c>
    </row>
    <row r="686" spans="1:19" x14ac:dyDescent="0.25">
      <c r="A686" s="42" t="s">
        <v>157</v>
      </c>
      <c r="B686" s="41" t="s">
        <v>1385</v>
      </c>
      <c r="C686" s="41">
        <v>2017</v>
      </c>
      <c r="D686" s="41">
        <v>3</v>
      </c>
      <c r="E686" s="41" t="s">
        <v>2613</v>
      </c>
      <c r="F686" s="41">
        <v>0</v>
      </c>
      <c r="G686" s="41">
        <v>1</v>
      </c>
      <c r="H686" s="41">
        <v>61</v>
      </c>
      <c r="I686" s="12">
        <v>1</v>
      </c>
      <c r="K686" s="12" t="s">
        <v>2606</v>
      </c>
      <c r="O686" s="12">
        <v>0</v>
      </c>
      <c r="P686" s="12">
        <v>1</v>
      </c>
      <c r="R686" s="12">
        <v>0</v>
      </c>
    </row>
    <row r="687" spans="1:19" x14ac:dyDescent="0.25">
      <c r="A687" s="42" t="s">
        <v>65</v>
      </c>
      <c r="B687" s="41" t="s">
        <v>1369</v>
      </c>
      <c r="C687" s="41">
        <v>2017</v>
      </c>
      <c r="D687" s="41">
        <v>0</v>
      </c>
      <c r="E687" s="41" t="s">
        <v>2624</v>
      </c>
      <c r="F687" s="41">
        <v>1</v>
      </c>
      <c r="G687" s="41">
        <v>0</v>
      </c>
      <c r="H687" s="41">
        <v>62</v>
      </c>
      <c r="I687" s="12">
        <v>1</v>
      </c>
      <c r="J687" s="12">
        <v>1</v>
      </c>
      <c r="K687" s="12" t="s">
        <v>2680</v>
      </c>
      <c r="L687" s="12">
        <v>101</v>
      </c>
      <c r="O687" s="12">
        <v>0</v>
      </c>
      <c r="P687" s="12">
        <v>1</v>
      </c>
      <c r="R687" s="12">
        <v>3</v>
      </c>
    </row>
    <row r="688" spans="1:19" x14ac:dyDescent="0.25">
      <c r="A688" s="42" t="s">
        <v>50</v>
      </c>
      <c r="B688" s="41" t="s">
        <v>248</v>
      </c>
      <c r="C688" s="41">
        <v>2017</v>
      </c>
      <c r="D688" s="41">
        <v>3</v>
      </c>
      <c r="E688" s="41" t="s">
        <v>2613</v>
      </c>
      <c r="F688" s="41">
        <v>0</v>
      </c>
      <c r="G688" s="41">
        <v>1</v>
      </c>
      <c r="H688" s="41">
        <v>63</v>
      </c>
      <c r="I688" s="12">
        <v>2</v>
      </c>
      <c r="J688" s="12">
        <v>0</v>
      </c>
      <c r="K688" s="12" t="s">
        <v>2606</v>
      </c>
      <c r="L688" s="12">
        <v>547</v>
      </c>
      <c r="M688" s="12">
        <v>112</v>
      </c>
      <c r="O688" s="12">
        <v>0</v>
      </c>
      <c r="P688" s="12">
        <v>1</v>
      </c>
      <c r="R688" s="12">
        <v>2</v>
      </c>
    </row>
    <row r="689" spans="1:18" x14ac:dyDescent="0.25">
      <c r="A689" s="42" t="s">
        <v>104</v>
      </c>
      <c r="B689" s="41" t="s">
        <v>1346</v>
      </c>
      <c r="C689" s="41">
        <v>2017</v>
      </c>
      <c r="D689" s="41">
        <v>4</v>
      </c>
      <c r="E689" s="41" t="s">
        <v>2614</v>
      </c>
      <c r="F689" s="41">
        <v>0</v>
      </c>
      <c r="G689" s="41">
        <v>1</v>
      </c>
      <c r="H689" s="41">
        <v>64</v>
      </c>
      <c r="I689" s="12">
        <v>1</v>
      </c>
      <c r="J689" s="12">
        <v>1</v>
      </c>
      <c r="K689" s="12" t="s">
        <v>3019</v>
      </c>
      <c r="L689" s="12">
        <v>50</v>
      </c>
      <c r="O689" s="12">
        <v>0</v>
      </c>
      <c r="P689" s="12">
        <v>1</v>
      </c>
      <c r="R689" s="12">
        <v>2</v>
      </c>
    </row>
    <row r="690" spans="1:18" x14ac:dyDescent="0.25">
      <c r="A690" s="42" t="s">
        <v>24</v>
      </c>
      <c r="B690" s="41" t="s">
        <v>192</v>
      </c>
      <c r="C690" s="41">
        <v>2017</v>
      </c>
      <c r="D690" s="41">
        <v>1</v>
      </c>
      <c r="E690" s="41" t="s">
        <v>2689</v>
      </c>
      <c r="F690" s="41">
        <v>1</v>
      </c>
      <c r="G690" s="41">
        <v>0</v>
      </c>
      <c r="H690" s="41">
        <v>65</v>
      </c>
      <c r="I690" s="12">
        <v>1</v>
      </c>
      <c r="J690" s="12">
        <v>1</v>
      </c>
      <c r="K690" s="12" t="s">
        <v>2680</v>
      </c>
      <c r="L690" s="12">
        <v>200</v>
      </c>
      <c r="O690" s="12">
        <v>0</v>
      </c>
      <c r="P690" s="12">
        <v>1</v>
      </c>
      <c r="R690" s="12">
        <v>3</v>
      </c>
    </row>
    <row r="691" spans="1:18" x14ac:dyDescent="0.25">
      <c r="A691" s="42" t="s">
        <v>3</v>
      </c>
      <c r="B691" s="41" t="s">
        <v>201</v>
      </c>
      <c r="C691" s="41">
        <v>2017</v>
      </c>
      <c r="D691" s="41">
        <v>1</v>
      </c>
      <c r="E691" s="41" t="s">
        <v>2689</v>
      </c>
      <c r="F691" s="41">
        <v>1</v>
      </c>
      <c r="G691" s="41">
        <v>1</v>
      </c>
      <c r="H691" s="41">
        <v>66</v>
      </c>
      <c r="I691" s="12">
        <v>2</v>
      </c>
      <c r="J691" s="12">
        <v>0</v>
      </c>
      <c r="K691" s="12" t="s">
        <v>2606</v>
      </c>
      <c r="L691" s="12">
        <v>577</v>
      </c>
      <c r="M691" s="12">
        <v>348</v>
      </c>
      <c r="O691" s="12">
        <v>0</v>
      </c>
      <c r="P691" s="12">
        <v>1</v>
      </c>
      <c r="R691" s="12">
        <v>3</v>
      </c>
    </row>
    <row r="692" spans="1:18" x14ac:dyDescent="0.25">
      <c r="A692" s="42" t="s">
        <v>105</v>
      </c>
      <c r="B692" s="41" t="s">
        <v>1328</v>
      </c>
      <c r="C692" s="41">
        <v>2017</v>
      </c>
      <c r="D692" s="41">
        <v>3</v>
      </c>
      <c r="E692" s="41" t="s">
        <v>2613</v>
      </c>
      <c r="F692" s="41">
        <v>0</v>
      </c>
      <c r="G692" s="41">
        <v>1</v>
      </c>
      <c r="H692" s="41">
        <v>67</v>
      </c>
      <c r="I692" s="12">
        <v>2</v>
      </c>
      <c r="J692" s="12">
        <v>0</v>
      </c>
      <c r="K692" s="12" t="s">
        <v>3000</v>
      </c>
      <c r="L692" s="12">
        <v>120</v>
      </c>
      <c r="M692" s="12">
        <v>102</v>
      </c>
      <c r="O692" s="12">
        <v>0</v>
      </c>
      <c r="P692" s="12">
        <v>1</v>
      </c>
      <c r="R692" s="12">
        <v>2</v>
      </c>
    </row>
    <row r="693" spans="1:18" x14ac:dyDescent="0.25">
      <c r="A693" s="42" t="s">
        <v>158</v>
      </c>
      <c r="B693" s="41" t="s">
        <v>1284</v>
      </c>
      <c r="C693" s="41">
        <v>2017</v>
      </c>
      <c r="D693" s="41">
        <v>2</v>
      </c>
      <c r="E693" s="41" t="s">
        <v>2622</v>
      </c>
      <c r="F693" s="41">
        <v>1</v>
      </c>
      <c r="G693" s="41">
        <v>1</v>
      </c>
      <c r="H693" s="41">
        <v>68</v>
      </c>
      <c r="I693" s="12">
        <v>1</v>
      </c>
      <c r="J693" s="12">
        <v>0</v>
      </c>
      <c r="K693" s="12" t="s">
        <v>2606</v>
      </c>
      <c r="L693" s="12">
        <v>53</v>
      </c>
      <c r="O693" s="12">
        <v>0</v>
      </c>
      <c r="P693" s="12">
        <v>1</v>
      </c>
      <c r="R693" s="12">
        <v>3</v>
      </c>
    </row>
    <row r="694" spans="1:18" x14ac:dyDescent="0.25">
      <c r="A694" s="42" t="s">
        <v>36</v>
      </c>
      <c r="B694" s="41" t="s">
        <v>231</v>
      </c>
      <c r="C694" s="41">
        <v>2017</v>
      </c>
      <c r="D694" s="41">
        <v>1</v>
      </c>
      <c r="E694" s="41" t="s">
        <v>2689</v>
      </c>
      <c r="F694" s="41">
        <v>1</v>
      </c>
      <c r="G694" s="41">
        <v>1</v>
      </c>
      <c r="H694" s="41">
        <v>69</v>
      </c>
      <c r="I694" s="12">
        <v>1</v>
      </c>
      <c r="J694" s="12">
        <v>1</v>
      </c>
      <c r="K694" s="12" t="s">
        <v>2644</v>
      </c>
      <c r="L694" s="12">
        <v>150</v>
      </c>
      <c r="O694" s="12">
        <v>0</v>
      </c>
      <c r="P694" s="12">
        <v>1</v>
      </c>
      <c r="R694" s="12">
        <v>3</v>
      </c>
    </row>
    <row r="695" spans="1:18" x14ac:dyDescent="0.25">
      <c r="A695" s="42" t="s">
        <v>4</v>
      </c>
      <c r="B695" s="41" t="s">
        <v>2724</v>
      </c>
      <c r="C695" s="41">
        <v>2017</v>
      </c>
      <c r="D695" s="41">
        <v>0</v>
      </c>
      <c r="E695" s="41" t="s">
        <v>2624</v>
      </c>
      <c r="F695" s="41">
        <v>1</v>
      </c>
      <c r="G695" s="41">
        <v>0</v>
      </c>
      <c r="H695" s="41">
        <v>70</v>
      </c>
      <c r="I695" s="12">
        <v>2</v>
      </c>
      <c r="J695" s="12">
        <v>1</v>
      </c>
      <c r="K695" s="12" t="s">
        <v>2718</v>
      </c>
      <c r="L695" s="12">
        <v>631</v>
      </c>
      <c r="M695" s="12">
        <v>69</v>
      </c>
      <c r="O695" s="12">
        <v>0</v>
      </c>
      <c r="P695" s="12">
        <v>1</v>
      </c>
      <c r="R695" s="12">
        <v>3</v>
      </c>
    </row>
    <row r="696" spans="1:18" x14ac:dyDescent="0.25">
      <c r="A696" s="42" t="s">
        <v>51</v>
      </c>
      <c r="B696" s="41" t="s">
        <v>249</v>
      </c>
      <c r="C696" s="41">
        <v>2017</v>
      </c>
      <c r="D696" s="41">
        <v>2</v>
      </c>
      <c r="E696" s="41" t="s">
        <v>2622</v>
      </c>
      <c r="F696" s="41">
        <v>1</v>
      </c>
      <c r="G696" s="41">
        <v>1</v>
      </c>
      <c r="H696" s="41">
        <v>71</v>
      </c>
      <c r="I696" s="12">
        <v>1</v>
      </c>
      <c r="J696" s="12">
        <v>0</v>
      </c>
      <c r="K696" s="12" t="s">
        <v>2606</v>
      </c>
      <c r="L696" s="12">
        <v>275</v>
      </c>
      <c r="O696" s="12">
        <v>0</v>
      </c>
      <c r="P696" s="12">
        <v>1</v>
      </c>
      <c r="R696" s="12">
        <v>3</v>
      </c>
    </row>
    <row r="697" spans="1:18" x14ac:dyDescent="0.25">
      <c r="A697" s="42" t="s">
        <v>2111</v>
      </c>
      <c r="B697" s="41" t="s">
        <v>2110</v>
      </c>
      <c r="C697" s="41">
        <v>2017</v>
      </c>
      <c r="D697" s="12"/>
      <c r="E697" s="41" t="s">
        <v>2994</v>
      </c>
      <c r="F697" s="41">
        <v>1</v>
      </c>
      <c r="G697" s="41">
        <v>0</v>
      </c>
      <c r="H697" s="41">
        <v>72</v>
      </c>
      <c r="I697" s="12">
        <v>1</v>
      </c>
      <c r="J697" s="12">
        <v>1</v>
      </c>
      <c r="K697" s="12" t="s">
        <v>2828</v>
      </c>
      <c r="L697" s="12">
        <v>17</v>
      </c>
      <c r="O697" s="12">
        <v>0</v>
      </c>
      <c r="P697" s="12">
        <v>1</v>
      </c>
      <c r="R697" s="12">
        <v>3</v>
      </c>
    </row>
    <row r="698" spans="1:18" x14ac:dyDescent="0.25">
      <c r="A698" s="42" t="s">
        <v>66</v>
      </c>
      <c r="B698" s="41" t="s">
        <v>1261</v>
      </c>
      <c r="C698" s="41">
        <v>2017</v>
      </c>
      <c r="D698" s="41">
        <v>0</v>
      </c>
      <c r="E698" s="41" t="s">
        <v>2624</v>
      </c>
      <c r="F698" s="41">
        <v>1</v>
      </c>
      <c r="G698" s="41">
        <v>0</v>
      </c>
      <c r="H698" s="41">
        <v>73</v>
      </c>
      <c r="I698" s="12">
        <v>1</v>
      </c>
      <c r="J698" s="12">
        <v>1</v>
      </c>
      <c r="K698" s="12" t="s">
        <v>2718</v>
      </c>
      <c r="L698" s="12">
        <v>300</v>
      </c>
      <c r="O698" s="12">
        <v>0</v>
      </c>
      <c r="P698" s="12">
        <v>1</v>
      </c>
      <c r="R698" s="12">
        <v>3</v>
      </c>
    </row>
    <row r="699" spans="1:18" x14ac:dyDescent="0.25">
      <c r="A699" s="42" t="s">
        <v>106</v>
      </c>
      <c r="B699" s="41" t="s">
        <v>1252</v>
      </c>
      <c r="C699" s="41">
        <v>2017</v>
      </c>
      <c r="D699" s="41">
        <v>0</v>
      </c>
      <c r="E699" s="41" t="s">
        <v>2624</v>
      </c>
      <c r="F699" s="41">
        <v>1</v>
      </c>
      <c r="G699" s="41">
        <v>0</v>
      </c>
      <c r="H699" s="41">
        <v>74</v>
      </c>
      <c r="I699" s="12">
        <v>2</v>
      </c>
      <c r="J699" s="12">
        <v>0</v>
      </c>
      <c r="K699" s="12" t="s">
        <v>2606</v>
      </c>
      <c r="L699" s="12">
        <v>15</v>
      </c>
      <c r="M699" s="12">
        <v>13</v>
      </c>
      <c r="O699" s="12">
        <v>0</v>
      </c>
      <c r="P699" s="12">
        <v>1</v>
      </c>
      <c r="R699" s="12">
        <v>3</v>
      </c>
    </row>
    <row r="700" spans="1:18" x14ac:dyDescent="0.25">
      <c r="A700" s="42" t="s">
        <v>1987</v>
      </c>
      <c r="B700" s="41" t="s">
        <v>1988</v>
      </c>
      <c r="C700" s="41">
        <v>2017</v>
      </c>
      <c r="D700" s="12"/>
      <c r="E700" s="41" t="s">
        <v>2619</v>
      </c>
      <c r="F700" s="12">
        <v>1</v>
      </c>
      <c r="G700" s="41">
        <v>1</v>
      </c>
      <c r="H700" s="41">
        <v>75</v>
      </c>
      <c r="I700" s="12">
        <v>1</v>
      </c>
      <c r="J700" s="12">
        <v>1</v>
      </c>
      <c r="K700" s="12" t="s">
        <v>3034</v>
      </c>
      <c r="L700" s="12">
        <v>15</v>
      </c>
      <c r="O700" s="12">
        <v>0</v>
      </c>
      <c r="P700" s="12">
        <v>1</v>
      </c>
      <c r="R700" s="12">
        <v>3</v>
      </c>
    </row>
    <row r="701" spans="1:18" x14ac:dyDescent="0.25">
      <c r="A701" s="42" t="s">
        <v>107</v>
      </c>
      <c r="B701" s="41" t="s">
        <v>1248</v>
      </c>
      <c r="C701" s="41">
        <v>2017</v>
      </c>
      <c r="D701" s="41">
        <v>2</v>
      </c>
      <c r="E701" s="41" t="s">
        <v>2622</v>
      </c>
      <c r="F701" s="41">
        <v>1</v>
      </c>
      <c r="G701" s="41">
        <v>1</v>
      </c>
      <c r="H701" s="41">
        <v>76</v>
      </c>
      <c r="I701" s="12">
        <v>1</v>
      </c>
      <c r="J701" s="12">
        <v>1</v>
      </c>
      <c r="K701" s="12" t="s">
        <v>3033</v>
      </c>
      <c r="L701" s="12">
        <v>158</v>
      </c>
      <c r="O701" s="12">
        <v>0</v>
      </c>
      <c r="P701" s="12">
        <v>1</v>
      </c>
      <c r="R701" s="12">
        <v>3</v>
      </c>
    </row>
    <row r="702" spans="1:18" x14ac:dyDescent="0.25">
      <c r="A702" s="42" t="s">
        <v>159</v>
      </c>
      <c r="B702" s="41" t="s">
        <v>1297</v>
      </c>
      <c r="C702" s="41">
        <v>2017</v>
      </c>
      <c r="D702" s="41">
        <v>2</v>
      </c>
      <c r="E702" s="41" t="s">
        <v>2622</v>
      </c>
      <c r="F702" s="41">
        <v>1</v>
      </c>
      <c r="G702" s="41">
        <v>1</v>
      </c>
      <c r="H702" s="41">
        <v>77</v>
      </c>
      <c r="I702" s="12">
        <v>1</v>
      </c>
      <c r="J702" s="12">
        <v>1</v>
      </c>
      <c r="K702" s="12" t="s">
        <v>2718</v>
      </c>
      <c r="L702" s="12">
        <v>114</v>
      </c>
      <c r="O702" s="12">
        <v>0</v>
      </c>
      <c r="P702" s="12">
        <v>1</v>
      </c>
      <c r="R702" s="12">
        <v>3</v>
      </c>
    </row>
    <row r="703" spans="1:18" x14ac:dyDescent="0.25">
      <c r="A703" s="42" t="s">
        <v>52</v>
      </c>
      <c r="B703" s="41" t="s">
        <v>252</v>
      </c>
      <c r="C703" s="41">
        <v>2017</v>
      </c>
      <c r="D703" s="41">
        <v>2</v>
      </c>
      <c r="E703" s="41" t="s">
        <v>2622</v>
      </c>
      <c r="F703" s="41">
        <v>1</v>
      </c>
      <c r="G703" s="41">
        <v>1</v>
      </c>
      <c r="H703" s="41">
        <v>78</v>
      </c>
      <c r="I703" s="12">
        <v>1</v>
      </c>
      <c r="J703" s="12">
        <v>1</v>
      </c>
      <c r="K703" s="12" t="s">
        <v>2677</v>
      </c>
      <c r="L703" s="12">
        <v>102</v>
      </c>
      <c r="O703" s="12">
        <v>0</v>
      </c>
      <c r="P703" s="12">
        <v>1</v>
      </c>
      <c r="R703" s="12">
        <v>3</v>
      </c>
    </row>
    <row r="704" spans="1:18" x14ac:dyDescent="0.25">
      <c r="A704" s="42" t="s">
        <v>108</v>
      </c>
      <c r="B704" s="41" t="s">
        <v>1235</v>
      </c>
      <c r="C704" s="41">
        <v>2017</v>
      </c>
      <c r="D704" s="41">
        <v>2</v>
      </c>
      <c r="E704" s="41" t="s">
        <v>2622</v>
      </c>
      <c r="F704" s="41">
        <v>1</v>
      </c>
      <c r="G704" s="41">
        <v>1</v>
      </c>
      <c r="H704" s="41">
        <v>79</v>
      </c>
      <c r="I704" s="12">
        <v>1</v>
      </c>
      <c r="J704" s="12">
        <v>1</v>
      </c>
      <c r="K704" s="12" t="s">
        <v>2676</v>
      </c>
      <c r="L704" s="12">
        <v>65</v>
      </c>
      <c r="O704" s="12">
        <v>0</v>
      </c>
      <c r="P704" s="12">
        <v>1</v>
      </c>
      <c r="R704" s="12">
        <v>3</v>
      </c>
    </row>
    <row r="705" spans="1:19" x14ac:dyDescent="0.25">
      <c r="A705" s="42" t="s">
        <v>160</v>
      </c>
      <c r="B705" s="41" t="s">
        <v>1211</v>
      </c>
      <c r="C705" s="41">
        <v>2017</v>
      </c>
      <c r="D705" s="41">
        <v>3</v>
      </c>
      <c r="E705" s="41" t="s">
        <v>2613</v>
      </c>
      <c r="F705" s="41">
        <v>0</v>
      </c>
      <c r="G705" s="41">
        <v>1</v>
      </c>
      <c r="H705" s="41">
        <v>80</v>
      </c>
      <c r="I705" s="12">
        <v>2</v>
      </c>
      <c r="J705" s="12">
        <v>0</v>
      </c>
      <c r="K705" s="12" t="s">
        <v>2606</v>
      </c>
      <c r="L705" s="12">
        <v>99</v>
      </c>
      <c r="M705" s="12">
        <v>28</v>
      </c>
      <c r="O705" s="12">
        <v>0</v>
      </c>
      <c r="P705" s="12">
        <v>1</v>
      </c>
      <c r="R705" s="12">
        <v>2</v>
      </c>
    </row>
    <row r="706" spans="1:19" x14ac:dyDescent="0.25">
      <c r="A706" s="42" t="s">
        <v>53</v>
      </c>
      <c r="B706" s="41" t="s">
        <v>246</v>
      </c>
      <c r="C706" s="41">
        <v>2017</v>
      </c>
      <c r="D706" s="41">
        <v>2</v>
      </c>
      <c r="E706" s="41" t="s">
        <v>2622</v>
      </c>
      <c r="F706" s="41">
        <v>1</v>
      </c>
      <c r="G706" s="41">
        <v>1</v>
      </c>
      <c r="H706" s="41">
        <v>81</v>
      </c>
      <c r="I706" s="12">
        <v>1</v>
      </c>
      <c r="J706" s="12">
        <v>1</v>
      </c>
      <c r="K706" s="12" t="s">
        <v>2648</v>
      </c>
      <c r="L706" s="12">
        <v>128</v>
      </c>
      <c r="O706" s="12">
        <v>0</v>
      </c>
      <c r="P706" s="12">
        <v>1</v>
      </c>
      <c r="R706" s="12">
        <v>3</v>
      </c>
    </row>
    <row r="707" spans="1:19" x14ac:dyDescent="0.25">
      <c r="A707" s="42" t="s">
        <v>2272</v>
      </c>
      <c r="B707" s="41" t="s">
        <v>1912</v>
      </c>
      <c r="C707" s="41">
        <v>2017</v>
      </c>
      <c r="D707" s="12"/>
      <c r="E707" s="41" t="s">
        <v>3038</v>
      </c>
      <c r="F707" s="41">
        <v>0</v>
      </c>
      <c r="G707" s="41">
        <v>0</v>
      </c>
      <c r="H707" s="41">
        <v>82</v>
      </c>
      <c r="I707" s="12">
        <v>1</v>
      </c>
      <c r="J707" s="12">
        <v>1</v>
      </c>
      <c r="K707" s="12" t="s">
        <v>3002</v>
      </c>
      <c r="L707" s="12">
        <v>70</v>
      </c>
      <c r="O707" s="12">
        <v>0</v>
      </c>
      <c r="P707" s="12">
        <v>1</v>
      </c>
      <c r="R707" s="12">
        <v>2</v>
      </c>
      <c r="S707" s="12" t="s">
        <v>3069</v>
      </c>
    </row>
    <row r="708" spans="1:19" x14ac:dyDescent="0.25">
      <c r="A708" s="42" t="s">
        <v>109</v>
      </c>
      <c r="B708" s="41" t="s">
        <v>1200</v>
      </c>
      <c r="C708" s="41">
        <v>2017</v>
      </c>
      <c r="D708" s="41">
        <v>0</v>
      </c>
      <c r="E708" s="41" t="s">
        <v>2624</v>
      </c>
      <c r="F708" s="41">
        <v>1</v>
      </c>
      <c r="G708" s="41">
        <v>0</v>
      </c>
      <c r="H708" s="41">
        <v>83</v>
      </c>
      <c r="I708" s="12">
        <v>1</v>
      </c>
      <c r="J708" s="12">
        <v>1</v>
      </c>
      <c r="K708" s="12" t="s">
        <v>3072</v>
      </c>
      <c r="L708" s="12">
        <v>199</v>
      </c>
      <c r="O708" s="12">
        <v>0</v>
      </c>
      <c r="P708" s="12">
        <v>1</v>
      </c>
      <c r="R708" s="12">
        <v>3</v>
      </c>
    </row>
    <row r="709" spans="1:19" x14ac:dyDescent="0.25">
      <c r="A709" s="42" t="s">
        <v>68</v>
      </c>
      <c r="B709" s="41" t="s">
        <v>1137</v>
      </c>
      <c r="C709" s="41">
        <v>2017</v>
      </c>
      <c r="D709" s="41">
        <v>1</v>
      </c>
      <c r="E709" s="41" t="s">
        <v>2689</v>
      </c>
      <c r="F709" s="41">
        <v>1</v>
      </c>
      <c r="G709" s="41">
        <v>0</v>
      </c>
      <c r="H709" s="41">
        <v>84</v>
      </c>
      <c r="I709" s="12">
        <v>1</v>
      </c>
      <c r="J709" s="12">
        <v>1</v>
      </c>
      <c r="K709" s="12" t="s">
        <v>2680</v>
      </c>
      <c r="L709" s="12">
        <v>63</v>
      </c>
      <c r="O709" s="12">
        <v>0</v>
      </c>
      <c r="P709" s="12">
        <v>1</v>
      </c>
      <c r="R709" s="12">
        <v>3</v>
      </c>
    </row>
    <row r="710" spans="1:19" x14ac:dyDescent="0.25">
      <c r="A710" s="42" t="s">
        <v>14</v>
      </c>
      <c r="B710" s="41" t="s">
        <v>224</v>
      </c>
      <c r="C710" s="41">
        <v>2017</v>
      </c>
      <c r="D710" s="41">
        <v>0</v>
      </c>
      <c r="E710" s="41" t="s">
        <v>2624</v>
      </c>
      <c r="F710" s="41">
        <v>1</v>
      </c>
      <c r="G710" s="41">
        <v>0</v>
      </c>
      <c r="H710" s="41">
        <v>85</v>
      </c>
      <c r="I710" s="12">
        <v>2</v>
      </c>
      <c r="J710" s="12">
        <v>0</v>
      </c>
      <c r="K710" s="12" t="s">
        <v>2606</v>
      </c>
      <c r="L710" s="12">
        <v>543</v>
      </c>
      <c r="M710" s="12">
        <v>245</v>
      </c>
      <c r="O710" s="12">
        <v>0</v>
      </c>
      <c r="P710" s="12">
        <v>1</v>
      </c>
      <c r="R710" s="12">
        <v>3</v>
      </c>
    </row>
    <row r="711" spans="1:19" x14ac:dyDescent="0.25">
      <c r="A711" s="42" t="s">
        <v>15</v>
      </c>
      <c r="B711" s="41" t="s">
        <v>228</v>
      </c>
      <c r="C711" s="41">
        <v>2017</v>
      </c>
      <c r="D711" s="41">
        <v>2</v>
      </c>
      <c r="E711" s="41" t="s">
        <v>2622</v>
      </c>
      <c r="F711" s="41">
        <v>1</v>
      </c>
      <c r="G711" s="41">
        <v>1</v>
      </c>
      <c r="H711" s="41">
        <v>86</v>
      </c>
      <c r="I711" s="12">
        <v>2</v>
      </c>
      <c r="J711" s="12">
        <v>1</v>
      </c>
      <c r="K711" s="12" t="s">
        <v>2648</v>
      </c>
      <c r="L711" s="12">
        <v>560</v>
      </c>
      <c r="M711" s="12">
        <v>136</v>
      </c>
      <c r="O711" s="12">
        <v>0</v>
      </c>
      <c r="P711" s="12">
        <v>1</v>
      </c>
      <c r="R711" s="12">
        <v>3</v>
      </c>
    </row>
    <row r="712" spans="1:19" x14ac:dyDescent="0.25">
      <c r="A712" s="42" t="s">
        <v>110</v>
      </c>
      <c r="B712" s="41" t="s">
        <v>1154</v>
      </c>
      <c r="C712" s="41">
        <v>2017</v>
      </c>
      <c r="D712" s="41">
        <v>3</v>
      </c>
      <c r="E712" s="41" t="s">
        <v>2613</v>
      </c>
      <c r="F712" s="41">
        <v>0</v>
      </c>
      <c r="G712" s="41">
        <v>1</v>
      </c>
      <c r="H712" s="41">
        <v>87</v>
      </c>
      <c r="I712" s="12">
        <v>2</v>
      </c>
      <c r="J712" s="12">
        <v>0</v>
      </c>
      <c r="K712" s="12" t="s">
        <v>2989</v>
      </c>
      <c r="L712" s="12">
        <v>290</v>
      </c>
      <c r="M712" s="12">
        <v>88</v>
      </c>
      <c r="O712" s="12">
        <v>0</v>
      </c>
      <c r="P712" s="12">
        <v>1</v>
      </c>
      <c r="R712" s="12">
        <v>1</v>
      </c>
    </row>
    <row r="713" spans="1:19" x14ac:dyDescent="0.25">
      <c r="A713" s="42" t="s">
        <v>111</v>
      </c>
      <c r="B713" s="41" t="s">
        <v>1148</v>
      </c>
      <c r="C713" s="41">
        <v>2017</v>
      </c>
      <c r="D713" s="41">
        <v>4</v>
      </c>
      <c r="E713" s="41" t="s">
        <v>2614</v>
      </c>
      <c r="F713" s="41">
        <v>0</v>
      </c>
      <c r="G713" s="41">
        <v>0</v>
      </c>
      <c r="H713" s="41">
        <v>88</v>
      </c>
      <c r="I713" s="12">
        <v>1</v>
      </c>
      <c r="J713" s="12">
        <v>1</v>
      </c>
      <c r="K713" s="12" t="s">
        <v>3053</v>
      </c>
      <c r="L713" s="12">
        <v>328</v>
      </c>
      <c r="O713" s="12">
        <v>0</v>
      </c>
      <c r="P713" s="12">
        <v>1</v>
      </c>
      <c r="R713" s="12">
        <v>2</v>
      </c>
    </row>
    <row r="714" spans="1:19" x14ac:dyDescent="0.25">
      <c r="A714" s="42" t="s">
        <v>69</v>
      </c>
      <c r="B714" s="41" t="s">
        <v>1166</v>
      </c>
      <c r="C714" s="41">
        <v>2017</v>
      </c>
      <c r="D714" s="41">
        <v>1</v>
      </c>
      <c r="E714" s="41" t="s">
        <v>2689</v>
      </c>
      <c r="F714" s="41">
        <v>1</v>
      </c>
      <c r="G714" s="41">
        <v>0</v>
      </c>
      <c r="H714" s="41">
        <v>89</v>
      </c>
      <c r="I714" s="12">
        <v>2</v>
      </c>
      <c r="J714" s="12">
        <v>1</v>
      </c>
      <c r="K714" s="12" t="s">
        <v>2695</v>
      </c>
      <c r="L714" s="12">
        <v>166</v>
      </c>
      <c r="M714" s="12">
        <v>60</v>
      </c>
      <c r="O714" s="12">
        <v>0</v>
      </c>
      <c r="P714" s="12">
        <v>1</v>
      </c>
      <c r="R714" s="12">
        <v>3</v>
      </c>
    </row>
    <row r="715" spans="1:19" x14ac:dyDescent="0.25">
      <c r="A715" s="42" t="s">
        <v>70</v>
      </c>
      <c r="B715" s="41" t="s">
        <v>1125</v>
      </c>
      <c r="C715" s="41">
        <v>2017</v>
      </c>
      <c r="D715" s="41">
        <v>0</v>
      </c>
      <c r="E715" s="41" t="s">
        <v>2624</v>
      </c>
      <c r="F715" s="41">
        <v>1</v>
      </c>
      <c r="G715" s="41">
        <v>0</v>
      </c>
      <c r="H715" s="41">
        <v>90</v>
      </c>
      <c r="I715" s="12">
        <v>1</v>
      </c>
      <c r="J715" s="12">
        <v>1</v>
      </c>
      <c r="K715" s="12" t="s">
        <v>2680</v>
      </c>
      <c r="L715" s="12">
        <v>120</v>
      </c>
      <c r="O715" s="12">
        <v>0</v>
      </c>
      <c r="P715" s="12">
        <v>1</v>
      </c>
      <c r="R715" s="12">
        <v>3</v>
      </c>
    </row>
    <row r="716" spans="1:19" x14ac:dyDescent="0.25">
      <c r="A716" s="42" t="s">
        <v>5</v>
      </c>
      <c r="B716" s="41" t="s">
        <v>203</v>
      </c>
      <c r="C716" s="41">
        <v>2017</v>
      </c>
      <c r="D716" s="41">
        <v>0</v>
      </c>
      <c r="E716" s="41" t="s">
        <v>2624</v>
      </c>
      <c r="F716" s="41">
        <v>1</v>
      </c>
      <c r="G716" s="41">
        <v>0</v>
      </c>
      <c r="H716" s="41">
        <v>91</v>
      </c>
      <c r="I716" s="12">
        <v>2</v>
      </c>
      <c r="J716" s="12">
        <v>1</v>
      </c>
      <c r="K716" s="12" t="s">
        <v>3026</v>
      </c>
      <c r="L716" s="12">
        <v>630</v>
      </c>
      <c r="M716" s="12">
        <v>315</v>
      </c>
      <c r="O716" s="12">
        <v>0</v>
      </c>
      <c r="P716" s="12">
        <v>1</v>
      </c>
      <c r="R716" s="12">
        <v>3</v>
      </c>
    </row>
    <row r="717" spans="1:19" x14ac:dyDescent="0.25">
      <c r="A717" s="42" t="s">
        <v>112</v>
      </c>
      <c r="B717" s="41" t="s">
        <v>1113</v>
      </c>
      <c r="C717" s="41">
        <v>2017</v>
      </c>
      <c r="D717" s="41">
        <v>0</v>
      </c>
      <c r="E717" s="41" t="s">
        <v>2624</v>
      </c>
      <c r="F717" s="41">
        <v>1</v>
      </c>
      <c r="G717" s="41">
        <v>0</v>
      </c>
      <c r="H717" s="41">
        <v>92</v>
      </c>
      <c r="I717" s="12">
        <v>2</v>
      </c>
      <c r="J717" s="12">
        <v>0</v>
      </c>
      <c r="K717" s="12" t="s">
        <v>2606</v>
      </c>
      <c r="L717" s="12">
        <v>63</v>
      </c>
      <c r="M717" s="12">
        <v>21</v>
      </c>
      <c r="O717" s="12">
        <v>0</v>
      </c>
      <c r="P717" s="12">
        <v>1</v>
      </c>
      <c r="R717" s="12">
        <v>3</v>
      </c>
    </row>
    <row r="718" spans="1:19" x14ac:dyDescent="0.25">
      <c r="A718" s="42" t="s">
        <v>6</v>
      </c>
      <c r="B718" s="41" t="s">
        <v>206</v>
      </c>
      <c r="C718" s="41">
        <v>2017</v>
      </c>
      <c r="D718" s="41">
        <v>0</v>
      </c>
      <c r="E718" s="41" t="s">
        <v>2624</v>
      </c>
      <c r="F718" s="41">
        <v>1</v>
      </c>
      <c r="G718" s="41">
        <v>0</v>
      </c>
      <c r="H718" s="41">
        <v>93</v>
      </c>
      <c r="I718" s="12">
        <v>2</v>
      </c>
      <c r="J718" s="12">
        <v>0</v>
      </c>
      <c r="K718" s="12" t="s">
        <v>2644</v>
      </c>
      <c r="L718" s="12">
        <v>475</v>
      </c>
      <c r="M718" s="12">
        <v>242</v>
      </c>
      <c r="O718" s="12">
        <v>0</v>
      </c>
      <c r="P718" s="12">
        <v>1</v>
      </c>
      <c r="R718" s="12">
        <v>3</v>
      </c>
    </row>
    <row r="719" spans="1:19" x14ac:dyDescent="0.25">
      <c r="A719" s="42" t="s">
        <v>113</v>
      </c>
      <c r="B719" s="41" t="s">
        <v>1108</v>
      </c>
      <c r="C719" s="41">
        <v>2017</v>
      </c>
      <c r="D719" s="41">
        <v>5</v>
      </c>
      <c r="E719" s="41" t="s">
        <v>2611</v>
      </c>
      <c r="F719" s="41">
        <v>0</v>
      </c>
      <c r="G719" s="41">
        <v>0</v>
      </c>
      <c r="H719" s="41">
        <v>94</v>
      </c>
      <c r="I719" s="12">
        <v>2</v>
      </c>
      <c r="J719" s="12">
        <v>0</v>
      </c>
      <c r="K719" s="12" t="s">
        <v>3049</v>
      </c>
      <c r="L719" s="12">
        <v>150</v>
      </c>
      <c r="M719" s="12">
        <v>65</v>
      </c>
      <c r="O719" s="12">
        <v>0</v>
      </c>
      <c r="P719" s="12">
        <v>1</v>
      </c>
      <c r="R719" s="12">
        <v>2</v>
      </c>
    </row>
    <row r="720" spans="1:19" x14ac:dyDescent="0.25">
      <c r="A720" s="42" t="s">
        <v>37</v>
      </c>
      <c r="B720" s="41" t="s">
        <v>219</v>
      </c>
      <c r="C720" s="41">
        <v>2017</v>
      </c>
      <c r="D720" s="41">
        <v>3</v>
      </c>
      <c r="E720" s="41" t="s">
        <v>2613</v>
      </c>
      <c r="F720" s="41">
        <v>0</v>
      </c>
      <c r="G720" s="41">
        <v>1</v>
      </c>
      <c r="H720" s="41">
        <v>95</v>
      </c>
      <c r="I720" s="12">
        <v>2</v>
      </c>
      <c r="J720" s="12">
        <v>1</v>
      </c>
      <c r="K720" s="12" t="s">
        <v>1610</v>
      </c>
      <c r="L720" s="12">
        <v>107</v>
      </c>
      <c r="M720" s="12">
        <v>47</v>
      </c>
      <c r="O720" s="12">
        <v>0</v>
      </c>
      <c r="P720" s="12">
        <v>1</v>
      </c>
      <c r="R720" s="12">
        <v>2</v>
      </c>
    </row>
    <row r="721" spans="1:19" x14ac:dyDescent="0.25">
      <c r="A721" s="42" t="s">
        <v>54</v>
      </c>
      <c r="B721" s="41" t="s">
        <v>247</v>
      </c>
      <c r="C721" s="41">
        <v>2017</v>
      </c>
      <c r="D721" s="41">
        <v>2</v>
      </c>
      <c r="E721" s="41" t="s">
        <v>2622</v>
      </c>
      <c r="F721" s="41">
        <v>1</v>
      </c>
      <c r="G721" s="41">
        <v>1</v>
      </c>
      <c r="H721" s="41">
        <v>96</v>
      </c>
      <c r="I721" s="12">
        <v>2</v>
      </c>
      <c r="J721" s="12">
        <v>0</v>
      </c>
      <c r="K721" s="12" t="s">
        <v>2606</v>
      </c>
      <c r="L721" s="12">
        <v>224</v>
      </c>
      <c r="M721" s="12">
        <v>68</v>
      </c>
      <c r="O721" s="12">
        <v>0</v>
      </c>
      <c r="P721" s="12">
        <v>1</v>
      </c>
      <c r="R721" s="12">
        <v>3</v>
      </c>
    </row>
    <row r="722" spans="1:19" x14ac:dyDescent="0.25">
      <c r="A722" s="42" t="s">
        <v>161</v>
      </c>
      <c r="B722" s="41" t="s">
        <v>1929</v>
      </c>
      <c r="C722" s="41">
        <v>2017</v>
      </c>
      <c r="D722" s="41">
        <v>0</v>
      </c>
      <c r="E722" s="41" t="s">
        <v>2624</v>
      </c>
      <c r="F722" s="41">
        <v>1</v>
      </c>
      <c r="G722" s="41">
        <v>0</v>
      </c>
      <c r="H722" s="41">
        <v>97</v>
      </c>
      <c r="I722" s="12">
        <v>1</v>
      </c>
      <c r="J722" s="12">
        <v>0</v>
      </c>
      <c r="K722" s="12" t="s">
        <v>2606</v>
      </c>
      <c r="L722" s="12">
        <v>46</v>
      </c>
      <c r="O722" s="12">
        <v>0</v>
      </c>
      <c r="P722" s="12">
        <v>1</v>
      </c>
      <c r="R722" s="12">
        <v>3</v>
      </c>
    </row>
    <row r="723" spans="1:19" x14ac:dyDescent="0.25">
      <c r="A723" s="42" t="s">
        <v>2708</v>
      </c>
      <c r="B723" s="41" t="s">
        <v>653</v>
      </c>
      <c r="C723" s="41">
        <v>2017</v>
      </c>
      <c r="D723" s="41">
        <v>4</v>
      </c>
      <c r="E723" s="41" t="s">
        <v>2614</v>
      </c>
      <c r="F723" s="41">
        <v>0</v>
      </c>
      <c r="G723" s="41">
        <v>1</v>
      </c>
      <c r="H723" s="41">
        <v>98</v>
      </c>
      <c r="I723" s="12">
        <v>1</v>
      </c>
      <c r="J723" s="12">
        <v>0</v>
      </c>
      <c r="K723" s="12" t="s">
        <v>2707</v>
      </c>
      <c r="L723" s="12">
        <v>687</v>
      </c>
      <c r="O723" s="12">
        <v>0</v>
      </c>
      <c r="P723" s="12">
        <v>1</v>
      </c>
      <c r="R723" s="12">
        <v>1</v>
      </c>
    </row>
    <row r="724" spans="1:19" x14ac:dyDescent="0.25">
      <c r="A724" s="42" t="s">
        <v>2009</v>
      </c>
      <c r="B724" s="41" t="s">
        <v>196</v>
      </c>
      <c r="C724" s="41">
        <v>2017</v>
      </c>
      <c r="D724" s="41">
        <v>2</v>
      </c>
      <c r="E724" s="41" t="s">
        <v>2622</v>
      </c>
      <c r="F724" s="41">
        <v>1</v>
      </c>
      <c r="G724" s="41">
        <v>1</v>
      </c>
      <c r="H724" s="41">
        <v>99</v>
      </c>
      <c r="I724" s="12">
        <v>1</v>
      </c>
      <c r="J724" s="12">
        <v>0</v>
      </c>
      <c r="K724" s="12" t="s">
        <v>2644</v>
      </c>
      <c r="L724" s="12">
        <v>300</v>
      </c>
      <c r="O724" s="12">
        <v>0</v>
      </c>
      <c r="P724" s="12">
        <v>1</v>
      </c>
      <c r="R724" s="12">
        <v>3</v>
      </c>
    </row>
    <row r="725" spans="1:19" x14ac:dyDescent="0.25">
      <c r="A725" s="42" t="s">
        <v>115</v>
      </c>
      <c r="B725" s="41" t="s">
        <v>1063</v>
      </c>
      <c r="C725" s="41">
        <v>2017</v>
      </c>
      <c r="D725" s="41">
        <v>5</v>
      </c>
      <c r="E725" s="41" t="s">
        <v>2611</v>
      </c>
      <c r="F725" s="41">
        <v>0</v>
      </c>
      <c r="G725" s="41">
        <v>0</v>
      </c>
      <c r="H725" s="41">
        <v>100</v>
      </c>
      <c r="I725" s="12">
        <v>1</v>
      </c>
      <c r="J725" s="12">
        <v>0</v>
      </c>
      <c r="K725" s="12" t="s">
        <v>2710</v>
      </c>
      <c r="L725" s="12">
        <v>50</v>
      </c>
      <c r="O725" s="12">
        <v>0</v>
      </c>
      <c r="P725" s="12">
        <v>1</v>
      </c>
      <c r="R725" s="12">
        <v>2</v>
      </c>
    </row>
    <row r="726" spans="1:19" x14ac:dyDescent="0.25">
      <c r="A726" s="42" t="s">
        <v>1085</v>
      </c>
      <c r="B726" s="41" t="s">
        <v>1084</v>
      </c>
      <c r="C726" s="41">
        <v>2017</v>
      </c>
      <c r="D726" s="41">
        <v>1</v>
      </c>
      <c r="E726" s="41" t="s">
        <v>2689</v>
      </c>
      <c r="F726" s="41">
        <v>1</v>
      </c>
      <c r="G726" s="41">
        <v>1</v>
      </c>
      <c r="H726" s="41">
        <v>101</v>
      </c>
      <c r="I726" s="12">
        <v>1</v>
      </c>
      <c r="J726" s="12">
        <v>1</v>
      </c>
      <c r="K726" s="12" t="s">
        <v>2648</v>
      </c>
      <c r="L726" s="12">
        <v>120</v>
      </c>
      <c r="O726" s="12">
        <v>0</v>
      </c>
      <c r="P726" s="12">
        <v>1</v>
      </c>
      <c r="R726" s="12">
        <v>3</v>
      </c>
    </row>
    <row r="727" spans="1:19" x14ac:dyDescent="0.25">
      <c r="A727" s="42" t="s">
        <v>1054</v>
      </c>
      <c r="B727" s="41" t="s">
        <v>1053</v>
      </c>
      <c r="C727" s="41">
        <v>2017</v>
      </c>
      <c r="D727" s="41">
        <v>3</v>
      </c>
      <c r="E727" s="41" t="s">
        <v>2613</v>
      </c>
      <c r="F727" s="41">
        <v>0</v>
      </c>
      <c r="G727" s="41">
        <v>1</v>
      </c>
      <c r="H727" s="41">
        <v>102</v>
      </c>
      <c r="I727" s="12">
        <v>1</v>
      </c>
      <c r="J727" s="12">
        <v>0</v>
      </c>
      <c r="K727" s="12" t="s">
        <v>2928</v>
      </c>
      <c r="L727" s="12">
        <v>132</v>
      </c>
      <c r="O727" s="12">
        <v>0</v>
      </c>
      <c r="P727" s="12">
        <v>1</v>
      </c>
      <c r="R727" s="12">
        <v>1</v>
      </c>
    </row>
    <row r="728" spans="1:19" x14ac:dyDescent="0.25">
      <c r="A728" s="42" t="s">
        <v>71</v>
      </c>
      <c r="B728" s="41" t="s">
        <v>968</v>
      </c>
      <c r="C728" s="41">
        <v>2017</v>
      </c>
      <c r="D728" s="41">
        <v>0</v>
      </c>
      <c r="E728" s="41" t="s">
        <v>2624</v>
      </c>
      <c r="F728" s="41">
        <v>1</v>
      </c>
      <c r="G728" s="41">
        <v>0</v>
      </c>
      <c r="H728" s="41">
        <v>103</v>
      </c>
      <c r="I728" s="12">
        <v>1</v>
      </c>
      <c r="J728" s="12">
        <v>1</v>
      </c>
      <c r="K728" s="12" t="s">
        <v>2648</v>
      </c>
      <c r="L728" s="12">
        <v>100</v>
      </c>
      <c r="O728" s="12">
        <v>0</v>
      </c>
      <c r="P728" s="12">
        <v>1</v>
      </c>
      <c r="R728" s="12">
        <v>3</v>
      </c>
    </row>
    <row r="729" spans="1:19" x14ac:dyDescent="0.25">
      <c r="A729" s="42" t="s">
        <v>1049</v>
      </c>
      <c r="B729" s="41" t="s">
        <v>1048</v>
      </c>
      <c r="C729" s="41">
        <v>2017</v>
      </c>
      <c r="D729" s="41">
        <v>3</v>
      </c>
      <c r="E729" s="41" t="s">
        <v>2613</v>
      </c>
      <c r="F729" s="41">
        <v>0</v>
      </c>
      <c r="G729" s="41">
        <v>0</v>
      </c>
      <c r="H729" s="41">
        <v>104</v>
      </c>
      <c r="I729" s="12">
        <v>1</v>
      </c>
      <c r="J729" s="12">
        <v>0</v>
      </c>
      <c r="K729" s="12" t="s">
        <v>2928</v>
      </c>
      <c r="L729" s="12">
        <v>128</v>
      </c>
      <c r="O729" s="12">
        <v>0</v>
      </c>
      <c r="P729" s="12">
        <v>1</v>
      </c>
      <c r="R729" s="12">
        <v>2</v>
      </c>
    </row>
    <row r="730" spans="1:19" x14ac:dyDescent="0.25">
      <c r="A730" s="42" t="s">
        <v>164</v>
      </c>
      <c r="B730" s="41" t="s">
        <v>1008</v>
      </c>
      <c r="C730" s="41">
        <v>2017</v>
      </c>
      <c r="D730" s="41">
        <v>0</v>
      </c>
      <c r="E730" s="41" t="s">
        <v>2624</v>
      </c>
      <c r="F730" s="41">
        <v>1</v>
      </c>
      <c r="G730" s="41">
        <v>0</v>
      </c>
      <c r="H730" s="41">
        <v>105</v>
      </c>
      <c r="I730" s="12">
        <v>2</v>
      </c>
      <c r="J730" s="12">
        <v>0</v>
      </c>
      <c r="K730" s="12" t="s">
        <v>2913</v>
      </c>
      <c r="L730" s="12">
        <v>120</v>
      </c>
      <c r="M730" s="12">
        <v>33</v>
      </c>
      <c r="O730" s="12">
        <v>0</v>
      </c>
      <c r="P730" s="12">
        <v>1</v>
      </c>
      <c r="R730" s="12">
        <v>3</v>
      </c>
    </row>
    <row r="731" spans="1:19" x14ac:dyDescent="0.25">
      <c r="A731" s="42" t="s">
        <v>165</v>
      </c>
      <c r="B731" s="41" t="s">
        <v>1035</v>
      </c>
      <c r="C731" s="41">
        <v>2017</v>
      </c>
      <c r="D731" s="41">
        <v>3</v>
      </c>
      <c r="E731" s="41" t="s">
        <v>2613</v>
      </c>
      <c r="F731" s="41">
        <v>0</v>
      </c>
      <c r="G731" s="41">
        <v>1</v>
      </c>
      <c r="H731" s="41">
        <v>106</v>
      </c>
      <c r="I731" s="12">
        <v>2</v>
      </c>
      <c r="J731" s="12">
        <v>0</v>
      </c>
      <c r="K731" s="12" t="s">
        <v>2606</v>
      </c>
      <c r="L731" s="12">
        <v>73</v>
      </c>
      <c r="M731" s="12">
        <v>30</v>
      </c>
      <c r="O731" s="12">
        <v>0</v>
      </c>
      <c r="P731" s="12">
        <v>1</v>
      </c>
      <c r="R731" s="12">
        <v>2</v>
      </c>
    </row>
    <row r="732" spans="1:19" x14ac:dyDescent="0.25">
      <c r="A732" s="42" t="s">
        <v>116</v>
      </c>
      <c r="B732" s="41" t="s">
        <v>1027</v>
      </c>
      <c r="C732" s="41">
        <v>2017</v>
      </c>
      <c r="D732" s="41">
        <v>3</v>
      </c>
      <c r="E732" s="41" t="s">
        <v>2613</v>
      </c>
      <c r="F732" s="41">
        <v>0</v>
      </c>
      <c r="G732" s="41">
        <v>0</v>
      </c>
      <c r="H732" s="41">
        <v>107</v>
      </c>
      <c r="I732" s="12">
        <v>1</v>
      </c>
      <c r="J732" s="12">
        <v>1</v>
      </c>
      <c r="K732" s="12" t="s">
        <v>3068</v>
      </c>
      <c r="L732" s="12">
        <v>200</v>
      </c>
      <c r="O732" s="12">
        <v>0</v>
      </c>
      <c r="P732" s="12">
        <v>1</v>
      </c>
      <c r="R732" s="12">
        <v>2</v>
      </c>
    </row>
    <row r="733" spans="1:19" x14ac:dyDescent="0.25">
      <c r="A733" s="42" t="s">
        <v>1979</v>
      </c>
      <c r="B733" s="41" t="s">
        <v>1980</v>
      </c>
      <c r="C733" s="41">
        <v>2017</v>
      </c>
      <c r="D733" s="41">
        <v>0</v>
      </c>
      <c r="E733" s="41" t="s">
        <v>2624</v>
      </c>
      <c r="F733" s="41">
        <v>1</v>
      </c>
      <c r="G733" s="41">
        <v>0</v>
      </c>
      <c r="H733" s="41">
        <v>108</v>
      </c>
      <c r="I733" s="12">
        <v>1</v>
      </c>
      <c r="J733" s="12">
        <v>1</v>
      </c>
      <c r="K733" s="12" t="s">
        <v>1610</v>
      </c>
      <c r="L733" s="12">
        <v>25</v>
      </c>
      <c r="O733" s="12">
        <v>0</v>
      </c>
      <c r="P733" s="12">
        <v>1</v>
      </c>
      <c r="R733" s="12">
        <v>3</v>
      </c>
    </row>
    <row r="734" spans="1:19" x14ac:dyDescent="0.25">
      <c r="A734" s="42" t="s">
        <v>72</v>
      </c>
      <c r="B734" s="41" t="s">
        <v>992</v>
      </c>
      <c r="C734" s="41">
        <v>2017</v>
      </c>
      <c r="D734" s="41">
        <v>1</v>
      </c>
      <c r="E734" s="41" t="s">
        <v>2689</v>
      </c>
      <c r="F734" s="41">
        <v>1</v>
      </c>
      <c r="G734" s="41">
        <v>1</v>
      </c>
      <c r="H734" s="41">
        <v>109</v>
      </c>
      <c r="I734" s="12">
        <v>1</v>
      </c>
      <c r="J734" s="12">
        <v>0</v>
      </c>
      <c r="K734" s="12" t="s">
        <v>2644</v>
      </c>
      <c r="L734" s="12">
        <v>141</v>
      </c>
      <c r="O734" s="12">
        <v>0</v>
      </c>
      <c r="P734" s="12">
        <v>1</v>
      </c>
      <c r="R734" s="12">
        <v>3</v>
      </c>
    </row>
    <row r="735" spans="1:19" x14ac:dyDescent="0.25">
      <c r="A735" s="42" t="s">
        <v>73</v>
      </c>
      <c r="B735" s="41" t="s">
        <v>980</v>
      </c>
      <c r="C735" s="41">
        <v>2017</v>
      </c>
      <c r="D735" s="41">
        <v>0</v>
      </c>
      <c r="E735" s="41" t="s">
        <v>2624</v>
      </c>
      <c r="F735" s="41">
        <v>1</v>
      </c>
      <c r="G735" s="41">
        <v>0</v>
      </c>
      <c r="H735" s="41">
        <v>110</v>
      </c>
      <c r="I735" s="12">
        <v>1</v>
      </c>
      <c r="J735" s="12">
        <v>1</v>
      </c>
      <c r="K735" s="12" t="s">
        <v>1610</v>
      </c>
      <c r="L735" s="12">
        <v>60</v>
      </c>
      <c r="O735" s="12">
        <v>0</v>
      </c>
      <c r="P735" s="12">
        <v>1</v>
      </c>
      <c r="R735" s="12">
        <v>3</v>
      </c>
    </row>
    <row r="736" spans="1:19" x14ac:dyDescent="0.25">
      <c r="A736" s="42" t="s">
        <v>2705</v>
      </c>
      <c r="B736" s="41" t="s">
        <v>1913</v>
      </c>
      <c r="C736" s="41">
        <v>2017</v>
      </c>
      <c r="D736" s="12"/>
      <c r="E736" s="41" t="s">
        <v>3038</v>
      </c>
      <c r="F736" s="41">
        <v>0</v>
      </c>
      <c r="G736" s="41">
        <v>0</v>
      </c>
      <c r="H736" s="41">
        <v>111</v>
      </c>
      <c r="I736" s="12">
        <v>1</v>
      </c>
      <c r="J736" s="12">
        <v>1</v>
      </c>
      <c r="K736" s="12" t="s">
        <v>3042</v>
      </c>
      <c r="L736" s="12">
        <v>33</v>
      </c>
      <c r="O736" s="12">
        <v>0</v>
      </c>
      <c r="P736" s="12">
        <v>1</v>
      </c>
      <c r="Q736" s="12" t="s">
        <v>189</v>
      </c>
      <c r="R736" s="12">
        <v>2</v>
      </c>
      <c r="S736" s="12" t="s">
        <v>3071</v>
      </c>
    </row>
    <row r="737" spans="1:18" x14ac:dyDescent="0.25">
      <c r="A737" s="42" t="s">
        <v>166</v>
      </c>
      <c r="B737" s="41" t="s">
        <v>932</v>
      </c>
      <c r="C737" s="41">
        <v>2017</v>
      </c>
      <c r="D737" s="41">
        <v>3</v>
      </c>
      <c r="E737" s="41" t="s">
        <v>2613</v>
      </c>
      <c r="F737" s="41">
        <v>0</v>
      </c>
      <c r="G737" s="41">
        <v>1</v>
      </c>
      <c r="H737" s="41">
        <v>113</v>
      </c>
      <c r="I737" s="12">
        <v>2</v>
      </c>
      <c r="J737" s="12">
        <v>0</v>
      </c>
      <c r="K737" s="12" t="s">
        <v>2976</v>
      </c>
      <c r="L737" s="12">
        <v>151</v>
      </c>
      <c r="M737" s="12">
        <v>63</v>
      </c>
      <c r="O737" s="12">
        <v>0</v>
      </c>
      <c r="P737" s="12">
        <v>1</v>
      </c>
      <c r="R737" s="12">
        <v>2</v>
      </c>
    </row>
    <row r="738" spans="1:18" x14ac:dyDescent="0.25">
      <c r="A738" s="42" t="s">
        <v>167</v>
      </c>
      <c r="B738" s="41" t="s">
        <v>832</v>
      </c>
      <c r="C738" s="41">
        <v>2017</v>
      </c>
      <c r="D738" s="41">
        <v>2</v>
      </c>
      <c r="E738" s="41" t="s">
        <v>2622</v>
      </c>
      <c r="F738" s="41">
        <v>1</v>
      </c>
      <c r="G738" s="41">
        <v>1</v>
      </c>
      <c r="H738" s="41">
        <v>114</v>
      </c>
      <c r="I738" s="12">
        <v>1</v>
      </c>
      <c r="J738" s="12">
        <v>0</v>
      </c>
      <c r="K738" s="12" t="s">
        <v>2606</v>
      </c>
      <c r="L738" s="12">
        <v>192</v>
      </c>
      <c r="O738" s="12">
        <v>0</v>
      </c>
      <c r="P738" s="12">
        <v>1</v>
      </c>
      <c r="R738" s="12">
        <v>3</v>
      </c>
    </row>
    <row r="739" spans="1:18" x14ac:dyDescent="0.25">
      <c r="A739" s="42" t="s">
        <v>117</v>
      </c>
      <c r="B739" s="41" t="s">
        <v>825</v>
      </c>
      <c r="C739" s="41">
        <v>2017</v>
      </c>
      <c r="D739" s="41">
        <v>1</v>
      </c>
      <c r="E739" s="41" t="s">
        <v>2689</v>
      </c>
      <c r="F739" s="41">
        <v>1</v>
      </c>
      <c r="G739" s="41">
        <v>0</v>
      </c>
      <c r="H739" s="41">
        <v>115</v>
      </c>
      <c r="I739" s="12">
        <v>2</v>
      </c>
      <c r="J739" s="12">
        <v>0</v>
      </c>
      <c r="K739" s="12" t="s">
        <v>2606</v>
      </c>
      <c r="L739" s="12">
        <v>222</v>
      </c>
      <c r="M739" s="12">
        <v>70</v>
      </c>
      <c r="O739" s="12">
        <v>0</v>
      </c>
      <c r="P739" s="12">
        <v>1</v>
      </c>
      <c r="R739" s="12">
        <v>3</v>
      </c>
    </row>
    <row r="740" spans="1:18" x14ac:dyDescent="0.25">
      <c r="A740" s="42" t="s">
        <v>118</v>
      </c>
      <c r="B740" s="41" t="s">
        <v>920</v>
      </c>
      <c r="C740" s="41">
        <v>2017</v>
      </c>
      <c r="D740" s="41">
        <v>3</v>
      </c>
      <c r="E740" s="41" t="s">
        <v>2613</v>
      </c>
      <c r="F740" s="41">
        <v>0</v>
      </c>
      <c r="G740" s="41">
        <v>1</v>
      </c>
      <c r="H740" s="41">
        <v>116</v>
      </c>
      <c r="I740" s="12">
        <v>1</v>
      </c>
      <c r="J740" s="12">
        <v>0</v>
      </c>
      <c r="K740" s="12" t="s">
        <v>2606</v>
      </c>
      <c r="L740" s="12">
        <v>85</v>
      </c>
      <c r="O740" s="12">
        <v>0</v>
      </c>
      <c r="P740" s="12">
        <v>1</v>
      </c>
      <c r="R740" s="12">
        <v>2</v>
      </c>
    </row>
    <row r="741" spans="1:18" x14ac:dyDescent="0.25">
      <c r="A741" s="42" t="s">
        <v>168</v>
      </c>
      <c r="B741" s="41" t="s">
        <v>889</v>
      </c>
      <c r="C741" s="41">
        <v>2017</v>
      </c>
      <c r="D741" s="41">
        <v>1</v>
      </c>
      <c r="E741" s="41" t="s">
        <v>2689</v>
      </c>
      <c r="F741" s="41">
        <v>1</v>
      </c>
      <c r="G741" s="41">
        <v>1</v>
      </c>
      <c r="H741" s="41">
        <v>117</v>
      </c>
      <c r="I741" s="12">
        <v>1</v>
      </c>
      <c r="J741" s="12">
        <v>0</v>
      </c>
      <c r="K741" s="12" t="s">
        <v>2747</v>
      </c>
      <c r="L741" s="12">
        <v>147</v>
      </c>
      <c r="O741" s="12">
        <v>0</v>
      </c>
      <c r="P741" s="12">
        <v>1</v>
      </c>
      <c r="R741" s="12">
        <v>3</v>
      </c>
    </row>
    <row r="742" spans="1:18" x14ac:dyDescent="0.25">
      <c r="A742" s="42" t="s">
        <v>75</v>
      </c>
      <c r="B742" s="41" t="s">
        <v>875</v>
      </c>
      <c r="C742" s="41">
        <v>2017</v>
      </c>
      <c r="D742" s="41">
        <v>0</v>
      </c>
      <c r="E742" s="41" t="s">
        <v>2624</v>
      </c>
      <c r="F742" s="41">
        <v>1</v>
      </c>
      <c r="G742" s="41">
        <v>0</v>
      </c>
      <c r="H742" s="41">
        <v>118</v>
      </c>
      <c r="I742" s="12">
        <v>1</v>
      </c>
      <c r="J742" s="12">
        <v>1</v>
      </c>
      <c r="K742" s="12" t="s">
        <v>2695</v>
      </c>
      <c r="L742" s="12">
        <v>69</v>
      </c>
      <c r="O742" s="12">
        <v>0</v>
      </c>
      <c r="P742" s="12">
        <v>1</v>
      </c>
      <c r="R742" s="12">
        <v>3</v>
      </c>
    </row>
    <row r="743" spans="1:18" x14ac:dyDescent="0.25">
      <c r="A743" s="42" t="s">
        <v>1974</v>
      </c>
      <c r="B743" s="41" t="s">
        <v>1975</v>
      </c>
      <c r="C743" s="41">
        <v>2017</v>
      </c>
      <c r="D743" s="41">
        <v>0</v>
      </c>
      <c r="E743" s="41" t="s">
        <v>2624</v>
      </c>
      <c r="F743" s="41">
        <v>1</v>
      </c>
      <c r="G743" s="41">
        <v>0</v>
      </c>
      <c r="H743" s="41">
        <v>119</v>
      </c>
      <c r="I743" s="12">
        <v>1</v>
      </c>
      <c r="J743" s="12">
        <v>0</v>
      </c>
      <c r="K743" s="12" t="s">
        <v>2974</v>
      </c>
      <c r="L743" s="12">
        <v>33</v>
      </c>
      <c r="O743" s="12">
        <v>0</v>
      </c>
      <c r="P743" s="12">
        <v>1</v>
      </c>
      <c r="R743" s="12">
        <v>3</v>
      </c>
    </row>
    <row r="744" spans="1:18" x14ac:dyDescent="0.25">
      <c r="A744" s="42" t="s">
        <v>169</v>
      </c>
      <c r="B744" s="41" t="s">
        <v>848</v>
      </c>
      <c r="C744" s="41">
        <v>2017</v>
      </c>
      <c r="D744" s="41">
        <v>4</v>
      </c>
      <c r="E744" s="41" t="s">
        <v>2614</v>
      </c>
      <c r="F744" s="41">
        <v>0</v>
      </c>
      <c r="G744" s="41">
        <v>1</v>
      </c>
      <c r="H744" s="41">
        <v>120</v>
      </c>
      <c r="I744" s="12">
        <v>2</v>
      </c>
      <c r="J744" s="12">
        <v>0</v>
      </c>
      <c r="K744" s="12" t="s">
        <v>2606</v>
      </c>
      <c r="L744" s="12">
        <v>146</v>
      </c>
      <c r="M744" s="12">
        <v>56</v>
      </c>
      <c r="O744" s="12">
        <v>0</v>
      </c>
      <c r="P744" s="12">
        <v>1</v>
      </c>
      <c r="R744" s="12">
        <v>2</v>
      </c>
    </row>
    <row r="745" spans="1:18" x14ac:dyDescent="0.25">
      <c r="A745" s="42" t="s">
        <v>38</v>
      </c>
      <c r="B745" s="41" t="s">
        <v>842</v>
      </c>
      <c r="C745" s="41">
        <v>2017</v>
      </c>
      <c r="D745" s="41">
        <v>0</v>
      </c>
      <c r="E745" s="41" t="s">
        <v>2624</v>
      </c>
      <c r="F745" s="41">
        <v>1</v>
      </c>
      <c r="G745" s="41">
        <v>0</v>
      </c>
      <c r="H745" s="41">
        <v>121</v>
      </c>
      <c r="I745" s="12">
        <v>1</v>
      </c>
      <c r="J745" s="12">
        <v>0</v>
      </c>
      <c r="K745" s="12" t="s">
        <v>2928</v>
      </c>
      <c r="L745" s="12">
        <v>70</v>
      </c>
      <c r="O745" s="12">
        <v>0</v>
      </c>
      <c r="P745" s="12">
        <v>1</v>
      </c>
      <c r="R745" s="12">
        <v>3</v>
      </c>
    </row>
    <row r="746" spans="1:18" x14ac:dyDescent="0.25">
      <c r="A746" s="42" t="s">
        <v>16</v>
      </c>
      <c r="B746" s="41" t="s">
        <v>212</v>
      </c>
      <c r="C746" s="41">
        <v>2017</v>
      </c>
      <c r="D746" s="41">
        <v>2</v>
      </c>
      <c r="E746" s="41" t="s">
        <v>2622</v>
      </c>
      <c r="F746" s="41">
        <v>1</v>
      </c>
      <c r="G746" s="41">
        <v>1</v>
      </c>
      <c r="H746" s="41">
        <v>122</v>
      </c>
      <c r="I746" s="12">
        <v>2</v>
      </c>
      <c r="J746" s="12">
        <v>0</v>
      </c>
      <c r="K746" s="12" t="s">
        <v>2644</v>
      </c>
      <c r="L746" s="12">
        <v>500</v>
      </c>
      <c r="M746" s="12">
        <v>128</v>
      </c>
      <c r="O746" s="12">
        <v>0</v>
      </c>
      <c r="P746" s="12">
        <v>1</v>
      </c>
      <c r="R746" s="12">
        <v>3</v>
      </c>
    </row>
    <row r="747" spans="1:18" x14ac:dyDescent="0.25">
      <c r="A747" s="42" t="s">
        <v>2112</v>
      </c>
      <c r="B747" s="41" t="s">
        <v>1918</v>
      </c>
      <c r="C747" s="41">
        <v>2017</v>
      </c>
      <c r="D747" s="41">
        <v>1</v>
      </c>
      <c r="E747" s="41" t="s">
        <v>2689</v>
      </c>
      <c r="F747" s="41">
        <v>1</v>
      </c>
      <c r="G747" s="41">
        <v>1</v>
      </c>
      <c r="H747" s="41">
        <v>123</v>
      </c>
      <c r="I747" s="12">
        <v>1</v>
      </c>
      <c r="J747" s="12">
        <v>0</v>
      </c>
      <c r="K747" s="12" t="s">
        <v>2606</v>
      </c>
      <c r="L747" s="12">
        <v>14</v>
      </c>
      <c r="O747" s="12">
        <v>0</v>
      </c>
      <c r="P747" s="12">
        <v>1</v>
      </c>
      <c r="R747" s="12">
        <v>3</v>
      </c>
    </row>
    <row r="748" spans="1:18" x14ac:dyDescent="0.25">
      <c r="A748" s="42" t="s">
        <v>170</v>
      </c>
      <c r="B748" s="41" t="s">
        <v>942</v>
      </c>
      <c r="C748" s="41">
        <v>2017</v>
      </c>
      <c r="D748" s="41">
        <v>0</v>
      </c>
      <c r="E748" s="41" t="s">
        <v>2624</v>
      </c>
      <c r="F748" s="41">
        <v>1</v>
      </c>
      <c r="G748" s="41">
        <v>0</v>
      </c>
      <c r="H748" s="41">
        <v>124</v>
      </c>
      <c r="I748" s="12">
        <v>1</v>
      </c>
      <c r="J748" s="12">
        <v>1</v>
      </c>
      <c r="K748" s="12" t="s">
        <v>2648</v>
      </c>
      <c r="L748" s="12">
        <v>101</v>
      </c>
      <c r="O748" s="12">
        <v>0</v>
      </c>
      <c r="P748" s="12">
        <v>1</v>
      </c>
      <c r="R748" s="12">
        <v>3</v>
      </c>
    </row>
    <row r="749" spans="1:18" x14ac:dyDescent="0.25">
      <c r="A749" s="42" t="s">
        <v>1976</v>
      </c>
      <c r="B749" s="41" t="s">
        <v>1977</v>
      </c>
      <c r="C749" s="41">
        <v>2017</v>
      </c>
      <c r="D749" s="41">
        <v>0</v>
      </c>
      <c r="E749" s="41" t="s">
        <v>2624</v>
      </c>
      <c r="F749" s="41">
        <v>1</v>
      </c>
      <c r="G749" s="41">
        <v>0</v>
      </c>
      <c r="H749" s="41">
        <v>125</v>
      </c>
      <c r="I749" s="12">
        <v>1</v>
      </c>
      <c r="J749" s="12">
        <v>1</v>
      </c>
      <c r="K749" s="12" t="s">
        <v>2691</v>
      </c>
      <c r="L749" s="12">
        <v>24</v>
      </c>
      <c r="O749" s="12">
        <v>0</v>
      </c>
      <c r="P749" s="12">
        <v>1</v>
      </c>
      <c r="R749" s="12">
        <v>3</v>
      </c>
    </row>
    <row r="750" spans="1:18" x14ac:dyDescent="0.25">
      <c r="A750" s="42" t="s">
        <v>120</v>
      </c>
      <c r="B750" s="41" t="s">
        <v>864</v>
      </c>
      <c r="C750" s="41">
        <v>2017</v>
      </c>
      <c r="D750" s="41">
        <v>1</v>
      </c>
      <c r="E750" s="41" t="s">
        <v>2689</v>
      </c>
      <c r="F750" s="41">
        <v>1</v>
      </c>
      <c r="G750" s="41">
        <v>0</v>
      </c>
      <c r="H750" s="41">
        <v>126</v>
      </c>
      <c r="I750" s="12">
        <v>1</v>
      </c>
      <c r="J750" s="12">
        <v>0</v>
      </c>
      <c r="K750" s="12" t="s">
        <v>2606</v>
      </c>
      <c r="L750" s="12">
        <v>76</v>
      </c>
      <c r="O750" s="12">
        <v>0</v>
      </c>
      <c r="P750" s="12">
        <v>1</v>
      </c>
      <c r="R750" s="12">
        <v>3</v>
      </c>
    </row>
    <row r="751" spans="1:18" x14ac:dyDescent="0.25">
      <c r="A751" s="42" t="s">
        <v>1973</v>
      </c>
      <c r="B751" s="41" t="s">
        <v>1919</v>
      </c>
      <c r="C751" s="41">
        <v>2017</v>
      </c>
      <c r="D751" s="41">
        <v>3</v>
      </c>
      <c r="E751" s="41" t="s">
        <v>2613</v>
      </c>
      <c r="F751" s="41">
        <v>0</v>
      </c>
      <c r="G751" s="41">
        <v>1</v>
      </c>
      <c r="H751" s="41">
        <v>127</v>
      </c>
      <c r="I751" s="12">
        <v>1</v>
      </c>
      <c r="J751" s="12">
        <v>1</v>
      </c>
      <c r="K751" s="12" t="s">
        <v>3017</v>
      </c>
      <c r="L751" s="12">
        <v>81</v>
      </c>
      <c r="O751" s="12">
        <v>0</v>
      </c>
      <c r="P751" s="12">
        <v>1</v>
      </c>
      <c r="R751" s="12">
        <v>2</v>
      </c>
    </row>
    <row r="752" spans="1:18" x14ac:dyDescent="0.25">
      <c r="A752" s="42" t="s">
        <v>122</v>
      </c>
      <c r="B752" s="41" t="s">
        <v>956</v>
      </c>
      <c r="C752" s="41">
        <v>2017</v>
      </c>
      <c r="D752" s="41">
        <v>5</v>
      </c>
      <c r="E752" s="41" t="s">
        <v>2611</v>
      </c>
      <c r="F752" s="41">
        <v>0</v>
      </c>
      <c r="G752" s="41">
        <v>0</v>
      </c>
      <c r="H752" s="41">
        <v>128</v>
      </c>
      <c r="I752" s="12">
        <v>2</v>
      </c>
      <c r="J752" s="12">
        <v>0</v>
      </c>
      <c r="K752" s="12" t="s">
        <v>2891</v>
      </c>
      <c r="L752" s="12">
        <v>395</v>
      </c>
      <c r="M752" s="12">
        <v>120</v>
      </c>
      <c r="O752" s="12">
        <v>0</v>
      </c>
      <c r="P752" s="12">
        <v>1</v>
      </c>
      <c r="R752" s="12">
        <v>2</v>
      </c>
    </row>
    <row r="753" spans="1:19" x14ac:dyDescent="0.25">
      <c r="A753" s="42" t="s">
        <v>171</v>
      </c>
      <c r="B753" s="41" t="s">
        <v>856</v>
      </c>
      <c r="C753" s="41">
        <v>2017</v>
      </c>
      <c r="D753" s="41">
        <v>3</v>
      </c>
      <c r="E753" s="41" t="s">
        <v>2613</v>
      </c>
      <c r="F753" s="41">
        <v>0</v>
      </c>
      <c r="G753" s="41">
        <v>1</v>
      </c>
      <c r="H753" s="41">
        <v>129</v>
      </c>
      <c r="I753" s="12">
        <v>1</v>
      </c>
      <c r="J753" s="12">
        <v>1</v>
      </c>
      <c r="K753" s="12" t="s">
        <v>1610</v>
      </c>
      <c r="L753" s="12">
        <v>250</v>
      </c>
      <c r="O753" s="12">
        <v>0</v>
      </c>
      <c r="P753" s="12">
        <v>1</v>
      </c>
      <c r="R753" s="12">
        <v>2</v>
      </c>
    </row>
    <row r="754" spans="1:19" x14ac:dyDescent="0.25">
      <c r="A754" s="42" t="s">
        <v>55</v>
      </c>
      <c r="B754" s="41" t="s">
        <v>238</v>
      </c>
      <c r="C754" s="41">
        <v>2017</v>
      </c>
      <c r="D754" s="41">
        <v>3</v>
      </c>
      <c r="E754" s="41" t="s">
        <v>2613</v>
      </c>
      <c r="F754" s="41">
        <v>0</v>
      </c>
      <c r="G754" s="41">
        <v>1</v>
      </c>
      <c r="H754" s="41">
        <v>130</v>
      </c>
      <c r="I754" s="12">
        <v>2</v>
      </c>
      <c r="J754" s="12">
        <v>0</v>
      </c>
      <c r="K754" s="12" t="s">
        <v>2606</v>
      </c>
      <c r="L754" s="12">
        <v>440</v>
      </c>
      <c r="M754" s="12">
        <v>224</v>
      </c>
      <c r="O754" s="12">
        <v>0</v>
      </c>
      <c r="P754" s="12">
        <v>1</v>
      </c>
      <c r="R754" s="12">
        <v>2</v>
      </c>
    </row>
    <row r="755" spans="1:19" x14ac:dyDescent="0.25">
      <c r="A755" s="42" t="s">
        <v>123</v>
      </c>
      <c r="B755" s="41" t="s">
        <v>811</v>
      </c>
      <c r="C755" s="41">
        <v>2017</v>
      </c>
      <c r="D755" s="41">
        <v>3</v>
      </c>
      <c r="E755" s="41" t="s">
        <v>2613</v>
      </c>
      <c r="F755" s="41">
        <v>0</v>
      </c>
      <c r="G755" s="41">
        <v>1</v>
      </c>
      <c r="H755" s="41">
        <v>131</v>
      </c>
      <c r="I755" s="12">
        <v>2</v>
      </c>
      <c r="J755" s="12">
        <v>1</v>
      </c>
      <c r="K755" s="12" t="s">
        <v>3010</v>
      </c>
      <c r="L755" s="12">
        <v>96</v>
      </c>
      <c r="M755" s="12">
        <v>26</v>
      </c>
      <c r="O755" s="12">
        <v>0</v>
      </c>
      <c r="P755" s="12">
        <v>1</v>
      </c>
      <c r="R755" s="12">
        <v>2</v>
      </c>
    </row>
    <row r="756" spans="1:19" x14ac:dyDescent="0.25">
      <c r="A756" s="42" t="s">
        <v>124</v>
      </c>
      <c r="B756" s="41" t="s">
        <v>2278</v>
      </c>
      <c r="C756" s="41">
        <v>2017</v>
      </c>
      <c r="D756" s="41">
        <v>0</v>
      </c>
      <c r="E756" s="41" t="s">
        <v>2624</v>
      </c>
      <c r="F756" s="12">
        <v>1</v>
      </c>
      <c r="G756" s="41">
        <v>0</v>
      </c>
      <c r="H756" s="41">
        <v>132</v>
      </c>
      <c r="I756" s="12">
        <v>1</v>
      </c>
      <c r="J756" s="12">
        <v>1</v>
      </c>
      <c r="K756" s="12" t="s">
        <v>2927</v>
      </c>
      <c r="L756" s="12">
        <v>19</v>
      </c>
      <c r="O756" s="12">
        <v>0</v>
      </c>
      <c r="P756" s="12">
        <v>1</v>
      </c>
      <c r="R756" s="12">
        <v>3</v>
      </c>
    </row>
    <row r="757" spans="1:19" x14ac:dyDescent="0.25">
      <c r="A757" s="42" t="s">
        <v>172</v>
      </c>
      <c r="B757" s="41" t="s">
        <v>743</v>
      </c>
      <c r="C757" s="41">
        <v>2017</v>
      </c>
      <c r="D757" s="41">
        <v>0</v>
      </c>
      <c r="E757" s="41" t="s">
        <v>2624</v>
      </c>
      <c r="F757" s="41">
        <v>1</v>
      </c>
      <c r="G757" s="41">
        <v>0</v>
      </c>
      <c r="H757" s="41">
        <v>133</v>
      </c>
      <c r="I757" s="12">
        <v>1</v>
      </c>
      <c r="J757" s="12">
        <v>1</v>
      </c>
      <c r="K757" s="12" t="s">
        <v>3059</v>
      </c>
      <c r="M757" s="12">
        <v>601</v>
      </c>
      <c r="O757" s="12">
        <v>0</v>
      </c>
      <c r="P757" s="12">
        <v>1</v>
      </c>
      <c r="R757" s="12">
        <v>3</v>
      </c>
    </row>
    <row r="758" spans="1:19" x14ac:dyDescent="0.25">
      <c r="A758" s="42" t="s">
        <v>771</v>
      </c>
      <c r="B758" s="41" t="s">
        <v>197</v>
      </c>
      <c r="C758" s="41">
        <v>2017</v>
      </c>
      <c r="D758" s="41">
        <v>0</v>
      </c>
      <c r="E758" s="41" t="s">
        <v>2624</v>
      </c>
      <c r="F758" s="41">
        <v>1</v>
      </c>
      <c r="G758" s="41">
        <v>0</v>
      </c>
      <c r="H758" s="41">
        <v>134</v>
      </c>
      <c r="I758" s="12">
        <v>2</v>
      </c>
      <c r="J758" s="12">
        <v>1</v>
      </c>
      <c r="K758" s="12" t="s">
        <v>2648</v>
      </c>
      <c r="L758" s="12">
        <v>150</v>
      </c>
      <c r="M758" s="12">
        <v>75</v>
      </c>
      <c r="O758" s="12">
        <v>0</v>
      </c>
      <c r="P758" s="12">
        <v>1</v>
      </c>
      <c r="R758" s="12">
        <v>3</v>
      </c>
    </row>
    <row r="759" spans="1:19" x14ac:dyDescent="0.25">
      <c r="A759" s="42" t="s">
        <v>25</v>
      </c>
      <c r="B759" s="41" t="s">
        <v>210</v>
      </c>
      <c r="C759" s="41">
        <v>2017</v>
      </c>
      <c r="D759" s="41">
        <v>0</v>
      </c>
      <c r="E759" s="41" t="s">
        <v>2624</v>
      </c>
      <c r="F759" s="41">
        <v>1</v>
      </c>
      <c r="G759" s="41">
        <v>0</v>
      </c>
      <c r="H759" s="41">
        <v>135</v>
      </c>
      <c r="I759" s="12">
        <v>1</v>
      </c>
      <c r="J759" s="12">
        <v>1</v>
      </c>
      <c r="K759" s="12" t="s">
        <v>2718</v>
      </c>
      <c r="L759" s="12">
        <v>120</v>
      </c>
      <c r="O759" s="12">
        <v>0</v>
      </c>
      <c r="P759" s="12">
        <v>1</v>
      </c>
      <c r="R759" s="12">
        <v>3</v>
      </c>
    </row>
    <row r="760" spans="1:19" x14ac:dyDescent="0.25">
      <c r="A760" s="42" t="s">
        <v>173</v>
      </c>
      <c r="B760" s="41" t="s">
        <v>780</v>
      </c>
      <c r="C760" s="41">
        <v>2017</v>
      </c>
      <c r="D760" s="41">
        <v>3</v>
      </c>
      <c r="E760" s="41" t="s">
        <v>2613</v>
      </c>
      <c r="F760" s="41">
        <v>0</v>
      </c>
      <c r="G760" s="41">
        <v>1</v>
      </c>
      <c r="H760" s="41">
        <v>136</v>
      </c>
      <c r="I760" s="12">
        <v>1</v>
      </c>
      <c r="J760" s="12">
        <v>1</v>
      </c>
      <c r="K760" s="12" t="s">
        <v>2648</v>
      </c>
      <c r="L760" s="12">
        <v>92</v>
      </c>
      <c r="O760" s="12">
        <v>0</v>
      </c>
      <c r="P760" s="12">
        <v>1</v>
      </c>
      <c r="R760" s="12">
        <v>2</v>
      </c>
    </row>
    <row r="761" spans="1:19" x14ac:dyDescent="0.25">
      <c r="A761" s="42" t="s">
        <v>56</v>
      </c>
      <c r="B761" s="41" t="s">
        <v>239</v>
      </c>
      <c r="C761" s="41">
        <v>2017</v>
      </c>
      <c r="D761" s="41">
        <v>1</v>
      </c>
      <c r="E761" s="41" t="s">
        <v>2689</v>
      </c>
      <c r="F761" s="41">
        <v>1</v>
      </c>
      <c r="G761" s="41">
        <v>1</v>
      </c>
      <c r="H761" s="41">
        <v>137</v>
      </c>
      <c r="I761" s="12">
        <v>1</v>
      </c>
      <c r="J761" s="12">
        <v>1</v>
      </c>
      <c r="K761" s="12" t="s">
        <v>2644</v>
      </c>
      <c r="L761" s="12">
        <v>113</v>
      </c>
      <c r="O761" s="12">
        <v>0</v>
      </c>
      <c r="P761" s="12">
        <v>1</v>
      </c>
      <c r="R761" s="12">
        <v>3</v>
      </c>
    </row>
    <row r="762" spans="1:19" x14ac:dyDescent="0.25">
      <c r="A762" s="42" t="s">
        <v>57</v>
      </c>
      <c r="B762" s="41" t="s">
        <v>242</v>
      </c>
      <c r="C762" s="41">
        <v>2017</v>
      </c>
      <c r="D762" s="41">
        <v>2</v>
      </c>
      <c r="E762" s="41" t="s">
        <v>2622</v>
      </c>
      <c r="F762" s="41">
        <v>1</v>
      </c>
      <c r="G762" s="41">
        <v>1</v>
      </c>
      <c r="H762" s="41">
        <v>138</v>
      </c>
      <c r="I762" s="12">
        <v>2</v>
      </c>
      <c r="J762" s="12">
        <v>0</v>
      </c>
      <c r="K762" s="12" t="s">
        <v>2606</v>
      </c>
      <c r="L762" s="12">
        <v>360</v>
      </c>
      <c r="M762" s="12">
        <v>109</v>
      </c>
      <c r="O762" s="12">
        <v>0</v>
      </c>
      <c r="P762" s="12">
        <v>1</v>
      </c>
      <c r="R762" s="12">
        <v>3</v>
      </c>
    </row>
    <row r="763" spans="1:19" x14ac:dyDescent="0.25">
      <c r="A763" s="42" t="s">
        <v>2075</v>
      </c>
      <c r="B763" s="41" t="s">
        <v>2074</v>
      </c>
      <c r="C763" s="41">
        <v>2017</v>
      </c>
      <c r="D763" s="12"/>
      <c r="E763" s="41" t="s">
        <v>2672</v>
      </c>
      <c r="F763" s="12">
        <v>1</v>
      </c>
      <c r="G763" s="41">
        <v>1</v>
      </c>
      <c r="H763" s="41">
        <v>139</v>
      </c>
      <c r="I763" s="12">
        <v>2</v>
      </c>
      <c r="J763" s="12">
        <v>0</v>
      </c>
      <c r="K763" s="12" t="s">
        <v>2606</v>
      </c>
      <c r="L763" s="12">
        <v>20</v>
      </c>
      <c r="M763" s="12">
        <v>9</v>
      </c>
      <c r="O763" s="12">
        <v>0</v>
      </c>
      <c r="P763" s="12">
        <v>1</v>
      </c>
      <c r="R763" s="12">
        <v>3</v>
      </c>
      <c r="S763" s="12" t="s">
        <v>2671</v>
      </c>
    </row>
    <row r="764" spans="1:19" x14ac:dyDescent="0.25">
      <c r="A764" s="42" t="s">
        <v>39</v>
      </c>
      <c r="B764" s="41" t="s">
        <v>900</v>
      </c>
      <c r="C764" s="41">
        <v>2017</v>
      </c>
      <c r="D764" s="41">
        <v>1</v>
      </c>
      <c r="E764" s="41" t="s">
        <v>2689</v>
      </c>
      <c r="F764" s="41">
        <v>1</v>
      </c>
      <c r="G764" s="41">
        <v>0</v>
      </c>
      <c r="H764" s="41">
        <v>112</v>
      </c>
      <c r="I764" s="12">
        <v>1</v>
      </c>
      <c r="J764" s="12">
        <v>1</v>
      </c>
      <c r="K764" s="12" t="s">
        <v>2680</v>
      </c>
      <c r="L764" s="12">
        <v>123</v>
      </c>
      <c r="O764" s="12">
        <v>0</v>
      </c>
      <c r="P764" s="12">
        <v>1</v>
      </c>
      <c r="R764" s="12">
        <v>3</v>
      </c>
    </row>
    <row r="765" spans="1:19" x14ac:dyDescent="0.25">
      <c r="A765" s="42" t="s">
        <v>26</v>
      </c>
      <c r="B765" s="41" t="s">
        <v>193</v>
      </c>
      <c r="C765" s="41">
        <v>2017</v>
      </c>
      <c r="D765" s="41">
        <v>0</v>
      </c>
      <c r="E765" s="41" t="s">
        <v>2624</v>
      </c>
      <c r="F765" s="41">
        <v>1</v>
      </c>
      <c r="G765" s="41">
        <v>0</v>
      </c>
      <c r="H765" s="41">
        <v>140</v>
      </c>
      <c r="I765" s="12">
        <v>1</v>
      </c>
      <c r="J765" s="12">
        <v>1</v>
      </c>
      <c r="K765" s="12" t="s">
        <v>2680</v>
      </c>
      <c r="L765" s="12">
        <v>169</v>
      </c>
      <c r="O765" s="12">
        <v>0</v>
      </c>
      <c r="P765" s="12">
        <v>1</v>
      </c>
      <c r="R765" s="12">
        <v>3</v>
      </c>
    </row>
    <row r="766" spans="1:19" x14ac:dyDescent="0.25">
      <c r="A766" s="42" t="s">
        <v>125</v>
      </c>
      <c r="B766" s="41" t="s">
        <v>719</v>
      </c>
      <c r="C766" s="41">
        <v>2017</v>
      </c>
      <c r="D766" s="41">
        <v>5</v>
      </c>
      <c r="E766" s="41" t="s">
        <v>2611</v>
      </c>
      <c r="F766" s="41">
        <v>0</v>
      </c>
      <c r="G766" s="41">
        <v>0</v>
      </c>
      <c r="H766" s="41">
        <v>141</v>
      </c>
      <c r="I766" s="12">
        <v>2</v>
      </c>
      <c r="J766" s="12">
        <v>0</v>
      </c>
      <c r="K766" s="12" t="s">
        <v>2606</v>
      </c>
      <c r="L766" s="12">
        <v>84</v>
      </c>
      <c r="M766" s="12">
        <v>83</v>
      </c>
      <c r="O766" s="12">
        <v>0</v>
      </c>
      <c r="P766" s="12">
        <v>1</v>
      </c>
      <c r="R766" s="12">
        <v>2</v>
      </c>
    </row>
    <row r="767" spans="1:19" x14ac:dyDescent="0.25">
      <c r="A767" s="42" t="s">
        <v>40</v>
      </c>
      <c r="B767" s="41" t="s">
        <v>214</v>
      </c>
      <c r="C767" s="41">
        <v>2017</v>
      </c>
      <c r="D767" s="41">
        <v>0</v>
      </c>
      <c r="E767" s="41" t="s">
        <v>2624</v>
      </c>
      <c r="F767" s="41">
        <v>1</v>
      </c>
      <c r="G767" s="41">
        <v>0</v>
      </c>
      <c r="H767" s="41">
        <v>142</v>
      </c>
      <c r="I767" s="12">
        <v>2</v>
      </c>
      <c r="J767" s="12">
        <v>0</v>
      </c>
      <c r="K767" s="12" t="s">
        <v>2905</v>
      </c>
      <c r="L767" s="12">
        <v>342</v>
      </c>
      <c r="M767" s="12">
        <v>104</v>
      </c>
      <c r="O767" s="12">
        <v>0</v>
      </c>
      <c r="P767" s="12">
        <v>1</v>
      </c>
      <c r="R767" s="12">
        <v>3</v>
      </c>
    </row>
    <row r="768" spans="1:19" x14ac:dyDescent="0.25">
      <c r="A768" s="42" t="s">
        <v>126</v>
      </c>
      <c r="B768" s="41" t="s">
        <v>1921</v>
      </c>
      <c r="C768" s="41">
        <v>2017</v>
      </c>
      <c r="D768" s="41">
        <v>2</v>
      </c>
      <c r="E768" s="41" t="s">
        <v>2622</v>
      </c>
      <c r="F768" s="41">
        <v>1</v>
      </c>
      <c r="G768" s="41">
        <v>1</v>
      </c>
      <c r="H768" s="41">
        <v>143</v>
      </c>
      <c r="I768" s="12">
        <v>2</v>
      </c>
      <c r="J768" s="12">
        <v>0</v>
      </c>
      <c r="K768" s="12" t="s">
        <v>2606</v>
      </c>
      <c r="L768" s="12">
        <v>16</v>
      </c>
      <c r="M768" s="12">
        <v>13</v>
      </c>
      <c r="O768" s="12">
        <v>0</v>
      </c>
      <c r="P768" s="12">
        <v>1</v>
      </c>
      <c r="R768" s="12">
        <v>3</v>
      </c>
    </row>
    <row r="769" spans="1:19" x14ac:dyDescent="0.25">
      <c r="A769" s="42" t="s">
        <v>127</v>
      </c>
      <c r="B769" s="41" t="s">
        <v>704</v>
      </c>
      <c r="C769" s="41">
        <v>2017</v>
      </c>
      <c r="D769" s="41">
        <v>2</v>
      </c>
      <c r="E769" s="41" t="s">
        <v>2622</v>
      </c>
      <c r="F769" s="41">
        <v>1</v>
      </c>
      <c r="G769" s="41">
        <v>1</v>
      </c>
      <c r="H769" s="41">
        <v>144</v>
      </c>
      <c r="I769" s="12">
        <v>1</v>
      </c>
      <c r="J769" s="12">
        <v>1</v>
      </c>
      <c r="K769" s="12" t="s">
        <v>2644</v>
      </c>
      <c r="L769" s="12">
        <v>71</v>
      </c>
      <c r="O769" s="12">
        <v>0</v>
      </c>
      <c r="P769" s="12">
        <v>1</v>
      </c>
      <c r="R769" s="12">
        <v>3</v>
      </c>
    </row>
    <row r="770" spans="1:19" x14ac:dyDescent="0.25">
      <c r="A770" s="42" t="s">
        <v>174</v>
      </c>
      <c r="B770" s="41" t="s">
        <v>675</v>
      </c>
      <c r="C770" s="41">
        <v>2017</v>
      </c>
      <c r="D770" s="41">
        <v>0</v>
      </c>
      <c r="E770" s="41" t="s">
        <v>2624</v>
      </c>
      <c r="F770" s="41">
        <v>1</v>
      </c>
      <c r="G770" s="41">
        <v>0</v>
      </c>
      <c r="H770" s="41">
        <v>145</v>
      </c>
      <c r="I770" s="12">
        <v>1</v>
      </c>
      <c r="J770" s="12">
        <v>0</v>
      </c>
      <c r="K770" s="12" t="s">
        <v>2606</v>
      </c>
      <c r="L770" s="12">
        <v>111</v>
      </c>
      <c r="O770" s="12">
        <v>0</v>
      </c>
      <c r="P770" s="12">
        <v>1</v>
      </c>
      <c r="R770" s="12">
        <v>3</v>
      </c>
    </row>
    <row r="771" spans="1:19" x14ac:dyDescent="0.25">
      <c r="A771" s="42" t="s">
        <v>128</v>
      </c>
      <c r="B771" s="41" t="s">
        <v>641</v>
      </c>
      <c r="C771" s="41">
        <v>2017</v>
      </c>
      <c r="D771" s="41">
        <v>2</v>
      </c>
      <c r="E771" s="41" t="s">
        <v>2622</v>
      </c>
      <c r="F771" s="41">
        <v>1</v>
      </c>
      <c r="G771" s="41">
        <v>1</v>
      </c>
      <c r="H771" s="41">
        <v>146</v>
      </c>
      <c r="I771" s="12">
        <v>2</v>
      </c>
      <c r="J771" s="12">
        <v>1</v>
      </c>
      <c r="K771" s="12" t="s">
        <v>2680</v>
      </c>
      <c r="L771" s="12">
        <v>80</v>
      </c>
      <c r="M771" s="12">
        <v>45</v>
      </c>
      <c r="O771" s="12">
        <v>0</v>
      </c>
      <c r="P771" s="12">
        <v>1</v>
      </c>
      <c r="R771" s="12">
        <v>3</v>
      </c>
    </row>
    <row r="772" spans="1:19" x14ac:dyDescent="0.25">
      <c r="A772" s="42" t="s">
        <v>41</v>
      </c>
      <c r="B772" s="41" t="s">
        <v>232</v>
      </c>
      <c r="C772" s="41">
        <v>2017</v>
      </c>
      <c r="D772" s="41">
        <v>2</v>
      </c>
      <c r="E772" s="41" t="s">
        <v>2622</v>
      </c>
      <c r="F772" s="41">
        <v>1</v>
      </c>
      <c r="G772" s="41">
        <v>1</v>
      </c>
      <c r="H772" s="41">
        <v>147</v>
      </c>
      <c r="I772" s="12">
        <v>1</v>
      </c>
      <c r="J772" s="12">
        <v>1</v>
      </c>
      <c r="K772" s="12" t="s">
        <v>2648</v>
      </c>
      <c r="L772" s="12">
        <v>130</v>
      </c>
      <c r="O772" s="12">
        <v>0</v>
      </c>
      <c r="P772" s="12">
        <v>1</v>
      </c>
      <c r="R772" s="12">
        <v>3</v>
      </c>
    </row>
    <row r="773" spans="1:19" x14ac:dyDescent="0.25">
      <c r="A773" s="42" t="s">
        <v>42</v>
      </c>
      <c r="B773" s="41" t="s">
        <v>222</v>
      </c>
      <c r="C773" s="41">
        <v>2017</v>
      </c>
      <c r="D773" s="41">
        <v>2</v>
      </c>
      <c r="E773" s="41" t="s">
        <v>2622</v>
      </c>
      <c r="F773" s="41">
        <v>1</v>
      </c>
      <c r="G773" s="41">
        <v>1</v>
      </c>
      <c r="H773" s="41">
        <v>148</v>
      </c>
      <c r="I773" s="12">
        <v>2</v>
      </c>
      <c r="J773" s="12">
        <v>0</v>
      </c>
      <c r="K773" s="12" t="s">
        <v>2718</v>
      </c>
      <c r="L773" s="12">
        <v>292</v>
      </c>
      <c r="M773" s="12">
        <v>24</v>
      </c>
      <c r="O773" s="12">
        <v>0</v>
      </c>
      <c r="P773" s="12">
        <v>1</v>
      </c>
      <c r="R773" s="12">
        <v>3</v>
      </c>
    </row>
    <row r="774" spans="1:19" x14ac:dyDescent="0.25">
      <c r="A774" s="42" t="s">
        <v>43</v>
      </c>
      <c r="B774" s="41" t="s">
        <v>233</v>
      </c>
      <c r="C774" s="41">
        <v>2017</v>
      </c>
      <c r="D774" s="41">
        <v>1</v>
      </c>
      <c r="E774" s="41" t="s">
        <v>2689</v>
      </c>
      <c r="F774" s="41">
        <v>1</v>
      </c>
      <c r="G774" s="41">
        <v>1</v>
      </c>
      <c r="H774" s="41">
        <v>149</v>
      </c>
      <c r="I774" s="12">
        <v>2</v>
      </c>
      <c r="J774" s="12">
        <v>1</v>
      </c>
      <c r="K774" s="12" t="s">
        <v>2648</v>
      </c>
      <c r="L774" s="12">
        <v>460</v>
      </c>
      <c r="M774" s="12">
        <v>100</v>
      </c>
      <c r="O774" s="12">
        <v>0</v>
      </c>
      <c r="P774" s="12">
        <v>1</v>
      </c>
      <c r="R774" s="12">
        <v>3</v>
      </c>
    </row>
    <row r="775" spans="1:19" x14ac:dyDescent="0.25">
      <c r="A775" s="42" t="s">
        <v>27</v>
      </c>
      <c r="B775" s="41" t="s">
        <v>648</v>
      </c>
      <c r="C775" s="41">
        <v>2017</v>
      </c>
      <c r="D775" s="41">
        <v>1</v>
      </c>
      <c r="E775" s="41" t="s">
        <v>2689</v>
      </c>
      <c r="F775" s="41">
        <v>1</v>
      </c>
      <c r="G775" s="41">
        <v>1</v>
      </c>
      <c r="H775" s="41">
        <v>151</v>
      </c>
      <c r="I775" s="12">
        <v>1</v>
      </c>
      <c r="J775" s="12">
        <v>1</v>
      </c>
      <c r="K775" s="12" t="s">
        <v>2648</v>
      </c>
      <c r="L775" s="12">
        <v>230</v>
      </c>
      <c r="O775" s="12">
        <v>0</v>
      </c>
      <c r="P775" s="12">
        <v>1</v>
      </c>
      <c r="R775" s="12">
        <v>3</v>
      </c>
    </row>
    <row r="776" spans="1:19" x14ac:dyDescent="0.25">
      <c r="A776" s="42" t="s">
        <v>1970</v>
      </c>
      <c r="B776" s="41" t="s">
        <v>910</v>
      </c>
      <c r="C776" s="41">
        <v>2017</v>
      </c>
      <c r="D776" s="12"/>
      <c r="E776" s="41" t="s">
        <v>2672</v>
      </c>
      <c r="F776" s="41">
        <v>1</v>
      </c>
      <c r="G776" s="41">
        <v>1</v>
      </c>
      <c r="H776" s="41">
        <v>151</v>
      </c>
      <c r="I776" s="12">
        <v>2</v>
      </c>
      <c r="J776" s="12">
        <v>0</v>
      </c>
      <c r="K776" s="12" t="s">
        <v>2606</v>
      </c>
      <c r="L776" s="12">
        <v>51</v>
      </c>
      <c r="M776" s="12">
        <v>27</v>
      </c>
      <c r="O776" s="12">
        <v>0</v>
      </c>
      <c r="P776" s="12">
        <v>1</v>
      </c>
      <c r="R776" s="12">
        <v>3</v>
      </c>
      <c r="S776" s="12" t="s">
        <v>2671</v>
      </c>
    </row>
    <row r="777" spans="1:19" x14ac:dyDescent="0.25">
      <c r="A777" s="42" t="s">
        <v>129</v>
      </c>
      <c r="B777" s="41" t="s">
        <v>631</v>
      </c>
      <c r="C777" s="41">
        <v>2017</v>
      </c>
      <c r="D777" s="41">
        <v>5</v>
      </c>
      <c r="E777" s="41" t="s">
        <v>2611</v>
      </c>
      <c r="F777" s="41">
        <v>0</v>
      </c>
      <c r="G777" s="41">
        <v>0</v>
      </c>
      <c r="H777" s="41">
        <v>152</v>
      </c>
      <c r="I777" s="12">
        <v>1</v>
      </c>
      <c r="J777" s="12">
        <v>0</v>
      </c>
      <c r="K777" s="12" t="s">
        <v>2628</v>
      </c>
      <c r="L777" s="12">
        <v>45</v>
      </c>
      <c r="O777" s="12">
        <v>0</v>
      </c>
      <c r="P777" s="12">
        <v>1</v>
      </c>
      <c r="R777" s="12">
        <v>0</v>
      </c>
    </row>
    <row r="778" spans="1:19" x14ac:dyDescent="0.25">
      <c r="A778" s="42" t="s">
        <v>44</v>
      </c>
      <c r="B778" s="41" t="s">
        <v>630</v>
      </c>
      <c r="C778" s="41">
        <v>2017</v>
      </c>
      <c r="D778" s="41">
        <v>1</v>
      </c>
      <c r="E778" s="41" t="s">
        <v>2689</v>
      </c>
      <c r="F778" s="41">
        <v>1</v>
      </c>
      <c r="G778" s="41">
        <v>0</v>
      </c>
      <c r="H778" s="41">
        <v>153</v>
      </c>
      <c r="I778" s="12">
        <v>2</v>
      </c>
      <c r="J778" s="12">
        <v>1</v>
      </c>
      <c r="K778" s="12" t="s">
        <v>2680</v>
      </c>
      <c r="L778" s="12">
        <v>412</v>
      </c>
      <c r="M778" s="12">
        <v>136</v>
      </c>
      <c r="O778" s="12">
        <v>0</v>
      </c>
      <c r="P778" s="12">
        <v>1</v>
      </c>
      <c r="R778" s="12">
        <v>3</v>
      </c>
    </row>
    <row r="779" spans="1:19" x14ac:dyDescent="0.25">
      <c r="A779" s="42" t="s">
        <v>17</v>
      </c>
      <c r="B779" s="41" t="s">
        <v>223</v>
      </c>
      <c r="C779" s="41">
        <v>2017</v>
      </c>
      <c r="D779" s="41">
        <v>3</v>
      </c>
      <c r="E779" s="41" t="s">
        <v>2613</v>
      </c>
      <c r="F779" s="41">
        <v>0</v>
      </c>
      <c r="G779" s="41">
        <v>1</v>
      </c>
      <c r="H779" s="41">
        <v>154</v>
      </c>
      <c r="I779" s="12">
        <v>2</v>
      </c>
      <c r="J779" s="12">
        <v>0</v>
      </c>
      <c r="K779" s="12" t="s">
        <v>3024</v>
      </c>
      <c r="L779" s="12">
        <v>450</v>
      </c>
      <c r="M779" s="12">
        <v>170</v>
      </c>
      <c r="O779" s="12">
        <v>0</v>
      </c>
      <c r="P779" s="12">
        <v>1</v>
      </c>
      <c r="R779" s="12">
        <v>2</v>
      </c>
    </row>
    <row r="780" spans="1:19" x14ac:dyDescent="0.25">
      <c r="A780" s="42" t="s">
        <v>175</v>
      </c>
      <c r="B780" s="41" t="s">
        <v>609</v>
      </c>
      <c r="C780" s="41">
        <v>2017</v>
      </c>
      <c r="D780" s="41">
        <v>4</v>
      </c>
      <c r="E780" s="41" t="s">
        <v>2614</v>
      </c>
      <c r="F780" s="41">
        <v>0</v>
      </c>
      <c r="G780" s="41">
        <v>1</v>
      </c>
      <c r="H780" s="41">
        <v>155</v>
      </c>
      <c r="I780" s="12">
        <v>2</v>
      </c>
      <c r="J780" s="12">
        <v>1</v>
      </c>
      <c r="K780" s="12" t="s">
        <v>3048</v>
      </c>
      <c r="L780" s="12">
        <v>80</v>
      </c>
      <c r="M780" s="12">
        <v>26</v>
      </c>
      <c r="O780" s="12">
        <v>0</v>
      </c>
      <c r="P780" s="12">
        <v>1</v>
      </c>
      <c r="R780" s="12">
        <v>2</v>
      </c>
    </row>
    <row r="781" spans="1:19" x14ac:dyDescent="0.25">
      <c r="A781" s="42" t="s">
        <v>130</v>
      </c>
      <c r="B781" s="41" t="s">
        <v>304</v>
      </c>
      <c r="C781" s="41">
        <v>2017</v>
      </c>
      <c r="D781" s="41">
        <v>5</v>
      </c>
      <c r="E781" s="41" t="s">
        <v>2611</v>
      </c>
      <c r="F781" s="41">
        <v>0</v>
      </c>
      <c r="G781" s="41">
        <v>0</v>
      </c>
      <c r="H781" s="41">
        <v>156</v>
      </c>
      <c r="I781" s="12">
        <v>1</v>
      </c>
      <c r="J781" s="12">
        <v>0</v>
      </c>
      <c r="K781" s="12" t="s">
        <v>2903</v>
      </c>
      <c r="L781" s="12">
        <v>49</v>
      </c>
      <c r="O781" s="12">
        <v>0</v>
      </c>
      <c r="P781" s="12">
        <v>1</v>
      </c>
      <c r="R781" s="12">
        <v>2</v>
      </c>
    </row>
    <row r="782" spans="1:19" x14ac:dyDescent="0.25">
      <c r="A782" s="42" t="s">
        <v>1964</v>
      </c>
      <c r="B782" s="41" t="s">
        <v>1119</v>
      </c>
      <c r="C782" s="41">
        <v>2017</v>
      </c>
      <c r="D782" s="41">
        <v>1</v>
      </c>
      <c r="E782" s="41" t="s">
        <v>2689</v>
      </c>
      <c r="F782" s="41">
        <v>1</v>
      </c>
      <c r="G782" s="41">
        <v>1</v>
      </c>
      <c r="H782" s="41">
        <v>157</v>
      </c>
      <c r="I782" s="12">
        <v>1</v>
      </c>
      <c r="J782" s="12">
        <v>1</v>
      </c>
      <c r="K782" s="12" t="s">
        <v>2680</v>
      </c>
      <c r="L782" s="12">
        <v>55</v>
      </c>
      <c r="O782" s="12">
        <v>0</v>
      </c>
      <c r="P782" s="12">
        <v>1</v>
      </c>
      <c r="R782" s="12">
        <v>3</v>
      </c>
    </row>
    <row r="783" spans="1:19" x14ac:dyDescent="0.25">
      <c r="A783" s="42" t="s">
        <v>18</v>
      </c>
      <c r="B783" s="41" t="s">
        <v>217</v>
      </c>
      <c r="C783" s="41">
        <v>2017</v>
      </c>
      <c r="D783" s="41">
        <v>5</v>
      </c>
      <c r="E783" s="41" t="s">
        <v>2611</v>
      </c>
      <c r="F783" s="41">
        <v>0</v>
      </c>
      <c r="G783" s="41">
        <v>0</v>
      </c>
      <c r="H783" s="41">
        <v>158</v>
      </c>
      <c r="I783" s="12">
        <v>1</v>
      </c>
      <c r="J783" s="12">
        <v>0</v>
      </c>
      <c r="K783" s="12" t="s">
        <v>2628</v>
      </c>
      <c r="L783" s="12">
        <v>150</v>
      </c>
      <c r="O783" s="12">
        <v>0</v>
      </c>
      <c r="P783" s="12">
        <v>0</v>
      </c>
      <c r="Q783" s="12" t="s">
        <v>189</v>
      </c>
      <c r="R783" s="12">
        <v>0</v>
      </c>
    </row>
    <row r="784" spans="1:19" x14ac:dyDescent="0.25">
      <c r="A784" s="42" t="s">
        <v>58</v>
      </c>
      <c r="B784" s="41" t="s">
        <v>250</v>
      </c>
      <c r="C784" s="41">
        <v>2017</v>
      </c>
      <c r="D784" s="41">
        <v>1</v>
      </c>
      <c r="E784" s="41" t="s">
        <v>2689</v>
      </c>
      <c r="F784" s="41">
        <v>1</v>
      </c>
      <c r="G784" s="41">
        <v>1</v>
      </c>
      <c r="H784" s="41">
        <v>159</v>
      </c>
      <c r="I784" s="12">
        <v>2</v>
      </c>
      <c r="J784" s="12">
        <v>0</v>
      </c>
      <c r="K784" s="12" t="s">
        <v>2644</v>
      </c>
      <c r="L784" s="12">
        <v>150</v>
      </c>
      <c r="M784" s="12">
        <v>100</v>
      </c>
      <c r="O784" s="12">
        <v>0</v>
      </c>
      <c r="P784" s="12">
        <v>1</v>
      </c>
      <c r="R784" s="12">
        <v>3</v>
      </c>
    </row>
    <row r="785" spans="1:19" x14ac:dyDescent="0.25">
      <c r="A785" s="42" t="s">
        <v>45</v>
      </c>
      <c r="B785" s="41" t="s">
        <v>1922</v>
      </c>
      <c r="C785" s="41">
        <v>2017</v>
      </c>
      <c r="D785" s="41">
        <v>1</v>
      </c>
      <c r="E785" s="41" t="s">
        <v>2689</v>
      </c>
      <c r="F785" s="41">
        <v>1</v>
      </c>
      <c r="G785" s="41">
        <v>0</v>
      </c>
      <c r="H785" s="41">
        <v>160</v>
      </c>
      <c r="I785" s="12">
        <v>1</v>
      </c>
      <c r="J785" s="12">
        <v>1</v>
      </c>
      <c r="K785" s="12" t="s">
        <v>2680</v>
      </c>
      <c r="L785" s="12">
        <v>250</v>
      </c>
      <c r="O785" s="12">
        <v>0</v>
      </c>
      <c r="P785" s="12">
        <v>1</v>
      </c>
      <c r="R785" s="12">
        <v>3</v>
      </c>
    </row>
    <row r="786" spans="1:19" x14ac:dyDescent="0.25">
      <c r="A786" s="42" t="s">
        <v>131</v>
      </c>
      <c r="B786" s="41" t="s">
        <v>1923</v>
      </c>
      <c r="C786" s="41">
        <v>2017</v>
      </c>
      <c r="D786" s="41">
        <v>2</v>
      </c>
      <c r="E786" s="41" t="s">
        <v>2622</v>
      </c>
      <c r="F786" s="41">
        <v>1</v>
      </c>
      <c r="G786" s="41">
        <v>1</v>
      </c>
      <c r="H786" s="41">
        <v>161</v>
      </c>
      <c r="I786" s="12">
        <v>1</v>
      </c>
      <c r="J786" s="12">
        <v>0</v>
      </c>
      <c r="K786" s="12" t="s">
        <v>2909</v>
      </c>
      <c r="L786" s="12">
        <v>31</v>
      </c>
      <c r="O786" s="12">
        <v>0</v>
      </c>
      <c r="P786" s="12">
        <v>1</v>
      </c>
      <c r="R786" s="12">
        <v>3</v>
      </c>
    </row>
    <row r="787" spans="1:19" x14ac:dyDescent="0.25">
      <c r="A787" s="42" t="s">
        <v>177</v>
      </c>
      <c r="B787" s="41" t="s">
        <v>570</v>
      </c>
      <c r="C787" s="41">
        <v>2017</v>
      </c>
      <c r="D787" s="41">
        <v>2</v>
      </c>
      <c r="E787" s="41" t="s">
        <v>2622</v>
      </c>
      <c r="F787" s="41">
        <v>1</v>
      </c>
      <c r="G787" s="41">
        <v>1</v>
      </c>
      <c r="H787" s="41">
        <v>162</v>
      </c>
      <c r="I787" s="12">
        <v>1</v>
      </c>
      <c r="J787" s="12">
        <v>0</v>
      </c>
      <c r="K787" s="12" t="s">
        <v>2606</v>
      </c>
      <c r="L787" s="12">
        <v>124</v>
      </c>
      <c r="O787" s="12">
        <v>0</v>
      </c>
      <c r="P787" s="12">
        <v>1</v>
      </c>
      <c r="R787" s="12">
        <v>3</v>
      </c>
    </row>
    <row r="788" spans="1:19" x14ac:dyDescent="0.25">
      <c r="A788" s="42" t="s">
        <v>28</v>
      </c>
      <c r="B788" s="41" t="s">
        <v>207</v>
      </c>
      <c r="C788" s="41">
        <v>2017</v>
      </c>
      <c r="D788" s="41">
        <v>3</v>
      </c>
      <c r="E788" s="41" t="s">
        <v>2613</v>
      </c>
      <c r="F788" s="41">
        <v>0</v>
      </c>
      <c r="G788" s="41">
        <v>0</v>
      </c>
      <c r="H788" s="41">
        <v>163</v>
      </c>
      <c r="I788" s="12">
        <v>1</v>
      </c>
      <c r="J788" s="12">
        <v>0</v>
      </c>
      <c r="K788" s="12" t="s">
        <v>2606</v>
      </c>
      <c r="L788" s="12">
        <v>99</v>
      </c>
      <c r="O788" s="12">
        <v>0</v>
      </c>
      <c r="P788" s="12">
        <v>1</v>
      </c>
      <c r="R788" s="12">
        <v>2</v>
      </c>
    </row>
    <row r="789" spans="1:19" x14ac:dyDescent="0.25">
      <c r="A789" s="42" t="s">
        <v>2660</v>
      </c>
      <c r="B789" s="41" t="s">
        <v>2057</v>
      </c>
      <c r="C789" s="41">
        <v>2017</v>
      </c>
      <c r="D789" s="12"/>
      <c r="E789" s="41" t="s">
        <v>3004</v>
      </c>
      <c r="F789" s="12">
        <v>1</v>
      </c>
      <c r="G789" s="41">
        <v>0</v>
      </c>
      <c r="H789" s="41">
        <v>164</v>
      </c>
      <c r="I789" s="12">
        <v>1</v>
      </c>
      <c r="J789" s="12">
        <v>1</v>
      </c>
      <c r="K789" s="12" t="s">
        <v>2737</v>
      </c>
      <c r="L789" s="12">
        <v>15</v>
      </c>
      <c r="O789" s="12">
        <v>0</v>
      </c>
      <c r="P789" s="12">
        <v>1</v>
      </c>
      <c r="R789" s="12">
        <v>3</v>
      </c>
      <c r="S789" s="12" t="s">
        <v>3065</v>
      </c>
    </row>
    <row r="790" spans="1:19" x14ac:dyDescent="0.25">
      <c r="A790" s="42" t="s">
        <v>77</v>
      </c>
      <c r="B790" s="41" t="s">
        <v>524</v>
      </c>
      <c r="C790" s="41">
        <v>2017</v>
      </c>
      <c r="D790" s="41">
        <v>1</v>
      </c>
      <c r="E790" s="41" t="s">
        <v>2689</v>
      </c>
      <c r="F790" s="41">
        <v>1</v>
      </c>
      <c r="G790" s="41">
        <v>0</v>
      </c>
      <c r="H790" s="41">
        <v>165</v>
      </c>
      <c r="I790" s="12">
        <v>1</v>
      </c>
      <c r="J790" s="12">
        <v>1</v>
      </c>
      <c r="K790" s="12" t="s">
        <v>2680</v>
      </c>
      <c r="L790" s="12">
        <v>150</v>
      </c>
      <c r="O790" s="12">
        <v>0</v>
      </c>
      <c r="P790" s="12">
        <v>1</v>
      </c>
      <c r="R790" s="12">
        <v>3</v>
      </c>
    </row>
    <row r="791" spans="1:19" x14ac:dyDescent="0.25">
      <c r="A791" s="42" t="s">
        <v>78</v>
      </c>
      <c r="B791" s="41" t="s">
        <v>510</v>
      </c>
      <c r="C791" s="41">
        <v>2017</v>
      </c>
      <c r="D791" s="41">
        <v>0</v>
      </c>
      <c r="E791" s="41" t="s">
        <v>2624</v>
      </c>
      <c r="F791" s="41">
        <v>1</v>
      </c>
      <c r="G791" s="41">
        <v>0</v>
      </c>
      <c r="H791" s="41">
        <v>166</v>
      </c>
      <c r="I791" s="12">
        <v>2</v>
      </c>
      <c r="J791" s="12">
        <v>1</v>
      </c>
      <c r="K791" s="12" t="s">
        <v>2680</v>
      </c>
      <c r="L791" s="12">
        <v>90</v>
      </c>
      <c r="M791" s="12">
        <v>40</v>
      </c>
      <c r="O791" s="12">
        <v>0</v>
      </c>
      <c r="P791" s="12">
        <v>1</v>
      </c>
      <c r="R791" s="12">
        <v>3</v>
      </c>
    </row>
    <row r="792" spans="1:19" x14ac:dyDescent="0.25">
      <c r="A792" s="42" t="s">
        <v>178</v>
      </c>
      <c r="B792" s="41" t="s">
        <v>584</v>
      </c>
      <c r="C792" s="41">
        <v>2017</v>
      </c>
      <c r="D792" s="41">
        <v>0</v>
      </c>
      <c r="E792" s="41" t="s">
        <v>2624</v>
      </c>
      <c r="F792" s="41">
        <v>1</v>
      </c>
      <c r="G792" s="41">
        <v>0</v>
      </c>
      <c r="H792" s="41">
        <v>167</v>
      </c>
      <c r="I792" s="12">
        <v>1</v>
      </c>
      <c r="J792" s="12">
        <v>0</v>
      </c>
      <c r="K792" s="12" t="s">
        <v>2606</v>
      </c>
      <c r="L792" s="12">
        <v>50</v>
      </c>
      <c r="O792" s="12">
        <v>0</v>
      </c>
      <c r="P792" s="12">
        <v>1</v>
      </c>
      <c r="R792" s="12">
        <v>3</v>
      </c>
    </row>
    <row r="793" spans="1:19" x14ac:dyDescent="0.25">
      <c r="A793" s="42" t="s">
        <v>179</v>
      </c>
      <c r="B793" s="41" t="s">
        <v>551</v>
      </c>
      <c r="C793" s="41">
        <v>2017</v>
      </c>
      <c r="D793" s="41">
        <v>3</v>
      </c>
      <c r="E793" s="41" t="s">
        <v>2613</v>
      </c>
      <c r="F793" s="41">
        <v>0</v>
      </c>
      <c r="G793" s="41">
        <v>0</v>
      </c>
      <c r="H793" s="41">
        <v>168</v>
      </c>
      <c r="I793" s="12">
        <v>1</v>
      </c>
      <c r="J793" s="12">
        <v>0</v>
      </c>
      <c r="K793" s="12" t="s">
        <v>3052</v>
      </c>
      <c r="L793" s="12">
        <v>275</v>
      </c>
      <c r="O793" s="12">
        <v>0</v>
      </c>
      <c r="P793" s="12">
        <v>1</v>
      </c>
      <c r="R793" s="12">
        <v>0</v>
      </c>
    </row>
    <row r="794" spans="1:19" x14ac:dyDescent="0.25">
      <c r="A794" s="42" t="s">
        <v>19</v>
      </c>
      <c r="B794" s="41" t="s">
        <v>230</v>
      </c>
      <c r="C794" s="41">
        <v>2017</v>
      </c>
      <c r="D794" s="41">
        <v>3</v>
      </c>
      <c r="E794" s="41" t="s">
        <v>2613</v>
      </c>
      <c r="F794" s="41">
        <v>0</v>
      </c>
      <c r="G794" s="41">
        <v>1</v>
      </c>
      <c r="H794" s="41">
        <v>169</v>
      </c>
      <c r="I794" s="12">
        <v>2</v>
      </c>
      <c r="J794" s="12">
        <v>1</v>
      </c>
      <c r="K794" s="12" t="s">
        <v>3023</v>
      </c>
      <c r="L794" s="12">
        <v>400</v>
      </c>
      <c r="M794" s="12">
        <v>90</v>
      </c>
      <c r="O794" s="12">
        <v>0</v>
      </c>
      <c r="P794" s="12">
        <v>1</v>
      </c>
      <c r="R794" s="12">
        <v>2</v>
      </c>
    </row>
    <row r="795" spans="1:19" x14ac:dyDescent="0.25">
      <c r="A795" s="42" t="s">
        <v>180</v>
      </c>
      <c r="B795" s="41" t="s">
        <v>549</v>
      </c>
      <c r="C795" s="41">
        <v>2017</v>
      </c>
      <c r="D795" s="41">
        <v>4</v>
      </c>
      <c r="E795" s="41" t="s">
        <v>2614</v>
      </c>
      <c r="F795" s="41">
        <v>0</v>
      </c>
      <c r="G795" s="41">
        <v>1</v>
      </c>
      <c r="H795" s="41">
        <v>170</v>
      </c>
      <c r="I795" s="12">
        <v>2</v>
      </c>
      <c r="J795" s="12">
        <v>0</v>
      </c>
      <c r="K795" s="12" t="s">
        <v>3064</v>
      </c>
      <c r="L795" s="12">
        <v>170</v>
      </c>
      <c r="M795" s="12">
        <v>50</v>
      </c>
      <c r="O795" s="12">
        <v>0</v>
      </c>
      <c r="P795" s="12">
        <v>1</v>
      </c>
      <c r="R795" s="12">
        <v>0</v>
      </c>
    </row>
    <row r="796" spans="1:19" x14ac:dyDescent="0.25">
      <c r="A796" s="42" t="s">
        <v>8</v>
      </c>
      <c r="B796" s="41" t="s">
        <v>194</v>
      </c>
      <c r="C796" s="41">
        <v>2017</v>
      </c>
      <c r="D796" s="41">
        <v>0</v>
      </c>
      <c r="E796" s="41" t="s">
        <v>2624</v>
      </c>
      <c r="F796" s="41">
        <v>1</v>
      </c>
      <c r="G796" s="41">
        <v>0</v>
      </c>
      <c r="H796" s="41">
        <v>171</v>
      </c>
      <c r="I796" s="12">
        <v>2</v>
      </c>
      <c r="K796" s="12" t="s">
        <v>2621</v>
      </c>
      <c r="L796" s="12">
        <v>350</v>
      </c>
      <c r="M796" s="12">
        <v>266</v>
      </c>
      <c r="O796" s="12">
        <v>0</v>
      </c>
      <c r="P796" s="12">
        <v>1</v>
      </c>
      <c r="R796" s="12">
        <v>3</v>
      </c>
    </row>
    <row r="797" spans="1:19" x14ac:dyDescent="0.25">
      <c r="A797" s="42" t="s">
        <v>132</v>
      </c>
      <c r="B797" s="41" t="s">
        <v>1020</v>
      </c>
      <c r="C797" s="41">
        <v>2017</v>
      </c>
      <c r="D797" s="41">
        <v>2</v>
      </c>
      <c r="E797" s="41" t="s">
        <v>2622</v>
      </c>
      <c r="F797" s="41">
        <v>1</v>
      </c>
      <c r="G797" s="41">
        <v>1</v>
      </c>
      <c r="H797" s="41">
        <v>172</v>
      </c>
      <c r="I797" s="12">
        <v>1</v>
      </c>
      <c r="J797" s="12">
        <v>1</v>
      </c>
      <c r="K797" s="12" t="s">
        <v>2648</v>
      </c>
      <c r="L797" s="12">
        <v>225</v>
      </c>
      <c r="O797" s="12">
        <v>0</v>
      </c>
      <c r="P797" s="12">
        <v>1</v>
      </c>
      <c r="R797" s="12">
        <v>3</v>
      </c>
    </row>
    <row r="798" spans="1:19" x14ac:dyDescent="0.25">
      <c r="A798" s="42" t="s">
        <v>2655</v>
      </c>
      <c r="B798" s="41" t="s">
        <v>1925</v>
      </c>
      <c r="C798" s="41">
        <v>2017</v>
      </c>
      <c r="D798" s="41">
        <v>0</v>
      </c>
      <c r="E798" s="41" t="s">
        <v>2624</v>
      </c>
      <c r="F798" s="41">
        <v>1</v>
      </c>
      <c r="G798" s="41">
        <v>0</v>
      </c>
      <c r="H798" s="41">
        <v>173</v>
      </c>
      <c r="I798" s="12">
        <v>1</v>
      </c>
      <c r="J798" s="12">
        <v>0</v>
      </c>
      <c r="K798" s="12" t="s">
        <v>2606</v>
      </c>
      <c r="L798" s="12">
        <v>15</v>
      </c>
      <c r="O798" s="12">
        <v>0</v>
      </c>
      <c r="P798" s="12">
        <v>1</v>
      </c>
      <c r="R798" s="12">
        <v>3</v>
      </c>
    </row>
    <row r="799" spans="1:19" x14ac:dyDescent="0.25">
      <c r="A799" s="42" t="s">
        <v>134</v>
      </c>
      <c r="B799" s="41" t="s">
        <v>1025</v>
      </c>
      <c r="C799" s="41">
        <v>2017</v>
      </c>
      <c r="D799" s="41">
        <v>0</v>
      </c>
      <c r="E799" s="41" t="s">
        <v>2624</v>
      </c>
      <c r="F799" s="41">
        <v>1</v>
      </c>
      <c r="G799" s="41">
        <v>0</v>
      </c>
      <c r="H799" s="41">
        <v>174</v>
      </c>
      <c r="I799" s="12">
        <v>2</v>
      </c>
      <c r="J799" s="12">
        <v>0</v>
      </c>
      <c r="K799" s="12" t="s">
        <v>2606</v>
      </c>
      <c r="L799" s="12">
        <v>17</v>
      </c>
      <c r="M799" s="12">
        <v>11</v>
      </c>
      <c r="O799" s="12">
        <v>0</v>
      </c>
      <c r="P799" s="12">
        <v>1</v>
      </c>
      <c r="R799" s="12">
        <v>3</v>
      </c>
    </row>
    <row r="800" spans="1:19" x14ac:dyDescent="0.25">
      <c r="A800" s="42" t="s">
        <v>2652</v>
      </c>
      <c r="B800" s="41" t="s">
        <v>1924</v>
      </c>
      <c r="C800" s="41">
        <v>2017</v>
      </c>
      <c r="D800" s="41">
        <v>0</v>
      </c>
      <c r="E800" s="41" t="s">
        <v>2624</v>
      </c>
      <c r="F800" s="41">
        <v>1</v>
      </c>
      <c r="G800" s="41">
        <v>0</v>
      </c>
      <c r="H800" s="41">
        <v>175</v>
      </c>
      <c r="I800" s="12">
        <v>1</v>
      </c>
      <c r="J800" s="12">
        <v>0</v>
      </c>
      <c r="K800" s="12" t="s">
        <v>2606</v>
      </c>
      <c r="L800" s="12">
        <v>21</v>
      </c>
      <c r="O800" s="12">
        <v>0</v>
      </c>
      <c r="P800" s="12">
        <v>1</v>
      </c>
      <c r="R800" s="12">
        <v>3</v>
      </c>
    </row>
    <row r="801" spans="1:19" x14ac:dyDescent="0.25">
      <c r="A801" s="42" t="s">
        <v>181</v>
      </c>
      <c r="B801" s="41" t="s">
        <v>598</v>
      </c>
      <c r="C801" s="41">
        <v>2017</v>
      </c>
      <c r="D801" s="41">
        <v>4</v>
      </c>
      <c r="E801" s="41" t="s">
        <v>2614</v>
      </c>
      <c r="F801" s="41">
        <v>0</v>
      </c>
      <c r="G801" s="41">
        <v>1</v>
      </c>
      <c r="H801" s="41">
        <v>176</v>
      </c>
      <c r="I801" s="12">
        <v>2</v>
      </c>
      <c r="J801" s="12">
        <v>0</v>
      </c>
      <c r="K801" s="12" t="s">
        <v>2644</v>
      </c>
      <c r="L801" s="12">
        <v>426</v>
      </c>
      <c r="M801" s="12">
        <v>50</v>
      </c>
      <c r="O801" s="12">
        <v>0</v>
      </c>
      <c r="P801" s="12">
        <v>1</v>
      </c>
      <c r="R801" s="12">
        <v>2</v>
      </c>
    </row>
    <row r="802" spans="1:19" x14ac:dyDescent="0.25">
      <c r="A802" s="42" t="s">
        <v>535</v>
      </c>
      <c r="B802" s="41" t="s">
        <v>534</v>
      </c>
      <c r="C802" s="41">
        <v>2017</v>
      </c>
      <c r="D802" s="41">
        <v>2</v>
      </c>
      <c r="E802" s="41" t="s">
        <v>2622</v>
      </c>
      <c r="F802" s="41">
        <v>1</v>
      </c>
      <c r="G802" s="41">
        <v>1</v>
      </c>
      <c r="H802" s="41">
        <v>177</v>
      </c>
      <c r="I802" s="12">
        <v>1</v>
      </c>
      <c r="J802" s="12">
        <v>1</v>
      </c>
      <c r="K802" s="12" t="s">
        <v>2677</v>
      </c>
      <c r="L802" s="12">
        <v>51</v>
      </c>
      <c r="O802" s="12">
        <v>0</v>
      </c>
      <c r="P802" s="12">
        <v>1</v>
      </c>
      <c r="R802" s="12">
        <v>3</v>
      </c>
    </row>
    <row r="803" spans="1:19" x14ac:dyDescent="0.25">
      <c r="A803" s="42" t="s">
        <v>483</v>
      </c>
      <c r="B803" s="41" t="s">
        <v>482</v>
      </c>
      <c r="C803" s="41">
        <v>2017</v>
      </c>
      <c r="D803" s="41">
        <v>5</v>
      </c>
      <c r="E803" s="41" t="s">
        <v>2611</v>
      </c>
      <c r="F803" s="41">
        <v>0</v>
      </c>
      <c r="G803" s="41">
        <v>0</v>
      </c>
      <c r="H803" s="41">
        <v>178</v>
      </c>
      <c r="I803" s="12">
        <v>2</v>
      </c>
      <c r="K803" s="12" t="s">
        <v>2648</v>
      </c>
      <c r="L803" s="12">
        <v>65</v>
      </c>
      <c r="M803" s="12">
        <v>30</v>
      </c>
      <c r="O803" s="12">
        <v>0</v>
      </c>
      <c r="P803" s="12">
        <v>1</v>
      </c>
      <c r="R803" s="12">
        <v>2</v>
      </c>
    </row>
    <row r="804" spans="1:19" x14ac:dyDescent="0.25">
      <c r="A804" s="42" t="s">
        <v>29</v>
      </c>
      <c r="B804" s="41" t="s">
        <v>195</v>
      </c>
      <c r="C804" s="41">
        <v>2017</v>
      </c>
      <c r="D804" s="41">
        <v>0</v>
      </c>
      <c r="E804" s="41" t="s">
        <v>2624</v>
      </c>
      <c r="F804" s="41">
        <v>1</v>
      </c>
      <c r="G804" s="41">
        <v>0</v>
      </c>
      <c r="H804" s="41">
        <v>179</v>
      </c>
      <c r="I804" s="12">
        <v>1</v>
      </c>
      <c r="J804" s="12">
        <v>1</v>
      </c>
      <c r="K804" s="12" t="s">
        <v>2940</v>
      </c>
      <c r="L804" s="12">
        <v>349</v>
      </c>
      <c r="O804" s="12">
        <v>0</v>
      </c>
      <c r="P804" s="12">
        <v>1</v>
      </c>
      <c r="R804" s="12">
        <v>3</v>
      </c>
    </row>
    <row r="805" spans="1:19" x14ac:dyDescent="0.25">
      <c r="A805" s="42" t="s">
        <v>30</v>
      </c>
      <c r="B805" s="41" t="s">
        <v>200</v>
      </c>
      <c r="C805" s="41">
        <v>2017</v>
      </c>
      <c r="D805" s="41">
        <v>2</v>
      </c>
      <c r="E805" s="41" t="s">
        <v>2622</v>
      </c>
      <c r="F805" s="41">
        <v>1</v>
      </c>
      <c r="G805" s="41">
        <v>1</v>
      </c>
      <c r="H805" s="41">
        <v>180</v>
      </c>
      <c r="I805" s="12">
        <v>2</v>
      </c>
      <c r="J805" s="12">
        <v>1</v>
      </c>
      <c r="K805" s="12" t="s">
        <v>2647</v>
      </c>
      <c r="L805" s="12">
        <v>200</v>
      </c>
      <c r="M805" s="12">
        <v>46</v>
      </c>
      <c r="O805" s="12">
        <v>0</v>
      </c>
      <c r="P805" s="12">
        <v>1</v>
      </c>
      <c r="R805" s="12">
        <v>3</v>
      </c>
    </row>
    <row r="806" spans="1:19" x14ac:dyDescent="0.25">
      <c r="A806" s="42" t="s">
        <v>481</v>
      </c>
      <c r="B806" s="41" t="s">
        <v>480</v>
      </c>
      <c r="C806" s="41">
        <v>2017</v>
      </c>
      <c r="D806" s="41">
        <v>4</v>
      </c>
      <c r="E806" s="41" t="s">
        <v>2614</v>
      </c>
      <c r="F806" s="41">
        <v>0</v>
      </c>
      <c r="G806" s="41">
        <v>1</v>
      </c>
      <c r="H806" s="41">
        <v>181</v>
      </c>
      <c r="I806" s="12">
        <v>1</v>
      </c>
      <c r="J806" s="12">
        <v>0</v>
      </c>
      <c r="K806" s="12" t="s">
        <v>2645</v>
      </c>
      <c r="L806" s="12">
        <v>250</v>
      </c>
      <c r="O806" s="12">
        <v>0</v>
      </c>
      <c r="P806" s="12">
        <v>1</v>
      </c>
      <c r="R806" s="12">
        <v>2</v>
      </c>
    </row>
    <row r="807" spans="1:19" x14ac:dyDescent="0.25">
      <c r="A807" s="42" t="s">
        <v>387</v>
      </c>
      <c r="B807" s="41" t="s">
        <v>386</v>
      </c>
      <c r="C807" s="41">
        <v>2017</v>
      </c>
      <c r="D807" s="41">
        <v>1</v>
      </c>
      <c r="E807" s="41" t="s">
        <v>2689</v>
      </c>
      <c r="F807" s="41">
        <v>1</v>
      </c>
      <c r="G807" s="41">
        <v>1</v>
      </c>
      <c r="H807" s="41">
        <v>182</v>
      </c>
      <c r="I807" s="12">
        <v>1</v>
      </c>
      <c r="J807" s="12">
        <v>0</v>
      </c>
      <c r="K807" s="12" t="s">
        <v>2644</v>
      </c>
      <c r="L807" s="12">
        <v>113</v>
      </c>
      <c r="O807" s="12">
        <v>0</v>
      </c>
      <c r="P807" s="12">
        <v>1</v>
      </c>
      <c r="R807" s="12">
        <v>3</v>
      </c>
    </row>
    <row r="808" spans="1:19" x14ac:dyDescent="0.25">
      <c r="A808" s="42" t="s">
        <v>182</v>
      </c>
      <c r="B808" s="41" t="s">
        <v>445</v>
      </c>
      <c r="C808" s="41">
        <v>2017</v>
      </c>
      <c r="D808" s="41">
        <v>3</v>
      </c>
      <c r="E808" s="41" t="s">
        <v>2613</v>
      </c>
      <c r="F808" s="41">
        <v>0</v>
      </c>
      <c r="G808" s="41">
        <v>1</v>
      </c>
      <c r="H808" s="41">
        <v>183</v>
      </c>
      <c r="I808" s="12">
        <v>2</v>
      </c>
      <c r="J808" s="12">
        <v>0</v>
      </c>
      <c r="K808" s="12" t="s">
        <v>3020</v>
      </c>
      <c r="L808" s="12">
        <v>63</v>
      </c>
      <c r="M808" s="12">
        <v>33</v>
      </c>
      <c r="O808" s="12">
        <v>0</v>
      </c>
      <c r="P808" s="12">
        <v>1</v>
      </c>
      <c r="R808" s="12">
        <v>2</v>
      </c>
    </row>
    <row r="809" spans="1:19" x14ac:dyDescent="0.25">
      <c r="A809" s="42" t="s">
        <v>183</v>
      </c>
      <c r="B809" s="41" t="s">
        <v>377</v>
      </c>
      <c r="C809" s="41">
        <v>2017</v>
      </c>
      <c r="D809" s="41">
        <v>4</v>
      </c>
      <c r="E809" s="41" t="s">
        <v>2614</v>
      </c>
      <c r="F809" s="41">
        <v>0</v>
      </c>
      <c r="G809" s="41">
        <v>1</v>
      </c>
      <c r="H809" s="41">
        <v>184</v>
      </c>
      <c r="I809" s="12">
        <v>1</v>
      </c>
      <c r="J809" s="12">
        <v>0</v>
      </c>
      <c r="K809" s="12" t="s">
        <v>2606</v>
      </c>
      <c r="L809" s="12">
        <v>350</v>
      </c>
      <c r="O809" s="12">
        <v>0</v>
      </c>
      <c r="P809" s="12">
        <v>1</v>
      </c>
      <c r="R809" s="12">
        <v>2</v>
      </c>
    </row>
    <row r="810" spans="1:19" x14ac:dyDescent="0.25">
      <c r="A810" s="42" t="s">
        <v>46</v>
      </c>
      <c r="B810" s="41" t="s">
        <v>234</v>
      </c>
      <c r="C810" s="41">
        <v>2017</v>
      </c>
      <c r="D810" s="41">
        <v>4</v>
      </c>
      <c r="E810" s="41" t="s">
        <v>2614</v>
      </c>
      <c r="F810" s="41">
        <v>0</v>
      </c>
      <c r="G810" s="41">
        <v>0</v>
      </c>
      <c r="H810" s="41">
        <v>185</v>
      </c>
      <c r="I810" s="12">
        <v>1</v>
      </c>
      <c r="J810" s="12">
        <v>0</v>
      </c>
      <c r="K810" s="12" t="s">
        <v>2628</v>
      </c>
      <c r="L810" s="12">
        <v>250</v>
      </c>
      <c r="O810" s="12">
        <v>0</v>
      </c>
      <c r="P810" s="12">
        <v>1</v>
      </c>
      <c r="R810" s="12">
        <v>0</v>
      </c>
    </row>
    <row r="811" spans="1:19" x14ac:dyDescent="0.25">
      <c r="A811" s="42" t="s">
        <v>429</v>
      </c>
      <c r="B811" s="41" t="s">
        <v>1930</v>
      </c>
      <c r="C811" s="41">
        <v>2017</v>
      </c>
      <c r="D811" s="41">
        <v>1</v>
      </c>
      <c r="E811" s="41" t="s">
        <v>2689</v>
      </c>
      <c r="F811" s="41">
        <v>1</v>
      </c>
      <c r="G811" s="41">
        <v>1</v>
      </c>
      <c r="H811" s="41">
        <v>186</v>
      </c>
      <c r="I811" s="12">
        <v>1</v>
      </c>
      <c r="J811" s="12">
        <v>1</v>
      </c>
      <c r="K811" s="12" t="s">
        <v>3046</v>
      </c>
      <c r="L811" s="12">
        <v>65</v>
      </c>
      <c r="O811" s="12">
        <v>0</v>
      </c>
      <c r="P811" s="12">
        <v>1</v>
      </c>
      <c r="R811" s="12">
        <v>3</v>
      </c>
    </row>
    <row r="812" spans="1:19" x14ac:dyDescent="0.25">
      <c r="A812" s="42" t="s">
        <v>185</v>
      </c>
      <c r="B812" s="41" t="s">
        <v>466</v>
      </c>
      <c r="C812" s="41">
        <v>2017</v>
      </c>
      <c r="D812" s="41">
        <v>3</v>
      </c>
      <c r="E812" s="41" t="s">
        <v>2613</v>
      </c>
      <c r="F812" s="41">
        <v>0</v>
      </c>
      <c r="G812" s="41">
        <v>1</v>
      </c>
      <c r="H812" s="41">
        <v>187</v>
      </c>
      <c r="I812" s="12">
        <v>2</v>
      </c>
      <c r="J812" s="12">
        <v>1</v>
      </c>
      <c r="K812" s="12" t="s">
        <v>3047</v>
      </c>
      <c r="L812" s="12">
        <v>91</v>
      </c>
      <c r="O812" s="12">
        <v>0</v>
      </c>
      <c r="P812" s="12">
        <v>1</v>
      </c>
      <c r="R812" s="12">
        <v>2</v>
      </c>
    </row>
    <row r="813" spans="1:19" x14ac:dyDescent="0.25">
      <c r="A813" s="42" t="s">
        <v>136</v>
      </c>
      <c r="B813" s="41" t="s">
        <v>1926</v>
      </c>
      <c r="C813" s="41">
        <v>2017</v>
      </c>
      <c r="D813" s="41">
        <v>0</v>
      </c>
      <c r="E813" s="41" t="s">
        <v>2624</v>
      </c>
      <c r="F813" s="41">
        <v>1</v>
      </c>
      <c r="G813" s="41">
        <v>0</v>
      </c>
      <c r="H813" s="41">
        <v>188</v>
      </c>
      <c r="I813" s="12">
        <v>1</v>
      </c>
      <c r="J813" s="12">
        <v>0</v>
      </c>
      <c r="K813" s="12" t="s">
        <v>2626</v>
      </c>
      <c r="L813" s="12">
        <v>26</v>
      </c>
      <c r="O813" s="12">
        <v>0</v>
      </c>
      <c r="P813" s="12">
        <v>1</v>
      </c>
      <c r="R813" s="12">
        <v>3</v>
      </c>
      <c r="S813" s="12" t="s">
        <v>3063</v>
      </c>
    </row>
    <row r="814" spans="1:19" x14ac:dyDescent="0.25">
      <c r="A814" s="42" t="s">
        <v>2634</v>
      </c>
      <c r="B814" s="41" t="s">
        <v>417</v>
      </c>
      <c r="C814" s="41">
        <v>2017</v>
      </c>
      <c r="D814" s="41">
        <v>0</v>
      </c>
      <c r="E814" s="41" t="s">
        <v>2624</v>
      </c>
      <c r="F814" s="41">
        <v>1</v>
      </c>
      <c r="G814" s="41">
        <v>0</v>
      </c>
      <c r="H814" s="41">
        <v>189</v>
      </c>
      <c r="I814" s="12">
        <v>2</v>
      </c>
      <c r="J814" s="12">
        <v>0</v>
      </c>
      <c r="K814" s="12" t="s">
        <v>2606</v>
      </c>
      <c r="L814" s="12">
        <v>41</v>
      </c>
      <c r="M814" s="12">
        <v>31</v>
      </c>
      <c r="O814" s="12">
        <v>0</v>
      </c>
      <c r="P814" s="12">
        <v>1</v>
      </c>
      <c r="R814" s="12">
        <v>3</v>
      </c>
    </row>
    <row r="815" spans="1:19" x14ac:dyDescent="0.25">
      <c r="A815" s="42" t="s">
        <v>47</v>
      </c>
      <c r="B815" s="41" t="s">
        <v>221</v>
      </c>
      <c r="C815" s="41">
        <v>2017</v>
      </c>
      <c r="D815" s="41">
        <v>2</v>
      </c>
      <c r="E815" s="41" t="s">
        <v>2622</v>
      </c>
      <c r="F815" s="41">
        <v>1</v>
      </c>
      <c r="G815" s="41">
        <v>1</v>
      </c>
      <c r="H815" s="41">
        <v>190</v>
      </c>
      <c r="I815" s="12">
        <v>1</v>
      </c>
      <c r="J815" s="12">
        <v>1</v>
      </c>
      <c r="K815" s="12" t="s">
        <v>2711</v>
      </c>
      <c r="L815" s="12">
        <v>217</v>
      </c>
      <c r="O815" s="12">
        <v>1</v>
      </c>
      <c r="P815" s="12">
        <v>1</v>
      </c>
      <c r="R815" s="12">
        <v>3</v>
      </c>
    </row>
    <row r="816" spans="1:19" x14ac:dyDescent="0.25">
      <c r="A816" s="42" t="s">
        <v>20</v>
      </c>
      <c r="B816" s="41" t="s">
        <v>215</v>
      </c>
      <c r="C816" s="41">
        <v>2017</v>
      </c>
      <c r="D816" s="41">
        <v>3</v>
      </c>
      <c r="E816" s="41" t="s">
        <v>2613</v>
      </c>
      <c r="F816" s="41">
        <v>0</v>
      </c>
      <c r="G816" s="41">
        <v>1</v>
      </c>
      <c r="H816" s="41">
        <v>191</v>
      </c>
      <c r="I816" s="12">
        <v>1</v>
      </c>
      <c r="J816" s="12">
        <v>1</v>
      </c>
      <c r="K816" s="12" t="s">
        <v>2621</v>
      </c>
      <c r="L816" s="12">
        <v>550</v>
      </c>
      <c r="O816" s="12">
        <v>0</v>
      </c>
      <c r="P816" s="12">
        <v>1</v>
      </c>
      <c r="R816" s="12">
        <v>2</v>
      </c>
    </row>
    <row r="817" spans="1:19" x14ac:dyDescent="0.25">
      <c r="A817" s="42" t="s">
        <v>138</v>
      </c>
      <c r="B817" s="41" t="s">
        <v>438</v>
      </c>
      <c r="C817" s="41">
        <v>2017</v>
      </c>
      <c r="D817" s="41">
        <v>3</v>
      </c>
      <c r="E817" s="41" t="s">
        <v>2613</v>
      </c>
      <c r="F817" s="41">
        <v>0</v>
      </c>
      <c r="G817" s="41">
        <v>1</v>
      </c>
      <c r="H817" s="41">
        <v>192</v>
      </c>
      <c r="I817" s="12">
        <v>1</v>
      </c>
      <c r="J817" s="12">
        <v>0</v>
      </c>
      <c r="K817" s="12" t="s">
        <v>3060</v>
      </c>
      <c r="L817" s="12">
        <v>125</v>
      </c>
      <c r="O817" s="12">
        <v>0</v>
      </c>
      <c r="P817" s="12">
        <v>1</v>
      </c>
      <c r="R817" s="12">
        <v>2</v>
      </c>
    </row>
    <row r="818" spans="1:19" x14ac:dyDescent="0.25">
      <c r="A818" s="42" t="s">
        <v>2630</v>
      </c>
      <c r="B818" s="41" t="s">
        <v>2055</v>
      </c>
      <c r="C818" s="41">
        <v>2017</v>
      </c>
      <c r="D818" s="12"/>
      <c r="E818" s="41" t="s">
        <v>3045</v>
      </c>
      <c r="F818" s="12">
        <v>1</v>
      </c>
      <c r="G818" s="41">
        <v>0</v>
      </c>
      <c r="H818" s="41">
        <v>193</v>
      </c>
      <c r="I818" s="12">
        <v>1</v>
      </c>
      <c r="J818" s="12">
        <v>1</v>
      </c>
      <c r="K818" s="12" t="s">
        <v>1610</v>
      </c>
      <c r="L818" s="12">
        <v>22</v>
      </c>
      <c r="O818" s="12">
        <v>0</v>
      </c>
      <c r="P818" s="12">
        <v>1</v>
      </c>
      <c r="R818" s="12">
        <v>3</v>
      </c>
      <c r="S818" s="12" t="s">
        <v>3067</v>
      </c>
    </row>
    <row r="819" spans="1:19" x14ac:dyDescent="0.25">
      <c r="A819" s="42" t="s">
        <v>139</v>
      </c>
      <c r="B819" s="41" t="s">
        <v>1927</v>
      </c>
      <c r="C819" s="41">
        <v>2017</v>
      </c>
      <c r="D819" s="41">
        <v>0</v>
      </c>
      <c r="E819" s="41" t="s">
        <v>2624</v>
      </c>
      <c r="F819" s="41">
        <v>1</v>
      </c>
      <c r="G819" s="41">
        <v>0</v>
      </c>
      <c r="H819" s="41">
        <v>194</v>
      </c>
      <c r="I819" s="12">
        <v>1</v>
      </c>
      <c r="J819" s="12">
        <v>0</v>
      </c>
      <c r="K819" s="12" t="s">
        <v>2903</v>
      </c>
      <c r="L819" s="12">
        <v>15</v>
      </c>
      <c r="O819" s="12">
        <v>0</v>
      </c>
      <c r="P819" s="12">
        <v>1</v>
      </c>
      <c r="R819" s="12">
        <v>3</v>
      </c>
    </row>
    <row r="820" spans="1:19" x14ac:dyDescent="0.25">
      <c r="A820" s="42" t="s">
        <v>186</v>
      </c>
      <c r="B820" s="41" t="s">
        <v>368</v>
      </c>
      <c r="C820" s="41">
        <v>2017</v>
      </c>
      <c r="D820" s="41">
        <v>3</v>
      </c>
      <c r="E820" s="41" t="s">
        <v>2613</v>
      </c>
      <c r="F820" s="41">
        <v>0</v>
      </c>
      <c r="G820" s="41">
        <v>1</v>
      </c>
      <c r="H820" s="41">
        <v>195</v>
      </c>
      <c r="I820" s="12">
        <v>1</v>
      </c>
      <c r="J820" s="12">
        <v>0</v>
      </c>
      <c r="K820" s="12" t="s">
        <v>2606</v>
      </c>
      <c r="L820" s="12">
        <v>375</v>
      </c>
      <c r="O820" s="12">
        <v>0</v>
      </c>
      <c r="P820" s="12">
        <v>1</v>
      </c>
      <c r="R820" s="12">
        <v>2</v>
      </c>
    </row>
    <row r="821" spans="1:19" x14ac:dyDescent="0.25">
      <c r="A821" s="42" t="s">
        <v>140</v>
      </c>
      <c r="B821" s="41" t="s">
        <v>358</v>
      </c>
      <c r="C821" s="41">
        <v>2017</v>
      </c>
      <c r="D821" s="41">
        <v>1</v>
      </c>
      <c r="E821" s="41" t="s">
        <v>2689</v>
      </c>
      <c r="F821" s="41">
        <v>1</v>
      </c>
      <c r="G821" s="41">
        <v>1</v>
      </c>
      <c r="H821" s="41">
        <v>196</v>
      </c>
      <c r="I821" s="12">
        <v>1</v>
      </c>
      <c r="J821" s="12">
        <v>1</v>
      </c>
      <c r="K821" s="12" t="s">
        <v>2759</v>
      </c>
      <c r="L821" s="12">
        <v>450</v>
      </c>
      <c r="O821" s="12">
        <v>0</v>
      </c>
      <c r="P821" s="12">
        <v>1</v>
      </c>
      <c r="R821" s="12">
        <v>3</v>
      </c>
    </row>
    <row r="822" spans="1:19" x14ac:dyDescent="0.25">
      <c r="A822" s="42" t="s">
        <v>48</v>
      </c>
      <c r="B822" s="41" t="s">
        <v>220</v>
      </c>
      <c r="C822" s="41">
        <v>2017</v>
      </c>
      <c r="D822" s="41">
        <v>5</v>
      </c>
      <c r="E822" s="41" t="s">
        <v>2611</v>
      </c>
      <c r="F822" s="41">
        <v>0</v>
      </c>
      <c r="G822" s="41">
        <v>0</v>
      </c>
      <c r="H822" s="41">
        <v>197</v>
      </c>
      <c r="I822" s="12">
        <v>1</v>
      </c>
      <c r="J822" s="12">
        <v>0</v>
      </c>
      <c r="K822" s="12" t="s">
        <v>3055</v>
      </c>
      <c r="L822" s="12">
        <v>40</v>
      </c>
      <c r="O822" s="12">
        <v>0</v>
      </c>
      <c r="P822" s="12">
        <v>0</v>
      </c>
      <c r="Q822" s="12" t="s">
        <v>2937</v>
      </c>
      <c r="R822" s="12">
        <v>0</v>
      </c>
    </row>
    <row r="823" spans="1:19" x14ac:dyDescent="0.25">
      <c r="A823" s="42" t="s">
        <v>9</v>
      </c>
      <c r="B823" s="41" t="s">
        <v>208</v>
      </c>
      <c r="C823" s="41">
        <v>2017</v>
      </c>
      <c r="D823" s="41">
        <v>0</v>
      </c>
      <c r="E823" s="41" t="s">
        <v>2624</v>
      </c>
      <c r="F823" s="41">
        <v>1</v>
      </c>
      <c r="G823" s="41">
        <v>0</v>
      </c>
      <c r="H823" s="41">
        <v>198</v>
      </c>
      <c r="I823" s="12">
        <v>2</v>
      </c>
      <c r="J823" s="12">
        <v>0</v>
      </c>
      <c r="K823" s="12" t="s">
        <v>2606</v>
      </c>
      <c r="L823" s="12">
        <v>650</v>
      </c>
      <c r="M823" s="12">
        <v>780</v>
      </c>
      <c r="O823" s="12">
        <v>0</v>
      </c>
      <c r="P823" s="12">
        <v>1</v>
      </c>
      <c r="R823" s="12">
        <v>3</v>
      </c>
    </row>
    <row r="824" spans="1:19" x14ac:dyDescent="0.25">
      <c r="A824" s="42" t="s">
        <v>10</v>
      </c>
      <c r="B824" s="41" t="s">
        <v>211</v>
      </c>
      <c r="C824" s="41">
        <v>2017</v>
      </c>
      <c r="D824" s="41">
        <v>2</v>
      </c>
      <c r="E824" s="41" t="s">
        <v>2622</v>
      </c>
      <c r="F824" s="41">
        <v>1</v>
      </c>
      <c r="G824" s="41">
        <v>1</v>
      </c>
      <c r="H824" s="41">
        <v>199</v>
      </c>
      <c r="I824" s="12">
        <v>2</v>
      </c>
      <c r="J824" s="12">
        <v>0</v>
      </c>
      <c r="K824" s="12" t="s">
        <v>2606</v>
      </c>
      <c r="L824" s="12">
        <v>435</v>
      </c>
      <c r="M824" s="12">
        <v>100</v>
      </c>
      <c r="O824" s="12">
        <v>0</v>
      </c>
      <c r="P824" s="12">
        <v>1</v>
      </c>
      <c r="R824" s="12">
        <v>3</v>
      </c>
    </row>
    <row r="825" spans="1:19" x14ac:dyDescent="0.25">
      <c r="A825" s="42" t="s">
        <v>141</v>
      </c>
      <c r="B825" s="41" t="s">
        <v>349</v>
      </c>
      <c r="C825" s="41">
        <v>2017</v>
      </c>
      <c r="D825" s="41">
        <v>2</v>
      </c>
      <c r="E825" s="41" t="s">
        <v>2622</v>
      </c>
      <c r="F825" s="41">
        <v>1</v>
      </c>
      <c r="G825" s="41">
        <v>1</v>
      </c>
      <c r="H825" s="41">
        <v>200</v>
      </c>
      <c r="I825" s="12">
        <v>2</v>
      </c>
      <c r="J825" s="12">
        <v>1</v>
      </c>
      <c r="K825" s="12" t="s">
        <v>2621</v>
      </c>
      <c r="L825" s="12">
        <v>99</v>
      </c>
      <c r="M825" s="12">
        <v>30</v>
      </c>
      <c r="O825" s="12">
        <v>0</v>
      </c>
      <c r="P825" s="12">
        <v>1</v>
      </c>
      <c r="R825" s="12">
        <v>3</v>
      </c>
    </row>
    <row r="826" spans="1:19" x14ac:dyDescent="0.25">
      <c r="A826" s="42" t="s">
        <v>2620</v>
      </c>
      <c r="B826" s="41" t="s">
        <v>1960</v>
      </c>
      <c r="C826" s="41">
        <v>2017</v>
      </c>
      <c r="D826" s="12"/>
      <c r="E826" s="41" t="s">
        <v>2619</v>
      </c>
      <c r="F826" s="41">
        <v>1</v>
      </c>
      <c r="G826" s="41">
        <v>1</v>
      </c>
      <c r="H826" s="41">
        <v>201</v>
      </c>
      <c r="I826" s="12">
        <v>1</v>
      </c>
      <c r="J826" s="12">
        <v>0</v>
      </c>
      <c r="K826" s="12" t="s">
        <v>2618</v>
      </c>
      <c r="L826" s="12">
        <v>15</v>
      </c>
      <c r="O826" s="12">
        <v>0</v>
      </c>
      <c r="P826" s="12">
        <v>1</v>
      </c>
      <c r="R826" s="12">
        <v>3</v>
      </c>
      <c r="S826" s="12" t="s">
        <v>2819</v>
      </c>
    </row>
    <row r="827" spans="1:19" x14ac:dyDescent="0.25">
      <c r="A827" s="42" t="s">
        <v>59</v>
      </c>
      <c r="B827" s="41" t="s">
        <v>251</v>
      </c>
      <c r="C827" s="41">
        <v>2017</v>
      </c>
      <c r="D827" s="41">
        <v>3</v>
      </c>
      <c r="E827" s="41" t="s">
        <v>2613</v>
      </c>
      <c r="F827" s="41">
        <v>0</v>
      </c>
      <c r="G827" s="41">
        <v>1</v>
      </c>
      <c r="H827" s="41">
        <v>202</v>
      </c>
      <c r="I827" s="12">
        <v>2</v>
      </c>
      <c r="J827" s="12">
        <v>1</v>
      </c>
      <c r="K827" s="12" t="s">
        <v>2676</v>
      </c>
      <c r="L827" s="12">
        <v>150</v>
      </c>
      <c r="M827" s="12">
        <v>100</v>
      </c>
      <c r="O827" s="12">
        <v>0</v>
      </c>
      <c r="P827" s="12">
        <v>1</v>
      </c>
      <c r="R827" s="12">
        <v>2</v>
      </c>
    </row>
    <row r="828" spans="1:19" x14ac:dyDescent="0.25">
      <c r="A828" s="42" t="s">
        <v>142</v>
      </c>
      <c r="B828" s="41" t="s">
        <v>319</v>
      </c>
      <c r="C828" s="41">
        <v>2017</v>
      </c>
      <c r="D828" s="41">
        <v>0</v>
      </c>
      <c r="E828" s="41" t="s">
        <v>2624</v>
      </c>
      <c r="F828" s="41">
        <v>1</v>
      </c>
      <c r="G828" s="41">
        <v>0</v>
      </c>
      <c r="H828" s="41">
        <v>203</v>
      </c>
      <c r="I828" s="12">
        <v>1</v>
      </c>
      <c r="J828" s="12">
        <v>1</v>
      </c>
      <c r="K828" s="12" t="s">
        <v>2710</v>
      </c>
      <c r="L828" s="12">
        <v>52</v>
      </c>
      <c r="O828" s="12">
        <v>0</v>
      </c>
      <c r="P828" s="12">
        <v>1</v>
      </c>
      <c r="R828" s="12">
        <v>3</v>
      </c>
    </row>
    <row r="829" spans="1:19" x14ac:dyDescent="0.25">
      <c r="A829" s="42" t="s">
        <v>328</v>
      </c>
      <c r="B829" s="41" t="s">
        <v>327</v>
      </c>
      <c r="C829" s="41">
        <v>2017</v>
      </c>
      <c r="D829" s="41">
        <v>3</v>
      </c>
      <c r="E829" s="41" t="s">
        <v>2613</v>
      </c>
      <c r="F829" s="41">
        <v>0</v>
      </c>
      <c r="G829" s="41">
        <v>1</v>
      </c>
      <c r="H829" s="41">
        <v>204</v>
      </c>
      <c r="I829" s="12">
        <v>1</v>
      </c>
      <c r="J829" s="12">
        <v>1</v>
      </c>
      <c r="K829" s="12" t="s">
        <v>3040</v>
      </c>
      <c r="L829" s="12">
        <v>165</v>
      </c>
      <c r="O829" s="12">
        <v>0</v>
      </c>
      <c r="P829" s="12">
        <v>1</v>
      </c>
      <c r="R829" s="12">
        <v>1</v>
      </c>
    </row>
    <row r="830" spans="1:19" x14ac:dyDescent="0.25">
      <c r="A830" s="42" t="s">
        <v>60</v>
      </c>
      <c r="B830" s="41" t="s">
        <v>241</v>
      </c>
      <c r="C830" s="41">
        <v>2017</v>
      </c>
      <c r="D830" s="41">
        <v>3</v>
      </c>
      <c r="E830" s="41" t="s">
        <v>2613</v>
      </c>
      <c r="F830" s="41">
        <v>0</v>
      </c>
      <c r="G830" s="41">
        <v>0</v>
      </c>
      <c r="H830" s="41">
        <v>205</v>
      </c>
      <c r="I830" s="12">
        <v>1</v>
      </c>
      <c r="J830" s="12">
        <v>0</v>
      </c>
      <c r="K830" s="12" t="s">
        <v>2612</v>
      </c>
      <c r="L830" s="12">
        <v>500</v>
      </c>
      <c r="O830" s="12">
        <v>0</v>
      </c>
      <c r="P830" s="12">
        <v>1</v>
      </c>
      <c r="R830" s="12">
        <v>1</v>
      </c>
    </row>
    <row r="831" spans="1:19" x14ac:dyDescent="0.25">
      <c r="A831" s="42" t="s">
        <v>187</v>
      </c>
      <c r="B831" s="41" t="s">
        <v>299</v>
      </c>
      <c r="C831" s="41">
        <v>2017</v>
      </c>
      <c r="D831" s="41">
        <v>4</v>
      </c>
      <c r="E831" s="41" t="s">
        <v>2614</v>
      </c>
      <c r="F831" s="41">
        <v>0</v>
      </c>
      <c r="G831" s="41">
        <v>1</v>
      </c>
      <c r="H831" s="41">
        <v>206</v>
      </c>
      <c r="O831" s="12">
        <v>0</v>
      </c>
      <c r="P831" s="12">
        <v>1</v>
      </c>
      <c r="R831" s="12">
        <v>0</v>
      </c>
    </row>
    <row r="832" spans="1:19" x14ac:dyDescent="0.25">
      <c r="A832" s="42" t="s">
        <v>61</v>
      </c>
      <c r="B832" s="41" t="s">
        <v>245</v>
      </c>
      <c r="C832" s="41">
        <v>2017</v>
      </c>
      <c r="D832" s="41">
        <v>2</v>
      </c>
      <c r="E832" s="41" t="s">
        <v>2622</v>
      </c>
      <c r="F832" s="41">
        <v>1</v>
      </c>
      <c r="G832" s="41">
        <v>1</v>
      </c>
      <c r="H832" s="41">
        <v>207</v>
      </c>
      <c r="I832" s="12">
        <v>1</v>
      </c>
      <c r="J832" s="12">
        <v>0</v>
      </c>
      <c r="K832" s="12" t="s">
        <v>2606</v>
      </c>
      <c r="L832" s="12">
        <v>159</v>
      </c>
      <c r="O832" s="12">
        <v>0</v>
      </c>
      <c r="P832" s="12">
        <v>1</v>
      </c>
      <c r="R832" s="12">
        <v>3</v>
      </c>
    </row>
    <row r="833" spans="1:19" x14ac:dyDescent="0.25">
      <c r="A833" s="42" t="s">
        <v>188</v>
      </c>
      <c r="B833" s="41" t="s">
        <v>262</v>
      </c>
      <c r="C833" s="41">
        <v>2017</v>
      </c>
      <c r="D833" s="41">
        <v>3</v>
      </c>
      <c r="E833" s="41" t="s">
        <v>2613</v>
      </c>
      <c r="F833" s="41">
        <v>0</v>
      </c>
      <c r="G833" s="41">
        <v>1</v>
      </c>
      <c r="H833" s="41">
        <v>208</v>
      </c>
      <c r="I833" s="12">
        <v>2</v>
      </c>
      <c r="J833" s="12">
        <v>0</v>
      </c>
      <c r="K833" s="12" t="s">
        <v>2606</v>
      </c>
      <c r="L833" s="12">
        <v>210</v>
      </c>
      <c r="M833" s="12">
        <v>93</v>
      </c>
      <c r="O833" s="12">
        <v>0</v>
      </c>
      <c r="P833" s="12">
        <v>1</v>
      </c>
      <c r="R833" s="12">
        <v>2</v>
      </c>
    </row>
    <row r="834" spans="1:19" x14ac:dyDescent="0.25">
      <c r="A834" s="42" t="s">
        <v>143</v>
      </c>
      <c r="B834" s="41" t="s">
        <v>1773</v>
      </c>
      <c r="C834" s="41">
        <v>2016</v>
      </c>
      <c r="D834" s="41">
        <v>3</v>
      </c>
      <c r="E834" s="41" t="s">
        <v>2613</v>
      </c>
      <c r="F834" s="41">
        <v>0</v>
      </c>
      <c r="G834" s="41">
        <v>1</v>
      </c>
      <c r="H834" s="41">
        <v>1</v>
      </c>
      <c r="I834" s="12">
        <v>2</v>
      </c>
      <c r="J834" s="12">
        <v>0</v>
      </c>
      <c r="K834" s="12" t="s">
        <v>2710</v>
      </c>
      <c r="L834" s="12">
        <v>249</v>
      </c>
      <c r="M834" s="12">
        <v>102</v>
      </c>
      <c r="O834" s="12">
        <v>0</v>
      </c>
      <c r="P834" s="12">
        <v>1</v>
      </c>
      <c r="R834" s="12">
        <v>2</v>
      </c>
    </row>
    <row r="835" spans="1:19" x14ac:dyDescent="0.25">
      <c r="A835" s="42" t="s">
        <v>31</v>
      </c>
      <c r="B835" s="41" t="s">
        <v>216</v>
      </c>
      <c r="C835" s="41">
        <v>2016</v>
      </c>
      <c r="D835" s="41">
        <v>0</v>
      </c>
      <c r="E835" s="41" t="s">
        <v>2624</v>
      </c>
      <c r="F835" s="41">
        <v>1</v>
      </c>
      <c r="G835" s="41">
        <v>0</v>
      </c>
      <c r="H835" s="41">
        <v>2</v>
      </c>
      <c r="I835" s="12">
        <v>1</v>
      </c>
      <c r="J835" s="12">
        <v>1</v>
      </c>
      <c r="K835" s="12" t="s">
        <v>3019</v>
      </c>
      <c r="L835" s="12">
        <v>140</v>
      </c>
      <c r="O835" s="12">
        <v>0</v>
      </c>
      <c r="P835" s="12">
        <v>1</v>
      </c>
      <c r="R835" s="12">
        <v>3</v>
      </c>
    </row>
    <row r="836" spans="1:19" x14ac:dyDescent="0.25">
      <c r="A836" s="42" t="s">
        <v>79</v>
      </c>
      <c r="B836" s="41" t="s">
        <v>1420</v>
      </c>
      <c r="C836" s="41">
        <v>2016</v>
      </c>
      <c r="D836" s="41">
        <v>3</v>
      </c>
      <c r="E836" s="41" t="s">
        <v>2613</v>
      </c>
      <c r="F836" s="41">
        <v>0</v>
      </c>
      <c r="G836" s="41">
        <v>1</v>
      </c>
      <c r="H836" s="41">
        <v>3</v>
      </c>
      <c r="I836" s="12">
        <v>2</v>
      </c>
      <c r="J836" s="12">
        <v>1</v>
      </c>
      <c r="K836" s="12" t="s">
        <v>3027</v>
      </c>
      <c r="L836" s="12">
        <v>462</v>
      </c>
      <c r="M836" s="12">
        <v>144</v>
      </c>
      <c r="O836" s="12">
        <v>0</v>
      </c>
      <c r="P836" s="12">
        <v>1</v>
      </c>
      <c r="R836" s="12">
        <v>2</v>
      </c>
    </row>
    <row r="837" spans="1:19" x14ac:dyDescent="0.25">
      <c r="A837" s="42" t="s">
        <v>80</v>
      </c>
      <c r="B837" s="41" t="s">
        <v>1772</v>
      </c>
      <c r="C837" s="41">
        <v>2016</v>
      </c>
      <c r="D837" s="41">
        <v>3</v>
      </c>
      <c r="E837" s="41" t="s">
        <v>2613</v>
      </c>
      <c r="F837" s="41">
        <v>0</v>
      </c>
      <c r="G837" s="41">
        <v>1</v>
      </c>
      <c r="H837" s="41">
        <v>4</v>
      </c>
      <c r="I837" s="12">
        <v>1</v>
      </c>
      <c r="J837" s="12">
        <v>1</v>
      </c>
      <c r="K837" s="12" t="s">
        <v>3019</v>
      </c>
      <c r="L837" s="12">
        <v>220</v>
      </c>
      <c r="O837" s="12">
        <v>0</v>
      </c>
      <c r="P837" s="12">
        <v>1</v>
      </c>
      <c r="R837" s="12">
        <v>2</v>
      </c>
    </row>
    <row r="838" spans="1:19" x14ac:dyDescent="0.25">
      <c r="A838" s="42" t="s">
        <v>81</v>
      </c>
      <c r="B838" s="41" t="s">
        <v>2031</v>
      </c>
      <c r="C838" s="41">
        <v>2016</v>
      </c>
      <c r="D838" s="12"/>
      <c r="E838" s="41" t="s">
        <v>3045</v>
      </c>
      <c r="F838" s="41">
        <v>1</v>
      </c>
      <c r="G838" s="41">
        <v>0</v>
      </c>
      <c r="H838" s="41">
        <v>5</v>
      </c>
      <c r="I838" s="12">
        <v>1</v>
      </c>
      <c r="J838" s="12">
        <v>0</v>
      </c>
      <c r="K838" s="12" t="s">
        <v>2606</v>
      </c>
      <c r="L838" s="12">
        <v>11</v>
      </c>
      <c r="O838" s="12">
        <v>0</v>
      </c>
      <c r="P838" s="12">
        <v>1</v>
      </c>
      <c r="R838" s="12">
        <v>3</v>
      </c>
      <c r="S838" s="12" t="s">
        <v>2970</v>
      </c>
    </row>
    <row r="839" spans="1:19" x14ac:dyDescent="0.25">
      <c r="A839" s="42" t="s">
        <v>82</v>
      </c>
      <c r="B839" s="41" t="s">
        <v>1914</v>
      </c>
      <c r="C839" s="41">
        <v>2016</v>
      </c>
      <c r="D839" s="41">
        <v>0</v>
      </c>
      <c r="E839" s="41" t="s">
        <v>2624</v>
      </c>
      <c r="F839" s="41">
        <v>1</v>
      </c>
      <c r="G839" s="41">
        <v>0</v>
      </c>
      <c r="H839" s="41">
        <v>6</v>
      </c>
      <c r="I839" s="12">
        <v>2</v>
      </c>
      <c r="J839" s="12">
        <v>0</v>
      </c>
      <c r="K839" s="12" t="s">
        <v>2606</v>
      </c>
      <c r="L839" s="12">
        <v>19</v>
      </c>
      <c r="M839" s="12">
        <v>17</v>
      </c>
      <c r="O839" s="12">
        <v>0</v>
      </c>
      <c r="P839" s="12">
        <v>1</v>
      </c>
      <c r="R839" s="12">
        <v>3</v>
      </c>
    </row>
    <row r="840" spans="1:19" x14ac:dyDescent="0.25">
      <c r="A840" s="42" t="s">
        <v>11</v>
      </c>
      <c r="B840" s="41" t="s">
        <v>225</v>
      </c>
      <c r="C840" s="41">
        <v>2016</v>
      </c>
      <c r="D840" s="41">
        <v>2</v>
      </c>
      <c r="E840" s="41" t="s">
        <v>2622</v>
      </c>
      <c r="F840" s="41">
        <v>1</v>
      </c>
      <c r="G840" s="41">
        <v>1</v>
      </c>
      <c r="H840" s="41">
        <v>7</v>
      </c>
      <c r="I840" s="12">
        <v>2</v>
      </c>
      <c r="J840" s="12">
        <v>1</v>
      </c>
      <c r="K840" s="12" t="s">
        <v>2677</v>
      </c>
      <c r="L840" s="12">
        <v>257</v>
      </c>
      <c r="M840" s="12">
        <v>72</v>
      </c>
      <c r="O840" s="12">
        <v>0</v>
      </c>
      <c r="P840" s="12">
        <v>1</v>
      </c>
      <c r="R840" s="12">
        <v>3</v>
      </c>
    </row>
    <row r="841" spans="1:19" x14ac:dyDescent="0.25">
      <c r="A841" s="42" t="s">
        <v>83</v>
      </c>
      <c r="B841" s="41" t="s">
        <v>1740</v>
      </c>
      <c r="C841" s="41">
        <v>2016</v>
      </c>
      <c r="D841" s="41">
        <v>1</v>
      </c>
      <c r="E841" s="41" t="s">
        <v>2689</v>
      </c>
      <c r="F841" s="41">
        <v>1</v>
      </c>
      <c r="G841" s="41">
        <v>1</v>
      </c>
      <c r="H841" s="41">
        <v>8</v>
      </c>
      <c r="I841" s="12">
        <v>1</v>
      </c>
      <c r="J841" s="12">
        <v>1</v>
      </c>
      <c r="K841" s="12" t="s">
        <v>2644</v>
      </c>
      <c r="L841" s="12">
        <v>131</v>
      </c>
      <c r="O841" s="12">
        <v>0</v>
      </c>
      <c r="P841" s="12">
        <v>1</v>
      </c>
      <c r="R841" s="12">
        <v>3</v>
      </c>
    </row>
    <row r="842" spans="1:19" x14ac:dyDescent="0.25">
      <c r="A842" s="42" t="s">
        <v>84</v>
      </c>
      <c r="B842" s="41" t="s">
        <v>1915</v>
      </c>
      <c r="C842" s="41">
        <v>2016</v>
      </c>
      <c r="D842" s="12"/>
      <c r="E842" s="41" t="s">
        <v>3004</v>
      </c>
      <c r="F842" s="12">
        <v>1</v>
      </c>
      <c r="G842" s="41">
        <v>0</v>
      </c>
      <c r="H842" s="41">
        <v>9</v>
      </c>
      <c r="I842" s="12">
        <v>1</v>
      </c>
      <c r="J842" s="12">
        <v>1</v>
      </c>
      <c r="K842" s="12" t="s">
        <v>2737</v>
      </c>
      <c r="L842" s="12">
        <v>21</v>
      </c>
      <c r="O842" s="12">
        <v>0</v>
      </c>
      <c r="P842" s="12">
        <v>1</v>
      </c>
      <c r="R842" s="12">
        <v>3</v>
      </c>
      <c r="S842" s="12" t="s">
        <v>3005</v>
      </c>
    </row>
    <row r="843" spans="1:19" x14ac:dyDescent="0.25">
      <c r="A843" s="42" t="s">
        <v>0</v>
      </c>
      <c r="B843" s="41" t="s">
        <v>209</v>
      </c>
      <c r="C843" s="41">
        <v>2016</v>
      </c>
      <c r="D843" s="41">
        <v>0</v>
      </c>
      <c r="E843" s="41" t="s">
        <v>2624</v>
      </c>
      <c r="F843" s="41">
        <v>1</v>
      </c>
      <c r="G843" s="41">
        <v>0</v>
      </c>
      <c r="H843" s="41">
        <v>10</v>
      </c>
      <c r="I843" s="12">
        <v>2</v>
      </c>
      <c r="J843" s="12">
        <v>0</v>
      </c>
      <c r="K843" s="12" t="s">
        <v>2762</v>
      </c>
      <c r="L843" s="12">
        <v>150</v>
      </c>
      <c r="M843" s="12">
        <v>76</v>
      </c>
      <c r="O843" s="12">
        <v>0</v>
      </c>
      <c r="P843" s="12">
        <v>1</v>
      </c>
      <c r="R843" s="12">
        <v>3</v>
      </c>
    </row>
    <row r="844" spans="1:19" x14ac:dyDescent="0.25">
      <c r="A844" s="42" t="s">
        <v>63</v>
      </c>
      <c r="B844" s="41" t="s">
        <v>1723</v>
      </c>
      <c r="C844" s="41">
        <v>2016</v>
      </c>
      <c r="D844" s="41">
        <v>1</v>
      </c>
      <c r="E844" s="41" t="s">
        <v>2689</v>
      </c>
      <c r="F844" s="41">
        <v>1</v>
      </c>
      <c r="G844" s="41">
        <v>0</v>
      </c>
      <c r="H844" s="41">
        <v>11</v>
      </c>
      <c r="I844" s="12">
        <v>2</v>
      </c>
      <c r="J844" s="12">
        <v>1</v>
      </c>
      <c r="K844" s="12" t="s">
        <v>2677</v>
      </c>
      <c r="L844" s="12">
        <v>183</v>
      </c>
      <c r="M844" s="12">
        <v>61</v>
      </c>
      <c r="O844" s="12">
        <v>0</v>
      </c>
      <c r="P844" s="12">
        <v>1</v>
      </c>
      <c r="R844" s="12">
        <v>3</v>
      </c>
    </row>
    <row r="845" spans="1:19" x14ac:dyDescent="0.25">
      <c r="A845" s="42" t="s">
        <v>85</v>
      </c>
      <c r="B845" s="41" t="s">
        <v>1711</v>
      </c>
      <c r="C845" s="41">
        <v>2016</v>
      </c>
      <c r="D845" s="41">
        <v>3</v>
      </c>
      <c r="E845" s="41" t="s">
        <v>2613</v>
      </c>
      <c r="F845" s="41">
        <v>0</v>
      </c>
      <c r="G845" s="41">
        <v>1</v>
      </c>
      <c r="H845" s="41">
        <v>12</v>
      </c>
      <c r="I845" s="12">
        <v>1</v>
      </c>
      <c r="J845" s="12">
        <v>0</v>
      </c>
      <c r="K845" s="12" t="s">
        <v>2606</v>
      </c>
      <c r="L845" s="12">
        <v>125</v>
      </c>
      <c r="O845" s="12">
        <v>0</v>
      </c>
      <c r="P845" s="12">
        <v>1</v>
      </c>
      <c r="R845" s="12">
        <v>2</v>
      </c>
    </row>
    <row r="846" spans="1:19" x14ac:dyDescent="0.25">
      <c r="A846" s="42" t="s">
        <v>1648</v>
      </c>
      <c r="B846" s="41" t="s">
        <v>1647</v>
      </c>
      <c r="C846" s="41">
        <v>2016</v>
      </c>
      <c r="D846" s="41">
        <v>0</v>
      </c>
      <c r="E846" s="41" t="s">
        <v>2624</v>
      </c>
      <c r="F846" s="41">
        <v>1</v>
      </c>
      <c r="G846" s="41">
        <v>0</v>
      </c>
      <c r="H846" s="41">
        <v>13</v>
      </c>
      <c r="I846" s="12">
        <v>2</v>
      </c>
      <c r="J846" s="12">
        <v>0</v>
      </c>
      <c r="K846" s="12" t="s">
        <v>2606</v>
      </c>
      <c r="L846" s="12">
        <v>38</v>
      </c>
      <c r="M846" s="12">
        <v>16</v>
      </c>
      <c r="O846" s="12">
        <v>0</v>
      </c>
      <c r="P846" s="12">
        <v>1</v>
      </c>
      <c r="R846" s="12">
        <v>3</v>
      </c>
    </row>
    <row r="847" spans="1:19" x14ac:dyDescent="0.25">
      <c r="A847" s="42" t="s">
        <v>87</v>
      </c>
      <c r="B847" s="41" t="s">
        <v>1651</v>
      </c>
      <c r="C847" s="41">
        <v>2016</v>
      </c>
      <c r="D847" s="41">
        <v>5</v>
      </c>
      <c r="E847" s="41" t="s">
        <v>2611</v>
      </c>
      <c r="F847" s="41">
        <v>0</v>
      </c>
      <c r="G847" s="41">
        <v>0</v>
      </c>
      <c r="H847" s="41">
        <v>14</v>
      </c>
      <c r="I847" s="12">
        <v>2</v>
      </c>
      <c r="J847" s="12">
        <v>0</v>
      </c>
      <c r="K847" s="12" t="s">
        <v>3050</v>
      </c>
      <c r="L847" s="12">
        <v>40</v>
      </c>
      <c r="M847" s="12">
        <v>40</v>
      </c>
      <c r="O847" s="12">
        <v>0</v>
      </c>
      <c r="P847" s="12">
        <v>1</v>
      </c>
      <c r="R847" s="12">
        <v>2</v>
      </c>
    </row>
    <row r="848" spans="1:19" x14ac:dyDescent="0.25">
      <c r="A848" s="42" t="s">
        <v>49</v>
      </c>
      <c r="B848" s="41" t="s">
        <v>240</v>
      </c>
      <c r="C848" s="41">
        <v>2016</v>
      </c>
      <c r="D848" s="41">
        <v>3</v>
      </c>
      <c r="E848" s="41" t="s">
        <v>2613</v>
      </c>
      <c r="F848" s="41">
        <v>0</v>
      </c>
      <c r="G848" s="41">
        <v>0</v>
      </c>
      <c r="H848" s="41">
        <v>15</v>
      </c>
      <c r="I848" s="12">
        <v>1</v>
      </c>
      <c r="J848" s="12">
        <v>0</v>
      </c>
      <c r="K848" s="12" t="s">
        <v>2606</v>
      </c>
      <c r="L848" s="12">
        <v>330</v>
      </c>
      <c r="O848" s="12">
        <v>0</v>
      </c>
      <c r="P848" s="12">
        <v>1</v>
      </c>
      <c r="R848" s="12">
        <v>2</v>
      </c>
    </row>
    <row r="849" spans="1:22" x14ac:dyDescent="0.25">
      <c r="A849" s="42" t="s">
        <v>88</v>
      </c>
      <c r="B849" s="41" t="s">
        <v>1599</v>
      </c>
      <c r="C849" s="41">
        <v>2016</v>
      </c>
      <c r="D849" s="41">
        <v>0</v>
      </c>
      <c r="E849" s="41" t="s">
        <v>2624</v>
      </c>
      <c r="F849" s="41">
        <v>1</v>
      </c>
      <c r="G849" s="41">
        <v>0</v>
      </c>
      <c r="H849" s="41">
        <v>16</v>
      </c>
      <c r="I849" s="12">
        <v>2</v>
      </c>
      <c r="J849" s="12">
        <v>0</v>
      </c>
      <c r="K849" s="12" t="s">
        <v>2606</v>
      </c>
      <c r="L849" s="12">
        <v>30</v>
      </c>
      <c r="M849" s="12">
        <v>21</v>
      </c>
      <c r="O849" s="12">
        <v>0</v>
      </c>
      <c r="P849" s="12">
        <v>1</v>
      </c>
      <c r="R849" s="12">
        <v>3</v>
      </c>
    </row>
    <row r="850" spans="1:22" x14ac:dyDescent="0.25">
      <c r="A850" s="42" t="s">
        <v>89</v>
      </c>
      <c r="B850" s="41" t="s">
        <v>1629</v>
      </c>
      <c r="C850" s="41">
        <v>2016</v>
      </c>
      <c r="D850" s="41">
        <v>3</v>
      </c>
      <c r="E850" s="41" t="s">
        <v>2613</v>
      </c>
      <c r="F850" s="41">
        <v>0</v>
      </c>
      <c r="G850" s="41">
        <v>1</v>
      </c>
      <c r="H850" s="41">
        <v>17</v>
      </c>
      <c r="I850" s="12">
        <v>2</v>
      </c>
      <c r="J850" s="12">
        <v>0</v>
      </c>
      <c r="K850" s="12" t="s">
        <v>3015</v>
      </c>
      <c r="L850" s="12">
        <v>110</v>
      </c>
      <c r="M850" s="12">
        <v>64</v>
      </c>
      <c r="O850" s="12">
        <v>0</v>
      </c>
      <c r="P850" s="12">
        <v>1</v>
      </c>
      <c r="R850" s="12">
        <v>2</v>
      </c>
    </row>
    <row r="851" spans="1:22" x14ac:dyDescent="0.25">
      <c r="A851" s="42" t="s">
        <v>21</v>
      </c>
      <c r="B851" s="41" t="s">
        <v>202</v>
      </c>
      <c r="C851" s="41">
        <v>2016</v>
      </c>
      <c r="D851" s="41">
        <v>0</v>
      </c>
      <c r="E851" s="41" t="s">
        <v>2624</v>
      </c>
      <c r="F851" s="41">
        <v>1</v>
      </c>
      <c r="G851" s="41">
        <v>0</v>
      </c>
      <c r="H851" s="41">
        <v>18</v>
      </c>
      <c r="I851" s="12">
        <v>2</v>
      </c>
      <c r="J851" s="12">
        <v>1</v>
      </c>
      <c r="K851" s="12" t="s">
        <v>2759</v>
      </c>
      <c r="L851" s="12">
        <v>150</v>
      </c>
      <c r="M851" s="12">
        <v>60</v>
      </c>
      <c r="O851" s="12">
        <v>0</v>
      </c>
      <c r="P851" s="12">
        <v>1</v>
      </c>
      <c r="R851" s="12">
        <v>3</v>
      </c>
    </row>
    <row r="852" spans="1:22" x14ac:dyDescent="0.25">
      <c r="A852" s="42" t="s">
        <v>90</v>
      </c>
      <c r="B852" s="41" t="s">
        <v>1621</v>
      </c>
      <c r="C852" s="41">
        <v>2016</v>
      </c>
      <c r="D852" s="41">
        <v>0</v>
      </c>
      <c r="E852" s="41" t="s">
        <v>2624</v>
      </c>
      <c r="F852" s="41">
        <v>1</v>
      </c>
      <c r="G852" s="41">
        <v>0</v>
      </c>
      <c r="H852" s="41">
        <v>19</v>
      </c>
      <c r="I852" s="12">
        <v>2</v>
      </c>
      <c r="J852" s="12">
        <v>0</v>
      </c>
      <c r="K852" s="12" t="s">
        <v>2606</v>
      </c>
      <c r="L852" s="12">
        <v>31</v>
      </c>
      <c r="M852" s="12">
        <v>13</v>
      </c>
      <c r="O852" s="12">
        <v>0</v>
      </c>
      <c r="P852" s="12">
        <v>1</v>
      </c>
      <c r="R852" s="12">
        <v>3</v>
      </c>
    </row>
    <row r="853" spans="1:22" x14ac:dyDescent="0.25">
      <c r="A853" s="42" t="s">
        <v>144</v>
      </c>
      <c r="B853" s="41" t="s">
        <v>1681</v>
      </c>
      <c r="C853" s="41">
        <v>2016</v>
      </c>
      <c r="D853" s="41">
        <v>2</v>
      </c>
      <c r="E853" s="41" t="s">
        <v>2622</v>
      </c>
      <c r="F853" s="41">
        <v>1</v>
      </c>
      <c r="G853" s="41">
        <v>1</v>
      </c>
      <c r="H853" s="41">
        <v>20</v>
      </c>
      <c r="I853" s="12">
        <v>1</v>
      </c>
      <c r="J853" s="12">
        <v>0</v>
      </c>
      <c r="K853" s="12" t="s">
        <v>2648</v>
      </c>
      <c r="L853" s="12">
        <v>83</v>
      </c>
      <c r="O853" s="12">
        <v>0</v>
      </c>
      <c r="P853" s="12">
        <v>1</v>
      </c>
      <c r="R853" s="12">
        <v>3</v>
      </c>
    </row>
    <row r="854" spans="1:22" x14ac:dyDescent="0.25">
      <c r="A854" s="42" t="s">
        <v>1998</v>
      </c>
      <c r="B854" s="41" t="s">
        <v>1999</v>
      </c>
      <c r="C854" s="41">
        <v>2016</v>
      </c>
      <c r="D854" s="12"/>
      <c r="E854" s="41" t="s">
        <v>3045</v>
      </c>
      <c r="F854" s="41">
        <v>1</v>
      </c>
      <c r="G854" s="41">
        <v>0</v>
      </c>
      <c r="H854" s="41">
        <v>21</v>
      </c>
      <c r="I854" s="12">
        <v>2</v>
      </c>
      <c r="J854" s="12">
        <v>0</v>
      </c>
      <c r="K854" s="12" t="s">
        <v>2606</v>
      </c>
      <c r="L854" s="12">
        <v>36</v>
      </c>
      <c r="M854" s="12">
        <v>11</v>
      </c>
      <c r="O854" s="12">
        <v>0</v>
      </c>
      <c r="P854" s="12">
        <v>1</v>
      </c>
      <c r="R854" s="12">
        <v>3</v>
      </c>
      <c r="V854" s="12">
        <v>1</v>
      </c>
    </row>
    <row r="855" spans="1:22" x14ac:dyDescent="0.25">
      <c r="A855" s="42" t="s">
        <v>145</v>
      </c>
      <c r="B855" s="41" t="s">
        <v>1595</v>
      </c>
      <c r="C855" s="41">
        <v>2016</v>
      </c>
      <c r="D855" s="41">
        <v>0</v>
      </c>
      <c r="E855" s="41" t="s">
        <v>2624</v>
      </c>
      <c r="F855" s="41">
        <v>1</v>
      </c>
      <c r="G855" s="41">
        <v>0</v>
      </c>
      <c r="H855" s="41">
        <v>22</v>
      </c>
      <c r="I855" s="12">
        <v>2</v>
      </c>
      <c r="J855" s="12">
        <v>0</v>
      </c>
      <c r="K855" s="12" t="s">
        <v>2606</v>
      </c>
      <c r="L855" s="12">
        <v>47</v>
      </c>
      <c r="M855" s="12">
        <v>25</v>
      </c>
      <c r="O855" s="12">
        <v>0</v>
      </c>
      <c r="P855" s="12">
        <v>1</v>
      </c>
      <c r="R855" s="12">
        <v>3</v>
      </c>
      <c r="V855" s="12">
        <v>1</v>
      </c>
    </row>
    <row r="856" spans="1:22" x14ac:dyDescent="0.25">
      <c r="A856" s="42" t="s">
        <v>91</v>
      </c>
      <c r="B856" s="41" t="s">
        <v>1617</v>
      </c>
      <c r="C856" s="41">
        <v>2016</v>
      </c>
      <c r="D856" s="41">
        <v>2</v>
      </c>
      <c r="E856" s="41" t="s">
        <v>2622</v>
      </c>
      <c r="F856" s="41">
        <v>1</v>
      </c>
      <c r="G856" s="41">
        <v>1</v>
      </c>
      <c r="H856" s="41">
        <v>23</v>
      </c>
      <c r="I856" s="12">
        <v>2</v>
      </c>
      <c r="J856" s="12">
        <v>1</v>
      </c>
      <c r="K856" s="12" t="s">
        <v>3066</v>
      </c>
      <c r="L856" s="12">
        <v>130</v>
      </c>
      <c r="M856" s="12">
        <v>36</v>
      </c>
      <c r="O856" s="12">
        <v>0</v>
      </c>
      <c r="P856" s="12">
        <v>1</v>
      </c>
      <c r="R856" s="12">
        <v>3</v>
      </c>
      <c r="V856" s="12">
        <v>1</v>
      </c>
    </row>
    <row r="857" spans="1:22" x14ac:dyDescent="0.25">
      <c r="A857" s="42" t="s">
        <v>92</v>
      </c>
      <c r="B857" s="41" t="s">
        <v>1641</v>
      </c>
      <c r="C857" s="41">
        <v>2016</v>
      </c>
      <c r="D857" s="41">
        <v>3</v>
      </c>
      <c r="E857" s="41" t="s">
        <v>2613</v>
      </c>
      <c r="F857" s="41">
        <v>0</v>
      </c>
      <c r="G857" s="41">
        <v>0</v>
      </c>
      <c r="H857" s="41">
        <v>24</v>
      </c>
      <c r="I857" s="12">
        <v>2</v>
      </c>
      <c r="J857" s="12">
        <v>1</v>
      </c>
      <c r="K857" s="12" t="s">
        <v>3036</v>
      </c>
      <c r="L857" s="12">
        <v>42</v>
      </c>
      <c r="M857" s="12">
        <v>15</v>
      </c>
      <c r="O857" s="12">
        <v>0</v>
      </c>
      <c r="P857" s="12">
        <v>1</v>
      </c>
      <c r="R857" s="12">
        <v>2</v>
      </c>
      <c r="V857" s="12">
        <v>1</v>
      </c>
    </row>
    <row r="858" spans="1:22" x14ac:dyDescent="0.25">
      <c r="A858" s="42" t="s">
        <v>93</v>
      </c>
      <c r="B858" s="41" t="s">
        <v>1591</v>
      </c>
      <c r="C858" s="41">
        <v>2016</v>
      </c>
      <c r="D858" s="41">
        <v>1</v>
      </c>
      <c r="E858" s="41" t="s">
        <v>2689</v>
      </c>
      <c r="F858" s="41">
        <v>1</v>
      </c>
      <c r="G858" s="41">
        <v>1</v>
      </c>
      <c r="H858" s="41">
        <v>25</v>
      </c>
      <c r="I858" s="12">
        <v>2</v>
      </c>
      <c r="J858" s="12">
        <v>0</v>
      </c>
      <c r="K858" s="12" t="s">
        <v>2606</v>
      </c>
      <c r="L858" s="12">
        <v>63</v>
      </c>
      <c r="M858" s="12">
        <v>35</v>
      </c>
      <c r="O858" s="12">
        <v>0</v>
      </c>
      <c r="P858" s="12">
        <v>1</v>
      </c>
      <c r="R858" s="12">
        <v>3</v>
      </c>
      <c r="V858" s="12">
        <v>1</v>
      </c>
    </row>
    <row r="859" spans="1:22" x14ac:dyDescent="0.25">
      <c r="A859" s="42" t="s">
        <v>12</v>
      </c>
      <c r="B859" s="41" t="s">
        <v>235</v>
      </c>
      <c r="C859" s="41">
        <v>2016</v>
      </c>
      <c r="D859" s="41">
        <v>2</v>
      </c>
      <c r="E859" s="41" t="s">
        <v>2622</v>
      </c>
      <c r="F859" s="41">
        <v>1</v>
      </c>
      <c r="G859" s="41">
        <v>1</v>
      </c>
      <c r="H859" s="41">
        <v>26</v>
      </c>
      <c r="I859" s="12">
        <v>2</v>
      </c>
      <c r="J859" s="12">
        <v>1</v>
      </c>
      <c r="K859" s="12" t="s">
        <v>2648</v>
      </c>
      <c r="L859" s="12">
        <v>513</v>
      </c>
      <c r="M859" s="12">
        <v>81</v>
      </c>
      <c r="O859" s="12">
        <v>0</v>
      </c>
      <c r="P859" s="12">
        <v>1</v>
      </c>
      <c r="R859" s="12">
        <v>3</v>
      </c>
      <c r="V859" s="12">
        <v>1</v>
      </c>
    </row>
    <row r="860" spans="1:22" x14ac:dyDescent="0.25">
      <c r="A860" s="42" t="s">
        <v>2042</v>
      </c>
      <c r="B860" s="41" t="s">
        <v>2041</v>
      </c>
      <c r="C860" s="41">
        <v>2016</v>
      </c>
      <c r="D860" s="12">
        <v>0</v>
      </c>
      <c r="E860" s="41" t="s">
        <v>3045</v>
      </c>
      <c r="F860" s="41">
        <v>1</v>
      </c>
      <c r="G860" s="41">
        <v>0</v>
      </c>
      <c r="H860" s="41">
        <v>27</v>
      </c>
      <c r="I860" s="12">
        <v>1</v>
      </c>
      <c r="J860" s="12">
        <v>0</v>
      </c>
      <c r="K860" s="12" t="s">
        <v>3030</v>
      </c>
      <c r="L860" s="12">
        <v>16</v>
      </c>
      <c r="O860" s="12">
        <v>0</v>
      </c>
      <c r="P860" s="12">
        <v>1</v>
      </c>
      <c r="R860" s="12">
        <v>3</v>
      </c>
      <c r="S860" s="12" t="s">
        <v>3029</v>
      </c>
      <c r="V860" s="12">
        <v>1</v>
      </c>
    </row>
    <row r="861" spans="1:22" x14ac:dyDescent="0.25">
      <c r="A861" s="42" t="s">
        <v>1597</v>
      </c>
      <c r="B861" s="41" t="s">
        <v>1596</v>
      </c>
      <c r="C861" s="41">
        <v>2016</v>
      </c>
      <c r="D861" s="41">
        <v>5</v>
      </c>
      <c r="E861" s="41" t="s">
        <v>2611</v>
      </c>
      <c r="F861" s="41">
        <v>0</v>
      </c>
      <c r="G861" s="41">
        <v>0</v>
      </c>
      <c r="H861" s="41">
        <v>28</v>
      </c>
      <c r="I861" s="12">
        <v>1</v>
      </c>
      <c r="J861" s="12">
        <v>0</v>
      </c>
      <c r="K861" s="12" t="s">
        <v>2628</v>
      </c>
      <c r="L861" s="12">
        <v>33</v>
      </c>
      <c r="O861" s="12">
        <v>0</v>
      </c>
      <c r="P861" s="12">
        <v>0</v>
      </c>
      <c r="Q861" s="12" t="s">
        <v>189</v>
      </c>
      <c r="R861" s="12">
        <v>0</v>
      </c>
      <c r="V861" s="12">
        <v>1</v>
      </c>
    </row>
    <row r="862" spans="1:22" x14ac:dyDescent="0.25">
      <c r="A862" s="42" t="s">
        <v>32</v>
      </c>
      <c r="B862" s="41" t="s">
        <v>227</v>
      </c>
      <c r="C862" s="41">
        <v>2016</v>
      </c>
      <c r="D862" s="41">
        <v>1</v>
      </c>
      <c r="E862" s="41" t="s">
        <v>2689</v>
      </c>
      <c r="F862" s="41">
        <v>1</v>
      </c>
      <c r="G862" s="41">
        <v>0</v>
      </c>
      <c r="H862" s="41">
        <v>29</v>
      </c>
      <c r="I862" s="12">
        <v>1</v>
      </c>
      <c r="J862" s="12">
        <v>1</v>
      </c>
      <c r="K862" s="12" t="s">
        <v>2644</v>
      </c>
      <c r="L862" s="12">
        <v>240</v>
      </c>
      <c r="O862" s="12">
        <v>0</v>
      </c>
      <c r="P862" s="12">
        <v>1</v>
      </c>
      <c r="R862" s="12">
        <v>3</v>
      </c>
      <c r="V862" s="12">
        <v>1</v>
      </c>
    </row>
    <row r="863" spans="1:22" x14ac:dyDescent="0.25">
      <c r="A863" s="42" t="s">
        <v>146</v>
      </c>
      <c r="B863" s="41" t="s">
        <v>1677</v>
      </c>
      <c r="C863" s="41">
        <v>2016</v>
      </c>
      <c r="D863" s="41">
        <v>3</v>
      </c>
      <c r="E863" s="41" t="s">
        <v>2613</v>
      </c>
      <c r="F863" s="41">
        <v>0</v>
      </c>
      <c r="G863" s="41">
        <v>1</v>
      </c>
      <c r="H863" s="41">
        <v>30</v>
      </c>
      <c r="I863" s="12">
        <v>1</v>
      </c>
      <c r="J863" s="12">
        <v>1</v>
      </c>
      <c r="K863" s="12" t="s">
        <v>2944</v>
      </c>
      <c r="L863" s="12">
        <v>127</v>
      </c>
      <c r="O863" s="12">
        <v>0</v>
      </c>
      <c r="P863" s="12">
        <v>1</v>
      </c>
      <c r="R863" s="12">
        <v>2</v>
      </c>
      <c r="V863" s="12">
        <v>1</v>
      </c>
    </row>
    <row r="864" spans="1:22" x14ac:dyDescent="0.25">
      <c r="A864" s="42" t="s">
        <v>147</v>
      </c>
      <c r="B864" s="41" t="s">
        <v>1698</v>
      </c>
      <c r="C864" s="41">
        <v>2016</v>
      </c>
      <c r="D864" s="41">
        <v>3</v>
      </c>
      <c r="E864" s="41" t="s">
        <v>2613</v>
      </c>
      <c r="F864" s="41">
        <v>0</v>
      </c>
      <c r="G864" s="41">
        <v>1</v>
      </c>
      <c r="H864" s="41">
        <v>31</v>
      </c>
      <c r="I864" s="12">
        <v>2</v>
      </c>
      <c r="J864" s="12">
        <v>1</v>
      </c>
      <c r="K864" s="12" t="s">
        <v>2963</v>
      </c>
      <c r="L864" s="12">
        <v>121</v>
      </c>
      <c r="M864" s="12">
        <v>43</v>
      </c>
      <c r="O864" s="12">
        <v>0</v>
      </c>
      <c r="P864" s="12">
        <v>1</v>
      </c>
      <c r="R864" s="12">
        <v>2</v>
      </c>
      <c r="V864" s="12">
        <v>1</v>
      </c>
    </row>
    <row r="865" spans="1:22" x14ac:dyDescent="0.25">
      <c r="A865" s="42" t="s">
        <v>148</v>
      </c>
      <c r="B865" s="41" t="s">
        <v>1072</v>
      </c>
      <c r="C865" s="41">
        <v>2016</v>
      </c>
      <c r="D865" s="41">
        <v>3</v>
      </c>
      <c r="E865" s="41" t="s">
        <v>2613</v>
      </c>
      <c r="F865" s="41">
        <v>0</v>
      </c>
      <c r="G865" s="41">
        <v>0</v>
      </c>
      <c r="H865" s="41">
        <v>32</v>
      </c>
      <c r="I865" s="12">
        <v>2</v>
      </c>
      <c r="J865" s="12">
        <v>1</v>
      </c>
      <c r="K865" s="12" t="s">
        <v>1610</v>
      </c>
      <c r="L865" s="12">
        <v>123</v>
      </c>
      <c r="M865" s="12">
        <v>61</v>
      </c>
      <c r="O865" s="12">
        <v>0</v>
      </c>
      <c r="P865" s="12">
        <v>1</v>
      </c>
      <c r="R865" s="12">
        <v>2</v>
      </c>
      <c r="V865" s="12">
        <v>1</v>
      </c>
    </row>
    <row r="866" spans="1:22" x14ac:dyDescent="0.25">
      <c r="A866" s="42" t="s">
        <v>149</v>
      </c>
      <c r="B866" s="41" t="s">
        <v>1540</v>
      </c>
      <c r="C866" s="41">
        <v>2016</v>
      </c>
      <c r="D866" s="41">
        <v>3</v>
      </c>
      <c r="E866" s="41" t="s">
        <v>2613</v>
      </c>
      <c r="F866" s="41">
        <v>0</v>
      </c>
      <c r="G866" s="41">
        <v>1</v>
      </c>
      <c r="H866" s="41">
        <v>33</v>
      </c>
      <c r="I866" s="12">
        <v>2</v>
      </c>
      <c r="J866" s="12">
        <v>0</v>
      </c>
      <c r="K866" s="12" t="s">
        <v>2909</v>
      </c>
      <c r="L866" s="12">
        <v>180</v>
      </c>
      <c r="M866" s="12">
        <v>100</v>
      </c>
      <c r="O866" s="12">
        <v>0</v>
      </c>
      <c r="P866" s="12">
        <v>1</v>
      </c>
      <c r="R866" s="12">
        <v>2</v>
      </c>
      <c r="V866" s="12">
        <v>1</v>
      </c>
    </row>
    <row r="867" spans="1:22" x14ac:dyDescent="0.25">
      <c r="A867" s="42" t="s">
        <v>1</v>
      </c>
      <c r="B867" s="41" t="s">
        <v>205</v>
      </c>
      <c r="C867" s="41">
        <v>2016</v>
      </c>
      <c r="D867" s="41">
        <v>0</v>
      </c>
      <c r="E867" s="41" t="s">
        <v>2624</v>
      </c>
      <c r="F867" s="41">
        <v>1</v>
      </c>
      <c r="G867" s="41">
        <v>0</v>
      </c>
      <c r="H867" s="41">
        <v>34</v>
      </c>
      <c r="I867" s="12">
        <v>2</v>
      </c>
      <c r="J867" s="12">
        <v>0</v>
      </c>
      <c r="K867" s="12" t="s">
        <v>2606</v>
      </c>
      <c r="L867" s="12">
        <v>308</v>
      </c>
      <c r="M867" s="12">
        <v>105</v>
      </c>
      <c r="O867" s="12">
        <v>0</v>
      </c>
      <c r="P867" s="12">
        <v>1</v>
      </c>
      <c r="R867" s="12">
        <v>3</v>
      </c>
      <c r="V867" s="12">
        <v>1</v>
      </c>
    </row>
    <row r="868" spans="1:22" x14ac:dyDescent="0.25">
      <c r="A868" s="42" t="s">
        <v>2267</v>
      </c>
      <c r="B868" s="41" t="s">
        <v>322</v>
      </c>
      <c r="C868" s="41">
        <v>2016</v>
      </c>
      <c r="D868" s="41">
        <v>1</v>
      </c>
      <c r="E868" s="41" t="s">
        <v>2689</v>
      </c>
      <c r="F868" s="41">
        <v>1</v>
      </c>
      <c r="G868" s="41">
        <v>0</v>
      </c>
      <c r="H868" s="41">
        <v>35</v>
      </c>
      <c r="I868" s="12">
        <v>1</v>
      </c>
      <c r="J868" s="12">
        <v>1</v>
      </c>
      <c r="K868" s="12" t="s">
        <v>2963</v>
      </c>
      <c r="L868" s="12">
        <v>72</v>
      </c>
      <c r="O868" s="12">
        <v>0</v>
      </c>
      <c r="P868" s="12">
        <v>1</v>
      </c>
      <c r="R868" s="12">
        <v>3</v>
      </c>
      <c r="V868" s="12">
        <v>1</v>
      </c>
    </row>
    <row r="869" spans="1:22" x14ac:dyDescent="0.25">
      <c r="A869" s="42" t="s">
        <v>1995</v>
      </c>
      <c r="B869" s="41" t="s">
        <v>1996</v>
      </c>
      <c r="C869" s="41">
        <v>2016</v>
      </c>
      <c r="D869" s="12"/>
      <c r="E869" s="41" t="s">
        <v>2995</v>
      </c>
      <c r="F869" s="41">
        <v>1</v>
      </c>
      <c r="G869" s="41">
        <v>0</v>
      </c>
      <c r="H869" s="41">
        <v>36</v>
      </c>
      <c r="I869" s="12">
        <v>1</v>
      </c>
      <c r="J869" s="12">
        <v>1</v>
      </c>
      <c r="K869" s="12" t="s">
        <v>2887</v>
      </c>
      <c r="L869" s="12">
        <v>21</v>
      </c>
      <c r="O869" s="12">
        <v>0</v>
      </c>
      <c r="P869" s="12">
        <v>1</v>
      </c>
      <c r="R869" s="12">
        <v>3</v>
      </c>
      <c r="S869" s="12" t="s">
        <v>3070</v>
      </c>
      <c r="V869" s="12">
        <v>1</v>
      </c>
    </row>
    <row r="870" spans="1:22" x14ac:dyDescent="0.25">
      <c r="A870" s="42" t="s">
        <v>150</v>
      </c>
      <c r="B870" s="41" t="s">
        <v>1583</v>
      </c>
      <c r="C870" s="41">
        <v>2016</v>
      </c>
      <c r="D870" s="41">
        <v>4</v>
      </c>
      <c r="E870" s="41" t="s">
        <v>2614</v>
      </c>
      <c r="F870" s="41">
        <v>0</v>
      </c>
      <c r="G870" s="41">
        <v>1</v>
      </c>
      <c r="H870" s="41">
        <v>37</v>
      </c>
      <c r="I870" s="12">
        <v>1</v>
      </c>
      <c r="J870" s="12">
        <v>0</v>
      </c>
      <c r="K870" s="12" t="s">
        <v>2606</v>
      </c>
      <c r="L870" s="12">
        <v>105</v>
      </c>
      <c r="O870" s="12">
        <v>0</v>
      </c>
      <c r="P870" s="12">
        <v>1</v>
      </c>
      <c r="R870" s="12">
        <v>2</v>
      </c>
      <c r="V870" s="12">
        <v>1</v>
      </c>
    </row>
    <row r="871" spans="1:22" x14ac:dyDescent="0.25">
      <c r="A871" s="42" t="s">
        <v>151</v>
      </c>
      <c r="B871" s="41" t="s">
        <v>476</v>
      </c>
      <c r="C871" s="41">
        <v>2016</v>
      </c>
      <c r="D871" s="41">
        <v>4</v>
      </c>
      <c r="E871" s="41" t="s">
        <v>2614</v>
      </c>
      <c r="F871" s="41">
        <v>0</v>
      </c>
      <c r="G871" s="41">
        <v>1</v>
      </c>
      <c r="H871" s="41">
        <v>38</v>
      </c>
      <c r="I871" s="12">
        <v>1</v>
      </c>
      <c r="J871" s="12">
        <v>0</v>
      </c>
      <c r="K871" s="12" t="s">
        <v>3020</v>
      </c>
      <c r="L871" s="12">
        <v>188</v>
      </c>
      <c r="O871" s="12">
        <v>0</v>
      </c>
      <c r="P871" s="12">
        <v>1</v>
      </c>
      <c r="R871" s="12">
        <v>2</v>
      </c>
      <c r="V871" s="12">
        <v>1</v>
      </c>
    </row>
    <row r="872" spans="1:22" x14ac:dyDescent="0.25">
      <c r="A872" s="42" t="s">
        <v>33</v>
      </c>
      <c r="B872" s="41" t="s">
        <v>236</v>
      </c>
      <c r="C872" s="41">
        <v>2016</v>
      </c>
      <c r="D872" s="41">
        <v>2</v>
      </c>
      <c r="E872" s="41" t="s">
        <v>2622</v>
      </c>
      <c r="F872" s="41">
        <v>1</v>
      </c>
      <c r="G872" s="41">
        <v>1</v>
      </c>
      <c r="H872" s="41">
        <v>39</v>
      </c>
      <c r="I872" s="12">
        <v>2</v>
      </c>
      <c r="J872" s="12">
        <v>1</v>
      </c>
      <c r="K872" s="12" t="s">
        <v>2677</v>
      </c>
      <c r="L872" s="12">
        <v>120</v>
      </c>
      <c r="M872" s="12">
        <v>38</v>
      </c>
      <c r="O872" s="12">
        <v>0</v>
      </c>
      <c r="P872" s="12">
        <v>1</v>
      </c>
      <c r="R872" s="12">
        <v>3</v>
      </c>
      <c r="V872" s="12">
        <v>1</v>
      </c>
    </row>
    <row r="873" spans="1:22" x14ac:dyDescent="0.25">
      <c r="A873" s="42" t="s">
        <v>13</v>
      </c>
      <c r="B873" s="41" t="s">
        <v>229</v>
      </c>
      <c r="C873" s="41">
        <v>2016</v>
      </c>
      <c r="D873" s="41">
        <v>3</v>
      </c>
      <c r="E873" s="41" t="s">
        <v>2613</v>
      </c>
      <c r="F873" s="41">
        <v>0</v>
      </c>
      <c r="G873" s="41">
        <v>0</v>
      </c>
      <c r="H873" s="41">
        <v>40</v>
      </c>
      <c r="I873" s="12">
        <v>1</v>
      </c>
      <c r="J873" s="12">
        <v>1</v>
      </c>
      <c r="K873" s="12" t="s">
        <v>2990</v>
      </c>
      <c r="L873" s="12">
        <v>2987</v>
      </c>
      <c r="O873" s="12">
        <v>0</v>
      </c>
      <c r="P873" s="12">
        <v>1</v>
      </c>
      <c r="R873" s="12">
        <v>0</v>
      </c>
      <c r="V873" s="12">
        <v>1</v>
      </c>
    </row>
    <row r="874" spans="1:22" x14ac:dyDescent="0.25">
      <c r="A874" s="42" t="s">
        <v>34</v>
      </c>
      <c r="B874" s="41" t="s">
        <v>226</v>
      </c>
      <c r="C874" s="41">
        <v>2016</v>
      </c>
      <c r="D874" s="41">
        <v>2</v>
      </c>
      <c r="E874" s="41" t="s">
        <v>2622</v>
      </c>
      <c r="F874" s="41">
        <v>1</v>
      </c>
      <c r="G874" s="41">
        <v>1</v>
      </c>
      <c r="H874" s="41">
        <v>41</v>
      </c>
      <c r="I874" s="12">
        <v>2</v>
      </c>
      <c r="J874" s="12">
        <v>1</v>
      </c>
      <c r="K874" s="12" t="s">
        <v>2677</v>
      </c>
      <c r="L874" s="12">
        <v>166</v>
      </c>
      <c r="M874" s="12">
        <v>102</v>
      </c>
      <c r="O874" s="12">
        <v>0</v>
      </c>
      <c r="P874" s="12">
        <v>1</v>
      </c>
      <c r="R874" s="12">
        <v>3</v>
      </c>
      <c r="V874" s="12">
        <v>1</v>
      </c>
    </row>
    <row r="875" spans="1:22" x14ac:dyDescent="0.25">
      <c r="A875" s="42" t="s">
        <v>152</v>
      </c>
      <c r="B875" s="41" t="s">
        <v>1509</v>
      </c>
      <c r="C875" s="41">
        <v>2016</v>
      </c>
      <c r="D875" s="41">
        <v>2</v>
      </c>
      <c r="E875" s="41" t="s">
        <v>2622</v>
      </c>
      <c r="F875" s="41">
        <v>1</v>
      </c>
      <c r="G875" s="41">
        <v>1</v>
      </c>
      <c r="H875" s="41">
        <v>42</v>
      </c>
      <c r="I875" s="12">
        <v>1</v>
      </c>
      <c r="J875" s="12">
        <v>0</v>
      </c>
      <c r="K875" s="12" t="s">
        <v>2954</v>
      </c>
      <c r="L875" s="12">
        <v>33</v>
      </c>
      <c r="O875" s="12">
        <v>0</v>
      </c>
      <c r="P875" s="12">
        <v>1</v>
      </c>
      <c r="R875" s="12">
        <v>3</v>
      </c>
      <c r="V875" s="12">
        <v>1</v>
      </c>
    </row>
    <row r="876" spans="1:22" x14ac:dyDescent="0.25">
      <c r="A876" s="42" t="s">
        <v>2131</v>
      </c>
      <c r="B876" s="41" t="s">
        <v>281</v>
      </c>
      <c r="C876" s="41">
        <v>2016</v>
      </c>
      <c r="D876" s="41">
        <v>3</v>
      </c>
      <c r="E876" s="41" t="s">
        <v>2613</v>
      </c>
      <c r="F876" s="41">
        <v>0</v>
      </c>
      <c r="G876" s="41">
        <v>1</v>
      </c>
      <c r="H876" s="41">
        <v>43</v>
      </c>
      <c r="I876" s="12">
        <v>2</v>
      </c>
      <c r="J876" s="12">
        <v>1</v>
      </c>
      <c r="K876" s="12" t="s">
        <v>3058</v>
      </c>
      <c r="L876" s="12">
        <v>500</v>
      </c>
      <c r="M876" s="12">
        <v>108</v>
      </c>
      <c r="O876" s="12">
        <v>0</v>
      </c>
      <c r="P876" s="12">
        <v>1</v>
      </c>
      <c r="R876" s="12">
        <v>2</v>
      </c>
      <c r="V876" s="12">
        <v>1</v>
      </c>
    </row>
    <row r="877" spans="1:22" x14ac:dyDescent="0.25">
      <c r="A877" s="42" t="s">
        <v>153</v>
      </c>
      <c r="B877" s="41" t="s">
        <v>1527</v>
      </c>
      <c r="C877" s="41">
        <v>2016</v>
      </c>
      <c r="D877" s="41">
        <v>4</v>
      </c>
      <c r="E877" s="41" t="s">
        <v>2614</v>
      </c>
      <c r="F877" s="41">
        <v>0</v>
      </c>
      <c r="G877" s="41">
        <v>1</v>
      </c>
      <c r="H877" s="41">
        <v>44</v>
      </c>
      <c r="I877" s="12">
        <v>2</v>
      </c>
      <c r="J877" s="12">
        <v>0</v>
      </c>
      <c r="K877" s="12" t="s">
        <v>2687</v>
      </c>
      <c r="L877" s="12">
        <v>139</v>
      </c>
      <c r="M877" s="12">
        <v>72</v>
      </c>
      <c r="O877" s="12">
        <v>0</v>
      </c>
      <c r="P877" s="12">
        <v>1</v>
      </c>
      <c r="R877" s="12">
        <v>2</v>
      </c>
      <c r="V877" s="12">
        <v>1</v>
      </c>
    </row>
    <row r="878" spans="1:22" x14ac:dyDescent="0.25">
      <c r="A878" s="42" t="s">
        <v>2744</v>
      </c>
      <c r="B878" s="41" t="s">
        <v>2743</v>
      </c>
      <c r="C878" s="41">
        <v>2016</v>
      </c>
      <c r="D878" s="12"/>
      <c r="E878" s="12" t="s">
        <v>2916</v>
      </c>
      <c r="F878" s="12">
        <v>1</v>
      </c>
      <c r="G878" s="12"/>
      <c r="H878" s="41">
        <v>45</v>
      </c>
      <c r="I878" s="12">
        <v>1</v>
      </c>
      <c r="J878" s="12">
        <v>0</v>
      </c>
      <c r="K878" s="12" t="s">
        <v>2606</v>
      </c>
      <c r="L878" s="12">
        <v>24</v>
      </c>
      <c r="O878" s="12">
        <v>0</v>
      </c>
      <c r="P878" s="12">
        <v>1</v>
      </c>
      <c r="R878" s="12">
        <v>3</v>
      </c>
    </row>
    <row r="879" spans="1:22" x14ac:dyDescent="0.25">
      <c r="A879" s="42" t="s">
        <v>96</v>
      </c>
      <c r="B879" s="41" t="s">
        <v>1497</v>
      </c>
      <c r="C879" s="41">
        <v>2016</v>
      </c>
      <c r="D879" s="41">
        <v>2</v>
      </c>
      <c r="E879" s="41" t="s">
        <v>2622</v>
      </c>
      <c r="F879" s="41">
        <v>1</v>
      </c>
      <c r="G879" s="41">
        <v>1</v>
      </c>
      <c r="H879" s="41">
        <v>46</v>
      </c>
      <c r="I879" s="12">
        <v>1</v>
      </c>
      <c r="J879" s="12">
        <v>1</v>
      </c>
      <c r="K879" s="12" t="s">
        <v>2677</v>
      </c>
      <c r="L879" s="12">
        <v>57</v>
      </c>
      <c r="O879" s="12">
        <v>0</v>
      </c>
      <c r="P879" s="12">
        <v>1</v>
      </c>
      <c r="R879" s="12">
        <v>3</v>
      </c>
    </row>
    <row r="880" spans="1:22" x14ac:dyDescent="0.25">
      <c r="A880" s="42" t="s">
        <v>2739</v>
      </c>
      <c r="B880" s="41" t="s">
        <v>243</v>
      </c>
      <c r="C880" s="41">
        <v>2016</v>
      </c>
      <c r="D880" s="41">
        <v>3</v>
      </c>
      <c r="E880" s="41" t="s">
        <v>2613</v>
      </c>
      <c r="F880" s="41">
        <v>0</v>
      </c>
      <c r="G880" s="41">
        <v>1</v>
      </c>
      <c r="H880" s="41">
        <v>47</v>
      </c>
      <c r="I880" s="12">
        <v>1</v>
      </c>
      <c r="J880" s="12">
        <v>0</v>
      </c>
      <c r="K880" s="12" t="s">
        <v>2606</v>
      </c>
      <c r="L880" s="12">
        <v>225</v>
      </c>
      <c r="O880" s="12">
        <v>0</v>
      </c>
      <c r="P880" s="12">
        <v>1</v>
      </c>
      <c r="R880" s="12">
        <v>2</v>
      </c>
    </row>
    <row r="881" spans="1:19" x14ac:dyDescent="0.25">
      <c r="A881" s="42" t="s">
        <v>97</v>
      </c>
      <c r="B881" s="41" t="s">
        <v>1223</v>
      </c>
      <c r="C881" s="41">
        <v>2016</v>
      </c>
      <c r="D881" s="41">
        <v>1</v>
      </c>
      <c r="E881" s="41" t="s">
        <v>2689</v>
      </c>
      <c r="F881" s="41">
        <v>1</v>
      </c>
      <c r="G881" s="41">
        <v>0</v>
      </c>
      <c r="H881" s="41">
        <v>48</v>
      </c>
      <c r="I881" s="12">
        <v>1</v>
      </c>
      <c r="J881" s="12">
        <v>1</v>
      </c>
      <c r="K881" s="12" t="s">
        <v>2680</v>
      </c>
      <c r="L881" s="12">
        <v>151</v>
      </c>
      <c r="O881" s="12">
        <v>0</v>
      </c>
      <c r="P881" s="12">
        <v>1</v>
      </c>
      <c r="R881" s="12">
        <v>3</v>
      </c>
    </row>
    <row r="882" spans="1:19" x14ac:dyDescent="0.25">
      <c r="A882" s="42" t="s">
        <v>1484</v>
      </c>
      <c r="B882" s="41" t="s">
        <v>1483</v>
      </c>
      <c r="C882" s="41">
        <v>2016</v>
      </c>
      <c r="D882" s="41">
        <v>4</v>
      </c>
      <c r="E882" s="41" t="s">
        <v>2614</v>
      </c>
      <c r="F882" s="41">
        <v>0</v>
      </c>
      <c r="G882" s="41">
        <v>1</v>
      </c>
      <c r="H882" s="41">
        <v>49</v>
      </c>
      <c r="I882" s="12">
        <v>1</v>
      </c>
      <c r="J882" s="12">
        <v>0</v>
      </c>
      <c r="K882" s="12" t="s">
        <v>2981</v>
      </c>
      <c r="L882" s="12">
        <v>612</v>
      </c>
      <c r="O882" s="12">
        <v>0</v>
      </c>
      <c r="P882" s="12">
        <v>1</v>
      </c>
      <c r="R882" s="12">
        <v>1</v>
      </c>
    </row>
    <row r="883" spans="1:19" x14ac:dyDescent="0.25">
      <c r="A883" s="42" t="s">
        <v>2127</v>
      </c>
      <c r="B883" s="41" t="s">
        <v>2126</v>
      </c>
      <c r="C883" s="41">
        <v>2016</v>
      </c>
      <c r="D883" s="12"/>
      <c r="E883" s="41" t="s">
        <v>3004</v>
      </c>
      <c r="F883" s="41">
        <v>1</v>
      </c>
      <c r="G883" s="41">
        <v>0</v>
      </c>
      <c r="H883" s="41">
        <v>50</v>
      </c>
      <c r="I883" s="12">
        <v>1</v>
      </c>
      <c r="J883" s="12">
        <v>1</v>
      </c>
      <c r="K883" s="12" t="s">
        <v>2737</v>
      </c>
      <c r="L883" s="12">
        <v>21</v>
      </c>
      <c r="O883" s="12">
        <v>0</v>
      </c>
      <c r="P883" s="12">
        <v>1</v>
      </c>
      <c r="R883" s="12">
        <v>3</v>
      </c>
      <c r="S883" s="12" t="s">
        <v>2736</v>
      </c>
    </row>
    <row r="884" spans="1:19" x14ac:dyDescent="0.25">
      <c r="A884" s="42" t="s">
        <v>64</v>
      </c>
      <c r="B884" s="41" t="s">
        <v>1481</v>
      </c>
      <c r="C884" s="41">
        <v>2016</v>
      </c>
      <c r="D884" s="41">
        <v>2</v>
      </c>
      <c r="E884" s="41" t="s">
        <v>2622</v>
      </c>
      <c r="F884" s="41">
        <v>1</v>
      </c>
      <c r="G884" s="41">
        <v>1</v>
      </c>
      <c r="H884" s="41">
        <v>51</v>
      </c>
      <c r="I884" s="12">
        <v>1</v>
      </c>
      <c r="J884" s="12">
        <v>1</v>
      </c>
      <c r="K884" s="12" t="s">
        <v>2680</v>
      </c>
      <c r="L884" s="12">
        <v>59</v>
      </c>
      <c r="O884" s="12">
        <v>0</v>
      </c>
      <c r="P884" s="12">
        <v>1</v>
      </c>
      <c r="R884" s="12">
        <v>3</v>
      </c>
    </row>
    <row r="885" spans="1:19" x14ac:dyDescent="0.25">
      <c r="A885" s="42" t="s">
        <v>22</v>
      </c>
      <c r="B885" s="41" t="s">
        <v>199</v>
      </c>
      <c r="C885" s="41">
        <v>2016</v>
      </c>
      <c r="D885" s="41">
        <v>0</v>
      </c>
      <c r="E885" s="41" t="s">
        <v>2624</v>
      </c>
      <c r="F885" s="41">
        <v>1</v>
      </c>
      <c r="G885" s="41">
        <v>0</v>
      </c>
      <c r="H885" s="41">
        <v>52</v>
      </c>
      <c r="I885" s="12">
        <v>2</v>
      </c>
      <c r="J885" s="12">
        <v>1</v>
      </c>
      <c r="K885" s="12" t="s">
        <v>3019</v>
      </c>
      <c r="L885" s="12">
        <v>200</v>
      </c>
      <c r="M885" s="12">
        <v>81</v>
      </c>
      <c r="O885" s="12">
        <v>0</v>
      </c>
      <c r="P885" s="12">
        <v>1</v>
      </c>
      <c r="R885" s="12">
        <v>3</v>
      </c>
    </row>
    <row r="886" spans="1:19" x14ac:dyDescent="0.25">
      <c r="A886" s="42" t="s">
        <v>23</v>
      </c>
      <c r="B886" s="41" t="s">
        <v>198</v>
      </c>
      <c r="C886" s="41">
        <v>2016</v>
      </c>
      <c r="D886" s="41">
        <v>0</v>
      </c>
      <c r="E886" s="41" t="s">
        <v>2624</v>
      </c>
      <c r="F886" s="41">
        <v>1</v>
      </c>
      <c r="G886" s="41">
        <v>0</v>
      </c>
      <c r="H886" s="41">
        <v>53</v>
      </c>
      <c r="I886" s="12">
        <v>1</v>
      </c>
      <c r="J886" s="12">
        <v>1</v>
      </c>
      <c r="K886" s="12" t="s">
        <v>2816</v>
      </c>
      <c r="L886" s="12">
        <v>179</v>
      </c>
      <c r="O886" s="12">
        <v>0</v>
      </c>
      <c r="P886" s="12">
        <v>1</v>
      </c>
      <c r="R886" s="12">
        <v>3</v>
      </c>
    </row>
    <row r="887" spans="1:19" x14ac:dyDescent="0.25">
      <c r="A887" s="42" t="s">
        <v>156</v>
      </c>
      <c r="B887" s="41" t="s">
        <v>1444</v>
      </c>
      <c r="C887" s="41">
        <v>2016</v>
      </c>
      <c r="D887" s="41">
        <v>3</v>
      </c>
      <c r="E887" s="41" t="s">
        <v>2613</v>
      </c>
      <c r="F887" s="41">
        <v>0</v>
      </c>
      <c r="G887" s="41">
        <v>1</v>
      </c>
      <c r="H887" s="41">
        <v>54</v>
      </c>
      <c r="I887" s="12">
        <v>1</v>
      </c>
      <c r="J887" s="12">
        <v>0</v>
      </c>
      <c r="K887" s="12" t="s">
        <v>2980</v>
      </c>
      <c r="L887" s="12">
        <v>65</v>
      </c>
      <c r="O887" s="12">
        <v>0</v>
      </c>
      <c r="P887" s="12">
        <v>1</v>
      </c>
      <c r="R887" s="12">
        <v>2</v>
      </c>
    </row>
    <row r="888" spans="1:19" x14ac:dyDescent="0.25">
      <c r="A888" s="42" t="s">
        <v>98</v>
      </c>
      <c r="B888" s="41" t="s">
        <v>1916</v>
      </c>
      <c r="C888" s="41">
        <v>2016</v>
      </c>
      <c r="D888" s="41">
        <v>0</v>
      </c>
      <c r="E888" s="41" t="s">
        <v>2624</v>
      </c>
      <c r="F888" s="41">
        <v>1</v>
      </c>
      <c r="G888" s="41">
        <v>0</v>
      </c>
      <c r="H888" s="41">
        <v>55</v>
      </c>
      <c r="I888" s="12">
        <v>1</v>
      </c>
      <c r="J888" s="12">
        <v>0</v>
      </c>
      <c r="K888" s="12" t="s">
        <v>2606</v>
      </c>
      <c r="L888" s="12">
        <v>30</v>
      </c>
      <c r="O888" s="12">
        <v>0</v>
      </c>
      <c r="P888" s="12">
        <v>1</v>
      </c>
      <c r="R888" s="12">
        <v>3</v>
      </c>
      <c r="S888" s="12" t="s">
        <v>2962</v>
      </c>
    </row>
    <row r="889" spans="1:19" x14ac:dyDescent="0.25">
      <c r="A889" s="42" t="s">
        <v>99</v>
      </c>
      <c r="B889" s="41" t="s">
        <v>1429</v>
      </c>
      <c r="C889" s="41">
        <v>2016</v>
      </c>
      <c r="D889" s="41">
        <v>2</v>
      </c>
      <c r="E889" s="41" t="s">
        <v>2622</v>
      </c>
      <c r="F889" s="41">
        <v>1</v>
      </c>
      <c r="G889" s="41">
        <v>1</v>
      </c>
      <c r="H889" s="41">
        <v>56</v>
      </c>
      <c r="I889" s="12">
        <v>2</v>
      </c>
      <c r="J889" s="12">
        <v>1</v>
      </c>
      <c r="K889" s="12" t="s">
        <v>2621</v>
      </c>
      <c r="L889" s="12">
        <v>183</v>
      </c>
      <c r="M889" s="12">
        <v>32</v>
      </c>
      <c r="O889" s="12">
        <v>0</v>
      </c>
      <c r="P889" s="12">
        <v>1</v>
      </c>
      <c r="R889" s="12">
        <v>3</v>
      </c>
    </row>
    <row r="890" spans="1:19" x14ac:dyDescent="0.25">
      <c r="A890" s="42" t="s">
        <v>100</v>
      </c>
      <c r="B890" s="41" t="s">
        <v>1406</v>
      </c>
      <c r="C890" s="41">
        <v>2016</v>
      </c>
      <c r="D890" s="41">
        <v>2</v>
      </c>
      <c r="E890" s="41" t="s">
        <v>2622</v>
      </c>
      <c r="F890" s="41">
        <v>1</v>
      </c>
      <c r="G890" s="41">
        <v>1</v>
      </c>
      <c r="H890" s="41">
        <v>57</v>
      </c>
      <c r="I890" s="12">
        <v>1</v>
      </c>
      <c r="J890" s="12">
        <v>1</v>
      </c>
      <c r="K890" s="12" t="s">
        <v>2677</v>
      </c>
      <c r="L890" s="12">
        <v>137</v>
      </c>
      <c r="O890" s="12">
        <v>0</v>
      </c>
      <c r="P890" s="12">
        <v>1</v>
      </c>
      <c r="R890" s="12">
        <v>3</v>
      </c>
    </row>
    <row r="891" spans="1:19" x14ac:dyDescent="0.25">
      <c r="A891" s="42" t="s">
        <v>35</v>
      </c>
      <c r="B891" s="41" t="s">
        <v>213</v>
      </c>
      <c r="C891" s="41">
        <v>2016</v>
      </c>
      <c r="D891" s="41">
        <v>4</v>
      </c>
      <c r="E891" s="41" t="s">
        <v>2614</v>
      </c>
      <c r="F891" s="41">
        <v>0</v>
      </c>
      <c r="G891" s="41">
        <v>1</v>
      </c>
      <c r="H891" s="41">
        <v>58</v>
      </c>
      <c r="I891" s="12">
        <v>1</v>
      </c>
      <c r="J891" s="12">
        <v>1</v>
      </c>
      <c r="K891" s="12" t="s">
        <v>2711</v>
      </c>
      <c r="L891" s="12">
        <v>508</v>
      </c>
      <c r="O891" s="12">
        <v>0</v>
      </c>
      <c r="P891" s="12">
        <v>1</v>
      </c>
      <c r="R891" s="12">
        <v>2</v>
      </c>
    </row>
    <row r="892" spans="1:19" x14ac:dyDescent="0.25">
      <c r="A892" s="42" t="s">
        <v>101</v>
      </c>
      <c r="B892" s="41" t="s">
        <v>565</v>
      </c>
      <c r="C892" s="41">
        <v>2016</v>
      </c>
      <c r="D892" s="41">
        <v>2</v>
      </c>
      <c r="E892" s="41" t="s">
        <v>2622</v>
      </c>
      <c r="F892" s="41">
        <v>1</v>
      </c>
      <c r="G892" s="41">
        <v>1</v>
      </c>
      <c r="H892" s="41">
        <v>59</v>
      </c>
      <c r="I892" s="12">
        <v>1</v>
      </c>
      <c r="J892" s="12">
        <v>1</v>
      </c>
      <c r="K892" s="12" t="s">
        <v>2677</v>
      </c>
      <c r="L892" s="12">
        <v>84</v>
      </c>
      <c r="O892" s="12">
        <v>0</v>
      </c>
      <c r="P892" s="12">
        <v>1</v>
      </c>
      <c r="R892" s="12">
        <v>3</v>
      </c>
    </row>
    <row r="893" spans="1:19" x14ac:dyDescent="0.25">
      <c r="A893" s="42" t="s">
        <v>102</v>
      </c>
      <c r="B893" s="41" t="s">
        <v>1266</v>
      </c>
      <c r="C893" s="41">
        <v>2016</v>
      </c>
      <c r="D893" s="41">
        <v>4</v>
      </c>
      <c r="E893" s="41" t="s">
        <v>2614</v>
      </c>
      <c r="F893" s="41">
        <v>0</v>
      </c>
      <c r="G893" s="41">
        <v>1</v>
      </c>
      <c r="H893" s="41">
        <v>60</v>
      </c>
      <c r="I893" s="12">
        <v>2</v>
      </c>
      <c r="J893" s="12">
        <v>1</v>
      </c>
      <c r="K893" s="12" t="s">
        <v>2931</v>
      </c>
      <c r="L893" s="12">
        <v>100</v>
      </c>
      <c r="M893" s="12">
        <v>70</v>
      </c>
      <c r="O893" s="12">
        <v>0</v>
      </c>
      <c r="P893" s="12">
        <v>1</v>
      </c>
      <c r="R893" s="12">
        <v>1</v>
      </c>
    </row>
    <row r="894" spans="1:19" x14ac:dyDescent="0.25">
      <c r="A894" s="42" t="s">
        <v>157</v>
      </c>
      <c r="B894" s="41" t="s">
        <v>1385</v>
      </c>
      <c r="C894" s="41">
        <v>2016</v>
      </c>
      <c r="D894" s="41">
        <v>3</v>
      </c>
      <c r="E894" s="41" t="s">
        <v>2613</v>
      </c>
      <c r="F894" s="41">
        <v>0</v>
      </c>
      <c r="G894" s="41">
        <v>1</v>
      </c>
      <c r="H894" s="41">
        <v>61</v>
      </c>
      <c r="I894" s="12">
        <v>1</v>
      </c>
      <c r="K894" s="12" t="s">
        <v>2606</v>
      </c>
      <c r="O894" s="12">
        <v>0</v>
      </c>
      <c r="P894" s="12">
        <v>1</v>
      </c>
      <c r="R894" s="12">
        <v>0</v>
      </c>
    </row>
    <row r="895" spans="1:19" x14ac:dyDescent="0.25">
      <c r="A895" s="42" t="s">
        <v>65</v>
      </c>
      <c r="B895" s="41" t="s">
        <v>1369</v>
      </c>
      <c r="C895" s="41">
        <v>2016</v>
      </c>
      <c r="D895" s="41">
        <v>0</v>
      </c>
      <c r="E895" s="41" t="s">
        <v>2624</v>
      </c>
      <c r="F895" s="41">
        <v>1</v>
      </c>
      <c r="G895" s="41">
        <v>0</v>
      </c>
      <c r="H895" s="41">
        <v>62</v>
      </c>
      <c r="I895" s="12">
        <v>1</v>
      </c>
      <c r="J895" s="12">
        <v>1</v>
      </c>
      <c r="K895" s="12" t="s">
        <v>2680</v>
      </c>
      <c r="L895" s="12">
        <v>101</v>
      </c>
      <c r="O895" s="12">
        <v>0</v>
      </c>
      <c r="P895" s="12">
        <v>1</v>
      </c>
      <c r="R895" s="12">
        <v>3</v>
      </c>
    </row>
    <row r="896" spans="1:19" x14ac:dyDescent="0.25">
      <c r="A896" s="42" t="s">
        <v>50</v>
      </c>
      <c r="B896" s="41" t="s">
        <v>248</v>
      </c>
      <c r="C896" s="41">
        <v>2016</v>
      </c>
      <c r="D896" s="41">
        <v>3</v>
      </c>
      <c r="E896" s="41" t="s">
        <v>2613</v>
      </c>
      <c r="F896" s="41">
        <v>0</v>
      </c>
      <c r="G896" s="41">
        <v>1</v>
      </c>
      <c r="H896" s="41">
        <v>63</v>
      </c>
      <c r="I896" s="12">
        <v>2</v>
      </c>
      <c r="J896" s="12">
        <v>0</v>
      </c>
      <c r="K896" s="12" t="s">
        <v>2606</v>
      </c>
      <c r="L896" s="12">
        <v>547</v>
      </c>
      <c r="M896" s="12">
        <v>112</v>
      </c>
      <c r="O896" s="12">
        <v>0</v>
      </c>
      <c r="P896" s="12">
        <v>1</v>
      </c>
      <c r="R896" s="12">
        <v>2</v>
      </c>
    </row>
    <row r="897" spans="1:18" x14ac:dyDescent="0.25">
      <c r="A897" s="42" t="s">
        <v>104</v>
      </c>
      <c r="B897" s="41" t="s">
        <v>1346</v>
      </c>
      <c r="C897" s="41">
        <v>2016</v>
      </c>
      <c r="D897" s="41">
        <v>4</v>
      </c>
      <c r="E897" s="41" t="s">
        <v>2614</v>
      </c>
      <c r="F897" s="41">
        <v>0</v>
      </c>
      <c r="G897" s="41">
        <v>1</v>
      </c>
      <c r="H897" s="41">
        <v>64</v>
      </c>
      <c r="I897" s="12">
        <v>1</v>
      </c>
      <c r="J897" s="12">
        <v>1</v>
      </c>
      <c r="K897" s="12" t="s">
        <v>3019</v>
      </c>
      <c r="L897" s="12">
        <v>50</v>
      </c>
      <c r="O897" s="12">
        <v>0</v>
      </c>
      <c r="P897" s="12">
        <v>1</v>
      </c>
      <c r="R897" s="12">
        <v>2</v>
      </c>
    </row>
    <row r="898" spans="1:18" x14ac:dyDescent="0.25">
      <c r="A898" s="42" t="s">
        <v>24</v>
      </c>
      <c r="B898" s="41" t="s">
        <v>192</v>
      </c>
      <c r="C898" s="41">
        <v>2016</v>
      </c>
      <c r="D898" s="41">
        <v>1</v>
      </c>
      <c r="E898" s="41" t="s">
        <v>2689</v>
      </c>
      <c r="F898" s="41">
        <v>1</v>
      </c>
      <c r="G898" s="41">
        <v>0</v>
      </c>
      <c r="H898" s="41">
        <v>65</v>
      </c>
      <c r="I898" s="12">
        <v>1</v>
      </c>
      <c r="J898" s="12">
        <v>1</v>
      </c>
      <c r="K898" s="12" t="s">
        <v>2680</v>
      </c>
      <c r="L898" s="12">
        <v>200</v>
      </c>
      <c r="O898" s="12">
        <v>0</v>
      </c>
      <c r="P898" s="12">
        <v>1</v>
      </c>
      <c r="R898" s="12">
        <v>3</v>
      </c>
    </row>
    <row r="899" spans="1:18" x14ac:dyDescent="0.25">
      <c r="A899" s="42" t="s">
        <v>3</v>
      </c>
      <c r="B899" s="41" t="s">
        <v>201</v>
      </c>
      <c r="C899" s="41">
        <v>2016</v>
      </c>
      <c r="D899" s="41">
        <v>1</v>
      </c>
      <c r="E899" s="41" t="s">
        <v>2689</v>
      </c>
      <c r="F899" s="41">
        <v>1</v>
      </c>
      <c r="G899" s="41">
        <v>1</v>
      </c>
      <c r="H899" s="41">
        <v>66</v>
      </c>
      <c r="I899" s="12">
        <v>2</v>
      </c>
      <c r="J899" s="12">
        <v>0</v>
      </c>
      <c r="K899" s="12" t="s">
        <v>2606</v>
      </c>
      <c r="L899" s="12">
        <v>577</v>
      </c>
      <c r="M899" s="12">
        <v>348</v>
      </c>
      <c r="O899" s="12">
        <v>0</v>
      </c>
      <c r="P899" s="12">
        <v>1</v>
      </c>
      <c r="R899" s="12">
        <v>3</v>
      </c>
    </row>
    <row r="900" spans="1:18" x14ac:dyDescent="0.25">
      <c r="A900" s="42" t="s">
        <v>105</v>
      </c>
      <c r="B900" s="41" t="s">
        <v>1328</v>
      </c>
      <c r="C900" s="41">
        <v>2016</v>
      </c>
      <c r="D900" s="41">
        <v>3</v>
      </c>
      <c r="E900" s="41" t="s">
        <v>2613</v>
      </c>
      <c r="F900" s="41">
        <v>0</v>
      </c>
      <c r="G900" s="41">
        <v>1</v>
      </c>
      <c r="H900" s="41">
        <v>67</v>
      </c>
      <c r="I900" s="12">
        <v>2</v>
      </c>
      <c r="J900" s="12">
        <v>0</v>
      </c>
      <c r="K900" s="12" t="s">
        <v>3000</v>
      </c>
      <c r="L900" s="12">
        <v>120</v>
      </c>
      <c r="M900" s="12">
        <v>102</v>
      </c>
      <c r="O900" s="12">
        <v>0</v>
      </c>
      <c r="P900" s="12">
        <v>1</v>
      </c>
      <c r="R900" s="12">
        <v>2</v>
      </c>
    </row>
    <row r="901" spans="1:18" x14ac:dyDescent="0.25">
      <c r="A901" s="42" t="s">
        <v>158</v>
      </c>
      <c r="B901" s="41" t="s">
        <v>1284</v>
      </c>
      <c r="C901" s="41">
        <v>2016</v>
      </c>
      <c r="D901" s="41">
        <v>4</v>
      </c>
      <c r="E901" s="41" t="s">
        <v>2614</v>
      </c>
      <c r="F901" s="41">
        <v>0</v>
      </c>
      <c r="G901" s="41">
        <v>1</v>
      </c>
      <c r="H901" s="41">
        <v>68</v>
      </c>
      <c r="I901" s="12">
        <v>1</v>
      </c>
      <c r="J901" s="12">
        <v>0</v>
      </c>
      <c r="K901" s="12" t="s">
        <v>2606</v>
      </c>
      <c r="L901" s="12">
        <v>53</v>
      </c>
      <c r="O901" s="12">
        <v>0</v>
      </c>
      <c r="P901" s="12">
        <v>1</v>
      </c>
      <c r="R901" s="12">
        <v>2</v>
      </c>
    </row>
    <row r="902" spans="1:18" x14ac:dyDescent="0.25">
      <c r="A902" s="42" t="s">
        <v>36</v>
      </c>
      <c r="B902" s="41" t="s">
        <v>231</v>
      </c>
      <c r="C902" s="41">
        <v>2016</v>
      </c>
      <c r="D902" s="41">
        <v>1</v>
      </c>
      <c r="E902" s="41" t="s">
        <v>2689</v>
      </c>
      <c r="F902" s="41">
        <v>1</v>
      </c>
      <c r="G902" s="41">
        <v>1</v>
      </c>
      <c r="H902" s="41">
        <v>69</v>
      </c>
      <c r="I902" s="12">
        <v>1</v>
      </c>
      <c r="J902" s="12">
        <v>1</v>
      </c>
      <c r="K902" s="12" t="s">
        <v>2644</v>
      </c>
      <c r="L902" s="12">
        <v>150</v>
      </c>
      <c r="O902" s="12">
        <v>0</v>
      </c>
      <c r="P902" s="12">
        <v>1</v>
      </c>
      <c r="R902" s="12">
        <v>3</v>
      </c>
    </row>
    <row r="903" spans="1:18" x14ac:dyDescent="0.25">
      <c r="A903" s="42" t="s">
        <v>4</v>
      </c>
      <c r="B903" s="41" t="s">
        <v>2724</v>
      </c>
      <c r="C903" s="41">
        <v>2016</v>
      </c>
      <c r="D903" s="41">
        <v>0</v>
      </c>
      <c r="E903" s="41" t="s">
        <v>2624</v>
      </c>
      <c r="F903" s="41">
        <v>1</v>
      </c>
      <c r="G903" s="41">
        <v>0</v>
      </c>
      <c r="H903" s="41">
        <v>70</v>
      </c>
      <c r="I903" s="12">
        <v>2</v>
      </c>
      <c r="J903" s="12">
        <v>1</v>
      </c>
      <c r="K903" s="12" t="s">
        <v>2718</v>
      </c>
      <c r="L903" s="12">
        <v>631</v>
      </c>
      <c r="M903" s="12">
        <v>69</v>
      </c>
      <c r="O903" s="12">
        <v>0</v>
      </c>
      <c r="P903" s="12">
        <v>1</v>
      </c>
      <c r="R903" s="12">
        <v>3</v>
      </c>
    </row>
    <row r="904" spans="1:18" x14ac:dyDescent="0.25">
      <c r="A904" s="42" t="s">
        <v>51</v>
      </c>
      <c r="B904" s="41" t="s">
        <v>249</v>
      </c>
      <c r="C904" s="41">
        <v>2016</v>
      </c>
      <c r="D904" s="41">
        <v>2</v>
      </c>
      <c r="E904" s="41" t="s">
        <v>2622</v>
      </c>
      <c r="F904" s="41">
        <v>1</v>
      </c>
      <c r="G904" s="41">
        <v>1</v>
      </c>
      <c r="H904" s="41">
        <v>71</v>
      </c>
      <c r="I904" s="12">
        <v>1</v>
      </c>
      <c r="J904" s="12">
        <v>0</v>
      </c>
      <c r="K904" s="12" t="s">
        <v>2606</v>
      </c>
      <c r="L904" s="12">
        <v>275</v>
      </c>
      <c r="O904" s="12">
        <v>0</v>
      </c>
      <c r="P904" s="12">
        <v>1</v>
      </c>
      <c r="R904" s="12">
        <v>3</v>
      </c>
    </row>
    <row r="905" spans="1:18" x14ac:dyDescent="0.25">
      <c r="A905" s="42" t="s">
        <v>2111</v>
      </c>
      <c r="B905" s="41" t="s">
        <v>2110</v>
      </c>
      <c r="C905" s="41">
        <v>2016</v>
      </c>
      <c r="D905" s="12"/>
      <c r="E905" s="41" t="s">
        <v>2994</v>
      </c>
      <c r="F905" s="41">
        <v>1</v>
      </c>
      <c r="G905" s="41">
        <v>0</v>
      </c>
      <c r="H905" s="41">
        <v>72</v>
      </c>
      <c r="I905" s="12">
        <v>1</v>
      </c>
      <c r="J905" s="12">
        <v>1</v>
      </c>
      <c r="K905" s="12" t="s">
        <v>2828</v>
      </c>
      <c r="L905" s="12">
        <v>17</v>
      </c>
      <c r="O905" s="12">
        <v>0</v>
      </c>
      <c r="P905" s="12">
        <v>1</v>
      </c>
      <c r="R905" s="12">
        <v>3</v>
      </c>
    </row>
    <row r="906" spans="1:18" x14ac:dyDescent="0.25">
      <c r="A906" s="42" t="s">
        <v>66</v>
      </c>
      <c r="B906" s="41" t="s">
        <v>1261</v>
      </c>
      <c r="C906" s="41">
        <v>2016</v>
      </c>
      <c r="D906" s="41">
        <v>0</v>
      </c>
      <c r="E906" s="41" t="s">
        <v>2624</v>
      </c>
      <c r="F906" s="41">
        <v>1</v>
      </c>
      <c r="G906" s="41">
        <v>0</v>
      </c>
      <c r="H906" s="41">
        <v>73</v>
      </c>
      <c r="I906" s="12">
        <v>1</v>
      </c>
      <c r="J906" s="12">
        <v>1</v>
      </c>
      <c r="K906" s="12" t="s">
        <v>2718</v>
      </c>
      <c r="L906" s="12">
        <v>300</v>
      </c>
      <c r="O906" s="12">
        <v>0</v>
      </c>
      <c r="P906" s="12">
        <v>1</v>
      </c>
      <c r="R906" s="12">
        <v>3</v>
      </c>
    </row>
    <row r="907" spans="1:18" x14ac:dyDescent="0.25">
      <c r="A907" s="42" t="s">
        <v>106</v>
      </c>
      <c r="B907" s="41" t="s">
        <v>1252</v>
      </c>
      <c r="C907" s="41">
        <v>2016</v>
      </c>
      <c r="D907" s="41">
        <v>0</v>
      </c>
      <c r="E907" s="41" t="s">
        <v>2624</v>
      </c>
      <c r="F907" s="41">
        <v>1</v>
      </c>
      <c r="G907" s="41">
        <v>0</v>
      </c>
      <c r="H907" s="41">
        <v>74</v>
      </c>
      <c r="I907" s="12">
        <v>2</v>
      </c>
      <c r="J907" s="12">
        <v>0</v>
      </c>
      <c r="K907" s="12" t="s">
        <v>2606</v>
      </c>
      <c r="L907" s="12">
        <v>15</v>
      </c>
      <c r="M907" s="12">
        <v>13</v>
      </c>
      <c r="O907" s="12">
        <v>0</v>
      </c>
      <c r="P907" s="12">
        <v>1</v>
      </c>
      <c r="R907" s="12">
        <v>3</v>
      </c>
    </row>
    <row r="908" spans="1:18" x14ac:dyDescent="0.25">
      <c r="A908" s="42" t="s">
        <v>1987</v>
      </c>
      <c r="B908" s="41" t="s">
        <v>1988</v>
      </c>
      <c r="C908" s="41">
        <v>2016</v>
      </c>
      <c r="D908" s="12"/>
      <c r="E908" s="41" t="s">
        <v>2619</v>
      </c>
      <c r="F908" s="12">
        <v>1</v>
      </c>
      <c r="G908" s="41">
        <v>1</v>
      </c>
      <c r="H908" s="41">
        <v>75</v>
      </c>
      <c r="I908" s="12">
        <v>1</v>
      </c>
      <c r="J908" s="12">
        <v>1</v>
      </c>
      <c r="K908" s="12" t="s">
        <v>3034</v>
      </c>
      <c r="L908" s="12">
        <v>15</v>
      </c>
      <c r="O908" s="12">
        <v>0</v>
      </c>
      <c r="P908" s="12">
        <v>1</v>
      </c>
      <c r="R908" s="12">
        <v>3</v>
      </c>
    </row>
    <row r="909" spans="1:18" x14ac:dyDescent="0.25">
      <c r="A909" s="42" t="s">
        <v>107</v>
      </c>
      <c r="B909" s="41" t="s">
        <v>1248</v>
      </c>
      <c r="C909" s="41">
        <v>2016</v>
      </c>
      <c r="D909" s="41">
        <v>2</v>
      </c>
      <c r="E909" s="41" t="s">
        <v>2622</v>
      </c>
      <c r="F909" s="41">
        <v>1</v>
      </c>
      <c r="G909" s="41">
        <v>1</v>
      </c>
      <c r="H909" s="41">
        <v>76</v>
      </c>
      <c r="I909" s="12">
        <v>1</v>
      </c>
      <c r="J909" s="12">
        <v>1</v>
      </c>
      <c r="K909" s="12" t="s">
        <v>3033</v>
      </c>
      <c r="L909" s="12">
        <v>158</v>
      </c>
      <c r="O909" s="12">
        <v>0</v>
      </c>
      <c r="P909" s="12">
        <v>1</v>
      </c>
      <c r="R909" s="12">
        <v>3</v>
      </c>
    </row>
    <row r="910" spans="1:18" x14ac:dyDescent="0.25">
      <c r="A910" s="42" t="s">
        <v>159</v>
      </c>
      <c r="B910" s="41" t="s">
        <v>1297</v>
      </c>
      <c r="C910" s="41">
        <v>2016</v>
      </c>
      <c r="D910" s="41">
        <v>2</v>
      </c>
      <c r="E910" s="41" t="s">
        <v>2622</v>
      </c>
      <c r="F910" s="41">
        <v>1</v>
      </c>
      <c r="G910" s="41">
        <v>1</v>
      </c>
      <c r="H910" s="41">
        <v>77</v>
      </c>
      <c r="I910" s="12">
        <v>1</v>
      </c>
      <c r="J910" s="12">
        <v>1</v>
      </c>
      <c r="K910" s="12" t="s">
        <v>2718</v>
      </c>
      <c r="L910" s="12">
        <v>114</v>
      </c>
      <c r="O910" s="12">
        <v>0</v>
      </c>
      <c r="P910" s="12">
        <v>1</v>
      </c>
      <c r="R910" s="12">
        <v>3</v>
      </c>
    </row>
    <row r="911" spans="1:18" x14ac:dyDescent="0.25">
      <c r="A911" s="42" t="s">
        <v>52</v>
      </c>
      <c r="B911" s="41" t="s">
        <v>252</v>
      </c>
      <c r="C911" s="41">
        <v>2016</v>
      </c>
      <c r="D911" s="41">
        <v>2</v>
      </c>
      <c r="E911" s="41" t="s">
        <v>2622</v>
      </c>
      <c r="F911" s="41">
        <v>1</v>
      </c>
      <c r="G911" s="41">
        <v>1</v>
      </c>
      <c r="H911" s="41">
        <v>78</v>
      </c>
      <c r="I911" s="12">
        <v>1</v>
      </c>
      <c r="J911" s="12">
        <v>1</v>
      </c>
      <c r="K911" s="12" t="s">
        <v>2677</v>
      </c>
      <c r="L911" s="12">
        <v>102</v>
      </c>
      <c r="O911" s="12">
        <v>0</v>
      </c>
      <c r="P911" s="12">
        <v>1</v>
      </c>
      <c r="R911" s="12">
        <v>3</v>
      </c>
    </row>
    <row r="912" spans="1:18" x14ac:dyDescent="0.25">
      <c r="A912" s="42" t="s">
        <v>108</v>
      </c>
      <c r="B912" s="41" t="s">
        <v>1235</v>
      </c>
      <c r="C912" s="41">
        <v>2016</v>
      </c>
      <c r="D912" s="41">
        <v>2</v>
      </c>
      <c r="E912" s="41" t="s">
        <v>2622</v>
      </c>
      <c r="F912" s="41">
        <v>1</v>
      </c>
      <c r="G912" s="41">
        <v>1</v>
      </c>
      <c r="H912" s="41">
        <v>79</v>
      </c>
      <c r="I912" s="12">
        <v>1</v>
      </c>
      <c r="J912" s="12">
        <v>1</v>
      </c>
      <c r="K912" s="12" t="s">
        <v>2676</v>
      </c>
      <c r="L912" s="12">
        <v>65</v>
      </c>
      <c r="O912" s="12">
        <v>0</v>
      </c>
      <c r="P912" s="12">
        <v>1</v>
      </c>
      <c r="R912" s="12">
        <v>3</v>
      </c>
    </row>
    <row r="913" spans="1:22" x14ac:dyDescent="0.25">
      <c r="A913" s="42" t="s">
        <v>160</v>
      </c>
      <c r="B913" s="41" t="s">
        <v>1211</v>
      </c>
      <c r="C913" s="41">
        <v>2016</v>
      </c>
      <c r="D913" s="41">
        <v>3</v>
      </c>
      <c r="E913" s="41" t="s">
        <v>2613</v>
      </c>
      <c r="F913" s="41">
        <v>0</v>
      </c>
      <c r="G913" s="41">
        <v>1</v>
      </c>
      <c r="H913" s="41">
        <v>80</v>
      </c>
      <c r="I913" s="12">
        <v>2</v>
      </c>
      <c r="J913" s="12">
        <v>0</v>
      </c>
      <c r="K913" s="12" t="s">
        <v>2606</v>
      </c>
      <c r="L913" s="12">
        <v>99</v>
      </c>
      <c r="M913" s="12">
        <v>28</v>
      </c>
      <c r="O913" s="12">
        <v>0</v>
      </c>
      <c r="P913" s="12">
        <v>1</v>
      </c>
      <c r="R913" s="12">
        <v>2</v>
      </c>
    </row>
    <row r="914" spans="1:22" x14ac:dyDescent="0.25">
      <c r="A914" s="42" t="s">
        <v>53</v>
      </c>
      <c r="B914" s="41" t="s">
        <v>246</v>
      </c>
      <c r="C914" s="41">
        <v>2016</v>
      </c>
      <c r="D914" s="41">
        <v>2</v>
      </c>
      <c r="E914" s="41" t="s">
        <v>2622</v>
      </c>
      <c r="F914" s="41">
        <v>1</v>
      </c>
      <c r="G914" s="41">
        <v>1</v>
      </c>
      <c r="H914" s="41">
        <v>81</v>
      </c>
      <c r="I914" s="12">
        <v>1</v>
      </c>
      <c r="J914" s="12">
        <v>1</v>
      </c>
      <c r="K914" s="12" t="s">
        <v>2648</v>
      </c>
      <c r="L914" s="12">
        <v>128</v>
      </c>
      <c r="O914" s="12">
        <v>0</v>
      </c>
      <c r="P914" s="12">
        <v>1</v>
      </c>
      <c r="R914" s="12">
        <v>3</v>
      </c>
    </row>
    <row r="915" spans="1:22" x14ac:dyDescent="0.25">
      <c r="A915" s="42" t="s">
        <v>2272</v>
      </c>
      <c r="B915" s="41" t="s">
        <v>1912</v>
      </c>
      <c r="C915" s="41">
        <v>2016</v>
      </c>
      <c r="D915" s="12"/>
      <c r="E915" s="41" t="s">
        <v>3038</v>
      </c>
      <c r="F915" s="41">
        <v>0</v>
      </c>
      <c r="G915" s="41">
        <v>0</v>
      </c>
      <c r="H915" s="41">
        <v>82</v>
      </c>
      <c r="I915" s="12">
        <v>1</v>
      </c>
      <c r="J915" s="12">
        <v>1</v>
      </c>
      <c r="K915" s="12" t="s">
        <v>3002</v>
      </c>
      <c r="L915" s="12">
        <v>70</v>
      </c>
      <c r="O915" s="12">
        <v>0</v>
      </c>
      <c r="P915" s="12">
        <v>1</v>
      </c>
      <c r="R915" s="12">
        <v>2</v>
      </c>
      <c r="S915" s="12" t="s">
        <v>3069</v>
      </c>
    </row>
    <row r="916" spans="1:22" x14ac:dyDescent="0.25">
      <c r="A916" s="42" t="s">
        <v>109</v>
      </c>
      <c r="B916" s="41" t="s">
        <v>1200</v>
      </c>
      <c r="C916" s="41">
        <v>2016</v>
      </c>
      <c r="D916" s="41">
        <v>0</v>
      </c>
      <c r="E916" s="41" t="s">
        <v>2624</v>
      </c>
      <c r="F916" s="41">
        <v>1</v>
      </c>
      <c r="G916" s="41">
        <v>0</v>
      </c>
      <c r="H916" s="41">
        <v>83</v>
      </c>
      <c r="I916" s="12">
        <v>1</v>
      </c>
      <c r="J916" s="12">
        <v>1</v>
      </c>
      <c r="K916" s="12" t="s">
        <v>3072</v>
      </c>
      <c r="L916" s="12">
        <v>199</v>
      </c>
      <c r="O916" s="12">
        <v>0</v>
      </c>
      <c r="P916" s="12">
        <v>1</v>
      </c>
      <c r="R916" s="12">
        <v>3</v>
      </c>
    </row>
    <row r="917" spans="1:22" x14ac:dyDescent="0.25">
      <c r="A917" s="42" t="s">
        <v>68</v>
      </c>
      <c r="B917" s="41" t="s">
        <v>1137</v>
      </c>
      <c r="C917" s="41">
        <v>2016</v>
      </c>
      <c r="D917" s="41">
        <v>1</v>
      </c>
      <c r="E917" s="41" t="s">
        <v>2689</v>
      </c>
      <c r="F917" s="41">
        <v>1</v>
      </c>
      <c r="G917" s="41">
        <v>0</v>
      </c>
      <c r="H917" s="41">
        <v>84</v>
      </c>
      <c r="I917" s="12">
        <v>1</v>
      </c>
      <c r="J917" s="12">
        <v>1</v>
      </c>
      <c r="K917" s="12" t="s">
        <v>2680</v>
      </c>
      <c r="L917" s="12">
        <v>63</v>
      </c>
      <c r="O917" s="12">
        <v>0</v>
      </c>
      <c r="P917" s="12">
        <v>1</v>
      </c>
      <c r="R917" s="12">
        <v>3</v>
      </c>
    </row>
    <row r="918" spans="1:22" x14ac:dyDescent="0.25">
      <c r="A918" s="42" t="s">
        <v>14</v>
      </c>
      <c r="B918" s="41" t="s">
        <v>224</v>
      </c>
      <c r="C918" s="41">
        <v>2016</v>
      </c>
      <c r="D918" s="41">
        <v>0</v>
      </c>
      <c r="E918" s="41" t="s">
        <v>2624</v>
      </c>
      <c r="F918" s="41">
        <v>1</v>
      </c>
      <c r="G918" s="41">
        <v>0</v>
      </c>
      <c r="H918" s="41">
        <v>85</v>
      </c>
      <c r="I918" s="12">
        <v>2</v>
      </c>
      <c r="J918" s="12">
        <v>0</v>
      </c>
      <c r="K918" s="12" t="s">
        <v>2606</v>
      </c>
      <c r="L918" s="12">
        <v>543</v>
      </c>
      <c r="M918" s="12">
        <v>245</v>
      </c>
      <c r="O918" s="12">
        <v>0</v>
      </c>
      <c r="P918" s="12">
        <v>1</v>
      </c>
      <c r="R918" s="12">
        <v>3</v>
      </c>
    </row>
    <row r="919" spans="1:22" x14ac:dyDescent="0.25">
      <c r="A919" s="42" t="s">
        <v>15</v>
      </c>
      <c r="B919" s="41" t="s">
        <v>228</v>
      </c>
      <c r="C919" s="41">
        <v>2016</v>
      </c>
      <c r="D919" s="41">
        <v>2</v>
      </c>
      <c r="E919" s="41" t="s">
        <v>2622</v>
      </c>
      <c r="F919" s="41">
        <v>1</v>
      </c>
      <c r="G919" s="41">
        <v>1</v>
      </c>
      <c r="H919" s="41">
        <v>86</v>
      </c>
      <c r="I919" s="12">
        <v>2</v>
      </c>
      <c r="J919" s="12">
        <v>1</v>
      </c>
      <c r="K919" s="12" t="s">
        <v>2648</v>
      </c>
      <c r="L919" s="12">
        <v>560</v>
      </c>
      <c r="M919" s="12">
        <v>136</v>
      </c>
      <c r="O919" s="12">
        <v>0</v>
      </c>
      <c r="P919" s="12">
        <v>1</v>
      </c>
      <c r="R919" s="12">
        <v>3</v>
      </c>
    </row>
    <row r="920" spans="1:22" x14ac:dyDescent="0.25">
      <c r="A920" s="42" t="s">
        <v>110</v>
      </c>
      <c r="B920" s="41" t="s">
        <v>1154</v>
      </c>
      <c r="C920" s="41">
        <v>2016</v>
      </c>
      <c r="D920" s="41">
        <v>3</v>
      </c>
      <c r="E920" s="41" t="s">
        <v>2613</v>
      </c>
      <c r="F920" s="41">
        <v>0</v>
      </c>
      <c r="G920" s="41">
        <v>1</v>
      </c>
      <c r="H920" s="41">
        <v>87</v>
      </c>
      <c r="I920" s="12">
        <v>2</v>
      </c>
      <c r="J920" s="12">
        <v>0</v>
      </c>
      <c r="K920" s="12" t="s">
        <v>2989</v>
      </c>
      <c r="L920" s="12">
        <v>290</v>
      </c>
      <c r="M920" s="12">
        <v>88</v>
      </c>
      <c r="O920" s="12">
        <v>0</v>
      </c>
      <c r="P920" s="12">
        <v>1</v>
      </c>
      <c r="R920" s="12">
        <v>1</v>
      </c>
    </row>
    <row r="921" spans="1:22" x14ac:dyDescent="0.25">
      <c r="A921" s="42" t="s">
        <v>111</v>
      </c>
      <c r="B921" s="41" t="s">
        <v>1148</v>
      </c>
      <c r="C921" s="41">
        <v>2016</v>
      </c>
      <c r="D921" s="41">
        <v>4</v>
      </c>
      <c r="E921" s="41" t="s">
        <v>2614</v>
      </c>
      <c r="F921" s="41">
        <v>0</v>
      </c>
      <c r="G921" s="41">
        <v>0</v>
      </c>
      <c r="H921" s="41">
        <v>88</v>
      </c>
      <c r="I921" s="12">
        <v>1</v>
      </c>
      <c r="J921" s="12">
        <v>1</v>
      </c>
      <c r="K921" s="12" t="s">
        <v>3053</v>
      </c>
      <c r="L921" s="12">
        <v>328</v>
      </c>
      <c r="O921" s="12">
        <v>0</v>
      </c>
      <c r="P921" s="12">
        <v>1</v>
      </c>
      <c r="R921" s="12">
        <v>2</v>
      </c>
    </row>
    <row r="922" spans="1:22" x14ac:dyDescent="0.25">
      <c r="A922" s="42" t="s">
        <v>69</v>
      </c>
      <c r="B922" s="41" t="s">
        <v>1166</v>
      </c>
      <c r="C922" s="41">
        <v>2016</v>
      </c>
      <c r="D922" s="41">
        <v>1</v>
      </c>
      <c r="E922" s="41" t="s">
        <v>2689</v>
      </c>
      <c r="F922" s="41">
        <v>1</v>
      </c>
      <c r="G922" s="41">
        <v>0</v>
      </c>
      <c r="H922" s="41">
        <v>89</v>
      </c>
      <c r="I922" s="12">
        <v>2</v>
      </c>
      <c r="J922" s="12">
        <v>1</v>
      </c>
      <c r="K922" s="12" t="s">
        <v>2695</v>
      </c>
      <c r="L922" s="12">
        <v>166</v>
      </c>
      <c r="M922" s="12">
        <v>60</v>
      </c>
      <c r="O922" s="12">
        <v>0</v>
      </c>
      <c r="P922" s="12">
        <v>1</v>
      </c>
      <c r="R922" s="12">
        <v>3</v>
      </c>
    </row>
    <row r="923" spans="1:22" x14ac:dyDescent="0.25">
      <c r="A923" s="42" t="s">
        <v>70</v>
      </c>
      <c r="B923" s="41" t="s">
        <v>1125</v>
      </c>
      <c r="C923" s="41">
        <v>2016</v>
      </c>
      <c r="D923" s="41">
        <v>0</v>
      </c>
      <c r="E923" s="41" t="s">
        <v>2624</v>
      </c>
      <c r="F923" s="41">
        <v>1</v>
      </c>
      <c r="G923" s="41">
        <v>0</v>
      </c>
      <c r="H923" s="41">
        <v>90</v>
      </c>
      <c r="I923" s="12">
        <v>1</v>
      </c>
      <c r="J923" s="12">
        <v>1</v>
      </c>
      <c r="K923" s="12" t="s">
        <v>2680</v>
      </c>
      <c r="L923" s="12">
        <v>120</v>
      </c>
      <c r="O923" s="12">
        <v>0</v>
      </c>
      <c r="P923" s="12">
        <v>1</v>
      </c>
      <c r="R923" s="12">
        <v>3</v>
      </c>
    </row>
    <row r="924" spans="1:22" x14ac:dyDescent="0.25">
      <c r="A924" s="42" t="s">
        <v>5</v>
      </c>
      <c r="B924" s="41" t="s">
        <v>203</v>
      </c>
      <c r="C924" s="41">
        <v>2016</v>
      </c>
      <c r="D924" s="41">
        <v>0</v>
      </c>
      <c r="E924" s="41" t="s">
        <v>2624</v>
      </c>
      <c r="F924" s="41">
        <v>1</v>
      </c>
      <c r="G924" s="41">
        <v>0</v>
      </c>
      <c r="H924" s="41">
        <v>91</v>
      </c>
      <c r="I924" s="12">
        <v>2</v>
      </c>
      <c r="J924" s="12">
        <v>1</v>
      </c>
      <c r="K924" s="12" t="s">
        <v>3026</v>
      </c>
      <c r="L924" s="12">
        <v>630</v>
      </c>
      <c r="M924" s="12">
        <v>315</v>
      </c>
      <c r="O924" s="12">
        <v>0</v>
      </c>
      <c r="P924" s="12">
        <v>1</v>
      </c>
      <c r="R924" s="12">
        <v>3</v>
      </c>
    </row>
    <row r="925" spans="1:22" x14ac:dyDescent="0.25">
      <c r="A925" s="42" t="s">
        <v>112</v>
      </c>
      <c r="B925" s="41" t="s">
        <v>1113</v>
      </c>
      <c r="C925" s="41">
        <v>2016</v>
      </c>
      <c r="D925" s="41">
        <v>0</v>
      </c>
      <c r="E925" s="41" t="s">
        <v>2624</v>
      </c>
      <c r="F925" s="41">
        <v>1</v>
      </c>
      <c r="G925" s="41">
        <v>0</v>
      </c>
      <c r="H925" s="41">
        <v>92</v>
      </c>
      <c r="I925" s="12">
        <v>2</v>
      </c>
      <c r="J925" s="12">
        <v>0</v>
      </c>
      <c r="K925" s="12" t="s">
        <v>2606</v>
      </c>
      <c r="L925" s="12">
        <v>63</v>
      </c>
      <c r="M925" s="12">
        <v>21</v>
      </c>
      <c r="O925" s="12">
        <v>0</v>
      </c>
      <c r="P925" s="12">
        <v>1</v>
      </c>
      <c r="R925" s="12">
        <v>3</v>
      </c>
      <c r="V925" s="12">
        <v>0</v>
      </c>
    </row>
    <row r="926" spans="1:22" x14ac:dyDescent="0.25">
      <c r="A926" s="42" t="s">
        <v>6</v>
      </c>
      <c r="B926" s="41" t="s">
        <v>206</v>
      </c>
      <c r="C926" s="41">
        <v>2016</v>
      </c>
      <c r="D926" s="41">
        <v>0</v>
      </c>
      <c r="E926" s="41" t="s">
        <v>2624</v>
      </c>
      <c r="F926" s="41">
        <v>1</v>
      </c>
      <c r="G926" s="41">
        <v>0</v>
      </c>
      <c r="H926" s="41">
        <v>93</v>
      </c>
      <c r="I926" s="12">
        <v>2</v>
      </c>
      <c r="J926" s="12">
        <v>0</v>
      </c>
      <c r="K926" s="12" t="s">
        <v>2644</v>
      </c>
      <c r="L926" s="12">
        <v>475</v>
      </c>
      <c r="M926" s="12">
        <v>242</v>
      </c>
      <c r="O926" s="12">
        <v>0</v>
      </c>
      <c r="P926" s="12">
        <v>1</v>
      </c>
      <c r="R926" s="12">
        <v>3</v>
      </c>
      <c r="V926" s="12">
        <v>0</v>
      </c>
    </row>
    <row r="927" spans="1:22" x14ac:dyDescent="0.25">
      <c r="A927" s="42" t="s">
        <v>113</v>
      </c>
      <c r="B927" s="41" t="s">
        <v>1108</v>
      </c>
      <c r="C927" s="41">
        <v>2016</v>
      </c>
      <c r="D927" s="41">
        <v>5</v>
      </c>
      <c r="E927" s="41" t="s">
        <v>2611</v>
      </c>
      <c r="F927" s="41">
        <v>0</v>
      </c>
      <c r="G927" s="41">
        <v>0</v>
      </c>
      <c r="H927" s="41">
        <v>94</v>
      </c>
      <c r="I927" s="12">
        <v>2</v>
      </c>
      <c r="J927" s="12">
        <v>0</v>
      </c>
      <c r="K927" s="12" t="s">
        <v>3049</v>
      </c>
      <c r="L927" s="12">
        <v>150</v>
      </c>
      <c r="M927" s="12">
        <v>65</v>
      </c>
      <c r="O927" s="12">
        <v>0</v>
      </c>
      <c r="P927" s="12">
        <v>1</v>
      </c>
      <c r="R927" s="12">
        <v>2</v>
      </c>
      <c r="V927" s="12">
        <v>0</v>
      </c>
    </row>
    <row r="928" spans="1:22" x14ac:dyDescent="0.25">
      <c r="A928" s="42" t="s">
        <v>37</v>
      </c>
      <c r="B928" s="41" t="s">
        <v>219</v>
      </c>
      <c r="C928" s="41">
        <v>2016</v>
      </c>
      <c r="D928" s="41">
        <v>3</v>
      </c>
      <c r="E928" s="41" t="s">
        <v>2613</v>
      </c>
      <c r="F928" s="41">
        <v>0</v>
      </c>
      <c r="G928" s="41">
        <v>1</v>
      </c>
      <c r="H928" s="41">
        <v>95</v>
      </c>
      <c r="I928" s="12">
        <v>2</v>
      </c>
      <c r="J928" s="12">
        <v>1</v>
      </c>
      <c r="K928" s="12" t="s">
        <v>1610</v>
      </c>
      <c r="L928" s="12">
        <v>107</v>
      </c>
      <c r="M928" s="12">
        <v>47</v>
      </c>
      <c r="O928" s="12">
        <v>0</v>
      </c>
      <c r="P928" s="12">
        <v>1</v>
      </c>
      <c r="R928" s="12">
        <v>2</v>
      </c>
      <c r="V928" s="12">
        <v>0</v>
      </c>
    </row>
    <row r="929" spans="1:22" x14ac:dyDescent="0.25">
      <c r="A929" s="42" t="s">
        <v>54</v>
      </c>
      <c r="B929" s="41" t="s">
        <v>247</v>
      </c>
      <c r="C929" s="41">
        <v>2016</v>
      </c>
      <c r="D929" s="41">
        <v>2</v>
      </c>
      <c r="E929" s="41" t="s">
        <v>2622</v>
      </c>
      <c r="F929" s="41">
        <v>1</v>
      </c>
      <c r="G929" s="41">
        <v>1</v>
      </c>
      <c r="H929" s="41">
        <v>96</v>
      </c>
      <c r="I929" s="12">
        <v>2</v>
      </c>
      <c r="J929" s="12">
        <v>0</v>
      </c>
      <c r="K929" s="12" t="s">
        <v>2606</v>
      </c>
      <c r="L929" s="12">
        <v>224</v>
      </c>
      <c r="M929" s="12">
        <v>68</v>
      </c>
      <c r="O929" s="12">
        <v>0</v>
      </c>
      <c r="P929" s="12">
        <v>1</v>
      </c>
      <c r="R929" s="12">
        <v>3</v>
      </c>
      <c r="V929" s="12">
        <v>0</v>
      </c>
    </row>
    <row r="930" spans="1:22" x14ac:dyDescent="0.25">
      <c r="A930" s="42" t="s">
        <v>161</v>
      </c>
      <c r="B930" s="41" t="s">
        <v>1929</v>
      </c>
      <c r="C930" s="41">
        <v>2016</v>
      </c>
      <c r="D930" s="41">
        <v>0</v>
      </c>
      <c r="E930" s="41" t="s">
        <v>2624</v>
      </c>
      <c r="F930" s="41">
        <v>1</v>
      </c>
      <c r="G930" s="41">
        <v>0</v>
      </c>
      <c r="H930" s="41">
        <v>97</v>
      </c>
      <c r="I930" s="12">
        <v>1</v>
      </c>
      <c r="J930" s="12">
        <v>0</v>
      </c>
      <c r="K930" s="12" t="s">
        <v>2606</v>
      </c>
      <c r="L930" s="12">
        <v>46</v>
      </c>
      <c r="O930" s="12">
        <v>0</v>
      </c>
      <c r="P930" s="12">
        <v>1</v>
      </c>
      <c r="R930" s="12">
        <v>3</v>
      </c>
      <c r="V930" s="12">
        <v>0</v>
      </c>
    </row>
    <row r="931" spans="1:22" x14ac:dyDescent="0.25">
      <c r="A931" s="42" t="s">
        <v>2708</v>
      </c>
      <c r="B931" s="41" t="s">
        <v>653</v>
      </c>
      <c r="C931" s="41">
        <v>2016</v>
      </c>
      <c r="D931" s="41">
        <v>4</v>
      </c>
      <c r="E931" s="41" t="s">
        <v>2614</v>
      </c>
      <c r="F931" s="41">
        <v>0</v>
      </c>
      <c r="G931" s="41">
        <v>1</v>
      </c>
      <c r="H931" s="41">
        <v>98</v>
      </c>
      <c r="I931" s="12">
        <v>1</v>
      </c>
      <c r="J931" s="12">
        <v>0</v>
      </c>
      <c r="K931" s="12" t="s">
        <v>2707</v>
      </c>
      <c r="L931" s="12">
        <v>687</v>
      </c>
      <c r="O931" s="12">
        <v>0</v>
      </c>
      <c r="P931" s="12">
        <v>1</v>
      </c>
      <c r="R931" s="12">
        <v>1</v>
      </c>
      <c r="V931" s="12">
        <v>0</v>
      </c>
    </row>
    <row r="932" spans="1:22" x14ac:dyDescent="0.25">
      <c r="A932" s="42" t="s">
        <v>2009</v>
      </c>
      <c r="B932" s="41" t="s">
        <v>196</v>
      </c>
      <c r="C932" s="41">
        <v>2016</v>
      </c>
      <c r="D932" s="41">
        <v>2</v>
      </c>
      <c r="E932" s="41" t="s">
        <v>2622</v>
      </c>
      <c r="F932" s="41">
        <v>1</v>
      </c>
      <c r="G932" s="41">
        <v>1</v>
      </c>
      <c r="H932" s="41">
        <v>99</v>
      </c>
      <c r="I932" s="12">
        <v>1</v>
      </c>
      <c r="J932" s="12">
        <v>0</v>
      </c>
      <c r="K932" s="12" t="s">
        <v>2644</v>
      </c>
      <c r="L932" s="12">
        <v>300</v>
      </c>
      <c r="O932" s="12">
        <v>0</v>
      </c>
      <c r="P932" s="12">
        <v>1</v>
      </c>
      <c r="R932" s="12">
        <v>3</v>
      </c>
      <c r="V932" s="12">
        <v>0</v>
      </c>
    </row>
    <row r="933" spans="1:22" x14ac:dyDescent="0.25">
      <c r="A933" s="42" t="s">
        <v>115</v>
      </c>
      <c r="B933" s="41" t="s">
        <v>1063</v>
      </c>
      <c r="C933" s="41">
        <v>2016</v>
      </c>
      <c r="D933" s="41">
        <v>5</v>
      </c>
      <c r="E933" s="41" t="s">
        <v>2611</v>
      </c>
      <c r="F933" s="41">
        <v>0</v>
      </c>
      <c r="G933" s="41">
        <v>0</v>
      </c>
      <c r="H933" s="41">
        <v>100</v>
      </c>
      <c r="I933" s="12">
        <v>1</v>
      </c>
      <c r="J933" s="12">
        <v>0</v>
      </c>
      <c r="K933" s="12" t="s">
        <v>2710</v>
      </c>
      <c r="L933" s="12">
        <v>50</v>
      </c>
      <c r="O933" s="12">
        <v>0</v>
      </c>
      <c r="P933" s="12">
        <v>1</v>
      </c>
      <c r="R933" s="12">
        <v>2</v>
      </c>
      <c r="V933" s="12">
        <v>0</v>
      </c>
    </row>
    <row r="934" spans="1:22" x14ac:dyDescent="0.25">
      <c r="A934" s="42" t="s">
        <v>1085</v>
      </c>
      <c r="B934" s="41" t="s">
        <v>1084</v>
      </c>
      <c r="C934" s="41">
        <v>2016</v>
      </c>
      <c r="D934" s="41">
        <v>1</v>
      </c>
      <c r="E934" s="41" t="s">
        <v>2689</v>
      </c>
      <c r="F934" s="41">
        <v>1</v>
      </c>
      <c r="G934" s="41">
        <v>1</v>
      </c>
      <c r="H934" s="41">
        <v>101</v>
      </c>
      <c r="I934" s="12">
        <v>1</v>
      </c>
      <c r="J934" s="12">
        <v>1</v>
      </c>
      <c r="K934" s="12" t="s">
        <v>2648</v>
      </c>
      <c r="L934" s="12">
        <v>120</v>
      </c>
      <c r="O934" s="12">
        <v>0</v>
      </c>
      <c r="P934" s="12">
        <v>1</v>
      </c>
      <c r="R934" s="12">
        <v>3</v>
      </c>
      <c r="V934" s="12">
        <v>0</v>
      </c>
    </row>
    <row r="935" spans="1:22" x14ac:dyDescent="0.25">
      <c r="A935" s="42" t="s">
        <v>1054</v>
      </c>
      <c r="B935" s="41" t="s">
        <v>1053</v>
      </c>
      <c r="C935" s="41">
        <v>2016</v>
      </c>
      <c r="D935" s="41">
        <v>3</v>
      </c>
      <c r="E935" s="41" t="s">
        <v>2613</v>
      </c>
      <c r="F935" s="41">
        <v>0</v>
      </c>
      <c r="G935" s="41">
        <v>1</v>
      </c>
      <c r="H935" s="41">
        <v>102</v>
      </c>
      <c r="I935" s="12">
        <v>1</v>
      </c>
      <c r="J935" s="12">
        <v>0</v>
      </c>
      <c r="K935" s="12" t="s">
        <v>2928</v>
      </c>
      <c r="L935" s="12">
        <v>132</v>
      </c>
      <c r="O935" s="12">
        <v>0</v>
      </c>
      <c r="P935" s="12">
        <v>1</v>
      </c>
      <c r="R935" s="12">
        <v>1</v>
      </c>
      <c r="V935" s="12">
        <v>0</v>
      </c>
    </row>
    <row r="936" spans="1:22" x14ac:dyDescent="0.25">
      <c r="A936" s="42" t="s">
        <v>71</v>
      </c>
      <c r="B936" s="41" t="s">
        <v>968</v>
      </c>
      <c r="C936" s="41">
        <v>2016</v>
      </c>
      <c r="D936" s="41">
        <v>0</v>
      </c>
      <c r="E936" s="41" t="s">
        <v>2624</v>
      </c>
      <c r="F936" s="41">
        <v>1</v>
      </c>
      <c r="G936" s="41">
        <v>0</v>
      </c>
      <c r="H936" s="41">
        <v>103</v>
      </c>
      <c r="I936" s="12">
        <v>1</v>
      </c>
      <c r="J936" s="12">
        <v>1</v>
      </c>
      <c r="K936" s="12" t="s">
        <v>2648</v>
      </c>
      <c r="L936" s="12">
        <v>100</v>
      </c>
      <c r="O936" s="12">
        <v>0</v>
      </c>
      <c r="P936" s="12">
        <v>1</v>
      </c>
      <c r="R936" s="12">
        <v>3</v>
      </c>
      <c r="V936" s="12">
        <v>0</v>
      </c>
    </row>
    <row r="937" spans="1:22" x14ac:dyDescent="0.25">
      <c r="A937" s="42" t="s">
        <v>1049</v>
      </c>
      <c r="B937" s="41" t="s">
        <v>1048</v>
      </c>
      <c r="C937" s="41">
        <v>2016</v>
      </c>
      <c r="D937" s="41">
        <v>3</v>
      </c>
      <c r="E937" s="41" t="s">
        <v>2613</v>
      </c>
      <c r="F937" s="41">
        <v>0</v>
      </c>
      <c r="G937" s="41">
        <v>0</v>
      </c>
      <c r="H937" s="41">
        <v>104</v>
      </c>
      <c r="I937" s="12">
        <v>1</v>
      </c>
      <c r="J937" s="12">
        <v>0</v>
      </c>
      <c r="K937" s="12" t="s">
        <v>2928</v>
      </c>
      <c r="L937" s="12">
        <v>128</v>
      </c>
      <c r="O937" s="12">
        <v>0</v>
      </c>
      <c r="P937" s="12">
        <v>1</v>
      </c>
      <c r="R937" s="12">
        <v>2</v>
      </c>
      <c r="V937" s="12">
        <v>0</v>
      </c>
    </row>
    <row r="938" spans="1:22" x14ac:dyDescent="0.25">
      <c r="A938" s="42" t="s">
        <v>164</v>
      </c>
      <c r="B938" s="41" t="s">
        <v>1008</v>
      </c>
      <c r="C938" s="41">
        <v>2016</v>
      </c>
      <c r="D938" s="41">
        <v>0</v>
      </c>
      <c r="E938" s="41" t="s">
        <v>2624</v>
      </c>
      <c r="F938" s="41">
        <v>1</v>
      </c>
      <c r="G938" s="41">
        <v>0</v>
      </c>
      <c r="H938" s="41">
        <v>105</v>
      </c>
      <c r="I938" s="12">
        <v>2</v>
      </c>
      <c r="J938" s="12">
        <v>0</v>
      </c>
      <c r="K938" s="12" t="s">
        <v>2913</v>
      </c>
      <c r="L938" s="12">
        <v>120</v>
      </c>
      <c r="M938" s="12">
        <v>33</v>
      </c>
      <c r="O938" s="12">
        <v>0</v>
      </c>
      <c r="P938" s="12">
        <v>1</v>
      </c>
      <c r="R938" s="12">
        <v>3</v>
      </c>
      <c r="V938" s="12">
        <v>0</v>
      </c>
    </row>
    <row r="939" spans="1:22" x14ac:dyDescent="0.25">
      <c r="A939" s="42" t="s">
        <v>165</v>
      </c>
      <c r="B939" s="41" t="s">
        <v>1035</v>
      </c>
      <c r="C939" s="41">
        <v>2016</v>
      </c>
      <c r="D939" s="41">
        <v>3</v>
      </c>
      <c r="E939" s="41" t="s">
        <v>2613</v>
      </c>
      <c r="F939" s="41">
        <v>0</v>
      </c>
      <c r="G939" s="41">
        <v>1</v>
      </c>
      <c r="H939" s="41">
        <v>106</v>
      </c>
      <c r="I939" s="12">
        <v>2</v>
      </c>
      <c r="J939" s="12">
        <v>0</v>
      </c>
      <c r="K939" s="12" t="s">
        <v>2606</v>
      </c>
      <c r="L939" s="12">
        <v>73</v>
      </c>
      <c r="M939" s="12">
        <v>30</v>
      </c>
      <c r="O939" s="12">
        <v>0</v>
      </c>
      <c r="P939" s="12">
        <v>1</v>
      </c>
      <c r="R939" s="12">
        <v>2</v>
      </c>
      <c r="V939" s="12">
        <v>0</v>
      </c>
    </row>
    <row r="940" spans="1:22" x14ac:dyDescent="0.25">
      <c r="A940" s="42" t="s">
        <v>116</v>
      </c>
      <c r="B940" s="41" t="s">
        <v>1027</v>
      </c>
      <c r="C940" s="41">
        <v>2016</v>
      </c>
      <c r="D940" s="41">
        <v>3</v>
      </c>
      <c r="E940" s="41" t="s">
        <v>2613</v>
      </c>
      <c r="F940" s="41">
        <v>0</v>
      </c>
      <c r="G940" s="41">
        <v>0</v>
      </c>
      <c r="H940" s="41">
        <v>107</v>
      </c>
      <c r="I940" s="12">
        <v>1</v>
      </c>
      <c r="J940" s="12">
        <v>1</v>
      </c>
      <c r="K940" s="12" t="s">
        <v>3068</v>
      </c>
      <c r="L940" s="12">
        <v>200</v>
      </c>
      <c r="O940" s="12">
        <v>0</v>
      </c>
      <c r="P940" s="12">
        <v>1</v>
      </c>
      <c r="R940" s="12">
        <v>2</v>
      </c>
      <c r="V940" s="12">
        <v>0</v>
      </c>
    </row>
    <row r="941" spans="1:22" x14ac:dyDescent="0.25">
      <c r="A941" s="42" t="s">
        <v>1979</v>
      </c>
      <c r="B941" s="41" t="s">
        <v>1980</v>
      </c>
      <c r="C941" s="41">
        <v>2016</v>
      </c>
      <c r="D941" s="41">
        <v>0</v>
      </c>
      <c r="E941" s="41" t="s">
        <v>2624</v>
      </c>
      <c r="F941" s="41">
        <v>1</v>
      </c>
      <c r="G941" s="41">
        <v>0</v>
      </c>
      <c r="H941" s="41">
        <v>108</v>
      </c>
      <c r="I941" s="12">
        <v>1</v>
      </c>
      <c r="J941" s="12">
        <v>1</v>
      </c>
      <c r="K941" s="12" t="s">
        <v>1610</v>
      </c>
      <c r="L941" s="12">
        <v>25</v>
      </c>
      <c r="O941" s="12">
        <v>0</v>
      </c>
      <c r="P941" s="12">
        <v>1</v>
      </c>
      <c r="R941" s="12">
        <v>3</v>
      </c>
      <c r="V941" s="12">
        <v>0</v>
      </c>
    </row>
    <row r="942" spans="1:22" x14ac:dyDescent="0.25">
      <c r="A942" s="42" t="s">
        <v>72</v>
      </c>
      <c r="B942" s="41" t="s">
        <v>992</v>
      </c>
      <c r="C942" s="41">
        <v>2016</v>
      </c>
      <c r="D942" s="41">
        <v>1</v>
      </c>
      <c r="E942" s="41" t="s">
        <v>2689</v>
      </c>
      <c r="F942" s="41">
        <v>1</v>
      </c>
      <c r="G942" s="41">
        <v>1</v>
      </c>
      <c r="H942" s="41">
        <v>109</v>
      </c>
      <c r="I942" s="12">
        <v>1</v>
      </c>
      <c r="J942" s="12">
        <v>0</v>
      </c>
      <c r="K942" s="12" t="s">
        <v>2644</v>
      </c>
      <c r="L942" s="12">
        <v>141</v>
      </c>
      <c r="O942" s="12">
        <v>0</v>
      </c>
      <c r="P942" s="12">
        <v>1</v>
      </c>
      <c r="R942" s="12">
        <v>3</v>
      </c>
      <c r="V942" s="12">
        <v>0</v>
      </c>
    </row>
    <row r="943" spans="1:22" x14ac:dyDescent="0.25">
      <c r="A943" s="42" t="s">
        <v>73</v>
      </c>
      <c r="B943" s="41" t="s">
        <v>980</v>
      </c>
      <c r="C943" s="41">
        <v>2016</v>
      </c>
      <c r="D943" s="41">
        <v>0</v>
      </c>
      <c r="E943" s="41" t="s">
        <v>2624</v>
      </c>
      <c r="F943" s="41">
        <v>1</v>
      </c>
      <c r="G943" s="41">
        <v>0</v>
      </c>
      <c r="H943" s="41">
        <v>110</v>
      </c>
      <c r="I943" s="12">
        <v>1</v>
      </c>
      <c r="J943" s="12">
        <v>1</v>
      </c>
      <c r="K943" s="12" t="s">
        <v>1610</v>
      </c>
      <c r="L943" s="12">
        <v>60</v>
      </c>
      <c r="O943" s="12">
        <v>0</v>
      </c>
      <c r="P943" s="12">
        <v>1</v>
      </c>
      <c r="R943" s="12">
        <v>3</v>
      </c>
      <c r="V943" s="12">
        <v>0</v>
      </c>
    </row>
    <row r="944" spans="1:22" x14ac:dyDescent="0.25">
      <c r="A944" s="42" t="s">
        <v>2705</v>
      </c>
      <c r="B944" s="41" t="s">
        <v>1913</v>
      </c>
      <c r="C944" s="41">
        <v>2016</v>
      </c>
      <c r="D944" s="12"/>
      <c r="E944" s="41" t="s">
        <v>3038</v>
      </c>
      <c r="F944" s="41">
        <v>0</v>
      </c>
      <c r="G944" s="41">
        <v>0</v>
      </c>
      <c r="H944" s="41">
        <v>111</v>
      </c>
      <c r="I944" s="12">
        <v>1</v>
      </c>
      <c r="J944" s="12">
        <v>1</v>
      </c>
      <c r="K944" s="12" t="s">
        <v>3042</v>
      </c>
      <c r="L944" s="12">
        <v>33</v>
      </c>
      <c r="O944" s="12">
        <v>0</v>
      </c>
      <c r="P944" s="12">
        <v>1</v>
      </c>
      <c r="Q944" s="12" t="s">
        <v>189</v>
      </c>
      <c r="R944" s="12">
        <v>2</v>
      </c>
      <c r="S944" s="12" t="s">
        <v>3071</v>
      </c>
      <c r="V944" s="12">
        <v>0</v>
      </c>
    </row>
    <row r="945" spans="1:22" x14ac:dyDescent="0.25">
      <c r="A945" s="42" t="s">
        <v>166</v>
      </c>
      <c r="B945" s="41" t="s">
        <v>932</v>
      </c>
      <c r="C945" s="41">
        <v>2016</v>
      </c>
      <c r="D945" s="41">
        <v>3</v>
      </c>
      <c r="E945" s="41" t="s">
        <v>2613</v>
      </c>
      <c r="F945" s="41">
        <v>0</v>
      </c>
      <c r="G945" s="41">
        <v>1</v>
      </c>
      <c r="H945" s="41">
        <v>113</v>
      </c>
      <c r="I945" s="12">
        <v>2</v>
      </c>
      <c r="J945" s="12">
        <v>0</v>
      </c>
      <c r="K945" s="12" t="s">
        <v>2976</v>
      </c>
      <c r="L945" s="12">
        <v>151</v>
      </c>
      <c r="M945" s="12">
        <v>63</v>
      </c>
      <c r="O945" s="12">
        <v>0</v>
      </c>
      <c r="P945" s="12">
        <v>1</v>
      </c>
      <c r="R945" s="12">
        <v>2</v>
      </c>
      <c r="V945" s="12">
        <v>0</v>
      </c>
    </row>
    <row r="946" spans="1:22" x14ac:dyDescent="0.25">
      <c r="A946" s="42" t="s">
        <v>167</v>
      </c>
      <c r="B946" s="41" t="s">
        <v>832</v>
      </c>
      <c r="C946" s="41">
        <v>2016</v>
      </c>
      <c r="D946" s="41">
        <v>2</v>
      </c>
      <c r="E946" s="41" t="s">
        <v>2622</v>
      </c>
      <c r="F946" s="41">
        <v>1</v>
      </c>
      <c r="G946" s="41">
        <v>1</v>
      </c>
      <c r="H946" s="41">
        <v>114</v>
      </c>
      <c r="I946" s="12">
        <v>1</v>
      </c>
      <c r="J946" s="12">
        <v>0</v>
      </c>
      <c r="K946" s="12" t="s">
        <v>2606</v>
      </c>
      <c r="L946" s="12">
        <v>192</v>
      </c>
      <c r="O946" s="12">
        <v>0</v>
      </c>
      <c r="P946" s="12">
        <v>1</v>
      </c>
      <c r="R946" s="12">
        <v>3</v>
      </c>
      <c r="V946" s="12">
        <v>0</v>
      </c>
    </row>
    <row r="947" spans="1:22" x14ac:dyDescent="0.25">
      <c r="A947" s="42" t="s">
        <v>117</v>
      </c>
      <c r="B947" s="41" t="s">
        <v>825</v>
      </c>
      <c r="C947" s="41">
        <v>2016</v>
      </c>
      <c r="D947" s="41">
        <v>1</v>
      </c>
      <c r="E947" s="41" t="s">
        <v>2689</v>
      </c>
      <c r="F947" s="41">
        <v>1</v>
      </c>
      <c r="G947" s="41">
        <v>0</v>
      </c>
      <c r="H947" s="41">
        <v>115</v>
      </c>
      <c r="I947" s="12">
        <v>2</v>
      </c>
      <c r="J947" s="12">
        <v>0</v>
      </c>
      <c r="K947" s="12" t="s">
        <v>2606</v>
      </c>
      <c r="L947" s="12">
        <v>222</v>
      </c>
      <c r="M947" s="12">
        <v>70</v>
      </c>
      <c r="O947" s="12">
        <v>0</v>
      </c>
      <c r="P947" s="12">
        <v>1</v>
      </c>
      <c r="R947" s="12">
        <v>3</v>
      </c>
      <c r="V947" s="12">
        <v>0</v>
      </c>
    </row>
    <row r="948" spans="1:22" x14ac:dyDescent="0.25">
      <c r="A948" s="42" t="s">
        <v>118</v>
      </c>
      <c r="B948" s="41" t="s">
        <v>920</v>
      </c>
      <c r="C948" s="41">
        <v>2016</v>
      </c>
      <c r="D948" s="41">
        <v>3</v>
      </c>
      <c r="E948" s="41" t="s">
        <v>2613</v>
      </c>
      <c r="F948" s="41">
        <v>0</v>
      </c>
      <c r="G948" s="41">
        <v>1</v>
      </c>
      <c r="H948" s="41">
        <v>116</v>
      </c>
      <c r="I948" s="12">
        <v>1</v>
      </c>
      <c r="J948" s="12">
        <v>0</v>
      </c>
      <c r="K948" s="12" t="s">
        <v>2606</v>
      </c>
      <c r="L948" s="12">
        <v>85</v>
      </c>
      <c r="O948" s="12">
        <v>0</v>
      </c>
      <c r="P948" s="12">
        <v>1</v>
      </c>
      <c r="R948" s="12">
        <v>2</v>
      </c>
      <c r="V948" s="12">
        <v>0</v>
      </c>
    </row>
    <row r="949" spans="1:22" x14ac:dyDescent="0.25">
      <c r="A949" s="42" t="s">
        <v>168</v>
      </c>
      <c r="B949" s="41" t="s">
        <v>889</v>
      </c>
      <c r="C949" s="41">
        <v>2016</v>
      </c>
      <c r="D949" s="41">
        <v>1</v>
      </c>
      <c r="E949" s="41" t="s">
        <v>2689</v>
      </c>
      <c r="F949" s="41">
        <v>1</v>
      </c>
      <c r="G949" s="41">
        <v>1</v>
      </c>
      <c r="H949" s="41">
        <v>117</v>
      </c>
      <c r="I949" s="12">
        <v>1</v>
      </c>
      <c r="J949" s="12">
        <v>0</v>
      </c>
      <c r="K949" s="12" t="s">
        <v>2747</v>
      </c>
      <c r="L949" s="12">
        <v>147</v>
      </c>
      <c r="O949" s="12">
        <v>0</v>
      </c>
      <c r="P949" s="12">
        <v>1</v>
      </c>
      <c r="R949" s="12">
        <v>3</v>
      </c>
    </row>
    <row r="950" spans="1:22" x14ac:dyDescent="0.25">
      <c r="A950" s="42" t="s">
        <v>75</v>
      </c>
      <c r="B950" s="41" t="s">
        <v>875</v>
      </c>
      <c r="C950" s="41">
        <v>2016</v>
      </c>
      <c r="D950" s="41">
        <v>0</v>
      </c>
      <c r="E950" s="41" t="s">
        <v>2624</v>
      </c>
      <c r="F950" s="41">
        <v>1</v>
      </c>
      <c r="G950" s="41">
        <v>0</v>
      </c>
      <c r="H950" s="41">
        <v>118</v>
      </c>
      <c r="I950" s="12">
        <v>1</v>
      </c>
      <c r="J950" s="12">
        <v>1</v>
      </c>
      <c r="K950" s="12" t="s">
        <v>2695</v>
      </c>
      <c r="L950" s="12">
        <v>69</v>
      </c>
      <c r="O950" s="12">
        <v>0</v>
      </c>
      <c r="P950" s="12">
        <v>1</v>
      </c>
      <c r="R950" s="12">
        <v>3</v>
      </c>
    </row>
    <row r="951" spans="1:22" x14ac:dyDescent="0.25">
      <c r="A951" s="42" t="s">
        <v>1974</v>
      </c>
      <c r="B951" s="41" t="s">
        <v>1975</v>
      </c>
      <c r="C951" s="41">
        <v>2016</v>
      </c>
      <c r="D951" s="41">
        <v>0</v>
      </c>
      <c r="E951" s="41" t="s">
        <v>2624</v>
      </c>
      <c r="F951" s="41">
        <v>1</v>
      </c>
      <c r="G951" s="41">
        <v>0</v>
      </c>
      <c r="H951" s="41">
        <v>119</v>
      </c>
      <c r="I951" s="12">
        <v>1</v>
      </c>
      <c r="J951" s="12">
        <v>0</v>
      </c>
      <c r="K951" s="12" t="s">
        <v>2974</v>
      </c>
      <c r="L951" s="12">
        <v>33</v>
      </c>
      <c r="O951" s="12">
        <v>0</v>
      </c>
      <c r="P951" s="12">
        <v>1</v>
      </c>
      <c r="R951" s="12">
        <v>3</v>
      </c>
    </row>
    <row r="952" spans="1:22" x14ac:dyDescent="0.25">
      <c r="A952" s="42" t="s">
        <v>169</v>
      </c>
      <c r="B952" s="41" t="s">
        <v>848</v>
      </c>
      <c r="C952" s="41">
        <v>2016</v>
      </c>
      <c r="D952" s="41">
        <v>4</v>
      </c>
      <c r="E952" s="41" t="s">
        <v>2614</v>
      </c>
      <c r="F952" s="41">
        <v>0</v>
      </c>
      <c r="G952" s="41">
        <v>1</v>
      </c>
      <c r="H952" s="41">
        <v>120</v>
      </c>
      <c r="I952" s="12">
        <v>2</v>
      </c>
      <c r="J952" s="12">
        <v>0</v>
      </c>
      <c r="K952" s="12" t="s">
        <v>2606</v>
      </c>
      <c r="L952" s="12">
        <v>146</v>
      </c>
      <c r="M952" s="12">
        <v>56</v>
      </c>
      <c r="O952" s="12">
        <v>0</v>
      </c>
      <c r="P952" s="12">
        <v>1</v>
      </c>
      <c r="R952" s="12">
        <v>2</v>
      </c>
    </row>
    <row r="953" spans="1:22" x14ac:dyDescent="0.25">
      <c r="A953" s="42" t="s">
        <v>38</v>
      </c>
      <c r="B953" s="41" t="s">
        <v>842</v>
      </c>
      <c r="C953" s="41">
        <v>2016</v>
      </c>
      <c r="D953" s="41">
        <v>0</v>
      </c>
      <c r="E953" s="41" t="s">
        <v>2624</v>
      </c>
      <c r="F953" s="41">
        <v>1</v>
      </c>
      <c r="G953" s="41">
        <v>0</v>
      </c>
      <c r="H953" s="41">
        <v>121</v>
      </c>
      <c r="I953" s="12">
        <v>1</v>
      </c>
      <c r="J953" s="12">
        <v>0</v>
      </c>
      <c r="K953" s="12" t="s">
        <v>2928</v>
      </c>
      <c r="L953" s="12">
        <v>70</v>
      </c>
      <c r="O953" s="12">
        <v>0</v>
      </c>
      <c r="P953" s="12">
        <v>1</v>
      </c>
      <c r="R953" s="12">
        <v>3</v>
      </c>
    </row>
    <row r="954" spans="1:22" x14ac:dyDescent="0.25">
      <c r="A954" s="42" t="s">
        <v>16</v>
      </c>
      <c r="B954" s="41" t="s">
        <v>212</v>
      </c>
      <c r="C954" s="41">
        <v>2016</v>
      </c>
      <c r="D954" s="41">
        <v>2</v>
      </c>
      <c r="E954" s="41" t="s">
        <v>2622</v>
      </c>
      <c r="F954" s="41">
        <v>1</v>
      </c>
      <c r="G954" s="41">
        <v>1</v>
      </c>
      <c r="H954" s="41">
        <v>122</v>
      </c>
      <c r="I954" s="12">
        <v>2</v>
      </c>
      <c r="J954" s="12">
        <v>0</v>
      </c>
      <c r="K954" s="12" t="s">
        <v>2644</v>
      </c>
      <c r="L954" s="12">
        <v>500</v>
      </c>
      <c r="M954" s="12">
        <v>128</v>
      </c>
      <c r="O954" s="12">
        <v>0</v>
      </c>
      <c r="P954" s="12">
        <v>1</v>
      </c>
      <c r="R954" s="12">
        <v>3</v>
      </c>
    </row>
    <row r="955" spans="1:22" x14ac:dyDescent="0.25">
      <c r="A955" s="42" t="s">
        <v>2112</v>
      </c>
      <c r="B955" s="41" t="s">
        <v>1918</v>
      </c>
      <c r="C955" s="41">
        <v>2016</v>
      </c>
      <c r="D955" s="41">
        <v>1</v>
      </c>
      <c r="E955" s="41" t="s">
        <v>2689</v>
      </c>
      <c r="F955" s="41">
        <v>1</v>
      </c>
      <c r="G955" s="41">
        <v>1</v>
      </c>
      <c r="H955" s="41">
        <v>123</v>
      </c>
      <c r="I955" s="12">
        <v>1</v>
      </c>
      <c r="J955" s="12">
        <v>0</v>
      </c>
      <c r="K955" s="12" t="s">
        <v>2606</v>
      </c>
      <c r="L955" s="12">
        <v>14</v>
      </c>
      <c r="O955" s="12">
        <v>0</v>
      </c>
      <c r="P955" s="12">
        <v>1</v>
      </c>
      <c r="R955" s="12">
        <v>3</v>
      </c>
    </row>
    <row r="956" spans="1:22" x14ac:dyDescent="0.25">
      <c r="A956" s="42" t="s">
        <v>170</v>
      </c>
      <c r="B956" s="41" t="s">
        <v>942</v>
      </c>
      <c r="C956" s="41">
        <v>2016</v>
      </c>
      <c r="D956" s="41">
        <v>0</v>
      </c>
      <c r="E956" s="41" t="s">
        <v>2624</v>
      </c>
      <c r="F956" s="41">
        <v>1</v>
      </c>
      <c r="G956" s="41">
        <v>0</v>
      </c>
      <c r="H956" s="41">
        <v>124</v>
      </c>
      <c r="I956" s="12">
        <v>1</v>
      </c>
      <c r="J956" s="12">
        <v>1</v>
      </c>
      <c r="K956" s="12" t="s">
        <v>2648</v>
      </c>
      <c r="L956" s="12">
        <v>101</v>
      </c>
      <c r="O956" s="12">
        <v>0</v>
      </c>
      <c r="P956" s="12">
        <v>1</v>
      </c>
      <c r="R956" s="12">
        <v>3</v>
      </c>
    </row>
    <row r="957" spans="1:22" x14ac:dyDescent="0.25">
      <c r="A957" s="42" t="s">
        <v>1976</v>
      </c>
      <c r="B957" s="41" t="s">
        <v>1977</v>
      </c>
      <c r="C957" s="41">
        <v>2016</v>
      </c>
      <c r="D957" s="41">
        <v>0</v>
      </c>
      <c r="E957" s="41" t="s">
        <v>2624</v>
      </c>
      <c r="F957" s="41">
        <v>1</v>
      </c>
      <c r="G957" s="41">
        <v>0</v>
      </c>
      <c r="H957" s="41">
        <v>125</v>
      </c>
      <c r="I957" s="12">
        <v>1</v>
      </c>
      <c r="J957" s="12">
        <v>1</v>
      </c>
      <c r="K957" s="12" t="s">
        <v>2691</v>
      </c>
      <c r="L957" s="12">
        <v>24</v>
      </c>
      <c r="O957" s="12">
        <v>0</v>
      </c>
      <c r="P957" s="12">
        <v>1</v>
      </c>
      <c r="R957" s="12">
        <v>3</v>
      </c>
    </row>
    <row r="958" spans="1:22" x14ac:dyDescent="0.25">
      <c r="A958" s="42" t="s">
        <v>120</v>
      </c>
      <c r="B958" s="41" t="s">
        <v>864</v>
      </c>
      <c r="C958" s="41">
        <v>2016</v>
      </c>
      <c r="D958" s="41">
        <v>1</v>
      </c>
      <c r="E958" s="41" t="s">
        <v>2689</v>
      </c>
      <c r="F958" s="41">
        <v>1</v>
      </c>
      <c r="G958" s="41">
        <v>0</v>
      </c>
      <c r="H958" s="41">
        <v>126</v>
      </c>
      <c r="I958" s="12">
        <v>1</v>
      </c>
      <c r="J958" s="12">
        <v>0</v>
      </c>
      <c r="K958" s="12" t="s">
        <v>2606</v>
      </c>
      <c r="L958" s="12">
        <v>76</v>
      </c>
      <c r="O958" s="12">
        <v>0</v>
      </c>
      <c r="P958" s="12">
        <v>1</v>
      </c>
      <c r="R958" s="12">
        <v>3</v>
      </c>
    </row>
    <row r="959" spans="1:22" x14ac:dyDescent="0.25">
      <c r="A959" s="42" t="s">
        <v>1973</v>
      </c>
      <c r="B959" s="41" t="s">
        <v>1919</v>
      </c>
      <c r="C959" s="41">
        <v>2016</v>
      </c>
      <c r="D959" s="41">
        <v>3</v>
      </c>
      <c r="E959" s="41" t="s">
        <v>2613</v>
      </c>
      <c r="F959" s="41">
        <v>0</v>
      </c>
      <c r="G959" s="41">
        <v>1</v>
      </c>
      <c r="H959" s="41">
        <v>127</v>
      </c>
      <c r="I959" s="12">
        <v>1</v>
      </c>
      <c r="J959" s="12">
        <v>1</v>
      </c>
      <c r="K959" s="12" t="s">
        <v>3017</v>
      </c>
      <c r="L959" s="12">
        <v>81</v>
      </c>
      <c r="O959" s="12">
        <v>0</v>
      </c>
      <c r="P959" s="12">
        <v>1</v>
      </c>
      <c r="R959" s="12">
        <v>2</v>
      </c>
    </row>
    <row r="960" spans="1:22" x14ac:dyDescent="0.25">
      <c r="A960" s="42" t="s">
        <v>122</v>
      </c>
      <c r="B960" s="41" t="s">
        <v>956</v>
      </c>
      <c r="C960" s="41">
        <v>2016</v>
      </c>
      <c r="D960" s="41">
        <v>5</v>
      </c>
      <c r="E960" s="41" t="s">
        <v>2611</v>
      </c>
      <c r="F960" s="41">
        <v>0</v>
      </c>
      <c r="G960" s="41">
        <v>0</v>
      </c>
      <c r="H960" s="41">
        <v>128</v>
      </c>
      <c r="I960" s="12">
        <v>2</v>
      </c>
      <c r="J960" s="12">
        <v>0</v>
      </c>
      <c r="K960" s="12" t="s">
        <v>2891</v>
      </c>
      <c r="L960" s="12">
        <v>395</v>
      </c>
      <c r="M960" s="12">
        <v>120</v>
      </c>
      <c r="O960" s="12">
        <v>0</v>
      </c>
      <c r="P960" s="12">
        <v>1</v>
      </c>
      <c r="R960" s="12">
        <v>2</v>
      </c>
    </row>
    <row r="961" spans="1:19" x14ac:dyDescent="0.25">
      <c r="A961" s="42" t="s">
        <v>171</v>
      </c>
      <c r="B961" s="41" t="s">
        <v>856</v>
      </c>
      <c r="C961" s="41">
        <v>2016</v>
      </c>
      <c r="D961" s="41">
        <v>3</v>
      </c>
      <c r="E961" s="41" t="s">
        <v>2613</v>
      </c>
      <c r="F961" s="41">
        <v>0</v>
      </c>
      <c r="G961" s="41">
        <v>1</v>
      </c>
      <c r="H961" s="41">
        <v>129</v>
      </c>
      <c r="I961" s="12">
        <v>1</v>
      </c>
      <c r="J961" s="12">
        <v>1</v>
      </c>
      <c r="K961" s="12" t="s">
        <v>1610</v>
      </c>
      <c r="L961" s="12">
        <v>250</v>
      </c>
      <c r="O961" s="12">
        <v>0</v>
      </c>
      <c r="P961" s="12">
        <v>1</v>
      </c>
      <c r="R961" s="12">
        <v>2</v>
      </c>
    </row>
    <row r="962" spans="1:19" x14ac:dyDescent="0.25">
      <c r="A962" s="42" t="s">
        <v>55</v>
      </c>
      <c r="B962" s="41" t="s">
        <v>238</v>
      </c>
      <c r="C962" s="41">
        <v>2016</v>
      </c>
      <c r="D962" s="41">
        <v>3</v>
      </c>
      <c r="E962" s="41" t="s">
        <v>2613</v>
      </c>
      <c r="F962" s="41">
        <v>0</v>
      </c>
      <c r="G962" s="41">
        <v>1</v>
      </c>
      <c r="H962" s="41">
        <v>130</v>
      </c>
      <c r="I962" s="12">
        <v>2</v>
      </c>
      <c r="J962" s="12">
        <v>0</v>
      </c>
      <c r="K962" s="12" t="s">
        <v>2606</v>
      </c>
      <c r="L962" s="12">
        <v>440</v>
      </c>
      <c r="M962" s="12">
        <v>224</v>
      </c>
      <c r="O962" s="12">
        <v>0</v>
      </c>
      <c r="P962" s="12">
        <v>1</v>
      </c>
      <c r="R962" s="12">
        <v>2</v>
      </c>
    </row>
    <row r="963" spans="1:19" x14ac:dyDescent="0.25">
      <c r="A963" s="42" t="s">
        <v>123</v>
      </c>
      <c r="B963" s="41" t="s">
        <v>811</v>
      </c>
      <c r="C963" s="41">
        <v>2016</v>
      </c>
      <c r="D963" s="41">
        <v>3</v>
      </c>
      <c r="E963" s="41" t="s">
        <v>2613</v>
      </c>
      <c r="F963" s="41">
        <v>0</v>
      </c>
      <c r="G963" s="41">
        <v>1</v>
      </c>
      <c r="H963" s="41">
        <v>131</v>
      </c>
      <c r="I963" s="12">
        <v>2</v>
      </c>
      <c r="J963" s="12">
        <v>1</v>
      </c>
      <c r="K963" s="12" t="s">
        <v>3010</v>
      </c>
      <c r="L963" s="12">
        <v>96</v>
      </c>
      <c r="M963" s="12">
        <v>26</v>
      </c>
      <c r="O963" s="12">
        <v>0</v>
      </c>
      <c r="P963" s="12">
        <v>1</v>
      </c>
      <c r="R963" s="12">
        <v>2</v>
      </c>
    </row>
    <row r="964" spans="1:19" x14ac:dyDescent="0.25">
      <c r="A964" s="42" t="s">
        <v>124</v>
      </c>
      <c r="B964" s="41" t="s">
        <v>2278</v>
      </c>
      <c r="C964" s="41">
        <v>2016</v>
      </c>
      <c r="D964" s="41">
        <v>0</v>
      </c>
      <c r="E964" s="41" t="s">
        <v>2624</v>
      </c>
      <c r="F964" s="12">
        <v>1</v>
      </c>
      <c r="G964" s="41">
        <v>0</v>
      </c>
      <c r="H964" s="41">
        <v>132</v>
      </c>
      <c r="I964" s="12">
        <v>1</v>
      </c>
      <c r="J964" s="12">
        <v>1</v>
      </c>
      <c r="K964" s="12" t="s">
        <v>2927</v>
      </c>
      <c r="L964" s="12">
        <v>19</v>
      </c>
      <c r="O964" s="12">
        <v>0</v>
      </c>
      <c r="P964" s="12">
        <v>1</v>
      </c>
      <c r="R964" s="12">
        <v>3</v>
      </c>
    </row>
    <row r="965" spans="1:19" x14ac:dyDescent="0.25">
      <c r="A965" s="42" t="s">
        <v>172</v>
      </c>
      <c r="B965" s="41" t="s">
        <v>743</v>
      </c>
      <c r="C965" s="41">
        <v>2016</v>
      </c>
      <c r="D965" s="41">
        <v>0</v>
      </c>
      <c r="E965" s="41" t="s">
        <v>2624</v>
      </c>
      <c r="F965" s="41">
        <v>1</v>
      </c>
      <c r="G965" s="41">
        <v>0</v>
      </c>
      <c r="H965" s="41">
        <v>133</v>
      </c>
      <c r="I965" s="12">
        <v>1</v>
      </c>
      <c r="J965" s="12">
        <v>1</v>
      </c>
      <c r="K965" s="12" t="s">
        <v>3059</v>
      </c>
      <c r="M965" s="12">
        <v>601</v>
      </c>
      <c r="O965" s="12">
        <v>0</v>
      </c>
      <c r="P965" s="12">
        <v>1</v>
      </c>
      <c r="R965" s="12">
        <v>3</v>
      </c>
    </row>
    <row r="966" spans="1:19" x14ac:dyDescent="0.25">
      <c r="A966" s="42" t="s">
        <v>771</v>
      </c>
      <c r="B966" s="41" t="s">
        <v>197</v>
      </c>
      <c r="C966" s="41">
        <v>2016</v>
      </c>
      <c r="D966" s="41">
        <v>0</v>
      </c>
      <c r="E966" s="41" t="s">
        <v>2624</v>
      </c>
      <c r="F966" s="41">
        <v>1</v>
      </c>
      <c r="G966" s="41">
        <v>0</v>
      </c>
      <c r="H966" s="41">
        <v>134</v>
      </c>
      <c r="I966" s="12">
        <v>2</v>
      </c>
      <c r="J966" s="12">
        <v>1</v>
      </c>
      <c r="K966" s="12" t="s">
        <v>2648</v>
      </c>
      <c r="L966" s="12">
        <v>150</v>
      </c>
      <c r="M966" s="12">
        <v>75</v>
      </c>
      <c r="O966" s="12">
        <v>0</v>
      </c>
      <c r="P966" s="12">
        <v>1</v>
      </c>
      <c r="R966" s="12">
        <v>3</v>
      </c>
    </row>
    <row r="967" spans="1:19" x14ac:dyDescent="0.25">
      <c r="A967" s="42" t="s">
        <v>25</v>
      </c>
      <c r="B967" s="41" t="s">
        <v>210</v>
      </c>
      <c r="C967" s="41">
        <v>2016</v>
      </c>
      <c r="D967" s="41">
        <v>0</v>
      </c>
      <c r="E967" s="41" t="s">
        <v>2624</v>
      </c>
      <c r="F967" s="41">
        <v>1</v>
      </c>
      <c r="G967" s="41">
        <v>0</v>
      </c>
      <c r="H967" s="41">
        <v>135</v>
      </c>
      <c r="I967" s="12">
        <v>1</v>
      </c>
      <c r="J967" s="12">
        <v>1</v>
      </c>
      <c r="K967" s="12" t="s">
        <v>2718</v>
      </c>
      <c r="L967" s="12">
        <v>120</v>
      </c>
      <c r="O967" s="12">
        <v>0</v>
      </c>
      <c r="P967" s="12">
        <v>1</v>
      </c>
      <c r="R967" s="12">
        <v>3</v>
      </c>
    </row>
    <row r="968" spans="1:19" x14ac:dyDescent="0.25">
      <c r="A968" s="42" t="s">
        <v>173</v>
      </c>
      <c r="B968" s="41" t="s">
        <v>780</v>
      </c>
      <c r="C968" s="41">
        <v>2016</v>
      </c>
      <c r="D968" s="41">
        <v>2</v>
      </c>
      <c r="E968" s="41" t="s">
        <v>2622</v>
      </c>
      <c r="F968" s="41">
        <v>1</v>
      </c>
      <c r="G968" s="41">
        <v>1</v>
      </c>
      <c r="H968" s="41">
        <v>136</v>
      </c>
      <c r="I968" s="12">
        <v>1</v>
      </c>
      <c r="J968" s="12">
        <v>1</v>
      </c>
      <c r="K968" s="12" t="s">
        <v>2648</v>
      </c>
      <c r="L968" s="12">
        <v>92</v>
      </c>
      <c r="O968" s="12">
        <v>0</v>
      </c>
      <c r="P968" s="12">
        <v>1</v>
      </c>
      <c r="R968" s="12">
        <v>3</v>
      </c>
    </row>
    <row r="969" spans="1:19" x14ac:dyDescent="0.25">
      <c r="A969" s="42" t="s">
        <v>56</v>
      </c>
      <c r="B969" s="41" t="s">
        <v>239</v>
      </c>
      <c r="C969" s="41">
        <v>2016</v>
      </c>
      <c r="D969" s="41">
        <v>1</v>
      </c>
      <c r="E969" s="41" t="s">
        <v>2689</v>
      </c>
      <c r="F969" s="41">
        <v>1</v>
      </c>
      <c r="G969" s="41">
        <v>1</v>
      </c>
      <c r="H969" s="41">
        <v>137</v>
      </c>
      <c r="I969" s="12">
        <v>1</v>
      </c>
      <c r="J969" s="12">
        <v>1</v>
      </c>
      <c r="K969" s="12" t="s">
        <v>2644</v>
      </c>
      <c r="L969" s="12">
        <v>113</v>
      </c>
      <c r="O969" s="12">
        <v>0</v>
      </c>
      <c r="P969" s="12">
        <v>1</v>
      </c>
      <c r="R969" s="12">
        <v>3</v>
      </c>
    </row>
    <row r="970" spans="1:19" x14ac:dyDescent="0.25">
      <c r="A970" s="42" t="s">
        <v>57</v>
      </c>
      <c r="B970" s="41" t="s">
        <v>242</v>
      </c>
      <c r="C970" s="41">
        <v>2016</v>
      </c>
      <c r="D970" s="41">
        <v>2</v>
      </c>
      <c r="E970" s="41" t="s">
        <v>2622</v>
      </c>
      <c r="F970" s="41">
        <v>1</v>
      </c>
      <c r="G970" s="41">
        <v>1</v>
      </c>
      <c r="H970" s="41">
        <v>138</v>
      </c>
      <c r="I970" s="12">
        <v>2</v>
      </c>
      <c r="J970" s="12">
        <v>0</v>
      </c>
      <c r="K970" s="12" t="s">
        <v>2606</v>
      </c>
      <c r="L970" s="12">
        <v>360</v>
      </c>
      <c r="M970" s="12">
        <v>109</v>
      </c>
      <c r="O970" s="12">
        <v>0</v>
      </c>
      <c r="P970" s="12">
        <v>1</v>
      </c>
      <c r="R970" s="12">
        <v>3</v>
      </c>
    </row>
    <row r="971" spans="1:19" x14ac:dyDescent="0.25">
      <c r="A971" s="42" t="s">
        <v>2075</v>
      </c>
      <c r="B971" s="41" t="s">
        <v>2074</v>
      </c>
      <c r="C971" s="41">
        <v>2016</v>
      </c>
      <c r="D971" s="12"/>
      <c r="E971" s="41" t="s">
        <v>2672</v>
      </c>
      <c r="F971" s="12">
        <v>1</v>
      </c>
      <c r="G971" s="41">
        <v>1</v>
      </c>
      <c r="H971" s="41">
        <v>139</v>
      </c>
      <c r="I971" s="12">
        <v>2</v>
      </c>
      <c r="J971" s="12">
        <v>0</v>
      </c>
      <c r="K971" s="12" t="s">
        <v>2606</v>
      </c>
      <c r="L971" s="12">
        <v>20</v>
      </c>
      <c r="M971" s="12">
        <v>9</v>
      </c>
      <c r="O971" s="12">
        <v>0</v>
      </c>
      <c r="P971" s="12">
        <v>1</v>
      </c>
      <c r="R971" s="12">
        <v>3</v>
      </c>
      <c r="S971" s="12" t="s">
        <v>2671</v>
      </c>
    </row>
    <row r="972" spans="1:19" x14ac:dyDescent="0.25">
      <c r="A972" s="42" t="s">
        <v>39</v>
      </c>
      <c r="B972" s="41" t="s">
        <v>900</v>
      </c>
      <c r="C972" s="41">
        <v>2016</v>
      </c>
      <c r="D972" s="41">
        <v>1</v>
      </c>
      <c r="E972" s="41" t="s">
        <v>2689</v>
      </c>
      <c r="F972" s="41">
        <v>1</v>
      </c>
      <c r="G972" s="41">
        <v>0</v>
      </c>
      <c r="H972" s="41">
        <v>112</v>
      </c>
      <c r="I972" s="12">
        <v>1</v>
      </c>
      <c r="J972" s="12">
        <v>1</v>
      </c>
      <c r="K972" s="12" t="s">
        <v>2680</v>
      </c>
      <c r="L972" s="12">
        <v>123</v>
      </c>
      <c r="O972" s="12">
        <v>0</v>
      </c>
      <c r="P972" s="12">
        <v>1</v>
      </c>
      <c r="R972" s="12">
        <v>3</v>
      </c>
    </row>
    <row r="973" spans="1:19" x14ac:dyDescent="0.25">
      <c r="A973" s="42" t="s">
        <v>26</v>
      </c>
      <c r="B973" s="41" t="s">
        <v>193</v>
      </c>
      <c r="C973" s="41">
        <v>2016</v>
      </c>
      <c r="D973" s="41">
        <v>0</v>
      </c>
      <c r="E973" s="41" t="s">
        <v>2624</v>
      </c>
      <c r="F973" s="41">
        <v>1</v>
      </c>
      <c r="G973" s="41">
        <v>0</v>
      </c>
      <c r="H973" s="41">
        <v>140</v>
      </c>
      <c r="I973" s="12">
        <v>1</v>
      </c>
      <c r="J973" s="12">
        <v>1</v>
      </c>
      <c r="K973" s="12" t="s">
        <v>2680</v>
      </c>
      <c r="L973" s="12">
        <v>169</v>
      </c>
      <c r="O973" s="12">
        <v>0</v>
      </c>
      <c r="P973" s="12">
        <v>1</v>
      </c>
      <c r="R973" s="12">
        <v>3</v>
      </c>
    </row>
    <row r="974" spans="1:19" x14ac:dyDescent="0.25">
      <c r="A974" s="42" t="s">
        <v>125</v>
      </c>
      <c r="B974" s="41" t="s">
        <v>719</v>
      </c>
      <c r="C974" s="41">
        <v>2016</v>
      </c>
      <c r="D974" s="41">
        <v>5</v>
      </c>
      <c r="E974" s="41" t="s">
        <v>2611</v>
      </c>
      <c r="F974" s="41">
        <v>0</v>
      </c>
      <c r="G974" s="41">
        <v>0</v>
      </c>
      <c r="H974" s="41">
        <v>141</v>
      </c>
      <c r="I974" s="12">
        <v>2</v>
      </c>
      <c r="J974" s="12">
        <v>0</v>
      </c>
      <c r="K974" s="12" t="s">
        <v>2606</v>
      </c>
      <c r="L974" s="12">
        <v>84</v>
      </c>
      <c r="M974" s="12">
        <v>83</v>
      </c>
      <c r="O974" s="12">
        <v>0</v>
      </c>
      <c r="P974" s="12">
        <v>1</v>
      </c>
      <c r="R974" s="12">
        <v>2</v>
      </c>
    </row>
    <row r="975" spans="1:19" x14ac:dyDescent="0.25">
      <c r="A975" s="42" t="s">
        <v>40</v>
      </c>
      <c r="B975" s="41" t="s">
        <v>214</v>
      </c>
      <c r="C975" s="41">
        <v>2016</v>
      </c>
      <c r="D975" s="41">
        <v>0</v>
      </c>
      <c r="E975" s="41" t="s">
        <v>2624</v>
      </c>
      <c r="F975" s="41">
        <v>1</v>
      </c>
      <c r="G975" s="41">
        <v>0</v>
      </c>
      <c r="H975" s="41">
        <v>142</v>
      </c>
      <c r="I975" s="12">
        <v>2</v>
      </c>
      <c r="J975" s="12">
        <v>0</v>
      </c>
      <c r="K975" s="12" t="s">
        <v>2905</v>
      </c>
      <c r="L975" s="12">
        <v>342</v>
      </c>
      <c r="M975" s="12">
        <v>104</v>
      </c>
      <c r="O975" s="12">
        <v>0</v>
      </c>
      <c r="P975" s="12">
        <v>1</v>
      </c>
      <c r="R975" s="12">
        <v>3</v>
      </c>
    </row>
    <row r="976" spans="1:19" x14ac:dyDescent="0.25">
      <c r="A976" s="42" t="s">
        <v>126</v>
      </c>
      <c r="B976" s="41" t="s">
        <v>1921</v>
      </c>
      <c r="C976" s="41">
        <v>2016</v>
      </c>
      <c r="D976" s="41">
        <v>2</v>
      </c>
      <c r="E976" s="41" t="s">
        <v>2622</v>
      </c>
      <c r="F976" s="41">
        <v>1</v>
      </c>
      <c r="G976" s="41">
        <v>1</v>
      </c>
      <c r="H976" s="41">
        <v>143</v>
      </c>
      <c r="I976" s="12">
        <v>2</v>
      </c>
      <c r="J976" s="12">
        <v>0</v>
      </c>
      <c r="K976" s="12" t="s">
        <v>2606</v>
      </c>
      <c r="L976" s="12">
        <v>16</v>
      </c>
      <c r="M976" s="12">
        <v>13</v>
      </c>
      <c r="O976" s="12">
        <v>0</v>
      </c>
      <c r="P976" s="12">
        <v>1</v>
      </c>
      <c r="R976" s="12">
        <v>3</v>
      </c>
    </row>
    <row r="977" spans="1:19" x14ac:dyDescent="0.25">
      <c r="A977" s="42" t="s">
        <v>127</v>
      </c>
      <c r="B977" s="41" t="s">
        <v>704</v>
      </c>
      <c r="C977" s="41">
        <v>2016</v>
      </c>
      <c r="D977" s="41">
        <v>2</v>
      </c>
      <c r="E977" s="41" t="s">
        <v>2622</v>
      </c>
      <c r="F977" s="41">
        <v>1</v>
      </c>
      <c r="G977" s="41">
        <v>1</v>
      </c>
      <c r="H977" s="41">
        <v>144</v>
      </c>
      <c r="I977" s="12">
        <v>1</v>
      </c>
      <c r="J977" s="12">
        <v>1</v>
      </c>
      <c r="K977" s="12" t="s">
        <v>2644</v>
      </c>
      <c r="L977" s="12">
        <v>71</v>
      </c>
      <c r="O977" s="12">
        <v>0</v>
      </c>
      <c r="P977" s="12">
        <v>1</v>
      </c>
      <c r="R977" s="12">
        <v>3</v>
      </c>
    </row>
    <row r="978" spans="1:19" x14ac:dyDescent="0.25">
      <c r="A978" s="42" t="s">
        <v>174</v>
      </c>
      <c r="B978" s="41" t="s">
        <v>675</v>
      </c>
      <c r="C978" s="41">
        <v>2016</v>
      </c>
      <c r="D978" s="41">
        <v>0</v>
      </c>
      <c r="E978" s="41" t="s">
        <v>2624</v>
      </c>
      <c r="F978" s="41">
        <v>1</v>
      </c>
      <c r="G978" s="41">
        <v>0</v>
      </c>
      <c r="H978" s="41">
        <v>145</v>
      </c>
      <c r="I978" s="12">
        <v>1</v>
      </c>
      <c r="J978" s="12">
        <v>0</v>
      </c>
      <c r="K978" s="12" t="s">
        <v>2606</v>
      </c>
      <c r="L978" s="12">
        <v>111</v>
      </c>
      <c r="O978" s="12">
        <v>0</v>
      </c>
      <c r="P978" s="12">
        <v>1</v>
      </c>
      <c r="R978" s="12">
        <v>3</v>
      </c>
    </row>
    <row r="979" spans="1:19" x14ac:dyDescent="0.25">
      <c r="A979" s="42" t="s">
        <v>128</v>
      </c>
      <c r="B979" s="41" t="s">
        <v>641</v>
      </c>
      <c r="C979" s="41">
        <v>2016</v>
      </c>
      <c r="D979" s="41">
        <v>2</v>
      </c>
      <c r="E979" s="41" t="s">
        <v>2622</v>
      </c>
      <c r="F979" s="41">
        <v>1</v>
      </c>
      <c r="G979" s="41">
        <v>1</v>
      </c>
      <c r="H979" s="41">
        <v>146</v>
      </c>
      <c r="I979" s="12">
        <v>2</v>
      </c>
      <c r="J979" s="12">
        <v>1</v>
      </c>
      <c r="K979" s="12" t="s">
        <v>2680</v>
      </c>
      <c r="L979" s="12">
        <v>80</v>
      </c>
      <c r="M979" s="12">
        <v>45</v>
      </c>
      <c r="O979" s="12">
        <v>0</v>
      </c>
      <c r="P979" s="12">
        <v>1</v>
      </c>
      <c r="R979" s="12">
        <v>3</v>
      </c>
    </row>
    <row r="980" spans="1:19" x14ac:dyDescent="0.25">
      <c r="A980" s="42" t="s">
        <v>41</v>
      </c>
      <c r="B980" s="41" t="s">
        <v>232</v>
      </c>
      <c r="C980" s="41">
        <v>2016</v>
      </c>
      <c r="D980" s="41">
        <v>2</v>
      </c>
      <c r="E980" s="41" t="s">
        <v>2622</v>
      </c>
      <c r="F980" s="41">
        <v>1</v>
      </c>
      <c r="G980" s="41">
        <v>1</v>
      </c>
      <c r="H980" s="41">
        <v>147</v>
      </c>
      <c r="I980" s="12">
        <v>1</v>
      </c>
      <c r="J980" s="12">
        <v>1</v>
      </c>
      <c r="K980" s="12" t="s">
        <v>2648</v>
      </c>
      <c r="L980" s="12">
        <v>130</v>
      </c>
      <c r="O980" s="12">
        <v>0</v>
      </c>
      <c r="P980" s="12">
        <v>1</v>
      </c>
      <c r="R980" s="12">
        <v>3</v>
      </c>
    </row>
    <row r="981" spans="1:19" x14ac:dyDescent="0.25">
      <c r="A981" s="42" t="s">
        <v>42</v>
      </c>
      <c r="B981" s="41" t="s">
        <v>222</v>
      </c>
      <c r="C981" s="41">
        <v>2016</v>
      </c>
      <c r="D981" s="41">
        <v>2</v>
      </c>
      <c r="E981" s="41" t="s">
        <v>2622</v>
      </c>
      <c r="F981" s="41">
        <v>1</v>
      </c>
      <c r="G981" s="41">
        <v>1</v>
      </c>
      <c r="H981" s="41">
        <v>148</v>
      </c>
      <c r="I981" s="12">
        <v>2</v>
      </c>
      <c r="J981" s="12">
        <v>0</v>
      </c>
      <c r="K981" s="12" t="s">
        <v>2718</v>
      </c>
      <c r="L981" s="12">
        <v>292</v>
      </c>
      <c r="M981" s="12">
        <v>24</v>
      </c>
      <c r="O981" s="12">
        <v>0</v>
      </c>
      <c r="P981" s="12">
        <v>1</v>
      </c>
      <c r="R981" s="12">
        <v>3</v>
      </c>
    </row>
    <row r="982" spans="1:19" x14ac:dyDescent="0.25">
      <c r="A982" s="42" t="s">
        <v>43</v>
      </c>
      <c r="B982" s="41" t="s">
        <v>233</v>
      </c>
      <c r="C982" s="41">
        <v>2016</v>
      </c>
      <c r="D982" s="41">
        <v>1</v>
      </c>
      <c r="E982" s="41" t="s">
        <v>2689</v>
      </c>
      <c r="F982" s="41">
        <v>1</v>
      </c>
      <c r="G982" s="41">
        <v>1</v>
      </c>
      <c r="H982" s="41">
        <v>149</v>
      </c>
      <c r="I982" s="12">
        <v>2</v>
      </c>
      <c r="J982" s="12">
        <v>1</v>
      </c>
      <c r="K982" s="12" t="s">
        <v>2648</v>
      </c>
      <c r="L982" s="12">
        <v>460</v>
      </c>
      <c r="M982" s="12">
        <v>100</v>
      </c>
      <c r="O982" s="12">
        <v>0</v>
      </c>
      <c r="P982" s="12">
        <v>1</v>
      </c>
      <c r="R982" s="12">
        <v>3</v>
      </c>
    </row>
    <row r="983" spans="1:19" x14ac:dyDescent="0.25">
      <c r="A983" s="42" t="s">
        <v>27</v>
      </c>
      <c r="B983" s="41" t="s">
        <v>648</v>
      </c>
      <c r="C983" s="41">
        <v>2016</v>
      </c>
      <c r="D983" s="41">
        <v>1</v>
      </c>
      <c r="E983" s="41" t="s">
        <v>2689</v>
      </c>
      <c r="F983" s="41">
        <v>1</v>
      </c>
      <c r="G983" s="41">
        <v>1</v>
      </c>
      <c r="H983" s="41">
        <v>151</v>
      </c>
      <c r="I983" s="12">
        <v>1</v>
      </c>
      <c r="J983" s="12">
        <v>1</v>
      </c>
      <c r="K983" s="12" t="s">
        <v>2648</v>
      </c>
      <c r="L983" s="12">
        <v>230</v>
      </c>
      <c r="O983" s="12">
        <v>0</v>
      </c>
      <c r="P983" s="12">
        <v>1</v>
      </c>
      <c r="R983" s="12">
        <v>3</v>
      </c>
    </row>
    <row r="984" spans="1:19" x14ac:dyDescent="0.25">
      <c r="A984" s="42" t="s">
        <v>1970</v>
      </c>
      <c r="B984" s="41" t="s">
        <v>910</v>
      </c>
      <c r="C984" s="41">
        <v>2016</v>
      </c>
      <c r="D984" s="12"/>
      <c r="E984" s="41" t="s">
        <v>2672</v>
      </c>
      <c r="F984" s="41">
        <v>1</v>
      </c>
      <c r="G984" s="41">
        <v>1</v>
      </c>
      <c r="H984" s="41">
        <v>151</v>
      </c>
      <c r="I984" s="12">
        <v>2</v>
      </c>
      <c r="J984" s="12">
        <v>0</v>
      </c>
      <c r="K984" s="12" t="s">
        <v>2606</v>
      </c>
      <c r="L984" s="12">
        <v>51</v>
      </c>
      <c r="M984" s="12">
        <v>27</v>
      </c>
      <c r="O984" s="12">
        <v>0</v>
      </c>
      <c r="P984" s="12">
        <v>1</v>
      </c>
      <c r="R984" s="12">
        <v>3</v>
      </c>
      <c r="S984" s="12" t="s">
        <v>2671</v>
      </c>
    </row>
    <row r="985" spans="1:19" x14ac:dyDescent="0.25">
      <c r="A985" s="42" t="s">
        <v>129</v>
      </c>
      <c r="B985" s="41" t="s">
        <v>631</v>
      </c>
      <c r="C985" s="41">
        <v>2016</v>
      </c>
      <c r="D985" s="41">
        <v>5</v>
      </c>
      <c r="E985" s="41" t="s">
        <v>2611</v>
      </c>
      <c r="F985" s="41">
        <v>0</v>
      </c>
      <c r="G985" s="41">
        <v>0</v>
      </c>
      <c r="H985" s="41">
        <v>152</v>
      </c>
      <c r="I985" s="12">
        <v>1</v>
      </c>
      <c r="J985" s="12">
        <v>0</v>
      </c>
      <c r="K985" s="12" t="s">
        <v>2628</v>
      </c>
      <c r="L985" s="12">
        <v>45</v>
      </c>
      <c r="O985" s="12">
        <v>0</v>
      </c>
      <c r="P985" s="12">
        <v>1</v>
      </c>
      <c r="R985" s="12">
        <v>0</v>
      </c>
    </row>
    <row r="986" spans="1:19" x14ac:dyDescent="0.25">
      <c r="A986" s="42" t="s">
        <v>44</v>
      </c>
      <c r="B986" s="41" t="s">
        <v>630</v>
      </c>
      <c r="C986" s="41">
        <v>2016</v>
      </c>
      <c r="D986" s="41">
        <v>1</v>
      </c>
      <c r="E986" s="41" t="s">
        <v>2689</v>
      </c>
      <c r="F986" s="41">
        <v>1</v>
      </c>
      <c r="G986" s="41">
        <v>0</v>
      </c>
      <c r="H986" s="41">
        <v>153</v>
      </c>
      <c r="I986" s="12">
        <v>2</v>
      </c>
      <c r="J986" s="12">
        <v>1</v>
      </c>
      <c r="K986" s="12" t="s">
        <v>2680</v>
      </c>
      <c r="L986" s="12">
        <v>412</v>
      </c>
      <c r="M986" s="12">
        <v>136</v>
      </c>
      <c r="O986" s="12">
        <v>0</v>
      </c>
      <c r="P986" s="12">
        <v>1</v>
      </c>
      <c r="R986" s="12">
        <v>3</v>
      </c>
    </row>
    <row r="987" spans="1:19" x14ac:dyDescent="0.25">
      <c r="A987" s="42" t="s">
        <v>17</v>
      </c>
      <c r="B987" s="41" t="s">
        <v>223</v>
      </c>
      <c r="C987" s="41">
        <v>2016</v>
      </c>
      <c r="D987" s="41">
        <v>3</v>
      </c>
      <c r="E987" s="41" t="s">
        <v>2613</v>
      </c>
      <c r="F987" s="41">
        <v>0</v>
      </c>
      <c r="G987" s="41">
        <v>1</v>
      </c>
      <c r="H987" s="41">
        <v>154</v>
      </c>
      <c r="I987" s="12">
        <v>2</v>
      </c>
      <c r="J987" s="12">
        <v>0</v>
      </c>
      <c r="K987" s="12" t="s">
        <v>3024</v>
      </c>
      <c r="L987" s="12">
        <v>450</v>
      </c>
      <c r="M987" s="12">
        <v>170</v>
      </c>
      <c r="O987" s="12">
        <v>0</v>
      </c>
      <c r="P987" s="12">
        <v>1</v>
      </c>
      <c r="R987" s="12">
        <v>2</v>
      </c>
    </row>
    <row r="988" spans="1:19" x14ac:dyDescent="0.25">
      <c r="A988" s="42" t="s">
        <v>175</v>
      </c>
      <c r="B988" s="41" t="s">
        <v>609</v>
      </c>
      <c r="C988" s="41">
        <v>2016</v>
      </c>
      <c r="D988" s="41">
        <v>4</v>
      </c>
      <c r="E988" s="41" t="s">
        <v>2614</v>
      </c>
      <c r="F988" s="41">
        <v>0</v>
      </c>
      <c r="G988" s="41">
        <v>1</v>
      </c>
      <c r="H988" s="41">
        <v>155</v>
      </c>
      <c r="I988" s="12">
        <v>2</v>
      </c>
      <c r="J988" s="12">
        <v>1</v>
      </c>
      <c r="K988" s="12" t="s">
        <v>3048</v>
      </c>
      <c r="L988" s="12">
        <v>80</v>
      </c>
      <c r="M988" s="12">
        <v>26</v>
      </c>
      <c r="O988" s="12">
        <v>0</v>
      </c>
      <c r="P988" s="12">
        <v>1</v>
      </c>
      <c r="R988" s="12">
        <v>2</v>
      </c>
    </row>
    <row r="989" spans="1:19" x14ac:dyDescent="0.25">
      <c r="A989" s="42" t="s">
        <v>130</v>
      </c>
      <c r="B989" s="41" t="s">
        <v>304</v>
      </c>
      <c r="C989" s="41">
        <v>2016</v>
      </c>
      <c r="D989" s="41">
        <v>5</v>
      </c>
      <c r="E989" s="41" t="s">
        <v>2611</v>
      </c>
      <c r="F989" s="41">
        <v>0</v>
      </c>
      <c r="G989" s="41">
        <v>0</v>
      </c>
      <c r="H989" s="41">
        <v>156</v>
      </c>
      <c r="I989" s="12">
        <v>1</v>
      </c>
      <c r="J989" s="12">
        <v>0</v>
      </c>
      <c r="K989" s="12" t="s">
        <v>2903</v>
      </c>
      <c r="L989" s="12">
        <v>49</v>
      </c>
      <c r="O989" s="12">
        <v>0</v>
      </c>
      <c r="P989" s="12">
        <v>1</v>
      </c>
      <c r="R989" s="12">
        <v>2</v>
      </c>
    </row>
    <row r="990" spans="1:19" x14ac:dyDescent="0.25">
      <c r="A990" s="42" t="s">
        <v>1964</v>
      </c>
      <c r="B990" s="41" t="s">
        <v>1119</v>
      </c>
      <c r="C990" s="41">
        <v>2016</v>
      </c>
      <c r="D990" s="41">
        <v>1</v>
      </c>
      <c r="E990" s="41" t="s">
        <v>2689</v>
      </c>
      <c r="F990" s="41">
        <v>1</v>
      </c>
      <c r="G990" s="41">
        <v>1</v>
      </c>
      <c r="H990" s="41">
        <v>157</v>
      </c>
      <c r="I990" s="12">
        <v>1</v>
      </c>
      <c r="J990" s="12">
        <v>1</v>
      </c>
      <c r="K990" s="12" t="s">
        <v>2680</v>
      </c>
      <c r="L990" s="12">
        <v>55</v>
      </c>
      <c r="O990" s="12">
        <v>0</v>
      </c>
      <c r="P990" s="12">
        <v>1</v>
      </c>
      <c r="R990" s="12">
        <v>3</v>
      </c>
    </row>
    <row r="991" spans="1:19" x14ac:dyDescent="0.25">
      <c r="A991" s="42" t="s">
        <v>18</v>
      </c>
      <c r="B991" s="41" t="s">
        <v>217</v>
      </c>
      <c r="C991" s="41">
        <v>2016</v>
      </c>
      <c r="D991" s="41">
        <v>5</v>
      </c>
      <c r="E991" s="41" t="s">
        <v>2611</v>
      </c>
      <c r="F991" s="41">
        <v>0</v>
      </c>
      <c r="G991" s="41">
        <v>0</v>
      </c>
      <c r="H991" s="41">
        <v>158</v>
      </c>
      <c r="I991" s="12">
        <v>1</v>
      </c>
      <c r="J991" s="12">
        <v>0</v>
      </c>
      <c r="K991" s="12" t="s">
        <v>2628</v>
      </c>
      <c r="L991" s="12">
        <v>150</v>
      </c>
      <c r="O991" s="12">
        <v>0</v>
      </c>
      <c r="P991" s="12">
        <v>0</v>
      </c>
      <c r="Q991" s="12" t="s">
        <v>189</v>
      </c>
      <c r="R991" s="12">
        <v>0</v>
      </c>
    </row>
    <row r="992" spans="1:19" x14ac:dyDescent="0.25">
      <c r="A992" s="42" t="s">
        <v>58</v>
      </c>
      <c r="B992" s="41" t="s">
        <v>250</v>
      </c>
      <c r="C992" s="41">
        <v>2016</v>
      </c>
      <c r="D992" s="41">
        <v>1</v>
      </c>
      <c r="E992" s="41" t="s">
        <v>2689</v>
      </c>
      <c r="F992" s="41">
        <v>1</v>
      </c>
      <c r="G992" s="41">
        <v>1</v>
      </c>
      <c r="H992" s="41">
        <v>159</v>
      </c>
      <c r="I992" s="12">
        <v>2</v>
      </c>
      <c r="J992" s="12">
        <v>0</v>
      </c>
      <c r="K992" s="12" t="s">
        <v>2644</v>
      </c>
      <c r="L992" s="12">
        <v>150</v>
      </c>
      <c r="M992" s="12">
        <v>100</v>
      </c>
      <c r="O992" s="12">
        <v>0</v>
      </c>
      <c r="P992" s="12">
        <v>1</v>
      </c>
      <c r="R992" s="12">
        <v>3</v>
      </c>
    </row>
    <row r="993" spans="1:19" x14ac:dyDescent="0.25">
      <c r="A993" s="42" t="s">
        <v>45</v>
      </c>
      <c r="B993" s="41" t="s">
        <v>1922</v>
      </c>
      <c r="C993" s="41">
        <v>2016</v>
      </c>
      <c r="D993" s="41">
        <v>1</v>
      </c>
      <c r="E993" s="41" t="s">
        <v>2689</v>
      </c>
      <c r="F993" s="41">
        <v>1</v>
      </c>
      <c r="G993" s="41">
        <v>0</v>
      </c>
      <c r="H993" s="41">
        <v>160</v>
      </c>
      <c r="I993" s="12">
        <v>1</v>
      </c>
      <c r="J993" s="12">
        <v>1</v>
      </c>
      <c r="K993" s="12" t="s">
        <v>2680</v>
      </c>
      <c r="L993" s="12">
        <v>250</v>
      </c>
      <c r="O993" s="12">
        <v>0</v>
      </c>
      <c r="P993" s="12">
        <v>1</v>
      </c>
      <c r="R993" s="12">
        <v>3</v>
      </c>
    </row>
    <row r="994" spans="1:19" x14ac:dyDescent="0.25">
      <c r="A994" s="42" t="s">
        <v>131</v>
      </c>
      <c r="B994" s="41" t="s">
        <v>1923</v>
      </c>
      <c r="C994" s="41">
        <v>2016</v>
      </c>
      <c r="D994" s="41">
        <v>3</v>
      </c>
      <c r="E994" s="41" t="s">
        <v>2613</v>
      </c>
      <c r="F994" s="41">
        <v>0</v>
      </c>
      <c r="G994" s="41">
        <v>1</v>
      </c>
      <c r="H994" s="41">
        <v>161</v>
      </c>
      <c r="I994" s="12">
        <v>1</v>
      </c>
      <c r="J994" s="12">
        <v>0</v>
      </c>
      <c r="K994" s="12" t="s">
        <v>2909</v>
      </c>
      <c r="L994" s="12">
        <v>31</v>
      </c>
      <c r="O994" s="12">
        <v>0</v>
      </c>
      <c r="P994" s="12">
        <v>1</v>
      </c>
      <c r="R994" s="12">
        <v>2</v>
      </c>
    </row>
    <row r="995" spans="1:19" x14ac:dyDescent="0.25">
      <c r="A995" s="42" t="s">
        <v>177</v>
      </c>
      <c r="B995" s="41" t="s">
        <v>570</v>
      </c>
      <c r="C995" s="41">
        <v>2016</v>
      </c>
      <c r="D995" s="41">
        <v>2</v>
      </c>
      <c r="E995" s="41" t="s">
        <v>2622</v>
      </c>
      <c r="F995" s="41">
        <v>1</v>
      </c>
      <c r="G995" s="41">
        <v>1</v>
      </c>
      <c r="H995" s="41">
        <v>162</v>
      </c>
      <c r="I995" s="12">
        <v>1</v>
      </c>
      <c r="J995" s="12">
        <v>0</v>
      </c>
      <c r="K995" s="12" t="s">
        <v>2606</v>
      </c>
      <c r="L995" s="12">
        <v>124</v>
      </c>
      <c r="O995" s="12">
        <v>0</v>
      </c>
      <c r="P995" s="12">
        <v>1</v>
      </c>
      <c r="R995" s="12">
        <v>3</v>
      </c>
    </row>
    <row r="996" spans="1:19" x14ac:dyDescent="0.25">
      <c r="A996" s="42" t="s">
        <v>28</v>
      </c>
      <c r="B996" s="41" t="s">
        <v>207</v>
      </c>
      <c r="C996" s="41">
        <v>2016</v>
      </c>
      <c r="D996" s="41">
        <v>3</v>
      </c>
      <c r="E996" s="41" t="s">
        <v>2613</v>
      </c>
      <c r="F996" s="41">
        <v>0</v>
      </c>
      <c r="G996" s="41">
        <v>0</v>
      </c>
      <c r="H996" s="41">
        <v>163</v>
      </c>
      <c r="I996" s="12">
        <v>1</v>
      </c>
      <c r="J996" s="12">
        <v>0</v>
      </c>
      <c r="K996" s="12" t="s">
        <v>2606</v>
      </c>
      <c r="L996" s="12">
        <v>99</v>
      </c>
      <c r="O996" s="12">
        <v>0</v>
      </c>
      <c r="P996" s="12">
        <v>1</v>
      </c>
      <c r="R996" s="12">
        <v>2</v>
      </c>
    </row>
    <row r="997" spans="1:19" x14ac:dyDescent="0.25">
      <c r="A997" s="42" t="s">
        <v>2660</v>
      </c>
      <c r="B997" s="41" t="s">
        <v>2057</v>
      </c>
      <c r="C997" s="41">
        <v>2016</v>
      </c>
      <c r="D997" s="12"/>
      <c r="E997" s="41" t="s">
        <v>3004</v>
      </c>
      <c r="F997" s="12">
        <v>1</v>
      </c>
      <c r="G997" s="41">
        <v>0</v>
      </c>
      <c r="H997" s="41">
        <v>164</v>
      </c>
      <c r="I997" s="12">
        <v>1</v>
      </c>
      <c r="J997" s="12">
        <v>1</v>
      </c>
      <c r="K997" s="12" t="s">
        <v>2737</v>
      </c>
      <c r="L997" s="12">
        <v>15</v>
      </c>
      <c r="O997" s="12">
        <v>0</v>
      </c>
      <c r="P997" s="12">
        <v>1</v>
      </c>
      <c r="R997" s="12">
        <v>3</v>
      </c>
      <c r="S997" s="12" t="s">
        <v>3065</v>
      </c>
    </row>
    <row r="998" spans="1:19" x14ac:dyDescent="0.25">
      <c r="A998" s="42" t="s">
        <v>77</v>
      </c>
      <c r="B998" s="41" t="s">
        <v>524</v>
      </c>
      <c r="C998" s="41">
        <v>2016</v>
      </c>
      <c r="D998" s="41">
        <v>1</v>
      </c>
      <c r="E998" s="41" t="s">
        <v>2689</v>
      </c>
      <c r="F998" s="41">
        <v>1</v>
      </c>
      <c r="G998" s="41">
        <v>0</v>
      </c>
      <c r="H998" s="41">
        <v>165</v>
      </c>
      <c r="I998" s="12">
        <v>1</v>
      </c>
      <c r="J998" s="12">
        <v>1</v>
      </c>
      <c r="K998" s="12" t="s">
        <v>2680</v>
      </c>
      <c r="L998" s="12">
        <v>150</v>
      </c>
      <c r="O998" s="12">
        <v>0</v>
      </c>
      <c r="P998" s="12">
        <v>1</v>
      </c>
      <c r="R998" s="12">
        <v>3</v>
      </c>
    </row>
    <row r="999" spans="1:19" x14ac:dyDescent="0.25">
      <c r="A999" s="42" t="s">
        <v>78</v>
      </c>
      <c r="B999" s="41" t="s">
        <v>510</v>
      </c>
      <c r="C999" s="41">
        <v>2016</v>
      </c>
      <c r="D999" s="41">
        <v>0</v>
      </c>
      <c r="E999" s="41" t="s">
        <v>2624</v>
      </c>
      <c r="F999" s="41">
        <v>1</v>
      </c>
      <c r="G999" s="41">
        <v>0</v>
      </c>
      <c r="H999" s="41">
        <v>166</v>
      </c>
      <c r="I999" s="12">
        <v>2</v>
      </c>
      <c r="J999" s="12">
        <v>1</v>
      </c>
      <c r="K999" s="12" t="s">
        <v>2680</v>
      </c>
      <c r="L999" s="12">
        <v>90</v>
      </c>
      <c r="M999" s="12">
        <v>40</v>
      </c>
      <c r="O999" s="12">
        <v>0</v>
      </c>
      <c r="P999" s="12">
        <v>1</v>
      </c>
      <c r="R999" s="12">
        <v>3</v>
      </c>
    </row>
    <row r="1000" spans="1:19" x14ac:dyDescent="0.25">
      <c r="A1000" s="42" t="s">
        <v>178</v>
      </c>
      <c r="B1000" s="41" t="s">
        <v>584</v>
      </c>
      <c r="C1000" s="41">
        <v>2016</v>
      </c>
      <c r="D1000" s="41">
        <v>0</v>
      </c>
      <c r="E1000" s="41" t="s">
        <v>2624</v>
      </c>
      <c r="F1000" s="41">
        <v>1</v>
      </c>
      <c r="G1000" s="41">
        <v>0</v>
      </c>
      <c r="H1000" s="41">
        <v>167</v>
      </c>
      <c r="I1000" s="12">
        <v>1</v>
      </c>
      <c r="J1000" s="12">
        <v>0</v>
      </c>
      <c r="K1000" s="12" t="s">
        <v>2606</v>
      </c>
      <c r="L1000" s="12">
        <v>50</v>
      </c>
      <c r="O1000" s="12">
        <v>0</v>
      </c>
      <c r="P1000" s="12">
        <v>1</v>
      </c>
      <c r="R1000" s="12">
        <v>3</v>
      </c>
    </row>
    <row r="1001" spans="1:19" x14ac:dyDescent="0.25">
      <c r="A1001" s="42" t="s">
        <v>179</v>
      </c>
      <c r="B1001" s="41" t="s">
        <v>551</v>
      </c>
      <c r="C1001" s="41">
        <v>2016</v>
      </c>
      <c r="D1001" s="41">
        <v>3</v>
      </c>
      <c r="E1001" s="41" t="s">
        <v>2613</v>
      </c>
      <c r="F1001" s="41">
        <v>0</v>
      </c>
      <c r="G1001" s="41">
        <v>0</v>
      </c>
      <c r="H1001" s="41">
        <v>168</v>
      </c>
      <c r="I1001" s="12">
        <v>1</v>
      </c>
      <c r="J1001" s="12">
        <v>0</v>
      </c>
      <c r="K1001" s="12" t="s">
        <v>3052</v>
      </c>
      <c r="L1001" s="12">
        <v>275</v>
      </c>
      <c r="O1001" s="12">
        <v>0</v>
      </c>
      <c r="P1001" s="12">
        <v>1</v>
      </c>
      <c r="R1001" s="12">
        <v>0</v>
      </c>
    </row>
    <row r="1002" spans="1:19" x14ac:dyDescent="0.25">
      <c r="A1002" s="42" t="s">
        <v>19</v>
      </c>
      <c r="B1002" s="41" t="s">
        <v>230</v>
      </c>
      <c r="C1002" s="41">
        <v>2016</v>
      </c>
      <c r="D1002" s="41">
        <v>3</v>
      </c>
      <c r="E1002" s="41" t="s">
        <v>2613</v>
      </c>
      <c r="F1002" s="41">
        <v>0</v>
      </c>
      <c r="G1002" s="41">
        <v>1</v>
      </c>
      <c r="H1002" s="41">
        <v>169</v>
      </c>
      <c r="I1002" s="12">
        <v>2</v>
      </c>
      <c r="J1002" s="12">
        <v>1</v>
      </c>
      <c r="K1002" s="12" t="s">
        <v>3023</v>
      </c>
      <c r="L1002" s="12">
        <v>400</v>
      </c>
      <c r="M1002" s="12">
        <v>90</v>
      </c>
      <c r="O1002" s="12">
        <v>0</v>
      </c>
      <c r="P1002" s="12">
        <v>1</v>
      </c>
      <c r="R1002" s="12">
        <v>2</v>
      </c>
    </row>
    <row r="1003" spans="1:19" x14ac:dyDescent="0.25">
      <c r="A1003" s="42" t="s">
        <v>180</v>
      </c>
      <c r="B1003" s="41" t="s">
        <v>549</v>
      </c>
      <c r="C1003" s="41">
        <v>2016</v>
      </c>
      <c r="D1003" s="41">
        <v>4</v>
      </c>
      <c r="E1003" s="41" t="s">
        <v>2614</v>
      </c>
      <c r="F1003" s="41">
        <v>0</v>
      </c>
      <c r="G1003" s="41">
        <v>1</v>
      </c>
      <c r="H1003" s="41">
        <v>170</v>
      </c>
      <c r="I1003" s="12">
        <v>2</v>
      </c>
      <c r="J1003" s="12">
        <v>0</v>
      </c>
      <c r="K1003" s="12" t="s">
        <v>3064</v>
      </c>
      <c r="L1003" s="12">
        <v>170</v>
      </c>
      <c r="M1003" s="12">
        <v>50</v>
      </c>
      <c r="O1003" s="12">
        <v>0</v>
      </c>
      <c r="P1003" s="12">
        <v>1</v>
      </c>
      <c r="R1003" s="12">
        <v>0</v>
      </c>
    </row>
    <row r="1004" spans="1:19" x14ac:dyDescent="0.25">
      <c r="A1004" s="42" t="s">
        <v>8</v>
      </c>
      <c r="B1004" s="41" t="s">
        <v>194</v>
      </c>
      <c r="C1004" s="41">
        <v>2016</v>
      </c>
      <c r="D1004" s="41">
        <v>0</v>
      </c>
      <c r="E1004" s="41" t="s">
        <v>2624</v>
      </c>
      <c r="F1004" s="41">
        <v>1</v>
      </c>
      <c r="G1004" s="41">
        <v>0</v>
      </c>
      <c r="H1004" s="41">
        <v>171</v>
      </c>
      <c r="I1004" s="12">
        <v>2</v>
      </c>
      <c r="K1004" s="12" t="s">
        <v>2621</v>
      </c>
      <c r="L1004" s="12">
        <v>350</v>
      </c>
      <c r="M1004" s="12">
        <v>266</v>
      </c>
      <c r="O1004" s="12">
        <v>0</v>
      </c>
      <c r="P1004" s="12">
        <v>1</v>
      </c>
      <c r="R1004" s="12">
        <v>3</v>
      </c>
    </row>
    <row r="1005" spans="1:19" x14ac:dyDescent="0.25">
      <c r="A1005" s="42" t="s">
        <v>132</v>
      </c>
      <c r="B1005" s="41" t="s">
        <v>1020</v>
      </c>
      <c r="C1005" s="41">
        <v>2016</v>
      </c>
      <c r="D1005" s="41">
        <v>2</v>
      </c>
      <c r="E1005" s="41" t="s">
        <v>2622</v>
      </c>
      <c r="F1005" s="41">
        <v>1</v>
      </c>
      <c r="G1005" s="41">
        <v>1</v>
      </c>
      <c r="H1005" s="41">
        <v>172</v>
      </c>
      <c r="I1005" s="12">
        <v>1</v>
      </c>
      <c r="J1005" s="12">
        <v>1</v>
      </c>
      <c r="K1005" s="12" t="s">
        <v>2648</v>
      </c>
      <c r="L1005" s="12">
        <v>225</v>
      </c>
      <c r="O1005" s="12">
        <v>0</v>
      </c>
      <c r="P1005" s="12">
        <v>1</v>
      </c>
      <c r="R1005" s="12">
        <v>3</v>
      </c>
    </row>
    <row r="1006" spans="1:19" x14ac:dyDescent="0.25">
      <c r="A1006" s="42" t="s">
        <v>2655</v>
      </c>
      <c r="B1006" s="41" t="s">
        <v>1925</v>
      </c>
      <c r="C1006" s="41">
        <v>2016</v>
      </c>
      <c r="D1006" s="41">
        <v>0</v>
      </c>
      <c r="E1006" s="41" t="s">
        <v>2624</v>
      </c>
      <c r="F1006" s="41">
        <v>1</v>
      </c>
      <c r="G1006" s="41">
        <v>0</v>
      </c>
      <c r="H1006" s="41">
        <v>173</v>
      </c>
      <c r="I1006" s="12">
        <v>1</v>
      </c>
      <c r="J1006" s="12">
        <v>0</v>
      </c>
      <c r="K1006" s="12" t="s">
        <v>2606</v>
      </c>
      <c r="L1006" s="12">
        <v>15</v>
      </c>
      <c r="O1006" s="12">
        <v>0</v>
      </c>
      <c r="P1006" s="12">
        <v>1</v>
      </c>
      <c r="R1006" s="12">
        <v>3</v>
      </c>
    </row>
    <row r="1007" spans="1:19" x14ac:dyDescent="0.25">
      <c r="A1007" s="42" t="s">
        <v>134</v>
      </c>
      <c r="B1007" s="41" t="s">
        <v>1025</v>
      </c>
      <c r="C1007" s="41">
        <v>2016</v>
      </c>
      <c r="D1007" s="41">
        <v>0</v>
      </c>
      <c r="E1007" s="41" t="s">
        <v>2624</v>
      </c>
      <c r="F1007" s="41">
        <v>1</v>
      </c>
      <c r="G1007" s="41">
        <v>0</v>
      </c>
      <c r="H1007" s="41">
        <v>174</v>
      </c>
      <c r="I1007" s="12">
        <v>2</v>
      </c>
      <c r="J1007" s="12">
        <v>0</v>
      </c>
      <c r="K1007" s="12" t="s">
        <v>2606</v>
      </c>
      <c r="L1007" s="12">
        <v>17</v>
      </c>
      <c r="M1007" s="12">
        <v>11</v>
      </c>
      <c r="O1007" s="12">
        <v>0</v>
      </c>
      <c r="P1007" s="12">
        <v>1</v>
      </c>
      <c r="R1007" s="12">
        <v>3</v>
      </c>
    </row>
    <row r="1008" spans="1:19" x14ac:dyDescent="0.25">
      <c r="A1008" s="42" t="s">
        <v>2652</v>
      </c>
      <c r="B1008" s="41" t="s">
        <v>1924</v>
      </c>
      <c r="C1008" s="41">
        <v>2016</v>
      </c>
      <c r="D1008" s="41">
        <v>0</v>
      </c>
      <c r="E1008" s="41" t="s">
        <v>2624</v>
      </c>
      <c r="F1008" s="41">
        <v>1</v>
      </c>
      <c r="G1008" s="41">
        <v>0</v>
      </c>
      <c r="H1008" s="41">
        <v>175</v>
      </c>
      <c r="I1008" s="12">
        <v>1</v>
      </c>
      <c r="J1008" s="12">
        <v>0</v>
      </c>
      <c r="K1008" s="12" t="s">
        <v>2606</v>
      </c>
      <c r="L1008" s="12">
        <v>21</v>
      </c>
      <c r="O1008" s="12">
        <v>0</v>
      </c>
      <c r="P1008" s="12">
        <v>1</v>
      </c>
      <c r="R1008" s="12">
        <v>3</v>
      </c>
    </row>
    <row r="1009" spans="1:19" x14ac:dyDescent="0.25">
      <c r="A1009" s="42" t="s">
        <v>181</v>
      </c>
      <c r="B1009" s="41" t="s">
        <v>598</v>
      </c>
      <c r="C1009" s="41">
        <v>2016</v>
      </c>
      <c r="D1009" s="41">
        <v>4</v>
      </c>
      <c r="E1009" s="41" t="s">
        <v>2614</v>
      </c>
      <c r="F1009" s="41">
        <v>0</v>
      </c>
      <c r="G1009" s="41">
        <v>1</v>
      </c>
      <c r="H1009" s="41">
        <v>176</v>
      </c>
      <c r="I1009" s="12">
        <v>2</v>
      </c>
      <c r="J1009" s="12">
        <v>0</v>
      </c>
      <c r="K1009" s="12" t="s">
        <v>2644</v>
      </c>
      <c r="L1009" s="12">
        <v>426</v>
      </c>
      <c r="M1009" s="12">
        <v>50</v>
      </c>
      <c r="O1009" s="12">
        <v>0</v>
      </c>
      <c r="P1009" s="12">
        <v>1</v>
      </c>
      <c r="R1009" s="12">
        <v>2</v>
      </c>
    </row>
    <row r="1010" spans="1:19" x14ac:dyDescent="0.25">
      <c r="A1010" s="42" t="s">
        <v>535</v>
      </c>
      <c r="B1010" s="41" t="s">
        <v>534</v>
      </c>
      <c r="C1010" s="41">
        <v>2016</v>
      </c>
      <c r="D1010" s="41">
        <v>2</v>
      </c>
      <c r="E1010" s="41" t="s">
        <v>2622</v>
      </c>
      <c r="F1010" s="41">
        <v>1</v>
      </c>
      <c r="G1010" s="41">
        <v>1</v>
      </c>
      <c r="H1010" s="41">
        <v>177</v>
      </c>
      <c r="I1010" s="12">
        <v>1</v>
      </c>
      <c r="J1010" s="12">
        <v>1</v>
      </c>
      <c r="K1010" s="12" t="s">
        <v>2677</v>
      </c>
      <c r="L1010" s="12">
        <v>51</v>
      </c>
      <c r="O1010" s="12">
        <v>0</v>
      </c>
      <c r="P1010" s="12">
        <v>1</v>
      </c>
      <c r="R1010" s="12">
        <v>3</v>
      </c>
    </row>
    <row r="1011" spans="1:19" x14ac:dyDescent="0.25">
      <c r="A1011" s="42" t="s">
        <v>483</v>
      </c>
      <c r="B1011" s="41" t="s">
        <v>482</v>
      </c>
      <c r="C1011" s="41">
        <v>2016</v>
      </c>
      <c r="D1011" s="41">
        <v>5</v>
      </c>
      <c r="E1011" s="41" t="s">
        <v>2611</v>
      </c>
      <c r="F1011" s="41">
        <v>0</v>
      </c>
      <c r="G1011" s="41">
        <v>0</v>
      </c>
      <c r="H1011" s="41">
        <v>178</v>
      </c>
      <c r="I1011" s="12">
        <v>2</v>
      </c>
      <c r="K1011" s="12" t="s">
        <v>2648</v>
      </c>
      <c r="L1011" s="12">
        <v>65</v>
      </c>
      <c r="M1011" s="12">
        <v>30</v>
      </c>
      <c r="O1011" s="12">
        <v>0</v>
      </c>
      <c r="P1011" s="12">
        <v>1</v>
      </c>
      <c r="R1011" s="12">
        <v>2</v>
      </c>
    </row>
    <row r="1012" spans="1:19" x14ac:dyDescent="0.25">
      <c r="A1012" s="42" t="s">
        <v>29</v>
      </c>
      <c r="B1012" s="41" t="s">
        <v>195</v>
      </c>
      <c r="C1012" s="41">
        <v>2016</v>
      </c>
      <c r="D1012" s="41">
        <v>0</v>
      </c>
      <c r="E1012" s="41" t="s">
        <v>2624</v>
      </c>
      <c r="F1012" s="41">
        <v>1</v>
      </c>
      <c r="G1012" s="41">
        <v>0</v>
      </c>
      <c r="H1012" s="41">
        <v>179</v>
      </c>
      <c r="I1012" s="12">
        <v>1</v>
      </c>
      <c r="J1012" s="12">
        <v>1</v>
      </c>
      <c r="K1012" s="12" t="s">
        <v>2940</v>
      </c>
      <c r="L1012" s="12">
        <v>349</v>
      </c>
      <c r="O1012" s="12">
        <v>0</v>
      </c>
      <c r="P1012" s="12">
        <v>1</v>
      </c>
      <c r="R1012" s="12">
        <v>3</v>
      </c>
    </row>
    <row r="1013" spans="1:19" x14ac:dyDescent="0.25">
      <c r="A1013" s="42" t="s">
        <v>30</v>
      </c>
      <c r="B1013" s="41" t="s">
        <v>200</v>
      </c>
      <c r="C1013" s="41">
        <v>2016</v>
      </c>
      <c r="D1013" s="41">
        <v>2</v>
      </c>
      <c r="E1013" s="41" t="s">
        <v>2622</v>
      </c>
      <c r="F1013" s="41">
        <v>1</v>
      </c>
      <c r="G1013" s="41">
        <v>1</v>
      </c>
      <c r="H1013" s="41">
        <v>180</v>
      </c>
      <c r="I1013" s="12">
        <v>2</v>
      </c>
      <c r="J1013" s="12">
        <v>1</v>
      </c>
      <c r="K1013" s="12" t="s">
        <v>2647</v>
      </c>
      <c r="L1013" s="12">
        <v>200</v>
      </c>
      <c r="M1013" s="12">
        <v>46</v>
      </c>
      <c r="O1013" s="12">
        <v>0</v>
      </c>
      <c r="P1013" s="12">
        <v>1</v>
      </c>
      <c r="R1013" s="12">
        <v>3</v>
      </c>
    </row>
    <row r="1014" spans="1:19" x14ac:dyDescent="0.25">
      <c r="A1014" s="42" t="s">
        <v>481</v>
      </c>
      <c r="B1014" s="41" t="s">
        <v>480</v>
      </c>
      <c r="C1014" s="41">
        <v>2016</v>
      </c>
      <c r="D1014" s="41">
        <v>4</v>
      </c>
      <c r="E1014" s="41" t="s">
        <v>2614</v>
      </c>
      <c r="F1014" s="41">
        <v>0</v>
      </c>
      <c r="G1014" s="41">
        <v>1</v>
      </c>
      <c r="H1014" s="41">
        <v>181</v>
      </c>
      <c r="I1014" s="12">
        <v>1</v>
      </c>
      <c r="J1014" s="12">
        <v>0</v>
      </c>
      <c r="K1014" s="12" t="s">
        <v>2645</v>
      </c>
      <c r="L1014" s="12">
        <v>250</v>
      </c>
      <c r="O1014" s="12">
        <v>0</v>
      </c>
      <c r="P1014" s="12">
        <v>1</v>
      </c>
      <c r="R1014" s="12">
        <v>2</v>
      </c>
    </row>
    <row r="1015" spans="1:19" x14ac:dyDescent="0.25">
      <c r="A1015" s="42" t="s">
        <v>387</v>
      </c>
      <c r="B1015" s="41" t="s">
        <v>386</v>
      </c>
      <c r="C1015" s="41">
        <v>2016</v>
      </c>
      <c r="D1015" s="41">
        <v>1</v>
      </c>
      <c r="E1015" s="41" t="s">
        <v>2689</v>
      </c>
      <c r="F1015" s="41">
        <v>1</v>
      </c>
      <c r="G1015" s="41">
        <v>1</v>
      </c>
      <c r="H1015" s="41">
        <v>182</v>
      </c>
      <c r="I1015" s="12">
        <v>1</v>
      </c>
      <c r="J1015" s="12">
        <v>0</v>
      </c>
      <c r="K1015" s="12" t="s">
        <v>2644</v>
      </c>
      <c r="L1015" s="12">
        <v>113</v>
      </c>
      <c r="O1015" s="12">
        <v>0</v>
      </c>
      <c r="P1015" s="12">
        <v>1</v>
      </c>
      <c r="R1015" s="12">
        <v>3</v>
      </c>
    </row>
    <row r="1016" spans="1:19" x14ac:dyDescent="0.25">
      <c r="A1016" s="42" t="s">
        <v>182</v>
      </c>
      <c r="B1016" s="41" t="s">
        <v>445</v>
      </c>
      <c r="C1016" s="41">
        <v>2016</v>
      </c>
      <c r="D1016" s="41">
        <v>3</v>
      </c>
      <c r="E1016" s="41" t="s">
        <v>2613</v>
      </c>
      <c r="F1016" s="41">
        <v>0</v>
      </c>
      <c r="G1016" s="41">
        <v>1</v>
      </c>
      <c r="H1016" s="41">
        <v>183</v>
      </c>
      <c r="I1016" s="12">
        <v>2</v>
      </c>
      <c r="J1016" s="12">
        <v>0</v>
      </c>
      <c r="K1016" s="12" t="s">
        <v>3020</v>
      </c>
      <c r="L1016" s="12">
        <v>63</v>
      </c>
      <c r="M1016" s="12">
        <v>33</v>
      </c>
      <c r="O1016" s="12">
        <v>0</v>
      </c>
      <c r="P1016" s="12">
        <v>1</v>
      </c>
      <c r="R1016" s="12">
        <v>2</v>
      </c>
    </row>
    <row r="1017" spans="1:19" x14ac:dyDescent="0.25">
      <c r="A1017" s="42" t="s">
        <v>183</v>
      </c>
      <c r="B1017" s="41" t="s">
        <v>377</v>
      </c>
      <c r="C1017" s="41">
        <v>2016</v>
      </c>
      <c r="D1017" s="41">
        <v>4</v>
      </c>
      <c r="E1017" s="41" t="s">
        <v>2614</v>
      </c>
      <c r="F1017" s="41">
        <v>0</v>
      </c>
      <c r="G1017" s="41">
        <v>1</v>
      </c>
      <c r="H1017" s="41">
        <v>184</v>
      </c>
      <c r="I1017" s="12">
        <v>1</v>
      </c>
      <c r="J1017" s="12">
        <v>0</v>
      </c>
      <c r="K1017" s="12" t="s">
        <v>2606</v>
      </c>
      <c r="L1017" s="12">
        <v>350</v>
      </c>
      <c r="O1017" s="12">
        <v>0</v>
      </c>
      <c r="P1017" s="12">
        <v>1</v>
      </c>
      <c r="R1017" s="12">
        <v>2</v>
      </c>
    </row>
    <row r="1018" spans="1:19" x14ac:dyDescent="0.25">
      <c r="A1018" s="42" t="s">
        <v>46</v>
      </c>
      <c r="B1018" s="41" t="s">
        <v>234</v>
      </c>
      <c r="C1018" s="41">
        <v>2016</v>
      </c>
      <c r="D1018" s="41">
        <v>4</v>
      </c>
      <c r="E1018" s="41" t="s">
        <v>2614</v>
      </c>
      <c r="F1018" s="41">
        <v>0</v>
      </c>
      <c r="G1018" s="41">
        <v>0</v>
      </c>
      <c r="H1018" s="41">
        <v>185</v>
      </c>
      <c r="I1018" s="12">
        <v>1</v>
      </c>
      <c r="J1018" s="12">
        <v>0</v>
      </c>
      <c r="K1018" s="12" t="s">
        <v>2628</v>
      </c>
      <c r="L1018" s="12">
        <v>250</v>
      </c>
      <c r="O1018" s="12">
        <v>0</v>
      </c>
      <c r="P1018" s="12">
        <v>1</v>
      </c>
      <c r="R1018" s="12">
        <v>0</v>
      </c>
    </row>
    <row r="1019" spans="1:19" x14ac:dyDescent="0.25">
      <c r="A1019" s="42" t="s">
        <v>429</v>
      </c>
      <c r="B1019" s="41" t="s">
        <v>1930</v>
      </c>
      <c r="C1019" s="41">
        <v>2016</v>
      </c>
      <c r="D1019" s="41">
        <v>1</v>
      </c>
      <c r="E1019" s="41" t="s">
        <v>2689</v>
      </c>
      <c r="F1019" s="41">
        <v>1</v>
      </c>
      <c r="G1019" s="41">
        <v>1</v>
      </c>
      <c r="H1019" s="41">
        <v>186</v>
      </c>
      <c r="I1019" s="12">
        <v>1</v>
      </c>
      <c r="J1019" s="12">
        <v>1</v>
      </c>
      <c r="K1019" s="12" t="s">
        <v>3046</v>
      </c>
      <c r="L1019" s="12">
        <v>65</v>
      </c>
      <c r="O1019" s="12">
        <v>0</v>
      </c>
      <c r="P1019" s="12">
        <v>1</v>
      </c>
      <c r="R1019" s="12">
        <v>3</v>
      </c>
    </row>
    <row r="1020" spans="1:19" x14ac:dyDescent="0.25">
      <c r="A1020" s="42" t="s">
        <v>185</v>
      </c>
      <c r="B1020" s="41" t="s">
        <v>466</v>
      </c>
      <c r="C1020" s="41">
        <v>2016</v>
      </c>
      <c r="D1020" s="41">
        <v>3</v>
      </c>
      <c r="E1020" s="41" t="s">
        <v>2613</v>
      </c>
      <c r="F1020" s="41">
        <v>0</v>
      </c>
      <c r="G1020" s="41">
        <v>1</v>
      </c>
      <c r="H1020" s="41">
        <v>187</v>
      </c>
      <c r="I1020" s="12">
        <v>2</v>
      </c>
      <c r="J1020" s="12">
        <v>1</v>
      </c>
      <c r="K1020" s="12" t="s">
        <v>3047</v>
      </c>
      <c r="L1020" s="12">
        <v>91</v>
      </c>
      <c r="O1020" s="12">
        <v>0</v>
      </c>
      <c r="P1020" s="12">
        <v>1</v>
      </c>
      <c r="R1020" s="12">
        <v>2</v>
      </c>
    </row>
    <row r="1021" spans="1:19" x14ac:dyDescent="0.25">
      <c r="A1021" s="42" t="s">
        <v>136</v>
      </c>
      <c r="B1021" s="41" t="s">
        <v>1926</v>
      </c>
      <c r="C1021" s="41">
        <v>2016</v>
      </c>
      <c r="D1021" s="41">
        <v>0</v>
      </c>
      <c r="E1021" s="41" t="s">
        <v>2624</v>
      </c>
      <c r="F1021" s="41">
        <v>1</v>
      </c>
      <c r="G1021" s="41">
        <v>0</v>
      </c>
      <c r="H1021" s="41">
        <v>188</v>
      </c>
      <c r="I1021" s="12">
        <v>1</v>
      </c>
      <c r="J1021" s="12">
        <v>0</v>
      </c>
      <c r="K1021" s="12" t="s">
        <v>2626</v>
      </c>
      <c r="L1021" s="12">
        <v>26</v>
      </c>
      <c r="O1021" s="12">
        <v>0</v>
      </c>
      <c r="P1021" s="12">
        <v>1</v>
      </c>
      <c r="R1021" s="12">
        <v>3</v>
      </c>
      <c r="S1021" s="12" t="s">
        <v>3063</v>
      </c>
    </row>
    <row r="1022" spans="1:19" x14ac:dyDescent="0.25">
      <c r="A1022" s="42" t="s">
        <v>2634</v>
      </c>
      <c r="B1022" s="41" t="s">
        <v>417</v>
      </c>
      <c r="C1022" s="41">
        <v>2016</v>
      </c>
      <c r="D1022" s="41">
        <v>0</v>
      </c>
      <c r="E1022" s="41" t="s">
        <v>2624</v>
      </c>
      <c r="F1022" s="41">
        <v>1</v>
      </c>
      <c r="G1022" s="41">
        <v>0</v>
      </c>
      <c r="H1022" s="41">
        <v>189</v>
      </c>
      <c r="I1022" s="12">
        <v>2</v>
      </c>
      <c r="J1022" s="12">
        <v>0</v>
      </c>
      <c r="K1022" s="12" t="s">
        <v>2606</v>
      </c>
      <c r="L1022" s="12">
        <v>41</v>
      </c>
      <c r="M1022" s="12">
        <v>31</v>
      </c>
      <c r="O1022" s="12">
        <v>0</v>
      </c>
      <c r="P1022" s="12">
        <v>1</v>
      </c>
      <c r="R1022" s="12">
        <v>3</v>
      </c>
    </row>
    <row r="1023" spans="1:19" x14ac:dyDescent="0.25">
      <c r="A1023" s="42" t="s">
        <v>47</v>
      </c>
      <c r="B1023" s="41" t="s">
        <v>221</v>
      </c>
      <c r="C1023" s="41">
        <v>2016</v>
      </c>
      <c r="D1023" s="41">
        <v>2</v>
      </c>
      <c r="E1023" s="41" t="s">
        <v>2622</v>
      </c>
      <c r="F1023" s="41">
        <v>1</v>
      </c>
      <c r="G1023" s="41">
        <v>1</v>
      </c>
      <c r="H1023" s="41">
        <v>190</v>
      </c>
      <c r="I1023" s="12">
        <v>1</v>
      </c>
      <c r="J1023" s="12">
        <v>1</v>
      </c>
      <c r="K1023" s="12" t="s">
        <v>2711</v>
      </c>
      <c r="L1023" s="12">
        <v>217</v>
      </c>
      <c r="O1023" s="12">
        <v>1</v>
      </c>
      <c r="P1023" s="12">
        <v>1</v>
      </c>
      <c r="R1023" s="12">
        <v>3</v>
      </c>
    </row>
    <row r="1024" spans="1:19" x14ac:dyDescent="0.25">
      <c r="A1024" s="42" t="s">
        <v>20</v>
      </c>
      <c r="B1024" s="41" t="s">
        <v>215</v>
      </c>
      <c r="C1024" s="41">
        <v>2016</v>
      </c>
      <c r="D1024" s="41">
        <v>3</v>
      </c>
      <c r="E1024" s="41" t="s">
        <v>2613</v>
      </c>
      <c r="F1024" s="41">
        <v>0</v>
      </c>
      <c r="G1024" s="41">
        <v>1</v>
      </c>
      <c r="H1024" s="41">
        <v>191</v>
      </c>
      <c r="I1024" s="12">
        <v>1</v>
      </c>
      <c r="J1024" s="12">
        <v>1</v>
      </c>
      <c r="K1024" s="12" t="s">
        <v>2621</v>
      </c>
      <c r="L1024" s="12">
        <v>550</v>
      </c>
      <c r="O1024" s="12">
        <v>0</v>
      </c>
      <c r="P1024" s="12">
        <v>1</v>
      </c>
      <c r="R1024" s="12">
        <v>2</v>
      </c>
    </row>
    <row r="1025" spans="1:19" x14ac:dyDescent="0.25">
      <c r="A1025" s="42" t="s">
        <v>138</v>
      </c>
      <c r="B1025" s="41" t="s">
        <v>438</v>
      </c>
      <c r="C1025" s="41">
        <v>2016</v>
      </c>
      <c r="D1025" s="41">
        <v>3</v>
      </c>
      <c r="E1025" s="41" t="s">
        <v>2613</v>
      </c>
      <c r="F1025" s="41">
        <v>0</v>
      </c>
      <c r="G1025" s="41">
        <v>1</v>
      </c>
      <c r="H1025" s="41">
        <v>192</v>
      </c>
      <c r="I1025" s="12">
        <v>1</v>
      </c>
      <c r="J1025" s="12">
        <v>0</v>
      </c>
      <c r="K1025" s="12" t="s">
        <v>3060</v>
      </c>
      <c r="L1025" s="12">
        <v>125</v>
      </c>
      <c r="O1025" s="12">
        <v>0</v>
      </c>
      <c r="P1025" s="12">
        <v>1</v>
      </c>
      <c r="R1025" s="12">
        <v>2</v>
      </c>
    </row>
    <row r="1026" spans="1:19" x14ac:dyDescent="0.25">
      <c r="A1026" s="42" t="s">
        <v>2630</v>
      </c>
      <c r="B1026" s="41" t="s">
        <v>2055</v>
      </c>
      <c r="C1026" s="41">
        <v>2016</v>
      </c>
      <c r="D1026" s="12"/>
      <c r="E1026" s="41" t="s">
        <v>3045</v>
      </c>
      <c r="F1026" s="12">
        <v>1</v>
      </c>
      <c r="G1026" s="41">
        <v>0</v>
      </c>
      <c r="H1026" s="41">
        <v>193</v>
      </c>
      <c r="I1026" s="12">
        <v>1</v>
      </c>
      <c r="J1026" s="12">
        <v>1</v>
      </c>
      <c r="K1026" s="12" t="s">
        <v>1610</v>
      </c>
      <c r="L1026" s="12">
        <v>22</v>
      </c>
      <c r="O1026" s="12">
        <v>0</v>
      </c>
      <c r="P1026" s="12">
        <v>1</v>
      </c>
      <c r="R1026" s="12">
        <v>3</v>
      </c>
      <c r="S1026" s="12" t="s">
        <v>3067</v>
      </c>
    </row>
    <row r="1027" spans="1:19" x14ac:dyDescent="0.25">
      <c r="A1027" s="42" t="s">
        <v>139</v>
      </c>
      <c r="B1027" s="41" t="s">
        <v>1927</v>
      </c>
      <c r="C1027" s="41">
        <v>2016</v>
      </c>
      <c r="D1027" s="41">
        <v>0</v>
      </c>
      <c r="E1027" s="41" t="s">
        <v>2624</v>
      </c>
      <c r="F1027" s="41">
        <v>1</v>
      </c>
      <c r="G1027" s="41">
        <v>0</v>
      </c>
      <c r="H1027" s="41">
        <v>194</v>
      </c>
      <c r="I1027" s="12">
        <v>1</v>
      </c>
      <c r="J1027" s="12">
        <v>0</v>
      </c>
      <c r="K1027" s="12" t="s">
        <v>2903</v>
      </c>
      <c r="L1027" s="12">
        <v>15</v>
      </c>
      <c r="O1027" s="12">
        <v>0</v>
      </c>
      <c r="P1027" s="12">
        <v>1</v>
      </c>
      <c r="R1027" s="12">
        <v>3</v>
      </c>
    </row>
    <row r="1028" spans="1:19" x14ac:dyDescent="0.25">
      <c r="A1028" s="42" t="s">
        <v>186</v>
      </c>
      <c r="B1028" s="41" t="s">
        <v>368</v>
      </c>
      <c r="C1028" s="41">
        <v>2016</v>
      </c>
      <c r="D1028" s="41">
        <v>3</v>
      </c>
      <c r="E1028" s="41" t="s">
        <v>2613</v>
      </c>
      <c r="F1028" s="41">
        <v>0</v>
      </c>
      <c r="G1028" s="41">
        <v>1</v>
      </c>
      <c r="H1028" s="41">
        <v>195</v>
      </c>
      <c r="I1028" s="12">
        <v>1</v>
      </c>
      <c r="J1028" s="12">
        <v>0</v>
      </c>
      <c r="K1028" s="12" t="s">
        <v>2606</v>
      </c>
      <c r="L1028" s="12">
        <v>375</v>
      </c>
      <c r="O1028" s="12">
        <v>0</v>
      </c>
      <c r="P1028" s="12">
        <v>1</v>
      </c>
      <c r="R1028" s="12">
        <v>2</v>
      </c>
    </row>
    <row r="1029" spans="1:19" x14ac:dyDescent="0.25">
      <c r="A1029" s="42" t="s">
        <v>140</v>
      </c>
      <c r="B1029" s="41" t="s">
        <v>358</v>
      </c>
      <c r="C1029" s="41">
        <v>2016</v>
      </c>
      <c r="D1029" s="41">
        <v>1</v>
      </c>
      <c r="E1029" s="41" t="s">
        <v>2689</v>
      </c>
      <c r="F1029" s="41">
        <v>1</v>
      </c>
      <c r="G1029" s="41">
        <v>1</v>
      </c>
      <c r="H1029" s="41">
        <v>196</v>
      </c>
      <c r="I1029" s="12">
        <v>1</v>
      </c>
      <c r="J1029" s="12">
        <v>1</v>
      </c>
      <c r="K1029" s="12" t="s">
        <v>2759</v>
      </c>
      <c r="L1029" s="12">
        <v>450</v>
      </c>
      <c r="O1029" s="12">
        <v>0</v>
      </c>
      <c r="P1029" s="12">
        <v>1</v>
      </c>
      <c r="R1029" s="12">
        <v>3</v>
      </c>
    </row>
    <row r="1030" spans="1:19" x14ac:dyDescent="0.25">
      <c r="A1030" s="42" t="s">
        <v>48</v>
      </c>
      <c r="B1030" s="41" t="s">
        <v>220</v>
      </c>
      <c r="C1030" s="41">
        <v>2016</v>
      </c>
      <c r="D1030" s="41">
        <v>5</v>
      </c>
      <c r="E1030" s="41" t="s">
        <v>2611</v>
      </c>
      <c r="F1030" s="41">
        <v>0</v>
      </c>
      <c r="G1030" s="41">
        <v>0</v>
      </c>
      <c r="H1030" s="41">
        <v>197</v>
      </c>
      <c r="I1030" s="12">
        <v>1</v>
      </c>
      <c r="J1030" s="12">
        <v>0</v>
      </c>
      <c r="K1030" s="12" t="s">
        <v>3055</v>
      </c>
      <c r="L1030" s="12">
        <v>40</v>
      </c>
      <c r="O1030" s="12">
        <v>0</v>
      </c>
      <c r="P1030" s="12">
        <v>0</v>
      </c>
      <c r="Q1030" s="12" t="s">
        <v>2937</v>
      </c>
      <c r="R1030" s="12">
        <v>0</v>
      </c>
    </row>
    <row r="1031" spans="1:19" x14ac:dyDescent="0.25">
      <c r="A1031" s="42" t="s">
        <v>9</v>
      </c>
      <c r="B1031" s="41" t="s">
        <v>208</v>
      </c>
      <c r="C1031" s="41">
        <v>2016</v>
      </c>
      <c r="D1031" s="41">
        <v>0</v>
      </c>
      <c r="E1031" s="41" t="s">
        <v>2624</v>
      </c>
      <c r="F1031" s="41">
        <v>1</v>
      </c>
      <c r="G1031" s="41">
        <v>0</v>
      </c>
      <c r="H1031" s="41">
        <v>198</v>
      </c>
      <c r="I1031" s="12">
        <v>2</v>
      </c>
      <c r="J1031" s="12">
        <v>0</v>
      </c>
      <c r="K1031" s="12" t="s">
        <v>2606</v>
      </c>
      <c r="L1031" s="12">
        <v>650</v>
      </c>
      <c r="M1031" s="12">
        <v>808</v>
      </c>
      <c r="O1031" s="12">
        <v>0</v>
      </c>
      <c r="P1031" s="12">
        <v>1</v>
      </c>
      <c r="R1031" s="12">
        <v>3</v>
      </c>
    </row>
    <row r="1032" spans="1:19" x14ac:dyDescent="0.25">
      <c r="A1032" s="42" t="s">
        <v>10</v>
      </c>
      <c r="B1032" s="41" t="s">
        <v>211</v>
      </c>
      <c r="C1032" s="41">
        <v>2016</v>
      </c>
      <c r="D1032" s="41">
        <v>2</v>
      </c>
      <c r="E1032" s="41" t="s">
        <v>2622</v>
      </c>
      <c r="F1032" s="41">
        <v>1</v>
      </c>
      <c r="G1032" s="41">
        <v>1</v>
      </c>
      <c r="H1032" s="41">
        <v>199</v>
      </c>
      <c r="I1032" s="12">
        <v>2</v>
      </c>
      <c r="J1032" s="12">
        <v>0</v>
      </c>
      <c r="K1032" s="12" t="s">
        <v>2606</v>
      </c>
      <c r="L1032" s="12">
        <v>435</v>
      </c>
      <c r="M1032" s="12">
        <v>100</v>
      </c>
      <c r="O1032" s="12">
        <v>0</v>
      </c>
      <c r="P1032" s="12">
        <v>1</v>
      </c>
      <c r="R1032" s="12">
        <v>3</v>
      </c>
    </row>
    <row r="1033" spans="1:19" x14ac:dyDescent="0.25">
      <c r="A1033" s="42" t="s">
        <v>141</v>
      </c>
      <c r="B1033" s="41" t="s">
        <v>349</v>
      </c>
      <c r="C1033" s="41">
        <v>2016</v>
      </c>
      <c r="D1033" s="41">
        <v>2</v>
      </c>
      <c r="E1033" s="41" t="s">
        <v>2622</v>
      </c>
      <c r="F1033" s="41">
        <v>1</v>
      </c>
      <c r="G1033" s="41">
        <v>1</v>
      </c>
      <c r="H1033" s="41">
        <v>200</v>
      </c>
      <c r="I1033" s="12">
        <v>2</v>
      </c>
      <c r="J1033" s="12">
        <v>1</v>
      </c>
      <c r="K1033" s="12" t="s">
        <v>2621</v>
      </c>
      <c r="L1033" s="12">
        <v>99</v>
      </c>
      <c r="M1033" s="12">
        <v>30</v>
      </c>
      <c r="O1033" s="12">
        <v>0</v>
      </c>
      <c r="P1033" s="12">
        <v>1</v>
      </c>
      <c r="R1033" s="12">
        <v>3</v>
      </c>
    </row>
    <row r="1034" spans="1:19" x14ac:dyDescent="0.25">
      <c r="A1034" s="42" t="s">
        <v>2620</v>
      </c>
      <c r="B1034" s="41" t="s">
        <v>1960</v>
      </c>
      <c r="C1034" s="41">
        <v>2016</v>
      </c>
      <c r="D1034" s="12"/>
      <c r="E1034" s="41" t="s">
        <v>2619</v>
      </c>
      <c r="F1034" s="41">
        <v>1</v>
      </c>
      <c r="G1034" s="41">
        <v>1</v>
      </c>
      <c r="H1034" s="41">
        <v>201</v>
      </c>
      <c r="I1034" s="12">
        <v>1</v>
      </c>
      <c r="J1034" s="12">
        <v>0</v>
      </c>
      <c r="K1034" s="12" t="s">
        <v>2618</v>
      </c>
      <c r="L1034" s="12">
        <v>15</v>
      </c>
      <c r="O1034" s="12">
        <v>0</v>
      </c>
      <c r="P1034" s="12">
        <v>1</v>
      </c>
      <c r="R1034" s="12">
        <v>3</v>
      </c>
      <c r="S1034" s="12" t="s">
        <v>2819</v>
      </c>
    </row>
    <row r="1035" spans="1:19" x14ac:dyDescent="0.25">
      <c r="A1035" s="42" t="s">
        <v>59</v>
      </c>
      <c r="B1035" s="41" t="s">
        <v>251</v>
      </c>
      <c r="C1035" s="41">
        <v>2016</v>
      </c>
      <c r="D1035" s="41">
        <v>3</v>
      </c>
      <c r="E1035" s="41" t="s">
        <v>2613</v>
      </c>
      <c r="F1035" s="41">
        <v>0</v>
      </c>
      <c r="G1035" s="41">
        <v>1</v>
      </c>
      <c r="H1035" s="41">
        <v>202</v>
      </c>
      <c r="I1035" s="12">
        <v>2</v>
      </c>
      <c r="J1035" s="12">
        <v>1</v>
      </c>
      <c r="K1035" s="12" t="s">
        <v>2676</v>
      </c>
      <c r="L1035" s="12">
        <v>150</v>
      </c>
      <c r="M1035" s="12">
        <v>100</v>
      </c>
      <c r="O1035" s="12">
        <v>0</v>
      </c>
      <c r="P1035" s="12">
        <v>1</v>
      </c>
      <c r="R1035" s="12">
        <v>2</v>
      </c>
    </row>
    <row r="1036" spans="1:19" x14ac:dyDescent="0.25">
      <c r="A1036" s="42" t="s">
        <v>142</v>
      </c>
      <c r="B1036" s="41" t="s">
        <v>319</v>
      </c>
      <c r="C1036" s="41">
        <v>2016</v>
      </c>
      <c r="D1036" s="41">
        <v>0</v>
      </c>
      <c r="E1036" s="41" t="s">
        <v>2624</v>
      </c>
      <c r="F1036" s="41">
        <v>1</v>
      </c>
      <c r="G1036" s="41">
        <v>0</v>
      </c>
      <c r="H1036" s="41">
        <v>203</v>
      </c>
      <c r="I1036" s="12">
        <v>1</v>
      </c>
      <c r="J1036" s="12">
        <v>1</v>
      </c>
      <c r="K1036" s="12" t="s">
        <v>2710</v>
      </c>
      <c r="L1036" s="12">
        <v>52</v>
      </c>
      <c r="O1036" s="12">
        <v>0</v>
      </c>
      <c r="P1036" s="12">
        <v>1</v>
      </c>
      <c r="R1036" s="12">
        <v>3</v>
      </c>
    </row>
    <row r="1037" spans="1:19" x14ac:dyDescent="0.25">
      <c r="A1037" s="42" t="s">
        <v>328</v>
      </c>
      <c r="B1037" s="41" t="s">
        <v>327</v>
      </c>
      <c r="C1037" s="41">
        <v>2016</v>
      </c>
      <c r="D1037" s="41">
        <v>3</v>
      </c>
      <c r="E1037" s="41" t="s">
        <v>2613</v>
      </c>
      <c r="F1037" s="41">
        <v>0</v>
      </c>
      <c r="G1037" s="41">
        <v>1</v>
      </c>
      <c r="H1037" s="41">
        <v>204</v>
      </c>
      <c r="I1037" s="12">
        <v>1</v>
      </c>
      <c r="J1037" s="12">
        <v>1</v>
      </c>
      <c r="K1037" s="12" t="s">
        <v>3040</v>
      </c>
      <c r="L1037" s="12">
        <v>165</v>
      </c>
      <c r="O1037" s="12">
        <v>0</v>
      </c>
      <c r="P1037" s="12">
        <v>1</v>
      </c>
      <c r="R1037" s="12">
        <v>2</v>
      </c>
    </row>
    <row r="1038" spans="1:19" x14ac:dyDescent="0.25">
      <c r="A1038" s="42" t="s">
        <v>60</v>
      </c>
      <c r="B1038" s="41" t="s">
        <v>241</v>
      </c>
      <c r="C1038" s="41">
        <v>2016</v>
      </c>
      <c r="D1038" s="41">
        <v>3</v>
      </c>
      <c r="E1038" s="41" t="s">
        <v>2613</v>
      </c>
      <c r="F1038" s="41">
        <v>0</v>
      </c>
      <c r="G1038" s="41">
        <v>0</v>
      </c>
      <c r="H1038" s="41">
        <v>205</v>
      </c>
      <c r="I1038" s="12">
        <v>1</v>
      </c>
      <c r="J1038" s="12">
        <v>0</v>
      </c>
      <c r="K1038" s="12" t="s">
        <v>2612</v>
      </c>
      <c r="L1038" s="12">
        <v>500</v>
      </c>
      <c r="O1038" s="12">
        <v>0</v>
      </c>
      <c r="P1038" s="12">
        <v>1</v>
      </c>
      <c r="R1038" s="12">
        <v>1</v>
      </c>
    </row>
    <row r="1039" spans="1:19" x14ac:dyDescent="0.25">
      <c r="A1039" s="42" t="s">
        <v>187</v>
      </c>
      <c r="B1039" s="41" t="s">
        <v>299</v>
      </c>
      <c r="C1039" s="41">
        <v>2016</v>
      </c>
      <c r="D1039" s="41">
        <v>4</v>
      </c>
      <c r="E1039" s="41" t="s">
        <v>2614</v>
      </c>
      <c r="F1039" s="41">
        <v>0</v>
      </c>
      <c r="G1039" s="41">
        <v>1</v>
      </c>
      <c r="H1039" s="41">
        <v>206</v>
      </c>
      <c r="O1039" s="12">
        <v>0</v>
      </c>
      <c r="P1039" s="12">
        <v>1</v>
      </c>
      <c r="R1039" s="12">
        <v>0</v>
      </c>
    </row>
    <row r="1040" spans="1:19" x14ac:dyDescent="0.25">
      <c r="A1040" s="42" t="s">
        <v>61</v>
      </c>
      <c r="B1040" s="41" t="s">
        <v>245</v>
      </c>
      <c r="C1040" s="41">
        <v>2016</v>
      </c>
      <c r="D1040" s="41">
        <v>2</v>
      </c>
      <c r="E1040" s="41" t="s">
        <v>2622</v>
      </c>
      <c r="F1040" s="41">
        <v>1</v>
      </c>
      <c r="G1040" s="41">
        <v>1</v>
      </c>
      <c r="H1040" s="41">
        <v>207</v>
      </c>
      <c r="I1040" s="12">
        <v>1</v>
      </c>
      <c r="J1040" s="12">
        <v>0</v>
      </c>
      <c r="K1040" s="12" t="s">
        <v>2606</v>
      </c>
      <c r="L1040" s="12">
        <v>159</v>
      </c>
      <c r="O1040" s="12">
        <v>0</v>
      </c>
      <c r="P1040" s="12">
        <v>1</v>
      </c>
      <c r="R1040" s="12">
        <v>3</v>
      </c>
    </row>
    <row r="1041" spans="1:19" x14ac:dyDescent="0.25">
      <c r="A1041" s="42" t="s">
        <v>188</v>
      </c>
      <c r="B1041" s="41" t="s">
        <v>262</v>
      </c>
      <c r="C1041" s="41">
        <v>2016</v>
      </c>
      <c r="D1041" s="41">
        <v>3</v>
      </c>
      <c r="E1041" s="41" t="s">
        <v>2613</v>
      </c>
      <c r="F1041" s="41">
        <v>0</v>
      </c>
      <c r="G1041" s="41">
        <v>1</v>
      </c>
      <c r="H1041" s="41">
        <v>208</v>
      </c>
      <c r="I1041" s="12">
        <v>2</v>
      </c>
      <c r="J1041" s="12">
        <v>0</v>
      </c>
      <c r="K1041" s="12" t="s">
        <v>2606</v>
      </c>
      <c r="L1041" s="12">
        <v>210</v>
      </c>
      <c r="M1041" s="12">
        <v>93</v>
      </c>
      <c r="O1041" s="12">
        <v>0</v>
      </c>
      <c r="P1041" s="12">
        <v>1</v>
      </c>
      <c r="R1041" s="12">
        <v>2</v>
      </c>
    </row>
    <row r="1042" spans="1:19" x14ac:dyDescent="0.25">
      <c r="A1042" s="42" t="s">
        <v>143</v>
      </c>
      <c r="B1042" s="41" t="s">
        <v>1773</v>
      </c>
      <c r="C1042" s="41">
        <v>2015</v>
      </c>
      <c r="D1042" s="41">
        <v>3</v>
      </c>
      <c r="E1042" s="41" t="s">
        <v>2613</v>
      </c>
      <c r="F1042" s="41">
        <v>0</v>
      </c>
      <c r="G1042" s="41">
        <v>1</v>
      </c>
      <c r="H1042" s="41">
        <v>1</v>
      </c>
      <c r="I1042" s="12">
        <v>2</v>
      </c>
      <c r="J1042" s="12">
        <v>0</v>
      </c>
      <c r="K1042" s="12" t="s">
        <v>2710</v>
      </c>
      <c r="L1042" s="12">
        <v>249</v>
      </c>
      <c r="M1042" s="12">
        <v>102</v>
      </c>
      <c r="O1042" s="12">
        <v>0</v>
      </c>
      <c r="P1042" s="12">
        <v>1</v>
      </c>
      <c r="R1042" s="12">
        <v>2</v>
      </c>
    </row>
    <row r="1043" spans="1:19" x14ac:dyDescent="0.25">
      <c r="A1043" s="42" t="s">
        <v>31</v>
      </c>
      <c r="B1043" s="41" t="s">
        <v>216</v>
      </c>
      <c r="C1043" s="41">
        <v>2015</v>
      </c>
      <c r="D1043" s="41">
        <v>0</v>
      </c>
      <c r="E1043" s="41" t="s">
        <v>2624</v>
      </c>
      <c r="F1043" s="41">
        <v>1</v>
      </c>
      <c r="G1043" s="41">
        <v>0</v>
      </c>
      <c r="H1043" s="41">
        <v>2</v>
      </c>
      <c r="I1043" s="12">
        <v>1</v>
      </c>
      <c r="J1043" s="12">
        <v>1</v>
      </c>
      <c r="K1043" s="12" t="s">
        <v>3019</v>
      </c>
      <c r="L1043" s="12">
        <v>140</v>
      </c>
      <c r="O1043" s="12">
        <v>0</v>
      </c>
      <c r="P1043" s="12">
        <v>1</v>
      </c>
      <c r="R1043" s="12">
        <v>3</v>
      </c>
    </row>
    <row r="1044" spans="1:19" x14ac:dyDescent="0.25">
      <c r="A1044" s="42" t="s">
        <v>79</v>
      </c>
      <c r="B1044" s="41" t="s">
        <v>1420</v>
      </c>
      <c r="C1044" s="41">
        <v>2015</v>
      </c>
      <c r="D1044" s="41">
        <v>3</v>
      </c>
      <c r="E1044" s="41" t="s">
        <v>2613</v>
      </c>
      <c r="F1044" s="41">
        <v>0</v>
      </c>
      <c r="G1044" s="41">
        <v>1</v>
      </c>
      <c r="H1044" s="41">
        <v>3</v>
      </c>
      <c r="I1044" s="12">
        <v>2</v>
      </c>
      <c r="J1044" s="12">
        <v>1</v>
      </c>
      <c r="K1044" s="12" t="s">
        <v>3027</v>
      </c>
      <c r="L1044" s="12">
        <v>462</v>
      </c>
      <c r="M1044" s="12">
        <v>144</v>
      </c>
      <c r="O1044" s="12">
        <v>0</v>
      </c>
      <c r="P1044" s="12">
        <v>1</v>
      </c>
      <c r="R1044" s="12">
        <v>2</v>
      </c>
    </row>
    <row r="1045" spans="1:19" x14ac:dyDescent="0.25">
      <c r="A1045" s="42" t="s">
        <v>80</v>
      </c>
      <c r="B1045" s="41" t="s">
        <v>1772</v>
      </c>
      <c r="C1045" s="41">
        <v>2015</v>
      </c>
      <c r="D1045" s="41">
        <v>3</v>
      </c>
      <c r="E1045" s="41" t="s">
        <v>2613</v>
      </c>
      <c r="F1045" s="41">
        <v>0</v>
      </c>
      <c r="G1045" s="41">
        <v>1</v>
      </c>
      <c r="H1045" s="41">
        <v>4</v>
      </c>
      <c r="I1045" s="12">
        <v>1</v>
      </c>
      <c r="J1045" s="12">
        <v>1</v>
      </c>
      <c r="K1045" s="12" t="s">
        <v>3019</v>
      </c>
      <c r="L1045" s="12">
        <v>220</v>
      </c>
      <c r="O1045" s="12">
        <v>0</v>
      </c>
      <c r="P1045" s="12">
        <v>1</v>
      </c>
      <c r="R1045" s="12">
        <v>2</v>
      </c>
    </row>
    <row r="1046" spans="1:19" x14ac:dyDescent="0.25">
      <c r="A1046" s="42" t="s">
        <v>81</v>
      </c>
      <c r="B1046" s="41" t="s">
        <v>2031</v>
      </c>
      <c r="C1046" s="41">
        <v>2015</v>
      </c>
      <c r="D1046" s="12"/>
      <c r="E1046" s="41" t="s">
        <v>3045</v>
      </c>
      <c r="F1046" s="41">
        <v>1</v>
      </c>
      <c r="G1046" s="41">
        <v>0</v>
      </c>
      <c r="H1046" s="41">
        <v>5</v>
      </c>
      <c r="I1046" s="12">
        <v>1</v>
      </c>
      <c r="J1046" s="12">
        <v>0</v>
      </c>
      <c r="K1046" s="12" t="s">
        <v>2606</v>
      </c>
      <c r="L1046" s="12">
        <v>11</v>
      </c>
      <c r="O1046" s="12">
        <v>0</v>
      </c>
      <c r="P1046" s="12">
        <v>1</v>
      </c>
      <c r="R1046" s="12">
        <v>3</v>
      </c>
      <c r="S1046" s="12" t="s">
        <v>2970</v>
      </c>
    </row>
    <row r="1047" spans="1:19" x14ac:dyDescent="0.25">
      <c r="A1047" s="42" t="s">
        <v>82</v>
      </c>
      <c r="B1047" s="41" t="s">
        <v>1914</v>
      </c>
      <c r="C1047" s="41">
        <v>2015</v>
      </c>
      <c r="D1047" s="41">
        <v>0</v>
      </c>
      <c r="E1047" s="41" t="s">
        <v>2624</v>
      </c>
      <c r="F1047" s="41">
        <v>1</v>
      </c>
      <c r="G1047" s="41">
        <v>0</v>
      </c>
      <c r="H1047" s="41">
        <v>6</v>
      </c>
      <c r="I1047" s="12">
        <v>2</v>
      </c>
      <c r="J1047" s="12">
        <v>0</v>
      </c>
      <c r="K1047" s="12" t="s">
        <v>2606</v>
      </c>
      <c r="L1047" s="12">
        <v>19</v>
      </c>
      <c r="M1047" s="12">
        <v>17</v>
      </c>
      <c r="O1047" s="12">
        <v>0</v>
      </c>
      <c r="P1047" s="12">
        <v>1</v>
      </c>
      <c r="R1047" s="12">
        <v>3</v>
      </c>
    </row>
    <row r="1048" spans="1:19" x14ac:dyDescent="0.25">
      <c r="A1048" s="42" t="s">
        <v>11</v>
      </c>
      <c r="B1048" s="41" t="s">
        <v>225</v>
      </c>
      <c r="C1048" s="41">
        <v>2015</v>
      </c>
      <c r="D1048" s="41">
        <v>2</v>
      </c>
      <c r="E1048" s="41" t="s">
        <v>2622</v>
      </c>
      <c r="F1048" s="41">
        <v>1</v>
      </c>
      <c r="G1048" s="41">
        <v>1</v>
      </c>
      <c r="H1048" s="41">
        <v>7</v>
      </c>
      <c r="I1048" s="12">
        <v>2</v>
      </c>
      <c r="J1048" s="12">
        <v>1</v>
      </c>
      <c r="K1048" s="12" t="s">
        <v>2677</v>
      </c>
      <c r="L1048" s="12">
        <v>257</v>
      </c>
      <c r="M1048" s="12">
        <v>72</v>
      </c>
      <c r="O1048" s="12">
        <v>0</v>
      </c>
      <c r="P1048" s="12">
        <v>1</v>
      </c>
      <c r="R1048" s="12">
        <v>3</v>
      </c>
    </row>
    <row r="1049" spans="1:19" x14ac:dyDescent="0.25">
      <c r="A1049" s="42" t="s">
        <v>83</v>
      </c>
      <c r="B1049" s="41" t="s">
        <v>1740</v>
      </c>
      <c r="C1049" s="41">
        <v>2015</v>
      </c>
      <c r="D1049" s="41">
        <v>1</v>
      </c>
      <c r="E1049" s="41" t="s">
        <v>2689</v>
      </c>
      <c r="F1049" s="41">
        <v>1</v>
      </c>
      <c r="G1049" s="41">
        <v>1</v>
      </c>
      <c r="H1049" s="41">
        <v>8</v>
      </c>
      <c r="I1049" s="12">
        <v>1</v>
      </c>
      <c r="J1049" s="12">
        <v>1</v>
      </c>
      <c r="K1049" s="12" t="s">
        <v>2644</v>
      </c>
      <c r="L1049" s="12">
        <v>131</v>
      </c>
      <c r="O1049" s="12">
        <v>0</v>
      </c>
      <c r="P1049" s="12">
        <v>1</v>
      </c>
      <c r="R1049" s="12">
        <v>3</v>
      </c>
    </row>
    <row r="1050" spans="1:19" x14ac:dyDescent="0.25">
      <c r="A1050" s="42" t="s">
        <v>84</v>
      </c>
      <c r="B1050" s="41" t="s">
        <v>1915</v>
      </c>
      <c r="C1050" s="41">
        <v>2015</v>
      </c>
      <c r="D1050" s="12"/>
      <c r="E1050" s="41" t="s">
        <v>3004</v>
      </c>
      <c r="F1050" s="12">
        <v>1</v>
      </c>
      <c r="G1050" s="41">
        <v>0</v>
      </c>
      <c r="H1050" s="41">
        <v>9</v>
      </c>
      <c r="I1050" s="12">
        <v>1</v>
      </c>
      <c r="J1050" s="12">
        <v>1</v>
      </c>
      <c r="K1050" s="12" t="s">
        <v>2737</v>
      </c>
      <c r="L1050" s="12">
        <v>21</v>
      </c>
      <c r="O1050" s="12">
        <v>0</v>
      </c>
      <c r="P1050" s="12">
        <v>1</v>
      </c>
      <c r="R1050" s="12">
        <v>3</v>
      </c>
      <c r="S1050" s="12" t="s">
        <v>3005</v>
      </c>
    </row>
    <row r="1051" spans="1:19" x14ac:dyDescent="0.25">
      <c r="A1051" s="42" t="s">
        <v>0</v>
      </c>
      <c r="B1051" s="41" t="s">
        <v>209</v>
      </c>
      <c r="C1051" s="41">
        <v>2015</v>
      </c>
      <c r="D1051" s="41">
        <v>0</v>
      </c>
      <c r="E1051" s="41" t="s">
        <v>2624</v>
      </c>
      <c r="F1051" s="41">
        <v>1</v>
      </c>
      <c r="G1051" s="41">
        <v>0</v>
      </c>
      <c r="H1051" s="41">
        <v>10</v>
      </c>
      <c r="I1051" s="12">
        <v>2</v>
      </c>
      <c r="J1051" s="12">
        <v>0</v>
      </c>
      <c r="K1051" s="12" t="s">
        <v>2762</v>
      </c>
      <c r="L1051" s="12">
        <v>150</v>
      </c>
      <c r="M1051" s="12">
        <v>76</v>
      </c>
      <c r="O1051" s="12">
        <v>0</v>
      </c>
      <c r="P1051" s="12">
        <v>1</v>
      </c>
      <c r="R1051" s="12">
        <v>3</v>
      </c>
    </row>
    <row r="1052" spans="1:19" x14ac:dyDescent="0.25">
      <c r="A1052" s="42" t="s">
        <v>63</v>
      </c>
      <c r="B1052" s="41" t="s">
        <v>1723</v>
      </c>
      <c r="C1052" s="41">
        <v>2015</v>
      </c>
      <c r="D1052" s="41">
        <v>1</v>
      </c>
      <c r="E1052" s="41" t="s">
        <v>2689</v>
      </c>
      <c r="F1052" s="41">
        <v>1</v>
      </c>
      <c r="G1052" s="41">
        <v>0</v>
      </c>
      <c r="H1052" s="41">
        <v>11</v>
      </c>
      <c r="I1052" s="12">
        <v>2</v>
      </c>
      <c r="J1052" s="12">
        <v>1</v>
      </c>
      <c r="K1052" s="12" t="s">
        <v>2677</v>
      </c>
      <c r="L1052" s="12">
        <v>183</v>
      </c>
      <c r="M1052" s="12">
        <v>61</v>
      </c>
      <c r="O1052" s="12">
        <v>0</v>
      </c>
      <c r="P1052" s="12">
        <v>1</v>
      </c>
      <c r="R1052" s="12">
        <v>3</v>
      </c>
    </row>
    <row r="1053" spans="1:19" x14ac:dyDescent="0.25">
      <c r="A1053" s="42" t="s">
        <v>85</v>
      </c>
      <c r="B1053" s="41" t="s">
        <v>1711</v>
      </c>
      <c r="C1053" s="41">
        <v>2015</v>
      </c>
      <c r="D1053" s="41">
        <v>3</v>
      </c>
      <c r="E1053" s="41" t="s">
        <v>2613</v>
      </c>
      <c r="F1053" s="41">
        <v>0</v>
      </c>
      <c r="G1053" s="41">
        <v>1</v>
      </c>
      <c r="H1053" s="41">
        <v>12</v>
      </c>
      <c r="I1053" s="12">
        <v>1</v>
      </c>
      <c r="J1053" s="12">
        <v>0</v>
      </c>
      <c r="K1053" s="12" t="s">
        <v>2606</v>
      </c>
      <c r="L1053" s="12">
        <v>125</v>
      </c>
      <c r="O1053" s="12">
        <v>0</v>
      </c>
      <c r="P1053" s="12">
        <v>1</v>
      </c>
      <c r="R1053" s="12">
        <v>2</v>
      </c>
    </row>
    <row r="1054" spans="1:19" x14ac:dyDescent="0.25">
      <c r="A1054" s="42" t="s">
        <v>1648</v>
      </c>
      <c r="B1054" s="41" t="s">
        <v>1647</v>
      </c>
      <c r="C1054" s="41">
        <v>2015</v>
      </c>
      <c r="D1054" s="41">
        <v>0</v>
      </c>
      <c r="E1054" s="41" t="s">
        <v>2624</v>
      </c>
      <c r="F1054" s="41">
        <v>1</v>
      </c>
      <c r="G1054" s="41">
        <v>0</v>
      </c>
      <c r="H1054" s="41">
        <v>13</v>
      </c>
      <c r="I1054" s="12">
        <v>2</v>
      </c>
      <c r="J1054" s="12">
        <v>0</v>
      </c>
      <c r="K1054" s="12" t="s">
        <v>2606</v>
      </c>
      <c r="L1054" s="12">
        <v>38</v>
      </c>
      <c r="M1054" s="12">
        <v>16</v>
      </c>
      <c r="O1054" s="12">
        <v>0</v>
      </c>
      <c r="P1054" s="12">
        <v>1</v>
      </c>
      <c r="R1054" s="12">
        <v>3</v>
      </c>
    </row>
    <row r="1055" spans="1:19" x14ac:dyDescent="0.25">
      <c r="A1055" s="42" t="s">
        <v>87</v>
      </c>
      <c r="B1055" s="41" t="s">
        <v>1651</v>
      </c>
      <c r="C1055" s="41">
        <v>2015</v>
      </c>
      <c r="D1055" s="41">
        <v>5</v>
      </c>
      <c r="E1055" s="41" t="s">
        <v>2611</v>
      </c>
      <c r="F1055" s="41">
        <v>0</v>
      </c>
      <c r="G1055" s="41">
        <v>0</v>
      </c>
      <c r="H1055" s="41">
        <v>14</v>
      </c>
      <c r="I1055" s="12">
        <v>2</v>
      </c>
      <c r="J1055" s="12">
        <v>0</v>
      </c>
      <c r="K1055" s="12" t="s">
        <v>3050</v>
      </c>
      <c r="L1055" s="12">
        <v>40</v>
      </c>
      <c r="M1055" s="12">
        <v>40</v>
      </c>
      <c r="O1055" s="12">
        <v>0</v>
      </c>
      <c r="P1055" s="12">
        <v>1</v>
      </c>
      <c r="R1055" s="12">
        <v>2</v>
      </c>
    </row>
    <row r="1056" spans="1:19" x14ac:dyDescent="0.25">
      <c r="A1056" s="42" t="s">
        <v>49</v>
      </c>
      <c r="B1056" s="41" t="s">
        <v>240</v>
      </c>
      <c r="C1056" s="41">
        <v>2015</v>
      </c>
      <c r="D1056" s="41">
        <v>3</v>
      </c>
      <c r="E1056" s="41" t="s">
        <v>2613</v>
      </c>
      <c r="F1056" s="41">
        <v>0</v>
      </c>
      <c r="G1056" s="41">
        <v>0</v>
      </c>
      <c r="H1056" s="41">
        <v>15</v>
      </c>
      <c r="I1056" s="12">
        <v>1</v>
      </c>
      <c r="J1056" s="12">
        <v>0</v>
      </c>
      <c r="K1056" s="12" t="s">
        <v>2606</v>
      </c>
      <c r="L1056" s="12">
        <v>330</v>
      </c>
      <c r="O1056" s="12">
        <v>0</v>
      </c>
      <c r="P1056" s="12">
        <v>1</v>
      </c>
      <c r="R1056" s="12">
        <v>2</v>
      </c>
    </row>
    <row r="1057" spans="1:22" x14ac:dyDescent="0.25">
      <c r="A1057" s="42" t="s">
        <v>88</v>
      </c>
      <c r="B1057" s="41" t="s">
        <v>1599</v>
      </c>
      <c r="C1057" s="41">
        <v>2015</v>
      </c>
      <c r="D1057" s="41">
        <v>0</v>
      </c>
      <c r="E1057" s="41" t="s">
        <v>2624</v>
      </c>
      <c r="F1057" s="41">
        <v>1</v>
      </c>
      <c r="G1057" s="41">
        <v>0</v>
      </c>
      <c r="H1057" s="41">
        <v>16</v>
      </c>
      <c r="I1057" s="12">
        <v>2</v>
      </c>
      <c r="J1057" s="12">
        <v>0</v>
      </c>
      <c r="K1057" s="12" t="s">
        <v>2606</v>
      </c>
      <c r="L1057" s="12">
        <v>30</v>
      </c>
      <c r="M1057" s="12">
        <v>21</v>
      </c>
      <c r="O1057" s="12">
        <v>0</v>
      </c>
      <c r="P1057" s="12">
        <v>1</v>
      </c>
      <c r="R1057" s="12">
        <v>3</v>
      </c>
    </row>
    <row r="1058" spans="1:22" x14ac:dyDescent="0.25">
      <c r="A1058" s="42" t="s">
        <v>89</v>
      </c>
      <c r="B1058" s="41" t="s">
        <v>1629</v>
      </c>
      <c r="C1058" s="41">
        <v>2015</v>
      </c>
      <c r="D1058" s="41">
        <v>3</v>
      </c>
      <c r="E1058" s="41" t="s">
        <v>2613</v>
      </c>
      <c r="F1058" s="41">
        <v>0</v>
      </c>
      <c r="G1058" s="41">
        <v>1</v>
      </c>
      <c r="H1058" s="41">
        <v>17</v>
      </c>
      <c r="I1058" s="12">
        <v>2</v>
      </c>
      <c r="J1058" s="12">
        <v>0</v>
      </c>
      <c r="K1058" s="12" t="s">
        <v>3015</v>
      </c>
      <c r="L1058" s="12">
        <v>110</v>
      </c>
      <c r="M1058" s="12">
        <v>64</v>
      </c>
      <c r="O1058" s="12">
        <v>0</v>
      </c>
      <c r="P1058" s="12">
        <v>1</v>
      </c>
      <c r="R1058" s="12">
        <v>2</v>
      </c>
    </row>
    <row r="1059" spans="1:22" x14ac:dyDescent="0.25">
      <c r="A1059" s="42" t="s">
        <v>21</v>
      </c>
      <c r="B1059" s="41" t="s">
        <v>202</v>
      </c>
      <c r="C1059" s="41">
        <v>2015</v>
      </c>
      <c r="D1059" s="41">
        <v>0</v>
      </c>
      <c r="E1059" s="41" t="s">
        <v>2624</v>
      </c>
      <c r="F1059" s="41">
        <v>1</v>
      </c>
      <c r="G1059" s="41">
        <v>0</v>
      </c>
      <c r="H1059" s="41">
        <v>18</v>
      </c>
      <c r="I1059" s="12">
        <v>2</v>
      </c>
      <c r="J1059" s="12">
        <v>1</v>
      </c>
      <c r="K1059" s="12" t="s">
        <v>2759</v>
      </c>
      <c r="L1059" s="12">
        <v>150</v>
      </c>
      <c r="M1059" s="12">
        <v>60</v>
      </c>
      <c r="O1059" s="12">
        <v>0</v>
      </c>
      <c r="P1059" s="12">
        <v>1</v>
      </c>
      <c r="R1059" s="12">
        <v>3</v>
      </c>
    </row>
    <row r="1060" spans="1:22" x14ac:dyDescent="0.25">
      <c r="A1060" s="42" t="s">
        <v>90</v>
      </c>
      <c r="B1060" s="41" t="s">
        <v>1621</v>
      </c>
      <c r="C1060" s="41">
        <v>2015</v>
      </c>
      <c r="D1060" s="41">
        <v>0</v>
      </c>
      <c r="E1060" s="41" t="s">
        <v>2624</v>
      </c>
      <c r="F1060" s="41">
        <v>1</v>
      </c>
      <c r="G1060" s="41">
        <v>0</v>
      </c>
      <c r="H1060" s="41">
        <v>19</v>
      </c>
      <c r="I1060" s="12">
        <v>2</v>
      </c>
      <c r="J1060" s="12">
        <v>0</v>
      </c>
      <c r="K1060" s="12" t="s">
        <v>2606</v>
      </c>
      <c r="L1060" s="12">
        <v>31</v>
      </c>
      <c r="M1060" s="12">
        <v>13</v>
      </c>
      <c r="O1060" s="12">
        <v>0</v>
      </c>
      <c r="P1060" s="12">
        <v>1</v>
      </c>
      <c r="R1060" s="12">
        <v>3</v>
      </c>
    </row>
    <row r="1061" spans="1:22" x14ac:dyDescent="0.25">
      <c r="A1061" s="42" t="s">
        <v>144</v>
      </c>
      <c r="B1061" s="41" t="s">
        <v>1681</v>
      </c>
      <c r="C1061" s="41">
        <v>2015</v>
      </c>
      <c r="D1061" s="41">
        <v>2</v>
      </c>
      <c r="E1061" s="41" t="s">
        <v>2622</v>
      </c>
      <c r="F1061" s="41">
        <v>1</v>
      </c>
      <c r="G1061" s="41">
        <v>1</v>
      </c>
      <c r="H1061" s="41">
        <v>20</v>
      </c>
      <c r="I1061" s="12">
        <v>1</v>
      </c>
      <c r="J1061" s="12">
        <v>0</v>
      </c>
      <c r="K1061" s="12" t="s">
        <v>2648</v>
      </c>
      <c r="L1061" s="12">
        <v>83</v>
      </c>
      <c r="O1061" s="12">
        <v>0</v>
      </c>
      <c r="P1061" s="12">
        <v>1</v>
      </c>
      <c r="R1061" s="12">
        <v>3</v>
      </c>
    </row>
    <row r="1062" spans="1:22" x14ac:dyDescent="0.25">
      <c r="A1062" s="42" t="s">
        <v>1998</v>
      </c>
      <c r="B1062" s="41" t="s">
        <v>1999</v>
      </c>
      <c r="C1062" s="41">
        <v>2015</v>
      </c>
      <c r="D1062" s="12"/>
      <c r="E1062" s="41" t="s">
        <v>3045</v>
      </c>
      <c r="F1062" s="41">
        <v>1</v>
      </c>
      <c r="G1062" s="41">
        <v>0</v>
      </c>
      <c r="H1062" s="41">
        <v>21</v>
      </c>
      <c r="I1062" s="12">
        <v>2</v>
      </c>
      <c r="J1062" s="12">
        <v>0</v>
      </c>
      <c r="K1062" s="12" t="s">
        <v>2606</v>
      </c>
      <c r="L1062" s="12">
        <v>36</v>
      </c>
      <c r="M1062" s="12">
        <v>11</v>
      </c>
      <c r="O1062" s="12">
        <v>0</v>
      </c>
      <c r="P1062" s="12">
        <v>1</v>
      </c>
      <c r="R1062" s="12">
        <v>3</v>
      </c>
    </row>
    <row r="1063" spans="1:22" x14ac:dyDescent="0.25">
      <c r="A1063" s="42" t="s">
        <v>145</v>
      </c>
      <c r="B1063" s="41" t="s">
        <v>1595</v>
      </c>
      <c r="C1063" s="41">
        <v>2015</v>
      </c>
      <c r="D1063" s="41">
        <v>0</v>
      </c>
      <c r="E1063" s="41" t="s">
        <v>2624</v>
      </c>
      <c r="F1063" s="41">
        <v>1</v>
      </c>
      <c r="G1063" s="41">
        <v>0</v>
      </c>
      <c r="H1063" s="41">
        <v>22</v>
      </c>
      <c r="I1063" s="12">
        <v>2</v>
      </c>
      <c r="J1063" s="12">
        <v>0</v>
      </c>
      <c r="K1063" s="12" t="s">
        <v>2606</v>
      </c>
      <c r="L1063" s="12">
        <v>47</v>
      </c>
      <c r="M1063" s="12">
        <v>25</v>
      </c>
      <c r="O1063" s="12">
        <v>0</v>
      </c>
      <c r="P1063" s="12">
        <v>1</v>
      </c>
      <c r="R1063" s="12">
        <v>3</v>
      </c>
    </row>
    <row r="1064" spans="1:22" x14ac:dyDescent="0.25">
      <c r="A1064" s="42" t="s">
        <v>91</v>
      </c>
      <c r="B1064" s="41" t="s">
        <v>1617</v>
      </c>
      <c r="C1064" s="41">
        <v>2015</v>
      </c>
      <c r="D1064" s="41">
        <v>2</v>
      </c>
      <c r="E1064" s="41" t="s">
        <v>2622</v>
      </c>
      <c r="F1064" s="41">
        <v>1</v>
      </c>
      <c r="G1064" s="41">
        <v>1</v>
      </c>
      <c r="H1064" s="41">
        <v>23</v>
      </c>
      <c r="I1064" s="12">
        <v>2</v>
      </c>
      <c r="J1064" s="12">
        <v>1</v>
      </c>
      <c r="K1064" s="12" t="s">
        <v>3066</v>
      </c>
      <c r="L1064" s="12">
        <v>130</v>
      </c>
      <c r="M1064" s="12">
        <v>36</v>
      </c>
      <c r="O1064" s="12">
        <v>0</v>
      </c>
      <c r="P1064" s="12">
        <v>1</v>
      </c>
      <c r="R1064" s="12">
        <v>3</v>
      </c>
    </row>
    <row r="1065" spans="1:22" x14ac:dyDescent="0.25">
      <c r="A1065" s="42" t="s">
        <v>92</v>
      </c>
      <c r="B1065" s="41" t="s">
        <v>1641</v>
      </c>
      <c r="C1065" s="41">
        <v>2015</v>
      </c>
      <c r="D1065" s="41">
        <v>3</v>
      </c>
      <c r="E1065" s="41" t="s">
        <v>2613</v>
      </c>
      <c r="F1065" s="41">
        <v>0</v>
      </c>
      <c r="G1065" s="41">
        <v>0</v>
      </c>
      <c r="H1065" s="41">
        <v>24</v>
      </c>
      <c r="I1065" s="12">
        <v>2</v>
      </c>
      <c r="J1065" s="12">
        <v>1</v>
      </c>
      <c r="K1065" s="12" t="s">
        <v>3036</v>
      </c>
      <c r="L1065" s="12">
        <v>42</v>
      </c>
      <c r="M1065" s="12">
        <v>15</v>
      </c>
      <c r="O1065" s="12">
        <v>0</v>
      </c>
      <c r="P1065" s="12">
        <v>1</v>
      </c>
      <c r="R1065" s="12">
        <v>2</v>
      </c>
    </row>
    <row r="1066" spans="1:22" x14ac:dyDescent="0.25">
      <c r="A1066" s="42" t="s">
        <v>93</v>
      </c>
      <c r="B1066" s="41" t="s">
        <v>1591</v>
      </c>
      <c r="C1066" s="41">
        <v>2015</v>
      </c>
      <c r="D1066" s="41">
        <v>1</v>
      </c>
      <c r="E1066" s="41" t="s">
        <v>2689</v>
      </c>
      <c r="F1066" s="41">
        <v>1</v>
      </c>
      <c r="G1066" s="41">
        <v>1</v>
      </c>
      <c r="H1066" s="41">
        <v>25</v>
      </c>
      <c r="I1066" s="12">
        <v>2</v>
      </c>
      <c r="J1066" s="12">
        <v>0</v>
      </c>
      <c r="K1066" s="12" t="s">
        <v>2606</v>
      </c>
      <c r="L1066" s="12">
        <v>63</v>
      </c>
      <c r="M1066" s="12">
        <v>35</v>
      </c>
      <c r="O1066" s="12">
        <v>0</v>
      </c>
      <c r="P1066" s="12">
        <v>1</v>
      </c>
      <c r="R1066" s="12">
        <v>3</v>
      </c>
    </row>
    <row r="1067" spans="1:22" x14ac:dyDescent="0.25">
      <c r="A1067" s="42" t="s">
        <v>12</v>
      </c>
      <c r="B1067" s="41" t="s">
        <v>235</v>
      </c>
      <c r="C1067" s="41">
        <v>2015</v>
      </c>
      <c r="D1067" s="41">
        <v>2</v>
      </c>
      <c r="E1067" s="41" t="s">
        <v>2622</v>
      </c>
      <c r="F1067" s="41">
        <v>1</v>
      </c>
      <c r="G1067" s="41">
        <v>1</v>
      </c>
      <c r="H1067" s="41">
        <v>26</v>
      </c>
      <c r="I1067" s="12">
        <v>2</v>
      </c>
      <c r="J1067" s="12">
        <v>1</v>
      </c>
      <c r="K1067" s="12" t="s">
        <v>2648</v>
      </c>
      <c r="L1067" s="12">
        <v>513</v>
      </c>
      <c r="M1067" s="12">
        <v>81</v>
      </c>
      <c r="O1067" s="12">
        <v>0</v>
      </c>
      <c r="P1067" s="12">
        <v>1</v>
      </c>
      <c r="R1067" s="12">
        <v>3</v>
      </c>
      <c r="V1067" s="12">
        <v>1</v>
      </c>
    </row>
    <row r="1068" spans="1:22" x14ac:dyDescent="0.25">
      <c r="A1068" s="42" t="s">
        <v>2042</v>
      </c>
      <c r="B1068" s="41" t="s">
        <v>2041</v>
      </c>
      <c r="C1068" s="41">
        <v>2015</v>
      </c>
      <c r="D1068" s="12">
        <v>0</v>
      </c>
      <c r="E1068" s="41" t="s">
        <v>3045</v>
      </c>
      <c r="F1068" s="41">
        <v>1</v>
      </c>
      <c r="G1068" s="41">
        <v>0</v>
      </c>
      <c r="H1068" s="41">
        <v>27</v>
      </c>
      <c r="I1068" s="12">
        <v>1</v>
      </c>
      <c r="J1068" s="12">
        <v>0</v>
      </c>
      <c r="K1068" s="12" t="s">
        <v>3030</v>
      </c>
      <c r="L1068" s="12">
        <v>16</v>
      </c>
      <c r="O1068" s="12">
        <v>0</v>
      </c>
      <c r="P1068" s="12">
        <v>1</v>
      </c>
      <c r="R1068" s="12">
        <v>3</v>
      </c>
      <c r="S1068" s="12" t="s">
        <v>3029</v>
      </c>
      <c r="V1068" s="12">
        <v>1</v>
      </c>
    </row>
    <row r="1069" spans="1:22" x14ac:dyDescent="0.25">
      <c r="A1069" s="42" t="s">
        <v>1597</v>
      </c>
      <c r="B1069" s="41" t="s">
        <v>1596</v>
      </c>
      <c r="C1069" s="41">
        <v>2015</v>
      </c>
      <c r="D1069" s="41">
        <v>5</v>
      </c>
      <c r="E1069" s="41" t="s">
        <v>2611</v>
      </c>
      <c r="F1069" s="41">
        <v>0</v>
      </c>
      <c r="G1069" s="41">
        <v>0</v>
      </c>
      <c r="H1069" s="41">
        <v>28</v>
      </c>
      <c r="I1069" s="12">
        <v>1</v>
      </c>
      <c r="J1069" s="12">
        <v>0</v>
      </c>
      <c r="K1069" s="12" t="s">
        <v>2628</v>
      </c>
      <c r="L1069" s="12">
        <v>33</v>
      </c>
      <c r="O1069" s="12">
        <v>0</v>
      </c>
      <c r="P1069" s="12">
        <v>0</v>
      </c>
      <c r="Q1069" s="12" t="s">
        <v>189</v>
      </c>
      <c r="R1069" s="12">
        <v>0</v>
      </c>
      <c r="V1069" s="12">
        <v>1</v>
      </c>
    </row>
    <row r="1070" spans="1:22" x14ac:dyDescent="0.25">
      <c r="A1070" s="42" t="s">
        <v>32</v>
      </c>
      <c r="B1070" s="41" t="s">
        <v>227</v>
      </c>
      <c r="C1070" s="41">
        <v>2015</v>
      </c>
      <c r="D1070" s="41">
        <v>1</v>
      </c>
      <c r="E1070" s="41" t="s">
        <v>2689</v>
      </c>
      <c r="F1070" s="41">
        <v>1</v>
      </c>
      <c r="G1070" s="41">
        <v>0</v>
      </c>
      <c r="H1070" s="41">
        <v>29</v>
      </c>
      <c r="I1070" s="12">
        <v>1</v>
      </c>
      <c r="J1070" s="12">
        <v>1</v>
      </c>
      <c r="K1070" s="12" t="s">
        <v>2644</v>
      </c>
      <c r="L1070" s="12">
        <v>240</v>
      </c>
      <c r="O1070" s="12">
        <v>0</v>
      </c>
      <c r="P1070" s="12">
        <v>1</v>
      </c>
      <c r="R1070" s="12">
        <v>3</v>
      </c>
      <c r="V1070" s="12">
        <v>1</v>
      </c>
    </row>
    <row r="1071" spans="1:22" x14ac:dyDescent="0.25">
      <c r="A1071" s="42" t="s">
        <v>146</v>
      </c>
      <c r="B1071" s="41" t="s">
        <v>1677</v>
      </c>
      <c r="C1071" s="41">
        <v>2015</v>
      </c>
      <c r="D1071" s="41">
        <v>4</v>
      </c>
      <c r="E1071" s="41" t="s">
        <v>2614</v>
      </c>
      <c r="F1071" s="41">
        <v>0</v>
      </c>
      <c r="G1071" s="41">
        <v>1</v>
      </c>
      <c r="H1071" s="41">
        <v>30</v>
      </c>
      <c r="I1071" s="12">
        <v>1</v>
      </c>
      <c r="J1071" s="12">
        <v>1</v>
      </c>
      <c r="K1071" s="12" t="s">
        <v>2944</v>
      </c>
      <c r="L1071" s="12">
        <v>127</v>
      </c>
      <c r="O1071" s="12">
        <v>0</v>
      </c>
      <c r="P1071" s="12">
        <v>1</v>
      </c>
      <c r="R1071" s="12">
        <v>2</v>
      </c>
      <c r="V1071" s="12">
        <v>1</v>
      </c>
    </row>
    <row r="1072" spans="1:22" x14ac:dyDescent="0.25">
      <c r="A1072" s="42" t="s">
        <v>147</v>
      </c>
      <c r="B1072" s="41" t="s">
        <v>1698</v>
      </c>
      <c r="C1072" s="41">
        <v>2015</v>
      </c>
      <c r="D1072" s="41">
        <v>3</v>
      </c>
      <c r="E1072" s="41" t="s">
        <v>2613</v>
      </c>
      <c r="F1072" s="41">
        <v>0</v>
      </c>
      <c r="G1072" s="41">
        <v>1</v>
      </c>
      <c r="H1072" s="41">
        <v>31</v>
      </c>
      <c r="I1072" s="12">
        <v>2</v>
      </c>
      <c r="J1072" s="12">
        <v>1</v>
      </c>
      <c r="K1072" s="12" t="s">
        <v>2963</v>
      </c>
      <c r="L1072" s="12">
        <v>121</v>
      </c>
      <c r="M1072" s="12">
        <v>43</v>
      </c>
      <c r="O1072" s="12">
        <v>0</v>
      </c>
      <c r="P1072" s="12">
        <v>1</v>
      </c>
      <c r="R1072" s="12">
        <v>2</v>
      </c>
      <c r="V1072" s="12">
        <v>1</v>
      </c>
    </row>
    <row r="1073" spans="1:22" x14ac:dyDescent="0.25">
      <c r="A1073" s="42" t="s">
        <v>148</v>
      </c>
      <c r="B1073" s="41" t="s">
        <v>1072</v>
      </c>
      <c r="C1073" s="41">
        <v>2015</v>
      </c>
      <c r="D1073" s="41">
        <v>3</v>
      </c>
      <c r="E1073" s="41" t="s">
        <v>2613</v>
      </c>
      <c r="F1073" s="41">
        <v>0</v>
      </c>
      <c r="G1073" s="41">
        <v>0</v>
      </c>
      <c r="H1073" s="41">
        <v>32</v>
      </c>
      <c r="I1073" s="12">
        <v>2</v>
      </c>
      <c r="J1073" s="12">
        <v>1</v>
      </c>
      <c r="K1073" s="12" t="s">
        <v>1610</v>
      </c>
      <c r="L1073" s="12">
        <v>123</v>
      </c>
      <c r="M1073" s="12">
        <v>61</v>
      </c>
      <c r="O1073" s="12">
        <v>0</v>
      </c>
      <c r="P1073" s="12">
        <v>1</v>
      </c>
      <c r="R1073" s="12">
        <v>2</v>
      </c>
      <c r="V1073" s="12">
        <v>1</v>
      </c>
    </row>
    <row r="1074" spans="1:22" x14ac:dyDescent="0.25">
      <c r="A1074" s="42" t="s">
        <v>149</v>
      </c>
      <c r="B1074" s="41" t="s">
        <v>1540</v>
      </c>
      <c r="C1074" s="41">
        <v>2015</v>
      </c>
      <c r="D1074" s="41">
        <v>3</v>
      </c>
      <c r="E1074" s="41" t="s">
        <v>2613</v>
      </c>
      <c r="F1074" s="41">
        <v>0</v>
      </c>
      <c r="G1074" s="41">
        <v>1</v>
      </c>
      <c r="H1074" s="41">
        <v>33</v>
      </c>
      <c r="I1074" s="12">
        <v>2</v>
      </c>
      <c r="J1074" s="12">
        <v>0</v>
      </c>
      <c r="K1074" s="12" t="s">
        <v>2909</v>
      </c>
      <c r="L1074" s="12">
        <v>180</v>
      </c>
      <c r="M1074" s="12">
        <v>100</v>
      </c>
      <c r="O1074" s="12">
        <v>0</v>
      </c>
      <c r="P1074" s="12">
        <v>1</v>
      </c>
      <c r="R1074" s="12">
        <v>2</v>
      </c>
      <c r="V1074" s="12">
        <v>1</v>
      </c>
    </row>
    <row r="1075" spans="1:22" x14ac:dyDescent="0.25">
      <c r="A1075" s="42" t="s">
        <v>1</v>
      </c>
      <c r="B1075" s="41" t="s">
        <v>205</v>
      </c>
      <c r="C1075" s="41">
        <v>2015</v>
      </c>
      <c r="D1075" s="41">
        <v>0</v>
      </c>
      <c r="E1075" s="41" t="s">
        <v>2624</v>
      </c>
      <c r="F1075" s="41">
        <v>1</v>
      </c>
      <c r="G1075" s="41">
        <v>0</v>
      </c>
      <c r="H1075" s="41">
        <v>34</v>
      </c>
      <c r="I1075" s="12">
        <v>2</v>
      </c>
      <c r="J1075" s="12">
        <v>0</v>
      </c>
      <c r="K1075" s="12" t="s">
        <v>2606</v>
      </c>
      <c r="L1075" s="12">
        <v>308</v>
      </c>
      <c r="M1075" s="12">
        <v>105</v>
      </c>
      <c r="O1075" s="12">
        <v>0</v>
      </c>
      <c r="P1075" s="12">
        <v>1</v>
      </c>
      <c r="R1075" s="12">
        <v>3</v>
      </c>
      <c r="V1075" s="12">
        <v>1</v>
      </c>
    </row>
    <row r="1076" spans="1:22" x14ac:dyDescent="0.25">
      <c r="A1076" s="42" t="s">
        <v>2267</v>
      </c>
      <c r="B1076" s="41" t="s">
        <v>322</v>
      </c>
      <c r="C1076" s="41">
        <v>2015</v>
      </c>
      <c r="D1076" s="41">
        <v>1</v>
      </c>
      <c r="E1076" s="41" t="s">
        <v>2689</v>
      </c>
      <c r="F1076" s="41">
        <v>1</v>
      </c>
      <c r="G1076" s="41">
        <v>0</v>
      </c>
      <c r="H1076" s="41">
        <v>35</v>
      </c>
      <c r="I1076" s="12">
        <v>1</v>
      </c>
      <c r="J1076" s="12">
        <v>1</v>
      </c>
      <c r="K1076" s="12" t="s">
        <v>2963</v>
      </c>
      <c r="L1076" s="12">
        <v>72</v>
      </c>
      <c r="O1076" s="12">
        <v>0</v>
      </c>
      <c r="P1076" s="12">
        <v>1</v>
      </c>
      <c r="R1076" s="12">
        <v>3</v>
      </c>
      <c r="V1076" s="12">
        <v>1</v>
      </c>
    </row>
    <row r="1077" spans="1:22" x14ac:dyDescent="0.25">
      <c r="A1077" s="42" t="s">
        <v>1995</v>
      </c>
      <c r="B1077" s="41" t="s">
        <v>1996</v>
      </c>
      <c r="C1077" s="41">
        <v>2015</v>
      </c>
      <c r="D1077" s="12"/>
      <c r="E1077" s="41" t="s">
        <v>2995</v>
      </c>
      <c r="F1077" s="41">
        <v>1</v>
      </c>
      <c r="G1077" s="41">
        <v>0</v>
      </c>
      <c r="H1077" s="41">
        <v>36</v>
      </c>
      <c r="I1077" s="12">
        <v>1</v>
      </c>
      <c r="J1077" s="12">
        <v>1</v>
      </c>
      <c r="K1077" s="12" t="s">
        <v>2887</v>
      </c>
      <c r="L1077" s="12">
        <v>21</v>
      </c>
      <c r="O1077" s="12">
        <v>0</v>
      </c>
      <c r="P1077" s="12">
        <v>1</v>
      </c>
      <c r="R1077" s="12">
        <v>3</v>
      </c>
      <c r="S1077" s="12" t="s">
        <v>3070</v>
      </c>
      <c r="V1077" s="12">
        <v>1</v>
      </c>
    </row>
    <row r="1078" spans="1:22" x14ac:dyDescent="0.25">
      <c r="A1078" s="42" t="s">
        <v>150</v>
      </c>
      <c r="B1078" s="41" t="s">
        <v>1583</v>
      </c>
      <c r="C1078" s="41">
        <v>2015</v>
      </c>
      <c r="D1078" s="41">
        <v>4</v>
      </c>
      <c r="E1078" s="41" t="s">
        <v>2614</v>
      </c>
      <c r="F1078" s="41">
        <v>0</v>
      </c>
      <c r="G1078" s="41">
        <v>1</v>
      </c>
      <c r="H1078" s="41">
        <v>37</v>
      </c>
      <c r="I1078" s="12">
        <v>1</v>
      </c>
      <c r="J1078" s="12">
        <v>0</v>
      </c>
      <c r="K1078" s="12" t="s">
        <v>2606</v>
      </c>
      <c r="L1078" s="12">
        <v>105</v>
      </c>
      <c r="O1078" s="12">
        <v>0</v>
      </c>
      <c r="P1078" s="12">
        <v>1</v>
      </c>
      <c r="R1078" s="12">
        <v>2</v>
      </c>
      <c r="V1078" s="12">
        <v>1</v>
      </c>
    </row>
    <row r="1079" spans="1:22" x14ac:dyDescent="0.25">
      <c r="A1079" s="42" t="s">
        <v>151</v>
      </c>
      <c r="B1079" s="41" t="s">
        <v>476</v>
      </c>
      <c r="C1079" s="41">
        <v>2015</v>
      </c>
      <c r="D1079" s="41">
        <v>4</v>
      </c>
      <c r="E1079" s="41" t="s">
        <v>2614</v>
      </c>
      <c r="F1079" s="41">
        <v>0</v>
      </c>
      <c r="G1079" s="41">
        <v>1</v>
      </c>
      <c r="H1079" s="41">
        <v>38</v>
      </c>
      <c r="I1079" s="12">
        <v>1</v>
      </c>
      <c r="J1079" s="12">
        <v>0</v>
      </c>
      <c r="K1079" s="12" t="s">
        <v>3020</v>
      </c>
      <c r="L1079" s="12">
        <v>188</v>
      </c>
      <c r="O1079" s="12">
        <v>0</v>
      </c>
      <c r="P1079" s="12">
        <v>1</v>
      </c>
      <c r="R1079" s="12">
        <v>2</v>
      </c>
      <c r="V1079" s="12">
        <v>1</v>
      </c>
    </row>
    <row r="1080" spans="1:22" x14ac:dyDescent="0.25">
      <c r="A1080" s="42" t="s">
        <v>33</v>
      </c>
      <c r="B1080" s="41" t="s">
        <v>236</v>
      </c>
      <c r="C1080" s="41">
        <v>2015</v>
      </c>
      <c r="D1080" s="41">
        <v>2</v>
      </c>
      <c r="E1080" s="41" t="s">
        <v>2622</v>
      </c>
      <c r="F1080" s="41">
        <v>1</v>
      </c>
      <c r="G1080" s="41">
        <v>1</v>
      </c>
      <c r="H1080" s="41">
        <v>39</v>
      </c>
      <c r="I1080" s="12">
        <v>2</v>
      </c>
      <c r="J1080" s="12">
        <v>1</v>
      </c>
      <c r="K1080" s="12" t="s">
        <v>2677</v>
      </c>
      <c r="L1080" s="12">
        <v>120</v>
      </c>
      <c r="M1080" s="12">
        <v>38</v>
      </c>
      <c r="O1080" s="12">
        <v>0</v>
      </c>
      <c r="P1080" s="12">
        <v>1</v>
      </c>
      <c r="R1080" s="12">
        <v>3</v>
      </c>
      <c r="V1080" s="12">
        <v>1</v>
      </c>
    </row>
    <row r="1081" spans="1:22" x14ac:dyDescent="0.25">
      <c r="A1081" s="42" t="s">
        <v>13</v>
      </c>
      <c r="B1081" s="41" t="s">
        <v>229</v>
      </c>
      <c r="C1081" s="41">
        <v>2015</v>
      </c>
      <c r="D1081" s="41">
        <v>3</v>
      </c>
      <c r="E1081" s="41" t="s">
        <v>2613</v>
      </c>
      <c r="F1081" s="41">
        <v>0</v>
      </c>
      <c r="G1081" s="41">
        <v>0</v>
      </c>
      <c r="H1081" s="41">
        <v>40</v>
      </c>
      <c r="I1081" s="12">
        <v>1</v>
      </c>
      <c r="J1081" s="12">
        <v>1</v>
      </c>
      <c r="K1081" s="12" t="s">
        <v>2990</v>
      </c>
      <c r="L1081" s="12">
        <v>2987</v>
      </c>
      <c r="O1081" s="12">
        <v>0</v>
      </c>
      <c r="P1081" s="12">
        <v>1</v>
      </c>
      <c r="R1081" s="12">
        <v>0</v>
      </c>
      <c r="V1081" s="12">
        <v>1</v>
      </c>
    </row>
    <row r="1082" spans="1:22" x14ac:dyDescent="0.25">
      <c r="A1082" s="42" t="s">
        <v>34</v>
      </c>
      <c r="B1082" s="41" t="s">
        <v>226</v>
      </c>
      <c r="C1082" s="41">
        <v>2015</v>
      </c>
      <c r="D1082" s="41">
        <v>2</v>
      </c>
      <c r="E1082" s="41" t="s">
        <v>2622</v>
      </c>
      <c r="F1082" s="41">
        <v>1</v>
      </c>
      <c r="G1082" s="41">
        <v>1</v>
      </c>
      <c r="H1082" s="41">
        <v>41</v>
      </c>
      <c r="I1082" s="12">
        <v>2</v>
      </c>
      <c r="J1082" s="12">
        <v>1</v>
      </c>
      <c r="K1082" s="12" t="s">
        <v>2677</v>
      </c>
      <c r="L1082" s="12">
        <v>166</v>
      </c>
      <c r="M1082" s="12">
        <v>102</v>
      </c>
      <c r="O1082" s="12">
        <v>0</v>
      </c>
      <c r="P1082" s="12">
        <v>1</v>
      </c>
      <c r="R1082" s="12">
        <v>3</v>
      </c>
      <c r="V1082" s="12">
        <v>1</v>
      </c>
    </row>
    <row r="1083" spans="1:22" x14ac:dyDescent="0.25">
      <c r="A1083" s="42" t="s">
        <v>152</v>
      </c>
      <c r="B1083" s="41" t="s">
        <v>1509</v>
      </c>
      <c r="C1083" s="41">
        <v>2015</v>
      </c>
      <c r="D1083" s="41">
        <v>2</v>
      </c>
      <c r="E1083" s="41" t="s">
        <v>2622</v>
      </c>
      <c r="F1083" s="41">
        <v>1</v>
      </c>
      <c r="G1083" s="41">
        <v>1</v>
      </c>
      <c r="H1083" s="41">
        <v>42</v>
      </c>
      <c r="I1083" s="12">
        <v>1</v>
      </c>
      <c r="J1083" s="12">
        <v>0</v>
      </c>
      <c r="K1083" s="12" t="s">
        <v>2954</v>
      </c>
      <c r="L1083" s="12">
        <v>33</v>
      </c>
      <c r="O1083" s="12">
        <v>0</v>
      </c>
      <c r="P1083" s="12">
        <v>1</v>
      </c>
      <c r="R1083" s="12">
        <v>3</v>
      </c>
      <c r="V1083" s="12">
        <v>1</v>
      </c>
    </row>
    <row r="1084" spans="1:22" x14ac:dyDescent="0.25">
      <c r="A1084" s="42" t="s">
        <v>2131</v>
      </c>
      <c r="B1084" s="41" t="s">
        <v>281</v>
      </c>
      <c r="C1084" s="41">
        <v>2015</v>
      </c>
      <c r="D1084" s="41">
        <v>3</v>
      </c>
      <c r="E1084" s="41" t="s">
        <v>2613</v>
      </c>
      <c r="F1084" s="41">
        <v>0</v>
      </c>
      <c r="G1084" s="41">
        <v>1</v>
      </c>
      <c r="H1084" s="41">
        <v>43</v>
      </c>
      <c r="I1084" s="12">
        <v>2</v>
      </c>
      <c r="J1084" s="12">
        <v>1</v>
      </c>
      <c r="K1084" s="12" t="s">
        <v>3058</v>
      </c>
      <c r="L1084" s="12">
        <v>500</v>
      </c>
      <c r="M1084" s="12">
        <v>108</v>
      </c>
      <c r="O1084" s="12">
        <v>0</v>
      </c>
      <c r="P1084" s="12">
        <v>1</v>
      </c>
      <c r="R1084" s="12">
        <v>2</v>
      </c>
    </row>
    <row r="1085" spans="1:22" x14ac:dyDescent="0.25">
      <c r="A1085" s="42" t="s">
        <v>153</v>
      </c>
      <c r="B1085" s="41" t="s">
        <v>1527</v>
      </c>
      <c r="C1085" s="41">
        <v>2015</v>
      </c>
      <c r="D1085" s="41">
        <v>4</v>
      </c>
      <c r="E1085" s="41" t="s">
        <v>2614</v>
      </c>
      <c r="F1085" s="41">
        <v>0</v>
      </c>
      <c r="G1085" s="41">
        <v>1</v>
      </c>
      <c r="H1085" s="41">
        <v>44</v>
      </c>
      <c r="I1085" s="12">
        <v>2</v>
      </c>
      <c r="J1085" s="12">
        <v>0</v>
      </c>
      <c r="K1085" s="12" t="s">
        <v>2687</v>
      </c>
      <c r="L1085" s="12">
        <v>139</v>
      </c>
      <c r="M1085" s="12">
        <v>72</v>
      </c>
      <c r="O1085" s="12">
        <v>0</v>
      </c>
      <c r="P1085" s="12">
        <v>1</v>
      </c>
      <c r="R1085" s="12">
        <v>2</v>
      </c>
    </row>
    <row r="1086" spans="1:22" x14ac:dyDescent="0.25">
      <c r="A1086" s="42" t="s">
        <v>2744</v>
      </c>
      <c r="B1086" s="41" t="s">
        <v>2743</v>
      </c>
      <c r="C1086" s="41">
        <v>2015</v>
      </c>
      <c r="D1086" s="12"/>
      <c r="E1086" s="12" t="s">
        <v>2916</v>
      </c>
      <c r="F1086" s="12">
        <v>1</v>
      </c>
      <c r="G1086" s="12"/>
      <c r="H1086" s="41">
        <v>45</v>
      </c>
      <c r="I1086" s="12">
        <v>1</v>
      </c>
      <c r="J1086" s="12">
        <v>0</v>
      </c>
      <c r="K1086" s="12" t="s">
        <v>2606</v>
      </c>
      <c r="L1086" s="12">
        <v>24</v>
      </c>
      <c r="O1086" s="12">
        <v>0</v>
      </c>
      <c r="P1086" s="12">
        <v>1</v>
      </c>
      <c r="R1086" s="12">
        <v>3</v>
      </c>
    </row>
    <row r="1087" spans="1:22" x14ac:dyDescent="0.25">
      <c r="A1087" s="42" t="s">
        <v>96</v>
      </c>
      <c r="B1087" s="41" t="s">
        <v>1497</v>
      </c>
      <c r="C1087" s="41">
        <v>2015</v>
      </c>
      <c r="D1087" s="41">
        <v>2</v>
      </c>
      <c r="E1087" s="41" t="s">
        <v>2622</v>
      </c>
      <c r="F1087" s="41">
        <v>1</v>
      </c>
      <c r="G1087" s="41">
        <v>1</v>
      </c>
      <c r="H1087" s="41">
        <v>46</v>
      </c>
      <c r="I1087" s="12">
        <v>1</v>
      </c>
      <c r="J1087" s="12">
        <v>1</v>
      </c>
      <c r="K1087" s="12" t="s">
        <v>2677</v>
      </c>
      <c r="L1087" s="12">
        <v>57</v>
      </c>
      <c r="O1087" s="12">
        <v>0</v>
      </c>
      <c r="P1087" s="12">
        <v>1</v>
      </c>
      <c r="R1087" s="12">
        <v>3</v>
      </c>
    </row>
    <row r="1088" spans="1:22" x14ac:dyDescent="0.25">
      <c r="A1088" s="42" t="s">
        <v>2739</v>
      </c>
      <c r="B1088" s="41" t="s">
        <v>243</v>
      </c>
      <c r="C1088" s="41">
        <v>2015</v>
      </c>
      <c r="D1088" s="41">
        <v>3</v>
      </c>
      <c r="E1088" s="41" t="s">
        <v>2613</v>
      </c>
      <c r="F1088" s="41">
        <v>0</v>
      </c>
      <c r="G1088" s="41">
        <v>1</v>
      </c>
      <c r="H1088" s="41">
        <v>47</v>
      </c>
      <c r="I1088" s="12">
        <v>1</v>
      </c>
      <c r="J1088" s="12">
        <v>0</v>
      </c>
      <c r="K1088" s="12" t="s">
        <v>2606</v>
      </c>
      <c r="L1088" s="12">
        <v>225</v>
      </c>
      <c r="O1088" s="12">
        <v>0</v>
      </c>
      <c r="P1088" s="12">
        <v>1</v>
      </c>
      <c r="R1088" s="12">
        <v>2</v>
      </c>
    </row>
    <row r="1089" spans="1:19" x14ac:dyDescent="0.25">
      <c r="A1089" s="42" t="s">
        <v>97</v>
      </c>
      <c r="B1089" s="41" t="s">
        <v>1223</v>
      </c>
      <c r="C1089" s="41">
        <v>2015</v>
      </c>
      <c r="D1089" s="41">
        <v>1</v>
      </c>
      <c r="E1089" s="41" t="s">
        <v>2689</v>
      </c>
      <c r="F1089" s="41">
        <v>1</v>
      </c>
      <c r="G1089" s="41">
        <v>0</v>
      </c>
      <c r="H1089" s="41">
        <v>48</v>
      </c>
      <c r="I1089" s="12">
        <v>1</v>
      </c>
      <c r="J1089" s="12">
        <v>1</v>
      </c>
      <c r="K1089" s="12" t="s">
        <v>2680</v>
      </c>
      <c r="L1089" s="12">
        <v>151</v>
      </c>
      <c r="O1089" s="12">
        <v>0</v>
      </c>
      <c r="P1089" s="12">
        <v>1</v>
      </c>
      <c r="R1089" s="12">
        <v>3</v>
      </c>
    </row>
    <row r="1090" spans="1:19" x14ac:dyDescent="0.25">
      <c r="A1090" s="42" t="s">
        <v>1484</v>
      </c>
      <c r="B1090" s="41" t="s">
        <v>1483</v>
      </c>
      <c r="C1090" s="41">
        <v>2015</v>
      </c>
      <c r="D1090" s="41">
        <v>4</v>
      </c>
      <c r="E1090" s="41" t="s">
        <v>2614</v>
      </c>
      <c r="F1090" s="41">
        <v>0</v>
      </c>
      <c r="G1090" s="41">
        <v>1</v>
      </c>
      <c r="H1090" s="41">
        <v>49</v>
      </c>
      <c r="I1090" s="12">
        <v>1</v>
      </c>
      <c r="J1090" s="12">
        <v>0</v>
      </c>
      <c r="K1090" s="12" t="s">
        <v>2981</v>
      </c>
      <c r="L1090" s="12">
        <v>612</v>
      </c>
      <c r="O1090" s="12">
        <v>0</v>
      </c>
      <c r="P1090" s="12">
        <v>1</v>
      </c>
      <c r="R1090" s="12">
        <v>1</v>
      </c>
    </row>
    <row r="1091" spans="1:19" x14ac:dyDescent="0.25">
      <c r="A1091" s="42" t="s">
        <v>2127</v>
      </c>
      <c r="B1091" s="41" t="s">
        <v>2126</v>
      </c>
      <c r="C1091" s="41">
        <v>2015</v>
      </c>
      <c r="D1091" s="12"/>
      <c r="E1091" s="41" t="s">
        <v>3004</v>
      </c>
      <c r="F1091" s="41">
        <v>1</v>
      </c>
      <c r="G1091" s="41">
        <v>0</v>
      </c>
      <c r="H1091" s="41">
        <v>50</v>
      </c>
      <c r="I1091" s="12">
        <v>1</v>
      </c>
      <c r="J1091" s="12">
        <v>1</v>
      </c>
      <c r="K1091" s="12" t="s">
        <v>2737</v>
      </c>
      <c r="L1091" s="12">
        <v>21</v>
      </c>
      <c r="O1091" s="12">
        <v>0</v>
      </c>
      <c r="P1091" s="12">
        <v>1</v>
      </c>
      <c r="R1091" s="12">
        <v>3</v>
      </c>
      <c r="S1091" s="12" t="s">
        <v>2736</v>
      </c>
    </row>
    <row r="1092" spans="1:19" x14ac:dyDescent="0.25">
      <c r="A1092" s="42" t="s">
        <v>64</v>
      </c>
      <c r="B1092" s="41" t="s">
        <v>1481</v>
      </c>
      <c r="C1092" s="41">
        <v>2015</v>
      </c>
      <c r="D1092" s="41">
        <v>2</v>
      </c>
      <c r="E1092" s="41" t="s">
        <v>2622</v>
      </c>
      <c r="F1092" s="41">
        <v>1</v>
      </c>
      <c r="G1092" s="41">
        <v>1</v>
      </c>
      <c r="H1092" s="41">
        <v>51</v>
      </c>
      <c r="I1092" s="12">
        <v>1</v>
      </c>
      <c r="J1092" s="12">
        <v>1</v>
      </c>
      <c r="K1092" s="12" t="s">
        <v>2680</v>
      </c>
      <c r="L1092" s="12">
        <v>59</v>
      </c>
      <c r="O1092" s="12">
        <v>0</v>
      </c>
      <c r="P1092" s="12">
        <v>1</v>
      </c>
      <c r="R1092" s="12">
        <v>3</v>
      </c>
    </row>
    <row r="1093" spans="1:19" x14ac:dyDescent="0.25">
      <c r="A1093" s="42" t="s">
        <v>22</v>
      </c>
      <c r="B1093" s="41" t="s">
        <v>199</v>
      </c>
      <c r="C1093" s="41">
        <v>2015</v>
      </c>
      <c r="D1093" s="41">
        <v>0</v>
      </c>
      <c r="E1093" s="41" t="s">
        <v>2624</v>
      </c>
      <c r="F1093" s="41">
        <v>1</v>
      </c>
      <c r="G1093" s="41">
        <v>0</v>
      </c>
      <c r="H1093" s="41">
        <v>52</v>
      </c>
      <c r="I1093" s="12">
        <v>2</v>
      </c>
      <c r="J1093" s="12">
        <v>1</v>
      </c>
      <c r="K1093" s="12" t="s">
        <v>3019</v>
      </c>
      <c r="L1093" s="12">
        <v>200</v>
      </c>
      <c r="M1093" s="12">
        <v>81</v>
      </c>
      <c r="O1093" s="12">
        <v>0</v>
      </c>
      <c r="P1093" s="12">
        <v>1</v>
      </c>
      <c r="R1093" s="12">
        <v>3</v>
      </c>
    </row>
    <row r="1094" spans="1:19" x14ac:dyDescent="0.25">
      <c r="A1094" s="42" t="s">
        <v>23</v>
      </c>
      <c r="B1094" s="41" t="s">
        <v>198</v>
      </c>
      <c r="C1094" s="41">
        <v>2015</v>
      </c>
      <c r="D1094" s="41">
        <v>0</v>
      </c>
      <c r="E1094" s="41" t="s">
        <v>2624</v>
      </c>
      <c r="F1094" s="41">
        <v>1</v>
      </c>
      <c r="G1094" s="41">
        <v>0</v>
      </c>
      <c r="H1094" s="41">
        <v>53</v>
      </c>
      <c r="I1094" s="12">
        <v>1</v>
      </c>
      <c r="J1094" s="12">
        <v>1</v>
      </c>
      <c r="K1094" s="12" t="s">
        <v>2816</v>
      </c>
      <c r="L1094" s="12">
        <v>179</v>
      </c>
      <c r="O1094" s="12">
        <v>0</v>
      </c>
      <c r="P1094" s="12">
        <v>1</v>
      </c>
      <c r="R1094" s="12">
        <v>3</v>
      </c>
    </row>
    <row r="1095" spans="1:19" x14ac:dyDescent="0.25">
      <c r="A1095" s="42" t="s">
        <v>156</v>
      </c>
      <c r="B1095" s="41" t="s">
        <v>1444</v>
      </c>
      <c r="C1095" s="41">
        <v>2015</v>
      </c>
      <c r="D1095" s="41">
        <v>3</v>
      </c>
      <c r="E1095" s="41" t="s">
        <v>2613</v>
      </c>
      <c r="F1095" s="41">
        <v>0</v>
      </c>
      <c r="G1095" s="41">
        <v>1</v>
      </c>
      <c r="H1095" s="41">
        <v>54</v>
      </c>
      <c r="I1095" s="12">
        <v>1</v>
      </c>
      <c r="J1095" s="12">
        <v>0</v>
      </c>
      <c r="K1095" s="12" t="s">
        <v>2980</v>
      </c>
      <c r="L1095" s="12">
        <v>65</v>
      </c>
      <c r="O1095" s="12">
        <v>0</v>
      </c>
      <c r="P1095" s="12">
        <v>1</v>
      </c>
      <c r="R1095" s="12">
        <v>2</v>
      </c>
    </row>
    <row r="1096" spans="1:19" x14ac:dyDescent="0.25">
      <c r="A1096" s="42" t="s">
        <v>98</v>
      </c>
      <c r="B1096" s="41" t="s">
        <v>1916</v>
      </c>
      <c r="C1096" s="41">
        <v>2015</v>
      </c>
      <c r="D1096" s="41">
        <v>0</v>
      </c>
      <c r="E1096" s="41" t="s">
        <v>2624</v>
      </c>
      <c r="F1096" s="41">
        <v>1</v>
      </c>
      <c r="G1096" s="41">
        <v>0</v>
      </c>
      <c r="H1096" s="41">
        <v>55</v>
      </c>
      <c r="I1096" s="12">
        <v>1</v>
      </c>
      <c r="J1096" s="12">
        <v>0</v>
      </c>
      <c r="K1096" s="12" t="s">
        <v>2606</v>
      </c>
      <c r="L1096" s="12">
        <v>30</v>
      </c>
      <c r="O1096" s="12">
        <v>0</v>
      </c>
      <c r="P1096" s="12">
        <v>1</v>
      </c>
      <c r="R1096" s="12">
        <v>3</v>
      </c>
      <c r="S1096" s="12" t="s">
        <v>2962</v>
      </c>
    </row>
    <row r="1097" spans="1:19" x14ac:dyDescent="0.25">
      <c r="A1097" s="42" t="s">
        <v>99</v>
      </c>
      <c r="B1097" s="41" t="s">
        <v>1429</v>
      </c>
      <c r="C1097" s="41">
        <v>2015</v>
      </c>
      <c r="D1097" s="41">
        <v>2</v>
      </c>
      <c r="E1097" s="41" t="s">
        <v>2622</v>
      </c>
      <c r="F1097" s="41">
        <v>1</v>
      </c>
      <c r="G1097" s="41">
        <v>1</v>
      </c>
      <c r="H1097" s="41">
        <v>56</v>
      </c>
      <c r="I1097" s="12">
        <v>2</v>
      </c>
      <c r="J1097" s="12">
        <v>1</v>
      </c>
      <c r="K1097" s="12" t="s">
        <v>2621</v>
      </c>
      <c r="L1097" s="12">
        <v>183</v>
      </c>
      <c r="M1097" s="12">
        <v>32</v>
      </c>
      <c r="O1097" s="12">
        <v>0</v>
      </c>
      <c r="P1097" s="12">
        <v>1</v>
      </c>
      <c r="R1097" s="12">
        <v>3</v>
      </c>
    </row>
    <row r="1098" spans="1:19" x14ac:dyDescent="0.25">
      <c r="A1098" s="42" t="s">
        <v>100</v>
      </c>
      <c r="B1098" s="41" t="s">
        <v>1406</v>
      </c>
      <c r="C1098" s="41">
        <v>2015</v>
      </c>
      <c r="D1098" s="41">
        <v>2</v>
      </c>
      <c r="E1098" s="41" t="s">
        <v>2622</v>
      </c>
      <c r="F1098" s="41">
        <v>1</v>
      </c>
      <c r="G1098" s="41">
        <v>1</v>
      </c>
      <c r="H1098" s="41">
        <v>57</v>
      </c>
      <c r="I1098" s="12">
        <v>1</v>
      </c>
      <c r="J1098" s="12">
        <v>1</v>
      </c>
      <c r="K1098" s="12" t="s">
        <v>2677</v>
      </c>
      <c r="L1098" s="12">
        <v>137</v>
      </c>
      <c r="O1098" s="12">
        <v>0</v>
      </c>
      <c r="P1098" s="12">
        <v>1</v>
      </c>
      <c r="R1098" s="12">
        <v>3</v>
      </c>
    </row>
    <row r="1099" spans="1:19" x14ac:dyDescent="0.25">
      <c r="A1099" s="42" t="s">
        <v>35</v>
      </c>
      <c r="B1099" s="41" t="s">
        <v>213</v>
      </c>
      <c r="C1099" s="41">
        <v>2015</v>
      </c>
      <c r="D1099" s="41">
        <v>4</v>
      </c>
      <c r="E1099" s="41" t="s">
        <v>2614</v>
      </c>
      <c r="F1099" s="41">
        <v>0</v>
      </c>
      <c r="G1099" s="41">
        <v>1</v>
      </c>
      <c r="H1099" s="41">
        <v>58</v>
      </c>
      <c r="I1099" s="12">
        <v>1</v>
      </c>
      <c r="J1099" s="12">
        <v>1</v>
      </c>
      <c r="K1099" s="12" t="s">
        <v>2711</v>
      </c>
      <c r="L1099" s="12">
        <v>508</v>
      </c>
      <c r="O1099" s="12">
        <v>0</v>
      </c>
      <c r="P1099" s="12">
        <v>1</v>
      </c>
      <c r="R1099" s="12">
        <v>0</v>
      </c>
    </row>
    <row r="1100" spans="1:19" x14ac:dyDescent="0.25">
      <c r="A1100" s="42" t="s">
        <v>101</v>
      </c>
      <c r="B1100" s="41" t="s">
        <v>565</v>
      </c>
      <c r="C1100" s="41">
        <v>2015</v>
      </c>
      <c r="D1100" s="41">
        <v>2</v>
      </c>
      <c r="E1100" s="41" t="s">
        <v>2622</v>
      </c>
      <c r="F1100" s="41">
        <v>1</v>
      </c>
      <c r="G1100" s="41">
        <v>1</v>
      </c>
      <c r="H1100" s="41">
        <v>59</v>
      </c>
      <c r="I1100" s="12">
        <v>1</v>
      </c>
      <c r="J1100" s="12">
        <v>1</v>
      </c>
      <c r="K1100" s="12" t="s">
        <v>2677</v>
      </c>
      <c r="L1100" s="12">
        <v>84</v>
      </c>
      <c r="O1100" s="12">
        <v>0</v>
      </c>
      <c r="P1100" s="12">
        <v>1</v>
      </c>
      <c r="R1100" s="12">
        <v>3</v>
      </c>
    </row>
    <row r="1101" spans="1:19" x14ac:dyDescent="0.25">
      <c r="A1101" s="42" t="s">
        <v>102</v>
      </c>
      <c r="B1101" s="41" t="s">
        <v>1266</v>
      </c>
      <c r="C1101" s="41">
        <v>2015</v>
      </c>
      <c r="D1101" s="41">
        <v>4</v>
      </c>
      <c r="E1101" s="41" t="s">
        <v>2614</v>
      </c>
      <c r="F1101" s="41">
        <v>0</v>
      </c>
      <c r="G1101" s="41">
        <v>1</v>
      </c>
      <c r="H1101" s="41">
        <v>60</v>
      </c>
      <c r="I1101" s="12">
        <v>2</v>
      </c>
      <c r="J1101" s="12">
        <v>1</v>
      </c>
      <c r="K1101" s="12" t="s">
        <v>2931</v>
      </c>
      <c r="L1101" s="12">
        <v>100</v>
      </c>
      <c r="M1101" s="12">
        <v>70</v>
      </c>
      <c r="O1101" s="12">
        <v>0</v>
      </c>
      <c r="P1101" s="12">
        <v>1</v>
      </c>
      <c r="R1101" s="12">
        <v>1</v>
      </c>
    </row>
    <row r="1102" spans="1:19" x14ac:dyDescent="0.25">
      <c r="A1102" s="42" t="s">
        <v>157</v>
      </c>
      <c r="B1102" s="41" t="s">
        <v>1385</v>
      </c>
      <c r="C1102" s="41">
        <v>2015</v>
      </c>
      <c r="D1102" s="41">
        <v>3</v>
      </c>
      <c r="E1102" s="41" t="s">
        <v>2613</v>
      </c>
      <c r="F1102" s="41">
        <v>0</v>
      </c>
      <c r="G1102" s="41">
        <v>1</v>
      </c>
      <c r="H1102" s="41">
        <v>61</v>
      </c>
      <c r="I1102" s="12">
        <v>1</v>
      </c>
      <c r="K1102" s="12" t="s">
        <v>2606</v>
      </c>
      <c r="O1102" s="12">
        <v>0</v>
      </c>
      <c r="P1102" s="12">
        <v>1</v>
      </c>
      <c r="R1102" s="12">
        <v>0</v>
      </c>
    </row>
    <row r="1103" spans="1:19" x14ac:dyDescent="0.25">
      <c r="A1103" s="42" t="s">
        <v>65</v>
      </c>
      <c r="B1103" s="41" t="s">
        <v>1369</v>
      </c>
      <c r="C1103" s="41">
        <v>2015</v>
      </c>
      <c r="D1103" s="41">
        <v>0</v>
      </c>
      <c r="E1103" s="41" t="s">
        <v>2624</v>
      </c>
      <c r="F1103" s="41">
        <v>1</v>
      </c>
      <c r="G1103" s="41">
        <v>0</v>
      </c>
      <c r="H1103" s="41">
        <v>62</v>
      </c>
      <c r="I1103" s="12">
        <v>1</v>
      </c>
      <c r="J1103" s="12">
        <v>1</v>
      </c>
      <c r="K1103" s="12" t="s">
        <v>2680</v>
      </c>
      <c r="L1103" s="12">
        <v>101</v>
      </c>
      <c r="O1103" s="12">
        <v>0</v>
      </c>
      <c r="P1103" s="12">
        <v>1</v>
      </c>
      <c r="R1103" s="12">
        <v>3</v>
      </c>
    </row>
    <row r="1104" spans="1:19" x14ac:dyDescent="0.25">
      <c r="A1104" s="42" t="s">
        <v>50</v>
      </c>
      <c r="B1104" s="41" t="s">
        <v>248</v>
      </c>
      <c r="C1104" s="41">
        <v>2015</v>
      </c>
      <c r="D1104" s="41">
        <v>3</v>
      </c>
      <c r="E1104" s="41" t="s">
        <v>2613</v>
      </c>
      <c r="F1104" s="41">
        <v>0</v>
      </c>
      <c r="G1104" s="41">
        <v>1</v>
      </c>
      <c r="H1104" s="41">
        <v>63</v>
      </c>
      <c r="I1104" s="12">
        <v>2</v>
      </c>
      <c r="J1104" s="12">
        <v>0</v>
      </c>
      <c r="K1104" s="12" t="s">
        <v>2606</v>
      </c>
      <c r="L1104" s="12">
        <v>547</v>
      </c>
      <c r="M1104" s="12">
        <v>112</v>
      </c>
      <c r="O1104" s="12">
        <v>0</v>
      </c>
      <c r="P1104" s="12">
        <v>1</v>
      </c>
      <c r="R1104" s="12">
        <v>2</v>
      </c>
    </row>
    <row r="1105" spans="1:18" x14ac:dyDescent="0.25">
      <c r="A1105" s="42" t="s">
        <v>104</v>
      </c>
      <c r="B1105" s="41" t="s">
        <v>1346</v>
      </c>
      <c r="C1105" s="41">
        <v>2015</v>
      </c>
      <c r="D1105" s="41">
        <v>4</v>
      </c>
      <c r="E1105" s="41" t="s">
        <v>2614</v>
      </c>
      <c r="F1105" s="41">
        <v>0</v>
      </c>
      <c r="G1105" s="41">
        <v>1</v>
      </c>
      <c r="H1105" s="41">
        <v>64</v>
      </c>
      <c r="I1105" s="12">
        <v>1</v>
      </c>
      <c r="J1105" s="12">
        <v>1</v>
      </c>
      <c r="K1105" s="12" t="s">
        <v>3019</v>
      </c>
      <c r="L1105" s="12">
        <v>50</v>
      </c>
      <c r="O1105" s="12">
        <v>0</v>
      </c>
      <c r="P1105" s="12">
        <v>1</v>
      </c>
      <c r="R1105" s="12">
        <v>2</v>
      </c>
    </row>
    <row r="1106" spans="1:18" x14ac:dyDescent="0.25">
      <c r="A1106" s="42" t="s">
        <v>24</v>
      </c>
      <c r="B1106" s="41" t="s">
        <v>192</v>
      </c>
      <c r="C1106" s="41">
        <v>2015</v>
      </c>
      <c r="D1106" s="41">
        <v>1</v>
      </c>
      <c r="E1106" s="41" t="s">
        <v>2689</v>
      </c>
      <c r="F1106" s="41">
        <v>1</v>
      </c>
      <c r="G1106" s="41">
        <v>0</v>
      </c>
      <c r="H1106" s="41">
        <v>65</v>
      </c>
      <c r="I1106" s="12">
        <v>1</v>
      </c>
      <c r="J1106" s="12">
        <v>1</v>
      </c>
      <c r="K1106" s="12" t="s">
        <v>2680</v>
      </c>
      <c r="L1106" s="12">
        <v>200</v>
      </c>
      <c r="O1106" s="12">
        <v>0</v>
      </c>
      <c r="P1106" s="12">
        <v>1</v>
      </c>
      <c r="R1106" s="12">
        <v>3</v>
      </c>
    </row>
    <row r="1107" spans="1:18" x14ac:dyDescent="0.25">
      <c r="A1107" s="42" t="s">
        <v>3</v>
      </c>
      <c r="B1107" s="41" t="s">
        <v>201</v>
      </c>
      <c r="C1107" s="41">
        <v>2015</v>
      </c>
      <c r="D1107" s="41">
        <v>1</v>
      </c>
      <c r="E1107" s="41" t="s">
        <v>2689</v>
      </c>
      <c r="F1107" s="41">
        <v>1</v>
      </c>
      <c r="G1107" s="41">
        <v>1</v>
      </c>
      <c r="H1107" s="41">
        <v>66</v>
      </c>
      <c r="I1107" s="12">
        <v>2</v>
      </c>
      <c r="J1107" s="12">
        <v>0</v>
      </c>
      <c r="K1107" s="12" t="s">
        <v>2606</v>
      </c>
      <c r="L1107" s="12">
        <v>577</v>
      </c>
      <c r="M1107" s="12">
        <v>348</v>
      </c>
      <c r="O1107" s="12">
        <v>0</v>
      </c>
      <c r="P1107" s="12">
        <v>1</v>
      </c>
      <c r="R1107" s="12">
        <v>3</v>
      </c>
    </row>
    <row r="1108" spans="1:18" x14ac:dyDescent="0.25">
      <c r="A1108" s="42" t="s">
        <v>105</v>
      </c>
      <c r="B1108" s="41" t="s">
        <v>1328</v>
      </c>
      <c r="C1108" s="41">
        <v>2015</v>
      </c>
      <c r="D1108" s="41">
        <v>3</v>
      </c>
      <c r="E1108" s="41" t="s">
        <v>2613</v>
      </c>
      <c r="F1108" s="41">
        <v>0</v>
      </c>
      <c r="G1108" s="41">
        <v>1</v>
      </c>
      <c r="H1108" s="41">
        <v>67</v>
      </c>
      <c r="I1108" s="12">
        <v>2</v>
      </c>
      <c r="J1108" s="12">
        <v>0</v>
      </c>
      <c r="K1108" s="12" t="s">
        <v>3000</v>
      </c>
      <c r="L1108" s="12">
        <v>120</v>
      </c>
      <c r="M1108" s="12">
        <v>102</v>
      </c>
      <c r="O1108" s="12">
        <v>0</v>
      </c>
      <c r="P1108" s="12">
        <v>1</v>
      </c>
      <c r="R1108" s="12">
        <v>2</v>
      </c>
    </row>
    <row r="1109" spans="1:18" x14ac:dyDescent="0.25">
      <c r="A1109" s="42" t="s">
        <v>158</v>
      </c>
      <c r="B1109" s="41" t="s">
        <v>1284</v>
      </c>
      <c r="C1109" s="41">
        <v>2015</v>
      </c>
      <c r="D1109" s="41">
        <v>4</v>
      </c>
      <c r="E1109" s="41" t="s">
        <v>2614</v>
      </c>
      <c r="F1109" s="41">
        <v>0</v>
      </c>
      <c r="G1109" s="41">
        <v>1</v>
      </c>
      <c r="H1109" s="41">
        <v>68</v>
      </c>
      <c r="I1109" s="12">
        <v>1</v>
      </c>
      <c r="J1109" s="12">
        <v>0</v>
      </c>
      <c r="K1109" s="12" t="s">
        <v>2606</v>
      </c>
      <c r="L1109" s="12">
        <v>53</v>
      </c>
      <c r="O1109" s="12">
        <v>0</v>
      </c>
      <c r="P1109" s="12">
        <v>1</v>
      </c>
      <c r="R1109" s="12">
        <v>2</v>
      </c>
    </row>
    <row r="1110" spans="1:18" x14ac:dyDescent="0.25">
      <c r="A1110" s="42" t="s">
        <v>36</v>
      </c>
      <c r="B1110" s="41" t="s">
        <v>231</v>
      </c>
      <c r="C1110" s="41">
        <v>2015</v>
      </c>
      <c r="D1110" s="41">
        <v>1</v>
      </c>
      <c r="E1110" s="41" t="s">
        <v>2689</v>
      </c>
      <c r="F1110" s="41">
        <v>1</v>
      </c>
      <c r="G1110" s="41">
        <v>1</v>
      </c>
      <c r="H1110" s="41">
        <v>69</v>
      </c>
      <c r="I1110" s="12">
        <v>1</v>
      </c>
      <c r="J1110" s="12">
        <v>1</v>
      </c>
      <c r="K1110" s="12" t="s">
        <v>2644</v>
      </c>
      <c r="L1110" s="12">
        <v>150</v>
      </c>
      <c r="O1110" s="12">
        <v>0</v>
      </c>
      <c r="P1110" s="12">
        <v>1</v>
      </c>
      <c r="R1110" s="12">
        <v>3</v>
      </c>
    </row>
    <row r="1111" spans="1:18" x14ac:dyDescent="0.25">
      <c r="A1111" s="42" t="s">
        <v>4</v>
      </c>
      <c r="B1111" s="41" t="s">
        <v>2724</v>
      </c>
      <c r="C1111" s="41">
        <v>2015</v>
      </c>
      <c r="D1111" s="41">
        <v>0</v>
      </c>
      <c r="E1111" s="41" t="s">
        <v>2624</v>
      </c>
      <c r="F1111" s="41">
        <v>1</v>
      </c>
      <c r="G1111" s="41">
        <v>0</v>
      </c>
      <c r="H1111" s="41">
        <v>70</v>
      </c>
      <c r="I1111" s="12">
        <v>2</v>
      </c>
      <c r="J1111" s="12">
        <v>1</v>
      </c>
      <c r="K1111" s="12" t="s">
        <v>2718</v>
      </c>
      <c r="L1111" s="12">
        <v>631</v>
      </c>
      <c r="M1111" s="12">
        <v>69</v>
      </c>
      <c r="O1111" s="12">
        <v>0</v>
      </c>
      <c r="P1111" s="12">
        <v>1</v>
      </c>
      <c r="R1111" s="12">
        <v>3</v>
      </c>
    </row>
    <row r="1112" spans="1:18" x14ac:dyDescent="0.25">
      <c r="A1112" s="42" t="s">
        <v>51</v>
      </c>
      <c r="B1112" s="41" t="s">
        <v>249</v>
      </c>
      <c r="C1112" s="41">
        <v>2015</v>
      </c>
      <c r="D1112" s="41">
        <v>2</v>
      </c>
      <c r="E1112" s="41" t="s">
        <v>2622</v>
      </c>
      <c r="F1112" s="41">
        <v>1</v>
      </c>
      <c r="G1112" s="41">
        <v>1</v>
      </c>
      <c r="H1112" s="41">
        <v>71</v>
      </c>
      <c r="I1112" s="12">
        <v>1</v>
      </c>
      <c r="J1112" s="12">
        <v>0</v>
      </c>
      <c r="K1112" s="12" t="s">
        <v>2606</v>
      </c>
      <c r="L1112" s="12">
        <v>275</v>
      </c>
      <c r="O1112" s="12">
        <v>0</v>
      </c>
      <c r="P1112" s="12">
        <v>1</v>
      </c>
      <c r="R1112" s="12">
        <v>3</v>
      </c>
    </row>
    <row r="1113" spans="1:18" x14ac:dyDescent="0.25">
      <c r="A1113" s="42" t="s">
        <v>2111</v>
      </c>
      <c r="B1113" s="41" t="s">
        <v>2110</v>
      </c>
      <c r="C1113" s="41">
        <v>2015</v>
      </c>
      <c r="D1113" s="12"/>
      <c r="E1113" s="41" t="s">
        <v>2994</v>
      </c>
      <c r="F1113" s="41">
        <v>1</v>
      </c>
      <c r="G1113" s="41">
        <v>0</v>
      </c>
      <c r="H1113" s="41">
        <v>72</v>
      </c>
      <c r="I1113" s="12">
        <v>1</v>
      </c>
      <c r="J1113" s="12">
        <v>1</v>
      </c>
      <c r="K1113" s="12" t="s">
        <v>2828</v>
      </c>
      <c r="L1113" s="12">
        <v>17</v>
      </c>
      <c r="O1113" s="12">
        <v>0</v>
      </c>
      <c r="P1113" s="12">
        <v>1</v>
      </c>
      <c r="R1113" s="12">
        <v>3</v>
      </c>
    </row>
    <row r="1114" spans="1:18" x14ac:dyDescent="0.25">
      <c r="A1114" s="42" t="s">
        <v>66</v>
      </c>
      <c r="B1114" s="41" t="s">
        <v>1261</v>
      </c>
      <c r="C1114" s="41">
        <v>2015</v>
      </c>
      <c r="D1114" s="41">
        <v>0</v>
      </c>
      <c r="E1114" s="41" t="s">
        <v>2624</v>
      </c>
      <c r="F1114" s="41">
        <v>1</v>
      </c>
      <c r="G1114" s="41">
        <v>0</v>
      </c>
      <c r="H1114" s="41">
        <v>73</v>
      </c>
      <c r="I1114" s="12">
        <v>1</v>
      </c>
      <c r="J1114" s="12">
        <v>1</v>
      </c>
      <c r="K1114" s="12" t="s">
        <v>2718</v>
      </c>
      <c r="L1114" s="12">
        <v>300</v>
      </c>
      <c r="O1114" s="12">
        <v>0</v>
      </c>
      <c r="P1114" s="12">
        <v>1</v>
      </c>
      <c r="R1114" s="12">
        <v>3</v>
      </c>
    </row>
    <row r="1115" spans="1:18" x14ac:dyDescent="0.25">
      <c r="A1115" s="42" t="s">
        <v>106</v>
      </c>
      <c r="B1115" s="41" t="s">
        <v>1252</v>
      </c>
      <c r="C1115" s="41">
        <v>2015</v>
      </c>
      <c r="D1115" s="41">
        <v>0</v>
      </c>
      <c r="E1115" s="41" t="s">
        <v>2624</v>
      </c>
      <c r="F1115" s="41">
        <v>1</v>
      </c>
      <c r="G1115" s="41">
        <v>0</v>
      </c>
      <c r="H1115" s="41">
        <v>74</v>
      </c>
      <c r="I1115" s="12">
        <v>2</v>
      </c>
      <c r="J1115" s="12">
        <v>0</v>
      </c>
      <c r="K1115" s="12" t="s">
        <v>2606</v>
      </c>
      <c r="L1115" s="12">
        <v>15</v>
      </c>
      <c r="M1115" s="12">
        <v>13</v>
      </c>
      <c r="O1115" s="12">
        <v>0</v>
      </c>
      <c r="P1115" s="12">
        <v>1</v>
      </c>
      <c r="R1115" s="12">
        <v>3</v>
      </c>
    </row>
    <row r="1116" spans="1:18" x14ac:dyDescent="0.25">
      <c r="A1116" s="42" t="s">
        <v>1987</v>
      </c>
      <c r="B1116" s="41" t="s">
        <v>1988</v>
      </c>
      <c r="C1116" s="41">
        <v>2015</v>
      </c>
      <c r="D1116" s="12"/>
      <c r="E1116" s="41" t="s">
        <v>2619</v>
      </c>
      <c r="F1116" s="12">
        <v>1</v>
      </c>
      <c r="G1116" s="41">
        <v>1</v>
      </c>
      <c r="H1116" s="41">
        <v>75</v>
      </c>
      <c r="I1116" s="12">
        <v>1</v>
      </c>
      <c r="J1116" s="12">
        <v>1</v>
      </c>
      <c r="K1116" s="12" t="s">
        <v>3034</v>
      </c>
      <c r="L1116" s="12">
        <v>15</v>
      </c>
      <c r="O1116" s="12">
        <v>0</v>
      </c>
      <c r="P1116" s="12">
        <v>1</v>
      </c>
      <c r="R1116" s="12">
        <v>3</v>
      </c>
    </row>
    <row r="1117" spans="1:18" x14ac:dyDescent="0.25">
      <c r="A1117" s="42" t="s">
        <v>107</v>
      </c>
      <c r="B1117" s="41" t="s">
        <v>1248</v>
      </c>
      <c r="C1117" s="41">
        <v>2015</v>
      </c>
      <c r="D1117" s="41">
        <v>2</v>
      </c>
      <c r="E1117" s="41" t="s">
        <v>2622</v>
      </c>
      <c r="F1117" s="41">
        <v>1</v>
      </c>
      <c r="G1117" s="41">
        <v>1</v>
      </c>
      <c r="H1117" s="41">
        <v>76</v>
      </c>
      <c r="I1117" s="12">
        <v>1</v>
      </c>
      <c r="J1117" s="12">
        <v>1</v>
      </c>
      <c r="K1117" s="12" t="s">
        <v>3033</v>
      </c>
      <c r="L1117" s="12">
        <v>158</v>
      </c>
      <c r="O1117" s="12">
        <v>0</v>
      </c>
      <c r="P1117" s="12">
        <v>1</v>
      </c>
      <c r="R1117" s="12">
        <v>3</v>
      </c>
    </row>
    <row r="1118" spans="1:18" x14ac:dyDescent="0.25">
      <c r="A1118" s="42" t="s">
        <v>159</v>
      </c>
      <c r="B1118" s="41" t="s">
        <v>1297</v>
      </c>
      <c r="C1118" s="41">
        <v>2015</v>
      </c>
      <c r="D1118" s="41">
        <v>2</v>
      </c>
      <c r="E1118" s="41" t="s">
        <v>2622</v>
      </c>
      <c r="F1118" s="41">
        <v>1</v>
      </c>
      <c r="G1118" s="41">
        <v>1</v>
      </c>
      <c r="H1118" s="41">
        <v>77</v>
      </c>
      <c r="I1118" s="12">
        <v>1</v>
      </c>
      <c r="J1118" s="12">
        <v>1</v>
      </c>
      <c r="K1118" s="12" t="s">
        <v>2718</v>
      </c>
      <c r="L1118" s="12">
        <v>114</v>
      </c>
      <c r="O1118" s="12">
        <v>0</v>
      </c>
      <c r="P1118" s="12">
        <v>1</v>
      </c>
      <c r="R1118" s="12">
        <v>3</v>
      </c>
    </row>
    <row r="1119" spans="1:18" x14ac:dyDescent="0.25">
      <c r="A1119" s="42" t="s">
        <v>52</v>
      </c>
      <c r="B1119" s="41" t="s">
        <v>252</v>
      </c>
      <c r="C1119" s="41">
        <v>2015</v>
      </c>
      <c r="D1119" s="41">
        <v>2</v>
      </c>
      <c r="E1119" s="41" t="s">
        <v>2622</v>
      </c>
      <c r="F1119" s="41">
        <v>1</v>
      </c>
      <c r="G1119" s="41">
        <v>1</v>
      </c>
      <c r="H1119" s="41">
        <v>78</v>
      </c>
      <c r="I1119" s="12">
        <v>1</v>
      </c>
      <c r="J1119" s="12">
        <v>1</v>
      </c>
      <c r="K1119" s="12" t="s">
        <v>2677</v>
      </c>
      <c r="L1119" s="12">
        <v>102</v>
      </c>
      <c r="O1119" s="12">
        <v>0</v>
      </c>
      <c r="P1119" s="12">
        <v>1</v>
      </c>
      <c r="R1119" s="12">
        <v>3</v>
      </c>
    </row>
    <row r="1120" spans="1:18" x14ac:dyDescent="0.25">
      <c r="A1120" s="42" t="s">
        <v>108</v>
      </c>
      <c r="B1120" s="41" t="s">
        <v>1235</v>
      </c>
      <c r="C1120" s="41">
        <v>2015</v>
      </c>
      <c r="D1120" s="41">
        <v>2</v>
      </c>
      <c r="E1120" s="41" t="s">
        <v>2622</v>
      </c>
      <c r="F1120" s="41">
        <v>1</v>
      </c>
      <c r="G1120" s="41">
        <v>1</v>
      </c>
      <c r="H1120" s="41">
        <v>79</v>
      </c>
      <c r="I1120" s="12">
        <v>1</v>
      </c>
      <c r="J1120" s="12">
        <v>1</v>
      </c>
      <c r="K1120" s="12" t="s">
        <v>2676</v>
      </c>
      <c r="L1120" s="12">
        <v>65</v>
      </c>
      <c r="O1120" s="12">
        <v>0</v>
      </c>
      <c r="P1120" s="12">
        <v>1</v>
      </c>
      <c r="R1120" s="12">
        <v>3</v>
      </c>
    </row>
    <row r="1121" spans="1:19" x14ac:dyDescent="0.25">
      <c r="A1121" s="42" t="s">
        <v>160</v>
      </c>
      <c r="B1121" s="41" t="s">
        <v>1211</v>
      </c>
      <c r="C1121" s="41">
        <v>2015</v>
      </c>
      <c r="D1121" s="41">
        <v>3</v>
      </c>
      <c r="E1121" s="41" t="s">
        <v>2613</v>
      </c>
      <c r="F1121" s="41">
        <v>0</v>
      </c>
      <c r="G1121" s="41">
        <v>1</v>
      </c>
      <c r="H1121" s="41">
        <v>80</v>
      </c>
      <c r="I1121" s="12">
        <v>2</v>
      </c>
      <c r="J1121" s="12">
        <v>0</v>
      </c>
      <c r="K1121" s="12" t="s">
        <v>2606</v>
      </c>
      <c r="L1121" s="12">
        <v>99</v>
      </c>
      <c r="M1121" s="12">
        <v>28</v>
      </c>
      <c r="O1121" s="12">
        <v>0</v>
      </c>
      <c r="P1121" s="12">
        <v>1</v>
      </c>
      <c r="R1121" s="12">
        <v>2</v>
      </c>
    </row>
    <row r="1122" spans="1:19" x14ac:dyDescent="0.25">
      <c r="A1122" s="42" t="s">
        <v>53</v>
      </c>
      <c r="B1122" s="41" t="s">
        <v>246</v>
      </c>
      <c r="C1122" s="41">
        <v>2015</v>
      </c>
      <c r="D1122" s="41">
        <v>2</v>
      </c>
      <c r="E1122" s="41" t="s">
        <v>2622</v>
      </c>
      <c r="F1122" s="41">
        <v>1</v>
      </c>
      <c r="G1122" s="41">
        <v>1</v>
      </c>
      <c r="H1122" s="41">
        <v>81</v>
      </c>
      <c r="I1122" s="12">
        <v>1</v>
      </c>
      <c r="J1122" s="12">
        <v>1</v>
      </c>
      <c r="K1122" s="12" t="s">
        <v>2648</v>
      </c>
      <c r="L1122" s="12">
        <v>128</v>
      </c>
      <c r="O1122" s="12">
        <v>0</v>
      </c>
      <c r="P1122" s="12">
        <v>1</v>
      </c>
      <c r="R1122" s="12">
        <v>3</v>
      </c>
    </row>
    <row r="1123" spans="1:19" x14ac:dyDescent="0.25">
      <c r="A1123" s="42" t="s">
        <v>2272</v>
      </c>
      <c r="B1123" s="41" t="s">
        <v>1912</v>
      </c>
      <c r="C1123" s="41">
        <v>2015</v>
      </c>
      <c r="D1123" s="12"/>
      <c r="E1123" s="41" t="s">
        <v>3038</v>
      </c>
      <c r="F1123" s="41">
        <v>0</v>
      </c>
      <c r="G1123" s="41">
        <v>0</v>
      </c>
      <c r="H1123" s="41">
        <v>82</v>
      </c>
      <c r="I1123" s="12">
        <v>1</v>
      </c>
      <c r="J1123" s="12">
        <v>1</v>
      </c>
      <c r="K1123" s="12" t="s">
        <v>3002</v>
      </c>
      <c r="L1123" s="12">
        <v>70</v>
      </c>
      <c r="O1123" s="12">
        <v>0</v>
      </c>
      <c r="P1123" s="12">
        <v>1</v>
      </c>
      <c r="R1123" s="12">
        <v>2</v>
      </c>
      <c r="S1123" s="12" t="s">
        <v>3069</v>
      </c>
    </row>
    <row r="1124" spans="1:19" x14ac:dyDescent="0.25">
      <c r="A1124" s="42" t="s">
        <v>109</v>
      </c>
      <c r="B1124" s="41" t="s">
        <v>1200</v>
      </c>
      <c r="C1124" s="41">
        <v>2015</v>
      </c>
      <c r="D1124" s="41">
        <v>0</v>
      </c>
      <c r="E1124" s="41" t="s">
        <v>2624</v>
      </c>
      <c r="F1124" s="41">
        <v>1</v>
      </c>
      <c r="G1124" s="41">
        <v>0</v>
      </c>
      <c r="H1124" s="41">
        <v>83</v>
      </c>
      <c r="I1124" s="12">
        <v>1</v>
      </c>
      <c r="J1124" s="12">
        <v>1</v>
      </c>
      <c r="K1124" s="12" t="s">
        <v>3072</v>
      </c>
      <c r="L1124" s="12">
        <v>199</v>
      </c>
      <c r="O1124" s="12">
        <v>0</v>
      </c>
      <c r="P1124" s="12">
        <v>1</v>
      </c>
      <c r="R1124" s="12">
        <v>3</v>
      </c>
    </row>
    <row r="1125" spans="1:19" x14ac:dyDescent="0.25">
      <c r="A1125" s="42" t="s">
        <v>68</v>
      </c>
      <c r="B1125" s="41" t="s">
        <v>1137</v>
      </c>
      <c r="C1125" s="41">
        <v>2015</v>
      </c>
      <c r="D1125" s="41">
        <v>1</v>
      </c>
      <c r="E1125" s="41" t="s">
        <v>2689</v>
      </c>
      <c r="F1125" s="41">
        <v>1</v>
      </c>
      <c r="G1125" s="41">
        <v>0</v>
      </c>
      <c r="H1125" s="41">
        <v>84</v>
      </c>
      <c r="I1125" s="12">
        <v>1</v>
      </c>
      <c r="J1125" s="12">
        <v>1</v>
      </c>
      <c r="K1125" s="12" t="s">
        <v>2680</v>
      </c>
      <c r="L1125" s="12">
        <v>63</v>
      </c>
      <c r="O1125" s="12">
        <v>0</v>
      </c>
      <c r="P1125" s="12">
        <v>1</v>
      </c>
      <c r="R1125" s="12">
        <v>3</v>
      </c>
    </row>
    <row r="1126" spans="1:19" x14ac:dyDescent="0.25">
      <c r="A1126" s="42" t="s">
        <v>14</v>
      </c>
      <c r="B1126" s="41" t="s">
        <v>224</v>
      </c>
      <c r="C1126" s="41">
        <v>2015</v>
      </c>
      <c r="D1126" s="41">
        <v>0</v>
      </c>
      <c r="E1126" s="41" t="s">
        <v>2624</v>
      </c>
      <c r="F1126" s="41">
        <v>1</v>
      </c>
      <c r="G1126" s="41">
        <v>0</v>
      </c>
      <c r="H1126" s="41">
        <v>85</v>
      </c>
      <c r="I1126" s="12">
        <v>2</v>
      </c>
      <c r="J1126" s="12">
        <v>0</v>
      </c>
      <c r="K1126" s="12" t="s">
        <v>2606</v>
      </c>
      <c r="L1126" s="12">
        <v>543</v>
      </c>
      <c r="M1126" s="12">
        <v>245</v>
      </c>
      <c r="O1126" s="12">
        <v>0</v>
      </c>
      <c r="P1126" s="12">
        <v>1</v>
      </c>
      <c r="R1126" s="12">
        <v>3</v>
      </c>
    </row>
    <row r="1127" spans="1:19" x14ac:dyDescent="0.25">
      <c r="A1127" s="42" t="s">
        <v>15</v>
      </c>
      <c r="B1127" s="41" t="s">
        <v>228</v>
      </c>
      <c r="C1127" s="41">
        <v>2015</v>
      </c>
      <c r="D1127" s="41">
        <v>2</v>
      </c>
      <c r="E1127" s="41" t="s">
        <v>2622</v>
      </c>
      <c r="F1127" s="41">
        <v>1</v>
      </c>
      <c r="G1127" s="41">
        <v>1</v>
      </c>
      <c r="H1127" s="41">
        <v>86</v>
      </c>
      <c r="I1127" s="12">
        <v>2</v>
      </c>
      <c r="J1127" s="12">
        <v>1</v>
      </c>
      <c r="K1127" s="12" t="s">
        <v>2648</v>
      </c>
      <c r="L1127" s="12">
        <v>560</v>
      </c>
      <c r="M1127" s="12">
        <v>136</v>
      </c>
      <c r="O1127" s="12">
        <v>0</v>
      </c>
      <c r="P1127" s="12">
        <v>1</v>
      </c>
      <c r="R1127" s="12">
        <v>3</v>
      </c>
    </row>
    <row r="1128" spans="1:19" x14ac:dyDescent="0.25">
      <c r="A1128" s="42" t="s">
        <v>110</v>
      </c>
      <c r="B1128" s="41" t="s">
        <v>1154</v>
      </c>
      <c r="C1128" s="41">
        <v>2015</v>
      </c>
      <c r="D1128" s="41">
        <v>3</v>
      </c>
      <c r="E1128" s="41" t="s">
        <v>2613</v>
      </c>
      <c r="F1128" s="41">
        <v>0</v>
      </c>
      <c r="G1128" s="41">
        <v>1</v>
      </c>
      <c r="H1128" s="41">
        <v>87</v>
      </c>
      <c r="I1128" s="12">
        <v>2</v>
      </c>
      <c r="J1128" s="12">
        <v>0</v>
      </c>
      <c r="K1128" s="12" t="s">
        <v>2989</v>
      </c>
      <c r="L1128" s="12">
        <v>290</v>
      </c>
      <c r="M1128" s="12">
        <v>88</v>
      </c>
      <c r="O1128" s="12">
        <v>0</v>
      </c>
      <c r="P1128" s="12">
        <v>1</v>
      </c>
      <c r="R1128" s="12">
        <v>1</v>
      </c>
    </row>
    <row r="1129" spans="1:19" x14ac:dyDescent="0.25">
      <c r="A1129" s="42" t="s">
        <v>111</v>
      </c>
      <c r="B1129" s="41" t="s">
        <v>1148</v>
      </c>
      <c r="C1129" s="41">
        <v>2015</v>
      </c>
      <c r="D1129" s="41">
        <v>4</v>
      </c>
      <c r="E1129" s="41" t="s">
        <v>2614</v>
      </c>
      <c r="F1129" s="41">
        <v>0</v>
      </c>
      <c r="G1129" s="41">
        <v>0</v>
      </c>
      <c r="H1129" s="41">
        <v>88</v>
      </c>
      <c r="I1129" s="12">
        <v>1</v>
      </c>
      <c r="J1129" s="12">
        <v>1</v>
      </c>
      <c r="K1129" s="12" t="s">
        <v>3053</v>
      </c>
      <c r="L1129" s="12">
        <v>328</v>
      </c>
      <c r="O1129" s="12">
        <v>0</v>
      </c>
      <c r="P1129" s="12">
        <v>1</v>
      </c>
      <c r="R1129" s="12">
        <v>2</v>
      </c>
    </row>
    <row r="1130" spans="1:19" x14ac:dyDescent="0.25">
      <c r="A1130" s="42" t="s">
        <v>69</v>
      </c>
      <c r="B1130" s="41" t="s">
        <v>1166</v>
      </c>
      <c r="C1130" s="41">
        <v>2015</v>
      </c>
      <c r="D1130" s="41">
        <v>1</v>
      </c>
      <c r="E1130" s="41" t="s">
        <v>2689</v>
      </c>
      <c r="F1130" s="41">
        <v>1</v>
      </c>
      <c r="G1130" s="41">
        <v>0</v>
      </c>
      <c r="H1130" s="41">
        <v>89</v>
      </c>
      <c r="I1130" s="12">
        <v>2</v>
      </c>
      <c r="J1130" s="12">
        <v>1</v>
      </c>
      <c r="K1130" s="12" t="s">
        <v>2695</v>
      </c>
      <c r="L1130" s="12">
        <v>166</v>
      </c>
      <c r="M1130" s="12">
        <v>60</v>
      </c>
      <c r="O1130" s="12">
        <v>0</v>
      </c>
      <c r="P1130" s="12">
        <v>1</v>
      </c>
      <c r="R1130" s="12">
        <v>3</v>
      </c>
    </row>
    <row r="1131" spans="1:19" x14ac:dyDescent="0.25">
      <c r="A1131" s="42" t="s">
        <v>70</v>
      </c>
      <c r="B1131" s="41" t="s">
        <v>1125</v>
      </c>
      <c r="C1131" s="41">
        <v>2015</v>
      </c>
      <c r="D1131" s="41">
        <v>0</v>
      </c>
      <c r="E1131" s="41" t="s">
        <v>2624</v>
      </c>
      <c r="F1131" s="41">
        <v>1</v>
      </c>
      <c r="G1131" s="41">
        <v>0</v>
      </c>
      <c r="H1131" s="41">
        <v>90</v>
      </c>
      <c r="I1131" s="12">
        <v>1</v>
      </c>
      <c r="J1131" s="12">
        <v>1</v>
      </c>
      <c r="K1131" s="12" t="s">
        <v>2680</v>
      </c>
      <c r="L1131" s="12">
        <v>120</v>
      </c>
      <c r="O1131" s="12">
        <v>0</v>
      </c>
      <c r="P1131" s="12">
        <v>1</v>
      </c>
      <c r="R1131" s="12">
        <v>3</v>
      </c>
    </row>
    <row r="1132" spans="1:19" x14ac:dyDescent="0.25">
      <c r="A1132" s="42" t="s">
        <v>5</v>
      </c>
      <c r="B1132" s="41" t="s">
        <v>203</v>
      </c>
      <c r="C1132" s="41">
        <v>2015</v>
      </c>
      <c r="D1132" s="41">
        <v>0</v>
      </c>
      <c r="E1132" s="41" t="s">
        <v>2624</v>
      </c>
      <c r="F1132" s="41">
        <v>1</v>
      </c>
      <c r="G1132" s="41">
        <v>0</v>
      </c>
      <c r="H1132" s="41">
        <v>91</v>
      </c>
      <c r="I1132" s="12">
        <v>2</v>
      </c>
      <c r="J1132" s="12">
        <v>1</v>
      </c>
      <c r="K1132" s="12" t="s">
        <v>3026</v>
      </c>
      <c r="L1132" s="12">
        <v>630</v>
      </c>
      <c r="M1132" s="12">
        <v>315</v>
      </c>
      <c r="O1132" s="12">
        <v>0</v>
      </c>
      <c r="P1132" s="12">
        <v>1</v>
      </c>
      <c r="R1132" s="12">
        <v>3</v>
      </c>
    </row>
    <row r="1133" spans="1:19" x14ac:dyDescent="0.25">
      <c r="A1133" s="42" t="s">
        <v>112</v>
      </c>
      <c r="B1133" s="41" t="s">
        <v>1113</v>
      </c>
      <c r="C1133" s="41">
        <v>2015</v>
      </c>
      <c r="D1133" s="41">
        <v>0</v>
      </c>
      <c r="E1133" s="41" t="s">
        <v>2624</v>
      </c>
      <c r="F1133" s="41">
        <v>1</v>
      </c>
      <c r="G1133" s="41">
        <v>0</v>
      </c>
      <c r="H1133" s="41">
        <v>92</v>
      </c>
      <c r="I1133" s="12">
        <v>2</v>
      </c>
      <c r="J1133" s="12">
        <v>0</v>
      </c>
      <c r="K1133" s="12" t="s">
        <v>2606</v>
      </c>
      <c r="L1133" s="12">
        <v>63</v>
      </c>
      <c r="M1133" s="12">
        <v>21</v>
      </c>
      <c r="O1133" s="12">
        <v>0</v>
      </c>
      <c r="P1133" s="12">
        <v>1</v>
      </c>
      <c r="R1133" s="12">
        <v>3</v>
      </c>
    </row>
    <row r="1134" spans="1:19" x14ac:dyDescent="0.25">
      <c r="A1134" s="42" t="s">
        <v>6</v>
      </c>
      <c r="B1134" s="41" t="s">
        <v>206</v>
      </c>
      <c r="C1134" s="41">
        <v>2015</v>
      </c>
      <c r="D1134" s="41">
        <v>0</v>
      </c>
      <c r="E1134" s="41" t="s">
        <v>2624</v>
      </c>
      <c r="F1134" s="41">
        <v>1</v>
      </c>
      <c r="G1134" s="41">
        <v>0</v>
      </c>
      <c r="H1134" s="41">
        <v>93</v>
      </c>
      <c r="I1134" s="12">
        <v>2</v>
      </c>
      <c r="J1134" s="12">
        <v>0</v>
      </c>
      <c r="K1134" s="12" t="s">
        <v>2644</v>
      </c>
      <c r="L1134" s="12">
        <v>475</v>
      </c>
      <c r="M1134" s="12">
        <v>242</v>
      </c>
      <c r="O1134" s="12">
        <v>0</v>
      </c>
      <c r="P1134" s="12">
        <v>1</v>
      </c>
      <c r="R1134" s="12">
        <v>3</v>
      </c>
    </row>
    <row r="1135" spans="1:19" x14ac:dyDescent="0.25">
      <c r="A1135" s="42" t="s">
        <v>113</v>
      </c>
      <c r="B1135" s="41" t="s">
        <v>1108</v>
      </c>
      <c r="C1135" s="41">
        <v>2015</v>
      </c>
      <c r="D1135" s="41">
        <v>5</v>
      </c>
      <c r="E1135" s="41" t="s">
        <v>2611</v>
      </c>
      <c r="F1135" s="41">
        <v>0</v>
      </c>
      <c r="G1135" s="41">
        <v>0</v>
      </c>
      <c r="H1135" s="41">
        <v>94</v>
      </c>
      <c r="I1135" s="12">
        <v>2</v>
      </c>
      <c r="J1135" s="12">
        <v>0</v>
      </c>
      <c r="K1135" s="12" t="s">
        <v>3049</v>
      </c>
      <c r="L1135" s="12">
        <v>150</v>
      </c>
      <c r="M1135" s="12">
        <v>65</v>
      </c>
      <c r="O1135" s="12">
        <v>0</v>
      </c>
      <c r="P1135" s="12">
        <v>1</v>
      </c>
      <c r="R1135" s="12">
        <v>2</v>
      </c>
    </row>
    <row r="1136" spans="1:19" x14ac:dyDescent="0.25">
      <c r="A1136" s="42" t="s">
        <v>37</v>
      </c>
      <c r="B1136" s="41" t="s">
        <v>219</v>
      </c>
      <c r="C1136" s="41">
        <v>2015</v>
      </c>
      <c r="D1136" s="41">
        <v>3</v>
      </c>
      <c r="E1136" s="41" t="s">
        <v>2613</v>
      </c>
      <c r="F1136" s="41">
        <v>0</v>
      </c>
      <c r="G1136" s="41">
        <v>1</v>
      </c>
      <c r="H1136" s="41">
        <v>95</v>
      </c>
      <c r="I1136" s="12">
        <v>2</v>
      </c>
      <c r="J1136" s="12">
        <v>1</v>
      </c>
      <c r="K1136" s="12" t="s">
        <v>1610</v>
      </c>
      <c r="L1136" s="12">
        <v>107</v>
      </c>
      <c r="M1136" s="12">
        <v>47</v>
      </c>
      <c r="O1136" s="12">
        <v>0</v>
      </c>
      <c r="P1136" s="12">
        <v>1</v>
      </c>
      <c r="R1136" s="12">
        <v>2</v>
      </c>
    </row>
    <row r="1137" spans="1:19" x14ac:dyDescent="0.25">
      <c r="A1137" s="42" t="s">
        <v>54</v>
      </c>
      <c r="B1137" s="41" t="s">
        <v>247</v>
      </c>
      <c r="C1137" s="41">
        <v>2015</v>
      </c>
      <c r="D1137" s="41">
        <v>2</v>
      </c>
      <c r="E1137" s="41" t="s">
        <v>2622</v>
      </c>
      <c r="F1137" s="41">
        <v>1</v>
      </c>
      <c r="G1137" s="41">
        <v>1</v>
      </c>
      <c r="H1137" s="41">
        <v>96</v>
      </c>
      <c r="I1137" s="12">
        <v>2</v>
      </c>
      <c r="J1137" s="12">
        <v>0</v>
      </c>
      <c r="K1137" s="12" t="s">
        <v>2606</v>
      </c>
      <c r="L1137" s="12">
        <v>224</v>
      </c>
      <c r="M1137" s="12">
        <v>68</v>
      </c>
      <c r="O1137" s="12">
        <v>0</v>
      </c>
      <c r="P1137" s="12">
        <v>1</v>
      </c>
      <c r="R1137" s="12">
        <v>3</v>
      </c>
    </row>
    <row r="1138" spans="1:19" x14ac:dyDescent="0.25">
      <c r="A1138" s="42" t="s">
        <v>161</v>
      </c>
      <c r="B1138" s="41" t="s">
        <v>1929</v>
      </c>
      <c r="C1138" s="41">
        <v>2015</v>
      </c>
      <c r="D1138" s="41">
        <v>0</v>
      </c>
      <c r="E1138" s="41" t="s">
        <v>2624</v>
      </c>
      <c r="F1138" s="41">
        <v>1</v>
      </c>
      <c r="G1138" s="41">
        <v>0</v>
      </c>
      <c r="H1138" s="41">
        <v>97</v>
      </c>
      <c r="I1138" s="12">
        <v>1</v>
      </c>
      <c r="J1138" s="12">
        <v>0</v>
      </c>
      <c r="K1138" s="12" t="s">
        <v>2606</v>
      </c>
      <c r="L1138" s="12">
        <v>46</v>
      </c>
      <c r="O1138" s="12">
        <v>0</v>
      </c>
      <c r="P1138" s="12">
        <v>1</v>
      </c>
      <c r="R1138" s="12">
        <v>3</v>
      </c>
    </row>
    <row r="1139" spans="1:19" x14ac:dyDescent="0.25">
      <c r="A1139" s="42" t="s">
        <v>2708</v>
      </c>
      <c r="B1139" s="41" t="s">
        <v>653</v>
      </c>
      <c r="C1139" s="41">
        <v>2015</v>
      </c>
      <c r="D1139" s="41">
        <v>4</v>
      </c>
      <c r="E1139" s="41" t="s">
        <v>2614</v>
      </c>
      <c r="F1139" s="41">
        <v>0</v>
      </c>
      <c r="G1139" s="41">
        <v>1</v>
      </c>
      <c r="H1139" s="41">
        <v>98</v>
      </c>
      <c r="I1139" s="12">
        <v>1</v>
      </c>
      <c r="J1139" s="12">
        <v>0</v>
      </c>
      <c r="K1139" s="12" t="s">
        <v>2707</v>
      </c>
      <c r="L1139" s="12">
        <v>687</v>
      </c>
      <c r="O1139" s="12">
        <v>0</v>
      </c>
      <c r="P1139" s="12">
        <v>1</v>
      </c>
      <c r="R1139" s="12">
        <v>1</v>
      </c>
    </row>
    <row r="1140" spans="1:19" x14ac:dyDescent="0.25">
      <c r="A1140" s="42" t="s">
        <v>2009</v>
      </c>
      <c r="B1140" s="41" t="s">
        <v>196</v>
      </c>
      <c r="C1140" s="41">
        <v>2015</v>
      </c>
      <c r="D1140" s="41">
        <v>2</v>
      </c>
      <c r="E1140" s="41" t="s">
        <v>2622</v>
      </c>
      <c r="F1140" s="41">
        <v>1</v>
      </c>
      <c r="G1140" s="41">
        <v>1</v>
      </c>
      <c r="H1140" s="41">
        <v>99</v>
      </c>
      <c r="I1140" s="12">
        <v>1</v>
      </c>
      <c r="J1140" s="12">
        <v>0</v>
      </c>
      <c r="K1140" s="12" t="s">
        <v>2644</v>
      </c>
      <c r="L1140" s="12">
        <v>300</v>
      </c>
      <c r="O1140" s="12">
        <v>0</v>
      </c>
      <c r="P1140" s="12">
        <v>1</v>
      </c>
      <c r="R1140" s="12">
        <v>3</v>
      </c>
    </row>
    <row r="1141" spans="1:19" x14ac:dyDescent="0.25">
      <c r="A1141" s="42" t="s">
        <v>115</v>
      </c>
      <c r="B1141" s="41" t="s">
        <v>1063</v>
      </c>
      <c r="C1141" s="41">
        <v>2015</v>
      </c>
      <c r="D1141" s="41">
        <v>5</v>
      </c>
      <c r="E1141" s="41" t="s">
        <v>2611</v>
      </c>
      <c r="F1141" s="41">
        <v>0</v>
      </c>
      <c r="G1141" s="41">
        <v>0</v>
      </c>
      <c r="H1141" s="41">
        <v>100</v>
      </c>
      <c r="I1141" s="12">
        <v>1</v>
      </c>
      <c r="J1141" s="12">
        <v>0</v>
      </c>
      <c r="K1141" s="12" t="s">
        <v>2710</v>
      </c>
      <c r="L1141" s="12">
        <v>50</v>
      </c>
      <c r="O1141" s="12">
        <v>0</v>
      </c>
      <c r="P1141" s="12">
        <v>1</v>
      </c>
      <c r="R1141" s="12">
        <v>2</v>
      </c>
    </row>
    <row r="1142" spans="1:19" x14ac:dyDescent="0.25">
      <c r="A1142" s="42" t="s">
        <v>1085</v>
      </c>
      <c r="B1142" s="41" t="s">
        <v>1084</v>
      </c>
      <c r="C1142" s="41">
        <v>2015</v>
      </c>
      <c r="D1142" s="41">
        <v>1</v>
      </c>
      <c r="E1142" s="41" t="s">
        <v>2689</v>
      </c>
      <c r="F1142" s="41">
        <v>1</v>
      </c>
      <c r="G1142" s="41">
        <v>1</v>
      </c>
      <c r="H1142" s="41">
        <v>101</v>
      </c>
      <c r="I1142" s="12">
        <v>1</v>
      </c>
      <c r="J1142" s="12">
        <v>1</v>
      </c>
      <c r="K1142" s="12" t="s">
        <v>2648</v>
      </c>
      <c r="L1142" s="12">
        <v>120</v>
      </c>
      <c r="O1142" s="12">
        <v>0</v>
      </c>
      <c r="P1142" s="12">
        <v>1</v>
      </c>
      <c r="R1142" s="12">
        <v>3</v>
      </c>
    </row>
    <row r="1143" spans="1:19" x14ac:dyDescent="0.25">
      <c r="A1143" s="42" t="s">
        <v>1054</v>
      </c>
      <c r="B1143" s="41" t="s">
        <v>1053</v>
      </c>
      <c r="C1143" s="41">
        <v>2015</v>
      </c>
      <c r="D1143" s="41">
        <v>4</v>
      </c>
      <c r="E1143" s="41" t="s">
        <v>2614</v>
      </c>
      <c r="F1143" s="41">
        <v>0</v>
      </c>
      <c r="G1143" s="41">
        <v>1</v>
      </c>
      <c r="H1143" s="41">
        <v>102</v>
      </c>
      <c r="I1143" s="12">
        <v>1</v>
      </c>
      <c r="J1143" s="12">
        <v>0</v>
      </c>
      <c r="K1143" s="12" t="s">
        <v>2928</v>
      </c>
      <c r="L1143" s="12">
        <v>132</v>
      </c>
      <c r="O1143" s="12">
        <v>0</v>
      </c>
      <c r="P1143" s="12">
        <v>1</v>
      </c>
      <c r="R1143" s="12">
        <v>1</v>
      </c>
    </row>
    <row r="1144" spans="1:19" x14ac:dyDescent="0.25">
      <c r="A1144" s="42" t="s">
        <v>71</v>
      </c>
      <c r="B1144" s="41" t="s">
        <v>968</v>
      </c>
      <c r="C1144" s="41">
        <v>2015</v>
      </c>
      <c r="D1144" s="41">
        <v>0</v>
      </c>
      <c r="E1144" s="41" t="s">
        <v>2624</v>
      </c>
      <c r="F1144" s="41">
        <v>1</v>
      </c>
      <c r="G1144" s="41">
        <v>0</v>
      </c>
      <c r="H1144" s="41">
        <v>103</v>
      </c>
      <c r="I1144" s="12">
        <v>1</v>
      </c>
      <c r="J1144" s="12">
        <v>1</v>
      </c>
      <c r="K1144" s="12" t="s">
        <v>2648</v>
      </c>
      <c r="L1144" s="12">
        <v>100</v>
      </c>
      <c r="O1144" s="12">
        <v>0</v>
      </c>
      <c r="P1144" s="12">
        <v>1</v>
      </c>
      <c r="R1144" s="12">
        <v>3</v>
      </c>
    </row>
    <row r="1145" spans="1:19" x14ac:dyDescent="0.25">
      <c r="A1145" s="42" t="s">
        <v>1049</v>
      </c>
      <c r="B1145" s="41" t="s">
        <v>1048</v>
      </c>
      <c r="C1145" s="41">
        <v>2015</v>
      </c>
      <c r="D1145" s="41">
        <v>3</v>
      </c>
      <c r="E1145" s="41" t="s">
        <v>2613</v>
      </c>
      <c r="F1145" s="41">
        <v>0</v>
      </c>
      <c r="G1145" s="41">
        <v>0</v>
      </c>
      <c r="H1145" s="41">
        <v>104</v>
      </c>
      <c r="I1145" s="12">
        <v>1</v>
      </c>
      <c r="J1145" s="12">
        <v>0</v>
      </c>
      <c r="K1145" s="12" t="s">
        <v>2928</v>
      </c>
      <c r="L1145" s="12">
        <v>128</v>
      </c>
      <c r="O1145" s="12">
        <v>0</v>
      </c>
      <c r="P1145" s="12">
        <v>1</v>
      </c>
      <c r="R1145" s="12">
        <v>2</v>
      </c>
    </row>
    <row r="1146" spans="1:19" x14ac:dyDescent="0.25">
      <c r="A1146" s="42" t="s">
        <v>164</v>
      </c>
      <c r="B1146" s="41" t="s">
        <v>1008</v>
      </c>
      <c r="C1146" s="41">
        <v>2015</v>
      </c>
      <c r="D1146" s="41">
        <v>0</v>
      </c>
      <c r="E1146" s="41" t="s">
        <v>2624</v>
      </c>
      <c r="F1146" s="41">
        <v>1</v>
      </c>
      <c r="G1146" s="41">
        <v>0</v>
      </c>
      <c r="H1146" s="41">
        <v>105</v>
      </c>
      <c r="I1146" s="12">
        <v>2</v>
      </c>
      <c r="J1146" s="12">
        <v>0</v>
      </c>
      <c r="K1146" s="12" t="s">
        <v>2913</v>
      </c>
      <c r="L1146" s="12">
        <v>120</v>
      </c>
      <c r="M1146" s="12">
        <v>33</v>
      </c>
      <c r="O1146" s="12">
        <v>0</v>
      </c>
      <c r="P1146" s="12">
        <v>1</v>
      </c>
      <c r="R1146" s="12">
        <v>3</v>
      </c>
    </row>
    <row r="1147" spans="1:19" x14ac:dyDescent="0.25">
      <c r="A1147" s="42" t="s">
        <v>165</v>
      </c>
      <c r="B1147" s="41" t="s">
        <v>1035</v>
      </c>
      <c r="C1147" s="41">
        <v>2015</v>
      </c>
      <c r="D1147" s="41">
        <v>3</v>
      </c>
      <c r="E1147" s="41" t="s">
        <v>2613</v>
      </c>
      <c r="F1147" s="41">
        <v>0</v>
      </c>
      <c r="G1147" s="41">
        <v>1</v>
      </c>
      <c r="H1147" s="41">
        <v>106</v>
      </c>
      <c r="I1147" s="12">
        <v>2</v>
      </c>
      <c r="J1147" s="12">
        <v>0</v>
      </c>
      <c r="K1147" s="12" t="s">
        <v>2606</v>
      </c>
      <c r="L1147" s="12">
        <v>73</v>
      </c>
      <c r="M1147" s="12">
        <v>30</v>
      </c>
      <c r="O1147" s="12">
        <v>0</v>
      </c>
      <c r="P1147" s="12">
        <v>1</v>
      </c>
      <c r="R1147" s="12">
        <v>2</v>
      </c>
    </row>
    <row r="1148" spans="1:19" x14ac:dyDescent="0.25">
      <c r="A1148" s="42" t="s">
        <v>116</v>
      </c>
      <c r="B1148" s="41" t="s">
        <v>1027</v>
      </c>
      <c r="C1148" s="41">
        <v>2015</v>
      </c>
      <c r="D1148" s="41">
        <v>3</v>
      </c>
      <c r="E1148" s="41" t="s">
        <v>2613</v>
      </c>
      <c r="F1148" s="41">
        <v>0</v>
      </c>
      <c r="G1148" s="41">
        <v>0</v>
      </c>
      <c r="H1148" s="41">
        <v>107</v>
      </c>
      <c r="I1148" s="12">
        <v>1</v>
      </c>
      <c r="J1148" s="12">
        <v>1</v>
      </c>
      <c r="K1148" s="12" t="s">
        <v>3068</v>
      </c>
      <c r="L1148" s="12">
        <v>200</v>
      </c>
      <c r="O1148" s="12">
        <v>0</v>
      </c>
      <c r="P1148" s="12">
        <v>1</v>
      </c>
      <c r="R1148" s="12">
        <v>2</v>
      </c>
    </row>
    <row r="1149" spans="1:19" x14ac:dyDescent="0.25">
      <c r="A1149" s="42" t="s">
        <v>1979</v>
      </c>
      <c r="B1149" s="41" t="s">
        <v>1980</v>
      </c>
      <c r="C1149" s="41">
        <v>2015</v>
      </c>
      <c r="D1149" s="41">
        <v>0</v>
      </c>
      <c r="E1149" s="41" t="s">
        <v>2624</v>
      </c>
      <c r="F1149" s="41">
        <v>1</v>
      </c>
      <c r="G1149" s="41">
        <v>0</v>
      </c>
      <c r="H1149" s="41">
        <v>108</v>
      </c>
      <c r="I1149" s="12">
        <v>1</v>
      </c>
      <c r="J1149" s="12">
        <v>1</v>
      </c>
      <c r="K1149" s="12" t="s">
        <v>1610</v>
      </c>
      <c r="L1149" s="12">
        <v>25</v>
      </c>
      <c r="O1149" s="12">
        <v>0</v>
      </c>
      <c r="P1149" s="12">
        <v>1</v>
      </c>
      <c r="R1149" s="12">
        <v>3</v>
      </c>
    </row>
    <row r="1150" spans="1:19" x14ac:dyDescent="0.25">
      <c r="A1150" s="42" t="s">
        <v>72</v>
      </c>
      <c r="B1150" s="41" t="s">
        <v>992</v>
      </c>
      <c r="C1150" s="41">
        <v>2015</v>
      </c>
      <c r="D1150" s="41">
        <v>1</v>
      </c>
      <c r="E1150" s="41" t="s">
        <v>2689</v>
      </c>
      <c r="F1150" s="41">
        <v>1</v>
      </c>
      <c r="G1150" s="41">
        <v>1</v>
      </c>
      <c r="H1150" s="41">
        <v>109</v>
      </c>
      <c r="I1150" s="12">
        <v>1</v>
      </c>
      <c r="J1150" s="12">
        <v>0</v>
      </c>
      <c r="K1150" s="12" t="s">
        <v>2644</v>
      </c>
      <c r="L1150" s="12">
        <v>141</v>
      </c>
      <c r="O1150" s="12">
        <v>0</v>
      </c>
      <c r="P1150" s="12">
        <v>1</v>
      </c>
      <c r="R1150" s="12">
        <v>3</v>
      </c>
    </row>
    <row r="1151" spans="1:19" x14ac:dyDescent="0.25">
      <c r="A1151" s="42" t="s">
        <v>73</v>
      </c>
      <c r="B1151" s="41" t="s">
        <v>980</v>
      </c>
      <c r="C1151" s="41">
        <v>2015</v>
      </c>
      <c r="D1151" s="41">
        <v>0</v>
      </c>
      <c r="E1151" s="41" t="s">
        <v>2624</v>
      </c>
      <c r="F1151" s="41">
        <v>1</v>
      </c>
      <c r="G1151" s="41">
        <v>0</v>
      </c>
      <c r="H1151" s="41">
        <v>110</v>
      </c>
      <c r="I1151" s="12">
        <v>1</v>
      </c>
      <c r="J1151" s="12">
        <v>1</v>
      </c>
      <c r="K1151" s="12" t="s">
        <v>1610</v>
      </c>
      <c r="L1151" s="12">
        <v>60</v>
      </c>
      <c r="O1151" s="12">
        <v>0</v>
      </c>
      <c r="P1151" s="12">
        <v>1</v>
      </c>
      <c r="R1151" s="12">
        <v>3</v>
      </c>
    </row>
    <row r="1152" spans="1:19" x14ac:dyDescent="0.25">
      <c r="A1152" s="42" t="s">
        <v>2705</v>
      </c>
      <c r="B1152" s="41" t="s">
        <v>1913</v>
      </c>
      <c r="C1152" s="41">
        <v>2015</v>
      </c>
      <c r="D1152" s="12"/>
      <c r="E1152" s="41" t="s">
        <v>3038</v>
      </c>
      <c r="F1152" s="41">
        <v>0</v>
      </c>
      <c r="G1152" s="41">
        <v>0</v>
      </c>
      <c r="H1152" s="41">
        <v>111</v>
      </c>
      <c r="I1152" s="12">
        <v>1</v>
      </c>
      <c r="J1152" s="12">
        <v>1</v>
      </c>
      <c r="K1152" s="12" t="s">
        <v>3042</v>
      </c>
      <c r="L1152" s="12">
        <v>33</v>
      </c>
      <c r="O1152" s="12">
        <v>0</v>
      </c>
      <c r="P1152" s="12">
        <v>1</v>
      </c>
      <c r="Q1152" s="12" t="s">
        <v>189</v>
      </c>
      <c r="R1152" s="12">
        <v>2</v>
      </c>
      <c r="S1152" s="12" t="s">
        <v>3071</v>
      </c>
    </row>
    <row r="1153" spans="1:18" x14ac:dyDescent="0.25">
      <c r="A1153" s="42" t="s">
        <v>166</v>
      </c>
      <c r="B1153" s="41" t="s">
        <v>932</v>
      </c>
      <c r="C1153" s="41">
        <v>2015</v>
      </c>
      <c r="D1153" s="41">
        <v>3</v>
      </c>
      <c r="E1153" s="41" t="s">
        <v>2613</v>
      </c>
      <c r="F1153" s="41">
        <v>0</v>
      </c>
      <c r="G1153" s="41">
        <v>1</v>
      </c>
      <c r="H1153" s="41">
        <v>113</v>
      </c>
      <c r="I1153" s="12">
        <v>2</v>
      </c>
      <c r="J1153" s="12">
        <v>0</v>
      </c>
      <c r="K1153" s="12" t="s">
        <v>2976</v>
      </c>
      <c r="L1153" s="12">
        <v>151</v>
      </c>
      <c r="M1153" s="12">
        <v>63</v>
      </c>
      <c r="O1153" s="12">
        <v>0</v>
      </c>
      <c r="P1153" s="12">
        <v>1</v>
      </c>
      <c r="R1153" s="12">
        <v>2</v>
      </c>
    </row>
    <row r="1154" spans="1:18" x14ac:dyDescent="0.25">
      <c r="A1154" s="42" t="s">
        <v>167</v>
      </c>
      <c r="B1154" s="41" t="s">
        <v>832</v>
      </c>
      <c r="C1154" s="41">
        <v>2015</v>
      </c>
      <c r="D1154" s="41">
        <v>2</v>
      </c>
      <c r="E1154" s="41" t="s">
        <v>2622</v>
      </c>
      <c r="F1154" s="41">
        <v>1</v>
      </c>
      <c r="G1154" s="41">
        <v>1</v>
      </c>
      <c r="H1154" s="41">
        <v>114</v>
      </c>
      <c r="I1154" s="12">
        <v>1</v>
      </c>
      <c r="J1154" s="12">
        <v>0</v>
      </c>
      <c r="K1154" s="12" t="s">
        <v>2606</v>
      </c>
      <c r="L1154" s="12">
        <v>192</v>
      </c>
      <c r="O1154" s="12">
        <v>0</v>
      </c>
      <c r="P1154" s="12">
        <v>1</v>
      </c>
      <c r="R1154" s="12">
        <v>3</v>
      </c>
    </row>
    <row r="1155" spans="1:18" x14ac:dyDescent="0.25">
      <c r="A1155" s="42" t="s">
        <v>117</v>
      </c>
      <c r="B1155" s="41" t="s">
        <v>825</v>
      </c>
      <c r="C1155" s="41">
        <v>2015</v>
      </c>
      <c r="D1155" s="41">
        <v>1</v>
      </c>
      <c r="E1155" s="41" t="s">
        <v>2689</v>
      </c>
      <c r="F1155" s="41">
        <v>1</v>
      </c>
      <c r="G1155" s="41">
        <v>0</v>
      </c>
      <c r="H1155" s="41">
        <v>115</v>
      </c>
      <c r="I1155" s="12">
        <v>2</v>
      </c>
      <c r="J1155" s="12">
        <v>0</v>
      </c>
      <c r="K1155" s="12" t="s">
        <v>2606</v>
      </c>
      <c r="L1155" s="12">
        <v>222</v>
      </c>
      <c r="M1155" s="12">
        <v>70</v>
      </c>
      <c r="O1155" s="12">
        <v>0</v>
      </c>
      <c r="P1155" s="12">
        <v>1</v>
      </c>
      <c r="R1155" s="12">
        <v>3</v>
      </c>
    </row>
    <row r="1156" spans="1:18" x14ac:dyDescent="0.25">
      <c r="A1156" s="42" t="s">
        <v>118</v>
      </c>
      <c r="B1156" s="41" t="s">
        <v>920</v>
      </c>
      <c r="C1156" s="41">
        <v>2015</v>
      </c>
      <c r="D1156" s="41">
        <v>3</v>
      </c>
      <c r="E1156" s="41" t="s">
        <v>2613</v>
      </c>
      <c r="F1156" s="41">
        <v>0</v>
      </c>
      <c r="G1156" s="41">
        <v>1</v>
      </c>
      <c r="H1156" s="41">
        <v>116</v>
      </c>
      <c r="I1156" s="12">
        <v>1</v>
      </c>
      <c r="J1156" s="12">
        <v>0</v>
      </c>
      <c r="K1156" s="12" t="s">
        <v>2606</v>
      </c>
      <c r="L1156" s="12">
        <v>85</v>
      </c>
      <c r="O1156" s="12">
        <v>0</v>
      </c>
      <c r="P1156" s="12">
        <v>1</v>
      </c>
      <c r="R1156" s="12">
        <v>2</v>
      </c>
    </row>
    <row r="1157" spans="1:18" x14ac:dyDescent="0.25">
      <c r="A1157" s="42" t="s">
        <v>168</v>
      </c>
      <c r="B1157" s="41" t="s">
        <v>889</v>
      </c>
      <c r="C1157" s="41">
        <v>2015</v>
      </c>
      <c r="D1157" s="41">
        <v>1</v>
      </c>
      <c r="E1157" s="41" t="s">
        <v>2689</v>
      </c>
      <c r="F1157" s="41">
        <v>1</v>
      </c>
      <c r="G1157" s="41">
        <v>1</v>
      </c>
      <c r="H1157" s="41">
        <v>117</v>
      </c>
      <c r="I1157" s="12">
        <v>1</v>
      </c>
      <c r="J1157" s="12">
        <v>0</v>
      </c>
      <c r="K1157" s="12" t="s">
        <v>2747</v>
      </c>
      <c r="L1157" s="12">
        <v>147</v>
      </c>
      <c r="O1157" s="12">
        <v>0</v>
      </c>
      <c r="P1157" s="12">
        <v>1</v>
      </c>
      <c r="R1157" s="12">
        <v>3</v>
      </c>
    </row>
    <row r="1158" spans="1:18" x14ac:dyDescent="0.25">
      <c r="A1158" s="42" t="s">
        <v>75</v>
      </c>
      <c r="B1158" s="41" t="s">
        <v>875</v>
      </c>
      <c r="C1158" s="41">
        <v>2015</v>
      </c>
      <c r="D1158" s="41">
        <v>0</v>
      </c>
      <c r="E1158" s="41" t="s">
        <v>2624</v>
      </c>
      <c r="F1158" s="41">
        <v>1</v>
      </c>
      <c r="G1158" s="41">
        <v>0</v>
      </c>
      <c r="H1158" s="41">
        <v>118</v>
      </c>
      <c r="I1158" s="12">
        <v>1</v>
      </c>
      <c r="J1158" s="12">
        <v>1</v>
      </c>
      <c r="K1158" s="12" t="s">
        <v>2695</v>
      </c>
      <c r="L1158" s="12">
        <v>69</v>
      </c>
      <c r="O1158" s="12">
        <v>0</v>
      </c>
      <c r="P1158" s="12">
        <v>1</v>
      </c>
      <c r="R1158" s="12">
        <v>3</v>
      </c>
    </row>
    <row r="1159" spans="1:18" x14ac:dyDescent="0.25">
      <c r="A1159" s="42" t="s">
        <v>1974</v>
      </c>
      <c r="B1159" s="41" t="s">
        <v>1975</v>
      </c>
      <c r="C1159" s="41">
        <v>2015</v>
      </c>
      <c r="D1159" s="41">
        <v>0</v>
      </c>
      <c r="E1159" s="41" t="s">
        <v>2624</v>
      </c>
      <c r="F1159" s="41">
        <v>1</v>
      </c>
      <c r="G1159" s="41">
        <v>0</v>
      </c>
      <c r="H1159" s="41">
        <v>119</v>
      </c>
      <c r="I1159" s="12">
        <v>1</v>
      </c>
      <c r="J1159" s="12">
        <v>0</v>
      </c>
      <c r="K1159" s="12" t="s">
        <v>2974</v>
      </c>
      <c r="L1159" s="12">
        <v>33</v>
      </c>
      <c r="O1159" s="12">
        <v>0</v>
      </c>
      <c r="P1159" s="12">
        <v>1</v>
      </c>
      <c r="R1159" s="12">
        <v>3</v>
      </c>
    </row>
    <row r="1160" spans="1:18" x14ac:dyDescent="0.25">
      <c r="A1160" s="42" t="s">
        <v>169</v>
      </c>
      <c r="B1160" s="41" t="s">
        <v>848</v>
      </c>
      <c r="C1160" s="41">
        <v>2015</v>
      </c>
      <c r="D1160" s="41">
        <v>4</v>
      </c>
      <c r="E1160" s="41" t="s">
        <v>2614</v>
      </c>
      <c r="F1160" s="41">
        <v>0</v>
      </c>
      <c r="G1160" s="41">
        <v>1</v>
      </c>
      <c r="H1160" s="41">
        <v>120</v>
      </c>
      <c r="I1160" s="12">
        <v>2</v>
      </c>
      <c r="J1160" s="12">
        <v>0</v>
      </c>
      <c r="K1160" s="12" t="s">
        <v>2606</v>
      </c>
      <c r="L1160" s="12">
        <v>146</v>
      </c>
      <c r="M1160" s="12">
        <v>56</v>
      </c>
      <c r="O1160" s="12">
        <v>0</v>
      </c>
      <c r="P1160" s="12">
        <v>1</v>
      </c>
      <c r="R1160" s="12">
        <v>2</v>
      </c>
    </row>
    <row r="1161" spans="1:18" x14ac:dyDescent="0.25">
      <c r="A1161" s="42" t="s">
        <v>38</v>
      </c>
      <c r="B1161" s="41" t="s">
        <v>842</v>
      </c>
      <c r="C1161" s="41">
        <v>2015</v>
      </c>
      <c r="D1161" s="41">
        <v>0</v>
      </c>
      <c r="E1161" s="41" t="s">
        <v>2624</v>
      </c>
      <c r="F1161" s="41">
        <v>1</v>
      </c>
      <c r="G1161" s="41">
        <v>0</v>
      </c>
      <c r="H1161" s="41">
        <v>121</v>
      </c>
      <c r="I1161" s="12">
        <v>1</v>
      </c>
      <c r="J1161" s="12">
        <v>0</v>
      </c>
      <c r="K1161" s="12" t="s">
        <v>2928</v>
      </c>
      <c r="L1161" s="12">
        <v>70</v>
      </c>
      <c r="O1161" s="12">
        <v>0</v>
      </c>
      <c r="P1161" s="12">
        <v>1</v>
      </c>
      <c r="R1161" s="12">
        <v>3</v>
      </c>
    </row>
    <row r="1162" spans="1:18" x14ac:dyDescent="0.25">
      <c r="A1162" s="42" t="s">
        <v>16</v>
      </c>
      <c r="B1162" s="41" t="s">
        <v>212</v>
      </c>
      <c r="C1162" s="41">
        <v>2015</v>
      </c>
      <c r="D1162" s="41">
        <v>2</v>
      </c>
      <c r="E1162" s="41" t="s">
        <v>2622</v>
      </c>
      <c r="F1162" s="41">
        <v>1</v>
      </c>
      <c r="G1162" s="41">
        <v>1</v>
      </c>
      <c r="H1162" s="41">
        <v>122</v>
      </c>
      <c r="I1162" s="12">
        <v>2</v>
      </c>
      <c r="J1162" s="12">
        <v>0</v>
      </c>
      <c r="K1162" s="12" t="s">
        <v>2644</v>
      </c>
      <c r="L1162" s="12">
        <v>500</v>
      </c>
      <c r="M1162" s="12">
        <v>128</v>
      </c>
      <c r="O1162" s="12">
        <v>0</v>
      </c>
      <c r="P1162" s="12">
        <v>1</v>
      </c>
      <c r="R1162" s="12">
        <v>3</v>
      </c>
    </row>
    <row r="1163" spans="1:18" x14ac:dyDescent="0.25">
      <c r="A1163" s="42" t="s">
        <v>2112</v>
      </c>
      <c r="B1163" s="41" t="s">
        <v>1918</v>
      </c>
      <c r="C1163" s="41">
        <v>2015</v>
      </c>
      <c r="D1163" s="41">
        <v>1</v>
      </c>
      <c r="E1163" s="41" t="s">
        <v>2689</v>
      </c>
      <c r="F1163" s="41">
        <v>1</v>
      </c>
      <c r="G1163" s="41">
        <v>1</v>
      </c>
      <c r="H1163" s="41">
        <v>123</v>
      </c>
      <c r="I1163" s="12">
        <v>1</v>
      </c>
      <c r="J1163" s="12">
        <v>0</v>
      </c>
      <c r="K1163" s="12" t="s">
        <v>2606</v>
      </c>
      <c r="L1163" s="12">
        <v>14</v>
      </c>
      <c r="O1163" s="12">
        <v>0</v>
      </c>
      <c r="P1163" s="12">
        <v>1</v>
      </c>
      <c r="R1163" s="12">
        <v>3</v>
      </c>
    </row>
    <row r="1164" spans="1:18" x14ac:dyDescent="0.25">
      <c r="A1164" s="42" t="s">
        <v>170</v>
      </c>
      <c r="B1164" s="41" t="s">
        <v>942</v>
      </c>
      <c r="C1164" s="41">
        <v>2015</v>
      </c>
      <c r="D1164" s="41">
        <v>0</v>
      </c>
      <c r="E1164" s="41" t="s">
        <v>2624</v>
      </c>
      <c r="F1164" s="41">
        <v>1</v>
      </c>
      <c r="G1164" s="41">
        <v>0</v>
      </c>
      <c r="H1164" s="41">
        <v>124</v>
      </c>
      <c r="I1164" s="12">
        <v>1</v>
      </c>
      <c r="J1164" s="12">
        <v>1</v>
      </c>
      <c r="K1164" s="12" t="s">
        <v>2648</v>
      </c>
      <c r="L1164" s="12">
        <v>101</v>
      </c>
      <c r="O1164" s="12">
        <v>0</v>
      </c>
      <c r="P1164" s="12">
        <v>1</v>
      </c>
      <c r="R1164" s="12">
        <v>3</v>
      </c>
    </row>
    <row r="1165" spans="1:18" x14ac:dyDescent="0.25">
      <c r="A1165" s="42" t="s">
        <v>1976</v>
      </c>
      <c r="B1165" s="41" t="s">
        <v>1977</v>
      </c>
      <c r="C1165" s="41">
        <v>2015</v>
      </c>
      <c r="D1165" s="41">
        <v>0</v>
      </c>
      <c r="E1165" s="41" t="s">
        <v>2624</v>
      </c>
      <c r="F1165" s="41">
        <v>1</v>
      </c>
      <c r="G1165" s="41">
        <v>0</v>
      </c>
      <c r="H1165" s="41">
        <v>125</v>
      </c>
      <c r="I1165" s="12">
        <v>1</v>
      </c>
      <c r="J1165" s="12">
        <v>1</v>
      </c>
      <c r="K1165" s="12" t="s">
        <v>2691</v>
      </c>
      <c r="L1165" s="12">
        <v>24</v>
      </c>
      <c r="O1165" s="12">
        <v>0</v>
      </c>
      <c r="P1165" s="12">
        <v>1</v>
      </c>
      <c r="R1165" s="12">
        <v>3</v>
      </c>
    </row>
    <row r="1166" spans="1:18" x14ac:dyDescent="0.25">
      <c r="A1166" s="42" t="s">
        <v>120</v>
      </c>
      <c r="B1166" s="41" t="s">
        <v>864</v>
      </c>
      <c r="C1166" s="41">
        <v>2015</v>
      </c>
      <c r="D1166" s="41">
        <v>1</v>
      </c>
      <c r="E1166" s="41" t="s">
        <v>2689</v>
      </c>
      <c r="F1166" s="41">
        <v>1</v>
      </c>
      <c r="G1166" s="41">
        <v>0</v>
      </c>
      <c r="H1166" s="41">
        <v>126</v>
      </c>
      <c r="I1166" s="12">
        <v>1</v>
      </c>
      <c r="J1166" s="12">
        <v>0</v>
      </c>
      <c r="K1166" s="12" t="s">
        <v>2606</v>
      </c>
      <c r="L1166" s="12">
        <v>76</v>
      </c>
      <c r="O1166" s="12">
        <v>0</v>
      </c>
      <c r="P1166" s="12">
        <v>1</v>
      </c>
      <c r="R1166" s="12">
        <v>3</v>
      </c>
    </row>
    <row r="1167" spans="1:18" x14ac:dyDescent="0.25">
      <c r="A1167" s="42" t="s">
        <v>1973</v>
      </c>
      <c r="B1167" s="41" t="s">
        <v>1919</v>
      </c>
      <c r="C1167" s="41">
        <v>2015</v>
      </c>
      <c r="D1167" s="41">
        <v>3</v>
      </c>
      <c r="E1167" s="41" t="s">
        <v>2613</v>
      </c>
      <c r="F1167" s="41">
        <v>0</v>
      </c>
      <c r="G1167" s="41">
        <v>1</v>
      </c>
      <c r="H1167" s="41">
        <v>127</v>
      </c>
      <c r="I1167" s="12">
        <v>1</v>
      </c>
      <c r="J1167" s="12">
        <v>1</v>
      </c>
      <c r="K1167" s="12" t="s">
        <v>3017</v>
      </c>
      <c r="L1167" s="12">
        <v>81</v>
      </c>
      <c r="O1167" s="12">
        <v>0</v>
      </c>
      <c r="P1167" s="12">
        <v>1</v>
      </c>
      <c r="R1167" s="12">
        <v>2</v>
      </c>
    </row>
    <row r="1168" spans="1:18" x14ac:dyDescent="0.25">
      <c r="A1168" s="42" t="s">
        <v>122</v>
      </c>
      <c r="B1168" s="41" t="s">
        <v>956</v>
      </c>
      <c r="C1168" s="41">
        <v>2015</v>
      </c>
      <c r="D1168" s="41">
        <v>5</v>
      </c>
      <c r="E1168" s="41" t="s">
        <v>2611</v>
      </c>
      <c r="F1168" s="41">
        <v>0</v>
      </c>
      <c r="G1168" s="41">
        <v>0</v>
      </c>
      <c r="H1168" s="41">
        <v>128</v>
      </c>
      <c r="I1168" s="12">
        <v>2</v>
      </c>
      <c r="J1168" s="12">
        <v>0</v>
      </c>
      <c r="K1168" s="12" t="s">
        <v>2891</v>
      </c>
      <c r="L1168" s="12">
        <v>395</v>
      </c>
      <c r="M1168" s="12">
        <v>120</v>
      </c>
      <c r="O1168" s="12">
        <v>0</v>
      </c>
      <c r="P1168" s="12">
        <v>1</v>
      </c>
      <c r="R1168" s="12">
        <v>2</v>
      </c>
    </row>
    <row r="1169" spans="1:19" x14ac:dyDescent="0.25">
      <c r="A1169" s="42" t="s">
        <v>171</v>
      </c>
      <c r="B1169" s="41" t="s">
        <v>856</v>
      </c>
      <c r="C1169" s="41">
        <v>2015</v>
      </c>
      <c r="D1169" s="41">
        <v>3</v>
      </c>
      <c r="E1169" s="41" t="s">
        <v>2613</v>
      </c>
      <c r="F1169" s="41">
        <v>0</v>
      </c>
      <c r="G1169" s="41">
        <v>1</v>
      </c>
      <c r="H1169" s="41">
        <v>129</v>
      </c>
      <c r="I1169" s="12">
        <v>1</v>
      </c>
      <c r="J1169" s="12">
        <v>1</v>
      </c>
      <c r="K1169" s="12" t="s">
        <v>1610</v>
      </c>
      <c r="L1169" s="12">
        <v>250</v>
      </c>
      <c r="O1169" s="12">
        <v>0</v>
      </c>
      <c r="P1169" s="12">
        <v>1</v>
      </c>
      <c r="R1169" s="12">
        <v>2</v>
      </c>
    </row>
    <row r="1170" spans="1:19" x14ac:dyDescent="0.25">
      <c r="A1170" s="42" t="s">
        <v>55</v>
      </c>
      <c r="B1170" s="41" t="s">
        <v>238</v>
      </c>
      <c r="C1170" s="41">
        <v>2015</v>
      </c>
      <c r="D1170" s="41">
        <v>4</v>
      </c>
      <c r="E1170" s="41" t="s">
        <v>2614</v>
      </c>
      <c r="F1170" s="41">
        <v>0</v>
      </c>
      <c r="G1170" s="41">
        <v>1</v>
      </c>
      <c r="H1170" s="41">
        <v>130</v>
      </c>
      <c r="I1170" s="12">
        <v>2</v>
      </c>
      <c r="J1170" s="12">
        <v>0</v>
      </c>
      <c r="K1170" s="12" t="s">
        <v>2606</v>
      </c>
      <c r="L1170" s="12">
        <v>440</v>
      </c>
      <c r="M1170" s="12">
        <v>224</v>
      </c>
      <c r="O1170" s="12">
        <v>0</v>
      </c>
      <c r="P1170" s="12">
        <v>1</v>
      </c>
      <c r="R1170" s="12">
        <v>2</v>
      </c>
    </row>
    <row r="1171" spans="1:19" x14ac:dyDescent="0.25">
      <c r="A1171" s="42" t="s">
        <v>123</v>
      </c>
      <c r="B1171" s="41" t="s">
        <v>811</v>
      </c>
      <c r="C1171" s="41">
        <v>2015</v>
      </c>
      <c r="D1171" s="41">
        <v>3</v>
      </c>
      <c r="E1171" s="41" t="s">
        <v>2613</v>
      </c>
      <c r="F1171" s="41">
        <v>0</v>
      </c>
      <c r="G1171" s="41">
        <v>1</v>
      </c>
      <c r="H1171" s="41">
        <v>131</v>
      </c>
      <c r="I1171" s="12">
        <v>2</v>
      </c>
      <c r="J1171" s="12">
        <v>1</v>
      </c>
      <c r="K1171" s="12" t="s">
        <v>3010</v>
      </c>
      <c r="L1171" s="12">
        <v>96</v>
      </c>
      <c r="M1171" s="12">
        <v>26</v>
      </c>
      <c r="O1171" s="12">
        <v>0</v>
      </c>
      <c r="P1171" s="12">
        <v>1</v>
      </c>
      <c r="R1171" s="12">
        <v>2</v>
      </c>
    </row>
    <row r="1172" spans="1:19" x14ac:dyDescent="0.25">
      <c r="A1172" s="42" t="s">
        <v>124</v>
      </c>
      <c r="B1172" s="41" t="s">
        <v>2278</v>
      </c>
      <c r="C1172" s="41">
        <v>2015</v>
      </c>
      <c r="D1172" s="41">
        <v>0</v>
      </c>
      <c r="E1172" s="41" t="s">
        <v>2624</v>
      </c>
      <c r="F1172" s="12">
        <v>1</v>
      </c>
      <c r="G1172" s="41">
        <v>0</v>
      </c>
      <c r="H1172" s="41">
        <v>132</v>
      </c>
      <c r="I1172" s="12">
        <v>1</v>
      </c>
      <c r="J1172" s="12">
        <v>1</v>
      </c>
      <c r="K1172" s="12" t="s">
        <v>2927</v>
      </c>
      <c r="L1172" s="12">
        <v>19</v>
      </c>
      <c r="O1172" s="12">
        <v>0</v>
      </c>
      <c r="P1172" s="12">
        <v>1</v>
      </c>
      <c r="R1172" s="12">
        <v>3</v>
      </c>
    </row>
    <row r="1173" spans="1:19" x14ac:dyDescent="0.25">
      <c r="A1173" s="42" t="s">
        <v>172</v>
      </c>
      <c r="B1173" s="41" t="s">
        <v>743</v>
      </c>
      <c r="C1173" s="41">
        <v>2015</v>
      </c>
      <c r="D1173" s="41">
        <v>0</v>
      </c>
      <c r="E1173" s="41" t="s">
        <v>2624</v>
      </c>
      <c r="F1173" s="41">
        <v>1</v>
      </c>
      <c r="G1173" s="41">
        <v>0</v>
      </c>
      <c r="H1173" s="41">
        <v>133</v>
      </c>
      <c r="I1173" s="12">
        <v>1</v>
      </c>
      <c r="J1173" s="12">
        <v>1</v>
      </c>
      <c r="K1173" s="12" t="s">
        <v>3059</v>
      </c>
      <c r="M1173" s="12">
        <v>601</v>
      </c>
      <c r="O1173" s="12">
        <v>0</v>
      </c>
      <c r="P1173" s="12">
        <v>1</v>
      </c>
      <c r="R1173" s="12">
        <v>3</v>
      </c>
    </row>
    <row r="1174" spans="1:19" x14ac:dyDescent="0.25">
      <c r="A1174" s="42" t="s">
        <v>771</v>
      </c>
      <c r="B1174" s="41" t="s">
        <v>197</v>
      </c>
      <c r="C1174" s="41">
        <v>2015</v>
      </c>
      <c r="D1174" s="41">
        <v>0</v>
      </c>
      <c r="E1174" s="41" t="s">
        <v>2624</v>
      </c>
      <c r="F1174" s="41">
        <v>1</v>
      </c>
      <c r="G1174" s="41">
        <v>0</v>
      </c>
      <c r="H1174" s="41">
        <v>134</v>
      </c>
      <c r="I1174" s="12">
        <v>2</v>
      </c>
      <c r="J1174" s="12">
        <v>1</v>
      </c>
      <c r="K1174" s="12" t="s">
        <v>2648</v>
      </c>
      <c r="L1174" s="12">
        <v>150</v>
      </c>
      <c r="M1174" s="12">
        <v>75</v>
      </c>
      <c r="O1174" s="12">
        <v>0</v>
      </c>
      <c r="P1174" s="12">
        <v>1</v>
      </c>
      <c r="R1174" s="12">
        <v>3</v>
      </c>
    </row>
    <row r="1175" spans="1:19" x14ac:dyDescent="0.25">
      <c r="A1175" s="42" t="s">
        <v>25</v>
      </c>
      <c r="B1175" s="41" t="s">
        <v>210</v>
      </c>
      <c r="C1175" s="41">
        <v>2015</v>
      </c>
      <c r="D1175" s="41">
        <v>0</v>
      </c>
      <c r="E1175" s="41" t="s">
        <v>2624</v>
      </c>
      <c r="F1175" s="41">
        <v>1</v>
      </c>
      <c r="G1175" s="41">
        <v>0</v>
      </c>
      <c r="H1175" s="41">
        <v>135</v>
      </c>
      <c r="I1175" s="12">
        <v>1</v>
      </c>
      <c r="J1175" s="12">
        <v>1</v>
      </c>
      <c r="K1175" s="12" t="s">
        <v>2718</v>
      </c>
      <c r="L1175" s="12">
        <v>120</v>
      </c>
      <c r="O1175" s="12">
        <v>0</v>
      </c>
      <c r="P1175" s="12">
        <v>1</v>
      </c>
      <c r="R1175" s="12">
        <v>3</v>
      </c>
    </row>
    <row r="1176" spans="1:19" x14ac:dyDescent="0.25">
      <c r="A1176" s="42" t="s">
        <v>173</v>
      </c>
      <c r="B1176" s="41" t="s">
        <v>780</v>
      </c>
      <c r="C1176" s="41">
        <v>2015</v>
      </c>
      <c r="D1176" s="41">
        <v>2</v>
      </c>
      <c r="E1176" s="41" t="s">
        <v>2622</v>
      </c>
      <c r="F1176" s="41">
        <v>1</v>
      </c>
      <c r="G1176" s="41">
        <v>1</v>
      </c>
      <c r="H1176" s="41">
        <v>136</v>
      </c>
      <c r="I1176" s="12">
        <v>1</v>
      </c>
      <c r="J1176" s="12">
        <v>1</v>
      </c>
      <c r="K1176" s="12" t="s">
        <v>2648</v>
      </c>
      <c r="L1176" s="12">
        <v>92</v>
      </c>
      <c r="O1176" s="12">
        <v>0</v>
      </c>
      <c r="P1176" s="12">
        <v>1</v>
      </c>
      <c r="R1176" s="12">
        <v>3</v>
      </c>
    </row>
    <row r="1177" spans="1:19" x14ac:dyDescent="0.25">
      <c r="A1177" s="42" t="s">
        <v>56</v>
      </c>
      <c r="B1177" s="41" t="s">
        <v>239</v>
      </c>
      <c r="C1177" s="41">
        <v>2015</v>
      </c>
      <c r="D1177" s="41">
        <v>1</v>
      </c>
      <c r="E1177" s="41" t="s">
        <v>2689</v>
      </c>
      <c r="F1177" s="41">
        <v>1</v>
      </c>
      <c r="G1177" s="41">
        <v>1</v>
      </c>
      <c r="H1177" s="41">
        <v>137</v>
      </c>
      <c r="I1177" s="12">
        <v>1</v>
      </c>
      <c r="J1177" s="12">
        <v>1</v>
      </c>
      <c r="K1177" s="12" t="s">
        <v>2644</v>
      </c>
      <c r="L1177" s="12">
        <v>113</v>
      </c>
      <c r="O1177" s="12">
        <v>0</v>
      </c>
      <c r="P1177" s="12">
        <v>1</v>
      </c>
      <c r="R1177" s="12">
        <v>3</v>
      </c>
    </row>
    <row r="1178" spans="1:19" x14ac:dyDescent="0.25">
      <c r="A1178" s="42" t="s">
        <v>57</v>
      </c>
      <c r="B1178" s="41" t="s">
        <v>242</v>
      </c>
      <c r="C1178" s="41">
        <v>2015</v>
      </c>
      <c r="D1178" s="41">
        <v>2</v>
      </c>
      <c r="E1178" s="41" t="s">
        <v>2622</v>
      </c>
      <c r="F1178" s="41">
        <v>1</v>
      </c>
      <c r="G1178" s="41">
        <v>1</v>
      </c>
      <c r="H1178" s="41">
        <v>138</v>
      </c>
      <c r="I1178" s="12">
        <v>2</v>
      </c>
      <c r="J1178" s="12">
        <v>0</v>
      </c>
      <c r="K1178" s="12" t="s">
        <v>2606</v>
      </c>
      <c r="L1178" s="12">
        <v>360</v>
      </c>
      <c r="M1178" s="12">
        <v>109</v>
      </c>
      <c r="O1178" s="12">
        <v>0</v>
      </c>
      <c r="P1178" s="12">
        <v>1</v>
      </c>
      <c r="R1178" s="12">
        <v>3</v>
      </c>
    </row>
    <row r="1179" spans="1:19" x14ac:dyDescent="0.25">
      <c r="A1179" s="42" t="s">
        <v>2075</v>
      </c>
      <c r="B1179" s="41" t="s">
        <v>2074</v>
      </c>
      <c r="C1179" s="41">
        <v>2015</v>
      </c>
      <c r="D1179" s="12"/>
      <c r="E1179" s="41" t="s">
        <v>2672</v>
      </c>
      <c r="F1179" s="12">
        <v>1</v>
      </c>
      <c r="G1179" s="41">
        <v>1</v>
      </c>
      <c r="H1179" s="41">
        <v>139</v>
      </c>
      <c r="I1179" s="12">
        <v>2</v>
      </c>
      <c r="J1179" s="12">
        <v>0</v>
      </c>
      <c r="K1179" s="12" t="s">
        <v>2606</v>
      </c>
      <c r="L1179" s="12">
        <v>20</v>
      </c>
      <c r="M1179" s="12">
        <v>9</v>
      </c>
      <c r="O1179" s="12">
        <v>0</v>
      </c>
      <c r="P1179" s="12">
        <v>1</v>
      </c>
      <c r="R1179" s="12">
        <v>3</v>
      </c>
      <c r="S1179" s="12" t="s">
        <v>2671</v>
      </c>
    </row>
    <row r="1180" spans="1:19" x14ac:dyDescent="0.25">
      <c r="A1180" s="42" t="s">
        <v>39</v>
      </c>
      <c r="B1180" s="41" t="s">
        <v>900</v>
      </c>
      <c r="C1180" s="41">
        <v>2015</v>
      </c>
      <c r="D1180" s="41">
        <v>1</v>
      </c>
      <c r="E1180" s="41" t="s">
        <v>2689</v>
      </c>
      <c r="F1180" s="41">
        <v>1</v>
      </c>
      <c r="G1180" s="41">
        <v>0</v>
      </c>
      <c r="H1180" s="41">
        <v>112</v>
      </c>
      <c r="I1180" s="12">
        <v>1</v>
      </c>
      <c r="J1180" s="12">
        <v>1</v>
      </c>
      <c r="K1180" s="12" t="s">
        <v>2680</v>
      </c>
      <c r="L1180" s="12">
        <v>123</v>
      </c>
      <c r="O1180" s="12">
        <v>0</v>
      </c>
      <c r="P1180" s="12">
        <v>1</v>
      </c>
      <c r="R1180" s="12">
        <v>3</v>
      </c>
    </row>
    <row r="1181" spans="1:19" x14ac:dyDescent="0.25">
      <c r="A1181" s="42" t="s">
        <v>26</v>
      </c>
      <c r="B1181" s="41" t="s">
        <v>193</v>
      </c>
      <c r="C1181" s="41">
        <v>2015</v>
      </c>
      <c r="D1181" s="41">
        <v>0</v>
      </c>
      <c r="E1181" s="41" t="s">
        <v>2624</v>
      </c>
      <c r="F1181" s="41">
        <v>1</v>
      </c>
      <c r="G1181" s="41">
        <v>0</v>
      </c>
      <c r="H1181" s="41">
        <v>140</v>
      </c>
      <c r="I1181" s="12">
        <v>1</v>
      </c>
      <c r="J1181" s="12">
        <v>1</v>
      </c>
      <c r="K1181" s="12" t="s">
        <v>2680</v>
      </c>
      <c r="L1181" s="12">
        <v>169</v>
      </c>
      <c r="O1181" s="12">
        <v>0</v>
      </c>
      <c r="P1181" s="12">
        <v>1</v>
      </c>
      <c r="R1181" s="12">
        <v>3</v>
      </c>
    </row>
    <row r="1182" spans="1:19" x14ac:dyDescent="0.25">
      <c r="A1182" s="42" t="s">
        <v>125</v>
      </c>
      <c r="B1182" s="41" t="s">
        <v>719</v>
      </c>
      <c r="C1182" s="41">
        <v>2015</v>
      </c>
      <c r="D1182" s="41">
        <v>5</v>
      </c>
      <c r="E1182" s="41" t="s">
        <v>2611</v>
      </c>
      <c r="F1182" s="41">
        <v>0</v>
      </c>
      <c r="G1182" s="41">
        <v>0</v>
      </c>
      <c r="H1182" s="41">
        <v>141</v>
      </c>
      <c r="I1182" s="12">
        <v>2</v>
      </c>
      <c r="J1182" s="12">
        <v>0</v>
      </c>
      <c r="K1182" s="12" t="s">
        <v>2606</v>
      </c>
      <c r="L1182" s="12">
        <v>84</v>
      </c>
      <c r="M1182" s="12">
        <v>83</v>
      </c>
      <c r="O1182" s="12">
        <v>0</v>
      </c>
      <c r="P1182" s="12">
        <v>1</v>
      </c>
      <c r="R1182" s="12">
        <v>2</v>
      </c>
    </row>
    <row r="1183" spans="1:19" x14ac:dyDescent="0.25">
      <c r="A1183" s="42" t="s">
        <v>40</v>
      </c>
      <c r="B1183" s="41" t="s">
        <v>214</v>
      </c>
      <c r="C1183" s="41">
        <v>2015</v>
      </c>
      <c r="D1183" s="41">
        <v>0</v>
      </c>
      <c r="E1183" s="41" t="s">
        <v>2624</v>
      </c>
      <c r="F1183" s="41">
        <v>1</v>
      </c>
      <c r="G1183" s="41">
        <v>0</v>
      </c>
      <c r="H1183" s="41">
        <v>142</v>
      </c>
      <c r="I1183" s="12">
        <v>2</v>
      </c>
      <c r="J1183" s="12">
        <v>0</v>
      </c>
      <c r="K1183" s="12" t="s">
        <v>2905</v>
      </c>
      <c r="L1183" s="12">
        <v>342</v>
      </c>
      <c r="M1183" s="12">
        <v>104</v>
      </c>
      <c r="O1183" s="12">
        <v>0</v>
      </c>
      <c r="P1183" s="12">
        <v>1</v>
      </c>
      <c r="R1183" s="12">
        <v>3</v>
      </c>
    </row>
    <row r="1184" spans="1:19" x14ac:dyDescent="0.25">
      <c r="A1184" s="42" t="s">
        <v>126</v>
      </c>
      <c r="B1184" s="41" t="s">
        <v>1921</v>
      </c>
      <c r="C1184" s="41">
        <v>2015</v>
      </c>
      <c r="D1184" s="41">
        <v>2</v>
      </c>
      <c r="E1184" s="41" t="s">
        <v>2622</v>
      </c>
      <c r="F1184" s="41">
        <v>1</v>
      </c>
      <c r="G1184" s="41">
        <v>1</v>
      </c>
      <c r="H1184" s="41">
        <v>143</v>
      </c>
      <c r="I1184" s="12">
        <v>2</v>
      </c>
      <c r="J1184" s="12">
        <v>0</v>
      </c>
      <c r="K1184" s="12" t="s">
        <v>2606</v>
      </c>
      <c r="L1184" s="12">
        <v>16</v>
      </c>
      <c r="M1184" s="12">
        <v>13</v>
      </c>
      <c r="O1184" s="12">
        <v>0</v>
      </c>
      <c r="P1184" s="12">
        <v>1</v>
      </c>
      <c r="R1184" s="12">
        <v>3</v>
      </c>
    </row>
    <row r="1185" spans="1:19" x14ac:dyDescent="0.25">
      <c r="A1185" s="42" t="s">
        <v>127</v>
      </c>
      <c r="B1185" s="41" t="s">
        <v>704</v>
      </c>
      <c r="C1185" s="41">
        <v>2015</v>
      </c>
      <c r="D1185" s="41">
        <v>2</v>
      </c>
      <c r="E1185" s="41" t="s">
        <v>2622</v>
      </c>
      <c r="F1185" s="41">
        <v>1</v>
      </c>
      <c r="G1185" s="41">
        <v>1</v>
      </c>
      <c r="H1185" s="41">
        <v>144</v>
      </c>
      <c r="I1185" s="12">
        <v>1</v>
      </c>
      <c r="J1185" s="12">
        <v>1</v>
      </c>
      <c r="K1185" s="12" t="s">
        <v>2644</v>
      </c>
      <c r="L1185" s="12">
        <v>71</v>
      </c>
      <c r="O1185" s="12">
        <v>0</v>
      </c>
      <c r="P1185" s="12">
        <v>1</v>
      </c>
      <c r="R1185" s="12">
        <v>3</v>
      </c>
    </row>
    <row r="1186" spans="1:19" x14ac:dyDescent="0.25">
      <c r="A1186" s="42" t="s">
        <v>174</v>
      </c>
      <c r="B1186" s="41" t="s">
        <v>675</v>
      </c>
      <c r="C1186" s="41">
        <v>2015</v>
      </c>
      <c r="D1186" s="41">
        <v>0</v>
      </c>
      <c r="E1186" s="41" t="s">
        <v>2624</v>
      </c>
      <c r="F1186" s="41">
        <v>1</v>
      </c>
      <c r="G1186" s="41">
        <v>0</v>
      </c>
      <c r="H1186" s="41">
        <v>145</v>
      </c>
      <c r="I1186" s="12">
        <v>1</v>
      </c>
      <c r="J1186" s="12">
        <v>0</v>
      </c>
      <c r="K1186" s="12" t="s">
        <v>2606</v>
      </c>
      <c r="L1186" s="12">
        <v>111</v>
      </c>
      <c r="O1186" s="12">
        <v>0</v>
      </c>
      <c r="P1186" s="12">
        <v>1</v>
      </c>
      <c r="R1186" s="12">
        <v>3</v>
      </c>
    </row>
    <row r="1187" spans="1:19" x14ac:dyDescent="0.25">
      <c r="A1187" s="42" t="s">
        <v>128</v>
      </c>
      <c r="B1187" s="41" t="s">
        <v>641</v>
      </c>
      <c r="C1187" s="41">
        <v>2015</v>
      </c>
      <c r="D1187" s="41">
        <v>2</v>
      </c>
      <c r="E1187" s="41" t="s">
        <v>2622</v>
      </c>
      <c r="F1187" s="41">
        <v>1</v>
      </c>
      <c r="G1187" s="41">
        <v>1</v>
      </c>
      <c r="H1187" s="41">
        <v>146</v>
      </c>
      <c r="I1187" s="12">
        <v>2</v>
      </c>
      <c r="J1187" s="12">
        <v>1</v>
      </c>
      <c r="K1187" s="12" t="s">
        <v>2680</v>
      </c>
      <c r="L1187" s="12">
        <v>80</v>
      </c>
      <c r="M1187" s="12">
        <v>45</v>
      </c>
      <c r="O1187" s="12">
        <v>0</v>
      </c>
      <c r="P1187" s="12">
        <v>1</v>
      </c>
      <c r="R1187" s="12">
        <v>3</v>
      </c>
    </row>
    <row r="1188" spans="1:19" x14ac:dyDescent="0.25">
      <c r="A1188" s="42" t="s">
        <v>41</v>
      </c>
      <c r="B1188" s="41" t="s">
        <v>232</v>
      </c>
      <c r="C1188" s="41">
        <v>2015</v>
      </c>
      <c r="D1188" s="41">
        <v>2</v>
      </c>
      <c r="E1188" s="41" t="s">
        <v>2622</v>
      </c>
      <c r="F1188" s="41">
        <v>1</v>
      </c>
      <c r="G1188" s="41">
        <v>1</v>
      </c>
      <c r="H1188" s="41">
        <v>147</v>
      </c>
      <c r="I1188" s="12">
        <v>1</v>
      </c>
      <c r="J1188" s="12">
        <v>1</v>
      </c>
      <c r="K1188" s="12" t="s">
        <v>2648</v>
      </c>
      <c r="L1188" s="12">
        <v>130</v>
      </c>
      <c r="O1188" s="12">
        <v>0</v>
      </c>
      <c r="P1188" s="12">
        <v>1</v>
      </c>
      <c r="R1188" s="12">
        <v>3</v>
      </c>
    </row>
    <row r="1189" spans="1:19" x14ac:dyDescent="0.25">
      <c r="A1189" s="42" t="s">
        <v>42</v>
      </c>
      <c r="B1189" s="41" t="s">
        <v>222</v>
      </c>
      <c r="C1189" s="41">
        <v>2015</v>
      </c>
      <c r="D1189" s="41">
        <v>2</v>
      </c>
      <c r="E1189" s="41" t="s">
        <v>2622</v>
      </c>
      <c r="F1189" s="41">
        <v>1</v>
      </c>
      <c r="G1189" s="41">
        <v>1</v>
      </c>
      <c r="H1189" s="41">
        <v>148</v>
      </c>
      <c r="I1189" s="12">
        <v>2</v>
      </c>
      <c r="J1189" s="12">
        <v>0</v>
      </c>
      <c r="K1189" s="12" t="s">
        <v>2718</v>
      </c>
      <c r="L1189" s="12">
        <v>292</v>
      </c>
      <c r="M1189" s="12">
        <v>24</v>
      </c>
      <c r="O1189" s="12">
        <v>0</v>
      </c>
      <c r="P1189" s="12">
        <v>1</v>
      </c>
      <c r="R1189" s="12">
        <v>3</v>
      </c>
    </row>
    <row r="1190" spans="1:19" x14ac:dyDescent="0.25">
      <c r="A1190" s="42" t="s">
        <v>43</v>
      </c>
      <c r="B1190" s="41" t="s">
        <v>233</v>
      </c>
      <c r="C1190" s="41">
        <v>2015</v>
      </c>
      <c r="D1190" s="41">
        <v>1</v>
      </c>
      <c r="E1190" s="41" t="s">
        <v>2689</v>
      </c>
      <c r="F1190" s="41">
        <v>1</v>
      </c>
      <c r="G1190" s="41">
        <v>1</v>
      </c>
      <c r="H1190" s="41">
        <v>149</v>
      </c>
      <c r="I1190" s="12">
        <v>2</v>
      </c>
      <c r="J1190" s="12">
        <v>1</v>
      </c>
      <c r="K1190" s="12" t="s">
        <v>2648</v>
      </c>
      <c r="L1190" s="12">
        <v>460</v>
      </c>
      <c r="M1190" s="12">
        <v>100</v>
      </c>
      <c r="O1190" s="12">
        <v>0</v>
      </c>
      <c r="P1190" s="12">
        <v>1</v>
      </c>
      <c r="R1190" s="12">
        <v>3</v>
      </c>
    </row>
    <row r="1191" spans="1:19" x14ac:dyDescent="0.25">
      <c r="A1191" s="42" t="s">
        <v>27</v>
      </c>
      <c r="B1191" s="41" t="s">
        <v>648</v>
      </c>
      <c r="C1191" s="41">
        <v>2015</v>
      </c>
      <c r="D1191" s="41">
        <v>1</v>
      </c>
      <c r="E1191" s="41" t="s">
        <v>2689</v>
      </c>
      <c r="F1191" s="41">
        <v>1</v>
      </c>
      <c r="G1191" s="41">
        <v>1</v>
      </c>
      <c r="H1191" s="41">
        <v>150</v>
      </c>
      <c r="I1191" s="12">
        <v>1</v>
      </c>
      <c r="J1191" s="12">
        <v>1</v>
      </c>
      <c r="K1191" s="12" t="s">
        <v>2648</v>
      </c>
      <c r="L1191" s="12">
        <v>230</v>
      </c>
      <c r="O1191" s="12">
        <v>0</v>
      </c>
      <c r="P1191" s="12">
        <v>1</v>
      </c>
      <c r="R1191" s="12">
        <v>3</v>
      </c>
    </row>
    <row r="1192" spans="1:19" x14ac:dyDescent="0.25">
      <c r="A1192" s="42" t="s">
        <v>1970</v>
      </c>
      <c r="B1192" s="41" t="s">
        <v>910</v>
      </c>
      <c r="C1192" s="41">
        <v>2015</v>
      </c>
      <c r="D1192" s="12"/>
      <c r="E1192" s="41" t="s">
        <v>2672</v>
      </c>
      <c r="F1192" s="41">
        <v>1</v>
      </c>
      <c r="G1192" s="41">
        <v>1</v>
      </c>
      <c r="H1192" s="41">
        <v>151</v>
      </c>
      <c r="I1192" s="12">
        <v>2</v>
      </c>
      <c r="J1192" s="12">
        <v>0</v>
      </c>
      <c r="K1192" s="12" t="s">
        <v>2606</v>
      </c>
      <c r="L1192" s="12">
        <v>51</v>
      </c>
      <c r="M1192" s="12">
        <v>27</v>
      </c>
      <c r="O1192" s="12">
        <v>0</v>
      </c>
      <c r="P1192" s="12">
        <v>1</v>
      </c>
      <c r="R1192" s="12">
        <v>3</v>
      </c>
      <c r="S1192" s="12" t="s">
        <v>2671</v>
      </c>
    </row>
    <row r="1193" spans="1:19" x14ac:dyDescent="0.25">
      <c r="A1193" s="42" t="s">
        <v>129</v>
      </c>
      <c r="B1193" s="41" t="s">
        <v>631</v>
      </c>
      <c r="C1193" s="41">
        <v>2015</v>
      </c>
      <c r="D1193" s="41">
        <v>5</v>
      </c>
      <c r="E1193" s="41" t="s">
        <v>2611</v>
      </c>
      <c r="F1193" s="41">
        <v>0</v>
      </c>
      <c r="G1193" s="41">
        <v>0</v>
      </c>
      <c r="H1193" s="41">
        <v>152</v>
      </c>
      <c r="I1193" s="12">
        <v>1</v>
      </c>
      <c r="J1193" s="12">
        <v>0</v>
      </c>
      <c r="K1193" s="12" t="s">
        <v>2628</v>
      </c>
      <c r="L1193" s="12">
        <v>45</v>
      </c>
      <c r="O1193" s="12">
        <v>0</v>
      </c>
      <c r="P1193" s="12">
        <v>1</v>
      </c>
      <c r="R1193" s="12">
        <v>0</v>
      </c>
    </row>
    <row r="1194" spans="1:19" x14ac:dyDescent="0.25">
      <c r="A1194" s="42" t="s">
        <v>44</v>
      </c>
      <c r="B1194" s="41" t="s">
        <v>630</v>
      </c>
      <c r="C1194" s="41">
        <v>2015</v>
      </c>
      <c r="D1194" s="41">
        <v>1</v>
      </c>
      <c r="E1194" s="41" t="s">
        <v>2689</v>
      </c>
      <c r="F1194" s="41">
        <v>1</v>
      </c>
      <c r="G1194" s="41">
        <v>0</v>
      </c>
      <c r="H1194" s="41">
        <v>153</v>
      </c>
      <c r="I1194" s="12">
        <v>2</v>
      </c>
      <c r="J1194" s="12">
        <v>1</v>
      </c>
      <c r="K1194" s="12" t="s">
        <v>2680</v>
      </c>
      <c r="L1194" s="12">
        <v>412</v>
      </c>
      <c r="M1194" s="12">
        <v>136</v>
      </c>
      <c r="O1194" s="12">
        <v>0</v>
      </c>
      <c r="P1194" s="12">
        <v>1</v>
      </c>
      <c r="R1194" s="12">
        <v>3</v>
      </c>
    </row>
    <row r="1195" spans="1:19" x14ac:dyDescent="0.25">
      <c r="A1195" s="42" t="s">
        <v>17</v>
      </c>
      <c r="B1195" s="41" t="s">
        <v>223</v>
      </c>
      <c r="C1195" s="41">
        <v>2015</v>
      </c>
      <c r="D1195" s="41">
        <v>3</v>
      </c>
      <c r="E1195" s="41" t="s">
        <v>2613</v>
      </c>
      <c r="F1195" s="41">
        <v>0</v>
      </c>
      <c r="G1195" s="41">
        <v>1</v>
      </c>
      <c r="H1195" s="41">
        <v>154</v>
      </c>
      <c r="I1195" s="12">
        <v>2</v>
      </c>
      <c r="J1195" s="12">
        <v>0</v>
      </c>
      <c r="K1195" s="12" t="s">
        <v>3024</v>
      </c>
      <c r="L1195" s="12">
        <v>450</v>
      </c>
      <c r="M1195" s="12">
        <v>170</v>
      </c>
      <c r="O1195" s="12">
        <v>0</v>
      </c>
      <c r="P1195" s="12">
        <v>1</v>
      </c>
      <c r="R1195" s="12">
        <v>2</v>
      </c>
    </row>
    <row r="1196" spans="1:19" x14ac:dyDescent="0.25">
      <c r="A1196" s="42" t="s">
        <v>175</v>
      </c>
      <c r="B1196" s="41" t="s">
        <v>609</v>
      </c>
      <c r="C1196" s="41">
        <v>2015</v>
      </c>
      <c r="D1196" s="41">
        <v>4</v>
      </c>
      <c r="E1196" s="41" t="s">
        <v>2614</v>
      </c>
      <c r="F1196" s="41">
        <v>0</v>
      </c>
      <c r="G1196" s="41">
        <v>1</v>
      </c>
      <c r="H1196" s="41">
        <v>155</v>
      </c>
      <c r="I1196" s="12">
        <v>2</v>
      </c>
      <c r="J1196" s="12">
        <v>1</v>
      </c>
      <c r="K1196" s="12" t="s">
        <v>3048</v>
      </c>
      <c r="L1196" s="12">
        <v>80</v>
      </c>
      <c r="M1196" s="12">
        <v>26</v>
      </c>
      <c r="O1196" s="12">
        <v>0</v>
      </c>
      <c r="P1196" s="12">
        <v>1</v>
      </c>
      <c r="R1196" s="12">
        <v>2</v>
      </c>
    </row>
    <row r="1197" spans="1:19" x14ac:dyDescent="0.25">
      <c r="A1197" s="42" t="s">
        <v>130</v>
      </c>
      <c r="B1197" s="41" t="s">
        <v>304</v>
      </c>
      <c r="C1197" s="41">
        <v>2015</v>
      </c>
      <c r="D1197" s="41">
        <v>5</v>
      </c>
      <c r="E1197" s="41" t="s">
        <v>2611</v>
      </c>
      <c r="F1197" s="41">
        <v>0</v>
      </c>
      <c r="G1197" s="41">
        <v>0</v>
      </c>
      <c r="H1197" s="41">
        <v>156</v>
      </c>
      <c r="I1197" s="12">
        <v>1</v>
      </c>
      <c r="J1197" s="12">
        <v>0</v>
      </c>
      <c r="K1197" s="12" t="s">
        <v>2903</v>
      </c>
      <c r="L1197" s="12">
        <v>49</v>
      </c>
      <c r="O1197" s="12">
        <v>0</v>
      </c>
      <c r="P1197" s="12">
        <v>1</v>
      </c>
      <c r="R1197" s="12">
        <v>2</v>
      </c>
    </row>
    <row r="1198" spans="1:19" x14ac:dyDescent="0.25">
      <c r="A1198" s="42" t="s">
        <v>1964</v>
      </c>
      <c r="B1198" s="41" t="s">
        <v>1119</v>
      </c>
      <c r="C1198" s="41">
        <v>2015</v>
      </c>
      <c r="D1198" s="41">
        <v>1</v>
      </c>
      <c r="E1198" s="41" t="s">
        <v>2689</v>
      </c>
      <c r="F1198" s="41">
        <v>1</v>
      </c>
      <c r="G1198" s="41">
        <v>1</v>
      </c>
      <c r="H1198" s="41">
        <v>157</v>
      </c>
      <c r="I1198" s="12">
        <v>1</v>
      </c>
      <c r="J1198" s="12">
        <v>1</v>
      </c>
      <c r="K1198" s="12" t="s">
        <v>2680</v>
      </c>
      <c r="L1198" s="12">
        <v>55</v>
      </c>
      <c r="O1198" s="12">
        <v>0</v>
      </c>
      <c r="P1198" s="12">
        <v>1</v>
      </c>
      <c r="R1198" s="12">
        <v>3</v>
      </c>
    </row>
    <row r="1199" spans="1:19" x14ac:dyDescent="0.25">
      <c r="A1199" s="42" t="s">
        <v>18</v>
      </c>
      <c r="B1199" s="41" t="s">
        <v>217</v>
      </c>
      <c r="C1199" s="41">
        <v>2015</v>
      </c>
      <c r="D1199" s="41">
        <v>5</v>
      </c>
      <c r="E1199" s="41" t="s">
        <v>2611</v>
      </c>
      <c r="F1199" s="41">
        <v>0</v>
      </c>
      <c r="G1199" s="41">
        <v>0</v>
      </c>
      <c r="H1199" s="41">
        <v>158</v>
      </c>
      <c r="I1199" s="12">
        <v>1</v>
      </c>
      <c r="J1199" s="12">
        <v>0</v>
      </c>
      <c r="K1199" s="12" t="s">
        <v>2628</v>
      </c>
      <c r="L1199" s="12">
        <v>150</v>
      </c>
      <c r="O1199" s="12">
        <v>0</v>
      </c>
      <c r="P1199" s="12">
        <v>0</v>
      </c>
      <c r="Q1199" s="12" t="s">
        <v>189</v>
      </c>
      <c r="R1199" s="12">
        <v>0</v>
      </c>
    </row>
    <row r="1200" spans="1:19" x14ac:dyDescent="0.25">
      <c r="A1200" s="42" t="s">
        <v>58</v>
      </c>
      <c r="B1200" s="41" t="s">
        <v>250</v>
      </c>
      <c r="C1200" s="41">
        <v>2015</v>
      </c>
      <c r="D1200" s="41">
        <v>1</v>
      </c>
      <c r="E1200" s="41" t="s">
        <v>2689</v>
      </c>
      <c r="F1200" s="41">
        <v>1</v>
      </c>
      <c r="G1200" s="41">
        <v>1</v>
      </c>
      <c r="H1200" s="41">
        <v>159</v>
      </c>
      <c r="I1200" s="12">
        <v>2</v>
      </c>
      <c r="J1200" s="12">
        <v>0</v>
      </c>
      <c r="K1200" s="12" t="s">
        <v>2644</v>
      </c>
      <c r="L1200" s="12">
        <v>150</v>
      </c>
      <c r="M1200" s="12">
        <v>100</v>
      </c>
      <c r="O1200" s="12">
        <v>0</v>
      </c>
      <c r="P1200" s="12">
        <v>1</v>
      </c>
      <c r="R1200" s="12">
        <v>3</v>
      </c>
    </row>
    <row r="1201" spans="1:19" x14ac:dyDescent="0.25">
      <c r="A1201" s="42" t="s">
        <v>45</v>
      </c>
      <c r="B1201" s="41" t="s">
        <v>1922</v>
      </c>
      <c r="C1201" s="41">
        <v>2015</v>
      </c>
      <c r="D1201" s="41">
        <v>1</v>
      </c>
      <c r="E1201" s="41" t="s">
        <v>2689</v>
      </c>
      <c r="F1201" s="41">
        <v>1</v>
      </c>
      <c r="G1201" s="41">
        <v>0</v>
      </c>
      <c r="H1201" s="41">
        <v>160</v>
      </c>
      <c r="I1201" s="12">
        <v>1</v>
      </c>
      <c r="J1201" s="12">
        <v>1</v>
      </c>
      <c r="K1201" s="12" t="s">
        <v>2680</v>
      </c>
      <c r="L1201" s="12">
        <v>250</v>
      </c>
      <c r="O1201" s="12">
        <v>0</v>
      </c>
      <c r="P1201" s="12">
        <v>1</v>
      </c>
      <c r="R1201" s="12">
        <v>3</v>
      </c>
    </row>
    <row r="1202" spans="1:19" x14ac:dyDescent="0.25">
      <c r="A1202" s="42" t="s">
        <v>131</v>
      </c>
      <c r="B1202" s="41" t="s">
        <v>1923</v>
      </c>
      <c r="C1202" s="41">
        <v>2015</v>
      </c>
      <c r="D1202" s="41">
        <v>3</v>
      </c>
      <c r="E1202" s="41" t="s">
        <v>2613</v>
      </c>
      <c r="F1202" s="41">
        <v>0</v>
      </c>
      <c r="G1202" s="41">
        <v>1</v>
      </c>
      <c r="H1202" s="41">
        <v>161</v>
      </c>
      <c r="I1202" s="12">
        <v>1</v>
      </c>
      <c r="J1202" s="12">
        <v>0</v>
      </c>
      <c r="K1202" s="12" t="s">
        <v>2909</v>
      </c>
      <c r="L1202" s="12">
        <v>31</v>
      </c>
      <c r="O1202" s="12">
        <v>0</v>
      </c>
      <c r="P1202" s="12">
        <v>1</v>
      </c>
      <c r="R1202" s="12">
        <v>2</v>
      </c>
    </row>
    <row r="1203" spans="1:19" x14ac:dyDescent="0.25">
      <c r="A1203" s="42" t="s">
        <v>177</v>
      </c>
      <c r="B1203" s="41" t="s">
        <v>570</v>
      </c>
      <c r="C1203" s="41">
        <v>2015</v>
      </c>
      <c r="D1203" s="41">
        <v>2</v>
      </c>
      <c r="E1203" s="41" t="s">
        <v>2622</v>
      </c>
      <c r="F1203" s="41">
        <v>1</v>
      </c>
      <c r="G1203" s="41">
        <v>1</v>
      </c>
      <c r="H1203" s="41">
        <v>162</v>
      </c>
      <c r="I1203" s="12">
        <v>1</v>
      </c>
      <c r="J1203" s="12">
        <v>0</v>
      </c>
      <c r="K1203" s="12" t="s">
        <v>2606</v>
      </c>
      <c r="L1203" s="12">
        <v>124</v>
      </c>
      <c r="O1203" s="12">
        <v>0</v>
      </c>
      <c r="P1203" s="12">
        <v>1</v>
      </c>
      <c r="R1203" s="12">
        <v>3</v>
      </c>
    </row>
    <row r="1204" spans="1:19" x14ac:dyDescent="0.25">
      <c r="A1204" s="42" t="s">
        <v>28</v>
      </c>
      <c r="B1204" s="41" t="s">
        <v>207</v>
      </c>
      <c r="C1204" s="41">
        <v>2015</v>
      </c>
      <c r="D1204" s="41">
        <v>3</v>
      </c>
      <c r="E1204" s="41" t="s">
        <v>2613</v>
      </c>
      <c r="F1204" s="41">
        <v>0</v>
      </c>
      <c r="G1204" s="41">
        <v>0</v>
      </c>
      <c r="H1204" s="41">
        <v>163</v>
      </c>
      <c r="I1204" s="12">
        <v>1</v>
      </c>
      <c r="J1204" s="12">
        <v>0</v>
      </c>
      <c r="K1204" s="12" t="s">
        <v>2606</v>
      </c>
      <c r="L1204" s="12">
        <v>99</v>
      </c>
      <c r="O1204" s="12">
        <v>0</v>
      </c>
      <c r="P1204" s="12">
        <v>1</v>
      </c>
      <c r="R1204" s="12">
        <v>2</v>
      </c>
    </row>
    <row r="1205" spans="1:19" x14ac:dyDescent="0.25">
      <c r="A1205" s="42" t="s">
        <v>2660</v>
      </c>
      <c r="B1205" s="41" t="s">
        <v>2057</v>
      </c>
      <c r="C1205" s="41">
        <v>2015</v>
      </c>
      <c r="D1205" s="12"/>
      <c r="E1205" s="41" t="s">
        <v>3004</v>
      </c>
      <c r="F1205" s="12">
        <v>1</v>
      </c>
      <c r="G1205" s="41">
        <v>0</v>
      </c>
      <c r="H1205" s="41">
        <v>164</v>
      </c>
      <c r="I1205" s="12">
        <v>1</v>
      </c>
      <c r="J1205" s="12">
        <v>1</v>
      </c>
      <c r="K1205" s="12" t="s">
        <v>2737</v>
      </c>
      <c r="L1205" s="12">
        <v>15</v>
      </c>
      <c r="O1205" s="12">
        <v>0</v>
      </c>
      <c r="P1205" s="12">
        <v>1</v>
      </c>
      <c r="R1205" s="12">
        <v>3</v>
      </c>
      <c r="S1205" s="12" t="s">
        <v>3065</v>
      </c>
    </row>
    <row r="1206" spans="1:19" x14ac:dyDescent="0.25">
      <c r="A1206" s="42" t="s">
        <v>77</v>
      </c>
      <c r="B1206" s="41" t="s">
        <v>524</v>
      </c>
      <c r="C1206" s="41">
        <v>2015</v>
      </c>
      <c r="D1206" s="41">
        <v>1</v>
      </c>
      <c r="E1206" s="41" t="s">
        <v>2689</v>
      </c>
      <c r="F1206" s="41">
        <v>1</v>
      </c>
      <c r="G1206" s="41">
        <v>0</v>
      </c>
      <c r="H1206" s="41">
        <v>165</v>
      </c>
      <c r="I1206" s="12">
        <v>1</v>
      </c>
      <c r="J1206" s="12">
        <v>1</v>
      </c>
      <c r="K1206" s="12" t="s">
        <v>2680</v>
      </c>
      <c r="L1206" s="12">
        <v>150</v>
      </c>
      <c r="O1206" s="12">
        <v>0</v>
      </c>
      <c r="P1206" s="12">
        <v>1</v>
      </c>
      <c r="R1206" s="12">
        <v>3</v>
      </c>
    </row>
    <row r="1207" spans="1:19" x14ac:dyDescent="0.25">
      <c r="A1207" s="42" t="s">
        <v>78</v>
      </c>
      <c r="B1207" s="41" t="s">
        <v>510</v>
      </c>
      <c r="C1207" s="41">
        <v>2015</v>
      </c>
      <c r="D1207" s="41">
        <v>0</v>
      </c>
      <c r="E1207" s="41" t="s">
        <v>2624</v>
      </c>
      <c r="F1207" s="41">
        <v>1</v>
      </c>
      <c r="G1207" s="41">
        <v>0</v>
      </c>
      <c r="H1207" s="41">
        <v>166</v>
      </c>
      <c r="I1207" s="12">
        <v>2</v>
      </c>
      <c r="J1207" s="12">
        <v>1</v>
      </c>
      <c r="K1207" s="12" t="s">
        <v>2680</v>
      </c>
      <c r="L1207" s="12">
        <v>90</v>
      </c>
      <c r="M1207" s="12">
        <v>40</v>
      </c>
      <c r="O1207" s="12">
        <v>0</v>
      </c>
      <c r="P1207" s="12">
        <v>1</v>
      </c>
      <c r="R1207" s="12">
        <v>3</v>
      </c>
    </row>
    <row r="1208" spans="1:19" x14ac:dyDescent="0.25">
      <c r="A1208" s="42" t="s">
        <v>178</v>
      </c>
      <c r="B1208" s="41" t="s">
        <v>584</v>
      </c>
      <c r="C1208" s="41">
        <v>2015</v>
      </c>
      <c r="D1208" s="41">
        <v>0</v>
      </c>
      <c r="E1208" s="41" t="s">
        <v>2624</v>
      </c>
      <c r="F1208" s="41">
        <v>1</v>
      </c>
      <c r="G1208" s="41">
        <v>0</v>
      </c>
      <c r="H1208" s="41">
        <v>167</v>
      </c>
      <c r="I1208" s="12">
        <v>1</v>
      </c>
      <c r="J1208" s="12">
        <v>0</v>
      </c>
      <c r="K1208" s="12" t="s">
        <v>2606</v>
      </c>
      <c r="L1208" s="12">
        <v>50</v>
      </c>
      <c r="O1208" s="12">
        <v>0</v>
      </c>
      <c r="P1208" s="12">
        <v>1</v>
      </c>
      <c r="R1208" s="12">
        <v>3</v>
      </c>
    </row>
    <row r="1209" spans="1:19" x14ac:dyDescent="0.25">
      <c r="A1209" s="42" t="s">
        <v>179</v>
      </c>
      <c r="B1209" s="41" t="s">
        <v>551</v>
      </c>
      <c r="C1209" s="41">
        <v>2015</v>
      </c>
      <c r="D1209" s="41">
        <v>3</v>
      </c>
      <c r="E1209" s="41" t="s">
        <v>2613</v>
      </c>
      <c r="F1209" s="41">
        <v>0</v>
      </c>
      <c r="G1209" s="41">
        <v>0</v>
      </c>
      <c r="H1209" s="41">
        <v>168</v>
      </c>
      <c r="I1209" s="12">
        <v>1</v>
      </c>
      <c r="J1209" s="12">
        <v>0</v>
      </c>
      <c r="K1209" s="12" t="s">
        <v>3052</v>
      </c>
      <c r="L1209" s="12">
        <v>275</v>
      </c>
      <c r="O1209" s="12">
        <v>0</v>
      </c>
      <c r="P1209" s="12">
        <v>1</v>
      </c>
      <c r="R1209" s="12">
        <v>0</v>
      </c>
    </row>
    <row r="1210" spans="1:19" x14ac:dyDescent="0.25">
      <c r="A1210" s="42" t="s">
        <v>19</v>
      </c>
      <c r="B1210" s="41" t="s">
        <v>230</v>
      </c>
      <c r="C1210" s="41">
        <v>2015</v>
      </c>
      <c r="D1210" s="41">
        <v>3</v>
      </c>
      <c r="E1210" s="41" t="s">
        <v>2613</v>
      </c>
      <c r="F1210" s="41">
        <v>0</v>
      </c>
      <c r="G1210" s="41">
        <v>1</v>
      </c>
      <c r="H1210" s="41">
        <v>169</v>
      </c>
      <c r="I1210" s="12">
        <v>2</v>
      </c>
      <c r="J1210" s="12">
        <v>1</v>
      </c>
      <c r="K1210" s="12" t="s">
        <v>3023</v>
      </c>
      <c r="L1210" s="12">
        <v>400</v>
      </c>
      <c r="M1210" s="12">
        <v>90</v>
      </c>
      <c r="O1210" s="12">
        <v>0</v>
      </c>
      <c r="P1210" s="12">
        <v>1</v>
      </c>
      <c r="R1210" s="12">
        <v>2</v>
      </c>
    </row>
    <row r="1211" spans="1:19" x14ac:dyDescent="0.25">
      <c r="A1211" s="42" t="s">
        <v>180</v>
      </c>
      <c r="B1211" s="41" t="s">
        <v>549</v>
      </c>
      <c r="C1211" s="41">
        <v>2015</v>
      </c>
      <c r="D1211" s="41">
        <v>4</v>
      </c>
      <c r="E1211" s="41" t="s">
        <v>2614</v>
      </c>
      <c r="F1211" s="41">
        <v>0</v>
      </c>
      <c r="G1211" s="41">
        <v>1</v>
      </c>
      <c r="H1211" s="41">
        <v>170</v>
      </c>
      <c r="I1211" s="12">
        <v>2</v>
      </c>
      <c r="J1211" s="12">
        <v>0</v>
      </c>
      <c r="K1211" s="12" t="s">
        <v>3064</v>
      </c>
      <c r="L1211" s="12">
        <v>170</v>
      </c>
      <c r="M1211" s="12">
        <v>50</v>
      </c>
      <c r="O1211" s="12">
        <v>0</v>
      </c>
      <c r="P1211" s="12">
        <v>1</v>
      </c>
      <c r="R1211" s="12">
        <v>0</v>
      </c>
    </row>
    <row r="1212" spans="1:19" x14ac:dyDescent="0.25">
      <c r="A1212" s="42" t="s">
        <v>8</v>
      </c>
      <c r="B1212" s="41" t="s">
        <v>194</v>
      </c>
      <c r="C1212" s="41">
        <v>2015</v>
      </c>
      <c r="D1212" s="41">
        <v>0</v>
      </c>
      <c r="E1212" s="41" t="s">
        <v>2624</v>
      </c>
      <c r="F1212" s="41">
        <v>1</v>
      </c>
      <c r="G1212" s="41">
        <v>0</v>
      </c>
      <c r="H1212" s="41">
        <v>171</v>
      </c>
      <c r="I1212" s="12">
        <v>2</v>
      </c>
      <c r="K1212" s="12" t="s">
        <v>2621</v>
      </c>
      <c r="L1212" s="12">
        <v>350</v>
      </c>
      <c r="M1212" s="12">
        <v>266</v>
      </c>
      <c r="O1212" s="12">
        <v>0</v>
      </c>
      <c r="P1212" s="12">
        <v>1</v>
      </c>
      <c r="R1212" s="12">
        <v>3</v>
      </c>
    </row>
    <row r="1213" spans="1:19" x14ac:dyDescent="0.25">
      <c r="A1213" s="42" t="s">
        <v>132</v>
      </c>
      <c r="B1213" s="41" t="s">
        <v>1020</v>
      </c>
      <c r="C1213" s="41">
        <v>2015</v>
      </c>
      <c r="D1213" s="41">
        <v>2</v>
      </c>
      <c r="E1213" s="41" t="s">
        <v>2622</v>
      </c>
      <c r="F1213" s="41">
        <v>1</v>
      </c>
      <c r="G1213" s="41">
        <v>1</v>
      </c>
      <c r="H1213" s="41">
        <v>172</v>
      </c>
      <c r="I1213" s="12">
        <v>1</v>
      </c>
      <c r="J1213" s="12">
        <v>1</v>
      </c>
      <c r="K1213" s="12" t="s">
        <v>2648</v>
      </c>
      <c r="L1213" s="12">
        <v>225</v>
      </c>
      <c r="O1213" s="12">
        <v>0</v>
      </c>
      <c r="P1213" s="12">
        <v>1</v>
      </c>
      <c r="R1213" s="12">
        <v>3</v>
      </c>
    </row>
    <row r="1214" spans="1:19" x14ac:dyDescent="0.25">
      <c r="A1214" s="42" t="s">
        <v>2655</v>
      </c>
      <c r="B1214" s="41" t="s">
        <v>1925</v>
      </c>
      <c r="C1214" s="41">
        <v>2015</v>
      </c>
      <c r="D1214" s="41">
        <v>0</v>
      </c>
      <c r="E1214" s="41" t="s">
        <v>2624</v>
      </c>
      <c r="F1214" s="41">
        <v>1</v>
      </c>
      <c r="G1214" s="41">
        <v>0</v>
      </c>
      <c r="H1214" s="41">
        <v>173</v>
      </c>
      <c r="I1214" s="12">
        <v>1</v>
      </c>
      <c r="J1214" s="12">
        <v>0</v>
      </c>
      <c r="K1214" s="12" t="s">
        <v>2606</v>
      </c>
      <c r="L1214" s="12">
        <v>15</v>
      </c>
      <c r="O1214" s="12">
        <v>0</v>
      </c>
      <c r="P1214" s="12">
        <v>1</v>
      </c>
      <c r="R1214" s="12">
        <v>3</v>
      </c>
    </row>
    <row r="1215" spans="1:19" x14ac:dyDescent="0.25">
      <c r="A1215" s="42" t="s">
        <v>134</v>
      </c>
      <c r="B1215" s="41" t="s">
        <v>1025</v>
      </c>
      <c r="C1215" s="41">
        <v>2015</v>
      </c>
      <c r="D1215" s="41">
        <v>0</v>
      </c>
      <c r="E1215" s="41" t="s">
        <v>2624</v>
      </c>
      <c r="F1215" s="41">
        <v>1</v>
      </c>
      <c r="G1215" s="41">
        <v>0</v>
      </c>
      <c r="H1215" s="41">
        <v>174</v>
      </c>
      <c r="I1215" s="12">
        <v>2</v>
      </c>
      <c r="J1215" s="12">
        <v>0</v>
      </c>
      <c r="K1215" s="12" t="s">
        <v>2606</v>
      </c>
      <c r="L1215" s="12">
        <v>17</v>
      </c>
      <c r="M1215" s="12">
        <v>11</v>
      </c>
      <c r="O1215" s="12">
        <v>0</v>
      </c>
      <c r="P1215" s="12">
        <v>1</v>
      </c>
      <c r="R1215" s="12">
        <v>3</v>
      </c>
    </row>
    <row r="1216" spans="1:19" x14ac:dyDescent="0.25">
      <c r="A1216" s="42" t="s">
        <v>2652</v>
      </c>
      <c r="B1216" s="41" t="s">
        <v>1924</v>
      </c>
      <c r="C1216" s="41">
        <v>2015</v>
      </c>
      <c r="D1216" s="41">
        <v>0</v>
      </c>
      <c r="E1216" s="41" t="s">
        <v>2624</v>
      </c>
      <c r="F1216" s="41">
        <v>1</v>
      </c>
      <c r="G1216" s="41">
        <v>0</v>
      </c>
      <c r="H1216" s="41">
        <v>175</v>
      </c>
      <c r="I1216" s="12">
        <v>1</v>
      </c>
      <c r="J1216" s="12">
        <v>0</v>
      </c>
      <c r="K1216" s="12" t="s">
        <v>2606</v>
      </c>
      <c r="L1216" s="12">
        <v>21</v>
      </c>
      <c r="O1216" s="12">
        <v>0</v>
      </c>
      <c r="P1216" s="12">
        <v>1</v>
      </c>
      <c r="R1216" s="12">
        <v>3</v>
      </c>
    </row>
    <row r="1217" spans="1:19" x14ac:dyDescent="0.25">
      <c r="A1217" s="42" t="s">
        <v>181</v>
      </c>
      <c r="B1217" s="41" t="s">
        <v>598</v>
      </c>
      <c r="C1217" s="41">
        <v>2015</v>
      </c>
      <c r="D1217" s="41">
        <v>4</v>
      </c>
      <c r="E1217" s="41" t="s">
        <v>2614</v>
      </c>
      <c r="F1217" s="41">
        <v>0</v>
      </c>
      <c r="G1217" s="41">
        <v>1</v>
      </c>
      <c r="H1217" s="41">
        <v>176</v>
      </c>
      <c r="I1217" s="12">
        <v>2</v>
      </c>
      <c r="J1217" s="12">
        <v>0</v>
      </c>
      <c r="K1217" s="12" t="s">
        <v>2644</v>
      </c>
      <c r="L1217" s="12">
        <v>426</v>
      </c>
      <c r="M1217" s="12">
        <v>50</v>
      </c>
      <c r="O1217" s="12">
        <v>0</v>
      </c>
      <c r="P1217" s="12">
        <v>1</v>
      </c>
      <c r="R1217" s="12">
        <v>2</v>
      </c>
    </row>
    <row r="1218" spans="1:19" x14ac:dyDescent="0.25">
      <c r="A1218" s="42" t="s">
        <v>535</v>
      </c>
      <c r="B1218" s="41" t="s">
        <v>534</v>
      </c>
      <c r="C1218" s="41">
        <v>2015</v>
      </c>
      <c r="D1218" s="41">
        <v>2</v>
      </c>
      <c r="E1218" s="41" t="s">
        <v>2622</v>
      </c>
      <c r="F1218" s="41">
        <v>1</v>
      </c>
      <c r="G1218" s="41">
        <v>1</v>
      </c>
      <c r="H1218" s="41">
        <v>177</v>
      </c>
      <c r="I1218" s="12">
        <v>1</v>
      </c>
      <c r="J1218" s="12">
        <v>1</v>
      </c>
      <c r="K1218" s="12" t="s">
        <v>2677</v>
      </c>
      <c r="L1218" s="12">
        <v>51</v>
      </c>
      <c r="O1218" s="12">
        <v>0</v>
      </c>
      <c r="P1218" s="12">
        <v>1</v>
      </c>
      <c r="R1218" s="12">
        <v>3</v>
      </c>
    </row>
    <row r="1219" spans="1:19" x14ac:dyDescent="0.25">
      <c r="A1219" s="42" t="s">
        <v>483</v>
      </c>
      <c r="B1219" s="41" t="s">
        <v>482</v>
      </c>
      <c r="C1219" s="41">
        <v>2015</v>
      </c>
      <c r="D1219" s="41">
        <v>5</v>
      </c>
      <c r="E1219" s="41" t="s">
        <v>2611</v>
      </c>
      <c r="F1219" s="41">
        <v>0</v>
      </c>
      <c r="G1219" s="41">
        <v>0</v>
      </c>
      <c r="H1219" s="41">
        <v>178</v>
      </c>
      <c r="I1219" s="12">
        <v>2</v>
      </c>
      <c r="K1219" s="12" t="s">
        <v>2648</v>
      </c>
      <c r="L1219" s="12">
        <v>65</v>
      </c>
      <c r="M1219" s="12">
        <v>30</v>
      </c>
      <c r="O1219" s="12">
        <v>0</v>
      </c>
      <c r="P1219" s="12">
        <v>1</v>
      </c>
      <c r="R1219" s="12">
        <v>2</v>
      </c>
    </row>
    <row r="1220" spans="1:19" x14ac:dyDescent="0.25">
      <c r="A1220" s="42" t="s">
        <v>29</v>
      </c>
      <c r="B1220" s="41" t="s">
        <v>195</v>
      </c>
      <c r="C1220" s="41">
        <v>2015</v>
      </c>
      <c r="D1220" s="41">
        <v>0</v>
      </c>
      <c r="E1220" s="41" t="s">
        <v>2624</v>
      </c>
      <c r="F1220" s="41">
        <v>1</v>
      </c>
      <c r="G1220" s="41">
        <v>0</v>
      </c>
      <c r="H1220" s="41">
        <v>179</v>
      </c>
      <c r="I1220" s="12">
        <v>1</v>
      </c>
      <c r="J1220" s="12">
        <v>1</v>
      </c>
      <c r="K1220" s="12" t="s">
        <v>2940</v>
      </c>
      <c r="L1220" s="12">
        <v>349</v>
      </c>
      <c r="O1220" s="12">
        <v>0</v>
      </c>
      <c r="P1220" s="12">
        <v>1</v>
      </c>
      <c r="R1220" s="12">
        <v>3</v>
      </c>
    </row>
    <row r="1221" spans="1:19" x14ac:dyDescent="0.25">
      <c r="A1221" s="42" t="s">
        <v>30</v>
      </c>
      <c r="B1221" s="41" t="s">
        <v>200</v>
      </c>
      <c r="C1221" s="41">
        <v>2015</v>
      </c>
      <c r="D1221" s="41">
        <v>2</v>
      </c>
      <c r="E1221" s="41" t="s">
        <v>2622</v>
      </c>
      <c r="F1221" s="41">
        <v>1</v>
      </c>
      <c r="G1221" s="41">
        <v>1</v>
      </c>
      <c r="H1221" s="41">
        <v>180</v>
      </c>
      <c r="I1221" s="12">
        <v>2</v>
      </c>
      <c r="J1221" s="12">
        <v>1</v>
      </c>
      <c r="K1221" s="12" t="s">
        <v>2647</v>
      </c>
      <c r="L1221" s="12">
        <v>200</v>
      </c>
      <c r="M1221" s="12">
        <v>46</v>
      </c>
      <c r="O1221" s="12">
        <v>0</v>
      </c>
      <c r="P1221" s="12">
        <v>1</v>
      </c>
      <c r="R1221" s="12">
        <v>3</v>
      </c>
    </row>
    <row r="1222" spans="1:19" x14ac:dyDescent="0.25">
      <c r="A1222" s="42" t="s">
        <v>481</v>
      </c>
      <c r="B1222" s="41" t="s">
        <v>480</v>
      </c>
      <c r="C1222" s="41">
        <v>2015</v>
      </c>
      <c r="D1222" s="41">
        <v>4</v>
      </c>
      <c r="E1222" s="41" t="s">
        <v>2614</v>
      </c>
      <c r="F1222" s="41">
        <v>0</v>
      </c>
      <c r="G1222" s="41">
        <v>1</v>
      </c>
      <c r="H1222" s="41">
        <v>181</v>
      </c>
      <c r="I1222" s="12">
        <v>1</v>
      </c>
      <c r="J1222" s="12">
        <v>0</v>
      </c>
      <c r="K1222" s="12" t="s">
        <v>2645</v>
      </c>
      <c r="L1222" s="12">
        <v>250</v>
      </c>
      <c r="O1222" s="12">
        <v>0</v>
      </c>
      <c r="P1222" s="12">
        <v>1</v>
      </c>
      <c r="R1222" s="12">
        <v>2</v>
      </c>
    </row>
    <row r="1223" spans="1:19" x14ac:dyDescent="0.25">
      <c r="A1223" s="42" t="s">
        <v>387</v>
      </c>
      <c r="B1223" s="41" t="s">
        <v>386</v>
      </c>
      <c r="C1223" s="41">
        <v>2015</v>
      </c>
      <c r="D1223" s="41">
        <v>1</v>
      </c>
      <c r="E1223" s="41" t="s">
        <v>2689</v>
      </c>
      <c r="F1223" s="41">
        <v>1</v>
      </c>
      <c r="G1223" s="41">
        <v>1</v>
      </c>
      <c r="H1223" s="41">
        <v>182</v>
      </c>
      <c r="I1223" s="12">
        <v>1</v>
      </c>
      <c r="J1223" s="12">
        <v>0</v>
      </c>
      <c r="K1223" s="12" t="s">
        <v>2644</v>
      </c>
      <c r="L1223" s="12">
        <v>113</v>
      </c>
      <c r="O1223" s="12">
        <v>0</v>
      </c>
      <c r="P1223" s="12">
        <v>1</v>
      </c>
      <c r="R1223" s="12">
        <v>3</v>
      </c>
    </row>
    <row r="1224" spans="1:19" x14ac:dyDescent="0.25">
      <c r="A1224" s="42" t="s">
        <v>182</v>
      </c>
      <c r="B1224" s="41" t="s">
        <v>445</v>
      </c>
      <c r="C1224" s="41">
        <v>2015</v>
      </c>
      <c r="D1224" s="41">
        <v>3</v>
      </c>
      <c r="E1224" s="41" t="s">
        <v>2613</v>
      </c>
      <c r="F1224" s="41">
        <v>0</v>
      </c>
      <c r="G1224" s="41">
        <v>1</v>
      </c>
      <c r="H1224" s="41">
        <v>183</v>
      </c>
      <c r="I1224" s="12">
        <v>2</v>
      </c>
      <c r="J1224" s="12">
        <v>0</v>
      </c>
      <c r="K1224" s="12" t="s">
        <v>3020</v>
      </c>
      <c r="L1224" s="12">
        <v>63</v>
      </c>
      <c r="M1224" s="12">
        <v>33</v>
      </c>
      <c r="O1224" s="12">
        <v>0</v>
      </c>
      <c r="P1224" s="12">
        <v>1</v>
      </c>
      <c r="R1224" s="12">
        <v>2</v>
      </c>
    </row>
    <row r="1225" spans="1:19" x14ac:dyDescent="0.25">
      <c r="A1225" s="42" t="s">
        <v>183</v>
      </c>
      <c r="B1225" s="41" t="s">
        <v>377</v>
      </c>
      <c r="C1225" s="41">
        <v>2015</v>
      </c>
      <c r="D1225" s="41">
        <v>4</v>
      </c>
      <c r="E1225" s="41" t="s">
        <v>2614</v>
      </c>
      <c r="F1225" s="41">
        <v>0</v>
      </c>
      <c r="G1225" s="41">
        <v>1</v>
      </c>
      <c r="H1225" s="41">
        <v>184</v>
      </c>
      <c r="I1225" s="12">
        <v>1</v>
      </c>
      <c r="J1225" s="12">
        <v>0</v>
      </c>
      <c r="K1225" s="12" t="s">
        <v>2606</v>
      </c>
      <c r="L1225" s="12">
        <v>350</v>
      </c>
      <c r="O1225" s="12">
        <v>0</v>
      </c>
      <c r="P1225" s="12">
        <v>1</v>
      </c>
      <c r="R1225" s="12">
        <v>2</v>
      </c>
    </row>
    <row r="1226" spans="1:19" x14ac:dyDescent="0.25">
      <c r="A1226" s="42" t="s">
        <v>46</v>
      </c>
      <c r="B1226" s="41" t="s">
        <v>234</v>
      </c>
      <c r="C1226" s="41">
        <v>2015</v>
      </c>
      <c r="D1226" s="41">
        <v>4</v>
      </c>
      <c r="E1226" s="41" t="s">
        <v>2614</v>
      </c>
      <c r="F1226" s="41">
        <v>0</v>
      </c>
      <c r="G1226" s="41">
        <v>0</v>
      </c>
      <c r="H1226" s="41">
        <v>185</v>
      </c>
      <c r="I1226" s="12">
        <v>1</v>
      </c>
      <c r="J1226" s="12">
        <v>0</v>
      </c>
      <c r="K1226" s="12" t="s">
        <v>2628</v>
      </c>
      <c r="L1226" s="12">
        <v>250</v>
      </c>
      <c r="O1226" s="12">
        <v>0</v>
      </c>
      <c r="P1226" s="12">
        <v>1</v>
      </c>
      <c r="R1226" s="12">
        <v>0</v>
      </c>
    </row>
    <row r="1227" spans="1:19" x14ac:dyDescent="0.25">
      <c r="A1227" s="42" t="s">
        <v>429</v>
      </c>
      <c r="B1227" s="41" t="s">
        <v>1930</v>
      </c>
      <c r="C1227" s="41">
        <v>2015</v>
      </c>
      <c r="D1227" s="41">
        <v>1</v>
      </c>
      <c r="E1227" s="41" t="s">
        <v>2689</v>
      </c>
      <c r="F1227" s="41">
        <v>1</v>
      </c>
      <c r="G1227" s="41">
        <v>1</v>
      </c>
      <c r="H1227" s="41">
        <v>186</v>
      </c>
      <c r="I1227" s="12">
        <v>1</v>
      </c>
      <c r="J1227" s="12">
        <v>1</v>
      </c>
      <c r="K1227" s="12" t="s">
        <v>3046</v>
      </c>
      <c r="L1227" s="12">
        <v>65</v>
      </c>
      <c r="O1227" s="12">
        <v>0</v>
      </c>
      <c r="P1227" s="12">
        <v>1</v>
      </c>
      <c r="R1227" s="12">
        <v>3</v>
      </c>
    </row>
    <row r="1228" spans="1:19" x14ac:dyDescent="0.25">
      <c r="A1228" s="42" t="s">
        <v>185</v>
      </c>
      <c r="B1228" s="41" t="s">
        <v>466</v>
      </c>
      <c r="C1228" s="41">
        <v>2015</v>
      </c>
      <c r="D1228" s="41">
        <v>3</v>
      </c>
      <c r="E1228" s="41" t="s">
        <v>2613</v>
      </c>
      <c r="F1228" s="41">
        <v>0</v>
      </c>
      <c r="G1228" s="41">
        <v>1</v>
      </c>
      <c r="H1228" s="41">
        <v>187</v>
      </c>
      <c r="I1228" s="12">
        <v>2</v>
      </c>
      <c r="J1228" s="12">
        <v>1</v>
      </c>
      <c r="K1228" s="12" t="s">
        <v>3047</v>
      </c>
      <c r="L1228" s="12">
        <v>91</v>
      </c>
      <c r="O1228" s="12">
        <v>0</v>
      </c>
      <c r="P1228" s="12">
        <v>1</v>
      </c>
      <c r="R1228" s="12">
        <v>2</v>
      </c>
    </row>
    <row r="1229" spans="1:19" x14ac:dyDescent="0.25">
      <c r="A1229" s="42" t="s">
        <v>136</v>
      </c>
      <c r="B1229" s="41" t="s">
        <v>1926</v>
      </c>
      <c r="C1229" s="41">
        <v>2015</v>
      </c>
      <c r="D1229" s="41">
        <v>0</v>
      </c>
      <c r="E1229" s="41" t="s">
        <v>2624</v>
      </c>
      <c r="F1229" s="41">
        <v>1</v>
      </c>
      <c r="G1229" s="41">
        <v>0</v>
      </c>
      <c r="H1229" s="41">
        <v>188</v>
      </c>
      <c r="I1229" s="12">
        <v>1</v>
      </c>
      <c r="J1229" s="12">
        <v>0</v>
      </c>
      <c r="K1229" s="12" t="s">
        <v>2626</v>
      </c>
      <c r="L1229" s="12">
        <v>26</v>
      </c>
      <c r="O1229" s="12">
        <v>0</v>
      </c>
      <c r="P1229" s="12">
        <v>1</v>
      </c>
      <c r="R1229" s="12">
        <v>3</v>
      </c>
      <c r="S1229" s="12" t="s">
        <v>3063</v>
      </c>
    </row>
    <row r="1230" spans="1:19" x14ac:dyDescent="0.25">
      <c r="A1230" s="42" t="s">
        <v>2634</v>
      </c>
      <c r="B1230" s="41" t="s">
        <v>417</v>
      </c>
      <c r="C1230" s="41">
        <v>2015</v>
      </c>
      <c r="D1230" s="41">
        <v>0</v>
      </c>
      <c r="E1230" s="41" t="s">
        <v>2624</v>
      </c>
      <c r="F1230" s="41">
        <v>1</v>
      </c>
      <c r="G1230" s="41">
        <v>0</v>
      </c>
      <c r="H1230" s="41">
        <v>189</v>
      </c>
      <c r="I1230" s="12">
        <v>2</v>
      </c>
      <c r="J1230" s="12">
        <v>0</v>
      </c>
      <c r="K1230" s="12" t="s">
        <v>2606</v>
      </c>
      <c r="L1230" s="12">
        <v>41</v>
      </c>
      <c r="M1230" s="12">
        <v>31</v>
      </c>
      <c r="O1230" s="12">
        <v>0</v>
      </c>
      <c r="P1230" s="12">
        <v>1</v>
      </c>
      <c r="R1230" s="12">
        <v>3</v>
      </c>
    </row>
    <row r="1231" spans="1:19" x14ac:dyDescent="0.25">
      <c r="A1231" s="42" t="s">
        <v>47</v>
      </c>
      <c r="B1231" s="41" t="s">
        <v>221</v>
      </c>
      <c r="C1231" s="41">
        <v>2015</v>
      </c>
      <c r="D1231" s="41">
        <v>2</v>
      </c>
      <c r="E1231" s="41" t="s">
        <v>2622</v>
      </c>
      <c r="F1231" s="41">
        <v>1</v>
      </c>
      <c r="G1231" s="41">
        <v>1</v>
      </c>
      <c r="H1231" s="41">
        <v>190</v>
      </c>
      <c r="I1231" s="12">
        <v>1</v>
      </c>
      <c r="J1231" s="12">
        <v>1</v>
      </c>
      <c r="K1231" s="12" t="s">
        <v>2711</v>
      </c>
      <c r="L1231" s="12">
        <v>217</v>
      </c>
      <c r="O1231" s="12">
        <v>1</v>
      </c>
      <c r="P1231" s="12">
        <v>1</v>
      </c>
      <c r="R1231" s="12">
        <v>3</v>
      </c>
    </row>
    <row r="1232" spans="1:19" x14ac:dyDescent="0.25">
      <c r="A1232" s="42" t="s">
        <v>20</v>
      </c>
      <c r="B1232" s="41" t="s">
        <v>215</v>
      </c>
      <c r="C1232" s="41">
        <v>2015</v>
      </c>
      <c r="D1232" s="41">
        <v>1</v>
      </c>
      <c r="E1232" s="41" t="s">
        <v>2689</v>
      </c>
      <c r="F1232" s="41">
        <v>1</v>
      </c>
      <c r="G1232" s="41">
        <v>1</v>
      </c>
      <c r="H1232" s="41">
        <v>191</v>
      </c>
      <c r="I1232" s="12">
        <v>1</v>
      </c>
      <c r="J1232" s="12">
        <v>1</v>
      </c>
      <c r="K1232" s="12" t="s">
        <v>2621</v>
      </c>
      <c r="L1232" s="12">
        <v>550</v>
      </c>
      <c r="O1232" s="12">
        <v>0</v>
      </c>
      <c r="P1232" s="12">
        <v>1</v>
      </c>
      <c r="R1232" s="12">
        <v>3</v>
      </c>
    </row>
    <row r="1233" spans="1:19" x14ac:dyDescent="0.25">
      <c r="A1233" s="42" t="s">
        <v>138</v>
      </c>
      <c r="B1233" s="41" t="s">
        <v>438</v>
      </c>
      <c r="C1233" s="41">
        <v>2015</v>
      </c>
      <c r="D1233" s="41">
        <v>3</v>
      </c>
      <c r="E1233" s="41" t="s">
        <v>2613</v>
      </c>
      <c r="F1233" s="41">
        <v>0</v>
      </c>
      <c r="G1233" s="41">
        <v>1</v>
      </c>
      <c r="H1233" s="41">
        <v>192</v>
      </c>
      <c r="I1233" s="12">
        <v>1</v>
      </c>
      <c r="J1233" s="12">
        <v>0</v>
      </c>
      <c r="K1233" s="12" t="s">
        <v>3060</v>
      </c>
      <c r="L1233" s="12">
        <v>125</v>
      </c>
      <c r="O1233" s="12">
        <v>0</v>
      </c>
      <c r="P1233" s="12">
        <v>1</v>
      </c>
      <c r="R1233" s="12">
        <v>2</v>
      </c>
    </row>
    <row r="1234" spans="1:19" x14ac:dyDescent="0.25">
      <c r="A1234" s="42" t="s">
        <v>2630</v>
      </c>
      <c r="B1234" s="41" t="s">
        <v>2055</v>
      </c>
      <c r="C1234" s="41">
        <v>2015</v>
      </c>
      <c r="D1234" s="12"/>
      <c r="E1234" s="41" t="s">
        <v>3045</v>
      </c>
      <c r="F1234" s="12">
        <v>1</v>
      </c>
      <c r="G1234" s="41">
        <v>0</v>
      </c>
      <c r="H1234" s="41">
        <v>193</v>
      </c>
      <c r="I1234" s="12">
        <v>1</v>
      </c>
      <c r="J1234" s="12">
        <v>1</v>
      </c>
      <c r="K1234" s="12" t="s">
        <v>1610</v>
      </c>
      <c r="L1234" s="12">
        <v>22</v>
      </c>
      <c r="O1234" s="12">
        <v>0</v>
      </c>
      <c r="P1234" s="12">
        <v>1</v>
      </c>
      <c r="R1234" s="12">
        <v>3</v>
      </c>
      <c r="S1234" s="12" t="s">
        <v>3067</v>
      </c>
    </row>
    <row r="1235" spans="1:19" x14ac:dyDescent="0.25">
      <c r="A1235" s="42" t="s">
        <v>139</v>
      </c>
      <c r="B1235" s="41" t="s">
        <v>1927</v>
      </c>
      <c r="C1235" s="41">
        <v>2015</v>
      </c>
      <c r="D1235" s="41">
        <v>0</v>
      </c>
      <c r="E1235" s="41" t="s">
        <v>2624</v>
      </c>
      <c r="F1235" s="41">
        <v>1</v>
      </c>
      <c r="G1235" s="41">
        <v>0</v>
      </c>
      <c r="H1235" s="41">
        <v>194</v>
      </c>
      <c r="I1235" s="12">
        <v>1</v>
      </c>
      <c r="J1235" s="12">
        <v>0</v>
      </c>
      <c r="K1235" s="12" t="s">
        <v>2903</v>
      </c>
      <c r="L1235" s="12">
        <v>15</v>
      </c>
      <c r="O1235" s="12">
        <v>0</v>
      </c>
      <c r="P1235" s="12">
        <v>1</v>
      </c>
      <c r="R1235" s="12">
        <v>3</v>
      </c>
    </row>
    <row r="1236" spans="1:19" x14ac:dyDescent="0.25">
      <c r="A1236" s="42" t="s">
        <v>186</v>
      </c>
      <c r="B1236" s="41" t="s">
        <v>368</v>
      </c>
      <c r="C1236" s="41">
        <v>2015</v>
      </c>
      <c r="D1236" s="41">
        <v>3</v>
      </c>
      <c r="E1236" s="41" t="s">
        <v>2613</v>
      </c>
      <c r="F1236" s="41">
        <v>0</v>
      </c>
      <c r="G1236" s="41">
        <v>1</v>
      </c>
      <c r="H1236" s="41">
        <v>195</v>
      </c>
      <c r="I1236" s="12">
        <v>1</v>
      </c>
      <c r="J1236" s="12">
        <v>0</v>
      </c>
      <c r="K1236" s="12" t="s">
        <v>2606</v>
      </c>
      <c r="L1236" s="12">
        <v>375</v>
      </c>
      <c r="O1236" s="12">
        <v>0</v>
      </c>
      <c r="P1236" s="12">
        <v>1</v>
      </c>
      <c r="R1236" s="12">
        <v>2</v>
      </c>
    </row>
    <row r="1237" spans="1:19" x14ac:dyDescent="0.25">
      <c r="A1237" s="42" t="s">
        <v>140</v>
      </c>
      <c r="B1237" s="41" t="s">
        <v>358</v>
      </c>
      <c r="C1237" s="41">
        <v>2015</v>
      </c>
      <c r="D1237" s="41">
        <v>1</v>
      </c>
      <c r="E1237" s="41" t="s">
        <v>2689</v>
      </c>
      <c r="F1237" s="41">
        <v>1</v>
      </c>
      <c r="G1237" s="41">
        <v>1</v>
      </c>
      <c r="H1237" s="41">
        <v>196</v>
      </c>
      <c r="I1237" s="12">
        <v>1</v>
      </c>
      <c r="J1237" s="12">
        <v>1</v>
      </c>
      <c r="K1237" s="12" t="s">
        <v>2759</v>
      </c>
      <c r="L1237" s="12">
        <v>450</v>
      </c>
      <c r="O1237" s="12">
        <v>0</v>
      </c>
      <c r="P1237" s="12">
        <v>1</v>
      </c>
      <c r="R1237" s="12">
        <v>3</v>
      </c>
    </row>
    <row r="1238" spans="1:19" x14ac:dyDescent="0.25">
      <c r="A1238" s="42" t="s">
        <v>48</v>
      </c>
      <c r="B1238" s="41" t="s">
        <v>220</v>
      </c>
      <c r="C1238" s="41">
        <v>2015</v>
      </c>
      <c r="D1238" s="41">
        <v>5</v>
      </c>
      <c r="E1238" s="41" t="s">
        <v>2611</v>
      </c>
      <c r="F1238" s="41">
        <v>0</v>
      </c>
      <c r="G1238" s="41">
        <v>0</v>
      </c>
      <c r="H1238" s="41">
        <v>197</v>
      </c>
      <c r="I1238" s="12">
        <v>1</v>
      </c>
      <c r="J1238" s="12">
        <v>0</v>
      </c>
      <c r="K1238" s="12" t="s">
        <v>3055</v>
      </c>
      <c r="L1238" s="12">
        <v>40</v>
      </c>
      <c r="O1238" s="12">
        <v>0</v>
      </c>
      <c r="P1238" s="12">
        <v>0</v>
      </c>
      <c r="Q1238" s="12" t="s">
        <v>2937</v>
      </c>
      <c r="R1238" s="12">
        <v>0</v>
      </c>
    </row>
    <row r="1239" spans="1:19" x14ac:dyDescent="0.25">
      <c r="A1239" s="42" t="s">
        <v>9</v>
      </c>
      <c r="B1239" s="41" t="s">
        <v>208</v>
      </c>
      <c r="C1239" s="41">
        <v>2015</v>
      </c>
      <c r="D1239" s="41">
        <v>0</v>
      </c>
      <c r="E1239" s="41" t="s">
        <v>2624</v>
      </c>
      <c r="F1239" s="41">
        <v>1</v>
      </c>
      <c r="G1239" s="41">
        <v>0</v>
      </c>
      <c r="H1239" s="41">
        <v>198</v>
      </c>
      <c r="I1239" s="12">
        <v>2</v>
      </c>
      <c r="J1239" s="12">
        <v>0</v>
      </c>
      <c r="K1239" s="12" t="s">
        <v>2606</v>
      </c>
      <c r="L1239" s="12">
        <v>650</v>
      </c>
      <c r="M1239" s="12">
        <v>808</v>
      </c>
      <c r="O1239" s="12">
        <v>0</v>
      </c>
      <c r="P1239" s="12">
        <v>1</v>
      </c>
      <c r="R1239" s="12">
        <v>3</v>
      </c>
    </row>
    <row r="1240" spans="1:19" x14ac:dyDescent="0.25">
      <c r="A1240" s="42" t="s">
        <v>10</v>
      </c>
      <c r="B1240" s="41" t="s">
        <v>211</v>
      </c>
      <c r="C1240" s="41">
        <v>2015</v>
      </c>
      <c r="D1240" s="41">
        <v>2</v>
      </c>
      <c r="E1240" s="41" t="s">
        <v>2622</v>
      </c>
      <c r="F1240" s="41">
        <v>1</v>
      </c>
      <c r="G1240" s="41">
        <v>1</v>
      </c>
      <c r="H1240" s="41">
        <v>199</v>
      </c>
      <c r="I1240" s="12">
        <v>2</v>
      </c>
      <c r="J1240" s="12">
        <v>0</v>
      </c>
      <c r="K1240" s="12" t="s">
        <v>2606</v>
      </c>
      <c r="L1240" s="12">
        <v>435</v>
      </c>
      <c r="M1240" s="12">
        <v>100</v>
      </c>
      <c r="O1240" s="12">
        <v>0</v>
      </c>
      <c r="P1240" s="12">
        <v>1</v>
      </c>
      <c r="R1240" s="12">
        <v>3</v>
      </c>
    </row>
    <row r="1241" spans="1:19" x14ac:dyDescent="0.25">
      <c r="A1241" s="42" t="s">
        <v>141</v>
      </c>
      <c r="B1241" s="41" t="s">
        <v>349</v>
      </c>
      <c r="C1241" s="41">
        <v>2015</v>
      </c>
      <c r="D1241" s="41">
        <v>2</v>
      </c>
      <c r="E1241" s="41" t="s">
        <v>2622</v>
      </c>
      <c r="F1241" s="41">
        <v>1</v>
      </c>
      <c r="G1241" s="41">
        <v>1</v>
      </c>
      <c r="H1241" s="41">
        <v>200</v>
      </c>
      <c r="I1241" s="12">
        <v>2</v>
      </c>
      <c r="J1241" s="12">
        <v>1</v>
      </c>
      <c r="K1241" s="12" t="s">
        <v>2621</v>
      </c>
      <c r="L1241" s="12">
        <v>99</v>
      </c>
      <c r="M1241" s="12">
        <v>30</v>
      </c>
      <c r="O1241" s="12">
        <v>0</v>
      </c>
      <c r="P1241" s="12">
        <v>1</v>
      </c>
      <c r="R1241" s="12">
        <v>3</v>
      </c>
    </row>
    <row r="1242" spans="1:19" x14ac:dyDescent="0.25">
      <c r="A1242" s="42" t="s">
        <v>2620</v>
      </c>
      <c r="B1242" s="41" t="s">
        <v>1960</v>
      </c>
      <c r="C1242" s="41">
        <v>2015</v>
      </c>
      <c r="D1242" s="12"/>
      <c r="E1242" s="41" t="s">
        <v>2619</v>
      </c>
      <c r="F1242" s="41">
        <v>1</v>
      </c>
      <c r="G1242" s="41">
        <v>1</v>
      </c>
      <c r="H1242" s="41">
        <v>201</v>
      </c>
      <c r="I1242" s="12">
        <v>1</v>
      </c>
      <c r="J1242" s="12">
        <v>0</v>
      </c>
      <c r="K1242" s="12" t="s">
        <v>2618</v>
      </c>
      <c r="L1242" s="12">
        <v>15</v>
      </c>
      <c r="O1242" s="12">
        <v>0</v>
      </c>
      <c r="P1242" s="12">
        <v>1</v>
      </c>
      <c r="R1242" s="12">
        <v>3</v>
      </c>
      <c r="S1242" s="12" t="s">
        <v>2819</v>
      </c>
    </row>
    <row r="1243" spans="1:19" x14ac:dyDescent="0.25">
      <c r="A1243" s="42" t="s">
        <v>59</v>
      </c>
      <c r="B1243" s="41" t="s">
        <v>251</v>
      </c>
      <c r="C1243" s="41">
        <v>2015</v>
      </c>
      <c r="D1243" s="41">
        <v>3</v>
      </c>
      <c r="E1243" s="41" t="s">
        <v>2613</v>
      </c>
      <c r="F1243" s="41">
        <v>0</v>
      </c>
      <c r="G1243" s="41">
        <v>1</v>
      </c>
      <c r="H1243" s="41">
        <v>202</v>
      </c>
      <c r="I1243" s="12">
        <v>2</v>
      </c>
      <c r="J1243" s="12">
        <v>1</v>
      </c>
      <c r="K1243" s="12" t="s">
        <v>2676</v>
      </c>
      <c r="L1243" s="12">
        <v>150</v>
      </c>
      <c r="M1243" s="12">
        <v>100</v>
      </c>
      <c r="O1243" s="12">
        <v>0</v>
      </c>
      <c r="P1243" s="12">
        <v>1</v>
      </c>
      <c r="R1243" s="12">
        <v>2</v>
      </c>
    </row>
    <row r="1244" spans="1:19" x14ac:dyDescent="0.25">
      <c r="A1244" s="42" t="s">
        <v>142</v>
      </c>
      <c r="B1244" s="41" t="s">
        <v>319</v>
      </c>
      <c r="C1244" s="41">
        <v>2015</v>
      </c>
      <c r="D1244" s="41">
        <v>0</v>
      </c>
      <c r="E1244" s="41" t="s">
        <v>2624</v>
      </c>
      <c r="F1244" s="41">
        <v>1</v>
      </c>
      <c r="G1244" s="41">
        <v>0</v>
      </c>
      <c r="H1244" s="41">
        <v>203</v>
      </c>
      <c r="I1244" s="12">
        <v>1</v>
      </c>
      <c r="J1244" s="12">
        <v>1</v>
      </c>
      <c r="K1244" s="12" t="s">
        <v>2710</v>
      </c>
      <c r="L1244" s="12">
        <v>52</v>
      </c>
      <c r="O1244" s="12">
        <v>0</v>
      </c>
      <c r="P1244" s="12">
        <v>1</v>
      </c>
      <c r="R1244" s="12">
        <v>3</v>
      </c>
    </row>
    <row r="1245" spans="1:19" x14ac:dyDescent="0.25">
      <c r="A1245" s="42" t="s">
        <v>328</v>
      </c>
      <c r="B1245" s="41" t="s">
        <v>327</v>
      </c>
      <c r="C1245" s="41">
        <v>2015</v>
      </c>
      <c r="D1245" s="41">
        <v>2</v>
      </c>
      <c r="E1245" s="41" t="s">
        <v>2622</v>
      </c>
      <c r="F1245" s="41">
        <v>1</v>
      </c>
      <c r="G1245" s="41">
        <v>1</v>
      </c>
      <c r="H1245" s="41">
        <v>204</v>
      </c>
      <c r="I1245" s="12">
        <v>1</v>
      </c>
      <c r="J1245" s="12">
        <v>1</v>
      </c>
      <c r="K1245" s="12" t="s">
        <v>3040</v>
      </c>
      <c r="L1245" s="12">
        <v>165</v>
      </c>
      <c r="O1245" s="12">
        <v>0</v>
      </c>
      <c r="P1245" s="12">
        <v>1</v>
      </c>
      <c r="R1245" s="12">
        <v>3</v>
      </c>
    </row>
    <row r="1246" spans="1:19" x14ac:dyDescent="0.25">
      <c r="A1246" s="42" t="s">
        <v>60</v>
      </c>
      <c r="B1246" s="41" t="s">
        <v>241</v>
      </c>
      <c r="C1246" s="41">
        <v>2015</v>
      </c>
      <c r="D1246" s="41">
        <v>3</v>
      </c>
      <c r="E1246" s="41" t="s">
        <v>2613</v>
      </c>
      <c r="F1246" s="41">
        <v>0</v>
      </c>
      <c r="G1246" s="41">
        <v>0</v>
      </c>
      <c r="H1246" s="41">
        <v>205</v>
      </c>
      <c r="I1246" s="12">
        <v>1</v>
      </c>
      <c r="J1246" s="12">
        <v>0</v>
      </c>
      <c r="K1246" s="12" t="s">
        <v>2612</v>
      </c>
      <c r="L1246" s="12">
        <v>500</v>
      </c>
      <c r="O1246" s="12">
        <v>0</v>
      </c>
      <c r="P1246" s="12">
        <v>1</v>
      </c>
      <c r="R1246" s="12">
        <v>1</v>
      </c>
    </row>
    <row r="1247" spans="1:19" x14ac:dyDescent="0.25">
      <c r="A1247" s="42" t="s">
        <v>187</v>
      </c>
      <c r="B1247" s="41" t="s">
        <v>299</v>
      </c>
      <c r="C1247" s="41">
        <v>2015</v>
      </c>
      <c r="D1247" s="41">
        <v>3</v>
      </c>
      <c r="E1247" s="41" t="s">
        <v>2613</v>
      </c>
      <c r="F1247" s="41">
        <v>0</v>
      </c>
      <c r="G1247" s="41">
        <v>1</v>
      </c>
      <c r="H1247" s="41">
        <v>206</v>
      </c>
      <c r="O1247" s="12">
        <v>0</v>
      </c>
      <c r="P1247" s="12">
        <v>1</v>
      </c>
      <c r="R1247" s="12">
        <v>0</v>
      </c>
    </row>
    <row r="1248" spans="1:19" x14ac:dyDescent="0.25">
      <c r="A1248" s="42" t="s">
        <v>61</v>
      </c>
      <c r="B1248" s="41" t="s">
        <v>245</v>
      </c>
      <c r="C1248" s="41">
        <v>2015</v>
      </c>
      <c r="D1248" s="41">
        <v>2</v>
      </c>
      <c r="E1248" s="41" t="s">
        <v>2622</v>
      </c>
      <c r="F1248" s="41">
        <v>1</v>
      </c>
      <c r="G1248" s="41">
        <v>1</v>
      </c>
      <c r="H1248" s="41">
        <v>207</v>
      </c>
      <c r="I1248" s="12">
        <v>1</v>
      </c>
      <c r="J1248" s="12">
        <v>0</v>
      </c>
      <c r="K1248" s="12" t="s">
        <v>2606</v>
      </c>
      <c r="L1248" s="12">
        <v>159</v>
      </c>
      <c r="O1248" s="12">
        <v>0</v>
      </c>
      <c r="P1248" s="12">
        <v>1</v>
      </c>
      <c r="R1248" s="12">
        <v>3</v>
      </c>
    </row>
    <row r="1249" spans="1:19" x14ac:dyDescent="0.25">
      <c r="A1249" s="42" t="s">
        <v>188</v>
      </c>
      <c r="B1249" s="41" t="s">
        <v>262</v>
      </c>
      <c r="C1249" s="41">
        <v>2015</v>
      </c>
      <c r="D1249" s="41">
        <v>3</v>
      </c>
      <c r="E1249" s="41" t="s">
        <v>2613</v>
      </c>
      <c r="F1249" s="41">
        <v>0</v>
      </c>
      <c r="G1249" s="41">
        <v>1</v>
      </c>
      <c r="H1249" s="41">
        <v>208</v>
      </c>
      <c r="I1249" s="12">
        <v>2</v>
      </c>
      <c r="J1249" s="12">
        <v>0</v>
      </c>
      <c r="K1249" s="12" t="s">
        <v>2606</v>
      </c>
      <c r="L1249" s="12">
        <v>210</v>
      </c>
      <c r="M1249" s="12">
        <v>93</v>
      </c>
      <c r="O1249" s="12">
        <v>0</v>
      </c>
      <c r="P1249" s="12">
        <v>1</v>
      </c>
      <c r="R1249" s="12">
        <v>2</v>
      </c>
    </row>
    <row r="1250" spans="1:19" x14ac:dyDescent="0.25">
      <c r="A1250" s="42" t="s">
        <v>143</v>
      </c>
      <c r="B1250" s="41" t="s">
        <v>1773</v>
      </c>
      <c r="C1250" s="41">
        <v>2014</v>
      </c>
      <c r="D1250" s="41">
        <v>3</v>
      </c>
      <c r="E1250" s="41" t="s">
        <v>2613</v>
      </c>
      <c r="F1250" s="41">
        <v>0</v>
      </c>
      <c r="G1250" s="41">
        <v>1</v>
      </c>
      <c r="H1250" s="41">
        <v>1</v>
      </c>
      <c r="I1250" s="12">
        <v>2</v>
      </c>
      <c r="J1250" s="12">
        <v>0</v>
      </c>
      <c r="K1250" s="12" t="s">
        <v>2710</v>
      </c>
      <c r="L1250" s="12">
        <v>249</v>
      </c>
      <c r="M1250" s="12">
        <v>102</v>
      </c>
      <c r="O1250" s="12">
        <v>0</v>
      </c>
      <c r="P1250" s="12">
        <v>1</v>
      </c>
      <c r="R1250" s="12">
        <v>2</v>
      </c>
    </row>
    <row r="1251" spans="1:19" x14ac:dyDescent="0.25">
      <c r="A1251" s="42" t="s">
        <v>31</v>
      </c>
      <c r="B1251" s="41" t="s">
        <v>216</v>
      </c>
      <c r="C1251" s="41">
        <v>2014</v>
      </c>
      <c r="D1251" s="41">
        <v>0</v>
      </c>
      <c r="E1251" s="41" t="s">
        <v>2624</v>
      </c>
      <c r="F1251" s="41">
        <v>1</v>
      </c>
      <c r="G1251" s="41">
        <v>0</v>
      </c>
      <c r="H1251" s="41">
        <v>2</v>
      </c>
      <c r="I1251" s="12">
        <v>1</v>
      </c>
      <c r="J1251" s="12">
        <v>1</v>
      </c>
      <c r="L1251" s="12">
        <v>140</v>
      </c>
      <c r="O1251" s="12">
        <v>0</v>
      </c>
      <c r="P1251" s="12">
        <v>1</v>
      </c>
      <c r="R1251" s="12">
        <v>3</v>
      </c>
    </row>
    <row r="1252" spans="1:19" x14ac:dyDescent="0.25">
      <c r="A1252" s="42" t="s">
        <v>79</v>
      </c>
      <c r="B1252" s="41" t="s">
        <v>1420</v>
      </c>
      <c r="C1252" s="41">
        <v>2014</v>
      </c>
      <c r="D1252" s="41">
        <v>3</v>
      </c>
      <c r="E1252" s="41" t="s">
        <v>2613</v>
      </c>
      <c r="F1252" s="41">
        <v>0</v>
      </c>
      <c r="G1252" s="41">
        <v>1</v>
      </c>
      <c r="H1252" s="41">
        <v>3</v>
      </c>
      <c r="I1252" s="12">
        <v>2</v>
      </c>
      <c r="J1252" s="12">
        <v>1</v>
      </c>
      <c r="K1252" s="12" t="s">
        <v>3027</v>
      </c>
      <c r="L1252" s="12">
        <v>462</v>
      </c>
      <c r="M1252" s="12">
        <v>144</v>
      </c>
      <c r="O1252" s="12">
        <v>0</v>
      </c>
      <c r="P1252" s="12">
        <v>1</v>
      </c>
      <c r="R1252" s="12">
        <v>2</v>
      </c>
    </row>
    <row r="1253" spans="1:19" x14ac:dyDescent="0.25">
      <c r="A1253" s="42" t="s">
        <v>80</v>
      </c>
      <c r="B1253" s="41" t="s">
        <v>1772</v>
      </c>
      <c r="C1253" s="41">
        <v>2014</v>
      </c>
      <c r="D1253" s="41">
        <v>3</v>
      </c>
      <c r="E1253" s="41" t="s">
        <v>2613</v>
      </c>
      <c r="F1253" s="41">
        <v>0</v>
      </c>
      <c r="G1253" s="41">
        <v>1</v>
      </c>
      <c r="H1253" s="41">
        <v>4</v>
      </c>
      <c r="I1253" s="12">
        <v>1</v>
      </c>
      <c r="J1253" s="12">
        <v>1</v>
      </c>
      <c r="K1253" s="12" t="s">
        <v>3019</v>
      </c>
      <c r="L1253" s="12">
        <v>220</v>
      </c>
      <c r="O1253" s="12">
        <v>0</v>
      </c>
      <c r="P1253" s="12">
        <v>1</v>
      </c>
      <c r="R1253" s="12">
        <v>2</v>
      </c>
    </row>
    <row r="1254" spans="1:19" x14ac:dyDescent="0.25">
      <c r="A1254" s="42" t="s">
        <v>81</v>
      </c>
      <c r="B1254" s="41" t="s">
        <v>2031</v>
      </c>
      <c r="C1254" s="41">
        <v>2014</v>
      </c>
      <c r="D1254" s="12"/>
      <c r="E1254" s="41" t="s">
        <v>3045</v>
      </c>
      <c r="F1254" s="41">
        <v>1</v>
      </c>
      <c r="G1254" s="41">
        <v>0</v>
      </c>
      <c r="H1254" s="41">
        <v>5</v>
      </c>
      <c r="I1254" s="12">
        <v>1</v>
      </c>
      <c r="J1254" s="12">
        <v>0</v>
      </c>
      <c r="K1254" s="12" t="s">
        <v>2606</v>
      </c>
      <c r="L1254" s="12">
        <v>11</v>
      </c>
      <c r="O1254" s="12">
        <v>0</v>
      </c>
      <c r="P1254" s="12">
        <v>1</v>
      </c>
      <c r="R1254" s="12">
        <v>3</v>
      </c>
      <c r="S1254" s="12" t="s">
        <v>2970</v>
      </c>
    </row>
    <row r="1255" spans="1:19" x14ac:dyDescent="0.25">
      <c r="A1255" s="42" t="s">
        <v>82</v>
      </c>
      <c r="B1255" s="41" t="s">
        <v>1914</v>
      </c>
      <c r="C1255" s="41">
        <v>2014</v>
      </c>
      <c r="D1255" s="41">
        <v>0</v>
      </c>
      <c r="E1255" s="41" t="s">
        <v>2624</v>
      </c>
      <c r="F1255" s="41">
        <v>1</v>
      </c>
      <c r="G1255" s="41">
        <v>0</v>
      </c>
      <c r="H1255" s="41">
        <v>6</v>
      </c>
      <c r="I1255" s="12">
        <v>2</v>
      </c>
      <c r="J1255" s="12">
        <v>0</v>
      </c>
      <c r="K1255" s="12" t="s">
        <v>2606</v>
      </c>
      <c r="L1255" s="12">
        <v>19</v>
      </c>
      <c r="M1255" s="12">
        <v>17</v>
      </c>
      <c r="O1255" s="12">
        <v>0</v>
      </c>
      <c r="P1255" s="12">
        <v>1</v>
      </c>
      <c r="R1255" s="12">
        <v>3</v>
      </c>
    </row>
    <row r="1256" spans="1:19" x14ac:dyDescent="0.25">
      <c r="A1256" s="42" t="s">
        <v>11</v>
      </c>
      <c r="B1256" s="41" t="s">
        <v>225</v>
      </c>
      <c r="C1256" s="41">
        <v>2014</v>
      </c>
      <c r="D1256" s="41">
        <v>2</v>
      </c>
      <c r="E1256" s="41" t="s">
        <v>2622</v>
      </c>
      <c r="F1256" s="41">
        <v>1</v>
      </c>
      <c r="G1256" s="41">
        <v>1</v>
      </c>
      <c r="H1256" s="41">
        <v>7</v>
      </c>
      <c r="I1256" s="12">
        <v>2</v>
      </c>
      <c r="J1256" s="12">
        <v>1</v>
      </c>
      <c r="K1256" s="12" t="s">
        <v>2677</v>
      </c>
      <c r="L1256" s="12">
        <v>257</v>
      </c>
      <c r="M1256" s="12">
        <v>72</v>
      </c>
      <c r="O1256" s="12">
        <v>0</v>
      </c>
      <c r="P1256" s="12">
        <v>1</v>
      </c>
      <c r="R1256" s="12">
        <v>3</v>
      </c>
    </row>
    <row r="1257" spans="1:19" x14ac:dyDescent="0.25">
      <c r="A1257" s="42" t="s">
        <v>83</v>
      </c>
      <c r="B1257" s="41" t="s">
        <v>1740</v>
      </c>
      <c r="C1257" s="41">
        <v>2014</v>
      </c>
      <c r="D1257" s="41">
        <v>1</v>
      </c>
      <c r="E1257" s="41" t="s">
        <v>2689</v>
      </c>
      <c r="F1257" s="41">
        <v>1</v>
      </c>
      <c r="G1257" s="41">
        <v>1</v>
      </c>
      <c r="H1257" s="41">
        <v>8</v>
      </c>
      <c r="I1257" s="12">
        <v>1</v>
      </c>
      <c r="J1257" s="12">
        <v>1</v>
      </c>
      <c r="K1257" s="12" t="s">
        <v>2644</v>
      </c>
      <c r="L1257" s="12">
        <v>131</v>
      </c>
      <c r="O1257" s="12">
        <v>0</v>
      </c>
      <c r="P1257" s="12">
        <v>1</v>
      </c>
      <c r="R1257" s="12">
        <v>3</v>
      </c>
    </row>
    <row r="1258" spans="1:19" x14ac:dyDescent="0.25">
      <c r="A1258" s="42" t="s">
        <v>84</v>
      </c>
      <c r="B1258" s="41" t="s">
        <v>1915</v>
      </c>
      <c r="C1258" s="41">
        <v>2014</v>
      </c>
      <c r="D1258" s="12"/>
      <c r="E1258" s="41" t="s">
        <v>3004</v>
      </c>
      <c r="F1258" s="12">
        <v>1</v>
      </c>
      <c r="G1258" s="41">
        <v>0</v>
      </c>
      <c r="H1258" s="41">
        <v>9</v>
      </c>
      <c r="I1258" s="12">
        <v>1</v>
      </c>
      <c r="J1258" s="12">
        <v>1</v>
      </c>
      <c r="K1258" s="12" t="s">
        <v>2737</v>
      </c>
      <c r="L1258" s="12">
        <v>21</v>
      </c>
      <c r="O1258" s="12">
        <v>0</v>
      </c>
      <c r="P1258" s="12">
        <v>1</v>
      </c>
      <c r="R1258" s="12">
        <v>3</v>
      </c>
      <c r="S1258" s="12" t="s">
        <v>3005</v>
      </c>
    </row>
    <row r="1259" spans="1:19" x14ac:dyDescent="0.25">
      <c r="A1259" s="42" t="s">
        <v>0</v>
      </c>
      <c r="B1259" s="41" t="s">
        <v>209</v>
      </c>
      <c r="C1259" s="41">
        <v>2014</v>
      </c>
      <c r="D1259" s="41">
        <v>0</v>
      </c>
      <c r="E1259" s="41" t="s">
        <v>2624</v>
      </c>
      <c r="F1259" s="41">
        <v>1</v>
      </c>
      <c r="G1259" s="41">
        <v>0</v>
      </c>
      <c r="H1259" s="41">
        <v>10</v>
      </c>
      <c r="I1259" s="12">
        <v>2</v>
      </c>
      <c r="J1259" s="12">
        <v>0</v>
      </c>
      <c r="K1259" s="12" t="s">
        <v>2762</v>
      </c>
      <c r="L1259" s="12">
        <v>150</v>
      </c>
      <c r="M1259" s="12">
        <v>76</v>
      </c>
      <c r="O1259" s="12">
        <v>0</v>
      </c>
      <c r="P1259" s="12">
        <v>1</v>
      </c>
      <c r="R1259" s="12">
        <v>3</v>
      </c>
    </row>
    <row r="1260" spans="1:19" x14ac:dyDescent="0.25">
      <c r="A1260" s="42" t="s">
        <v>63</v>
      </c>
      <c r="B1260" s="41" t="s">
        <v>1723</v>
      </c>
      <c r="C1260" s="41">
        <v>2014</v>
      </c>
      <c r="D1260" s="41">
        <v>1</v>
      </c>
      <c r="E1260" s="41" t="s">
        <v>2689</v>
      </c>
      <c r="F1260" s="41">
        <v>1</v>
      </c>
      <c r="G1260" s="41">
        <v>0</v>
      </c>
      <c r="H1260" s="41">
        <v>11</v>
      </c>
      <c r="I1260" s="12">
        <v>2</v>
      </c>
      <c r="J1260" s="12">
        <v>1</v>
      </c>
      <c r="K1260" s="12" t="s">
        <v>2677</v>
      </c>
      <c r="L1260" s="12">
        <v>183</v>
      </c>
      <c r="M1260" s="12">
        <v>61</v>
      </c>
      <c r="O1260" s="12">
        <v>0</v>
      </c>
      <c r="P1260" s="12">
        <v>1</v>
      </c>
      <c r="R1260" s="12">
        <v>3</v>
      </c>
    </row>
    <row r="1261" spans="1:19" x14ac:dyDescent="0.25">
      <c r="A1261" s="42" t="s">
        <v>85</v>
      </c>
      <c r="B1261" s="41" t="s">
        <v>1711</v>
      </c>
      <c r="C1261" s="41">
        <v>2014</v>
      </c>
      <c r="D1261" s="41">
        <v>3</v>
      </c>
      <c r="E1261" s="41" t="s">
        <v>2613</v>
      </c>
      <c r="F1261" s="41">
        <v>0</v>
      </c>
      <c r="G1261" s="41">
        <v>1</v>
      </c>
      <c r="H1261" s="41">
        <v>12</v>
      </c>
      <c r="I1261" s="12">
        <v>1</v>
      </c>
      <c r="J1261" s="12">
        <v>0</v>
      </c>
      <c r="K1261" s="12" t="s">
        <v>2606</v>
      </c>
      <c r="L1261" s="12">
        <v>125</v>
      </c>
      <c r="O1261" s="12">
        <v>0</v>
      </c>
      <c r="P1261" s="12">
        <v>1</v>
      </c>
      <c r="R1261" s="12">
        <v>2</v>
      </c>
    </row>
    <row r="1262" spans="1:19" x14ac:dyDescent="0.25">
      <c r="A1262" s="42" t="s">
        <v>1648</v>
      </c>
      <c r="B1262" s="41" t="s">
        <v>1647</v>
      </c>
      <c r="C1262" s="41">
        <v>2014</v>
      </c>
      <c r="D1262" s="41">
        <v>0</v>
      </c>
      <c r="E1262" s="41" t="s">
        <v>2624</v>
      </c>
      <c r="F1262" s="41">
        <v>1</v>
      </c>
      <c r="G1262" s="41">
        <v>0</v>
      </c>
      <c r="H1262" s="41">
        <v>13</v>
      </c>
      <c r="I1262" s="12">
        <v>2</v>
      </c>
      <c r="J1262" s="12">
        <v>0</v>
      </c>
      <c r="K1262" s="12" t="s">
        <v>2606</v>
      </c>
      <c r="L1262" s="12">
        <v>38</v>
      </c>
      <c r="M1262" s="12">
        <v>16</v>
      </c>
      <c r="O1262" s="12">
        <v>0</v>
      </c>
      <c r="P1262" s="12">
        <v>1</v>
      </c>
      <c r="R1262" s="12">
        <v>3</v>
      </c>
    </row>
    <row r="1263" spans="1:19" x14ac:dyDescent="0.25">
      <c r="A1263" s="42" t="s">
        <v>87</v>
      </c>
      <c r="B1263" s="41" t="s">
        <v>1651</v>
      </c>
      <c r="C1263" s="41">
        <v>2014</v>
      </c>
      <c r="D1263" s="41">
        <v>5</v>
      </c>
      <c r="E1263" s="41" t="s">
        <v>2611</v>
      </c>
      <c r="F1263" s="41">
        <v>0</v>
      </c>
      <c r="G1263" s="41">
        <v>0</v>
      </c>
      <c r="H1263" s="41">
        <v>14</v>
      </c>
      <c r="I1263" s="12">
        <v>2</v>
      </c>
      <c r="J1263" s="12">
        <v>0</v>
      </c>
      <c r="K1263" s="12" t="s">
        <v>3050</v>
      </c>
      <c r="L1263" s="12">
        <v>40</v>
      </c>
      <c r="M1263" s="12">
        <v>40</v>
      </c>
      <c r="O1263" s="12">
        <v>0</v>
      </c>
      <c r="P1263" s="12">
        <v>1</v>
      </c>
      <c r="R1263" s="12">
        <v>2</v>
      </c>
    </row>
    <row r="1264" spans="1:19" x14ac:dyDescent="0.25">
      <c r="A1264" s="42" t="s">
        <v>49</v>
      </c>
      <c r="B1264" s="41" t="s">
        <v>240</v>
      </c>
      <c r="C1264" s="41">
        <v>2014</v>
      </c>
      <c r="D1264" s="41">
        <v>3</v>
      </c>
      <c r="E1264" s="41" t="s">
        <v>2613</v>
      </c>
      <c r="F1264" s="41">
        <v>0</v>
      </c>
      <c r="G1264" s="41">
        <v>0</v>
      </c>
      <c r="H1264" s="41">
        <v>15</v>
      </c>
      <c r="I1264" s="12">
        <v>1</v>
      </c>
      <c r="J1264" s="12">
        <v>0</v>
      </c>
      <c r="K1264" s="12" t="s">
        <v>2606</v>
      </c>
      <c r="L1264" s="12">
        <v>330</v>
      </c>
      <c r="O1264" s="12">
        <v>0</v>
      </c>
      <c r="P1264" s="12">
        <v>1</v>
      </c>
      <c r="R1264" s="12">
        <v>2</v>
      </c>
    </row>
    <row r="1265" spans="1:22" x14ac:dyDescent="0.25">
      <c r="A1265" s="42" t="s">
        <v>88</v>
      </c>
      <c r="B1265" s="41" t="s">
        <v>1599</v>
      </c>
      <c r="C1265" s="41">
        <v>2014</v>
      </c>
      <c r="D1265" s="41">
        <v>0</v>
      </c>
      <c r="E1265" s="41" t="s">
        <v>2624</v>
      </c>
      <c r="F1265" s="41">
        <v>1</v>
      </c>
      <c r="G1265" s="41">
        <v>0</v>
      </c>
      <c r="H1265" s="41">
        <v>16</v>
      </c>
      <c r="I1265" s="12">
        <v>2</v>
      </c>
      <c r="J1265" s="12">
        <v>0</v>
      </c>
      <c r="K1265" s="12" t="s">
        <v>2606</v>
      </c>
      <c r="L1265" s="12">
        <v>30</v>
      </c>
      <c r="M1265" s="12">
        <v>21</v>
      </c>
      <c r="O1265" s="12">
        <v>0</v>
      </c>
      <c r="P1265" s="12">
        <v>1</v>
      </c>
      <c r="R1265" s="12">
        <v>3</v>
      </c>
    </row>
    <row r="1266" spans="1:22" x14ac:dyDescent="0.25">
      <c r="A1266" s="42" t="s">
        <v>89</v>
      </c>
      <c r="B1266" s="41" t="s">
        <v>1629</v>
      </c>
      <c r="C1266" s="41">
        <v>2014</v>
      </c>
      <c r="D1266" s="41">
        <v>3</v>
      </c>
      <c r="E1266" s="41" t="s">
        <v>2613</v>
      </c>
      <c r="F1266" s="41">
        <v>0</v>
      </c>
      <c r="G1266" s="41">
        <v>1</v>
      </c>
      <c r="H1266" s="41">
        <v>17</v>
      </c>
      <c r="I1266" s="12">
        <v>2</v>
      </c>
      <c r="J1266" s="12">
        <v>0</v>
      </c>
      <c r="K1266" s="12" t="s">
        <v>3015</v>
      </c>
      <c r="L1266" s="12">
        <v>110</v>
      </c>
      <c r="M1266" s="12">
        <v>64</v>
      </c>
      <c r="O1266" s="12">
        <v>0</v>
      </c>
      <c r="P1266" s="12">
        <v>1</v>
      </c>
      <c r="R1266" s="12">
        <v>2</v>
      </c>
    </row>
    <row r="1267" spans="1:22" x14ac:dyDescent="0.25">
      <c r="A1267" s="42" t="s">
        <v>21</v>
      </c>
      <c r="B1267" s="41" t="s">
        <v>202</v>
      </c>
      <c r="C1267" s="41">
        <v>2014</v>
      </c>
      <c r="D1267" s="41">
        <v>0</v>
      </c>
      <c r="E1267" s="41" t="s">
        <v>2624</v>
      </c>
      <c r="F1267" s="41">
        <v>1</v>
      </c>
      <c r="G1267" s="41">
        <v>0</v>
      </c>
      <c r="H1267" s="41">
        <v>18</v>
      </c>
      <c r="I1267" s="12">
        <v>2</v>
      </c>
      <c r="J1267" s="12">
        <v>1</v>
      </c>
      <c r="K1267" s="12" t="s">
        <v>2759</v>
      </c>
      <c r="L1267" s="12">
        <v>150</v>
      </c>
      <c r="M1267" s="12">
        <v>60</v>
      </c>
      <c r="O1267" s="12">
        <v>0</v>
      </c>
      <c r="P1267" s="12">
        <v>1</v>
      </c>
      <c r="R1267" s="12">
        <v>3</v>
      </c>
    </row>
    <row r="1268" spans="1:22" x14ac:dyDescent="0.25">
      <c r="A1268" s="42" t="s">
        <v>90</v>
      </c>
      <c r="B1268" s="41" t="s">
        <v>1621</v>
      </c>
      <c r="C1268" s="41">
        <v>2014</v>
      </c>
      <c r="D1268" s="41">
        <v>0</v>
      </c>
      <c r="E1268" s="41" t="s">
        <v>2624</v>
      </c>
      <c r="F1268" s="41">
        <v>1</v>
      </c>
      <c r="G1268" s="41">
        <v>0</v>
      </c>
      <c r="H1268" s="41">
        <v>19</v>
      </c>
      <c r="I1268" s="12">
        <v>2</v>
      </c>
      <c r="J1268" s="12">
        <v>0</v>
      </c>
      <c r="K1268" s="12" t="s">
        <v>2606</v>
      </c>
      <c r="L1268" s="12">
        <v>31</v>
      </c>
      <c r="M1268" s="12">
        <v>13</v>
      </c>
      <c r="O1268" s="12">
        <v>0</v>
      </c>
      <c r="P1268" s="12">
        <v>1</v>
      </c>
      <c r="R1268" s="12">
        <v>3</v>
      </c>
    </row>
    <row r="1269" spans="1:22" x14ac:dyDescent="0.25">
      <c r="A1269" s="42" t="s">
        <v>144</v>
      </c>
      <c r="B1269" s="41" t="s">
        <v>1681</v>
      </c>
      <c r="C1269" s="41">
        <v>2014</v>
      </c>
      <c r="D1269" s="41">
        <v>2</v>
      </c>
      <c r="E1269" s="41" t="s">
        <v>2622</v>
      </c>
      <c r="F1269" s="41">
        <v>1</v>
      </c>
      <c r="G1269" s="41">
        <v>1</v>
      </c>
      <c r="H1269" s="41">
        <v>20</v>
      </c>
      <c r="I1269" s="12">
        <v>1</v>
      </c>
      <c r="J1269" s="12">
        <v>0</v>
      </c>
      <c r="K1269" s="12" t="s">
        <v>2648</v>
      </c>
      <c r="L1269" s="12">
        <v>83</v>
      </c>
      <c r="O1269" s="12">
        <v>0</v>
      </c>
      <c r="P1269" s="12">
        <v>1</v>
      </c>
      <c r="R1269" s="12">
        <v>3</v>
      </c>
    </row>
    <row r="1270" spans="1:22" x14ac:dyDescent="0.25">
      <c r="A1270" s="42" t="s">
        <v>1998</v>
      </c>
      <c r="B1270" s="41" t="s">
        <v>1999</v>
      </c>
      <c r="C1270" s="41">
        <v>2014</v>
      </c>
      <c r="D1270" s="12"/>
      <c r="E1270" s="41" t="s">
        <v>3045</v>
      </c>
      <c r="F1270" s="41">
        <v>1</v>
      </c>
      <c r="G1270" s="41">
        <v>0</v>
      </c>
      <c r="H1270" s="41">
        <v>21</v>
      </c>
      <c r="I1270" s="12">
        <v>2</v>
      </c>
      <c r="J1270" s="12">
        <v>0</v>
      </c>
      <c r="K1270" s="12" t="s">
        <v>2606</v>
      </c>
      <c r="L1270" s="12">
        <v>36</v>
      </c>
      <c r="M1270" s="12">
        <v>11</v>
      </c>
      <c r="O1270" s="12">
        <v>0</v>
      </c>
      <c r="P1270" s="12">
        <v>1</v>
      </c>
      <c r="R1270" s="12">
        <v>3</v>
      </c>
    </row>
    <row r="1271" spans="1:22" x14ac:dyDescent="0.25">
      <c r="A1271" s="42" t="s">
        <v>145</v>
      </c>
      <c r="B1271" s="41" t="s">
        <v>1595</v>
      </c>
      <c r="C1271" s="41">
        <v>2014</v>
      </c>
      <c r="D1271" s="41">
        <v>0</v>
      </c>
      <c r="E1271" s="41" t="s">
        <v>2624</v>
      </c>
      <c r="F1271" s="41">
        <v>1</v>
      </c>
      <c r="G1271" s="41">
        <v>0</v>
      </c>
      <c r="H1271" s="41">
        <v>22</v>
      </c>
      <c r="I1271" s="12">
        <v>2</v>
      </c>
      <c r="J1271" s="12">
        <v>0</v>
      </c>
      <c r="K1271" s="12" t="s">
        <v>2606</v>
      </c>
      <c r="L1271" s="12">
        <v>47</v>
      </c>
      <c r="M1271" s="12">
        <v>25</v>
      </c>
      <c r="O1271" s="12">
        <v>0</v>
      </c>
      <c r="P1271" s="12">
        <v>1</v>
      </c>
      <c r="R1271" s="12">
        <v>3</v>
      </c>
    </row>
    <row r="1272" spans="1:22" x14ac:dyDescent="0.25">
      <c r="A1272" s="42" t="s">
        <v>91</v>
      </c>
      <c r="B1272" s="41" t="s">
        <v>1617</v>
      </c>
      <c r="C1272" s="41">
        <v>2014</v>
      </c>
      <c r="D1272" s="41">
        <v>2</v>
      </c>
      <c r="E1272" s="41" t="s">
        <v>2622</v>
      </c>
      <c r="F1272" s="41">
        <v>1</v>
      </c>
      <c r="G1272" s="41">
        <v>1</v>
      </c>
      <c r="H1272" s="41">
        <v>23</v>
      </c>
      <c r="I1272" s="12">
        <v>2</v>
      </c>
      <c r="J1272" s="12">
        <v>1</v>
      </c>
      <c r="K1272" s="12" t="s">
        <v>3066</v>
      </c>
      <c r="L1272" s="12">
        <v>130</v>
      </c>
      <c r="M1272" s="12">
        <v>36</v>
      </c>
      <c r="O1272" s="12">
        <v>0</v>
      </c>
      <c r="P1272" s="12">
        <v>1</v>
      </c>
      <c r="R1272" s="12">
        <v>3</v>
      </c>
    </row>
    <row r="1273" spans="1:22" x14ac:dyDescent="0.25">
      <c r="A1273" s="42" t="s">
        <v>92</v>
      </c>
      <c r="B1273" s="41" t="s">
        <v>1641</v>
      </c>
      <c r="C1273" s="41">
        <v>2014</v>
      </c>
      <c r="D1273" s="41">
        <v>3</v>
      </c>
      <c r="E1273" s="41" t="s">
        <v>2613</v>
      </c>
      <c r="F1273" s="41">
        <v>0</v>
      </c>
      <c r="G1273" s="41">
        <v>0</v>
      </c>
      <c r="H1273" s="41">
        <v>24</v>
      </c>
      <c r="I1273" s="12">
        <v>2</v>
      </c>
      <c r="J1273" s="12">
        <v>1</v>
      </c>
      <c r="K1273" s="12" t="s">
        <v>3036</v>
      </c>
      <c r="L1273" s="12">
        <v>42</v>
      </c>
      <c r="M1273" s="12">
        <v>15</v>
      </c>
      <c r="O1273" s="12">
        <v>0</v>
      </c>
      <c r="P1273" s="12">
        <v>1</v>
      </c>
      <c r="R1273" s="12">
        <v>2</v>
      </c>
    </row>
    <row r="1274" spans="1:22" x14ac:dyDescent="0.25">
      <c r="A1274" s="42" t="s">
        <v>93</v>
      </c>
      <c r="B1274" s="41" t="s">
        <v>1591</v>
      </c>
      <c r="C1274" s="41">
        <v>2014</v>
      </c>
      <c r="D1274" s="41">
        <v>1</v>
      </c>
      <c r="E1274" s="41" t="s">
        <v>2689</v>
      </c>
      <c r="F1274" s="41">
        <v>1</v>
      </c>
      <c r="G1274" s="41">
        <v>1</v>
      </c>
      <c r="H1274" s="41">
        <v>25</v>
      </c>
      <c r="I1274" s="12">
        <v>2</v>
      </c>
      <c r="J1274" s="12">
        <v>0</v>
      </c>
      <c r="K1274" s="12" t="s">
        <v>2606</v>
      </c>
      <c r="L1274" s="12">
        <v>63</v>
      </c>
      <c r="M1274" s="12">
        <v>35</v>
      </c>
      <c r="O1274" s="12">
        <v>0</v>
      </c>
      <c r="P1274" s="12">
        <v>1</v>
      </c>
      <c r="R1274" s="12">
        <v>3</v>
      </c>
    </row>
    <row r="1275" spans="1:22" x14ac:dyDescent="0.25">
      <c r="A1275" s="42" t="s">
        <v>12</v>
      </c>
      <c r="B1275" s="41" t="s">
        <v>235</v>
      </c>
      <c r="C1275" s="41">
        <v>2014</v>
      </c>
      <c r="D1275" s="41">
        <v>2</v>
      </c>
      <c r="E1275" s="41" t="s">
        <v>2622</v>
      </c>
      <c r="F1275" s="41">
        <v>1</v>
      </c>
      <c r="G1275" s="41">
        <v>1</v>
      </c>
      <c r="H1275" s="41">
        <v>26</v>
      </c>
      <c r="I1275" s="12">
        <v>2</v>
      </c>
      <c r="J1275" s="12">
        <v>1</v>
      </c>
      <c r="K1275" s="12" t="s">
        <v>2648</v>
      </c>
      <c r="L1275" s="12">
        <v>513</v>
      </c>
      <c r="M1275" s="12">
        <v>81</v>
      </c>
      <c r="O1275" s="12">
        <v>0</v>
      </c>
      <c r="P1275" s="12">
        <v>1</v>
      </c>
      <c r="R1275" s="12">
        <v>3</v>
      </c>
    </row>
    <row r="1276" spans="1:22" x14ac:dyDescent="0.25">
      <c r="A1276" s="42" t="s">
        <v>2042</v>
      </c>
      <c r="B1276" s="41" t="s">
        <v>2041</v>
      </c>
      <c r="C1276" s="41">
        <v>2014</v>
      </c>
      <c r="D1276" s="12">
        <v>0</v>
      </c>
      <c r="E1276" s="41" t="s">
        <v>3045</v>
      </c>
      <c r="F1276" s="41">
        <v>1</v>
      </c>
      <c r="G1276" s="41">
        <v>0</v>
      </c>
      <c r="H1276" s="41">
        <v>27</v>
      </c>
      <c r="I1276" s="12">
        <v>1</v>
      </c>
      <c r="J1276" s="12">
        <v>0</v>
      </c>
      <c r="K1276" s="12" t="s">
        <v>3030</v>
      </c>
      <c r="L1276" s="12">
        <v>16</v>
      </c>
      <c r="O1276" s="12">
        <v>0</v>
      </c>
      <c r="P1276" s="12">
        <v>1</v>
      </c>
      <c r="R1276" s="12">
        <v>3</v>
      </c>
      <c r="S1276" s="12" t="s">
        <v>3029</v>
      </c>
    </row>
    <row r="1277" spans="1:22" x14ac:dyDescent="0.25">
      <c r="A1277" s="42" t="s">
        <v>1597</v>
      </c>
      <c r="B1277" s="41" t="s">
        <v>1596</v>
      </c>
      <c r="C1277" s="41">
        <v>2014</v>
      </c>
      <c r="D1277" s="41">
        <v>5</v>
      </c>
      <c r="E1277" s="41" t="s">
        <v>2611</v>
      </c>
      <c r="F1277" s="41">
        <v>0</v>
      </c>
      <c r="G1277" s="41">
        <v>0</v>
      </c>
      <c r="H1277" s="41">
        <v>28</v>
      </c>
      <c r="I1277" s="12">
        <v>1</v>
      </c>
      <c r="O1277" s="12">
        <v>0</v>
      </c>
      <c r="P1277" s="12">
        <v>0</v>
      </c>
      <c r="Q1277" s="12" t="s">
        <v>189</v>
      </c>
      <c r="R1277" s="12">
        <v>0</v>
      </c>
    </row>
    <row r="1278" spans="1:22" x14ac:dyDescent="0.25">
      <c r="A1278" s="42" t="s">
        <v>32</v>
      </c>
      <c r="B1278" s="41" t="s">
        <v>227</v>
      </c>
      <c r="C1278" s="41">
        <v>2014</v>
      </c>
      <c r="D1278" s="41">
        <v>1</v>
      </c>
      <c r="E1278" s="41" t="s">
        <v>2689</v>
      </c>
      <c r="F1278" s="41">
        <v>1</v>
      </c>
      <c r="G1278" s="41">
        <v>0</v>
      </c>
      <c r="H1278" s="41">
        <v>29</v>
      </c>
      <c r="I1278" s="12">
        <v>1</v>
      </c>
      <c r="J1278" s="12">
        <v>1</v>
      </c>
      <c r="K1278" s="12" t="s">
        <v>2644</v>
      </c>
      <c r="L1278" s="12">
        <v>240</v>
      </c>
      <c r="O1278" s="12">
        <v>0</v>
      </c>
      <c r="P1278" s="12">
        <v>1</v>
      </c>
      <c r="R1278" s="12">
        <v>3</v>
      </c>
    </row>
    <row r="1279" spans="1:22" x14ac:dyDescent="0.25">
      <c r="A1279" s="42" t="s">
        <v>146</v>
      </c>
      <c r="B1279" s="41" t="s">
        <v>1677</v>
      </c>
      <c r="C1279" s="41">
        <v>2014</v>
      </c>
      <c r="D1279" s="41">
        <v>4</v>
      </c>
      <c r="E1279" s="41" t="s">
        <v>2614</v>
      </c>
      <c r="F1279" s="41">
        <v>0</v>
      </c>
      <c r="G1279" s="41">
        <v>1</v>
      </c>
      <c r="H1279" s="41">
        <v>30</v>
      </c>
      <c r="I1279" s="12">
        <v>1</v>
      </c>
      <c r="J1279" s="12">
        <v>1</v>
      </c>
      <c r="K1279" s="12" t="s">
        <v>2944</v>
      </c>
      <c r="L1279" s="12">
        <v>127</v>
      </c>
      <c r="O1279" s="12">
        <v>0</v>
      </c>
      <c r="P1279" s="12">
        <v>1</v>
      </c>
      <c r="R1279" s="12">
        <v>2</v>
      </c>
    </row>
    <row r="1280" spans="1:22" x14ac:dyDescent="0.25">
      <c r="A1280" s="42" t="s">
        <v>147</v>
      </c>
      <c r="B1280" s="41" t="s">
        <v>1698</v>
      </c>
      <c r="C1280" s="41">
        <v>2014</v>
      </c>
      <c r="D1280" s="41">
        <v>2</v>
      </c>
      <c r="E1280" s="41" t="s">
        <v>2622</v>
      </c>
      <c r="F1280" s="41">
        <v>1</v>
      </c>
      <c r="G1280" s="41">
        <v>1</v>
      </c>
      <c r="H1280" s="41">
        <v>31</v>
      </c>
      <c r="I1280" s="12">
        <v>2</v>
      </c>
      <c r="J1280" s="12">
        <v>1</v>
      </c>
      <c r="K1280" s="12" t="s">
        <v>2963</v>
      </c>
      <c r="L1280" s="12">
        <v>121</v>
      </c>
      <c r="M1280" s="12">
        <v>41</v>
      </c>
      <c r="O1280" s="12">
        <v>0</v>
      </c>
      <c r="P1280" s="12">
        <v>1</v>
      </c>
      <c r="R1280" s="12">
        <v>3</v>
      </c>
      <c r="V1280" s="12">
        <v>0</v>
      </c>
    </row>
    <row r="1281" spans="1:22" x14ac:dyDescent="0.25">
      <c r="A1281" s="42" t="s">
        <v>148</v>
      </c>
      <c r="B1281" s="41" t="s">
        <v>1072</v>
      </c>
      <c r="C1281" s="41">
        <v>2014</v>
      </c>
      <c r="D1281" s="41">
        <v>3</v>
      </c>
      <c r="E1281" s="41" t="s">
        <v>2613</v>
      </c>
      <c r="F1281" s="41">
        <v>0</v>
      </c>
      <c r="G1281" s="41">
        <v>0</v>
      </c>
      <c r="H1281" s="41">
        <v>32</v>
      </c>
      <c r="I1281" s="12">
        <v>2</v>
      </c>
      <c r="J1281" s="12">
        <v>1</v>
      </c>
      <c r="K1281" s="12" t="s">
        <v>1610</v>
      </c>
      <c r="L1281" s="12">
        <v>123</v>
      </c>
      <c r="M1281" s="12">
        <v>61</v>
      </c>
      <c r="O1281" s="12">
        <v>0</v>
      </c>
      <c r="P1281" s="12">
        <v>1</v>
      </c>
      <c r="R1281" s="12">
        <v>2</v>
      </c>
      <c r="V1281" s="12">
        <v>0</v>
      </c>
    </row>
    <row r="1282" spans="1:22" x14ac:dyDescent="0.25">
      <c r="A1282" s="42" t="s">
        <v>149</v>
      </c>
      <c r="B1282" s="41" t="s">
        <v>1540</v>
      </c>
      <c r="C1282" s="41">
        <v>2014</v>
      </c>
      <c r="D1282" s="41">
        <v>3</v>
      </c>
      <c r="E1282" s="41" t="s">
        <v>2613</v>
      </c>
      <c r="F1282" s="41">
        <v>0</v>
      </c>
      <c r="G1282" s="41">
        <v>1</v>
      </c>
      <c r="H1282" s="41">
        <v>33</v>
      </c>
      <c r="I1282" s="12">
        <v>2</v>
      </c>
      <c r="J1282" s="12">
        <v>0</v>
      </c>
      <c r="K1282" s="12" t="s">
        <v>2909</v>
      </c>
      <c r="L1282" s="12">
        <v>180</v>
      </c>
      <c r="M1282" s="12">
        <v>100</v>
      </c>
      <c r="O1282" s="12">
        <v>0</v>
      </c>
      <c r="P1282" s="12">
        <v>1</v>
      </c>
      <c r="R1282" s="12">
        <v>2</v>
      </c>
      <c r="V1282" s="12">
        <v>0</v>
      </c>
    </row>
    <row r="1283" spans="1:22" x14ac:dyDescent="0.25">
      <c r="A1283" s="42" t="s">
        <v>1</v>
      </c>
      <c r="B1283" s="41" t="s">
        <v>205</v>
      </c>
      <c r="C1283" s="41">
        <v>2014</v>
      </c>
      <c r="D1283" s="41">
        <v>0</v>
      </c>
      <c r="E1283" s="41" t="s">
        <v>2624</v>
      </c>
      <c r="F1283" s="41">
        <v>1</v>
      </c>
      <c r="G1283" s="41">
        <v>0</v>
      </c>
      <c r="H1283" s="41">
        <v>34</v>
      </c>
      <c r="I1283" s="12">
        <v>2</v>
      </c>
      <c r="J1283" s="12">
        <v>0</v>
      </c>
      <c r="K1283" s="12" t="s">
        <v>2606</v>
      </c>
      <c r="L1283" s="12">
        <v>308</v>
      </c>
      <c r="M1283" s="12">
        <v>105</v>
      </c>
      <c r="O1283" s="12">
        <v>0</v>
      </c>
      <c r="P1283" s="12">
        <v>1</v>
      </c>
      <c r="R1283" s="12">
        <v>3</v>
      </c>
      <c r="V1283" s="12">
        <v>0</v>
      </c>
    </row>
    <row r="1284" spans="1:22" x14ac:dyDescent="0.25">
      <c r="A1284" s="42" t="s">
        <v>2267</v>
      </c>
      <c r="B1284" s="41" t="s">
        <v>322</v>
      </c>
      <c r="C1284" s="41">
        <v>2014</v>
      </c>
      <c r="D1284" s="41">
        <v>1</v>
      </c>
      <c r="E1284" s="41" t="s">
        <v>2689</v>
      </c>
      <c r="F1284" s="41">
        <v>1</v>
      </c>
      <c r="G1284" s="41">
        <v>0</v>
      </c>
      <c r="H1284" s="41">
        <v>35</v>
      </c>
      <c r="I1284" s="12">
        <v>1</v>
      </c>
      <c r="J1284" s="12">
        <v>1</v>
      </c>
      <c r="K1284" s="12" t="s">
        <v>2963</v>
      </c>
      <c r="L1284" s="12">
        <v>72</v>
      </c>
      <c r="O1284" s="12">
        <v>0</v>
      </c>
      <c r="P1284" s="12">
        <v>1</v>
      </c>
      <c r="R1284" s="12">
        <v>3</v>
      </c>
      <c r="V1284" s="12">
        <v>0</v>
      </c>
    </row>
    <row r="1285" spans="1:22" x14ac:dyDescent="0.25">
      <c r="A1285" s="42" t="s">
        <v>1995</v>
      </c>
      <c r="B1285" s="41" t="s">
        <v>1996</v>
      </c>
      <c r="C1285" s="41">
        <v>2014</v>
      </c>
      <c r="D1285" s="12"/>
      <c r="E1285" s="41" t="s">
        <v>2995</v>
      </c>
      <c r="F1285" s="41">
        <v>1</v>
      </c>
      <c r="G1285" s="41">
        <v>0</v>
      </c>
      <c r="H1285" s="41">
        <v>36</v>
      </c>
      <c r="I1285" s="12">
        <v>1</v>
      </c>
      <c r="J1285" s="12">
        <v>1</v>
      </c>
      <c r="K1285" s="12" t="s">
        <v>2887</v>
      </c>
      <c r="L1285" s="12">
        <v>21</v>
      </c>
      <c r="O1285" s="12">
        <v>0</v>
      </c>
      <c r="P1285" s="12">
        <v>1</v>
      </c>
      <c r="R1285" s="12">
        <v>3</v>
      </c>
      <c r="S1285" s="12" t="s">
        <v>3070</v>
      </c>
      <c r="V1285" s="12">
        <v>0</v>
      </c>
    </row>
    <row r="1286" spans="1:22" x14ac:dyDescent="0.25">
      <c r="A1286" s="42" t="s">
        <v>150</v>
      </c>
      <c r="B1286" s="41" t="s">
        <v>1583</v>
      </c>
      <c r="C1286" s="41">
        <v>2014</v>
      </c>
      <c r="D1286" s="41">
        <v>4</v>
      </c>
      <c r="E1286" s="41" t="s">
        <v>2614</v>
      </c>
      <c r="F1286" s="41">
        <v>0</v>
      </c>
      <c r="G1286" s="41">
        <v>1</v>
      </c>
      <c r="H1286" s="41">
        <v>37</v>
      </c>
      <c r="I1286" s="12">
        <v>1</v>
      </c>
      <c r="J1286" s="12">
        <v>0</v>
      </c>
      <c r="K1286" s="12" t="s">
        <v>2606</v>
      </c>
      <c r="L1286" s="12">
        <v>105</v>
      </c>
      <c r="O1286" s="12">
        <v>0</v>
      </c>
      <c r="P1286" s="12">
        <v>1</v>
      </c>
      <c r="R1286" s="12">
        <v>2</v>
      </c>
      <c r="V1286" s="12">
        <v>0</v>
      </c>
    </row>
    <row r="1287" spans="1:22" x14ac:dyDescent="0.25">
      <c r="A1287" s="42" t="s">
        <v>151</v>
      </c>
      <c r="B1287" s="41" t="s">
        <v>476</v>
      </c>
      <c r="C1287" s="41">
        <v>2014</v>
      </c>
      <c r="D1287" s="41">
        <v>4</v>
      </c>
      <c r="E1287" s="41" t="s">
        <v>2614</v>
      </c>
      <c r="F1287" s="41">
        <v>0</v>
      </c>
      <c r="G1287" s="41">
        <v>1</v>
      </c>
      <c r="H1287" s="41">
        <v>38</v>
      </c>
      <c r="I1287" s="12">
        <v>1</v>
      </c>
      <c r="J1287" s="12">
        <v>0</v>
      </c>
      <c r="K1287" s="12" t="s">
        <v>3020</v>
      </c>
      <c r="L1287" s="12">
        <v>188</v>
      </c>
      <c r="O1287" s="12">
        <v>0</v>
      </c>
      <c r="P1287" s="12">
        <v>1</v>
      </c>
      <c r="R1287" s="12">
        <v>2</v>
      </c>
      <c r="V1287" s="12">
        <v>0</v>
      </c>
    </row>
    <row r="1288" spans="1:22" x14ac:dyDescent="0.25">
      <c r="A1288" s="42" t="s">
        <v>33</v>
      </c>
      <c r="B1288" s="41" t="s">
        <v>236</v>
      </c>
      <c r="C1288" s="41">
        <v>2014</v>
      </c>
      <c r="D1288" s="41">
        <v>2</v>
      </c>
      <c r="E1288" s="41" t="s">
        <v>2622</v>
      </c>
      <c r="F1288" s="41">
        <v>1</v>
      </c>
      <c r="G1288" s="41">
        <v>1</v>
      </c>
      <c r="H1288" s="41">
        <v>39</v>
      </c>
      <c r="I1288" s="12">
        <v>2</v>
      </c>
      <c r="J1288" s="12">
        <v>1</v>
      </c>
      <c r="K1288" s="12" t="s">
        <v>2677</v>
      </c>
      <c r="L1288" s="12">
        <v>120</v>
      </c>
      <c r="M1288" s="12">
        <v>38</v>
      </c>
      <c r="O1288" s="12">
        <v>0</v>
      </c>
      <c r="P1288" s="12">
        <v>1</v>
      </c>
      <c r="R1288" s="12">
        <v>3</v>
      </c>
      <c r="V1288" s="12">
        <v>0</v>
      </c>
    </row>
    <row r="1289" spans="1:22" x14ac:dyDescent="0.25">
      <c r="A1289" s="42" t="s">
        <v>13</v>
      </c>
      <c r="B1289" s="41" t="s">
        <v>229</v>
      </c>
      <c r="C1289" s="41">
        <v>2014</v>
      </c>
      <c r="D1289" s="41">
        <v>3</v>
      </c>
      <c r="E1289" s="41" t="s">
        <v>2613</v>
      </c>
      <c r="F1289" s="41">
        <v>0</v>
      </c>
      <c r="G1289" s="41">
        <v>0</v>
      </c>
      <c r="H1289" s="41">
        <v>40</v>
      </c>
      <c r="I1289" s="12">
        <v>1</v>
      </c>
      <c r="J1289" s="12">
        <v>1</v>
      </c>
      <c r="K1289" s="12" t="s">
        <v>2990</v>
      </c>
      <c r="L1289" s="12">
        <v>2987</v>
      </c>
      <c r="O1289" s="12">
        <v>0</v>
      </c>
      <c r="P1289" s="12">
        <v>1</v>
      </c>
      <c r="R1289" s="12">
        <v>0</v>
      </c>
      <c r="V1289" s="12">
        <v>0</v>
      </c>
    </row>
    <row r="1290" spans="1:22" x14ac:dyDescent="0.25">
      <c r="A1290" s="42" t="s">
        <v>34</v>
      </c>
      <c r="B1290" s="41" t="s">
        <v>226</v>
      </c>
      <c r="C1290" s="41">
        <v>2014</v>
      </c>
      <c r="D1290" s="41">
        <v>2</v>
      </c>
      <c r="E1290" s="41" t="s">
        <v>2622</v>
      </c>
      <c r="F1290" s="41">
        <v>1</v>
      </c>
      <c r="G1290" s="41">
        <v>1</v>
      </c>
      <c r="H1290" s="41">
        <v>41</v>
      </c>
      <c r="I1290" s="12">
        <v>2</v>
      </c>
      <c r="J1290" s="12">
        <v>1</v>
      </c>
      <c r="K1290" s="12" t="s">
        <v>2677</v>
      </c>
      <c r="L1290" s="12">
        <v>166</v>
      </c>
      <c r="M1290" s="12">
        <v>102</v>
      </c>
      <c r="O1290" s="12">
        <v>0</v>
      </c>
      <c r="P1290" s="12">
        <v>1</v>
      </c>
      <c r="R1290" s="12">
        <v>3</v>
      </c>
      <c r="V1290" s="12">
        <v>0</v>
      </c>
    </row>
    <row r="1291" spans="1:22" x14ac:dyDescent="0.25">
      <c r="A1291" s="42" t="s">
        <v>152</v>
      </c>
      <c r="B1291" s="41" t="s">
        <v>1509</v>
      </c>
      <c r="C1291" s="41">
        <v>2014</v>
      </c>
      <c r="D1291" s="41">
        <v>2</v>
      </c>
      <c r="E1291" s="41" t="s">
        <v>2622</v>
      </c>
      <c r="F1291" s="41">
        <v>1</v>
      </c>
      <c r="G1291" s="41">
        <v>1</v>
      </c>
      <c r="H1291" s="41">
        <v>42</v>
      </c>
      <c r="I1291" s="12">
        <v>1</v>
      </c>
      <c r="J1291" s="12">
        <v>0</v>
      </c>
      <c r="K1291" s="12" t="s">
        <v>2954</v>
      </c>
      <c r="L1291" s="12">
        <v>33</v>
      </c>
      <c r="O1291" s="12">
        <v>0</v>
      </c>
      <c r="P1291" s="12">
        <v>1</v>
      </c>
      <c r="R1291" s="12">
        <v>3</v>
      </c>
      <c r="V1291" s="12">
        <v>0</v>
      </c>
    </row>
    <row r="1292" spans="1:22" x14ac:dyDescent="0.25">
      <c r="A1292" s="42" t="s">
        <v>2131</v>
      </c>
      <c r="B1292" s="41" t="s">
        <v>281</v>
      </c>
      <c r="C1292" s="41">
        <v>2014</v>
      </c>
      <c r="D1292" s="41">
        <v>3</v>
      </c>
      <c r="E1292" s="41" t="s">
        <v>2613</v>
      </c>
      <c r="F1292" s="41">
        <v>0</v>
      </c>
      <c r="G1292" s="41">
        <v>1</v>
      </c>
      <c r="H1292" s="41">
        <v>43</v>
      </c>
      <c r="I1292" s="12">
        <v>2</v>
      </c>
      <c r="J1292" s="12">
        <v>1</v>
      </c>
      <c r="K1292" s="12" t="s">
        <v>3058</v>
      </c>
      <c r="L1292" s="12">
        <v>500</v>
      </c>
      <c r="M1292" s="12">
        <v>108</v>
      </c>
      <c r="O1292" s="12">
        <v>0</v>
      </c>
      <c r="P1292" s="12">
        <v>1</v>
      </c>
      <c r="R1292" s="12">
        <v>2</v>
      </c>
      <c r="V1292" s="12">
        <v>0</v>
      </c>
    </row>
    <row r="1293" spans="1:22" x14ac:dyDescent="0.25">
      <c r="A1293" s="42" t="s">
        <v>153</v>
      </c>
      <c r="B1293" s="41" t="s">
        <v>1527</v>
      </c>
      <c r="C1293" s="41">
        <v>2014</v>
      </c>
      <c r="D1293" s="41">
        <v>4</v>
      </c>
      <c r="E1293" s="41" t="s">
        <v>2614</v>
      </c>
      <c r="F1293" s="41">
        <v>0</v>
      </c>
      <c r="G1293" s="41">
        <v>1</v>
      </c>
      <c r="H1293" s="41">
        <v>44</v>
      </c>
      <c r="I1293" s="12">
        <v>2</v>
      </c>
      <c r="J1293" s="12">
        <v>0</v>
      </c>
      <c r="K1293" s="12" t="s">
        <v>2687</v>
      </c>
      <c r="L1293" s="12">
        <v>139</v>
      </c>
      <c r="M1293" s="12">
        <v>72</v>
      </c>
      <c r="O1293" s="12">
        <v>0</v>
      </c>
      <c r="P1293" s="12">
        <v>1</v>
      </c>
      <c r="R1293" s="12">
        <v>2</v>
      </c>
      <c r="V1293" s="12">
        <v>0</v>
      </c>
    </row>
    <row r="1294" spans="1:22" x14ac:dyDescent="0.25">
      <c r="A1294" s="42" t="s">
        <v>2744</v>
      </c>
      <c r="B1294" s="41" t="s">
        <v>2743</v>
      </c>
      <c r="C1294" s="41">
        <v>2014</v>
      </c>
      <c r="D1294" s="12"/>
      <c r="E1294" s="12" t="s">
        <v>2916</v>
      </c>
      <c r="F1294" s="12">
        <v>1</v>
      </c>
      <c r="G1294" s="12"/>
      <c r="H1294" s="41">
        <v>45</v>
      </c>
      <c r="I1294" s="12">
        <v>1</v>
      </c>
      <c r="J1294" s="12">
        <v>0</v>
      </c>
      <c r="K1294" s="12" t="s">
        <v>2606</v>
      </c>
      <c r="L1294" s="12">
        <v>24</v>
      </c>
      <c r="O1294" s="12">
        <v>0</v>
      </c>
      <c r="P1294" s="12">
        <v>1</v>
      </c>
      <c r="R1294" s="12">
        <v>3</v>
      </c>
      <c r="V1294" s="12">
        <v>1</v>
      </c>
    </row>
    <row r="1295" spans="1:22" x14ac:dyDescent="0.25">
      <c r="A1295" s="42" t="s">
        <v>96</v>
      </c>
      <c r="B1295" s="41" t="s">
        <v>1497</v>
      </c>
      <c r="C1295" s="41">
        <v>2014</v>
      </c>
      <c r="D1295" s="41">
        <v>2</v>
      </c>
      <c r="E1295" s="41" t="s">
        <v>2622</v>
      </c>
      <c r="F1295" s="41">
        <v>1</v>
      </c>
      <c r="G1295" s="41">
        <v>1</v>
      </c>
      <c r="H1295" s="41">
        <v>46</v>
      </c>
      <c r="I1295" s="12">
        <v>1</v>
      </c>
      <c r="J1295" s="12">
        <v>1</v>
      </c>
      <c r="K1295" s="12" t="s">
        <v>2677</v>
      </c>
      <c r="L1295" s="12">
        <v>57</v>
      </c>
      <c r="O1295" s="12">
        <v>0</v>
      </c>
      <c r="P1295" s="12">
        <v>1</v>
      </c>
      <c r="R1295" s="12">
        <v>3</v>
      </c>
      <c r="V1295" s="12">
        <v>1</v>
      </c>
    </row>
    <row r="1296" spans="1:22" x14ac:dyDescent="0.25">
      <c r="A1296" s="42" t="s">
        <v>2739</v>
      </c>
      <c r="B1296" s="41" t="s">
        <v>243</v>
      </c>
      <c r="C1296" s="41">
        <v>2014</v>
      </c>
      <c r="D1296" s="41">
        <v>3</v>
      </c>
      <c r="E1296" s="41" t="s">
        <v>2613</v>
      </c>
      <c r="F1296" s="41">
        <v>0</v>
      </c>
      <c r="G1296" s="41">
        <v>1</v>
      </c>
      <c r="H1296" s="41">
        <v>47</v>
      </c>
      <c r="I1296" s="12">
        <v>1</v>
      </c>
      <c r="J1296" s="12">
        <v>0</v>
      </c>
      <c r="K1296" s="12" t="s">
        <v>2606</v>
      </c>
      <c r="L1296" s="12">
        <v>225</v>
      </c>
      <c r="O1296" s="12">
        <v>0</v>
      </c>
      <c r="P1296" s="12">
        <v>1</v>
      </c>
      <c r="R1296" s="12">
        <v>2</v>
      </c>
      <c r="V1296" s="12">
        <v>1</v>
      </c>
    </row>
    <row r="1297" spans="1:22" x14ac:dyDescent="0.25">
      <c r="A1297" s="42" t="s">
        <v>97</v>
      </c>
      <c r="B1297" s="41" t="s">
        <v>1223</v>
      </c>
      <c r="C1297" s="41">
        <v>2014</v>
      </c>
      <c r="D1297" s="41">
        <v>1</v>
      </c>
      <c r="E1297" s="41" t="s">
        <v>2689</v>
      </c>
      <c r="F1297" s="41">
        <v>1</v>
      </c>
      <c r="G1297" s="41">
        <v>0</v>
      </c>
      <c r="H1297" s="41">
        <v>48</v>
      </c>
      <c r="I1297" s="12">
        <v>1</v>
      </c>
      <c r="J1297" s="12">
        <v>1</v>
      </c>
      <c r="K1297" s="12" t="s">
        <v>2680</v>
      </c>
      <c r="L1297" s="12">
        <v>151</v>
      </c>
      <c r="O1297" s="12">
        <v>0</v>
      </c>
      <c r="P1297" s="12">
        <v>1</v>
      </c>
      <c r="R1297" s="12">
        <v>3</v>
      </c>
      <c r="V1297" s="12">
        <v>1</v>
      </c>
    </row>
    <row r="1298" spans="1:22" x14ac:dyDescent="0.25">
      <c r="A1298" s="42" t="s">
        <v>1484</v>
      </c>
      <c r="B1298" s="41" t="s">
        <v>1483</v>
      </c>
      <c r="C1298" s="41">
        <v>2014</v>
      </c>
      <c r="D1298" s="41">
        <v>4</v>
      </c>
      <c r="E1298" s="41" t="s">
        <v>2614</v>
      </c>
      <c r="F1298" s="41">
        <v>0</v>
      </c>
      <c r="G1298" s="41">
        <v>1</v>
      </c>
      <c r="H1298" s="41">
        <v>49</v>
      </c>
      <c r="I1298" s="12">
        <v>1</v>
      </c>
      <c r="J1298" s="12">
        <v>0</v>
      </c>
      <c r="K1298" s="12" t="s">
        <v>2981</v>
      </c>
      <c r="L1298" s="12">
        <v>612</v>
      </c>
      <c r="O1298" s="12">
        <v>0</v>
      </c>
      <c r="P1298" s="12">
        <v>1</v>
      </c>
      <c r="R1298" s="12">
        <v>1</v>
      </c>
      <c r="V1298" s="12">
        <v>1</v>
      </c>
    </row>
    <row r="1299" spans="1:22" x14ac:dyDescent="0.25">
      <c r="A1299" s="42" t="s">
        <v>2127</v>
      </c>
      <c r="B1299" s="41" t="s">
        <v>2126</v>
      </c>
      <c r="C1299" s="41">
        <v>2014</v>
      </c>
      <c r="D1299" s="12"/>
      <c r="E1299" s="41" t="s">
        <v>3004</v>
      </c>
      <c r="F1299" s="41">
        <v>1</v>
      </c>
      <c r="G1299" s="41">
        <v>0</v>
      </c>
      <c r="H1299" s="41">
        <v>50</v>
      </c>
      <c r="I1299" s="12">
        <v>1</v>
      </c>
      <c r="J1299" s="12">
        <v>1</v>
      </c>
      <c r="K1299" s="12" t="s">
        <v>2737</v>
      </c>
      <c r="L1299" s="12">
        <v>21</v>
      </c>
      <c r="O1299" s="12">
        <v>0</v>
      </c>
      <c r="P1299" s="12">
        <v>1</v>
      </c>
      <c r="R1299" s="12">
        <v>3</v>
      </c>
      <c r="S1299" s="12" t="s">
        <v>2736</v>
      </c>
      <c r="V1299" s="12">
        <v>1</v>
      </c>
    </row>
    <row r="1300" spans="1:22" x14ac:dyDescent="0.25">
      <c r="A1300" s="42" t="s">
        <v>64</v>
      </c>
      <c r="B1300" s="41" t="s">
        <v>1481</v>
      </c>
      <c r="C1300" s="41">
        <v>2014</v>
      </c>
      <c r="D1300" s="41">
        <v>2</v>
      </c>
      <c r="E1300" s="41" t="s">
        <v>2622</v>
      </c>
      <c r="F1300" s="41">
        <v>1</v>
      </c>
      <c r="G1300" s="41">
        <v>1</v>
      </c>
      <c r="H1300" s="41">
        <v>51</v>
      </c>
      <c r="I1300" s="12">
        <v>1</v>
      </c>
      <c r="J1300" s="12">
        <v>1</v>
      </c>
      <c r="K1300" s="12" t="s">
        <v>2680</v>
      </c>
      <c r="L1300" s="12">
        <v>59</v>
      </c>
      <c r="O1300" s="12">
        <v>0</v>
      </c>
      <c r="P1300" s="12">
        <v>1</v>
      </c>
      <c r="R1300" s="12">
        <v>3</v>
      </c>
      <c r="V1300" s="12">
        <v>1</v>
      </c>
    </row>
    <row r="1301" spans="1:22" x14ac:dyDescent="0.25">
      <c r="A1301" s="42" t="s">
        <v>22</v>
      </c>
      <c r="B1301" s="41" t="s">
        <v>199</v>
      </c>
      <c r="C1301" s="41">
        <v>2014</v>
      </c>
      <c r="D1301" s="41">
        <v>0</v>
      </c>
      <c r="E1301" s="41" t="s">
        <v>2624</v>
      </c>
      <c r="F1301" s="41">
        <v>1</v>
      </c>
      <c r="G1301" s="41">
        <v>0</v>
      </c>
      <c r="H1301" s="41">
        <v>52</v>
      </c>
      <c r="I1301" s="12">
        <v>2</v>
      </c>
      <c r="J1301" s="12">
        <v>1</v>
      </c>
      <c r="K1301" s="12" t="s">
        <v>3019</v>
      </c>
      <c r="L1301" s="12">
        <v>200</v>
      </c>
      <c r="M1301" s="12">
        <v>81</v>
      </c>
      <c r="O1301" s="12">
        <v>0</v>
      </c>
      <c r="P1301" s="12">
        <v>1</v>
      </c>
      <c r="R1301" s="12">
        <v>3</v>
      </c>
      <c r="V1301" s="12">
        <v>1</v>
      </c>
    </row>
    <row r="1302" spans="1:22" x14ac:dyDescent="0.25">
      <c r="A1302" s="42" t="s">
        <v>23</v>
      </c>
      <c r="B1302" s="41" t="s">
        <v>198</v>
      </c>
      <c r="C1302" s="41">
        <v>2014</v>
      </c>
      <c r="D1302" s="41">
        <v>0</v>
      </c>
      <c r="E1302" s="41" t="s">
        <v>2624</v>
      </c>
      <c r="F1302" s="41">
        <v>1</v>
      </c>
      <c r="G1302" s="41">
        <v>0</v>
      </c>
      <c r="H1302" s="41">
        <v>53</v>
      </c>
      <c r="I1302" s="12">
        <v>1</v>
      </c>
      <c r="J1302" s="12">
        <v>1</v>
      </c>
      <c r="K1302" s="12" t="s">
        <v>2816</v>
      </c>
      <c r="L1302" s="12">
        <v>179</v>
      </c>
      <c r="O1302" s="12">
        <v>0</v>
      </c>
      <c r="P1302" s="12">
        <v>1</v>
      </c>
      <c r="R1302" s="12">
        <v>3</v>
      </c>
      <c r="V1302" s="12">
        <v>1</v>
      </c>
    </row>
    <row r="1303" spans="1:22" x14ac:dyDescent="0.25">
      <c r="A1303" s="42" t="s">
        <v>156</v>
      </c>
      <c r="B1303" s="41" t="s">
        <v>1444</v>
      </c>
      <c r="C1303" s="41">
        <v>2014</v>
      </c>
      <c r="D1303" s="41">
        <v>3</v>
      </c>
      <c r="E1303" s="41" t="s">
        <v>2613</v>
      </c>
      <c r="F1303" s="41">
        <v>0</v>
      </c>
      <c r="G1303" s="41">
        <v>1</v>
      </c>
      <c r="H1303" s="41">
        <v>54</v>
      </c>
      <c r="I1303" s="12">
        <v>1</v>
      </c>
      <c r="J1303" s="12">
        <v>0</v>
      </c>
      <c r="K1303" s="12" t="s">
        <v>2980</v>
      </c>
      <c r="L1303" s="12">
        <v>65</v>
      </c>
      <c r="O1303" s="12">
        <v>0</v>
      </c>
      <c r="P1303" s="12">
        <v>1</v>
      </c>
      <c r="R1303" s="12">
        <v>2</v>
      </c>
      <c r="V1303" s="12">
        <v>1</v>
      </c>
    </row>
    <row r="1304" spans="1:22" x14ac:dyDescent="0.25">
      <c r="A1304" s="42" t="s">
        <v>98</v>
      </c>
      <c r="B1304" s="41" t="s">
        <v>1916</v>
      </c>
      <c r="C1304" s="41">
        <v>2014</v>
      </c>
      <c r="D1304" s="41">
        <v>0</v>
      </c>
      <c r="E1304" s="41" t="s">
        <v>2624</v>
      </c>
      <c r="F1304" s="41">
        <v>1</v>
      </c>
      <c r="G1304" s="41">
        <v>0</v>
      </c>
      <c r="H1304" s="41">
        <v>55</v>
      </c>
      <c r="I1304" s="12">
        <v>1</v>
      </c>
      <c r="J1304" s="12">
        <v>0</v>
      </c>
      <c r="K1304" s="12" t="s">
        <v>2606</v>
      </c>
      <c r="L1304" s="12">
        <v>30</v>
      </c>
      <c r="O1304" s="12">
        <v>0</v>
      </c>
      <c r="P1304" s="12">
        <v>1</v>
      </c>
      <c r="R1304" s="12">
        <v>3</v>
      </c>
      <c r="S1304" s="12" t="s">
        <v>2962</v>
      </c>
      <c r="V1304" s="12">
        <v>1</v>
      </c>
    </row>
    <row r="1305" spans="1:22" x14ac:dyDescent="0.25">
      <c r="A1305" s="42" t="s">
        <v>99</v>
      </c>
      <c r="B1305" s="41" t="s">
        <v>1429</v>
      </c>
      <c r="C1305" s="41">
        <v>2014</v>
      </c>
      <c r="D1305" s="41">
        <v>2</v>
      </c>
      <c r="E1305" s="41" t="s">
        <v>2622</v>
      </c>
      <c r="F1305" s="41">
        <v>1</v>
      </c>
      <c r="G1305" s="41">
        <v>1</v>
      </c>
      <c r="H1305" s="41">
        <v>56</v>
      </c>
      <c r="I1305" s="12">
        <v>2</v>
      </c>
      <c r="J1305" s="12">
        <v>1</v>
      </c>
      <c r="K1305" s="12" t="s">
        <v>2621</v>
      </c>
      <c r="L1305" s="12">
        <v>183</v>
      </c>
      <c r="M1305" s="12">
        <v>32</v>
      </c>
      <c r="O1305" s="12">
        <v>0</v>
      </c>
      <c r="P1305" s="12">
        <v>1</v>
      </c>
      <c r="R1305" s="12">
        <v>3</v>
      </c>
      <c r="V1305" s="12">
        <v>1</v>
      </c>
    </row>
    <row r="1306" spans="1:22" x14ac:dyDescent="0.25">
      <c r="A1306" s="42" t="s">
        <v>100</v>
      </c>
      <c r="B1306" s="41" t="s">
        <v>1406</v>
      </c>
      <c r="C1306" s="41">
        <v>2014</v>
      </c>
      <c r="D1306" s="41">
        <v>2</v>
      </c>
      <c r="E1306" s="41" t="s">
        <v>2622</v>
      </c>
      <c r="F1306" s="41">
        <v>1</v>
      </c>
      <c r="G1306" s="41">
        <v>1</v>
      </c>
      <c r="H1306" s="41">
        <v>57</v>
      </c>
      <c r="I1306" s="12">
        <v>1</v>
      </c>
      <c r="J1306" s="12">
        <v>1</v>
      </c>
      <c r="K1306" s="12" t="s">
        <v>2677</v>
      </c>
      <c r="L1306" s="12">
        <v>137</v>
      </c>
      <c r="O1306" s="12">
        <v>0</v>
      </c>
      <c r="P1306" s="12">
        <v>1</v>
      </c>
      <c r="R1306" s="12">
        <v>3</v>
      </c>
      <c r="V1306" s="12">
        <v>1</v>
      </c>
    </row>
    <row r="1307" spans="1:22" x14ac:dyDescent="0.25">
      <c r="A1307" s="42" t="s">
        <v>35</v>
      </c>
      <c r="B1307" s="41" t="s">
        <v>213</v>
      </c>
      <c r="C1307" s="41">
        <v>2014</v>
      </c>
      <c r="D1307" s="41">
        <v>4</v>
      </c>
      <c r="E1307" s="41" t="s">
        <v>2614</v>
      </c>
      <c r="F1307" s="41">
        <v>0</v>
      </c>
      <c r="G1307" s="41">
        <v>1</v>
      </c>
      <c r="H1307" s="41">
        <v>58</v>
      </c>
      <c r="I1307" s="12">
        <v>1</v>
      </c>
      <c r="J1307" s="12">
        <v>1</v>
      </c>
      <c r="K1307" s="12" t="s">
        <v>2711</v>
      </c>
      <c r="L1307" s="12">
        <v>508</v>
      </c>
      <c r="O1307" s="12">
        <v>0</v>
      </c>
      <c r="P1307" s="12">
        <v>1</v>
      </c>
      <c r="R1307" s="12">
        <v>0</v>
      </c>
      <c r="V1307" s="12">
        <v>1</v>
      </c>
    </row>
    <row r="1308" spans="1:22" x14ac:dyDescent="0.25">
      <c r="A1308" s="42" t="s">
        <v>101</v>
      </c>
      <c r="B1308" s="41" t="s">
        <v>565</v>
      </c>
      <c r="C1308" s="41">
        <v>2014</v>
      </c>
      <c r="D1308" s="41">
        <v>2</v>
      </c>
      <c r="E1308" s="41" t="s">
        <v>2622</v>
      </c>
      <c r="F1308" s="41">
        <v>1</v>
      </c>
      <c r="G1308" s="41">
        <v>1</v>
      </c>
      <c r="H1308" s="41">
        <v>59</v>
      </c>
      <c r="I1308" s="12">
        <v>1</v>
      </c>
      <c r="J1308" s="12">
        <v>1</v>
      </c>
      <c r="K1308" s="12" t="s">
        <v>2677</v>
      </c>
      <c r="L1308" s="12">
        <v>84</v>
      </c>
      <c r="O1308" s="12">
        <v>0</v>
      </c>
      <c r="P1308" s="12">
        <v>1</v>
      </c>
      <c r="R1308" s="12">
        <v>3</v>
      </c>
      <c r="V1308" s="12">
        <v>1</v>
      </c>
    </row>
    <row r="1309" spans="1:22" x14ac:dyDescent="0.25">
      <c r="A1309" s="42" t="s">
        <v>102</v>
      </c>
      <c r="B1309" s="41" t="s">
        <v>1266</v>
      </c>
      <c r="C1309" s="41">
        <v>2014</v>
      </c>
      <c r="D1309" s="41">
        <v>4</v>
      </c>
      <c r="E1309" s="41" t="s">
        <v>2614</v>
      </c>
      <c r="F1309" s="41">
        <v>0</v>
      </c>
      <c r="G1309" s="41">
        <v>1</v>
      </c>
      <c r="H1309" s="41">
        <v>60</v>
      </c>
      <c r="I1309" s="12">
        <v>2</v>
      </c>
      <c r="J1309" s="12">
        <v>1</v>
      </c>
      <c r="K1309" s="12" t="s">
        <v>2931</v>
      </c>
      <c r="L1309" s="12">
        <v>100</v>
      </c>
      <c r="M1309" s="12">
        <v>70</v>
      </c>
      <c r="O1309" s="12">
        <v>0</v>
      </c>
      <c r="P1309" s="12">
        <v>1</v>
      </c>
      <c r="R1309" s="12">
        <v>1</v>
      </c>
      <c r="V1309" s="12">
        <v>1</v>
      </c>
    </row>
    <row r="1310" spans="1:22" x14ac:dyDescent="0.25">
      <c r="A1310" s="42" t="s">
        <v>157</v>
      </c>
      <c r="B1310" s="41" t="s">
        <v>1385</v>
      </c>
      <c r="C1310" s="41">
        <v>2014</v>
      </c>
      <c r="D1310" s="41">
        <v>3</v>
      </c>
      <c r="E1310" s="41" t="s">
        <v>2613</v>
      </c>
      <c r="F1310" s="41">
        <v>0</v>
      </c>
      <c r="G1310" s="41">
        <v>1</v>
      </c>
      <c r="H1310" s="41">
        <v>61</v>
      </c>
      <c r="I1310" s="12">
        <v>1</v>
      </c>
      <c r="O1310" s="12">
        <v>0</v>
      </c>
      <c r="P1310" s="12">
        <v>1</v>
      </c>
      <c r="R1310" s="12">
        <v>0</v>
      </c>
      <c r="V1310" s="12">
        <v>1</v>
      </c>
    </row>
    <row r="1311" spans="1:22" x14ac:dyDescent="0.25">
      <c r="A1311" s="42" t="s">
        <v>65</v>
      </c>
      <c r="B1311" s="41" t="s">
        <v>1369</v>
      </c>
      <c r="C1311" s="41">
        <v>2014</v>
      </c>
      <c r="D1311" s="41">
        <v>0</v>
      </c>
      <c r="E1311" s="41" t="s">
        <v>2624</v>
      </c>
      <c r="F1311" s="41">
        <v>1</v>
      </c>
      <c r="G1311" s="41">
        <v>0</v>
      </c>
      <c r="H1311" s="41">
        <v>62</v>
      </c>
      <c r="I1311" s="12">
        <v>1</v>
      </c>
      <c r="J1311" s="12">
        <v>1</v>
      </c>
      <c r="K1311" s="12" t="s">
        <v>2680</v>
      </c>
      <c r="L1311" s="12">
        <v>101</v>
      </c>
      <c r="O1311" s="12">
        <v>0</v>
      </c>
      <c r="P1311" s="12">
        <v>1</v>
      </c>
      <c r="R1311" s="12">
        <v>3</v>
      </c>
      <c r="V1311" s="12">
        <v>1</v>
      </c>
    </row>
    <row r="1312" spans="1:22" x14ac:dyDescent="0.25">
      <c r="A1312" s="42" t="s">
        <v>50</v>
      </c>
      <c r="B1312" s="41" t="s">
        <v>248</v>
      </c>
      <c r="C1312" s="41">
        <v>2014</v>
      </c>
      <c r="D1312" s="41">
        <v>3</v>
      </c>
      <c r="E1312" s="41" t="s">
        <v>2613</v>
      </c>
      <c r="F1312" s="41">
        <v>0</v>
      </c>
      <c r="G1312" s="41">
        <v>1</v>
      </c>
      <c r="H1312" s="41">
        <v>63</v>
      </c>
      <c r="I1312" s="12">
        <v>2</v>
      </c>
      <c r="J1312" s="12">
        <v>0</v>
      </c>
      <c r="K1312" s="12" t="s">
        <v>2606</v>
      </c>
      <c r="L1312" s="12">
        <v>547</v>
      </c>
      <c r="M1312" s="12">
        <v>112</v>
      </c>
      <c r="O1312" s="12">
        <v>0</v>
      </c>
      <c r="P1312" s="12">
        <v>1</v>
      </c>
      <c r="R1312" s="12">
        <v>2</v>
      </c>
    </row>
    <row r="1313" spans="1:18" x14ac:dyDescent="0.25">
      <c r="A1313" s="42" t="s">
        <v>104</v>
      </c>
      <c r="B1313" s="41" t="s">
        <v>1346</v>
      </c>
      <c r="C1313" s="41">
        <v>2014</v>
      </c>
      <c r="D1313" s="41">
        <v>4</v>
      </c>
      <c r="E1313" s="41" t="s">
        <v>2614</v>
      </c>
      <c r="F1313" s="41">
        <v>0</v>
      </c>
      <c r="G1313" s="41">
        <v>1</v>
      </c>
      <c r="H1313" s="41">
        <v>64</v>
      </c>
      <c r="O1313" s="12">
        <v>0</v>
      </c>
      <c r="P1313" s="12">
        <v>1</v>
      </c>
      <c r="R1313" s="12">
        <v>0</v>
      </c>
    </row>
    <row r="1314" spans="1:18" x14ac:dyDescent="0.25">
      <c r="A1314" s="42" t="s">
        <v>24</v>
      </c>
      <c r="B1314" s="41" t="s">
        <v>192</v>
      </c>
      <c r="C1314" s="41">
        <v>2014</v>
      </c>
      <c r="D1314" s="41">
        <v>1</v>
      </c>
      <c r="E1314" s="41" t="s">
        <v>2689</v>
      </c>
      <c r="F1314" s="41">
        <v>1</v>
      </c>
      <c r="G1314" s="41">
        <v>0</v>
      </c>
      <c r="H1314" s="41">
        <v>65</v>
      </c>
      <c r="I1314" s="12">
        <v>1</v>
      </c>
      <c r="J1314" s="12">
        <v>1</v>
      </c>
      <c r="K1314" s="12" t="s">
        <v>2680</v>
      </c>
      <c r="L1314" s="12">
        <v>200</v>
      </c>
      <c r="O1314" s="12">
        <v>0</v>
      </c>
      <c r="P1314" s="12">
        <v>1</v>
      </c>
      <c r="R1314" s="12">
        <v>3</v>
      </c>
    </row>
    <row r="1315" spans="1:18" x14ac:dyDescent="0.25">
      <c r="A1315" s="42" t="s">
        <v>3</v>
      </c>
      <c r="B1315" s="41" t="s">
        <v>201</v>
      </c>
      <c r="C1315" s="41">
        <v>2014</v>
      </c>
      <c r="D1315" s="41">
        <v>1</v>
      </c>
      <c r="E1315" s="41" t="s">
        <v>2689</v>
      </c>
      <c r="F1315" s="41">
        <v>1</v>
      </c>
      <c r="G1315" s="41">
        <v>1</v>
      </c>
      <c r="H1315" s="41">
        <v>66</v>
      </c>
      <c r="I1315" s="12">
        <v>2</v>
      </c>
      <c r="J1315" s="12">
        <v>0</v>
      </c>
      <c r="K1315" s="12" t="s">
        <v>2606</v>
      </c>
      <c r="L1315" s="12">
        <v>577</v>
      </c>
      <c r="M1315" s="12">
        <v>348</v>
      </c>
      <c r="O1315" s="12">
        <v>0</v>
      </c>
      <c r="P1315" s="12">
        <v>1</v>
      </c>
      <c r="R1315" s="12">
        <v>3</v>
      </c>
    </row>
    <row r="1316" spans="1:18" x14ac:dyDescent="0.25">
      <c r="A1316" s="42" t="s">
        <v>105</v>
      </c>
      <c r="B1316" s="41" t="s">
        <v>1328</v>
      </c>
      <c r="C1316" s="41">
        <v>2014</v>
      </c>
      <c r="D1316" s="41">
        <v>3</v>
      </c>
      <c r="E1316" s="41" t="s">
        <v>2613</v>
      </c>
      <c r="F1316" s="41">
        <v>0</v>
      </c>
      <c r="G1316" s="41">
        <v>1</v>
      </c>
      <c r="H1316" s="41">
        <v>67</v>
      </c>
      <c r="I1316" s="12">
        <v>2</v>
      </c>
      <c r="J1316" s="12">
        <v>0</v>
      </c>
      <c r="K1316" s="12" t="s">
        <v>3000</v>
      </c>
      <c r="L1316" s="12">
        <v>120</v>
      </c>
      <c r="M1316" s="12">
        <v>102</v>
      </c>
      <c r="O1316" s="12">
        <v>0</v>
      </c>
      <c r="P1316" s="12">
        <v>1</v>
      </c>
      <c r="R1316" s="12">
        <v>2</v>
      </c>
    </row>
    <row r="1317" spans="1:18" x14ac:dyDescent="0.25">
      <c r="A1317" s="42" t="s">
        <v>158</v>
      </c>
      <c r="B1317" s="41" t="s">
        <v>1284</v>
      </c>
      <c r="C1317" s="41">
        <v>2014</v>
      </c>
      <c r="D1317" s="41">
        <v>4</v>
      </c>
      <c r="E1317" s="41" t="s">
        <v>2614</v>
      </c>
      <c r="F1317" s="41">
        <v>0</v>
      </c>
      <c r="G1317" s="41">
        <v>1</v>
      </c>
      <c r="H1317" s="41">
        <v>68</v>
      </c>
      <c r="I1317" s="12">
        <v>1</v>
      </c>
      <c r="J1317" s="12">
        <v>0</v>
      </c>
      <c r="K1317" s="12" t="s">
        <v>2606</v>
      </c>
      <c r="L1317" s="12">
        <v>53</v>
      </c>
      <c r="O1317" s="12">
        <v>0</v>
      </c>
      <c r="P1317" s="12">
        <v>1</v>
      </c>
      <c r="R1317" s="12">
        <v>2</v>
      </c>
    </row>
    <row r="1318" spans="1:18" x14ac:dyDescent="0.25">
      <c r="A1318" s="42" t="s">
        <v>36</v>
      </c>
      <c r="B1318" s="41" t="s">
        <v>231</v>
      </c>
      <c r="C1318" s="41">
        <v>2014</v>
      </c>
      <c r="D1318" s="41">
        <v>1</v>
      </c>
      <c r="E1318" s="41" t="s">
        <v>2689</v>
      </c>
      <c r="F1318" s="41">
        <v>1</v>
      </c>
      <c r="G1318" s="41">
        <v>1</v>
      </c>
      <c r="H1318" s="41">
        <v>69</v>
      </c>
      <c r="I1318" s="12">
        <v>1</v>
      </c>
      <c r="J1318" s="12">
        <v>1</v>
      </c>
      <c r="K1318" s="12" t="s">
        <v>2644</v>
      </c>
      <c r="L1318" s="12">
        <v>150</v>
      </c>
      <c r="O1318" s="12">
        <v>0</v>
      </c>
      <c r="P1318" s="12">
        <v>1</v>
      </c>
      <c r="R1318" s="12">
        <v>3</v>
      </c>
    </row>
    <row r="1319" spans="1:18" x14ac:dyDescent="0.25">
      <c r="A1319" s="42" t="s">
        <v>4</v>
      </c>
      <c r="B1319" s="41" t="s">
        <v>2724</v>
      </c>
      <c r="C1319" s="41">
        <v>2014</v>
      </c>
      <c r="D1319" s="41">
        <v>0</v>
      </c>
      <c r="E1319" s="41" t="s">
        <v>2624</v>
      </c>
      <c r="F1319" s="41">
        <v>1</v>
      </c>
      <c r="G1319" s="41">
        <v>0</v>
      </c>
      <c r="H1319" s="41">
        <v>70</v>
      </c>
      <c r="I1319" s="12">
        <v>2</v>
      </c>
      <c r="J1319" s="12">
        <v>1</v>
      </c>
      <c r="K1319" s="12" t="s">
        <v>2718</v>
      </c>
      <c r="L1319" s="12">
        <v>631</v>
      </c>
      <c r="M1319" s="12">
        <v>69</v>
      </c>
      <c r="O1319" s="12">
        <v>0</v>
      </c>
      <c r="P1319" s="12">
        <v>1</v>
      </c>
      <c r="R1319" s="12">
        <v>3</v>
      </c>
    </row>
    <row r="1320" spans="1:18" x14ac:dyDescent="0.25">
      <c r="A1320" s="42" t="s">
        <v>51</v>
      </c>
      <c r="B1320" s="41" t="s">
        <v>249</v>
      </c>
      <c r="C1320" s="41">
        <v>2014</v>
      </c>
      <c r="D1320" s="41">
        <v>2</v>
      </c>
      <c r="E1320" s="41" t="s">
        <v>2622</v>
      </c>
      <c r="F1320" s="41">
        <v>1</v>
      </c>
      <c r="G1320" s="41">
        <v>1</v>
      </c>
      <c r="H1320" s="41">
        <v>71</v>
      </c>
      <c r="I1320" s="12">
        <v>1</v>
      </c>
      <c r="J1320" s="12">
        <v>0</v>
      </c>
      <c r="K1320" s="12" t="s">
        <v>2606</v>
      </c>
      <c r="L1320" s="12">
        <v>275</v>
      </c>
      <c r="O1320" s="12">
        <v>0</v>
      </c>
      <c r="P1320" s="12">
        <v>1</v>
      </c>
      <c r="R1320" s="12">
        <v>3</v>
      </c>
    </row>
    <row r="1321" spans="1:18" x14ac:dyDescent="0.25">
      <c r="A1321" s="42" t="s">
        <v>2111</v>
      </c>
      <c r="B1321" s="41" t="s">
        <v>2110</v>
      </c>
      <c r="C1321" s="41">
        <v>2014</v>
      </c>
      <c r="D1321" s="12"/>
      <c r="E1321" s="41" t="s">
        <v>2994</v>
      </c>
      <c r="F1321" s="41">
        <v>1</v>
      </c>
      <c r="G1321" s="41">
        <v>0</v>
      </c>
      <c r="H1321" s="41">
        <v>72</v>
      </c>
      <c r="I1321" s="12">
        <v>1</v>
      </c>
      <c r="J1321" s="12">
        <v>1</v>
      </c>
      <c r="K1321" s="12" t="s">
        <v>2828</v>
      </c>
      <c r="L1321" s="12">
        <v>17</v>
      </c>
      <c r="O1321" s="12">
        <v>0</v>
      </c>
      <c r="P1321" s="12">
        <v>1</v>
      </c>
      <c r="R1321" s="12">
        <v>3</v>
      </c>
    </row>
    <row r="1322" spans="1:18" x14ac:dyDescent="0.25">
      <c r="A1322" s="42" t="s">
        <v>66</v>
      </c>
      <c r="B1322" s="41" t="s">
        <v>1261</v>
      </c>
      <c r="C1322" s="41">
        <v>2014</v>
      </c>
      <c r="D1322" s="41">
        <v>0</v>
      </c>
      <c r="E1322" s="41" t="s">
        <v>2624</v>
      </c>
      <c r="F1322" s="41">
        <v>1</v>
      </c>
      <c r="G1322" s="41">
        <v>0</v>
      </c>
      <c r="H1322" s="41">
        <v>73</v>
      </c>
      <c r="I1322" s="12">
        <v>1</v>
      </c>
      <c r="J1322" s="12">
        <v>1</v>
      </c>
      <c r="K1322" s="12" t="s">
        <v>2718</v>
      </c>
      <c r="L1322" s="12">
        <v>300</v>
      </c>
      <c r="O1322" s="12">
        <v>0</v>
      </c>
      <c r="P1322" s="12">
        <v>1</v>
      </c>
      <c r="R1322" s="12">
        <v>3</v>
      </c>
    </row>
    <row r="1323" spans="1:18" x14ac:dyDescent="0.25">
      <c r="A1323" s="42" t="s">
        <v>106</v>
      </c>
      <c r="B1323" s="41" t="s">
        <v>1252</v>
      </c>
      <c r="C1323" s="41">
        <v>2014</v>
      </c>
      <c r="D1323" s="41">
        <v>0</v>
      </c>
      <c r="E1323" s="41" t="s">
        <v>2624</v>
      </c>
      <c r="F1323" s="41">
        <v>1</v>
      </c>
      <c r="G1323" s="41">
        <v>0</v>
      </c>
      <c r="H1323" s="41">
        <v>74</v>
      </c>
      <c r="I1323" s="12">
        <v>2</v>
      </c>
      <c r="J1323" s="12">
        <v>0</v>
      </c>
      <c r="K1323" s="12" t="s">
        <v>2606</v>
      </c>
      <c r="L1323" s="12">
        <v>15</v>
      </c>
      <c r="M1323" s="12">
        <v>13</v>
      </c>
      <c r="O1323" s="12">
        <v>0</v>
      </c>
      <c r="P1323" s="12">
        <v>1</v>
      </c>
      <c r="R1323" s="12">
        <v>3</v>
      </c>
    </row>
    <row r="1324" spans="1:18" x14ac:dyDescent="0.25">
      <c r="A1324" s="42" t="s">
        <v>1987</v>
      </c>
      <c r="B1324" s="41" t="s">
        <v>1988</v>
      </c>
      <c r="C1324" s="41">
        <v>2014</v>
      </c>
      <c r="D1324" s="12"/>
      <c r="E1324" s="41" t="s">
        <v>2619</v>
      </c>
      <c r="F1324" s="12">
        <v>1</v>
      </c>
      <c r="G1324" s="41">
        <v>1</v>
      </c>
      <c r="H1324" s="41">
        <v>75</v>
      </c>
      <c r="I1324" s="12">
        <v>1</v>
      </c>
      <c r="J1324" s="12">
        <v>1</v>
      </c>
      <c r="K1324" s="12" t="s">
        <v>3034</v>
      </c>
      <c r="L1324" s="12">
        <v>15</v>
      </c>
      <c r="O1324" s="12">
        <v>0</v>
      </c>
      <c r="P1324" s="12">
        <v>1</v>
      </c>
      <c r="R1324" s="12">
        <v>3</v>
      </c>
    </row>
    <row r="1325" spans="1:18" x14ac:dyDescent="0.25">
      <c r="A1325" s="42" t="s">
        <v>107</v>
      </c>
      <c r="B1325" s="41" t="s">
        <v>1248</v>
      </c>
      <c r="C1325" s="41">
        <v>2014</v>
      </c>
      <c r="D1325" s="41">
        <v>2</v>
      </c>
      <c r="E1325" s="41" t="s">
        <v>2622</v>
      </c>
      <c r="F1325" s="41">
        <v>1</v>
      </c>
      <c r="G1325" s="41">
        <v>1</v>
      </c>
      <c r="H1325" s="41">
        <v>76</v>
      </c>
      <c r="I1325" s="12">
        <v>1</v>
      </c>
      <c r="J1325" s="12">
        <v>1</v>
      </c>
      <c r="K1325" s="12" t="s">
        <v>3033</v>
      </c>
      <c r="L1325" s="12">
        <v>158</v>
      </c>
      <c r="O1325" s="12">
        <v>0</v>
      </c>
      <c r="P1325" s="12">
        <v>1</v>
      </c>
      <c r="R1325" s="12">
        <v>3</v>
      </c>
    </row>
    <row r="1326" spans="1:18" x14ac:dyDescent="0.25">
      <c r="A1326" s="42" t="s">
        <v>159</v>
      </c>
      <c r="B1326" s="41" t="s">
        <v>1297</v>
      </c>
      <c r="C1326" s="41">
        <v>2014</v>
      </c>
      <c r="D1326" s="41">
        <v>2</v>
      </c>
      <c r="E1326" s="41" t="s">
        <v>2622</v>
      </c>
      <c r="F1326" s="41">
        <v>1</v>
      </c>
      <c r="G1326" s="41">
        <v>1</v>
      </c>
      <c r="H1326" s="41">
        <v>77</v>
      </c>
      <c r="I1326" s="12">
        <v>1</v>
      </c>
      <c r="J1326" s="12">
        <v>1</v>
      </c>
      <c r="K1326" s="12" t="s">
        <v>2718</v>
      </c>
      <c r="L1326" s="12">
        <v>114</v>
      </c>
      <c r="O1326" s="12">
        <v>0</v>
      </c>
      <c r="P1326" s="12">
        <v>1</v>
      </c>
      <c r="R1326" s="12">
        <v>3</v>
      </c>
    </row>
    <row r="1327" spans="1:18" x14ac:dyDescent="0.25">
      <c r="A1327" s="42" t="s">
        <v>52</v>
      </c>
      <c r="B1327" s="41" t="s">
        <v>252</v>
      </c>
      <c r="C1327" s="41">
        <v>2014</v>
      </c>
      <c r="D1327" s="41">
        <v>2</v>
      </c>
      <c r="E1327" s="41" t="s">
        <v>2622</v>
      </c>
      <c r="F1327" s="41">
        <v>1</v>
      </c>
      <c r="G1327" s="41">
        <v>1</v>
      </c>
      <c r="H1327" s="41">
        <v>78</v>
      </c>
      <c r="I1327" s="12">
        <v>1</v>
      </c>
      <c r="J1327" s="12">
        <v>1</v>
      </c>
      <c r="K1327" s="12" t="s">
        <v>2677</v>
      </c>
      <c r="L1327" s="12">
        <v>102</v>
      </c>
      <c r="O1327" s="12">
        <v>0</v>
      </c>
      <c r="P1327" s="12">
        <v>1</v>
      </c>
      <c r="R1327" s="12">
        <v>3</v>
      </c>
    </row>
    <row r="1328" spans="1:18" x14ac:dyDescent="0.25">
      <c r="A1328" s="42" t="s">
        <v>108</v>
      </c>
      <c r="B1328" s="41" t="s">
        <v>1235</v>
      </c>
      <c r="C1328" s="41">
        <v>2014</v>
      </c>
      <c r="D1328" s="41">
        <v>2</v>
      </c>
      <c r="E1328" s="41" t="s">
        <v>2622</v>
      </c>
      <c r="F1328" s="41">
        <v>1</v>
      </c>
      <c r="G1328" s="41">
        <v>1</v>
      </c>
      <c r="H1328" s="41">
        <v>79</v>
      </c>
      <c r="I1328" s="12">
        <v>1</v>
      </c>
      <c r="J1328" s="12">
        <v>1</v>
      </c>
      <c r="K1328" s="12" t="s">
        <v>2676</v>
      </c>
      <c r="L1328" s="12">
        <v>65</v>
      </c>
      <c r="O1328" s="12">
        <v>0</v>
      </c>
      <c r="P1328" s="12">
        <v>1</v>
      </c>
      <c r="R1328" s="12">
        <v>3</v>
      </c>
    </row>
    <row r="1329" spans="1:19" x14ac:dyDescent="0.25">
      <c r="A1329" s="42" t="s">
        <v>160</v>
      </c>
      <c r="B1329" s="41" t="s">
        <v>1211</v>
      </c>
      <c r="C1329" s="41">
        <v>2014</v>
      </c>
      <c r="D1329" s="41">
        <v>3</v>
      </c>
      <c r="E1329" s="41" t="s">
        <v>2613</v>
      </c>
      <c r="F1329" s="41">
        <v>0</v>
      </c>
      <c r="G1329" s="41">
        <v>1</v>
      </c>
      <c r="H1329" s="41">
        <v>80</v>
      </c>
      <c r="I1329" s="12">
        <v>2</v>
      </c>
      <c r="J1329" s="12">
        <v>0</v>
      </c>
      <c r="K1329" s="12" t="s">
        <v>2606</v>
      </c>
      <c r="L1329" s="12">
        <v>99</v>
      </c>
      <c r="M1329" s="12">
        <v>28</v>
      </c>
      <c r="O1329" s="12">
        <v>0</v>
      </c>
      <c r="P1329" s="12">
        <v>1</v>
      </c>
      <c r="R1329" s="12">
        <v>2</v>
      </c>
    </row>
    <row r="1330" spans="1:19" x14ac:dyDescent="0.25">
      <c r="A1330" s="42" t="s">
        <v>53</v>
      </c>
      <c r="B1330" s="41" t="s">
        <v>246</v>
      </c>
      <c r="C1330" s="41">
        <v>2014</v>
      </c>
      <c r="D1330" s="41">
        <v>2</v>
      </c>
      <c r="E1330" s="41" t="s">
        <v>2622</v>
      </c>
      <c r="F1330" s="41">
        <v>1</v>
      </c>
      <c r="G1330" s="41">
        <v>1</v>
      </c>
      <c r="H1330" s="41">
        <v>81</v>
      </c>
      <c r="I1330" s="12">
        <v>1</v>
      </c>
      <c r="J1330" s="12">
        <v>1</v>
      </c>
      <c r="K1330" s="12" t="s">
        <v>2648</v>
      </c>
      <c r="L1330" s="12">
        <v>128</v>
      </c>
      <c r="O1330" s="12">
        <v>0</v>
      </c>
      <c r="P1330" s="12">
        <v>1</v>
      </c>
      <c r="R1330" s="12">
        <v>3</v>
      </c>
    </row>
    <row r="1331" spans="1:19" x14ac:dyDescent="0.25">
      <c r="A1331" s="42" t="s">
        <v>2272</v>
      </c>
      <c r="B1331" s="41" t="s">
        <v>1912</v>
      </c>
      <c r="C1331" s="41">
        <v>2014</v>
      </c>
      <c r="D1331" s="12"/>
      <c r="E1331" s="41" t="s">
        <v>3038</v>
      </c>
      <c r="F1331" s="41">
        <v>0</v>
      </c>
      <c r="G1331" s="41">
        <v>0</v>
      </c>
      <c r="H1331" s="41">
        <v>82</v>
      </c>
      <c r="I1331" s="12">
        <v>1</v>
      </c>
      <c r="J1331" s="12">
        <v>1</v>
      </c>
      <c r="K1331" s="12" t="s">
        <v>3002</v>
      </c>
      <c r="L1331" s="12">
        <v>70</v>
      </c>
      <c r="O1331" s="12">
        <v>0</v>
      </c>
      <c r="P1331" s="12">
        <v>1</v>
      </c>
      <c r="R1331" s="12">
        <v>2</v>
      </c>
      <c r="S1331" s="12" t="s">
        <v>3069</v>
      </c>
    </row>
    <row r="1332" spans="1:19" x14ac:dyDescent="0.25">
      <c r="A1332" s="42" t="s">
        <v>109</v>
      </c>
      <c r="B1332" s="41" t="s">
        <v>1200</v>
      </c>
      <c r="C1332" s="41">
        <v>2014</v>
      </c>
      <c r="D1332" s="41">
        <v>0</v>
      </c>
      <c r="E1332" s="41" t="s">
        <v>2624</v>
      </c>
      <c r="F1332" s="41">
        <v>1</v>
      </c>
      <c r="G1332" s="41">
        <v>0</v>
      </c>
      <c r="H1332" s="41">
        <v>83</v>
      </c>
      <c r="I1332" s="12">
        <v>1</v>
      </c>
      <c r="J1332" s="12">
        <v>1</v>
      </c>
      <c r="K1332" s="12" t="s">
        <v>3072</v>
      </c>
      <c r="L1332" s="12">
        <v>199</v>
      </c>
      <c r="O1332" s="12">
        <v>0</v>
      </c>
      <c r="P1332" s="12">
        <v>1</v>
      </c>
      <c r="R1332" s="12">
        <v>3</v>
      </c>
    </row>
    <row r="1333" spans="1:19" x14ac:dyDescent="0.25">
      <c r="A1333" s="42" t="s">
        <v>68</v>
      </c>
      <c r="B1333" s="41" t="s">
        <v>1137</v>
      </c>
      <c r="C1333" s="41">
        <v>2014</v>
      </c>
      <c r="D1333" s="41">
        <v>1</v>
      </c>
      <c r="E1333" s="41" t="s">
        <v>2689</v>
      </c>
      <c r="F1333" s="41">
        <v>1</v>
      </c>
      <c r="G1333" s="41">
        <v>0</v>
      </c>
      <c r="H1333" s="41">
        <v>84</v>
      </c>
      <c r="I1333" s="12">
        <v>1</v>
      </c>
      <c r="J1333" s="12">
        <v>1</v>
      </c>
      <c r="K1333" s="12" t="s">
        <v>2680</v>
      </c>
      <c r="L1333" s="12">
        <v>63</v>
      </c>
      <c r="O1333" s="12">
        <v>0</v>
      </c>
      <c r="P1333" s="12">
        <v>1</v>
      </c>
      <c r="R1333" s="12">
        <v>3</v>
      </c>
    </row>
    <row r="1334" spans="1:19" x14ac:dyDescent="0.25">
      <c r="A1334" s="42" t="s">
        <v>14</v>
      </c>
      <c r="B1334" s="41" t="s">
        <v>224</v>
      </c>
      <c r="C1334" s="41">
        <v>2014</v>
      </c>
      <c r="D1334" s="41">
        <v>0</v>
      </c>
      <c r="E1334" s="41" t="s">
        <v>2624</v>
      </c>
      <c r="F1334" s="41">
        <v>1</v>
      </c>
      <c r="G1334" s="41">
        <v>0</v>
      </c>
      <c r="H1334" s="41">
        <v>85</v>
      </c>
      <c r="I1334" s="12">
        <v>2</v>
      </c>
      <c r="J1334" s="12">
        <v>0</v>
      </c>
      <c r="K1334" s="12" t="s">
        <v>2606</v>
      </c>
      <c r="L1334" s="12">
        <v>543</v>
      </c>
      <c r="M1334" s="12">
        <v>245</v>
      </c>
      <c r="O1334" s="12">
        <v>0</v>
      </c>
      <c r="P1334" s="12">
        <v>1</v>
      </c>
      <c r="R1334" s="12">
        <v>3</v>
      </c>
    </row>
    <row r="1335" spans="1:19" x14ac:dyDescent="0.25">
      <c r="A1335" s="42" t="s">
        <v>15</v>
      </c>
      <c r="B1335" s="41" t="s">
        <v>228</v>
      </c>
      <c r="C1335" s="41">
        <v>2014</v>
      </c>
      <c r="D1335" s="41">
        <v>2</v>
      </c>
      <c r="E1335" s="41" t="s">
        <v>2622</v>
      </c>
      <c r="F1335" s="41">
        <v>1</v>
      </c>
      <c r="G1335" s="41">
        <v>1</v>
      </c>
      <c r="H1335" s="41">
        <v>86</v>
      </c>
      <c r="I1335" s="12">
        <v>2</v>
      </c>
      <c r="J1335" s="12">
        <v>1</v>
      </c>
      <c r="K1335" s="12" t="s">
        <v>2648</v>
      </c>
      <c r="L1335" s="12">
        <v>560</v>
      </c>
      <c r="M1335" s="12">
        <v>136</v>
      </c>
      <c r="O1335" s="12">
        <v>0</v>
      </c>
      <c r="P1335" s="12">
        <v>1</v>
      </c>
      <c r="R1335" s="12">
        <v>3</v>
      </c>
    </row>
    <row r="1336" spans="1:19" x14ac:dyDescent="0.25">
      <c r="A1336" s="42" t="s">
        <v>110</v>
      </c>
      <c r="B1336" s="41" t="s">
        <v>1154</v>
      </c>
      <c r="C1336" s="41">
        <v>2014</v>
      </c>
      <c r="D1336" s="41">
        <v>3</v>
      </c>
      <c r="E1336" s="41" t="s">
        <v>2613</v>
      </c>
      <c r="F1336" s="41">
        <v>0</v>
      </c>
      <c r="G1336" s="41">
        <v>1</v>
      </c>
      <c r="H1336" s="41">
        <v>87</v>
      </c>
      <c r="I1336" s="12">
        <v>2</v>
      </c>
      <c r="J1336" s="12">
        <v>0</v>
      </c>
      <c r="K1336" s="12" t="s">
        <v>2989</v>
      </c>
      <c r="L1336" s="12">
        <v>290</v>
      </c>
      <c r="M1336" s="12">
        <v>88</v>
      </c>
      <c r="O1336" s="12">
        <v>0</v>
      </c>
      <c r="P1336" s="12">
        <v>1</v>
      </c>
      <c r="R1336" s="12">
        <v>1</v>
      </c>
    </row>
    <row r="1337" spans="1:19" x14ac:dyDescent="0.25">
      <c r="A1337" s="42" t="s">
        <v>111</v>
      </c>
      <c r="B1337" s="41" t="s">
        <v>1148</v>
      </c>
      <c r="C1337" s="41">
        <v>2014</v>
      </c>
      <c r="D1337" s="41">
        <v>4</v>
      </c>
      <c r="E1337" s="41" t="s">
        <v>2614</v>
      </c>
      <c r="F1337" s="41">
        <v>0</v>
      </c>
      <c r="G1337" s="41">
        <v>0</v>
      </c>
      <c r="H1337" s="41">
        <v>88</v>
      </c>
      <c r="I1337" s="12">
        <v>1</v>
      </c>
      <c r="J1337" s="12">
        <v>1</v>
      </c>
      <c r="K1337" s="12" t="s">
        <v>3053</v>
      </c>
      <c r="L1337" s="12">
        <v>328</v>
      </c>
      <c r="O1337" s="12">
        <v>0</v>
      </c>
      <c r="P1337" s="12">
        <v>1</v>
      </c>
      <c r="R1337" s="12">
        <v>2</v>
      </c>
    </row>
    <row r="1338" spans="1:19" x14ac:dyDescent="0.25">
      <c r="A1338" s="42" t="s">
        <v>69</v>
      </c>
      <c r="B1338" s="41" t="s">
        <v>1166</v>
      </c>
      <c r="C1338" s="41">
        <v>2014</v>
      </c>
      <c r="D1338" s="41">
        <v>1</v>
      </c>
      <c r="E1338" s="41" t="s">
        <v>2689</v>
      </c>
      <c r="F1338" s="41">
        <v>1</v>
      </c>
      <c r="G1338" s="41">
        <v>0</v>
      </c>
      <c r="H1338" s="41">
        <v>89</v>
      </c>
      <c r="I1338" s="12">
        <v>2</v>
      </c>
      <c r="J1338" s="12">
        <v>1</v>
      </c>
      <c r="K1338" s="12" t="s">
        <v>2695</v>
      </c>
      <c r="L1338" s="12">
        <v>166</v>
      </c>
      <c r="M1338" s="12">
        <v>60</v>
      </c>
      <c r="O1338" s="12">
        <v>0</v>
      </c>
      <c r="P1338" s="12">
        <v>1</v>
      </c>
      <c r="R1338" s="12">
        <v>3</v>
      </c>
    </row>
    <row r="1339" spans="1:19" x14ac:dyDescent="0.25">
      <c r="A1339" s="42" t="s">
        <v>70</v>
      </c>
      <c r="B1339" s="41" t="s">
        <v>1125</v>
      </c>
      <c r="C1339" s="41">
        <v>2014</v>
      </c>
      <c r="D1339" s="41">
        <v>0</v>
      </c>
      <c r="E1339" s="41" t="s">
        <v>2624</v>
      </c>
      <c r="F1339" s="41">
        <v>1</v>
      </c>
      <c r="G1339" s="41">
        <v>0</v>
      </c>
      <c r="H1339" s="41">
        <v>90</v>
      </c>
      <c r="I1339" s="12">
        <v>1</v>
      </c>
      <c r="J1339" s="12">
        <v>1</v>
      </c>
      <c r="K1339" s="12" t="s">
        <v>2680</v>
      </c>
      <c r="L1339" s="12">
        <v>120</v>
      </c>
      <c r="O1339" s="12">
        <v>0</v>
      </c>
      <c r="P1339" s="12">
        <v>1</v>
      </c>
      <c r="R1339" s="12">
        <v>3</v>
      </c>
    </row>
    <row r="1340" spans="1:19" x14ac:dyDescent="0.25">
      <c r="A1340" s="42" t="s">
        <v>5</v>
      </c>
      <c r="B1340" s="41" t="s">
        <v>203</v>
      </c>
      <c r="C1340" s="41">
        <v>2014</v>
      </c>
      <c r="D1340" s="41">
        <v>0</v>
      </c>
      <c r="E1340" s="41" t="s">
        <v>2624</v>
      </c>
      <c r="F1340" s="41">
        <v>1</v>
      </c>
      <c r="G1340" s="41">
        <v>0</v>
      </c>
      <c r="H1340" s="41">
        <v>91</v>
      </c>
      <c r="I1340" s="12">
        <v>2</v>
      </c>
      <c r="J1340" s="12">
        <v>1</v>
      </c>
      <c r="K1340" s="12" t="s">
        <v>3026</v>
      </c>
      <c r="L1340" s="12">
        <v>630</v>
      </c>
      <c r="M1340" s="12">
        <v>315</v>
      </c>
      <c r="O1340" s="12">
        <v>0</v>
      </c>
      <c r="P1340" s="12">
        <v>1</v>
      </c>
      <c r="R1340" s="12">
        <v>3</v>
      </c>
    </row>
    <row r="1341" spans="1:19" x14ac:dyDescent="0.25">
      <c r="A1341" s="42" t="s">
        <v>112</v>
      </c>
      <c r="B1341" s="41" t="s">
        <v>1113</v>
      </c>
      <c r="C1341" s="41">
        <v>2014</v>
      </c>
      <c r="D1341" s="41">
        <v>0</v>
      </c>
      <c r="E1341" s="41" t="s">
        <v>2624</v>
      </c>
      <c r="F1341" s="41">
        <v>1</v>
      </c>
      <c r="G1341" s="41">
        <v>0</v>
      </c>
      <c r="H1341" s="41">
        <v>92</v>
      </c>
      <c r="I1341" s="12">
        <v>2</v>
      </c>
      <c r="J1341" s="12">
        <v>0</v>
      </c>
      <c r="K1341" s="12" t="s">
        <v>2606</v>
      </c>
      <c r="L1341" s="12">
        <v>63</v>
      </c>
      <c r="M1341" s="12">
        <v>21</v>
      </c>
      <c r="O1341" s="12">
        <v>0</v>
      </c>
      <c r="P1341" s="12">
        <v>1</v>
      </c>
      <c r="R1341" s="12">
        <v>3</v>
      </c>
    </row>
    <row r="1342" spans="1:19" x14ac:dyDescent="0.25">
      <c r="A1342" s="42" t="s">
        <v>6</v>
      </c>
      <c r="B1342" s="41" t="s">
        <v>206</v>
      </c>
      <c r="C1342" s="41">
        <v>2014</v>
      </c>
      <c r="D1342" s="41">
        <v>0</v>
      </c>
      <c r="E1342" s="41" t="s">
        <v>2624</v>
      </c>
      <c r="F1342" s="41">
        <v>1</v>
      </c>
      <c r="G1342" s="41">
        <v>0</v>
      </c>
      <c r="H1342" s="41">
        <v>93</v>
      </c>
      <c r="I1342" s="12">
        <v>2</v>
      </c>
      <c r="J1342" s="12">
        <v>0</v>
      </c>
      <c r="K1342" s="12" t="s">
        <v>2644</v>
      </c>
      <c r="L1342" s="12">
        <v>480</v>
      </c>
      <c r="M1342" s="12">
        <v>242</v>
      </c>
      <c r="O1342" s="12">
        <v>0</v>
      </c>
      <c r="P1342" s="12">
        <v>1</v>
      </c>
      <c r="R1342" s="12">
        <v>3</v>
      </c>
    </row>
    <row r="1343" spans="1:19" x14ac:dyDescent="0.25">
      <c r="A1343" s="42" t="s">
        <v>113</v>
      </c>
      <c r="B1343" s="41" t="s">
        <v>1108</v>
      </c>
      <c r="C1343" s="41">
        <v>2014</v>
      </c>
      <c r="D1343" s="41">
        <v>5</v>
      </c>
      <c r="E1343" s="41" t="s">
        <v>2611</v>
      </c>
      <c r="F1343" s="41">
        <v>0</v>
      </c>
      <c r="G1343" s="41">
        <v>0</v>
      </c>
      <c r="H1343" s="41">
        <v>94</v>
      </c>
      <c r="I1343" s="12">
        <v>2</v>
      </c>
      <c r="J1343" s="12">
        <v>0</v>
      </c>
      <c r="K1343" s="12" t="s">
        <v>3049</v>
      </c>
      <c r="L1343" s="12">
        <v>150</v>
      </c>
      <c r="M1343" s="12">
        <v>65</v>
      </c>
      <c r="O1343" s="12">
        <v>0</v>
      </c>
      <c r="P1343" s="12">
        <v>1</v>
      </c>
      <c r="R1343" s="12">
        <v>2</v>
      </c>
    </row>
    <row r="1344" spans="1:19" x14ac:dyDescent="0.25">
      <c r="A1344" s="42" t="s">
        <v>37</v>
      </c>
      <c r="B1344" s="41" t="s">
        <v>219</v>
      </c>
      <c r="C1344" s="41">
        <v>2014</v>
      </c>
      <c r="D1344" s="41">
        <v>3</v>
      </c>
      <c r="E1344" s="41" t="s">
        <v>2613</v>
      </c>
      <c r="F1344" s="41">
        <v>0</v>
      </c>
      <c r="G1344" s="41">
        <v>1</v>
      </c>
      <c r="H1344" s="41">
        <v>95</v>
      </c>
      <c r="I1344" s="12">
        <v>2</v>
      </c>
      <c r="J1344" s="12">
        <v>1</v>
      </c>
      <c r="K1344" s="12" t="s">
        <v>1610</v>
      </c>
      <c r="L1344" s="12">
        <v>107</v>
      </c>
      <c r="M1344" s="12">
        <v>47</v>
      </c>
      <c r="O1344" s="12">
        <v>0</v>
      </c>
      <c r="P1344" s="12">
        <v>1</v>
      </c>
      <c r="R1344" s="12">
        <v>2</v>
      </c>
    </row>
    <row r="1345" spans="1:22" x14ac:dyDescent="0.25">
      <c r="A1345" s="42" t="s">
        <v>54</v>
      </c>
      <c r="B1345" s="41" t="s">
        <v>247</v>
      </c>
      <c r="C1345" s="41">
        <v>2014</v>
      </c>
      <c r="D1345" s="41">
        <v>2</v>
      </c>
      <c r="E1345" s="41" t="s">
        <v>2622</v>
      </c>
      <c r="F1345" s="41">
        <v>1</v>
      </c>
      <c r="G1345" s="41">
        <v>1</v>
      </c>
      <c r="H1345" s="41">
        <v>96</v>
      </c>
      <c r="I1345" s="12">
        <v>2</v>
      </c>
      <c r="J1345" s="12">
        <v>0</v>
      </c>
      <c r="K1345" s="12" t="s">
        <v>2606</v>
      </c>
      <c r="L1345" s="12">
        <v>224</v>
      </c>
      <c r="M1345" s="12">
        <v>68</v>
      </c>
      <c r="O1345" s="12">
        <v>0</v>
      </c>
      <c r="P1345" s="12">
        <v>1</v>
      </c>
      <c r="R1345" s="12">
        <v>3</v>
      </c>
    </row>
    <row r="1346" spans="1:22" x14ac:dyDescent="0.25">
      <c r="A1346" s="42" t="s">
        <v>161</v>
      </c>
      <c r="B1346" s="41" t="s">
        <v>1929</v>
      </c>
      <c r="C1346" s="41">
        <v>2014</v>
      </c>
      <c r="D1346" s="41">
        <v>0</v>
      </c>
      <c r="E1346" s="41" t="s">
        <v>2624</v>
      </c>
      <c r="F1346" s="41">
        <v>1</v>
      </c>
      <c r="G1346" s="41">
        <v>0</v>
      </c>
      <c r="H1346" s="41">
        <v>97</v>
      </c>
      <c r="I1346" s="12">
        <v>1</v>
      </c>
      <c r="J1346" s="12">
        <v>0</v>
      </c>
      <c r="K1346" s="12" t="s">
        <v>2606</v>
      </c>
      <c r="L1346" s="12">
        <v>46</v>
      </c>
      <c r="O1346" s="12">
        <v>0</v>
      </c>
      <c r="P1346" s="12">
        <v>1</v>
      </c>
      <c r="R1346" s="12">
        <v>3</v>
      </c>
    </row>
    <row r="1347" spans="1:22" x14ac:dyDescent="0.25">
      <c r="A1347" s="42" t="s">
        <v>2708</v>
      </c>
      <c r="B1347" s="41" t="s">
        <v>653</v>
      </c>
      <c r="C1347" s="41">
        <v>2014</v>
      </c>
      <c r="D1347" s="41">
        <v>4</v>
      </c>
      <c r="E1347" s="41" t="s">
        <v>2614</v>
      </c>
      <c r="F1347" s="41">
        <v>0</v>
      </c>
      <c r="G1347" s="41">
        <v>1</v>
      </c>
      <c r="H1347" s="41">
        <v>98</v>
      </c>
      <c r="I1347" s="12">
        <v>1</v>
      </c>
      <c r="J1347" s="12">
        <v>0</v>
      </c>
      <c r="K1347" s="12" t="s">
        <v>2707</v>
      </c>
      <c r="L1347" s="12">
        <v>687</v>
      </c>
      <c r="O1347" s="12">
        <v>0</v>
      </c>
      <c r="P1347" s="12">
        <v>1</v>
      </c>
      <c r="R1347" s="12">
        <v>1</v>
      </c>
    </row>
    <row r="1348" spans="1:22" x14ac:dyDescent="0.25">
      <c r="A1348" s="42" t="s">
        <v>2009</v>
      </c>
      <c r="B1348" s="41" t="s">
        <v>196</v>
      </c>
      <c r="C1348" s="41">
        <v>2014</v>
      </c>
      <c r="D1348" s="41">
        <v>2</v>
      </c>
      <c r="E1348" s="41" t="s">
        <v>2622</v>
      </c>
      <c r="F1348" s="41">
        <v>1</v>
      </c>
      <c r="G1348" s="41">
        <v>1</v>
      </c>
      <c r="H1348" s="41">
        <v>99</v>
      </c>
      <c r="I1348" s="12">
        <v>1</v>
      </c>
      <c r="J1348" s="12">
        <v>0</v>
      </c>
      <c r="K1348" s="12" t="s">
        <v>2644</v>
      </c>
      <c r="L1348" s="12">
        <v>300</v>
      </c>
      <c r="O1348" s="12">
        <v>0</v>
      </c>
      <c r="P1348" s="12">
        <v>1</v>
      </c>
      <c r="R1348" s="12">
        <v>3</v>
      </c>
    </row>
    <row r="1349" spans="1:22" x14ac:dyDescent="0.25">
      <c r="A1349" s="42" t="s">
        <v>115</v>
      </c>
      <c r="B1349" s="41" t="s">
        <v>1063</v>
      </c>
      <c r="C1349" s="41">
        <v>2014</v>
      </c>
      <c r="D1349" s="41">
        <v>5</v>
      </c>
      <c r="E1349" s="41" t="s">
        <v>2611</v>
      </c>
      <c r="F1349" s="41">
        <v>0</v>
      </c>
      <c r="G1349" s="41">
        <v>0</v>
      </c>
      <c r="H1349" s="41">
        <v>100</v>
      </c>
      <c r="I1349" s="12">
        <v>1</v>
      </c>
      <c r="J1349" s="12">
        <v>0</v>
      </c>
      <c r="K1349" s="12" t="s">
        <v>2710</v>
      </c>
      <c r="L1349" s="12">
        <v>50</v>
      </c>
      <c r="O1349" s="12">
        <v>0</v>
      </c>
      <c r="P1349" s="12">
        <v>1</v>
      </c>
      <c r="R1349" s="12">
        <v>2</v>
      </c>
    </row>
    <row r="1350" spans="1:22" x14ac:dyDescent="0.25">
      <c r="A1350" s="42" t="s">
        <v>1085</v>
      </c>
      <c r="B1350" s="41" t="s">
        <v>1084</v>
      </c>
      <c r="C1350" s="41">
        <v>2014</v>
      </c>
      <c r="D1350" s="41">
        <v>1</v>
      </c>
      <c r="E1350" s="41" t="s">
        <v>2689</v>
      </c>
      <c r="F1350" s="41">
        <v>1</v>
      </c>
      <c r="G1350" s="41">
        <v>1</v>
      </c>
      <c r="H1350" s="41">
        <v>101</v>
      </c>
      <c r="I1350" s="12">
        <v>1</v>
      </c>
      <c r="J1350" s="12">
        <v>1</v>
      </c>
      <c r="K1350" s="12" t="s">
        <v>2648</v>
      </c>
      <c r="L1350" s="12">
        <v>120</v>
      </c>
      <c r="O1350" s="12">
        <v>0</v>
      </c>
      <c r="P1350" s="12">
        <v>1</v>
      </c>
      <c r="R1350" s="12">
        <v>3</v>
      </c>
    </row>
    <row r="1351" spans="1:22" x14ac:dyDescent="0.25">
      <c r="A1351" s="42" t="s">
        <v>1054</v>
      </c>
      <c r="B1351" s="41" t="s">
        <v>1053</v>
      </c>
      <c r="C1351" s="41">
        <v>2014</v>
      </c>
      <c r="D1351" s="41">
        <v>4</v>
      </c>
      <c r="E1351" s="41" t="s">
        <v>2614</v>
      </c>
      <c r="F1351" s="41">
        <v>0</v>
      </c>
      <c r="G1351" s="41">
        <v>1</v>
      </c>
      <c r="H1351" s="41">
        <v>102</v>
      </c>
      <c r="I1351" s="12">
        <v>1</v>
      </c>
      <c r="J1351" s="12">
        <v>0</v>
      </c>
      <c r="K1351" s="12" t="s">
        <v>2928</v>
      </c>
      <c r="L1351" s="12">
        <v>132</v>
      </c>
      <c r="O1351" s="12">
        <v>0</v>
      </c>
      <c r="P1351" s="12">
        <v>1</v>
      </c>
      <c r="R1351" s="12">
        <v>1</v>
      </c>
      <c r="V1351" s="12">
        <v>0</v>
      </c>
    </row>
    <row r="1352" spans="1:22" x14ac:dyDescent="0.25">
      <c r="A1352" s="42" t="s">
        <v>71</v>
      </c>
      <c r="B1352" s="41" t="s">
        <v>968</v>
      </c>
      <c r="C1352" s="41">
        <v>2014</v>
      </c>
      <c r="D1352" s="41">
        <v>0</v>
      </c>
      <c r="E1352" s="41" t="s">
        <v>2624</v>
      </c>
      <c r="F1352" s="41">
        <v>1</v>
      </c>
      <c r="G1352" s="41">
        <v>0</v>
      </c>
      <c r="H1352" s="41">
        <v>103</v>
      </c>
      <c r="I1352" s="12">
        <v>1</v>
      </c>
      <c r="J1352" s="12">
        <v>1</v>
      </c>
      <c r="K1352" s="12" t="s">
        <v>2648</v>
      </c>
      <c r="L1352" s="12">
        <v>100</v>
      </c>
      <c r="O1352" s="12">
        <v>0</v>
      </c>
      <c r="P1352" s="12">
        <v>1</v>
      </c>
      <c r="R1352" s="12">
        <v>3</v>
      </c>
      <c r="V1352" s="12">
        <v>0</v>
      </c>
    </row>
    <row r="1353" spans="1:22" x14ac:dyDescent="0.25">
      <c r="A1353" s="42" t="s">
        <v>1049</v>
      </c>
      <c r="B1353" s="41" t="s">
        <v>1048</v>
      </c>
      <c r="C1353" s="41">
        <v>2014</v>
      </c>
      <c r="D1353" s="41">
        <v>3</v>
      </c>
      <c r="E1353" s="41" t="s">
        <v>2613</v>
      </c>
      <c r="F1353" s="41">
        <v>0</v>
      </c>
      <c r="G1353" s="41">
        <v>0</v>
      </c>
      <c r="H1353" s="41">
        <v>104</v>
      </c>
      <c r="I1353" s="12">
        <v>1</v>
      </c>
      <c r="J1353" s="12">
        <v>0</v>
      </c>
      <c r="K1353" s="12" t="s">
        <v>2928</v>
      </c>
      <c r="L1353" s="12">
        <v>128</v>
      </c>
      <c r="O1353" s="12">
        <v>0</v>
      </c>
      <c r="P1353" s="12">
        <v>1</v>
      </c>
      <c r="R1353" s="12">
        <v>2</v>
      </c>
      <c r="V1353" s="12">
        <v>0</v>
      </c>
    </row>
    <row r="1354" spans="1:22" x14ac:dyDescent="0.25">
      <c r="A1354" s="42" t="s">
        <v>164</v>
      </c>
      <c r="B1354" s="41" t="s">
        <v>1008</v>
      </c>
      <c r="C1354" s="41">
        <v>2014</v>
      </c>
      <c r="D1354" s="41">
        <v>0</v>
      </c>
      <c r="E1354" s="41" t="s">
        <v>2624</v>
      </c>
      <c r="F1354" s="41">
        <v>0</v>
      </c>
      <c r="G1354" s="41">
        <v>0</v>
      </c>
      <c r="H1354" s="41">
        <v>105</v>
      </c>
      <c r="I1354" s="12">
        <v>2</v>
      </c>
      <c r="J1354" s="12">
        <v>0</v>
      </c>
      <c r="K1354" s="12" t="s">
        <v>2913</v>
      </c>
      <c r="L1354" s="12">
        <v>120</v>
      </c>
      <c r="M1354" s="12">
        <v>33</v>
      </c>
      <c r="O1354" s="12">
        <v>0</v>
      </c>
      <c r="P1354" s="12">
        <v>1</v>
      </c>
      <c r="R1354" s="12">
        <v>0</v>
      </c>
      <c r="V1354" s="12">
        <v>0</v>
      </c>
    </row>
    <row r="1355" spans="1:22" x14ac:dyDescent="0.25">
      <c r="A1355" s="42" t="s">
        <v>165</v>
      </c>
      <c r="B1355" s="41" t="s">
        <v>1035</v>
      </c>
      <c r="C1355" s="41">
        <v>2014</v>
      </c>
      <c r="D1355" s="41">
        <v>3</v>
      </c>
      <c r="E1355" s="41" t="s">
        <v>2613</v>
      </c>
      <c r="F1355" s="41">
        <v>0</v>
      </c>
      <c r="G1355" s="41">
        <v>1</v>
      </c>
      <c r="H1355" s="41">
        <v>106</v>
      </c>
      <c r="I1355" s="12">
        <v>2</v>
      </c>
      <c r="J1355" s="12">
        <v>0</v>
      </c>
      <c r="K1355" s="12" t="s">
        <v>2606</v>
      </c>
      <c r="L1355" s="12">
        <v>73</v>
      </c>
      <c r="M1355" s="12">
        <v>30</v>
      </c>
      <c r="O1355" s="12">
        <v>0</v>
      </c>
      <c r="P1355" s="12">
        <v>1</v>
      </c>
      <c r="R1355" s="12">
        <v>2</v>
      </c>
      <c r="V1355" s="12">
        <v>0</v>
      </c>
    </row>
    <row r="1356" spans="1:22" x14ac:dyDescent="0.25">
      <c r="A1356" s="42" t="s">
        <v>116</v>
      </c>
      <c r="B1356" s="41" t="s">
        <v>1027</v>
      </c>
      <c r="C1356" s="41">
        <v>2014</v>
      </c>
      <c r="D1356" s="41">
        <v>3</v>
      </c>
      <c r="E1356" s="41" t="s">
        <v>2613</v>
      </c>
      <c r="F1356" s="41">
        <v>0</v>
      </c>
      <c r="G1356" s="41">
        <v>0</v>
      </c>
      <c r="H1356" s="41">
        <v>107</v>
      </c>
      <c r="I1356" s="12">
        <v>1</v>
      </c>
      <c r="J1356" s="12">
        <v>1</v>
      </c>
      <c r="K1356" s="12" t="s">
        <v>3068</v>
      </c>
      <c r="L1356" s="12">
        <v>200</v>
      </c>
      <c r="O1356" s="12">
        <v>0</v>
      </c>
      <c r="P1356" s="12">
        <v>1</v>
      </c>
      <c r="R1356" s="12">
        <v>2</v>
      </c>
      <c r="V1356" s="12">
        <v>0</v>
      </c>
    </row>
    <row r="1357" spans="1:22" x14ac:dyDescent="0.25">
      <c r="A1357" s="42" t="s">
        <v>1979</v>
      </c>
      <c r="B1357" s="41" t="s">
        <v>1980</v>
      </c>
      <c r="C1357" s="41">
        <v>2014</v>
      </c>
      <c r="D1357" s="41">
        <v>0</v>
      </c>
      <c r="E1357" s="41" t="s">
        <v>2624</v>
      </c>
      <c r="F1357" s="41">
        <v>1</v>
      </c>
      <c r="G1357" s="41">
        <v>0</v>
      </c>
      <c r="H1357" s="41">
        <v>108</v>
      </c>
      <c r="I1357" s="12">
        <v>1</v>
      </c>
      <c r="J1357" s="12">
        <v>1</v>
      </c>
      <c r="K1357" s="12" t="s">
        <v>1610</v>
      </c>
      <c r="L1357" s="12">
        <v>25</v>
      </c>
      <c r="O1357" s="12">
        <v>0</v>
      </c>
      <c r="P1357" s="12">
        <v>1</v>
      </c>
      <c r="R1357" s="12">
        <v>3</v>
      </c>
      <c r="V1357" s="12">
        <v>0</v>
      </c>
    </row>
    <row r="1358" spans="1:22" x14ac:dyDescent="0.25">
      <c r="A1358" s="42" t="s">
        <v>72</v>
      </c>
      <c r="B1358" s="41" t="s">
        <v>992</v>
      </c>
      <c r="C1358" s="41">
        <v>2014</v>
      </c>
      <c r="D1358" s="41">
        <v>1</v>
      </c>
      <c r="E1358" s="41" t="s">
        <v>2689</v>
      </c>
      <c r="F1358" s="41">
        <v>1</v>
      </c>
      <c r="G1358" s="41">
        <v>1</v>
      </c>
      <c r="H1358" s="41">
        <v>109</v>
      </c>
      <c r="I1358" s="12">
        <v>1</v>
      </c>
      <c r="J1358" s="12">
        <v>0</v>
      </c>
      <c r="K1358" s="12" t="s">
        <v>2644</v>
      </c>
      <c r="L1358" s="12">
        <v>141</v>
      </c>
      <c r="O1358" s="12">
        <v>0</v>
      </c>
      <c r="P1358" s="12">
        <v>1</v>
      </c>
      <c r="R1358" s="12">
        <v>3</v>
      </c>
      <c r="V1358" s="12">
        <v>1</v>
      </c>
    </row>
    <row r="1359" spans="1:22" x14ac:dyDescent="0.25">
      <c r="A1359" s="42" t="s">
        <v>73</v>
      </c>
      <c r="B1359" s="41" t="s">
        <v>980</v>
      </c>
      <c r="C1359" s="41">
        <v>2014</v>
      </c>
      <c r="D1359" s="41">
        <v>0</v>
      </c>
      <c r="E1359" s="41" t="s">
        <v>2624</v>
      </c>
      <c r="F1359" s="41">
        <v>1</v>
      </c>
      <c r="G1359" s="41">
        <v>0</v>
      </c>
      <c r="H1359" s="41">
        <v>110</v>
      </c>
      <c r="I1359" s="12">
        <v>1</v>
      </c>
      <c r="J1359" s="12">
        <v>1</v>
      </c>
      <c r="K1359" s="12" t="s">
        <v>1610</v>
      </c>
      <c r="L1359" s="12">
        <v>60</v>
      </c>
      <c r="O1359" s="12">
        <v>0</v>
      </c>
      <c r="P1359" s="12">
        <v>1</v>
      </c>
      <c r="R1359" s="12">
        <v>3</v>
      </c>
      <c r="V1359" s="12">
        <v>1</v>
      </c>
    </row>
    <row r="1360" spans="1:22" x14ac:dyDescent="0.25">
      <c r="A1360" s="42" t="s">
        <v>2705</v>
      </c>
      <c r="B1360" s="41" t="s">
        <v>1913</v>
      </c>
      <c r="C1360" s="41">
        <v>2014</v>
      </c>
      <c r="D1360" s="12"/>
      <c r="E1360" s="41" t="s">
        <v>3038</v>
      </c>
      <c r="F1360" s="41">
        <v>0</v>
      </c>
      <c r="G1360" s="41">
        <v>0</v>
      </c>
      <c r="H1360" s="41">
        <v>111</v>
      </c>
      <c r="I1360" s="12">
        <v>1</v>
      </c>
      <c r="J1360" s="12">
        <v>1</v>
      </c>
      <c r="K1360" s="12" t="s">
        <v>3042</v>
      </c>
      <c r="L1360" s="12">
        <v>33</v>
      </c>
      <c r="O1360" s="12">
        <v>0</v>
      </c>
      <c r="P1360" s="12">
        <v>1</v>
      </c>
      <c r="Q1360" s="12" t="s">
        <v>189</v>
      </c>
      <c r="R1360" s="12">
        <v>2</v>
      </c>
      <c r="S1360" s="12" t="s">
        <v>3071</v>
      </c>
      <c r="V1360" s="12">
        <v>1</v>
      </c>
    </row>
    <row r="1361" spans="1:18" x14ac:dyDescent="0.25">
      <c r="A1361" s="42" t="s">
        <v>166</v>
      </c>
      <c r="B1361" s="41" t="s">
        <v>932</v>
      </c>
      <c r="C1361" s="41">
        <v>2014</v>
      </c>
      <c r="D1361" s="41">
        <v>3</v>
      </c>
      <c r="E1361" s="41" t="s">
        <v>2613</v>
      </c>
      <c r="F1361" s="41">
        <v>0</v>
      </c>
      <c r="G1361" s="41">
        <v>1</v>
      </c>
      <c r="H1361" s="41">
        <v>113</v>
      </c>
      <c r="I1361" s="12">
        <v>2</v>
      </c>
      <c r="J1361" s="12">
        <v>0</v>
      </c>
      <c r="K1361" s="12" t="s">
        <v>2976</v>
      </c>
      <c r="L1361" s="12">
        <v>151</v>
      </c>
      <c r="M1361" s="12">
        <v>63</v>
      </c>
      <c r="O1361" s="12">
        <v>0</v>
      </c>
      <c r="P1361" s="12">
        <v>1</v>
      </c>
      <c r="R1361" s="12">
        <v>2</v>
      </c>
    </row>
    <row r="1362" spans="1:18" x14ac:dyDescent="0.25">
      <c r="A1362" s="42" t="s">
        <v>167</v>
      </c>
      <c r="B1362" s="41" t="s">
        <v>832</v>
      </c>
      <c r="C1362" s="41">
        <v>2014</v>
      </c>
      <c r="D1362" s="41">
        <v>2</v>
      </c>
      <c r="E1362" s="41" t="s">
        <v>2622</v>
      </c>
      <c r="F1362" s="41">
        <v>1</v>
      </c>
      <c r="G1362" s="41">
        <v>1</v>
      </c>
      <c r="H1362" s="41">
        <v>114</v>
      </c>
      <c r="I1362" s="12">
        <v>1</v>
      </c>
      <c r="J1362" s="12">
        <v>0</v>
      </c>
      <c r="K1362" s="12" t="s">
        <v>2606</v>
      </c>
      <c r="L1362" s="12">
        <v>192</v>
      </c>
      <c r="O1362" s="12">
        <v>0</v>
      </c>
      <c r="P1362" s="12">
        <v>1</v>
      </c>
      <c r="R1362" s="12">
        <v>3</v>
      </c>
    </row>
    <row r="1363" spans="1:18" x14ac:dyDescent="0.25">
      <c r="A1363" s="42" t="s">
        <v>117</v>
      </c>
      <c r="B1363" s="41" t="s">
        <v>825</v>
      </c>
      <c r="C1363" s="41">
        <v>2014</v>
      </c>
      <c r="D1363" s="41">
        <v>1</v>
      </c>
      <c r="E1363" s="41" t="s">
        <v>2689</v>
      </c>
      <c r="F1363" s="41">
        <v>1</v>
      </c>
      <c r="G1363" s="41">
        <v>0</v>
      </c>
      <c r="H1363" s="41">
        <v>115</v>
      </c>
      <c r="I1363" s="12">
        <v>2</v>
      </c>
      <c r="J1363" s="12">
        <v>0</v>
      </c>
      <c r="K1363" s="12" t="s">
        <v>2606</v>
      </c>
      <c r="L1363" s="12">
        <v>222</v>
      </c>
      <c r="M1363" s="12">
        <v>70</v>
      </c>
      <c r="O1363" s="12">
        <v>0</v>
      </c>
      <c r="P1363" s="12">
        <v>1</v>
      </c>
      <c r="R1363" s="12">
        <v>3</v>
      </c>
    </row>
    <row r="1364" spans="1:18" x14ac:dyDescent="0.25">
      <c r="A1364" s="42" t="s">
        <v>118</v>
      </c>
      <c r="B1364" s="41" t="s">
        <v>920</v>
      </c>
      <c r="C1364" s="41">
        <v>2014</v>
      </c>
      <c r="D1364" s="41">
        <v>3</v>
      </c>
      <c r="E1364" s="41" t="s">
        <v>2613</v>
      </c>
      <c r="F1364" s="41">
        <v>0</v>
      </c>
      <c r="G1364" s="41">
        <v>1</v>
      </c>
      <c r="H1364" s="41">
        <v>116</v>
      </c>
      <c r="I1364" s="12">
        <v>1</v>
      </c>
      <c r="J1364" s="12">
        <v>0</v>
      </c>
      <c r="K1364" s="12" t="s">
        <v>2606</v>
      </c>
      <c r="L1364" s="12">
        <v>85</v>
      </c>
      <c r="O1364" s="12">
        <v>0</v>
      </c>
      <c r="P1364" s="12">
        <v>1</v>
      </c>
      <c r="R1364" s="12">
        <v>2</v>
      </c>
    </row>
    <row r="1365" spans="1:18" x14ac:dyDescent="0.25">
      <c r="A1365" s="42" t="s">
        <v>168</v>
      </c>
      <c r="B1365" s="41" t="s">
        <v>889</v>
      </c>
      <c r="C1365" s="41">
        <v>2014</v>
      </c>
      <c r="D1365" s="41">
        <v>1</v>
      </c>
      <c r="E1365" s="41" t="s">
        <v>2689</v>
      </c>
      <c r="F1365" s="41">
        <v>1</v>
      </c>
      <c r="G1365" s="41">
        <v>1</v>
      </c>
      <c r="H1365" s="41">
        <v>117</v>
      </c>
      <c r="I1365" s="12">
        <v>1</v>
      </c>
      <c r="J1365" s="12">
        <v>0</v>
      </c>
      <c r="K1365" s="12" t="s">
        <v>2747</v>
      </c>
      <c r="L1365" s="12">
        <v>147</v>
      </c>
      <c r="O1365" s="12">
        <v>0</v>
      </c>
      <c r="P1365" s="12">
        <v>1</v>
      </c>
      <c r="R1365" s="12">
        <v>3</v>
      </c>
    </row>
    <row r="1366" spans="1:18" x14ac:dyDescent="0.25">
      <c r="A1366" s="42" t="s">
        <v>75</v>
      </c>
      <c r="B1366" s="41" t="s">
        <v>875</v>
      </c>
      <c r="C1366" s="41">
        <v>2014</v>
      </c>
      <c r="D1366" s="41">
        <v>0</v>
      </c>
      <c r="E1366" s="41" t="s">
        <v>2624</v>
      </c>
      <c r="F1366" s="41">
        <v>1</v>
      </c>
      <c r="G1366" s="41">
        <v>0</v>
      </c>
      <c r="H1366" s="41">
        <v>118</v>
      </c>
      <c r="I1366" s="12">
        <v>1</v>
      </c>
      <c r="J1366" s="12">
        <v>1</v>
      </c>
      <c r="K1366" s="12" t="s">
        <v>2695</v>
      </c>
      <c r="L1366" s="12">
        <v>69</v>
      </c>
      <c r="O1366" s="12">
        <v>0</v>
      </c>
      <c r="P1366" s="12">
        <v>1</v>
      </c>
      <c r="R1366" s="12">
        <v>3</v>
      </c>
    </row>
    <row r="1367" spans="1:18" x14ac:dyDescent="0.25">
      <c r="A1367" s="42" t="s">
        <v>1974</v>
      </c>
      <c r="B1367" s="41" t="s">
        <v>1975</v>
      </c>
      <c r="C1367" s="41">
        <v>2014</v>
      </c>
      <c r="D1367" s="41">
        <v>0</v>
      </c>
      <c r="E1367" s="41" t="s">
        <v>2624</v>
      </c>
      <c r="F1367" s="41">
        <v>1</v>
      </c>
      <c r="G1367" s="41">
        <v>0</v>
      </c>
      <c r="H1367" s="41">
        <v>119</v>
      </c>
      <c r="I1367" s="12">
        <v>1</v>
      </c>
      <c r="J1367" s="12">
        <v>0</v>
      </c>
      <c r="K1367" s="12" t="s">
        <v>2974</v>
      </c>
      <c r="L1367" s="12">
        <v>33</v>
      </c>
      <c r="O1367" s="12">
        <v>0</v>
      </c>
      <c r="P1367" s="12">
        <v>1</v>
      </c>
      <c r="R1367" s="12">
        <v>3</v>
      </c>
    </row>
    <row r="1368" spans="1:18" x14ac:dyDescent="0.25">
      <c r="A1368" s="42" t="s">
        <v>169</v>
      </c>
      <c r="B1368" s="41" t="s">
        <v>848</v>
      </c>
      <c r="C1368" s="41">
        <v>2014</v>
      </c>
      <c r="D1368" s="41">
        <v>4</v>
      </c>
      <c r="E1368" s="41" t="s">
        <v>2614</v>
      </c>
      <c r="F1368" s="41">
        <v>0</v>
      </c>
      <c r="G1368" s="41">
        <v>1</v>
      </c>
      <c r="H1368" s="41">
        <v>120</v>
      </c>
      <c r="I1368" s="12">
        <v>2</v>
      </c>
      <c r="J1368" s="12">
        <v>0</v>
      </c>
      <c r="K1368" s="12" t="s">
        <v>2606</v>
      </c>
      <c r="L1368" s="12">
        <v>146</v>
      </c>
      <c r="M1368" s="12">
        <v>56</v>
      </c>
      <c r="O1368" s="12">
        <v>0</v>
      </c>
      <c r="P1368" s="12">
        <v>1</v>
      </c>
      <c r="R1368" s="12">
        <v>2</v>
      </c>
    </row>
    <row r="1369" spans="1:18" x14ac:dyDescent="0.25">
      <c r="A1369" s="42" t="s">
        <v>38</v>
      </c>
      <c r="B1369" s="41" t="s">
        <v>842</v>
      </c>
      <c r="C1369" s="41">
        <v>2014</v>
      </c>
      <c r="D1369" s="41">
        <v>0</v>
      </c>
      <c r="E1369" s="41" t="s">
        <v>2624</v>
      </c>
      <c r="F1369" s="41">
        <v>1</v>
      </c>
      <c r="G1369" s="41">
        <v>0</v>
      </c>
      <c r="H1369" s="41">
        <v>121</v>
      </c>
      <c r="I1369" s="12">
        <v>1</v>
      </c>
      <c r="J1369" s="12">
        <v>0</v>
      </c>
      <c r="K1369" s="12" t="s">
        <v>2928</v>
      </c>
      <c r="L1369" s="12">
        <v>70</v>
      </c>
      <c r="O1369" s="12">
        <v>0</v>
      </c>
      <c r="P1369" s="12">
        <v>1</v>
      </c>
      <c r="R1369" s="12">
        <v>3</v>
      </c>
    </row>
    <row r="1370" spans="1:18" x14ac:dyDescent="0.25">
      <c r="A1370" s="42" t="s">
        <v>16</v>
      </c>
      <c r="B1370" s="41" t="s">
        <v>212</v>
      </c>
      <c r="C1370" s="41">
        <v>2014</v>
      </c>
      <c r="D1370" s="41">
        <v>2</v>
      </c>
      <c r="E1370" s="41" t="s">
        <v>2622</v>
      </c>
      <c r="F1370" s="41">
        <v>1</v>
      </c>
      <c r="G1370" s="41">
        <v>1</v>
      </c>
      <c r="H1370" s="41">
        <v>122</v>
      </c>
      <c r="I1370" s="12">
        <v>2</v>
      </c>
      <c r="J1370" s="12">
        <v>0</v>
      </c>
      <c r="K1370" s="12" t="s">
        <v>2644</v>
      </c>
      <c r="L1370" s="12">
        <v>500</v>
      </c>
      <c r="M1370" s="12">
        <v>128</v>
      </c>
      <c r="O1370" s="12">
        <v>0</v>
      </c>
      <c r="P1370" s="12">
        <v>1</v>
      </c>
      <c r="R1370" s="12">
        <v>3</v>
      </c>
    </row>
    <row r="1371" spans="1:18" x14ac:dyDescent="0.25">
      <c r="A1371" s="42" t="s">
        <v>2112</v>
      </c>
      <c r="B1371" s="41" t="s">
        <v>1918</v>
      </c>
      <c r="C1371" s="41">
        <v>2014</v>
      </c>
      <c r="D1371" s="41">
        <v>1</v>
      </c>
      <c r="E1371" s="41" t="s">
        <v>2689</v>
      </c>
      <c r="F1371" s="41">
        <v>1</v>
      </c>
      <c r="G1371" s="41">
        <v>1</v>
      </c>
      <c r="H1371" s="41">
        <v>123</v>
      </c>
      <c r="I1371" s="12">
        <v>1</v>
      </c>
      <c r="J1371" s="12">
        <v>0</v>
      </c>
      <c r="K1371" s="12" t="s">
        <v>2606</v>
      </c>
      <c r="L1371" s="12">
        <v>14</v>
      </c>
      <c r="O1371" s="12">
        <v>0</v>
      </c>
      <c r="P1371" s="12">
        <v>1</v>
      </c>
      <c r="R1371" s="12">
        <v>3</v>
      </c>
    </row>
    <row r="1372" spans="1:18" x14ac:dyDescent="0.25">
      <c r="A1372" s="42" t="s">
        <v>170</v>
      </c>
      <c r="B1372" s="41" t="s">
        <v>942</v>
      </c>
      <c r="C1372" s="41">
        <v>2014</v>
      </c>
      <c r="D1372" s="41">
        <v>0</v>
      </c>
      <c r="E1372" s="41" t="s">
        <v>2624</v>
      </c>
      <c r="F1372" s="41">
        <v>1</v>
      </c>
      <c r="G1372" s="41">
        <v>0</v>
      </c>
      <c r="H1372" s="41">
        <v>124</v>
      </c>
      <c r="I1372" s="12">
        <v>1</v>
      </c>
      <c r="J1372" s="12">
        <v>1</v>
      </c>
      <c r="K1372" s="12" t="s">
        <v>2648</v>
      </c>
      <c r="L1372" s="12">
        <v>101</v>
      </c>
      <c r="O1372" s="12">
        <v>0</v>
      </c>
      <c r="P1372" s="12">
        <v>1</v>
      </c>
      <c r="R1372" s="12">
        <v>3</v>
      </c>
    </row>
    <row r="1373" spans="1:18" x14ac:dyDescent="0.25">
      <c r="A1373" s="42" t="s">
        <v>1976</v>
      </c>
      <c r="B1373" s="41" t="s">
        <v>1977</v>
      </c>
      <c r="C1373" s="41">
        <v>2014</v>
      </c>
      <c r="D1373" s="41">
        <v>0</v>
      </c>
      <c r="E1373" s="41" t="s">
        <v>2624</v>
      </c>
      <c r="F1373" s="41">
        <v>1</v>
      </c>
      <c r="G1373" s="41">
        <v>0</v>
      </c>
      <c r="H1373" s="41">
        <v>125</v>
      </c>
      <c r="I1373" s="12">
        <v>1</v>
      </c>
      <c r="J1373" s="12">
        <v>1</v>
      </c>
      <c r="K1373" s="12" t="s">
        <v>2691</v>
      </c>
      <c r="L1373" s="12">
        <v>24</v>
      </c>
      <c r="O1373" s="12">
        <v>0</v>
      </c>
      <c r="P1373" s="12">
        <v>1</v>
      </c>
      <c r="R1373" s="12">
        <v>3</v>
      </c>
    </row>
    <row r="1374" spans="1:18" x14ac:dyDescent="0.25">
      <c r="A1374" s="42" t="s">
        <v>120</v>
      </c>
      <c r="B1374" s="41" t="s">
        <v>864</v>
      </c>
      <c r="C1374" s="41">
        <v>2014</v>
      </c>
      <c r="D1374" s="41">
        <v>1</v>
      </c>
      <c r="E1374" s="41" t="s">
        <v>2689</v>
      </c>
      <c r="F1374" s="41">
        <v>1</v>
      </c>
      <c r="G1374" s="41">
        <v>0</v>
      </c>
      <c r="H1374" s="41">
        <v>126</v>
      </c>
      <c r="I1374" s="12">
        <v>1</v>
      </c>
      <c r="J1374" s="12">
        <v>0</v>
      </c>
      <c r="K1374" s="12" t="s">
        <v>2606</v>
      </c>
      <c r="L1374" s="12">
        <v>76</v>
      </c>
      <c r="O1374" s="12">
        <v>0</v>
      </c>
      <c r="P1374" s="12">
        <v>1</v>
      </c>
      <c r="R1374" s="12">
        <v>3</v>
      </c>
    </row>
    <row r="1375" spans="1:18" x14ac:dyDescent="0.25">
      <c r="A1375" s="42" t="s">
        <v>1973</v>
      </c>
      <c r="B1375" s="41" t="s">
        <v>1919</v>
      </c>
      <c r="C1375" s="41">
        <v>2014</v>
      </c>
      <c r="D1375" s="41">
        <v>3</v>
      </c>
      <c r="E1375" s="41" t="s">
        <v>2613</v>
      </c>
      <c r="F1375" s="41">
        <v>0</v>
      </c>
      <c r="G1375" s="41">
        <v>1</v>
      </c>
      <c r="H1375" s="41">
        <v>127</v>
      </c>
      <c r="I1375" s="12">
        <v>1</v>
      </c>
      <c r="J1375" s="12">
        <v>1</v>
      </c>
      <c r="K1375" s="12" t="s">
        <v>3017</v>
      </c>
      <c r="L1375" s="12">
        <v>81</v>
      </c>
      <c r="O1375" s="12">
        <v>0</v>
      </c>
      <c r="P1375" s="12">
        <v>1</v>
      </c>
      <c r="R1375" s="12">
        <v>2</v>
      </c>
    </row>
    <row r="1376" spans="1:18" x14ac:dyDescent="0.25">
      <c r="A1376" s="42" t="s">
        <v>122</v>
      </c>
      <c r="B1376" s="41" t="s">
        <v>956</v>
      </c>
      <c r="C1376" s="41">
        <v>2014</v>
      </c>
      <c r="D1376" s="41">
        <v>5</v>
      </c>
      <c r="E1376" s="41" t="s">
        <v>2611</v>
      </c>
      <c r="F1376" s="41">
        <v>0</v>
      </c>
      <c r="G1376" s="41">
        <v>0</v>
      </c>
      <c r="H1376" s="41">
        <v>128</v>
      </c>
      <c r="I1376" s="12">
        <v>2</v>
      </c>
      <c r="J1376" s="12">
        <v>0</v>
      </c>
      <c r="K1376" s="12" t="s">
        <v>2891</v>
      </c>
      <c r="L1376" s="12">
        <v>395</v>
      </c>
      <c r="M1376" s="12">
        <v>120</v>
      </c>
      <c r="O1376" s="12">
        <v>0</v>
      </c>
      <c r="P1376" s="12">
        <v>1</v>
      </c>
      <c r="R1376" s="12">
        <v>2</v>
      </c>
    </row>
    <row r="1377" spans="1:19" x14ac:dyDescent="0.25">
      <c r="A1377" s="42" t="s">
        <v>171</v>
      </c>
      <c r="B1377" s="41" t="s">
        <v>856</v>
      </c>
      <c r="C1377" s="41">
        <v>2014</v>
      </c>
      <c r="D1377" s="41">
        <v>3</v>
      </c>
      <c r="E1377" s="41" t="s">
        <v>2613</v>
      </c>
      <c r="F1377" s="41">
        <v>0</v>
      </c>
      <c r="G1377" s="41">
        <v>1</v>
      </c>
      <c r="H1377" s="41">
        <v>129</v>
      </c>
      <c r="I1377" s="12">
        <v>1</v>
      </c>
      <c r="J1377" s="12">
        <v>1</v>
      </c>
      <c r="K1377" s="12" t="s">
        <v>1610</v>
      </c>
      <c r="L1377" s="12">
        <v>250</v>
      </c>
      <c r="O1377" s="12">
        <v>0</v>
      </c>
      <c r="P1377" s="12">
        <v>1</v>
      </c>
      <c r="R1377" s="12">
        <v>2</v>
      </c>
    </row>
    <row r="1378" spans="1:19" x14ac:dyDescent="0.25">
      <c r="A1378" s="42" t="s">
        <v>55</v>
      </c>
      <c r="B1378" s="41" t="s">
        <v>238</v>
      </c>
      <c r="C1378" s="41">
        <v>2014</v>
      </c>
      <c r="D1378" s="41">
        <v>4</v>
      </c>
      <c r="E1378" s="41" t="s">
        <v>2614</v>
      </c>
      <c r="F1378" s="41">
        <v>0</v>
      </c>
      <c r="G1378" s="41">
        <v>1</v>
      </c>
      <c r="H1378" s="41">
        <v>130</v>
      </c>
      <c r="I1378" s="12">
        <v>2</v>
      </c>
      <c r="J1378" s="12">
        <v>0</v>
      </c>
      <c r="K1378" s="12" t="s">
        <v>2606</v>
      </c>
      <c r="L1378" s="12">
        <v>440</v>
      </c>
      <c r="M1378" s="12">
        <v>224</v>
      </c>
      <c r="O1378" s="12">
        <v>0</v>
      </c>
      <c r="P1378" s="12">
        <v>1</v>
      </c>
      <c r="R1378" s="12">
        <v>2</v>
      </c>
    </row>
    <row r="1379" spans="1:19" x14ac:dyDescent="0.25">
      <c r="A1379" s="42" t="s">
        <v>123</v>
      </c>
      <c r="B1379" s="41" t="s">
        <v>811</v>
      </c>
      <c r="C1379" s="41">
        <v>2014</v>
      </c>
      <c r="D1379" s="41">
        <v>3</v>
      </c>
      <c r="E1379" s="41" t="s">
        <v>2613</v>
      </c>
      <c r="F1379" s="41">
        <v>0</v>
      </c>
      <c r="G1379" s="41">
        <v>1</v>
      </c>
      <c r="H1379" s="41">
        <v>131</v>
      </c>
      <c r="I1379" s="12">
        <v>2</v>
      </c>
      <c r="J1379" s="12">
        <v>1</v>
      </c>
      <c r="K1379" s="12" t="s">
        <v>3010</v>
      </c>
      <c r="L1379" s="12">
        <v>78</v>
      </c>
      <c r="M1379" s="12">
        <v>26</v>
      </c>
      <c r="O1379" s="12">
        <v>0</v>
      </c>
      <c r="P1379" s="12">
        <v>1</v>
      </c>
      <c r="R1379" s="12">
        <v>2</v>
      </c>
    </row>
    <row r="1380" spans="1:19" x14ac:dyDescent="0.25">
      <c r="A1380" s="42" t="s">
        <v>124</v>
      </c>
      <c r="B1380" s="41" t="s">
        <v>2278</v>
      </c>
      <c r="C1380" s="41">
        <v>2014</v>
      </c>
      <c r="D1380" s="41">
        <v>0</v>
      </c>
      <c r="E1380" s="41" t="s">
        <v>2624</v>
      </c>
      <c r="F1380" s="12">
        <v>1</v>
      </c>
      <c r="G1380" s="41">
        <v>0</v>
      </c>
      <c r="H1380" s="41">
        <v>132</v>
      </c>
      <c r="I1380" s="12">
        <v>1</v>
      </c>
      <c r="J1380" s="12">
        <v>1</v>
      </c>
      <c r="K1380" s="12" t="s">
        <v>2927</v>
      </c>
      <c r="L1380" s="12">
        <v>19</v>
      </c>
      <c r="O1380" s="12">
        <v>0</v>
      </c>
      <c r="P1380" s="12">
        <v>1</v>
      </c>
      <c r="R1380" s="12">
        <v>3</v>
      </c>
    </row>
    <row r="1381" spans="1:19" x14ac:dyDescent="0.25">
      <c r="A1381" s="42" t="s">
        <v>172</v>
      </c>
      <c r="B1381" s="41" t="s">
        <v>743</v>
      </c>
      <c r="C1381" s="41">
        <v>2014</v>
      </c>
      <c r="D1381" s="41">
        <v>0</v>
      </c>
      <c r="E1381" s="41" t="s">
        <v>2624</v>
      </c>
      <c r="F1381" s="41">
        <v>1</v>
      </c>
      <c r="G1381" s="41">
        <v>0</v>
      </c>
      <c r="H1381" s="41">
        <v>133</v>
      </c>
      <c r="I1381" s="12">
        <v>1</v>
      </c>
      <c r="J1381" s="12">
        <v>1</v>
      </c>
      <c r="K1381" s="12" t="s">
        <v>3059</v>
      </c>
      <c r="M1381" s="12">
        <v>601</v>
      </c>
      <c r="O1381" s="12">
        <v>0</v>
      </c>
      <c r="P1381" s="12">
        <v>1</v>
      </c>
      <c r="R1381" s="12">
        <v>3</v>
      </c>
    </row>
    <row r="1382" spans="1:19" x14ac:dyDescent="0.25">
      <c r="A1382" s="42" t="s">
        <v>771</v>
      </c>
      <c r="B1382" s="41" t="s">
        <v>197</v>
      </c>
      <c r="C1382" s="41">
        <v>2014</v>
      </c>
      <c r="D1382" s="41">
        <v>0</v>
      </c>
      <c r="E1382" s="41" t="s">
        <v>2624</v>
      </c>
      <c r="F1382" s="41">
        <v>1</v>
      </c>
      <c r="G1382" s="41">
        <v>0</v>
      </c>
      <c r="H1382" s="41">
        <v>134</v>
      </c>
      <c r="I1382" s="12">
        <v>2</v>
      </c>
      <c r="J1382" s="12">
        <v>1</v>
      </c>
      <c r="K1382" s="12" t="s">
        <v>2648</v>
      </c>
      <c r="L1382" s="12">
        <v>150</v>
      </c>
      <c r="M1382" s="12">
        <v>75</v>
      </c>
      <c r="O1382" s="12">
        <v>0</v>
      </c>
      <c r="P1382" s="12">
        <v>1</v>
      </c>
      <c r="R1382" s="12">
        <v>3</v>
      </c>
    </row>
    <row r="1383" spans="1:19" x14ac:dyDescent="0.25">
      <c r="A1383" s="42" t="s">
        <v>25</v>
      </c>
      <c r="B1383" s="41" t="s">
        <v>210</v>
      </c>
      <c r="C1383" s="41">
        <v>2014</v>
      </c>
      <c r="D1383" s="41">
        <v>0</v>
      </c>
      <c r="E1383" s="41" t="s">
        <v>2624</v>
      </c>
      <c r="F1383" s="41">
        <v>1</v>
      </c>
      <c r="G1383" s="41">
        <v>0</v>
      </c>
      <c r="H1383" s="41">
        <v>135</v>
      </c>
      <c r="I1383" s="12">
        <v>1</v>
      </c>
      <c r="J1383" s="12">
        <v>1</v>
      </c>
      <c r="K1383" s="12" t="s">
        <v>2718</v>
      </c>
      <c r="L1383" s="12">
        <v>120</v>
      </c>
      <c r="O1383" s="12">
        <v>0</v>
      </c>
      <c r="P1383" s="12">
        <v>1</v>
      </c>
      <c r="R1383" s="12">
        <v>3</v>
      </c>
    </row>
    <row r="1384" spans="1:19" x14ac:dyDescent="0.25">
      <c r="A1384" s="42" t="s">
        <v>173</v>
      </c>
      <c r="B1384" s="41" t="s">
        <v>780</v>
      </c>
      <c r="C1384" s="41">
        <v>2014</v>
      </c>
      <c r="D1384" s="41">
        <v>2</v>
      </c>
      <c r="E1384" s="41" t="s">
        <v>2622</v>
      </c>
      <c r="F1384" s="41">
        <v>1</v>
      </c>
      <c r="G1384" s="41">
        <v>1</v>
      </c>
      <c r="H1384" s="41">
        <v>136</v>
      </c>
      <c r="I1384" s="12">
        <v>1</v>
      </c>
      <c r="J1384" s="12">
        <v>1</v>
      </c>
      <c r="K1384" s="12" t="s">
        <v>2648</v>
      </c>
      <c r="L1384" s="12">
        <v>92</v>
      </c>
      <c r="O1384" s="12">
        <v>0</v>
      </c>
      <c r="P1384" s="12">
        <v>1</v>
      </c>
      <c r="R1384" s="12">
        <v>3</v>
      </c>
    </row>
    <row r="1385" spans="1:19" x14ac:dyDescent="0.25">
      <c r="A1385" s="42" t="s">
        <v>56</v>
      </c>
      <c r="B1385" s="41" t="s">
        <v>239</v>
      </c>
      <c r="C1385" s="41">
        <v>2014</v>
      </c>
      <c r="D1385" s="41">
        <v>1</v>
      </c>
      <c r="E1385" s="41" t="s">
        <v>2689</v>
      </c>
      <c r="F1385" s="41">
        <v>1</v>
      </c>
      <c r="G1385" s="41">
        <v>1</v>
      </c>
      <c r="H1385" s="41">
        <v>137</v>
      </c>
      <c r="I1385" s="12">
        <v>1</v>
      </c>
      <c r="J1385" s="12">
        <v>1</v>
      </c>
      <c r="K1385" s="12" t="s">
        <v>2644</v>
      </c>
      <c r="L1385" s="12">
        <v>113</v>
      </c>
      <c r="O1385" s="12">
        <v>0</v>
      </c>
      <c r="P1385" s="12">
        <v>1</v>
      </c>
      <c r="R1385" s="12">
        <v>3</v>
      </c>
    </row>
    <row r="1386" spans="1:19" x14ac:dyDescent="0.25">
      <c r="A1386" s="42" t="s">
        <v>57</v>
      </c>
      <c r="B1386" s="41" t="s">
        <v>242</v>
      </c>
      <c r="C1386" s="41">
        <v>2014</v>
      </c>
      <c r="D1386" s="41">
        <v>2</v>
      </c>
      <c r="E1386" s="41" t="s">
        <v>2622</v>
      </c>
      <c r="F1386" s="41">
        <v>1</v>
      </c>
      <c r="G1386" s="41">
        <v>1</v>
      </c>
      <c r="H1386" s="41">
        <v>138</v>
      </c>
      <c r="I1386" s="12">
        <v>2</v>
      </c>
      <c r="J1386" s="12">
        <v>0</v>
      </c>
      <c r="K1386" s="12" t="s">
        <v>2606</v>
      </c>
      <c r="L1386" s="12">
        <v>352</v>
      </c>
      <c r="M1386" s="12">
        <v>109</v>
      </c>
      <c r="O1386" s="12">
        <v>0</v>
      </c>
      <c r="P1386" s="12">
        <v>1</v>
      </c>
      <c r="R1386" s="12">
        <v>3</v>
      </c>
    </row>
    <row r="1387" spans="1:19" x14ac:dyDescent="0.25">
      <c r="A1387" s="42" t="s">
        <v>2075</v>
      </c>
      <c r="B1387" s="41" t="s">
        <v>2074</v>
      </c>
      <c r="C1387" s="41">
        <v>2014</v>
      </c>
      <c r="D1387" s="12"/>
      <c r="E1387" s="41" t="s">
        <v>2672</v>
      </c>
      <c r="F1387" s="12">
        <v>1</v>
      </c>
      <c r="G1387" s="41">
        <v>1</v>
      </c>
      <c r="H1387" s="41">
        <v>139</v>
      </c>
      <c r="I1387" s="12">
        <v>2</v>
      </c>
      <c r="J1387" s="12">
        <v>0</v>
      </c>
      <c r="K1387" s="12" t="s">
        <v>2606</v>
      </c>
      <c r="L1387" s="12">
        <v>20</v>
      </c>
      <c r="M1387" s="12">
        <v>9</v>
      </c>
      <c r="O1387" s="12">
        <v>0</v>
      </c>
      <c r="P1387" s="12">
        <v>1</v>
      </c>
      <c r="R1387" s="12">
        <v>3</v>
      </c>
      <c r="S1387" s="12" t="s">
        <v>2671</v>
      </c>
    </row>
    <row r="1388" spans="1:19" x14ac:dyDescent="0.25">
      <c r="A1388" s="42" t="s">
        <v>39</v>
      </c>
      <c r="B1388" s="41" t="s">
        <v>900</v>
      </c>
      <c r="C1388" s="41">
        <v>2014</v>
      </c>
      <c r="D1388" s="41">
        <v>1</v>
      </c>
      <c r="E1388" s="41" t="s">
        <v>2689</v>
      </c>
      <c r="F1388" s="41">
        <v>1</v>
      </c>
      <c r="G1388" s="41">
        <v>0</v>
      </c>
      <c r="H1388" s="41">
        <v>112</v>
      </c>
      <c r="I1388" s="12">
        <v>1</v>
      </c>
      <c r="J1388" s="12">
        <v>1</v>
      </c>
      <c r="K1388" s="12" t="s">
        <v>2680</v>
      </c>
      <c r="L1388" s="12">
        <v>123</v>
      </c>
      <c r="O1388" s="12">
        <v>0</v>
      </c>
      <c r="P1388" s="12">
        <v>1</v>
      </c>
      <c r="R1388" s="12">
        <v>3</v>
      </c>
    </row>
    <row r="1389" spans="1:19" x14ac:dyDescent="0.25">
      <c r="A1389" s="42" t="s">
        <v>26</v>
      </c>
      <c r="B1389" s="41" t="s">
        <v>193</v>
      </c>
      <c r="C1389" s="41">
        <v>2014</v>
      </c>
      <c r="D1389" s="41">
        <v>0</v>
      </c>
      <c r="E1389" s="41" t="s">
        <v>2624</v>
      </c>
      <c r="F1389" s="41">
        <v>1</v>
      </c>
      <c r="G1389" s="41">
        <v>0</v>
      </c>
      <c r="H1389" s="41">
        <v>140</v>
      </c>
      <c r="I1389" s="12">
        <v>1</v>
      </c>
      <c r="J1389" s="12">
        <v>1</v>
      </c>
      <c r="K1389" s="12" t="s">
        <v>2680</v>
      </c>
      <c r="L1389" s="12">
        <v>169</v>
      </c>
      <c r="O1389" s="12">
        <v>0</v>
      </c>
      <c r="P1389" s="12">
        <v>1</v>
      </c>
      <c r="R1389" s="12">
        <v>3</v>
      </c>
    </row>
    <row r="1390" spans="1:19" x14ac:dyDescent="0.25">
      <c r="A1390" s="42" t="s">
        <v>125</v>
      </c>
      <c r="B1390" s="41" t="s">
        <v>719</v>
      </c>
      <c r="C1390" s="41">
        <v>2014</v>
      </c>
      <c r="D1390" s="41">
        <v>5</v>
      </c>
      <c r="E1390" s="41" t="s">
        <v>2611</v>
      </c>
      <c r="F1390" s="41">
        <v>0</v>
      </c>
      <c r="G1390" s="41">
        <v>0</v>
      </c>
      <c r="H1390" s="41">
        <v>141</v>
      </c>
      <c r="I1390" s="12">
        <v>2</v>
      </c>
      <c r="J1390" s="12">
        <v>0</v>
      </c>
      <c r="K1390" s="12" t="s">
        <v>2606</v>
      </c>
      <c r="L1390" s="12">
        <v>84</v>
      </c>
      <c r="M1390" s="12">
        <v>83</v>
      </c>
      <c r="O1390" s="12">
        <v>0</v>
      </c>
      <c r="P1390" s="12">
        <v>1</v>
      </c>
      <c r="R1390" s="12">
        <v>2</v>
      </c>
    </row>
    <row r="1391" spans="1:19" x14ac:dyDescent="0.25">
      <c r="A1391" s="42" t="s">
        <v>40</v>
      </c>
      <c r="B1391" s="41" t="s">
        <v>214</v>
      </c>
      <c r="C1391" s="41">
        <v>2014</v>
      </c>
      <c r="D1391" s="41">
        <v>0</v>
      </c>
      <c r="E1391" s="41" t="s">
        <v>2624</v>
      </c>
      <c r="F1391" s="41">
        <v>1</v>
      </c>
      <c r="G1391" s="41">
        <v>0</v>
      </c>
      <c r="H1391" s="41">
        <v>142</v>
      </c>
      <c r="I1391" s="12">
        <v>2</v>
      </c>
      <c r="J1391" s="12">
        <v>0</v>
      </c>
      <c r="K1391" s="12" t="s">
        <v>2905</v>
      </c>
      <c r="L1391" s="12">
        <v>342</v>
      </c>
      <c r="M1391" s="12">
        <v>104</v>
      </c>
      <c r="O1391" s="12">
        <v>0</v>
      </c>
      <c r="P1391" s="12">
        <v>1</v>
      </c>
      <c r="R1391" s="12">
        <v>3</v>
      </c>
    </row>
    <row r="1392" spans="1:19" x14ac:dyDescent="0.25">
      <c r="A1392" s="42" t="s">
        <v>126</v>
      </c>
      <c r="B1392" s="41" t="s">
        <v>1921</v>
      </c>
      <c r="C1392" s="41">
        <v>2014</v>
      </c>
      <c r="D1392" s="41">
        <v>2</v>
      </c>
      <c r="E1392" s="41" t="s">
        <v>2622</v>
      </c>
      <c r="F1392" s="41">
        <v>1</v>
      </c>
      <c r="G1392" s="41">
        <v>1</v>
      </c>
      <c r="H1392" s="41">
        <v>143</v>
      </c>
      <c r="I1392" s="12">
        <v>2</v>
      </c>
      <c r="J1392" s="12">
        <v>0</v>
      </c>
      <c r="K1392" s="12" t="s">
        <v>2606</v>
      </c>
      <c r="L1392" s="12">
        <v>16</v>
      </c>
      <c r="M1392" s="12">
        <v>13</v>
      </c>
      <c r="O1392" s="12">
        <v>0</v>
      </c>
      <c r="P1392" s="12">
        <v>1</v>
      </c>
      <c r="R1392" s="12">
        <v>3</v>
      </c>
    </row>
    <row r="1393" spans="1:19" x14ac:dyDescent="0.25">
      <c r="A1393" s="42" t="s">
        <v>127</v>
      </c>
      <c r="B1393" s="41" t="s">
        <v>704</v>
      </c>
      <c r="C1393" s="41">
        <v>2014</v>
      </c>
      <c r="D1393" s="41">
        <v>2</v>
      </c>
      <c r="E1393" s="41" t="s">
        <v>2622</v>
      </c>
      <c r="F1393" s="41">
        <v>1</v>
      </c>
      <c r="G1393" s="41">
        <v>1</v>
      </c>
      <c r="H1393" s="41">
        <v>144</v>
      </c>
      <c r="I1393" s="12">
        <v>1</v>
      </c>
      <c r="J1393" s="12">
        <v>1</v>
      </c>
      <c r="K1393" s="12" t="s">
        <v>2644</v>
      </c>
      <c r="L1393" s="12">
        <v>71</v>
      </c>
      <c r="O1393" s="12">
        <v>0</v>
      </c>
      <c r="P1393" s="12">
        <v>1</v>
      </c>
      <c r="R1393" s="12">
        <v>3</v>
      </c>
    </row>
    <row r="1394" spans="1:19" x14ac:dyDescent="0.25">
      <c r="A1394" s="42" t="s">
        <v>174</v>
      </c>
      <c r="B1394" s="41" t="s">
        <v>675</v>
      </c>
      <c r="C1394" s="41">
        <v>2014</v>
      </c>
      <c r="D1394" s="41">
        <v>0</v>
      </c>
      <c r="E1394" s="41" t="s">
        <v>2624</v>
      </c>
      <c r="F1394" s="41">
        <v>1</v>
      </c>
      <c r="G1394" s="41">
        <v>0</v>
      </c>
      <c r="H1394" s="41">
        <v>145</v>
      </c>
      <c r="I1394" s="12">
        <v>1</v>
      </c>
      <c r="J1394" s="12">
        <v>0</v>
      </c>
      <c r="K1394" s="12" t="s">
        <v>2606</v>
      </c>
      <c r="L1394" s="12">
        <v>111</v>
      </c>
      <c r="O1394" s="12">
        <v>0</v>
      </c>
      <c r="P1394" s="12">
        <v>1</v>
      </c>
      <c r="R1394" s="12">
        <v>3</v>
      </c>
    </row>
    <row r="1395" spans="1:19" x14ac:dyDescent="0.25">
      <c r="A1395" s="42" t="s">
        <v>128</v>
      </c>
      <c r="B1395" s="41" t="s">
        <v>641</v>
      </c>
      <c r="C1395" s="41">
        <v>2014</v>
      </c>
      <c r="D1395" s="41">
        <v>2</v>
      </c>
      <c r="E1395" s="41" t="s">
        <v>2622</v>
      </c>
      <c r="F1395" s="41">
        <v>1</v>
      </c>
      <c r="G1395" s="41">
        <v>1</v>
      </c>
      <c r="H1395" s="41">
        <v>146</v>
      </c>
      <c r="I1395" s="12">
        <v>2</v>
      </c>
      <c r="J1395" s="12">
        <v>1</v>
      </c>
      <c r="K1395" s="12" t="s">
        <v>2680</v>
      </c>
      <c r="L1395" s="12">
        <v>80</v>
      </c>
      <c r="M1395" s="12">
        <v>45</v>
      </c>
      <c r="O1395" s="12">
        <v>0</v>
      </c>
      <c r="P1395" s="12">
        <v>1</v>
      </c>
      <c r="R1395" s="12">
        <v>3</v>
      </c>
    </row>
    <row r="1396" spans="1:19" x14ac:dyDescent="0.25">
      <c r="A1396" s="42" t="s">
        <v>41</v>
      </c>
      <c r="B1396" s="41" t="s">
        <v>232</v>
      </c>
      <c r="C1396" s="41">
        <v>2014</v>
      </c>
      <c r="D1396" s="41">
        <v>2</v>
      </c>
      <c r="E1396" s="41" t="s">
        <v>2622</v>
      </c>
      <c r="F1396" s="41">
        <v>1</v>
      </c>
      <c r="G1396" s="41">
        <v>1</v>
      </c>
      <c r="H1396" s="41">
        <v>147</v>
      </c>
      <c r="I1396" s="12">
        <v>1</v>
      </c>
      <c r="J1396" s="12">
        <v>1</v>
      </c>
      <c r="K1396" s="12" t="s">
        <v>2648</v>
      </c>
      <c r="L1396" s="12">
        <v>130</v>
      </c>
      <c r="O1396" s="12">
        <v>0</v>
      </c>
      <c r="P1396" s="12">
        <v>1</v>
      </c>
      <c r="R1396" s="12">
        <v>3</v>
      </c>
    </row>
    <row r="1397" spans="1:19" x14ac:dyDescent="0.25">
      <c r="A1397" s="42" t="s">
        <v>42</v>
      </c>
      <c r="B1397" s="41" t="s">
        <v>222</v>
      </c>
      <c r="C1397" s="41">
        <v>2014</v>
      </c>
      <c r="D1397" s="41">
        <v>2</v>
      </c>
      <c r="E1397" s="41" t="s">
        <v>2622</v>
      </c>
      <c r="F1397" s="41">
        <v>1</v>
      </c>
      <c r="G1397" s="41">
        <v>1</v>
      </c>
      <c r="H1397" s="41">
        <v>148</v>
      </c>
      <c r="I1397" s="12">
        <v>2</v>
      </c>
      <c r="J1397" s="12">
        <v>0</v>
      </c>
      <c r="K1397" s="12" t="s">
        <v>2718</v>
      </c>
      <c r="L1397" s="12">
        <v>292</v>
      </c>
      <c r="M1397" s="12">
        <v>24</v>
      </c>
      <c r="O1397" s="12">
        <v>0</v>
      </c>
      <c r="P1397" s="12">
        <v>1</v>
      </c>
      <c r="R1397" s="12">
        <v>3</v>
      </c>
    </row>
    <row r="1398" spans="1:19" x14ac:dyDescent="0.25">
      <c r="A1398" s="42" t="s">
        <v>43</v>
      </c>
      <c r="B1398" s="41" t="s">
        <v>233</v>
      </c>
      <c r="C1398" s="41">
        <v>2014</v>
      </c>
      <c r="D1398" s="41">
        <v>1</v>
      </c>
      <c r="E1398" s="41" t="s">
        <v>2689</v>
      </c>
      <c r="F1398" s="41">
        <v>1</v>
      </c>
      <c r="G1398" s="41">
        <v>1</v>
      </c>
      <c r="H1398" s="41">
        <v>149</v>
      </c>
      <c r="I1398" s="12">
        <v>2</v>
      </c>
      <c r="J1398" s="12">
        <v>1</v>
      </c>
      <c r="K1398" s="12" t="s">
        <v>2648</v>
      </c>
      <c r="L1398" s="12">
        <v>460</v>
      </c>
      <c r="M1398" s="12">
        <v>100</v>
      </c>
      <c r="O1398" s="12">
        <v>0</v>
      </c>
      <c r="P1398" s="12">
        <v>1</v>
      </c>
      <c r="R1398" s="12">
        <v>3</v>
      </c>
    </row>
    <row r="1399" spans="1:19" x14ac:dyDescent="0.25">
      <c r="A1399" s="42" t="s">
        <v>27</v>
      </c>
      <c r="B1399" s="41" t="s">
        <v>648</v>
      </c>
      <c r="C1399" s="41">
        <v>2014</v>
      </c>
      <c r="D1399" s="41">
        <v>1</v>
      </c>
      <c r="E1399" s="41" t="s">
        <v>2689</v>
      </c>
      <c r="F1399" s="41">
        <v>1</v>
      </c>
      <c r="G1399" s="41">
        <v>1</v>
      </c>
      <c r="H1399" s="41">
        <v>150</v>
      </c>
      <c r="I1399" s="12">
        <v>1</v>
      </c>
      <c r="J1399" s="12">
        <v>1</v>
      </c>
      <c r="K1399" s="12" t="s">
        <v>2648</v>
      </c>
      <c r="L1399" s="12">
        <v>230</v>
      </c>
      <c r="O1399" s="12">
        <v>0</v>
      </c>
      <c r="P1399" s="12">
        <v>1</v>
      </c>
      <c r="R1399" s="12">
        <v>3</v>
      </c>
    </row>
    <row r="1400" spans="1:19" x14ac:dyDescent="0.25">
      <c r="A1400" s="42" t="s">
        <v>1970</v>
      </c>
      <c r="B1400" s="41" t="s">
        <v>910</v>
      </c>
      <c r="C1400" s="41">
        <v>2014</v>
      </c>
      <c r="D1400" s="12"/>
      <c r="E1400" s="41" t="s">
        <v>2672</v>
      </c>
      <c r="F1400" s="41">
        <v>1</v>
      </c>
      <c r="G1400" s="41">
        <v>1</v>
      </c>
      <c r="H1400" s="41">
        <v>151</v>
      </c>
      <c r="I1400" s="12">
        <v>2</v>
      </c>
      <c r="J1400" s="12">
        <v>0</v>
      </c>
      <c r="K1400" s="12" t="s">
        <v>2606</v>
      </c>
      <c r="L1400" s="12">
        <v>51</v>
      </c>
      <c r="M1400" s="12">
        <v>27</v>
      </c>
      <c r="O1400" s="12">
        <v>0</v>
      </c>
      <c r="P1400" s="12">
        <v>1</v>
      </c>
      <c r="R1400" s="12">
        <v>3</v>
      </c>
      <c r="S1400" s="12" t="s">
        <v>2671</v>
      </c>
    </row>
    <row r="1401" spans="1:19" x14ac:dyDescent="0.25">
      <c r="A1401" s="42" t="s">
        <v>129</v>
      </c>
      <c r="B1401" s="41" t="s">
        <v>631</v>
      </c>
      <c r="C1401" s="41">
        <v>2014</v>
      </c>
      <c r="D1401" s="41">
        <v>5</v>
      </c>
      <c r="E1401" s="41" t="s">
        <v>2611</v>
      </c>
      <c r="F1401" s="41">
        <v>0</v>
      </c>
      <c r="G1401" s="41">
        <v>0</v>
      </c>
      <c r="H1401" s="41">
        <v>152</v>
      </c>
      <c r="I1401" s="12">
        <v>1</v>
      </c>
      <c r="J1401" s="12">
        <v>0</v>
      </c>
      <c r="K1401" s="12" t="s">
        <v>2628</v>
      </c>
      <c r="L1401" s="12">
        <v>45</v>
      </c>
      <c r="O1401" s="12">
        <v>0</v>
      </c>
      <c r="P1401" s="12">
        <v>1</v>
      </c>
      <c r="R1401" s="12">
        <v>0</v>
      </c>
    </row>
    <row r="1402" spans="1:19" x14ac:dyDescent="0.25">
      <c r="A1402" s="42" t="s">
        <v>44</v>
      </c>
      <c r="B1402" s="41" t="s">
        <v>630</v>
      </c>
      <c r="C1402" s="41">
        <v>2014</v>
      </c>
      <c r="D1402" s="41">
        <v>1</v>
      </c>
      <c r="E1402" s="41" t="s">
        <v>2689</v>
      </c>
      <c r="F1402" s="41">
        <v>1</v>
      </c>
      <c r="G1402" s="41">
        <v>0</v>
      </c>
      <c r="H1402" s="41">
        <v>153</v>
      </c>
      <c r="I1402" s="12">
        <v>2</v>
      </c>
      <c r="J1402" s="12">
        <v>1</v>
      </c>
      <c r="K1402" s="12" t="s">
        <v>2680</v>
      </c>
      <c r="L1402" s="12">
        <v>412</v>
      </c>
      <c r="M1402" s="12">
        <v>136</v>
      </c>
      <c r="O1402" s="12">
        <v>0</v>
      </c>
      <c r="P1402" s="12">
        <v>1</v>
      </c>
      <c r="R1402" s="12">
        <v>3</v>
      </c>
    </row>
    <row r="1403" spans="1:19" x14ac:dyDescent="0.25">
      <c r="A1403" s="42" t="s">
        <v>17</v>
      </c>
      <c r="B1403" s="41" t="s">
        <v>223</v>
      </c>
      <c r="C1403" s="41">
        <v>2014</v>
      </c>
      <c r="D1403" s="41">
        <v>3</v>
      </c>
      <c r="E1403" s="41" t="s">
        <v>2613</v>
      </c>
      <c r="F1403" s="41">
        <v>0</v>
      </c>
      <c r="G1403" s="41">
        <v>1</v>
      </c>
      <c r="H1403" s="41">
        <v>154</v>
      </c>
      <c r="I1403" s="12">
        <v>2</v>
      </c>
      <c r="J1403" s="12">
        <v>0</v>
      </c>
      <c r="K1403" s="12" t="s">
        <v>3024</v>
      </c>
      <c r="L1403" s="12">
        <v>450</v>
      </c>
      <c r="O1403" s="12">
        <v>0</v>
      </c>
      <c r="P1403" s="12">
        <v>1</v>
      </c>
      <c r="R1403" s="12">
        <v>2</v>
      </c>
    </row>
    <row r="1404" spans="1:19" x14ac:dyDescent="0.25">
      <c r="A1404" s="42" t="s">
        <v>175</v>
      </c>
      <c r="B1404" s="41" t="s">
        <v>609</v>
      </c>
      <c r="C1404" s="41">
        <v>2014</v>
      </c>
      <c r="D1404" s="41">
        <v>4</v>
      </c>
      <c r="E1404" s="41" t="s">
        <v>2614</v>
      </c>
      <c r="F1404" s="41">
        <v>0</v>
      </c>
      <c r="G1404" s="41">
        <v>1</v>
      </c>
      <c r="H1404" s="41">
        <v>155</v>
      </c>
      <c r="I1404" s="12">
        <v>2</v>
      </c>
      <c r="J1404" s="12">
        <v>1</v>
      </c>
      <c r="K1404" s="12" t="s">
        <v>3048</v>
      </c>
      <c r="L1404" s="12">
        <v>80</v>
      </c>
      <c r="M1404" s="12">
        <v>26</v>
      </c>
      <c r="O1404" s="12">
        <v>0</v>
      </c>
      <c r="P1404" s="12">
        <v>1</v>
      </c>
      <c r="R1404" s="12">
        <v>2</v>
      </c>
    </row>
    <row r="1405" spans="1:19" x14ac:dyDescent="0.25">
      <c r="A1405" s="42" t="s">
        <v>130</v>
      </c>
      <c r="B1405" s="41" t="s">
        <v>304</v>
      </c>
      <c r="C1405" s="41">
        <v>2014</v>
      </c>
      <c r="D1405" s="41">
        <v>5</v>
      </c>
      <c r="E1405" s="41" t="s">
        <v>2611</v>
      </c>
      <c r="F1405" s="41">
        <v>0</v>
      </c>
      <c r="G1405" s="41">
        <v>0</v>
      </c>
      <c r="H1405" s="41">
        <v>156</v>
      </c>
      <c r="I1405" s="12">
        <v>1</v>
      </c>
      <c r="J1405" s="12">
        <v>0</v>
      </c>
      <c r="K1405" s="12" t="s">
        <v>2903</v>
      </c>
      <c r="L1405" s="12">
        <v>49</v>
      </c>
      <c r="O1405" s="12">
        <v>0</v>
      </c>
      <c r="P1405" s="12">
        <v>1</v>
      </c>
      <c r="R1405" s="12">
        <v>2</v>
      </c>
    </row>
    <row r="1406" spans="1:19" x14ac:dyDescent="0.25">
      <c r="A1406" s="42" t="s">
        <v>1964</v>
      </c>
      <c r="B1406" s="41" t="s">
        <v>1119</v>
      </c>
      <c r="C1406" s="41">
        <v>2014</v>
      </c>
      <c r="D1406" s="41">
        <v>1</v>
      </c>
      <c r="E1406" s="41" t="s">
        <v>2689</v>
      </c>
      <c r="F1406" s="41">
        <v>1</v>
      </c>
      <c r="G1406" s="41">
        <v>1</v>
      </c>
      <c r="H1406" s="41">
        <v>157</v>
      </c>
      <c r="I1406" s="12">
        <v>1</v>
      </c>
      <c r="J1406" s="12">
        <v>1</v>
      </c>
      <c r="K1406" s="12" t="s">
        <v>2680</v>
      </c>
      <c r="L1406" s="12">
        <v>55</v>
      </c>
      <c r="O1406" s="12">
        <v>0</v>
      </c>
      <c r="P1406" s="12">
        <v>1</v>
      </c>
      <c r="R1406" s="12">
        <v>3</v>
      </c>
    </row>
    <row r="1407" spans="1:19" x14ac:dyDescent="0.25">
      <c r="A1407" s="42" t="s">
        <v>18</v>
      </c>
      <c r="B1407" s="41" t="s">
        <v>217</v>
      </c>
      <c r="C1407" s="41">
        <v>2014</v>
      </c>
      <c r="D1407" s="41">
        <v>5</v>
      </c>
      <c r="E1407" s="41" t="s">
        <v>2611</v>
      </c>
      <c r="F1407" s="41">
        <v>0</v>
      </c>
      <c r="G1407" s="41">
        <v>0</v>
      </c>
      <c r="H1407" s="41">
        <v>158</v>
      </c>
      <c r="I1407" s="12">
        <v>1</v>
      </c>
      <c r="J1407" s="12">
        <v>0</v>
      </c>
      <c r="K1407" s="12" t="s">
        <v>2628</v>
      </c>
      <c r="L1407" s="12">
        <v>150</v>
      </c>
      <c r="O1407" s="12">
        <v>0</v>
      </c>
      <c r="P1407" s="12">
        <v>0</v>
      </c>
      <c r="Q1407" s="12" t="s">
        <v>189</v>
      </c>
      <c r="R1407" s="12">
        <v>0</v>
      </c>
    </row>
    <row r="1408" spans="1:19" x14ac:dyDescent="0.25">
      <c r="A1408" s="42" t="s">
        <v>58</v>
      </c>
      <c r="B1408" s="41" t="s">
        <v>250</v>
      </c>
      <c r="C1408" s="41">
        <v>2014</v>
      </c>
      <c r="D1408" s="41">
        <v>1</v>
      </c>
      <c r="E1408" s="41" t="s">
        <v>2689</v>
      </c>
      <c r="F1408" s="41">
        <v>1</v>
      </c>
      <c r="G1408" s="41">
        <v>1</v>
      </c>
      <c r="H1408" s="41">
        <v>159</v>
      </c>
      <c r="I1408" s="12">
        <v>2</v>
      </c>
      <c r="J1408" s="12">
        <v>0</v>
      </c>
      <c r="K1408" s="12" t="s">
        <v>2644</v>
      </c>
      <c r="L1408" s="12">
        <v>150</v>
      </c>
      <c r="M1408" s="12">
        <v>100</v>
      </c>
      <c r="O1408" s="12">
        <v>0</v>
      </c>
      <c r="P1408" s="12">
        <v>1</v>
      </c>
      <c r="R1408" s="12">
        <v>3</v>
      </c>
    </row>
    <row r="1409" spans="1:22" x14ac:dyDescent="0.25">
      <c r="A1409" s="42" t="s">
        <v>45</v>
      </c>
      <c r="B1409" s="41" t="s">
        <v>1922</v>
      </c>
      <c r="C1409" s="41">
        <v>2014</v>
      </c>
      <c r="D1409" s="41">
        <v>1</v>
      </c>
      <c r="E1409" s="41" t="s">
        <v>2689</v>
      </c>
      <c r="F1409" s="41">
        <v>1</v>
      </c>
      <c r="G1409" s="41">
        <v>0</v>
      </c>
      <c r="H1409" s="41">
        <v>160</v>
      </c>
      <c r="I1409" s="12">
        <v>1</v>
      </c>
      <c r="J1409" s="12">
        <v>1</v>
      </c>
      <c r="K1409" s="12" t="s">
        <v>2680</v>
      </c>
      <c r="L1409" s="12">
        <v>250</v>
      </c>
      <c r="O1409" s="12">
        <v>0</v>
      </c>
      <c r="P1409" s="12">
        <v>1</v>
      </c>
      <c r="R1409" s="12">
        <v>3</v>
      </c>
    </row>
    <row r="1410" spans="1:22" x14ac:dyDescent="0.25">
      <c r="A1410" s="42" t="s">
        <v>131</v>
      </c>
      <c r="B1410" s="41" t="s">
        <v>1923</v>
      </c>
      <c r="C1410" s="41">
        <v>2014</v>
      </c>
      <c r="D1410" s="41">
        <v>3</v>
      </c>
      <c r="E1410" s="41" t="s">
        <v>2613</v>
      </c>
      <c r="F1410" s="41">
        <v>0</v>
      </c>
      <c r="G1410" s="41">
        <v>1</v>
      </c>
      <c r="H1410" s="41">
        <v>161</v>
      </c>
      <c r="I1410" s="12">
        <v>1</v>
      </c>
      <c r="J1410" s="12">
        <v>0</v>
      </c>
      <c r="K1410" s="12" t="s">
        <v>2909</v>
      </c>
      <c r="L1410" s="12">
        <v>31</v>
      </c>
      <c r="O1410" s="12">
        <v>0</v>
      </c>
      <c r="P1410" s="12">
        <v>1</v>
      </c>
      <c r="R1410" s="12">
        <v>2</v>
      </c>
    </row>
    <row r="1411" spans="1:22" x14ac:dyDescent="0.25">
      <c r="A1411" s="42" t="s">
        <v>177</v>
      </c>
      <c r="B1411" s="41" t="s">
        <v>570</v>
      </c>
      <c r="C1411" s="41">
        <v>2014</v>
      </c>
      <c r="D1411" s="41">
        <v>2</v>
      </c>
      <c r="E1411" s="41" t="s">
        <v>2622</v>
      </c>
      <c r="F1411" s="41">
        <v>1</v>
      </c>
      <c r="G1411" s="41">
        <v>1</v>
      </c>
      <c r="H1411" s="41">
        <v>162</v>
      </c>
      <c r="I1411" s="12">
        <v>1</v>
      </c>
      <c r="J1411" s="12">
        <v>0</v>
      </c>
      <c r="K1411" s="12" t="s">
        <v>2606</v>
      </c>
      <c r="L1411" s="12">
        <v>124</v>
      </c>
      <c r="O1411" s="12">
        <v>0</v>
      </c>
      <c r="P1411" s="12">
        <v>1</v>
      </c>
      <c r="R1411" s="12">
        <v>3</v>
      </c>
    </row>
    <row r="1412" spans="1:22" x14ac:dyDescent="0.25">
      <c r="A1412" s="42" t="s">
        <v>28</v>
      </c>
      <c r="B1412" s="41" t="s">
        <v>207</v>
      </c>
      <c r="C1412" s="41">
        <v>2014</v>
      </c>
      <c r="D1412" s="41">
        <v>3</v>
      </c>
      <c r="E1412" s="41" t="s">
        <v>2613</v>
      </c>
      <c r="F1412" s="41">
        <v>0</v>
      </c>
      <c r="G1412" s="41">
        <v>0</v>
      </c>
      <c r="H1412" s="41">
        <v>163</v>
      </c>
      <c r="I1412" s="12">
        <v>1</v>
      </c>
      <c r="J1412" s="12">
        <v>0</v>
      </c>
      <c r="K1412" s="12" t="s">
        <v>2606</v>
      </c>
      <c r="L1412" s="12">
        <v>99</v>
      </c>
      <c r="O1412" s="12">
        <v>0</v>
      </c>
      <c r="P1412" s="12">
        <v>1</v>
      </c>
      <c r="R1412" s="12">
        <v>2</v>
      </c>
    </row>
    <row r="1413" spans="1:22" x14ac:dyDescent="0.25">
      <c r="A1413" s="42" t="s">
        <v>2660</v>
      </c>
      <c r="B1413" s="41" t="s">
        <v>2057</v>
      </c>
      <c r="C1413" s="41">
        <v>2014</v>
      </c>
      <c r="D1413" s="12"/>
      <c r="E1413" s="41" t="s">
        <v>3004</v>
      </c>
      <c r="F1413" s="12">
        <v>1</v>
      </c>
      <c r="G1413" s="41">
        <v>0</v>
      </c>
      <c r="H1413" s="41">
        <v>164</v>
      </c>
      <c r="I1413" s="12">
        <v>1</v>
      </c>
      <c r="J1413" s="12">
        <v>1</v>
      </c>
      <c r="K1413" s="12" t="s">
        <v>2737</v>
      </c>
      <c r="L1413" s="12">
        <v>15</v>
      </c>
      <c r="O1413" s="12">
        <v>0</v>
      </c>
      <c r="P1413" s="12">
        <v>1</v>
      </c>
      <c r="R1413" s="12">
        <v>3</v>
      </c>
      <c r="S1413" s="12" t="s">
        <v>3065</v>
      </c>
    </row>
    <row r="1414" spans="1:22" x14ac:dyDescent="0.25">
      <c r="A1414" s="42" t="s">
        <v>77</v>
      </c>
      <c r="B1414" s="41" t="s">
        <v>524</v>
      </c>
      <c r="C1414" s="41">
        <v>2014</v>
      </c>
      <c r="D1414" s="41">
        <v>1</v>
      </c>
      <c r="E1414" s="41" t="s">
        <v>2689</v>
      </c>
      <c r="F1414" s="41">
        <v>1</v>
      </c>
      <c r="G1414" s="41">
        <v>0</v>
      </c>
      <c r="H1414" s="41">
        <v>165</v>
      </c>
      <c r="I1414" s="12">
        <v>1</v>
      </c>
      <c r="J1414" s="12">
        <v>1</v>
      </c>
      <c r="K1414" s="12" t="s">
        <v>2680</v>
      </c>
      <c r="L1414" s="12">
        <v>150</v>
      </c>
      <c r="O1414" s="12">
        <v>0</v>
      </c>
      <c r="P1414" s="12">
        <v>1</v>
      </c>
      <c r="R1414" s="12">
        <v>3</v>
      </c>
    </row>
    <row r="1415" spans="1:22" x14ac:dyDescent="0.25">
      <c r="A1415" s="42" t="s">
        <v>78</v>
      </c>
      <c r="B1415" s="41" t="s">
        <v>510</v>
      </c>
      <c r="C1415" s="41">
        <v>2014</v>
      </c>
      <c r="D1415" s="41">
        <v>0</v>
      </c>
      <c r="E1415" s="41" t="s">
        <v>2624</v>
      </c>
      <c r="F1415" s="41">
        <v>1</v>
      </c>
      <c r="G1415" s="41">
        <v>0</v>
      </c>
      <c r="H1415" s="41">
        <v>166</v>
      </c>
      <c r="I1415" s="12">
        <v>2</v>
      </c>
      <c r="J1415" s="12">
        <v>1</v>
      </c>
      <c r="K1415" s="12" t="s">
        <v>2680</v>
      </c>
      <c r="L1415" s="12">
        <v>90</v>
      </c>
      <c r="M1415" s="12">
        <v>40</v>
      </c>
      <c r="O1415" s="12">
        <v>0</v>
      </c>
      <c r="P1415" s="12">
        <v>1</v>
      </c>
      <c r="R1415" s="12">
        <v>3</v>
      </c>
    </row>
    <row r="1416" spans="1:22" x14ac:dyDescent="0.25">
      <c r="A1416" s="42" t="s">
        <v>178</v>
      </c>
      <c r="B1416" s="41" t="s">
        <v>584</v>
      </c>
      <c r="C1416" s="41">
        <v>2014</v>
      </c>
      <c r="D1416" s="41">
        <v>0</v>
      </c>
      <c r="E1416" s="41" t="s">
        <v>2624</v>
      </c>
      <c r="F1416" s="41">
        <v>1</v>
      </c>
      <c r="G1416" s="41">
        <v>0</v>
      </c>
      <c r="H1416" s="41">
        <v>167</v>
      </c>
      <c r="I1416" s="12">
        <v>1</v>
      </c>
      <c r="J1416" s="12">
        <v>0</v>
      </c>
      <c r="K1416" s="12" t="s">
        <v>2606</v>
      </c>
      <c r="L1416" s="12">
        <v>50</v>
      </c>
      <c r="O1416" s="12">
        <v>0</v>
      </c>
      <c r="P1416" s="12">
        <v>1</v>
      </c>
      <c r="R1416" s="12">
        <v>3</v>
      </c>
    </row>
    <row r="1417" spans="1:22" x14ac:dyDescent="0.25">
      <c r="A1417" s="42" t="s">
        <v>179</v>
      </c>
      <c r="B1417" s="41" t="s">
        <v>551</v>
      </c>
      <c r="C1417" s="41">
        <v>2014</v>
      </c>
      <c r="D1417" s="41">
        <v>3</v>
      </c>
      <c r="E1417" s="41" t="s">
        <v>2613</v>
      </c>
      <c r="F1417" s="41">
        <v>0</v>
      </c>
      <c r="G1417" s="41">
        <v>0</v>
      </c>
      <c r="H1417" s="41">
        <v>168</v>
      </c>
      <c r="I1417" s="12">
        <v>1</v>
      </c>
      <c r="J1417" s="12">
        <v>0</v>
      </c>
      <c r="K1417" s="12" t="s">
        <v>3052</v>
      </c>
      <c r="L1417" s="12">
        <v>275</v>
      </c>
      <c r="O1417" s="12">
        <v>0</v>
      </c>
      <c r="P1417" s="12">
        <v>1</v>
      </c>
      <c r="R1417" s="12">
        <v>0</v>
      </c>
    </row>
    <row r="1418" spans="1:22" x14ac:dyDescent="0.25">
      <c r="A1418" s="42" t="s">
        <v>19</v>
      </c>
      <c r="B1418" s="41" t="s">
        <v>230</v>
      </c>
      <c r="C1418" s="41">
        <v>2014</v>
      </c>
      <c r="D1418" s="41">
        <v>3</v>
      </c>
      <c r="E1418" s="41" t="s">
        <v>2613</v>
      </c>
      <c r="F1418" s="41">
        <v>0</v>
      </c>
      <c r="G1418" s="41">
        <v>1</v>
      </c>
      <c r="H1418" s="41">
        <v>169</v>
      </c>
      <c r="I1418" s="12">
        <v>2</v>
      </c>
      <c r="J1418" s="12">
        <v>1</v>
      </c>
      <c r="K1418" s="12" t="s">
        <v>3023</v>
      </c>
      <c r="L1418" s="12">
        <v>400</v>
      </c>
      <c r="M1418" s="12">
        <v>90</v>
      </c>
      <c r="O1418" s="12">
        <v>0</v>
      </c>
      <c r="P1418" s="12">
        <v>1</v>
      </c>
      <c r="R1418" s="12">
        <v>2</v>
      </c>
    </row>
    <row r="1419" spans="1:22" x14ac:dyDescent="0.25">
      <c r="A1419" s="42" t="s">
        <v>180</v>
      </c>
      <c r="B1419" s="41" t="s">
        <v>549</v>
      </c>
      <c r="C1419" s="41">
        <v>2014</v>
      </c>
      <c r="D1419" s="41">
        <v>4</v>
      </c>
      <c r="E1419" s="41" t="s">
        <v>2614</v>
      </c>
      <c r="F1419" s="41">
        <v>0</v>
      </c>
      <c r="G1419" s="41">
        <v>1</v>
      </c>
      <c r="H1419" s="41">
        <v>170</v>
      </c>
      <c r="I1419" s="12">
        <v>2</v>
      </c>
      <c r="J1419" s="12">
        <v>0</v>
      </c>
      <c r="K1419" s="12" t="s">
        <v>3064</v>
      </c>
      <c r="L1419" s="12">
        <v>170</v>
      </c>
      <c r="M1419" s="12">
        <v>50</v>
      </c>
      <c r="O1419" s="12">
        <v>0</v>
      </c>
      <c r="P1419" s="12">
        <v>1</v>
      </c>
      <c r="R1419" s="12">
        <v>0</v>
      </c>
    </row>
    <row r="1420" spans="1:22" x14ac:dyDescent="0.25">
      <c r="A1420" s="42" t="s">
        <v>8</v>
      </c>
      <c r="B1420" s="41" t="s">
        <v>194</v>
      </c>
      <c r="C1420" s="41">
        <v>2014</v>
      </c>
      <c r="D1420" s="41">
        <v>0</v>
      </c>
      <c r="E1420" s="41" t="s">
        <v>2624</v>
      </c>
      <c r="F1420" s="41">
        <v>1</v>
      </c>
      <c r="G1420" s="41">
        <v>0</v>
      </c>
      <c r="H1420" s="41">
        <v>171</v>
      </c>
      <c r="I1420" s="12">
        <v>2</v>
      </c>
      <c r="K1420" s="12" t="s">
        <v>2621</v>
      </c>
      <c r="L1420" s="12">
        <v>350</v>
      </c>
      <c r="M1420" s="12">
        <v>266</v>
      </c>
      <c r="O1420" s="12">
        <v>0</v>
      </c>
      <c r="P1420" s="12">
        <v>1</v>
      </c>
      <c r="R1420" s="12">
        <v>3</v>
      </c>
    </row>
    <row r="1421" spans="1:22" x14ac:dyDescent="0.25">
      <c r="A1421" s="42" t="s">
        <v>132</v>
      </c>
      <c r="B1421" s="41" t="s">
        <v>1020</v>
      </c>
      <c r="C1421" s="41">
        <v>2014</v>
      </c>
      <c r="D1421" s="41">
        <v>2</v>
      </c>
      <c r="E1421" s="41" t="s">
        <v>2622</v>
      </c>
      <c r="F1421" s="41">
        <v>1</v>
      </c>
      <c r="G1421" s="41">
        <v>1</v>
      </c>
      <c r="H1421" s="41">
        <v>172</v>
      </c>
      <c r="I1421" s="12">
        <v>1</v>
      </c>
      <c r="J1421" s="12">
        <v>1</v>
      </c>
      <c r="K1421" s="12" t="s">
        <v>2648</v>
      </c>
      <c r="L1421" s="12">
        <v>225</v>
      </c>
      <c r="O1421" s="12">
        <v>0</v>
      </c>
      <c r="P1421" s="12">
        <v>1</v>
      </c>
      <c r="R1421" s="12">
        <v>3</v>
      </c>
    </row>
    <row r="1422" spans="1:22" x14ac:dyDescent="0.25">
      <c r="A1422" s="42" t="s">
        <v>2655</v>
      </c>
      <c r="B1422" s="41" t="s">
        <v>1925</v>
      </c>
      <c r="C1422" s="41">
        <v>2014</v>
      </c>
      <c r="D1422" s="41">
        <v>0</v>
      </c>
      <c r="E1422" s="41" t="s">
        <v>2624</v>
      </c>
      <c r="F1422" s="41">
        <v>1</v>
      </c>
      <c r="G1422" s="41">
        <v>0</v>
      </c>
      <c r="H1422" s="41">
        <v>173</v>
      </c>
      <c r="I1422" s="12">
        <v>1</v>
      </c>
      <c r="J1422" s="12">
        <v>0</v>
      </c>
      <c r="K1422" s="12" t="s">
        <v>2606</v>
      </c>
      <c r="L1422" s="12">
        <v>15</v>
      </c>
      <c r="O1422" s="12">
        <v>0</v>
      </c>
      <c r="P1422" s="12">
        <v>1</v>
      </c>
      <c r="R1422" s="12">
        <v>3</v>
      </c>
      <c r="V1422" s="12">
        <v>1</v>
      </c>
    </row>
    <row r="1423" spans="1:22" x14ac:dyDescent="0.25">
      <c r="A1423" s="42" t="s">
        <v>134</v>
      </c>
      <c r="B1423" s="41" t="s">
        <v>1025</v>
      </c>
      <c r="C1423" s="41">
        <v>2014</v>
      </c>
      <c r="D1423" s="41">
        <v>0</v>
      </c>
      <c r="E1423" s="41" t="s">
        <v>2624</v>
      </c>
      <c r="F1423" s="41">
        <v>1</v>
      </c>
      <c r="G1423" s="41">
        <v>0</v>
      </c>
      <c r="H1423" s="41">
        <v>174</v>
      </c>
      <c r="I1423" s="12">
        <v>2</v>
      </c>
      <c r="J1423" s="12">
        <v>0</v>
      </c>
      <c r="K1423" s="12" t="s">
        <v>2606</v>
      </c>
      <c r="L1423" s="12">
        <v>17</v>
      </c>
      <c r="M1423" s="12">
        <v>11</v>
      </c>
      <c r="O1423" s="12">
        <v>0</v>
      </c>
      <c r="P1423" s="12">
        <v>1</v>
      </c>
      <c r="R1423" s="12">
        <v>3</v>
      </c>
      <c r="V1423" s="12">
        <v>1</v>
      </c>
    </row>
    <row r="1424" spans="1:22" x14ac:dyDescent="0.25">
      <c r="A1424" s="42" t="s">
        <v>2652</v>
      </c>
      <c r="B1424" s="41" t="s">
        <v>1924</v>
      </c>
      <c r="C1424" s="41">
        <v>2014</v>
      </c>
      <c r="D1424" s="41">
        <v>0</v>
      </c>
      <c r="E1424" s="41" t="s">
        <v>2624</v>
      </c>
      <c r="F1424" s="41">
        <v>1</v>
      </c>
      <c r="G1424" s="41">
        <v>0</v>
      </c>
      <c r="H1424" s="41">
        <v>175</v>
      </c>
      <c r="I1424" s="12">
        <v>1</v>
      </c>
      <c r="J1424" s="12">
        <v>0</v>
      </c>
      <c r="K1424" s="12" t="s">
        <v>2606</v>
      </c>
      <c r="L1424" s="12">
        <v>21</v>
      </c>
      <c r="O1424" s="12">
        <v>0</v>
      </c>
      <c r="P1424" s="12">
        <v>1</v>
      </c>
      <c r="R1424" s="12">
        <v>3</v>
      </c>
      <c r="V1424" s="12">
        <v>1</v>
      </c>
    </row>
    <row r="1425" spans="1:22" x14ac:dyDescent="0.25">
      <c r="A1425" s="42" t="s">
        <v>181</v>
      </c>
      <c r="B1425" s="41" t="s">
        <v>598</v>
      </c>
      <c r="C1425" s="41">
        <v>2014</v>
      </c>
      <c r="D1425" s="41">
        <v>4</v>
      </c>
      <c r="E1425" s="41" t="s">
        <v>2614</v>
      </c>
      <c r="F1425" s="41">
        <v>0</v>
      </c>
      <c r="G1425" s="41">
        <v>1</v>
      </c>
      <c r="H1425" s="41">
        <v>176</v>
      </c>
      <c r="I1425" s="12">
        <v>2</v>
      </c>
      <c r="J1425" s="12">
        <v>0</v>
      </c>
      <c r="K1425" s="12" t="s">
        <v>2644</v>
      </c>
      <c r="L1425" s="12">
        <v>450</v>
      </c>
      <c r="M1425" s="12">
        <v>50</v>
      </c>
      <c r="O1425" s="12">
        <v>0</v>
      </c>
      <c r="P1425" s="12">
        <v>1</v>
      </c>
      <c r="R1425" s="12">
        <v>2</v>
      </c>
      <c r="V1425" s="12">
        <v>1</v>
      </c>
    </row>
    <row r="1426" spans="1:22" x14ac:dyDescent="0.25">
      <c r="A1426" s="42" t="s">
        <v>535</v>
      </c>
      <c r="B1426" s="41" t="s">
        <v>534</v>
      </c>
      <c r="C1426" s="41">
        <v>2014</v>
      </c>
      <c r="D1426" s="41">
        <v>2</v>
      </c>
      <c r="E1426" s="41" t="s">
        <v>2622</v>
      </c>
      <c r="F1426" s="41">
        <v>1</v>
      </c>
      <c r="G1426" s="41">
        <v>1</v>
      </c>
      <c r="H1426" s="41">
        <v>177</v>
      </c>
      <c r="I1426" s="12">
        <v>1</v>
      </c>
      <c r="J1426" s="12">
        <v>1</v>
      </c>
      <c r="K1426" s="12" t="s">
        <v>2677</v>
      </c>
      <c r="L1426" s="12">
        <v>51</v>
      </c>
      <c r="O1426" s="12">
        <v>0</v>
      </c>
      <c r="P1426" s="12">
        <v>1</v>
      </c>
      <c r="R1426" s="12">
        <v>3</v>
      </c>
      <c r="V1426" s="12">
        <v>1</v>
      </c>
    </row>
    <row r="1427" spans="1:22" x14ac:dyDescent="0.25">
      <c r="A1427" s="42" t="s">
        <v>483</v>
      </c>
      <c r="B1427" s="41" t="s">
        <v>482</v>
      </c>
      <c r="C1427" s="41">
        <v>2014</v>
      </c>
      <c r="D1427" s="41">
        <v>5</v>
      </c>
      <c r="E1427" s="41" t="s">
        <v>2611</v>
      </c>
      <c r="F1427" s="41">
        <v>0</v>
      </c>
      <c r="G1427" s="41">
        <v>0</v>
      </c>
      <c r="H1427" s="41">
        <v>178</v>
      </c>
      <c r="I1427" s="12">
        <v>2</v>
      </c>
      <c r="K1427" s="12" t="s">
        <v>2648</v>
      </c>
      <c r="L1427" s="12">
        <v>65</v>
      </c>
      <c r="M1427" s="12">
        <v>30</v>
      </c>
      <c r="O1427" s="12">
        <v>0</v>
      </c>
      <c r="P1427" s="12">
        <v>1</v>
      </c>
      <c r="R1427" s="12">
        <v>2</v>
      </c>
      <c r="V1427" s="12">
        <v>1</v>
      </c>
    </row>
    <row r="1428" spans="1:22" x14ac:dyDescent="0.25">
      <c r="A1428" s="42" t="s">
        <v>29</v>
      </c>
      <c r="B1428" s="41" t="s">
        <v>195</v>
      </c>
      <c r="C1428" s="41">
        <v>2014</v>
      </c>
      <c r="D1428" s="41">
        <v>0</v>
      </c>
      <c r="E1428" s="41" t="s">
        <v>2624</v>
      </c>
      <c r="F1428" s="41">
        <v>1</v>
      </c>
      <c r="G1428" s="41">
        <v>0</v>
      </c>
      <c r="H1428" s="41">
        <v>179</v>
      </c>
      <c r="I1428" s="12">
        <v>1</v>
      </c>
      <c r="J1428" s="12">
        <v>1</v>
      </c>
      <c r="K1428" s="12" t="s">
        <v>2940</v>
      </c>
      <c r="L1428" s="12">
        <v>349</v>
      </c>
      <c r="O1428" s="12">
        <v>0</v>
      </c>
      <c r="P1428" s="12">
        <v>1</v>
      </c>
      <c r="R1428" s="12">
        <v>3</v>
      </c>
      <c r="V1428" s="12">
        <v>1</v>
      </c>
    </row>
    <row r="1429" spans="1:22" x14ac:dyDescent="0.25">
      <c r="A1429" s="42" t="s">
        <v>30</v>
      </c>
      <c r="B1429" s="41" t="s">
        <v>200</v>
      </c>
      <c r="C1429" s="41">
        <v>2014</v>
      </c>
      <c r="D1429" s="41">
        <v>2</v>
      </c>
      <c r="E1429" s="41" t="s">
        <v>2622</v>
      </c>
      <c r="F1429" s="41">
        <v>1</v>
      </c>
      <c r="G1429" s="41">
        <v>1</v>
      </c>
      <c r="H1429" s="41">
        <v>180</v>
      </c>
      <c r="I1429" s="12">
        <v>2</v>
      </c>
      <c r="J1429" s="12">
        <v>1</v>
      </c>
      <c r="K1429" s="12" t="s">
        <v>2647</v>
      </c>
      <c r="L1429" s="12">
        <v>200</v>
      </c>
      <c r="M1429" s="12">
        <v>46</v>
      </c>
      <c r="O1429" s="12">
        <v>0</v>
      </c>
      <c r="P1429" s="12">
        <v>1</v>
      </c>
      <c r="R1429" s="12">
        <v>3</v>
      </c>
      <c r="V1429" s="12">
        <v>1</v>
      </c>
    </row>
    <row r="1430" spans="1:22" x14ac:dyDescent="0.25">
      <c r="A1430" s="42" t="s">
        <v>481</v>
      </c>
      <c r="B1430" s="41" t="s">
        <v>480</v>
      </c>
      <c r="C1430" s="41">
        <v>2014</v>
      </c>
      <c r="D1430" s="41">
        <v>4</v>
      </c>
      <c r="E1430" s="41" t="s">
        <v>2614</v>
      </c>
      <c r="F1430" s="41">
        <v>0</v>
      </c>
      <c r="G1430" s="41">
        <v>1</v>
      </c>
      <c r="H1430" s="41">
        <v>181</v>
      </c>
      <c r="I1430" s="12">
        <v>1</v>
      </c>
      <c r="J1430" s="12">
        <v>0</v>
      </c>
      <c r="K1430" s="12" t="s">
        <v>2645</v>
      </c>
      <c r="L1430" s="12">
        <v>250</v>
      </c>
      <c r="O1430" s="12">
        <v>0</v>
      </c>
      <c r="P1430" s="12">
        <v>1</v>
      </c>
      <c r="R1430" s="12">
        <v>2</v>
      </c>
      <c r="V1430" s="12">
        <v>1</v>
      </c>
    </row>
    <row r="1431" spans="1:22" x14ac:dyDescent="0.25">
      <c r="A1431" s="42" t="s">
        <v>387</v>
      </c>
      <c r="B1431" s="41" t="s">
        <v>386</v>
      </c>
      <c r="C1431" s="41">
        <v>2014</v>
      </c>
      <c r="D1431" s="41">
        <v>1</v>
      </c>
      <c r="E1431" s="41" t="s">
        <v>2689</v>
      </c>
      <c r="F1431" s="41">
        <v>1</v>
      </c>
      <c r="G1431" s="41">
        <v>1</v>
      </c>
      <c r="H1431" s="41">
        <v>182</v>
      </c>
      <c r="I1431" s="12">
        <v>1</v>
      </c>
      <c r="J1431" s="12">
        <v>0</v>
      </c>
      <c r="K1431" s="12" t="s">
        <v>2644</v>
      </c>
      <c r="L1431" s="12">
        <v>113</v>
      </c>
      <c r="O1431" s="12">
        <v>0</v>
      </c>
      <c r="P1431" s="12">
        <v>1</v>
      </c>
      <c r="R1431" s="12">
        <v>3</v>
      </c>
      <c r="V1431" s="12">
        <v>1</v>
      </c>
    </row>
    <row r="1432" spans="1:22" x14ac:dyDescent="0.25">
      <c r="A1432" s="42" t="s">
        <v>182</v>
      </c>
      <c r="B1432" s="41" t="s">
        <v>445</v>
      </c>
      <c r="C1432" s="41">
        <v>2014</v>
      </c>
      <c r="D1432" s="41">
        <v>3</v>
      </c>
      <c r="E1432" s="41" t="s">
        <v>2613</v>
      </c>
      <c r="F1432" s="41">
        <v>0</v>
      </c>
      <c r="G1432" s="41">
        <v>1</v>
      </c>
      <c r="H1432" s="41">
        <v>183</v>
      </c>
      <c r="I1432" s="12">
        <v>2</v>
      </c>
      <c r="J1432" s="12">
        <v>0</v>
      </c>
      <c r="K1432" s="12" t="s">
        <v>3020</v>
      </c>
      <c r="L1432" s="12">
        <v>63</v>
      </c>
      <c r="M1432" s="12">
        <v>33</v>
      </c>
      <c r="O1432" s="12">
        <v>0</v>
      </c>
      <c r="P1432" s="12">
        <v>1</v>
      </c>
      <c r="R1432" s="12">
        <v>2</v>
      </c>
      <c r="V1432" s="12">
        <v>1</v>
      </c>
    </row>
    <row r="1433" spans="1:22" x14ac:dyDescent="0.25">
      <c r="A1433" s="42" t="s">
        <v>183</v>
      </c>
      <c r="B1433" s="41" t="s">
        <v>377</v>
      </c>
      <c r="C1433" s="41">
        <v>2014</v>
      </c>
      <c r="D1433" s="41">
        <v>4</v>
      </c>
      <c r="E1433" s="41" t="s">
        <v>2614</v>
      </c>
      <c r="F1433" s="41">
        <v>0</v>
      </c>
      <c r="G1433" s="41">
        <v>1</v>
      </c>
      <c r="H1433" s="41">
        <v>184</v>
      </c>
      <c r="I1433" s="12">
        <v>1</v>
      </c>
      <c r="J1433" s="12">
        <v>0</v>
      </c>
      <c r="K1433" s="12" t="s">
        <v>2606</v>
      </c>
      <c r="L1433" s="12">
        <v>350</v>
      </c>
      <c r="O1433" s="12">
        <v>0</v>
      </c>
      <c r="P1433" s="12">
        <v>1</v>
      </c>
      <c r="R1433" s="12">
        <v>2</v>
      </c>
      <c r="V1433" s="12">
        <v>1</v>
      </c>
    </row>
    <row r="1434" spans="1:22" x14ac:dyDescent="0.25">
      <c r="A1434" s="42" t="s">
        <v>46</v>
      </c>
      <c r="B1434" s="41" t="s">
        <v>234</v>
      </c>
      <c r="C1434" s="41">
        <v>2014</v>
      </c>
      <c r="D1434" s="41">
        <v>4</v>
      </c>
      <c r="E1434" s="41" t="s">
        <v>2614</v>
      </c>
      <c r="F1434" s="41">
        <v>0</v>
      </c>
      <c r="G1434" s="41">
        <v>0</v>
      </c>
      <c r="H1434" s="41">
        <v>185</v>
      </c>
      <c r="I1434" s="12">
        <v>1</v>
      </c>
      <c r="J1434" s="12">
        <v>0</v>
      </c>
      <c r="K1434" s="12" t="s">
        <v>2628</v>
      </c>
      <c r="L1434" s="12">
        <v>250</v>
      </c>
      <c r="O1434" s="12">
        <v>0</v>
      </c>
      <c r="P1434" s="12">
        <v>1</v>
      </c>
      <c r="R1434" s="12">
        <v>0</v>
      </c>
      <c r="V1434" s="12">
        <v>1</v>
      </c>
    </row>
    <row r="1435" spans="1:22" x14ac:dyDescent="0.25">
      <c r="A1435" s="42" t="s">
        <v>429</v>
      </c>
      <c r="B1435" s="41" t="s">
        <v>1930</v>
      </c>
      <c r="C1435" s="41">
        <v>2014</v>
      </c>
      <c r="D1435" s="41">
        <v>1</v>
      </c>
      <c r="E1435" s="41" t="s">
        <v>2689</v>
      </c>
      <c r="F1435" s="41">
        <v>1</v>
      </c>
      <c r="G1435" s="41">
        <v>1</v>
      </c>
      <c r="H1435" s="41">
        <v>186</v>
      </c>
      <c r="I1435" s="12">
        <v>1</v>
      </c>
      <c r="J1435" s="12">
        <v>1</v>
      </c>
      <c r="K1435" s="12" t="s">
        <v>3046</v>
      </c>
      <c r="L1435" s="12">
        <v>65</v>
      </c>
      <c r="O1435" s="12">
        <v>0</v>
      </c>
      <c r="P1435" s="12">
        <v>1</v>
      </c>
      <c r="R1435" s="12">
        <v>3</v>
      </c>
      <c r="V1435" s="12">
        <v>1</v>
      </c>
    </row>
    <row r="1436" spans="1:22" x14ac:dyDescent="0.25">
      <c r="A1436" s="42" t="s">
        <v>185</v>
      </c>
      <c r="B1436" s="41" t="s">
        <v>466</v>
      </c>
      <c r="C1436" s="41">
        <v>2014</v>
      </c>
      <c r="D1436" s="41">
        <v>3</v>
      </c>
      <c r="E1436" s="41" t="s">
        <v>2613</v>
      </c>
      <c r="F1436" s="41">
        <v>0</v>
      </c>
      <c r="G1436" s="41">
        <v>1</v>
      </c>
      <c r="H1436" s="41">
        <v>187</v>
      </c>
      <c r="I1436" s="12">
        <v>1</v>
      </c>
      <c r="J1436" s="12">
        <v>1</v>
      </c>
      <c r="K1436" s="12" t="s">
        <v>3047</v>
      </c>
      <c r="L1436" s="12">
        <v>91</v>
      </c>
      <c r="O1436" s="12">
        <v>0</v>
      </c>
      <c r="P1436" s="12">
        <v>1</v>
      </c>
      <c r="R1436" s="12">
        <v>2</v>
      </c>
      <c r="V1436" s="12">
        <v>1</v>
      </c>
    </row>
    <row r="1437" spans="1:22" x14ac:dyDescent="0.25">
      <c r="A1437" s="42" t="s">
        <v>136</v>
      </c>
      <c r="B1437" s="41" t="s">
        <v>1926</v>
      </c>
      <c r="C1437" s="41">
        <v>2014</v>
      </c>
      <c r="D1437" s="41">
        <v>0</v>
      </c>
      <c r="E1437" s="41" t="s">
        <v>2624</v>
      </c>
      <c r="F1437" s="41">
        <v>1</v>
      </c>
      <c r="G1437" s="41">
        <v>0</v>
      </c>
      <c r="H1437" s="41">
        <v>188</v>
      </c>
      <c r="I1437" s="12">
        <v>1</v>
      </c>
      <c r="J1437" s="12">
        <v>0</v>
      </c>
      <c r="K1437" s="12" t="s">
        <v>2626</v>
      </c>
      <c r="L1437" s="12">
        <v>26</v>
      </c>
      <c r="O1437" s="12">
        <v>0</v>
      </c>
      <c r="P1437" s="12">
        <v>1</v>
      </c>
      <c r="R1437" s="12">
        <v>3</v>
      </c>
      <c r="S1437" s="12" t="s">
        <v>3063</v>
      </c>
      <c r="V1437" s="12">
        <v>1</v>
      </c>
    </row>
    <row r="1438" spans="1:22" x14ac:dyDescent="0.25">
      <c r="A1438" s="42" t="s">
        <v>2634</v>
      </c>
      <c r="B1438" s="41" t="s">
        <v>417</v>
      </c>
      <c r="C1438" s="41">
        <v>2014</v>
      </c>
      <c r="D1438" s="41">
        <v>0</v>
      </c>
      <c r="E1438" s="41" t="s">
        <v>2624</v>
      </c>
      <c r="F1438" s="41">
        <v>1</v>
      </c>
      <c r="G1438" s="41">
        <v>0</v>
      </c>
      <c r="H1438" s="41">
        <v>189</v>
      </c>
      <c r="I1438" s="12">
        <v>2</v>
      </c>
      <c r="J1438" s="12">
        <v>0</v>
      </c>
      <c r="K1438" s="12" t="s">
        <v>2606</v>
      </c>
      <c r="L1438" s="12">
        <v>41</v>
      </c>
      <c r="M1438" s="12">
        <v>31</v>
      </c>
      <c r="O1438" s="12">
        <v>0</v>
      </c>
      <c r="P1438" s="12">
        <v>1</v>
      </c>
      <c r="R1438" s="12">
        <v>3</v>
      </c>
      <c r="V1438" s="12">
        <v>1</v>
      </c>
    </row>
    <row r="1439" spans="1:22" x14ac:dyDescent="0.25">
      <c r="A1439" s="42" t="s">
        <v>47</v>
      </c>
      <c r="B1439" s="41" t="s">
        <v>221</v>
      </c>
      <c r="C1439" s="41">
        <v>2014</v>
      </c>
      <c r="D1439" s="41">
        <v>2</v>
      </c>
      <c r="E1439" s="41" t="s">
        <v>2622</v>
      </c>
      <c r="F1439" s="41">
        <v>1</v>
      </c>
      <c r="G1439" s="41">
        <v>1</v>
      </c>
      <c r="H1439" s="41">
        <v>190</v>
      </c>
      <c r="I1439" s="12">
        <v>1</v>
      </c>
      <c r="J1439" s="12">
        <v>1</v>
      </c>
      <c r="K1439" s="12" t="s">
        <v>2711</v>
      </c>
      <c r="L1439" s="12">
        <v>217</v>
      </c>
      <c r="O1439" s="12">
        <v>0</v>
      </c>
      <c r="P1439" s="12">
        <v>1</v>
      </c>
      <c r="R1439" s="12">
        <v>3</v>
      </c>
      <c r="V1439" s="12">
        <v>1</v>
      </c>
    </row>
    <row r="1440" spans="1:22" x14ac:dyDescent="0.25">
      <c r="A1440" s="42" t="s">
        <v>20</v>
      </c>
      <c r="B1440" s="41" t="s">
        <v>215</v>
      </c>
      <c r="C1440" s="41">
        <v>2014</v>
      </c>
      <c r="D1440" s="41">
        <v>1</v>
      </c>
      <c r="E1440" s="41" t="s">
        <v>2689</v>
      </c>
      <c r="F1440" s="41">
        <v>1</v>
      </c>
      <c r="G1440" s="41">
        <v>1</v>
      </c>
      <c r="H1440" s="41">
        <v>191</v>
      </c>
      <c r="I1440" s="12">
        <v>1</v>
      </c>
      <c r="J1440" s="12">
        <v>1</v>
      </c>
      <c r="K1440" s="12" t="s">
        <v>2621</v>
      </c>
      <c r="L1440" s="12">
        <v>550</v>
      </c>
      <c r="O1440" s="12">
        <v>0</v>
      </c>
      <c r="P1440" s="12">
        <v>1</v>
      </c>
      <c r="R1440" s="12">
        <v>3</v>
      </c>
      <c r="V1440" s="12">
        <v>1</v>
      </c>
    </row>
    <row r="1441" spans="1:22" x14ac:dyDescent="0.25">
      <c r="A1441" s="42" t="s">
        <v>138</v>
      </c>
      <c r="B1441" s="41" t="s">
        <v>438</v>
      </c>
      <c r="C1441" s="41">
        <v>2014</v>
      </c>
      <c r="D1441" s="41">
        <v>3</v>
      </c>
      <c r="E1441" s="41" t="s">
        <v>2613</v>
      </c>
      <c r="F1441" s="41">
        <v>0</v>
      </c>
      <c r="G1441" s="41">
        <v>1</v>
      </c>
      <c r="H1441" s="41">
        <v>192</v>
      </c>
      <c r="I1441" s="12">
        <v>1</v>
      </c>
      <c r="J1441" s="12">
        <v>0</v>
      </c>
      <c r="K1441" s="12" t="s">
        <v>3060</v>
      </c>
      <c r="L1441" s="12">
        <v>125</v>
      </c>
      <c r="O1441" s="12">
        <v>0</v>
      </c>
      <c r="P1441" s="12">
        <v>1</v>
      </c>
      <c r="R1441" s="12">
        <v>2</v>
      </c>
      <c r="V1441" s="12">
        <v>1</v>
      </c>
    </row>
    <row r="1442" spans="1:22" x14ac:dyDescent="0.25">
      <c r="A1442" s="42" t="s">
        <v>2630</v>
      </c>
      <c r="B1442" s="41" t="s">
        <v>2055</v>
      </c>
      <c r="C1442" s="41">
        <v>2014</v>
      </c>
      <c r="D1442" s="12"/>
      <c r="E1442" s="41" t="s">
        <v>3045</v>
      </c>
      <c r="F1442" s="12">
        <v>1</v>
      </c>
      <c r="G1442" s="41">
        <v>0</v>
      </c>
      <c r="H1442" s="41">
        <v>193</v>
      </c>
      <c r="I1442" s="12">
        <v>1</v>
      </c>
      <c r="J1442" s="12">
        <v>1</v>
      </c>
      <c r="K1442" s="12" t="s">
        <v>1610</v>
      </c>
      <c r="L1442" s="12">
        <v>22</v>
      </c>
      <c r="O1442" s="12">
        <v>0</v>
      </c>
      <c r="P1442" s="12">
        <v>1</v>
      </c>
      <c r="R1442" s="12">
        <v>3</v>
      </c>
      <c r="S1442" s="12" t="s">
        <v>3067</v>
      </c>
      <c r="V1442" s="12">
        <v>1</v>
      </c>
    </row>
    <row r="1443" spans="1:22" x14ac:dyDescent="0.25">
      <c r="A1443" s="42" t="s">
        <v>139</v>
      </c>
      <c r="B1443" s="41" t="s">
        <v>1927</v>
      </c>
      <c r="C1443" s="41">
        <v>2014</v>
      </c>
      <c r="D1443" s="41">
        <v>0</v>
      </c>
      <c r="E1443" s="41" t="s">
        <v>2624</v>
      </c>
      <c r="F1443" s="41">
        <v>1</v>
      </c>
      <c r="G1443" s="41">
        <v>0</v>
      </c>
      <c r="H1443" s="41">
        <v>194</v>
      </c>
      <c r="I1443" s="12">
        <v>1</v>
      </c>
      <c r="J1443" s="12">
        <v>0</v>
      </c>
      <c r="K1443" s="12" t="s">
        <v>2903</v>
      </c>
      <c r="L1443" s="12">
        <v>15</v>
      </c>
      <c r="O1443" s="12">
        <v>0</v>
      </c>
      <c r="P1443" s="12">
        <v>1</v>
      </c>
      <c r="R1443" s="12">
        <v>3</v>
      </c>
      <c r="V1443" s="12">
        <v>1</v>
      </c>
    </row>
    <row r="1444" spans="1:22" x14ac:dyDescent="0.25">
      <c r="A1444" s="42" t="s">
        <v>186</v>
      </c>
      <c r="B1444" s="41" t="s">
        <v>368</v>
      </c>
      <c r="C1444" s="41">
        <v>2014</v>
      </c>
      <c r="D1444" s="41">
        <v>3</v>
      </c>
      <c r="E1444" s="41" t="s">
        <v>2613</v>
      </c>
      <c r="F1444" s="41">
        <v>0</v>
      </c>
      <c r="G1444" s="41">
        <v>1</v>
      </c>
      <c r="H1444" s="41">
        <v>195</v>
      </c>
      <c r="I1444" s="12">
        <v>1</v>
      </c>
      <c r="J1444" s="12">
        <v>0</v>
      </c>
      <c r="K1444" s="12" t="s">
        <v>2606</v>
      </c>
      <c r="L1444" s="12">
        <v>375</v>
      </c>
      <c r="O1444" s="12">
        <v>0</v>
      </c>
      <c r="P1444" s="12">
        <v>1</v>
      </c>
      <c r="R1444" s="12">
        <v>2</v>
      </c>
      <c r="V1444" s="12">
        <v>1</v>
      </c>
    </row>
    <row r="1445" spans="1:22" x14ac:dyDescent="0.25">
      <c r="A1445" s="42" t="s">
        <v>140</v>
      </c>
      <c r="B1445" s="41" t="s">
        <v>358</v>
      </c>
      <c r="C1445" s="41">
        <v>2014</v>
      </c>
      <c r="D1445" s="41">
        <v>1</v>
      </c>
      <c r="E1445" s="41" t="s">
        <v>2689</v>
      </c>
      <c r="F1445" s="41">
        <v>1</v>
      </c>
      <c r="G1445" s="41">
        <v>1</v>
      </c>
      <c r="H1445" s="41">
        <v>196</v>
      </c>
      <c r="I1445" s="12">
        <v>1</v>
      </c>
      <c r="J1445" s="12">
        <v>1</v>
      </c>
      <c r="K1445" s="12" t="s">
        <v>2759</v>
      </c>
      <c r="L1445" s="12">
        <v>450</v>
      </c>
      <c r="O1445" s="12">
        <v>0</v>
      </c>
      <c r="P1445" s="12">
        <v>1</v>
      </c>
      <c r="R1445" s="12">
        <v>3</v>
      </c>
      <c r="V1445" s="12">
        <v>1</v>
      </c>
    </row>
    <row r="1446" spans="1:22" x14ac:dyDescent="0.25">
      <c r="A1446" s="42" t="s">
        <v>48</v>
      </c>
      <c r="B1446" s="41" t="s">
        <v>220</v>
      </c>
      <c r="C1446" s="41">
        <v>2014</v>
      </c>
      <c r="D1446" s="41">
        <v>5</v>
      </c>
      <c r="E1446" s="41" t="s">
        <v>2611</v>
      </c>
      <c r="F1446" s="41">
        <v>0</v>
      </c>
      <c r="G1446" s="41">
        <v>0</v>
      </c>
      <c r="H1446" s="41">
        <v>197</v>
      </c>
      <c r="I1446" s="12">
        <v>1</v>
      </c>
      <c r="J1446" s="12">
        <v>0</v>
      </c>
      <c r="K1446" s="12" t="s">
        <v>3055</v>
      </c>
      <c r="L1446" s="12">
        <v>40</v>
      </c>
      <c r="O1446" s="12">
        <v>0</v>
      </c>
      <c r="P1446" s="12">
        <v>0</v>
      </c>
      <c r="Q1446" s="12" t="s">
        <v>2937</v>
      </c>
      <c r="R1446" s="12">
        <v>0</v>
      </c>
      <c r="V1446" s="12">
        <v>1</v>
      </c>
    </row>
    <row r="1447" spans="1:22" x14ac:dyDescent="0.25">
      <c r="A1447" s="42" t="s">
        <v>9</v>
      </c>
      <c r="B1447" s="41" t="s">
        <v>208</v>
      </c>
      <c r="C1447" s="41">
        <v>2014</v>
      </c>
      <c r="D1447" s="41">
        <v>0</v>
      </c>
      <c r="E1447" s="41" t="s">
        <v>2624</v>
      </c>
      <c r="F1447" s="41">
        <v>1</v>
      </c>
      <c r="G1447" s="41">
        <v>0</v>
      </c>
      <c r="H1447" s="41">
        <v>198</v>
      </c>
      <c r="I1447" s="12">
        <v>2</v>
      </c>
      <c r="J1447" s="12">
        <v>0</v>
      </c>
      <c r="K1447" s="12" t="s">
        <v>2606</v>
      </c>
      <c r="L1447" s="12">
        <v>650</v>
      </c>
      <c r="M1447" s="12">
        <v>790</v>
      </c>
      <c r="O1447" s="12">
        <v>0</v>
      </c>
      <c r="P1447" s="12">
        <v>1</v>
      </c>
      <c r="R1447" s="12">
        <v>3</v>
      </c>
      <c r="V1447" s="12">
        <v>1</v>
      </c>
    </row>
    <row r="1448" spans="1:22" x14ac:dyDescent="0.25">
      <c r="A1448" s="42" t="s">
        <v>10</v>
      </c>
      <c r="B1448" s="41" t="s">
        <v>211</v>
      </c>
      <c r="C1448" s="41">
        <v>2014</v>
      </c>
      <c r="D1448" s="41">
        <v>2</v>
      </c>
      <c r="E1448" s="41" t="s">
        <v>2622</v>
      </c>
      <c r="F1448" s="41">
        <v>1</v>
      </c>
      <c r="G1448" s="41">
        <v>1</v>
      </c>
      <c r="H1448" s="41">
        <v>199</v>
      </c>
      <c r="I1448" s="12">
        <v>2</v>
      </c>
      <c r="J1448" s="12">
        <v>0</v>
      </c>
      <c r="K1448" s="12" t="s">
        <v>2606</v>
      </c>
      <c r="L1448" s="12">
        <v>435</v>
      </c>
      <c r="M1448" s="12">
        <v>100</v>
      </c>
      <c r="O1448" s="12">
        <v>0</v>
      </c>
      <c r="P1448" s="12">
        <v>1</v>
      </c>
      <c r="R1448" s="12">
        <v>3</v>
      </c>
      <c r="V1448" s="12">
        <v>1</v>
      </c>
    </row>
    <row r="1449" spans="1:22" x14ac:dyDescent="0.25">
      <c r="A1449" s="42" t="s">
        <v>141</v>
      </c>
      <c r="B1449" s="41" t="s">
        <v>349</v>
      </c>
      <c r="C1449" s="41">
        <v>2014</v>
      </c>
      <c r="D1449" s="41">
        <v>2</v>
      </c>
      <c r="E1449" s="41" t="s">
        <v>2622</v>
      </c>
      <c r="F1449" s="41">
        <v>1</v>
      </c>
      <c r="G1449" s="41">
        <v>1</v>
      </c>
      <c r="H1449" s="41">
        <v>200</v>
      </c>
      <c r="I1449" s="12">
        <v>2</v>
      </c>
      <c r="J1449" s="12">
        <v>1</v>
      </c>
      <c r="K1449" s="12" t="s">
        <v>2621</v>
      </c>
      <c r="L1449" s="12">
        <v>99</v>
      </c>
      <c r="M1449" s="12">
        <v>30</v>
      </c>
      <c r="O1449" s="12">
        <v>0</v>
      </c>
      <c r="P1449" s="12">
        <v>1</v>
      </c>
      <c r="R1449" s="12">
        <v>3</v>
      </c>
      <c r="V1449" s="12">
        <v>1</v>
      </c>
    </row>
    <row r="1450" spans="1:22" x14ac:dyDescent="0.25">
      <c r="A1450" s="42" t="s">
        <v>2620</v>
      </c>
      <c r="B1450" s="41" t="s">
        <v>1960</v>
      </c>
      <c r="C1450" s="41">
        <v>2014</v>
      </c>
      <c r="D1450" s="12"/>
      <c r="E1450" s="41" t="s">
        <v>2619</v>
      </c>
      <c r="F1450" s="41">
        <v>1</v>
      </c>
      <c r="G1450" s="41">
        <v>1</v>
      </c>
      <c r="H1450" s="41">
        <v>201</v>
      </c>
      <c r="I1450" s="12">
        <v>1</v>
      </c>
      <c r="J1450" s="12">
        <v>0</v>
      </c>
      <c r="K1450" s="12" t="s">
        <v>2618</v>
      </c>
      <c r="L1450" s="12">
        <v>15</v>
      </c>
      <c r="O1450" s="12">
        <v>0</v>
      </c>
      <c r="P1450" s="12">
        <v>1</v>
      </c>
      <c r="R1450" s="12">
        <v>3</v>
      </c>
      <c r="S1450" s="12" t="s">
        <v>2819</v>
      </c>
      <c r="V1450" s="12">
        <v>1</v>
      </c>
    </row>
    <row r="1451" spans="1:22" x14ac:dyDescent="0.25">
      <c r="A1451" s="42" t="s">
        <v>59</v>
      </c>
      <c r="B1451" s="41" t="s">
        <v>251</v>
      </c>
      <c r="C1451" s="41">
        <v>2014</v>
      </c>
      <c r="D1451" s="41">
        <v>3</v>
      </c>
      <c r="E1451" s="41" t="s">
        <v>2613</v>
      </c>
      <c r="F1451" s="41">
        <v>0</v>
      </c>
      <c r="G1451" s="41">
        <v>1</v>
      </c>
      <c r="H1451" s="41">
        <v>202</v>
      </c>
      <c r="I1451" s="12">
        <v>2</v>
      </c>
      <c r="J1451" s="12">
        <v>1</v>
      </c>
      <c r="K1451" s="12" t="s">
        <v>2676</v>
      </c>
      <c r="L1451" s="12">
        <v>135</v>
      </c>
      <c r="M1451" s="12">
        <v>100</v>
      </c>
      <c r="O1451" s="12">
        <v>0</v>
      </c>
      <c r="P1451" s="12">
        <v>1</v>
      </c>
      <c r="R1451" s="12">
        <v>2</v>
      </c>
      <c r="V1451" s="12">
        <v>1</v>
      </c>
    </row>
    <row r="1452" spans="1:22" x14ac:dyDescent="0.25">
      <c r="A1452" s="42" t="s">
        <v>142</v>
      </c>
      <c r="B1452" s="41" t="s">
        <v>319</v>
      </c>
      <c r="C1452" s="41">
        <v>2014</v>
      </c>
      <c r="D1452" s="41">
        <v>0</v>
      </c>
      <c r="E1452" s="41" t="s">
        <v>2624</v>
      </c>
      <c r="F1452" s="41">
        <v>1</v>
      </c>
      <c r="G1452" s="41">
        <v>0</v>
      </c>
      <c r="H1452" s="41">
        <v>203</v>
      </c>
      <c r="I1452" s="12">
        <v>1</v>
      </c>
      <c r="J1452" s="12">
        <v>1</v>
      </c>
      <c r="K1452" s="12" t="s">
        <v>2710</v>
      </c>
      <c r="L1452" s="12">
        <v>52</v>
      </c>
      <c r="O1452" s="12">
        <v>0</v>
      </c>
      <c r="P1452" s="12">
        <v>1</v>
      </c>
      <c r="R1452" s="12">
        <v>3</v>
      </c>
      <c r="V1452" s="12">
        <v>1</v>
      </c>
    </row>
    <row r="1453" spans="1:22" x14ac:dyDescent="0.25">
      <c r="A1453" s="42" t="s">
        <v>328</v>
      </c>
      <c r="B1453" s="41" t="s">
        <v>327</v>
      </c>
      <c r="C1453" s="41">
        <v>2014</v>
      </c>
      <c r="D1453" s="41">
        <v>2</v>
      </c>
      <c r="E1453" s="41" t="s">
        <v>2622</v>
      </c>
      <c r="F1453" s="41">
        <v>1</v>
      </c>
      <c r="G1453" s="41">
        <v>1</v>
      </c>
      <c r="H1453" s="41">
        <v>204</v>
      </c>
      <c r="I1453" s="12">
        <v>1</v>
      </c>
      <c r="J1453" s="12">
        <v>1</v>
      </c>
      <c r="K1453" s="12" t="s">
        <v>3040</v>
      </c>
      <c r="L1453" s="12">
        <v>165</v>
      </c>
      <c r="O1453" s="12">
        <v>0</v>
      </c>
      <c r="P1453" s="12">
        <v>1</v>
      </c>
      <c r="R1453" s="12">
        <v>3</v>
      </c>
      <c r="V1453" s="12">
        <v>1</v>
      </c>
    </row>
    <row r="1454" spans="1:22" x14ac:dyDescent="0.25">
      <c r="A1454" s="42" t="s">
        <v>60</v>
      </c>
      <c r="B1454" s="41" t="s">
        <v>241</v>
      </c>
      <c r="C1454" s="41">
        <v>2014</v>
      </c>
      <c r="D1454" s="41">
        <v>3</v>
      </c>
      <c r="E1454" s="41" t="s">
        <v>2613</v>
      </c>
      <c r="F1454" s="41">
        <v>0</v>
      </c>
      <c r="G1454" s="41">
        <v>0</v>
      </c>
      <c r="H1454" s="41">
        <v>205</v>
      </c>
      <c r="I1454" s="12">
        <v>1</v>
      </c>
      <c r="J1454" s="12">
        <v>0</v>
      </c>
      <c r="K1454" s="12" t="s">
        <v>2612</v>
      </c>
      <c r="L1454" s="12">
        <v>500</v>
      </c>
      <c r="O1454" s="12">
        <v>0</v>
      </c>
      <c r="P1454" s="12">
        <v>1</v>
      </c>
      <c r="R1454" s="12">
        <v>1</v>
      </c>
      <c r="V1454" s="12">
        <v>1</v>
      </c>
    </row>
    <row r="1455" spans="1:22" x14ac:dyDescent="0.25">
      <c r="A1455" s="42" t="s">
        <v>187</v>
      </c>
      <c r="B1455" s="41" t="s">
        <v>299</v>
      </c>
      <c r="C1455" s="41">
        <v>2014</v>
      </c>
      <c r="D1455" s="41">
        <v>4</v>
      </c>
      <c r="E1455" s="41" t="s">
        <v>2614</v>
      </c>
      <c r="F1455" s="41">
        <v>0</v>
      </c>
      <c r="G1455" s="41">
        <v>1</v>
      </c>
      <c r="H1455" s="41">
        <v>206</v>
      </c>
      <c r="O1455" s="12">
        <v>0</v>
      </c>
      <c r="P1455" s="12">
        <v>1</v>
      </c>
      <c r="R1455" s="12">
        <v>0</v>
      </c>
      <c r="V1455" s="12">
        <v>1</v>
      </c>
    </row>
    <row r="1456" spans="1:22" x14ac:dyDescent="0.25">
      <c r="A1456" s="42" t="s">
        <v>61</v>
      </c>
      <c r="B1456" s="41" t="s">
        <v>245</v>
      </c>
      <c r="C1456" s="41">
        <v>2014</v>
      </c>
      <c r="D1456" s="41">
        <v>2</v>
      </c>
      <c r="E1456" s="41" t="s">
        <v>2622</v>
      </c>
      <c r="F1456" s="41">
        <v>1</v>
      </c>
      <c r="G1456" s="41">
        <v>1</v>
      </c>
      <c r="H1456" s="41">
        <v>207</v>
      </c>
      <c r="I1456" s="12">
        <v>1</v>
      </c>
      <c r="J1456" s="12">
        <v>0</v>
      </c>
      <c r="K1456" s="12" t="s">
        <v>2606</v>
      </c>
      <c r="L1456" s="12">
        <v>159</v>
      </c>
      <c r="O1456" s="12">
        <v>0</v>
      </c>
      <c r="P1456" s="12">
        <v>1</v>
      </c>
      <c r="R1456" s="12">
        <v>3</v>
      </c>
      <c r="V1456" s="12">
        <v>1</v>
      </c>
    </row>
    <row r="1457" spans="1:22" x14ac:dyDescent="0.25">
      <c r="A1457" s="42" t="s">
        <v>188</v>
      </c>
      <c r="B1457" s="41" t="s">
        <v>262</v>
      </c>
      <c r="C1457" s="41">
        <v>2014</v>
      </c>
      <c r="D1457" s="41">
        <v>3</v>
      </c>
      <c r="E1457" s="41" t="s">
        <v>2613</v>
      </c>
      <c r="F1457" s="41">
        <v>0</v>
      </c>
      <c r="G1457" s="41">
        <v>1</v>
      </c>
      <c r="H1457" s="41">
        <v>208</v>
      </c>
      <c r="I1457" s="12">
        <v>2</v>
      </c>
      <c r="J1457" s="12">
        <v>0</v>
      </c>
      <c r="K1457" s="12" t="s">
        <v>2606</v>
      </c>
      <c r="L1457" s="12">
        <v>210</v>
      </c>
      <c r="M1457" s="12">
        <v>93</v>
      </c>
      <c r="O1457" s="12">
        <v>0</v>
      </c>
      <c r="P1457" s="12">
        <v>1</v>
      </c>
      <c r="R1457" s="12">
        <v>2</v>
      </c>
      <c r="V1457" s="12">
        <v>1</v>
      </c>
    </row>
    <row r="1458" spans="1:22" x14ac:dyDescent="0.25">
      <c r="A1458" s="42" t="s">
        <v>143</v>
      </c>
      <c r="B1458" s="41" t="s">
        <v>1773</v>
      </c>
      <c r="C1458" s="41">
        <v>2013</v>
      </c>
      <c r="D1458" s="41">
        <v>3</v>
      </c>
      <c r="E1458" s="41" t="s">
        <v>2613</v>
      </c>
      <c r="F1458" s="41">
        <v>0</v>
      </c>
      <c r="G1458" s="41">
        <v>1</v>
      </c>
      <c r="H1458" s="41">
        <v>1</v>
      </c>
      <c r="I1458" s="12">
        <v>2</v>
      </c>
      <c r="J1458" s="12">
        <v>0</v>
      </c>
      <c r="K1458" s="12" t="s">
        <v>2710</v>
      </c>
      <c r="L1458" s="12">
        <v>249</v>
      </c>
      <c r="M1458" s="12">
        <v>102</v>
      </c>
      <c r="O1458" s="12">
        <v>0</v>
      </c>
      <c r="P1458" s="12">
        <v>1</v>
      </c>
      <c r="R1458" s="12">
        <v>2</v>
      </c>
      <c r="V1458" s="12">
        <v>1</v>
      </c>
    </row>
    <row r="1459" spans="1:22" x14ac:dyDescent="0.25">
      <c r="A1459" s="42" t="s">
        <v>31</v>
      </c>
      <c r="B1459" s="41" t="s">
        <v>216</v>
      </c>
      <c r="C1459" s="41">
        <v>2013</v>
      </c>
      <c r="D1459" s="41">
        <v>0</v>
      </c>
      <c r="E1459" s="41" t="s">
        <v>2624</v>
      </c>
      <c r="F1459" s="41">
        <v>1</v>
      </c>
      <c r="G1459" s="41">
        <v>0</v>
      </c>
      <c r="H1459" s="41">
        <v>2</v>
      </c>
      <c r="I1459" s="12">
        <v>1</v>
      </c>
      <c r="J1459" s="12">
        <v>1</v>
      </c>
      <c r="L1459" s="12">
        <v>140</v>
      </c>
      <c r="O1459" s="12">
        <v>0</v>
      </c>
      <c r="P1459" s="12">
        <v>1</v>
      </c>
      <c r="R1459" s="12">
        <v>3</v>
      </c>
      <c r="V1459" s="12">
        <v>1</v>
      </c>
    </row>
    <row r="1460" spans="1:22" x14ac:dyDescent="0.25">
      <c r="A1460" s="42" t="s">
        <v>79</v>
      </c>
      <c r="B1460" s="41" t="s">
        <v>1420</v>
      </c>
      <c r="C1460" s="41">
        <v>2013</v>
      </c>
      <c r="D1460" s="41">
        <v>3</v>
      </c>
      <c r="E1460" s="41" t="s">
        <v>2613</v>
      </c>
      <c r="F1460" s="41">
        <v>0</v>
      </c>
      <c r="G1460" s="41">
        <v>1</v>
      </c>
      <c r="H1460" s="41">
        <v>3</v>
      </c>
      <c r="I1460" s="12">
        <v>2</v>
      </c>
      <c r="J1460" s="12">
        <v>1</v>
      </c>
      <c r="K1460" s="12" t="s">
        <v>3027</v>
      </c>
      <c r="L1460" s="12">
        <v>462</v>
      </c>
      <c r="M1460" s="12">
        <v>144</v>
      </c>
      <c r="O1460" s="12">
        <v>0</v>
      </c>
      <c r="P1460" s="12">
        <v>1</v>
      </c>
      <c r="R1460" s="12">
        <v>2</v>
      </c>
      <c r="V1460" s="12">
        <v>1</v>
      </c>
    </row>
    <row r="1461" spans="1:22" x14ac:dyDescent="0.25">
      <c r="A1461" s="42" t="s">
        <v>80</v>
      </c>
      <c r="B1461" s="41" t="s">
        <v>1772</v>
      </c>
      <c r="C1461" s="41">
        <v>2013</v>
      </c>
      <c r="D1461" s="41">
        <v>3</v>
      </c>
      <c r="E1461" s="41" t="s">
        <v>2613</v>
      </c>
      <c r="F1461" s="41">
        <v>0</v>
      </c>
      <c r="G1461" s="41">
        <v>1</v>
      </c>
      <c r="H1461" s="41">
        <v>4</v>
      </c>
      <c r="I1461" s="12">
        <v>1</v>
      </c>
      <c r="J1461" s="12">
        <v>1</v>
      </c>
      <c r="K1461" s="12" t="s">
        <v>3019</v>
      </c>
      <c r="L1461" s="12">
        <v>220</v>
      </c>
      <c r="O1461" s="12">
        <v>0</v>
      </c>
      <c r="P1461" s="12">
        <v>1</v>
      </c>
      <c r="R1461" s="12">
        <v>2</v>
      </c>
      <c r="V1461" s="12">
        <v>1</v>
      </c>
    </row>
    <row r="1462" spans="1:22" x14ac:dyDescent="0.25">
      <c r="A1462" s="42" t="s">
        <v>81</v>
      </c>
      <c r="B1462" s="41" t="s">
        <v>2031</v>
      </c>
      <c r="C1462" s="41">
        <v>2013</v>
      </c>
      <c r="D1462" s="12"/>
      <c r="E1462" s="41" t="s">
        <v>3045</v>
      </c>
      <c r="F1462" s="41">
        <v>1</v>
      </c>
      <c r="G1462" s="41">
        <v>0</v>
      </c>
      <c r="H1462" s="41">
        <v>5</v>
      </c>
      <c r="I1462" s="12">
        <v>1</v>
      </c>
      <c r="J1462" s="12">
        <v>0</v>
      </c>
      <c r="K1462" s="12" t="s">
        <v>2606</v>
      </c>
      <c r="L1462" s="12">
        <v>11</v>
      </c>
      <c r="O1462" s="12">
        <v>0</v>
      </c>
      <c r="P1462" s="12">
        <v>1</v>
      </c>
      <c r="R1462" s="12">
        <v>3</v>
      </c>
      <c r="S1462" s="12" t="s">
        <v>2970</v>
      </c>
      <c r="V1462" s="12">
        <v>1</v>
      </c>
    </row>
    <row r="1463" spans="1:22" x14ac:dyDescent="0.25">
      <c r="A1463" s="42" t="s">
        <v>82</v>
      </c>
      <c r="B1463" s="41" t="s">
        <v>1914</v>
      </c>
      <c r="C1463" s="41">
        <v>2013</v>
      </c>
      <c r="D1463" s="41">
        <v>0</v>
      </c>
      <c r="E1463" s="41" t="s">
        <v>2624</v>
      </c>
      <c r="F1463" s="41">
        <v>1</v>
      </c>
      <c r="G1463" s="41">
        <v>0</v>
      </c>
      <c r="H1463" s="41">
        <v>6</v>
      </c>
      <c r="I1463" s="12">
        <v>2</v>
      </c>
      <c r="J1463" s="12">
        <v>0</v>
      </c>
      <c r="K1463" s="12" t="s">
        <v>2606</v>
      </c>
      <c r="L1463" s="12">
        <v>19</v>
      </c>
      <c r="M1463" s="12">
        <v>17</v>
      </c>
      <c r="O1463" s="12">
        <v>0</v>
      </c>
      <c r="P1463" s="12">
        <v>1</v>
      </c>
      <c r="R1463" s="12">
        <v>3</v>
      </c>
      <c r="V1463" s="12">
        <v>1</v>
      </c>
    </row>
    <row r="1464" spans="1:22" x14ac:dyDescent="0.25">
      <c r="A1464" s="42" t="s">
        <v>11</v>
      </c>
      <c r="B1464" s="41" t="s">
        <v>225</v>
      </c>
      <c r="C1464" s="41">
        <v>2013</v>
      </c>
      <c r="D1464" s="41">
        <v>2</v>
      </c>
      <c r="E1464" s="41" t="s">
        <v>2622</v>
      </c>
      <c r="F1464" s="41">
        <v>1</v>
      </c>
      <c r="G1464" s="41">
        <v>1</v>
      </c>
      <c r="H1464" s="41">
        <v>7</v>
      </c>
      <c r="I1464" s="12">
        <v>2</v>
      </c>
      <c r="J1464" s="12">
        <v>1</v>
      </c>
      <c r="K1464" s="12" t="s">
        <v>2677</v>
      </c>
      <c r="L1464" s="12">
        <v>257</v>
      </c>
      <c r="M1464" s="12">
        <v>72</v>
      </c>
      <c r="O1464" s="12">
        <v>0</v>
      </c>
      <c r="P1464" s="12">
        <v>1</v>
      </c>
      <c r="R1464" s="12">
        <v>3</v>
      </c>
      <c r="V1464" s="12">
        <v>1</v>
      </c>
    </row>
    <row r="1465" spans="1:22" x14ac:dyDescent="0.25">
      <c r="A1465" s="42" t="s">
        <v>83</v>
      </c>
      <c r="B1465" s="41" t="s">
        <v>1740</v>
      </c>
      <c r="C1465" s="41">
        <v>2013</v>
      </c>
      <c r="D1465" s="41">
        <v>1</v>
      </c>
      <c r="E1465" s="41" t="s">
        <v>2689</v>
      </c>
      <c r="F1465" s="41">
        <v>1</v>
      </c>
      <c r="G1465" s="41">
        <v>1</v>
      </c>
      <c r="H1465" s="41">
        <v>8</v>
      </c>
      <c r="I1465" s="12">
        <v>1</v>
      </c>
      <c r="J1465" s="12">
        <v>1</v>
      </c>
      <c r="K1465" s="12" t="s">
        <v>2644</v>
      </c>
      <c r="L1465" s="12">
        <v>131</v>
      </c>
      <c r="O1465" s="12">
        <v>0</v>
      </c>
      <c r="P1465" s="12">
        <v>1</v>
      </c>
      <c r="R1465" s="12">
        <v>3</v>
      </c>
      <c r="V1465" s="12">
        <v>1</v>
      </c>
    </row>
    <row r="1466" spans="1:22" x14ac:dyDescent="0.25">
      <c r="A1466" s="42" t="s">
        <v>84</v>
      </c>
      <c r="B1466" s="41" t="s">
        <v>1915</v>
      </c>
      <c r="C1466" s="41">
        <v>2013</v>
      </c>
      <c r="D1466" s="12"/>
      <c r="E1466" s="41" t="s">
        <v>3004</v>
      </c>
      <c r="F1466" s="12">
        <v>1</v>
      </c>
      <c r="G1466" s="41">
        <v>0</v>
      </c>
      <c r="H1466" s="41">
        <v>9</v>
      </c>
      <c r="I1466" s="12">
        <v>1</v>
      </c>
      <c r="J1466" s="12">
        <v>1</v>
      </c>
      <c r="K1466" s="12" t="s">
        <v>2737</v>
      </c>
      <c r="L1466" s="12">
        <v>21</v>
      </c>
      <c r="O1466" s="12">
        <v>0</v>
      </c>
      <c r="P1466" s="12">
        <v>1</v>
      </c>
      <c r="R1466" s="12">
        <v>3</v>
      </c>
      <c r="S1466" s="12" t="s">
        <v>3005</v>
      </c>
      <c r="V1466" s="12">
        <v>1</v>
      </c>
    </row>
    <row r="1467" spans="1:22" x14ac:dyDescent="0.25">
      <c r="A1467" s="42" t="s">
        <v>0</v>
      </c>
      <c r="B1467" s="41" t="s">
        <v>209</v>
      </c>
      <c r="C1467" s="41">
        <v>2013</v>
      </c>
      <c r="D1467" s="41">
        <v>0</v>
      </c>
      <c r="E1467" s="41" t="s">
        <v>2624</v>
      </c>
      <c r="F1467" s="41">
        <v>1</v>
      </c>
      <c r="G1467" s="41">
        <v>0</v>
      </c>
      <c r="H1467" s="41">
        <v>10</v>
      </c>
      <c r="I1467" s="12">
        <v>2</v>
      </c>
      <c r="J1467" s="12">
        <v>0</v>
      </c>
      <c r="K1467" s="12" t="s">
        <v>2762</v>
      </c>
      <c r="L1467" s="12">
        <v>150</v>
      </c>
      <c r="M1467" s="12">
        <v>76</v>
      </c>
      <c r="O1467" s="12">
        <v>0</v>
      </c>
      <c r="P1467" s="12">
        <v>1</v>
      </c>
      <c r="R1467" s="12">
        <v>3</v>
      </c>
      <c r="V1467" s="12">
        <v>1</v>
      </c>
    </row>
    <row r="1468" spans="1:22" x14ac:dyDescent="0.25">
      <c r="A1468" s="42" t="s">
        <v>63</v>
      </c>
      <c r="B1468" s="41" t="s">
        <v>1723</v>
      </c>
      <c r="C1468" s="41">
        <v>2013</v>
      </c>
      <c r="D1468" s="41">
        <v>1</v>
      </c>
      <c r="E1468" s="41" t="s">
        <v>2689</v>
      </c>
      <c r="F1468" s="41">
        <v>1</v>
      </c>
      <c r="G1468" s="41">
        <v>0</v>
      </c>
      <c r="H1468" s="41">
        <v>11</v>
      </c>
      <c r="I1468" s="12">
        <v>2</v>
      </c>
      <c r="J1468" s="12">
        <v>1</v>
      </c>
      <c r="K1468" s="12" t="s">
        <v>2677</v>
      </c>
      <c r="L1468" s="12">
        <v>183</v>
      </c>
      <c r="M1468" s="12">
        <v>61</v>
      </c>
      <c r="O1468" s="12">
        <v>0</v>
      </c>
      <c r="P1468" s="12">
        <v>1</v>
      </c>
      <c r="R1468" s="12">
        <v>3</v>
      </c>
      <c r="V1468" s="12">
        <v>1</v>
      </c>
    </row>
    <row r="1469" spans="1:22" x14ac:dyDescent="0.25">
      <c r="A1469" s="42" t="s">
        <v>85</v>
      </c>
      <c r="B1469" s="41" t="s">
        <v>1711</v>
      </c>
      <c r="C1469" s="41">
        <v>2013</v>
      </c>
      <c r="D1469" s="41">
        <v>3</v>
      </c>
      <c r="E1469" s="41" t="s">
        <v>2613</v>
      </c>
      <c r="F1469" s="41">
        <v>0</v>
      </c>
      <c r="G1469" s="41">
        <v>1</v>
      </c>
      <c r="H1469" s="41">
        <v>12</v>
      </c>
      <c r="I1469" s="12">
        <v>1</v>
      </c>
      <c r="J1469" s="12">
        <v>0</v>
      </c>
      <c r="K1469" s="12" t="s">
        <v>2606</v>
      </c>
      <c r="L1469" s="12">
        <v>125</v>
      </c>
      <c r="O1469" s="12">
        <v>0</v>
      </c>
      <c r="P1469" s="12">
        <v>1</v>
      </c>
      <c r="R1469" s="12">
        <v>2</v>
      </c>
      <c r="V1469" s="12">
        <v>1</v>
      </c>
    </row>
    <row r="1470" spans="1:22" x14ac:dyDescent="0.25">
      <c r="A1470" s="42" t="s">
        <v>1648</v>
      </c>
      <c r="B1470" s="41" t="s">
        <v>1647</v>
      </c>
      <c r="C1470" s="41">
        <v>2013</v>
      </c>
      <c r="D1470" s="41">
        <v>0</v>
      </c>
      <c r="E1470" s="41" t="s">
        <v>2624</v>
      </c>
      <c r="F1470" s="41">
        <v>1</v>
      </c>
      <c r="G1470" s="41">
        <v>0</v>
      </c>
      <c r="H1470" s="41">
        <v>13</v>
      </c>
      <c r="I1470" s="12">
        <v>2</v>
      </c>
      <c r="J1470" s="12">
        <v>0</v>
      </c>
      <c r="K1470" s="12" t="s">
        <v>2606</v>
      </c>
      <c r="L1470" s="12">
        <v>38</v>
      </c>
      <c r="M1470" s="12">
        <v>16</v>
      </c>
      <c r="O1470" s="12">
        <v>0</v>
      </c>
      <c r="P1470" s="12">
        <v>1</v>
      </c>
      <c r="R1470" s="12">
        <v>3</v>
      </c>
      <c r="V1470" s="12">
        <v>1</v>
      </c>
    </row>
    <row r="1471" spans="1:22" x14ac:dyDescent="0.25">
      <c r="A1471" s="42" t="s">
        <v>87</v>
      </c>
      <c r="B1471" s="41" t="s">
        <v>1651</v>
      </c>
      <c r="C1471" s="41">
        <v>2013</v>
      </c>
      <c r="D1471" s="41">
        <v>5</v>
      </c>
      <c r="E1471" s="41" t="s">
        <v>2611</v>
      </c>
      <c r="F1471" s="41">
        <v>0</v>
      </c>
      <c r="G1471" s="41">
        <v>0</v>
      </c>
      <c r="H1471" s="41">
        <v>14</v>
      </c>
      <c r="I1471" s="12">
        <v>2</v>
      </c>
      <c r="J1471" s="12">
        <v>0</v>
      </c>
      <c r="K1471" s="12" t="s">
        <v>3050</v>
      </c>
      <c r="L1471" s="12">
        <v>40</v>
      </c>
      <c r="M1471" s="12">
        <v>40</v>
      </c>
      <c r="O1471" s="12">
        <v>0</v>
      </c>
      <c r="P1471" s="12">
        <v>1</v>
      </c>
      <c r="R1471" s="12">
        <v>2</v>
      </c>
      <c r="V1471" s="12">
        <v>1</v>
      </c>
    </row>
    <row r="1472" spans="1:22" x14ac:dyDescent="0.25">
      <c r="A1472" s="42" t="s">
        <v>49</v>
      </c>
      <c r="B1472" s="41" t="s">
        <v>240</v>
      </c>
      <c r="C1472" s="41">
        <v>2013</v>
      </c>
      <c r="D1472" s="41">
        <v>3</v>
      </c>
      <c r="E1472" s="41" t="s">
        <v>2613</v>
      </c>
      <c r="F1472" s="41">
        <v>0</v>
      </c>
      <c r="G1472" s="41">
        <v>0</v>
      </c>
      <c r="H1472" s="41">
        <v>15</v>
      </c>
      <c r="I1472" s="12">
        <v>1</v>
      </c>
      <c r="J1472" s="12">
        <v>0</v>
      </c>
      <c r="K1472" s="12" t="s">
        <v>2606</v>
      </c>
      <c r="L1472" s="12">
        <v>330</v>
      </c>
      <c r="O1472" s="12">
        <v>0</v>
      </c>
      <c r="P1472" s="12">
        <v>1</v>
      </c>
      <c r="R1472" s="12">
        <v>2</v>
      </c>
      <c r="V1472" s="12">
        <v>1</v>
      </c>
    </row>
    <row r="1473" spans="1:22" x14ac:dyDescent="0.25">
      <c r="A1473" s="42" t="s">
        <v>88</v>
      </c>
      <c r="B1473" s="41" t="s">
        <v>1599</v>
      </c>
      <c r="C1473" s="41">
        <v>2013</v>
      </c>
      <c r="D1473" s="41">
        <v>0</v>
      </c>
      <c r="E1473" s="41" t="s">
        <v>2624</v>
      </c>
      <c r="F1473" s="41">
        <v>1</v>
      </c>
      <c r="G1473" s="41">
        <v>0</v>
      </c>
      <c r="H1473" s="41">
        <v>16</v>
      </c>
      <c r="I1473" s="12">
        <v>2</v>
      </c>
      <c r="J1473" s="12">
        <v>0</v>
      </c>
      <c r="K1473" s="12" t="s">
        <v>2606</v>
      </c>
      <c r="L1473" s="12">
        <v>30</v>
      </c>
      <c r="M1473" s="12">
        <v>21</v>
      </c>
      <c r="O1473" s="12">
        <v>0</v>
      </c>
      <c r="P1473" s="12">
        <v>1</v>
      </c>
      <c r="R1473" s="12">
        <v>3</v>
      </c>
      <c r="V1473" s="12">
        <v>1</v>
      </c>
    </row>
    <row r="1474" spans="1:22" x14ac:dyDescent="0.25">
      <c r="A1474" s="42" t="s">
        <v>89</v>
      </c>
      <c r="B1474" s="41" t="s">
        <v>1629</v>
      </c>
      <c r="C1474" s="41">
        <v>2013</v>
      </c>
      <c r="D1474" s="41">
        <v>3</v>
      </c>
      <c r="E1474" s="41" t="s">
        <v>2613</v>
      </c>
      <c r="F1474" s="41">
        <v>0</v>
      </c>
      <c r="G1474" s="41">
        <v>1</v>
      </c>
      <c r="H1474" s="41">
        <v>17</v>
      </c>
      <c r="I1474" s="12">
        <v>2</v>
      </c>
      <c r="J1474" s="12">
        <v>0</v>
      </c>
      <c r="K1474" s="12" t="s">
        <v>3015</v>
      </c>
      <c r="L1474" s="12">
        <v>110</v>
      </c>
      <c r="M1474" s="12">
        <v>64</v>
      </c>
      <c r="O1474" s="12">
        <v>0</v>
      </c>
      <c r="P1474" s="12">
        <v>1</v>
      </c>
      <c r="R1474" s="12">
        <v>2</v>
      </c>
      <c r="V1474" s="12">
        <v>1</v>
      </c>
    </row>
    <row r="1475" spans="1:22" x14ac:dyDescent="0.25">
      <c r="A1475" s="42" t="s">
        <v>21</v>
      </c>
      <c r="B1475" s="41" t="s">
        <v>202</v>
      </c>
      <c r="C1475" s="41">
        <v>2013</v>
      </c>
      <c r="D1475" s="41">
        <v>0</v>
      </c>
      <c r="E1475" s="41" t="s">
        <v>2624</v>
      </c>
      <c r="F1475" s="41">
        <v>1</v>
      </c>
      <c r="G1475" s="41">
        <v>0</v>
      </c>
      <c r="H1475" s="41">
        <v>18</v>
      </c>
      <c r="I1475" s="12">
        <v>2</v>
      </c>
      <c r="J1475" s="12">
        <v>1</v>
      </c>
      <c r="K1475" s="12" t="s">
        <v>2759</v>
      </c>
      <c r="L1475" s="12">
        <v>150</v>
      </c>
      <c r="M1475" s="12">
        <v>60</v>
      </c>
      <c r="O1475" s="12">
        <v>0</v>
      </c>
      <c r="P1475" s="12">
        <v>1</v>
      </c>
      <c r="R1475" s="12">
        <v>3</v>
      </c>
      <c r="V1475" s="12">
        <v>1</v>
      </c>
    </row>
    <row r="1476" spans="1:22" x14ac:dyDescent="0.25">
      <c r="A1476" s="42" t="s">
        <v>90</v>
      </c>
      <c r="B1476" s="41" t="s">
        <v>1621</v>
      </c>
      <c r="C1476" s="41">
        <v>2013</v>
      </c>
      <c r="D1476" s="41">
        <v>0</v>
      </c>
      <c r="E1476" s="41" t="s">
        <v>2624</v>
      </c>
      <c r="F1476" s="41">
        <v>1</v>
      </c>
      <c r="G1476" s="41">
        <v>0</v>
      </c>
      <c r="H1476" s="41">
        <v>19</v>
      </c>
      <c r="I1476" s="12">
        <v>2</v>
      </c>
      <c r="J1476" s="12">
        <v>0</v>
      </c>
      <c r="K1476" s="12" t="s">
        <v>2606</v>
      </c>
      <c r="L1476" s="12">
        <v>31</v>
      </c>
      <c r="M1476" s="12">
        <v>13</v>
      </c>
      <c r="O1476" s="12">
        <v>0</v>
      </c>
      <c r="P1476" s="12">
        <v>1</v>
      </c>
      <c r="R1476" s="12">
        <v>3</v>
      </c>
      <c r="V1476" s="12">
        <v>1</v>
      </c>
    </row>
    <row r="1477" spans="1:22" x14ac:dyDescent="0.25">
      <c r="A1477" s="42" t="s">
        <v>144</v>
      </c>
      <c r="B1477" s="41" t="s">
        <v>1681</v>
      </c>
      <c r="C1477" s="41">
        <v>2013</v>
      </c>
      <c r="D1477" s="41">
        <v>2</v>
      </c>
      <c r="E1477" s="41" t="s">
        <v>2622</v>
      </c>
      <c r="F1477" s="41">
        <v>1</v>
      </c>
      <c r="G1477" s="41">
        <v>1</v>
      </c>
      <c r="H1477" s="41">
        <v>20</v>
      </c>
      <c r="I1477" s="12">
        <v>1</v>
      </c>
      <c r="J1477" s="12">
        <v>0</v>
      </c>
      <c r="K1477" s="12" t="s">
        <v>2648</v>
      </c>
      <c r="L1477" s="12">
        <v>83</v>
      </c>
      <c r="O1477" s="12">
        <v>0</v>
      </c>
      <c r="P1477" s="12">
        <v>1</v>
      </c>
      <c r="R1477" s="12">
        <v>3</v>
      </c>
      <c r="V1477" s="12">
        <v>1</v>
      </c>
    </row>
    <row r="1478" spans="1:22" x14ac:dyDescent="0.25">
      <c r="A1478" s="42" t="s">
        <v>1998</v>
      </c>
      <c r="B1478" s="41" t="s">
        <v>1999</v>
      </c>
      <c r="C1478" s="41">
        <v>2013</v>
      </c>
      <c r="D1478" s="12"/>
      <c r="E1478" s="41" t="s">
        <v>3045</v>
      </c>
      <c r="F1478" s="41">
        <v>1</v>
      </c>
      <c r="G1478" s="41">
        <v>0</v>
      </c>
      <c r="H1478" s="41">
        <v>21</v>
      </c>
      <c r="I1478" s="12">
        <v>2</v>
      </c>
      <c r="J1478" s="12">
        <v>0</v>
      </c>
      <c r="K1478" s="12" t="s">
        <v>2606</v>
      </c>
      <c r="L1478" s="12">
        <v>36</v>
      </c>
      <c r="M1478" s="12">
        <v>11</v>
      </c>
      <c r="O1478" s="12">
        <v>0</v>
      </c>
      <c r="P1478" s="12">
        <v>1</v>
      </c>
      <c r="R1478" s="12">
        <v>3</v>
      </c>
      <c r="V1478" s="12">
        <v>1</v>
      </c>
    </row>
    <row r="1479" spans="1:22" x14ac:dyDescent="0.25">
      <c r="A1479" s="42" t="s">
        <v>145</v>
      </c>
      <c r="B1479" s="41" t="s">
        <v>1595</v>
      </c>
      <c r="C1479" s="41">
        <v>2013</v>
      </c>
      <c r="D1479" s="41">
        <v>0</v>
      </c>
      <c r="E1479" s="41" t="s">
        <v>2624</v>
      </c>
      <c r="F1479" s="41">
        <v>1</v>
      </c>
      <c r="G1479" s="41">
        <v>0</v>
      </c>
      <c r="H1479" s="41">
        <v>22</v>
      </c>
      <c r="I1479" s="12">
        <v>2</v>
      </c>
      <c r="J1479" s="12">
        <v>0</v>
      </c>
      <c r="K1479" s="12" t="s">
        <v>2606</v>
      </c>
      <c r="L1479" s="12">
        <v>47</v>
      </c>
      <c r="M1479" s="12">
        <v>25</v>
      </c>
      <c r="O1479" s="12">
        <v>0</v>
      </c>
      <c r="P1479" s="12">
        <v>1</v>
      </c>
      <c r="R1479" s="12">
        <v>3</v>
      </c>
      <c r="V1479" s="12">
        <v>1</v>
      </c>
    </row>
    <row r="1480" spans="1:22" x14ac:dyDescent="0.25">
      <c r="A1480" s="42" t="s">
        <v>91</v>
      </c>
      <c r="B1480" s="41" t="s">
        <v>1617</v>
      </c>
      <c r="C1480" s="41">
        <v>2013</v>
      </c>
      <c r="D1480" s="41">
        <v>2</v>
      </c>
      <c r="E1480" s="41" t="s">
        <v>2622</v>
      </c>
      <c r="F1480" s="41">
        <v>1</v>
      </c>
      <c r="G1480" s="41">
        <v>1</v>
      </c>
      <c r="H1480" s="41">
        <v>23</v>
      </c>
      <c r="I1480" s="12">
        <v>2</v>
      </c>
      <c r="J1480" s="12">
        <v>1</v>
      </c>
      <c r="K1480" s="12" t="s">
        <v>3066</v>
      </c>
      <c r="L1480" s="12">
        <v>130</v>
      </c>
      <c r="M1480" s="12">
        <v>36</v>
      </c>
      <c r="O1480" s="12">
        <v>0</v>
      </c>
      <c r="P1480" s="12">
        <v>1</v>
      </c>
      <c r="R1480" s="12">
        <v>3</v>
      </c>
      <c r="V1480" s="12">
        <v>1</v>
      </c>
    </row>
    <row r="1481" spans="1:22" x14ac:dyDescent="0.25">
      <c r="A1481" s="42" t="s">
        <v>92</v>
      </c>
      <c r="B1481" s="41" t="s">
        <v>1641</v>
      </c>
      <c r="C1481" s="41">
        <v>2013</v>
      </c>
      <c r="D1481" s="41">
        <v>3</v>
      </c>
      <c r="E1481" s="41" t="s">
        <v>2613</v>
      </c>
      <c r="F1481" s="41">
        <v>0</v>
      </c>
      <c r="G1481" s="41">
        <v>0</v>
      </c>
      <c r="H1481" s="41">
        <v>24</v>
      </c>
      <c r="I1481" s="12">
        <v>2</v>
      </c>
      <c r="J1481" s="12">
        <v>1</v>
      </c>
      <c r="K1481" s="12" t="s">
        <v>3036</v>
      </c>
      <c r="L1481" s="12">
        <v>42</v>
      </c>
      <c r="M1481" s="12">
        <v>15</v>
      </c>
      <c r="O1481" s="12">
        <v>0</v>
      </c>
      <c r="P1481" s="12">
        <v>1</v>
      </c>
      <c r="R1481" s="12">
        <v>2</v>
      </c>
      <c r="V1481" s="12">
        <v>1</v>
      </c>
    </row>
    <row r="1482" spans="1:22" x14ac:dyDescent="0.25">
      <c r="A1482" s="42" t="s">
        <v>93</v>
      </c>
      <c r="B1482" s="41" t="s">
        <v>1591</v>
      </c>
      <c r="C1482" s="41">
        <v>2013</v>
      </c>
      <c r="D1482" s="41">
        <v>1</v>
      </c>
      <c r="E1482" s="41" t="s">
        <v>2689</v>
      </c>
      <c r="F1482" s="41">
        <v>1</v>
      </c>
      <c r="G1482" s="41">
        <v>1</v>
      </c>
      <c r="H1482" s="41">
        <v>25</v>
      </c>
      <c r="I1482" s="12">
        <v>2</v>
      </c>
      <c r="J1482" s="12">
        <v>0</v>
      </c>
      <c r="K1482" s="12" t="s">
        <v>2606</v>
      </c>
      <c r="L1482" s="12">
        <v>63</v>
      </c>
      <c r="M1482" s="12">
        <v>35</v>
      </c>
      <c r="O1482" s="12">
        <v>0</v>
      </c>
      <c r="P1482" s="12">
        <v>1</v>
      </c>
      <c r="R1482" s="12">
        <v>3</v>
      </c>
      <c r="V1482" s="12">
        <v>1</v>
      </c>
    </row>
    <row r="1483" spans="1:22" x14ac:dyDescent="0.25">
      <c r="A1483" s="42" t="s">
        <v>12</v>
      </c>
      <c r="B1483" s="41" t="s">
        <v>235</v>
      </c>
      <c r="C1483" s="41">
        <v>2013</v>
      </c>
      <c r="D1483" s="41">
        <v>2</v>
      </c>
      <c r="E1483" s="41" t="s">
        <v>2622</v>
      </c>
      <c r="F1483" s="41">
        <v>1</v>
      </c>
      <c r="G1483" s="41">
        <v>1</v>
      </c>
      <c r="H1483" s="41">
        <v>26</v>
      </c>
      <c r="I1483" s="12">
        <v>2</v>
      </c>
      <c r="J1483" s="12">
        <v>1</v>
      </c>
      <c r="K1483" s="12" t="s">
        <v>2648</v>
      </c>
      <c r="L1483" s="12">
        <v>513</v>
      </c>
      <c r="M1483" s="12">
        <v>81</v>
      </c>
      <c r="O1483" s="12">
        <v>0</v>
      </c>
      <c r="P1483" s="12">
        <v>1</v>
      </c>
      <c r="R1483" s="12">
        <v>3</v>
      </c>
      <c r="V1483" s="12">
        <v>1</v>
      </c>
    </row>
    <row r="1484" spans="1:22" x14ac:dyDescent="0.25">
      <c r="A1484" s="42" t="s">
        <v>2042</v>
      </c>
      <c r="B1484" s="41" t="s">
        <v>2041</v>
      </c>
      <c r="C1484" s="41">
        <v>2013</v>
      </c>
      <c r="D1484" s="12">
        <v>0</v>
      </c>
      <c r="E1484" s="41" t="s">
        <v>3045</v>
      </c>
      <c r="F1484" s="41">
        <v>1</v>
      </c>
      <c r="G1484" s="41">
        <v>0</v>
      </c>
      <c r="H1484" s="41">
        <v>27</v>
      </c>
      <c r="I1484" s="12">
        <v>1</v>
      </c>
      <c r="J1484" s="12">
        <v>0</v>
      </c>
      <c r="K1484" s="12" t="s">
        <v>3030</v>
      </c>
      <c r="L1484" s="12">
        <v>16</v>
      </c>
      <c r="O1484" s="12">
        <v>0</v>
      </c>
      <c r="P1484" s="12">
        <v>1</v>
      </c>
      <c r="R1484" s="12">
        <v>3</v>
      </c>
      <c r="S1484" s="12" t="s">
        <v>3029</v>
      </c>
      <c r="V1484" s="12">
        <v>1</v>
      </c>
    </row>
    <row r="1485" spans="1:22" x14ac:dyDescent="0.25">
      <c r="A1485" s="42" t="s">
        <v>1597</v>
      </c>
      <c r="B1485" s="41" t="s">
        <v>1596</v>
      </c>
      <c r="C1485" s="41">
        <v>2013</v>
      </c>
      <c r="D1485" s="41">
        <v>5</v>
      </c>
      <c r="E1485" s="41" t="s">
        <v>2611</v>
      </c>
      <c r="F1485" s="41">
        <v>0</v>
      </c>
      <c r="G1485" s="41">
        <v>0</v>
      </c>
      <c r="H1485" s="41">
        <v>28</v>
      </c>
      <c r="I1485" s="12">
        <v>1</v>
      </c>
      <c r="O1485" s="12">
        <v>0</v>
      </c>
      <c r="P1485" s="12">
        <v>0</v>
      </c>
      <c r="Q1485" s="12" t="s">
        <v>189</v>
      </c>
      <c r="R1485" s="12">
        <v>0</v>
      </c>
      <c r="V1485" s="12">
        <v>1</v>
      </c>
    </row>
    <row r="1486" spans="1:22" x14ac:dyDescent="0.25">
      <c r="A1486" s="42" t="s">
        <v>32</v>
      </c>
      <c r="B1486" s="41" t="s">
        <v>227</v>
      </c>
      <c r="C1486" s="41">
        <v>2013</v>
      </c>
      <c r="D1486" s="41">
        <v>1</v>
      </c>
      <c r="E1486" s="41" t="s">
        <v>2689</v>
      </c>
      <c r="F1486" s="41">
        <v>1</v>
      </c>
      <c r="G1486" s="41">
        <v>0</v>
      </c>
      <c r="H1486" s="41">
        <v>29</v>
      </c>
      <c r="I1486" s="12">
        <v>1</v>
      </c>
      <c r="J1486" s="12">
        <v>1</v>
      </c>
      <c r="K1486" s="12" t="s">
        <v>2644</v>
      </c>
      <c r="L1486" s="12">
        <v>240</v>
      </c>
      <c r="O1486" s="12">
        <v>0</v>
      </c>
      <c r="P1486" s="12">
        <v>1</v>
      </c>
      <c r="R1486" s="12">
        <v>3</v>
      </c>
      <c r="V1486" s="12">
        <v>1</v>
      </c>
    </row>
    <row r="1487" spans="1:22" x14ac:dyDescent="0.25">
      <c r="A1487" s="42" t="s">
        <v>146</v>
      </c>
      <c r="B1487" s="41" t="s">
        <v>1677</v>
      </c>
      <c r="C1487" s="41">
        <v>2013</v>
      </c>
      <c r="D1487" s="41">
        <v>4</v>
      </c>
      <c r="E1487" s="41" t="s">
        <v>2614</v>
      </c>
      <c r="F1487" s="41">
        <v>0</v>
      </c>
      <c r="G1487" s="41">
        <v>1</v>
      </c>
      <c r="H1487" s="41">
        <v>30</v>
      </c>
      <c r="I1487" s="12">
        <v>1</v>
      </c>
      <c r="J1487" s="12">
        <v>1</v>
      </c>
      <c r="K1487" s="12" t="s">
        <v>2944</v>
      </c>
      <c r="L1487" s="12">
        <v>127</v>
      </c>
      <c r="O1487" s="12">
        <v>0</v>
      </c>
      <c r="P1487" s="12">
        <v>1</v>
      </c>
      <c r="R1487" s="12">
        <v>2</v>
      </c>
      <c r="V1487" s="12">
        <v>1</v>
      </c>
    </row>
    <row r="1488" spans="1:22" x14ac:dyDescent="0.25">
      <c r="A1488" s="42" t="s">
        <v>147</v>
      </c>
      <c r="B1488" s="41" t="s">
        <v>1698</v>
      </c>
      <c r="C1488" s="41">
        <v>2013</v>
      </c>
      <c r="D1488" s="41">
        <v>2</v>
      </c>
      <c r="E1488" s="41" t="s">
        <v>2622</v>
      </c>
      <c r="F1488" s="41">
        <v>1</v>
      </c>
      <c r="G1488" s="41">
        <v>1</v>
      </c>
      <c r="H1488" s="41">
        <v>31</v>
      </c>
      <c r="I1488" s="12">
        <v>2</v>
      </c>
      <c r="J1488" s="12">
        <v>1</v>
      </c>
      <c r="K1488" s="12" t="s">
        <v>2963</v>
      </c>
      <c r="L1488" s="12">
        <v>121</v>
      </c>
      <c r="M1488" s="12">
        <v>41</v>
      </c>
      <c r="O1488" s="12">
        <v>0</v>
      </c>
      <c r="P1488" s="12">
        <v>1</v>
      </c>
      <c r="R1488" s="12">
        <v>3</v>
      </c>
      <c r="V1488" s="12">
        <v>1</v>
      </c>
    </row>
    <row r="1489" spans="1:22" x14ac:dyDescent="0.25">
      <c r="A1489" s="42" t="s">
        <v>148</v>
      </c>
      <c r="B1489" s="41" t="s">
        <v>1072</v>
      </c>
      <c r="C1489" s="41">
        <v>2013</v>
      </c>
      <c r="D1489" s="41">
        <v>3</v>
      </c>
      <c r="E1489" s="41" t="s">
        <v>2613</v>
      </c>
      <c r="F1489" s="41">
        <v>0</v>
      </c>
      <c r="G1489" s="41">
        <v>0</v>
      </c>
      <c r="H1489" s="41">
        <v>32</v>
      </c>
      <c r="I1489" s="12">
        <v>2</v>
      </c>
      <c r="J1489" s="12">
        <v>1</v>
      </c>
      <c r="K1489" s="12" t="s">
        <v>1610</v>
      </c>
      <c r="L1489" s="12">
        <v>123</v>
      </c>
      <c r="M1489" s="12">
        <v>61</v>
      </c>
      <c r="O1489" s="12">
        <v>0</v>
      </c>
      <c r="P1489" s="12">
        <v>1</v>
      </c>
      <c r="R1489" s="12">
        <v>2</v>
      </c>
      <c r="V1489" s="12">
        <v>1</v>
      </c>
    </row>
    <row r="1490" spans="1:22" x14ac:dyDescent="0.25">
      <c r="A1490" s="42" t="s">
        <v>149</v>
      </c>
      <c r="B1490" s="41" t="s">
        <v>1540</v>
      </c>
      <c r="C1490" s="41">
        <v>2013</v>
      </c>
      <c r="D1490" s="41">
        <v>3</v>
      </c>
      <c r="E1490" s="41" t="s">
        <v>2613</v>
      </c>
      <c r="F1490" s="41">
        <v>0</v>
      </c>
      <c r="G1490" s="41">
        <v>1</v>
      </c>
      <c r="H1490" s="41">
        <v>33</v>
      </c>
      <c r="I1490" s="12">
        <v>2</v>
      </c>
      <c r="J1490" s="12">
        <v>0</v>
      </c>
      <c r="K1490" s="12" t="s">
        <v>2909</v>
      </c>
      <c r="L1490" s="12">
        <v>180</v>
      </c>
      <c r="M1490" s="12">
        <v>100</v>
      </c>
      <c r="O1490" s="12">
        <v>0</v>
      </c>
      <c r="P1490" s="12">
        <v>1</v>
      </c>
      <c r="R1490" s="12">
        <v>2</v>
      </c>
      <c r="V1490" s="12">
        <v>1</v>
      </c>
    </row>
    <row r="1491" spans="1:22" x14ac:dyDescent="0.25">
      <c r="A1491" s="42" t="s">
        <v>1</v>
      </c>
      <c r="B1491" s="41" t="s">
        <v>205</v>
      </c>
      <c r="C1491" s="41">
        <v>2013</v>
      </c>
      <c r="D1491" s="41">
        <v>0</v>
      </c>
      <c r="E1491" s="41" t="s">
        <v>2624</v>
      </c>
      <c r="F1491" s="41">
        <v>1</v>
      </c>
      <c r="G1491" s="41">
        <v>0</v>
      </c>
      <c r="H1491" s="41">
        <v>34</v>
      </c>
      <c r="I1491" s="12">
        <v>2</v>
      </c>
      <c r="J1491" s="12">
        <v>0</v>
      </c>
      <c r="K1491" s="12" t="s">
        <v>2606</v>
      </c>
      <c r="L1491" s="12">
        <v>308</v>
      </c>
      <c r="M1491" s="12">
        <v>105</v>
      </c>
      <c r="O1491" s="12">
        <v>0</v>
      </c>
      <c r="P1491" s="12">
        <v>1</v>
      </c>
      <c r="R1491" s="12">
        <v>3</v>
      </c>
    </row>
    <row r="1492" spans="1:22" x14ac:dyDescent="0.25">
      <c r="A1492" s="42" t="s">
        <v>2267</v>
      </c>
      <c r="B1492" s="41" t="s">
        <v>322</v>
      </c>
      <c r="C1492" s="41">
        <v>2013</v>
      </c>
      <c r="D1492" s="41">
        <v>1</v>
      </c>
      <c r="E1492" s="41" t="s">
        <v>2689</v>
      </c>
      <c r="F1492" s="41">
        <v>1</v>
      </c>
      <c r="G1492" s="41">
        <v>0</v>
      </c>
      <c r="H1492" s="41">
        <v>35</v>
      </c>
      <c r="I1492" s="12">
        <v>1</v>
      </c>
      <c r="J1492" s="12">
        <v>1</v>
      </c>
      <c r="K1492" s="12" t="s">
        <v>2963</v>
      </c>
      <c r="L1492" s="12">
        <v>72</v>
      </c>
      <c r="O1492" s="12">
        <v>0</v>
      </c>
      <c r="P1492" s="12">
        <v>1</v>
      </c>
      <c r="R1492" s="12">
        <v>3</v>
      </c>
    </row>
    <row r="1493" spans="1:22" x14ac:dyDescent="0.25">
      <c r="A1493" s="42" t="s">
        <v>1995</v>
      </c>
      <c r="B1493" s="41" t="s">
        <v>1996</v>
      </c>
      <c r="C1493" s="41">
        <v>2013</v>
      </c>
      <c r="D1493" s="12"/>
      <c r="E1493" s="41" t="s">
        <v>2995</v>
      </c>
      <c r="F1493" s="41">
        <v>1</v>
      </c>
      <c r="G1493" s="41">
        <v>0</v>
      </c>
      <c r="H1493" s="41">
        <v>36</v>
      </c>
      <c r="I1493" s="12">
        <v>1</v>
      </c>
      <c r="J1493" s="12">
        <v>1</v>
      </c>
      <c r="K1493" s="12" t="s">
        <v>2887</v>
      </c>
      <c r="L1493" s="12">
        <v>21</v>
      </c>
      <c r="O1493" s="12">
        <v>0</v>
      </c>
      <c r="P1493" s="12">
        <v>1</v>
      </c>
      <c r="R1493" s="12">
        <v>3</v>
      </c>
      <c r="S1493" s="12" t="s">
        <v>3070</v>
      </c>
    </row>
    <row r="1494" spans="1:22" x14ac:dyDescent="0.25">
      <c r="A1494" s="42" t="s">
        <v>150</v>
      </c>
      <c r="B1494" s="41" t="s">
        <v>1583</v>
      </c>
      <c r="C1494" s="41">
        <v>2013</v>
      </c>
      <c r="D1494" s="41">
        <v>4</v>
      </c>
      <c r="E1494" s="41" t="s">
        <v>2614</v>
      </c>
      <c r="F1494" s="41">
        <v>0</v>
      </c>
      <c r="G1494" s="41">
        <v>1</v>
      </c>
      <c r="H1494" s="41">
        <v>37</v>
      </c>
      <c r="I1494" s="12">
        <v>1</v>
      </c>
      <c r="J1494" s="12">
        <v>0</v>
      </c>
      <c r="K1494" s="12" t="s">
        <v>2606</v>
      </c>
      <c r="L1494" s="12">
        <v>105</v>
      </c>
      <c r="O1494" s="12">
        <v>0</v>
      </c>
      <c r="P1494" s="12">
        <v>1</v>
      </c>
      <c r="R1494" s="12">
        <v>2</v>
      </c>
    </row>
    <row r="1495" spans="1:22" x14ac:dyDescent="0.25">
      <c r="A1495" s="42" t="s">
        <v>151</v>
      </c>
      <c r="B1495" s="41" t="s">
        <v>476</v>
      </c>
      <c r="C1495" s="41">
        <v>2013</v>
      </c>
      <c r="D1495" s="41">
        <v>4</v>
      </c>
      <c r="E1495" s="41" t="s">
        <v>2614</v>
      </c>
      <c r="F1495" s="41">
        <v>0</v>
      </c>
      <c r="G1495" s="41">
        <v>1</v>
      </c>
      <c r="H1495" s="41">
        <v>38</v>
      </c>
      <c r="I1495" s="12">
        <v>1</v>
      </c>
      <c r="J1495" s="12">
        <v>0</v>
      </c>
      <c r="K1495" s="12" t="s">
        <v>3020</v>
      </c>
      <c r="L1495" s="12">
        <v>188</v>
      </c>
      <c r="O1495" s="12">
        <v>0</v>
      </c>
      <c r="P1495" s="12">
        <v>1</v>
      </c>
      <c r="R1495" s="12">
        <v>2</v>
      </c>
    </row>
    <row r="1496" spans="1:22" x14ac:dyDescent="0.25">
      <c r="A1496" s="42" t="s">
        <v>33</v>
      </c>
      <c r="B1496" s="41" t="s">
        <v>236</v>
      </c>
      <c r="C1496" s="41">
        <v>2013</v>
      </c>
      <c r="D1496" s="41">
        <v>2</v>
      </c>
      <c r="E1496" s="41" t="s">
        <v>2622</v>
      </c>
      <c r="F1496" s="41">
        <v>1</v>
      </c>
      <c r="G1496" s="41">
        <v>1</v>
      </c>
      <c r="H1496" s="41">
        <v>39</v>
      </c>
      <c r="I1496" s="12">
        <v>2</v>
      </c>
      <c r="J1496" s="12">
        <v>1</v>
      </c>
      <c r="K1496" s="12" t="s">
        <v>2677</v>
      </c>
      <c r="L1496" s="12">
        <v>120</v>
      </c>
      <c r="M1496" s="12">
        <v>38</v>
      </c>
      <c r="O1496" s="12">
        <v>0</v>
      </c>
      <c r="P1496" s="12">
        <v>1</v>
      </c>
      <c r="R1496" s="12">
        <v>3</v>
      </c>
    </row>
    <row r="1497" spans="1:22" x14ac:dyDescent="0.25">
      <c r="A1497" s="42" t="s">
        <v>13</v>
      </c>
      <c r="B1497" s="41" t="s">
        <v>229</v>
      </c>
      <c r="C1497" s="41">
        <v>2013</v>
      </c>
      <c r="D1497" s="41">
        <v>3</v>
      </c>
      <c r="E1497" s="41" t="s">
        <v>2613</v>
      </c>
      <c r="F1497" s="41">
        <v>0</v>
      </c>
      <c r="G1497" s="41">
        <v>0</v>
      </c>
      <c r="H1497" s="41">
        <v>40</v>
      </c>
      <c r="I1497" s="12">
        <v>1</v>
      </c>
      <c r="J1497" s="12">
        <v>1</v>
      </c>
      <c r="K1497" s="12" t="s">
        <v>2990</v>
      </c>
      <c r="L1497" s="12">
        <v>2987</v>
      </c>
      <c r="O1497" s="12">
        <v>0</v>
      </c>
      <c r="P1497" s="12">
        <v>1</v>
      </c>
      <c r="R1497" s="12">
        <v>0</v>
      </c>
    </row>
    <row r="1498" spans="1:22" x14ac:dyDescent="0.25">
      <c r="A1498" s="42" t="s">
        <v>34</v>
      </c>
      <c r="B1498" s="41" t="s">
        <v>226</v>
      </c>
      <c r="C1498" s="41">
        <v>2013</v>
      </c>
      <c r="D1498" s="41">
        <v>2</v>
      </c>
      <c r="E1498" s="41" t="s">
        <v>2622</v>
      </c>
      <c r="F1498" s="41">
        <v>1</v>
      </c>
      <c r="G1498" s="41">
        <v>1</v>
      </c>
      <c r="H1498" s="41">
        <v>41</v>
      </c>
      <c r="I1498" s="12">
        <v>2</v>
      </c>
      <c r="J1498" s="12">
        <v>1</v>
      </c>
      <c r="K1498" s="12" t="s">
        <v>2677</v>
      </c>
      <c r="L1498" s="12">
        <v>166</v>
      </c>
      <c r="M1498" s="12">
        <v>102</v>
      </c>
      <c r="O1498" s="12">
        <v>0</v>
      </c>
      <c r="P1498" s="12">
        <v>1</v>
      </c>
      <c r="R1498" s="12">
        <v>3</v>
      </c>
    </row>
    <row r="1499" spans="1:22" x14ac:dyDescent="0.25">
      <c r="A1499" s="42" t="s">
        <v>152</v>
      </c>
      <c r="B1499" s="41" t="s">
        <v>1509</v>
      </c>
      <c r="C1499" s="41">
        <v>2013</v>
      </c>
      <c r="D1499" s="41">
        <v>2</v>
      </c>
      <c r="E1499" s="41" t="s">
        <v>2622</v>
      </c>
      <c r="F1499" s="41">
        <v>1</v>
      </c>
      <c r="G1499" s="41">
        <v>1</v>
      </c>
      <c r="H1499" s="41">
        <v>42</v>
      </c>
      <c r="I1499" s="12">
        <v>1</v>
      </c>
      <c r="J1499" s="12">
        <v>0</v>
      </c>
      <c r="K1499" s="12" t="s">
        <v>2954</v>
      </c>
      <c r="L1499" s="12">
        <v>33</v>
      </c>
      <c r="O1499" s="12">
        <v>0</v>
      </c>
      <c r="P1499" s="12">
        <v>1</v>
      </c>
      <c r="R1499" s="12">
        <v>3</v>
      </c>
    </row>
    <row r="1500" spans="1:22" x14ac:dyDescent="0.25">
      <c r="A1500" s="42" t="s">
        <v>2131</v>
      </c>
      <c r="B1500" s="41" t="s">
        <v>281</v>
      </c>
      <c r="C1500" s="41">
        <v>2013</v>
      </c>
      <c r="D1500" s="41">
        <v>3</v>
      </c>
      <c r="E1500" s="41" t="s">
        <v>2613</v>
      </c>
      <c r="F1500" s="41">
        <v>0</v>
      </c>
      <c r="G1500" s="41">
        <v>1</v>
      </c>
      <c r="H1500" s="41">
        <v>43</v>
      </c>
      <c r="I1500" s="12">
        <v>2</v>
      </c>
      <c r="J1500" s="12">
        <v>1</v>
      </c>
      <c r="K1500" s="12" t="s">
        <v>3058</v>
      </c>
      <c r="L1500" s="12">
        <v>500</v>
      </c>
      <c r="M1500" s="12">
        <v>108</v>
      </c>
      <c r="O1500" s="12">
        <v>0</v>
      </c>
      <c r="P1500" s="12">
        <v>1</v>
      </c>
      <c r="R1500" s="12">
        <v>2</v>
      </c>
    </row>
    <row r="1501" spans="1:22" x14ac:dyDescent="0.25">
      <c r="A1501" s="42" t="s">
        <v>153</v>
      </c>
      <c r="B1501" s="41" t="s">
        <v>1527</v>
      </c>
      <c r="C1501" s="41">
        <v>2013</v>
      </c>
      <c r="D1501" s="41">
        <v>4</v>
      </c>
      <c r="E1501" s="41" t="s">
        <v>2614</v>
      </c>
      <c r="F1501" s="41">
        <v>0</v>
      </c>
      <c r="G1501" s="41">
        <v>1</v>
      </c>
      <c r="H1501" s="41">
        <v>44</v>
      </c>
      <c r="I1501" s="12">
        <v>2</v>
      </c>
      <c r="J1501" s="12">
        <v>0</v>
      </c>
      <c r="K1501" s="12" t="s">
        <v>2687</v>
      </c>
      <c r="L1501" s="12">
        <v>139</v>
      </c>
      <c r="M1501" s="12">
        <v>72</v>
      </c>
      <c r="O1501" s="12">
        <v>0</v>
      </c>
      <c r="P1501" s="12">
        <v>1</v>
      </c>
      <c r="R1501" s="12">
        <v>2</v>
      </c>
    </row>
    <row r="1502" spans="1:22" x14ac:dyDescent="0.25">
      <c r="A1502" s="42" t="s">
        <v>2744</v>
      </c>
      <c r="B1502" s="41" t="s">
        <v>2743</v>
      </c>
      <c r="C1502" s="41">
        <v>2013</v>
      </c>
      <c r="D1502" s="12"/>
      <c r="E1502" s="12" t="s">
        <v>2916</v>
      </c>
      <c r="F1502" s="12">
        <v>1</v>
      </c>
      <c r="G1502" s="12"/>
      <c r="H1502" s="41">
        <v>45</v>
      </c>
      <c r="I1502" s="12">
        <v>1</v>
      </c>
      <c r="J1502" s="12">
        <v>0</v>
      </c>
      <c r="K1502" s="12" t="s">
        <v>2606</v>
      </c>
      <c r="L1502" s="12">
        <v>24</v>
      </c>
      <c r="O1502" s="12">
        <v>0</v>
      </c>
      <c r="P1502" s="12">
        <v>1</v>
      </c>
      <c r="R1502" s="12">
        <v>3</v>
      </c>
    </row>
    <row r="1503" spans="1:22" x14ac:dyDescent="0.25">
      <c r="A1503" s="42" t="s">
        <v>96</v>
      </c>
      <c r="B1503" s="41" t="s">
        <v>1497</v>
      </c>
      <c r="C1503" s="41">
        <v>2013</v>
      </c>
      <c r="D1503" s="41">
        <v>2</v>
      </c>
      <c r="E1503" s="41" t="s">
        <v>2622</v>
      </c>
      <c r="F1503" s="41">
        <v>1</v>
      </c>
      <c r="G1503" s="41">
        <v>1</v>
      </c>
      <c r="H1503" s="41">
        <v>46</v>
      </c>
      <c r="I1503" s="12">
        <v>1</v>
      </c>
      <c r="J1503" s="12">
        <v>1</v>
      </c>
      <c r="K1503" s="12" t="s">
        <v>2677</v>
      </c>
      <c r="L1503" s="12">
        <v>57</v>
      </c>
      <c r="O1503" s="12">
        <v>0</v>
      </c>
      <c r="P1503" s="12">
        <v>1</v>
      </c>
      <c r="R1503" s="12">
        <v>3</v>
      </c>
    </row>
    <row r="1504" spans="1:22" x14ac:dyDescent="0.25">
      <c r="A1504" s="42" t="s">
        <v>2739</v>
      </c>
      <c r="B1504" s="41" t="s">
        <v>243</v>
      </c>
      <c r="C1504" s="41">
        <v>2013</v>
      </c>
      <c r="D1504" s="41">
        <v>3</v>
      </c>
      <c r="E1504" s="41" t="s">
        <v>2613</v>
      </c>
      <c r="F1504" s="41">
        <v>0</v>
      </c>
      <c r="G1504" s="41">
        <v>1</v>
      </c>
      <c r="H1504" s="41">
        <v>47</v>
      </c>
      <c r="I1504" s="12">
        <v>1</v>
      </c>
      <c r="J1504" s="12">
        <v>0</v>
      </c>
      <c r="K1504" s="12" t="s">
        <v>2606</v>
      </c>
      <c r="L1504" s="12">
        <v>225</v>
      </c>
      <c r="O1504" s="12">
        <v>0</v>
      </c>
      <c r="P1504" s="12">
        <v>1</v>
      </c>
      <c r="R1504" s="12">
        <v>2</v>
      </c>
    </row>
    <row r="1505" spans="1:19" x14ac:dyDescent="0.25">
      <c r="A1505" s="42" t="s">
        <v>97</v>
      </c>
      <c r="B1505" s="41" t="s">
        <v>1223</v>
      </c>
      <c r="C1505" s="41">
        <v>2013</v>
      </c>
      <c r="D1505" s="41">
        <v>1</v>
      </c>
      <c r="E1505" s="41" t="s">
        <v>2689</v>
      </c>
      <c r="F1505" s="41">
        <v>1</v>
      </c>
      <c r="G1505" s="41">
        <v>0</v>
      </c>
      <c r="H1505" s="41">
        <v>48</v>
      </c>
      <c r="I1505" s="12">
        <v>1</v>
      </c>
      <c r="J1505" s="12">
        <v>1</v>
      </c>
      <c r="K1505" s="12" t="s">
        <v>2680</v>
      </c>
      <c r="L1505" s="12">
        <v>151</v>
      </c>
      <c r="O1505" s="12">
        <v>0</v>
      </c>
      <c r="P1505" s="12">
        <v>1</v>
      </c>
      <c r="R1505" s="12">
        <v>3</v>
      </c>
    </row>
    <row r="1506" spans="1:19" x14ac:dyDescent="0.25">
      <c r="A1506" s="42" t="s">
        <v>1484</v>
      </c>
      <c r="B1506" s="41" t="s">
        <v>1483</v>
      </c>
      <c r="C1506" s="41">
        <v>2013</v>
      </c>
      <c r="D1506" s="41">
        <v>4</v>
      </c>
      <c r="E1506" s="41" t="s">
        <v>2614</v>
      </c>
      <c r="F1506" s="41">
        <v>0</v>
      </c>
      <c r="G1506" s="41">
        <v>1</v>
      </c>
      <c r="H1506" s="41">
        <v>49</v>
      </c>
      <c r="I1506" s="12">
        <v>1</v>
      </c>
      <c r="J1506" s="12">
        <v>0</v>
      </c>
      <c r="K1506" s="12" t="s">
        <v>2981</v>
      </c>
      <c r="L1506" s="12">
        <v>612</v>
      </c>
      <c r="O1506" s="12">
        <v>0</v>
      </c>
      <c r="P1506" s="12">
        <v>1</v>
      </c>
      <c r="R1506" s="12">
        <v>1</v>
      </c>
    </row>
    <row r="1507" spans="1:19" x14ac:dyDescent="0.25">
      <c r="A1507" s="42" t="s">
        <v>2127</v>
      </c>
      <c r="B1507" s="41" t="s">
        <v>2126</v>
      </c>
      <c r="C1507" s="41">
        <v>2013</v>
      </c>
      <c r="D1507" s="12"/>
      <c r="E1507" s="41" t="s">
        <v>3004</v>
      </c>
      <c r="F1507" s="41">
        <v>1</v>
      </c>
      <c r="G1507" s="41">
        <v>0</v>
      </c>
      <c r="H1507" s="41">
        <v>50</v>
      </c>
      <c r="I1507" s="12">
        <v>1</v>
      </c>
      <c r="J1507" s="12">
        <v>1</v>
      </c>
      <c r="K1507" s="12" t="s">
        <v>2737</v>
      </c>
      <c r="L1507" s="12">
        <v>21</v>
      </c>
      <c r="O1507" s="12">
        <v>0</v>
      </c>
      <c r="P1507" s="12">
        <v>1</v>
      </c>
      <c r="R1507" s="12">
        <v>3</v>
      </c>
      <c r="S1507" s="12" t="s">
        <v>2736</v>
      </c>
    </row>
    <row r="1508" spans="1:19" x14ac:dyDescent="0.25">
      <c r="A1508" s="42" t="s">
        <v>64</v>
      </c>
      <c r="B1508" s="41" t="s">
        <v>1481</v>
      </c>
      <c r="C1508" s="41">
        <v>2013</v>
      </c>
      <c r="D1508" s="41">
        <v>2</v>
      </c>
      <c r="E1508" s="41" t="s">
        <v>2622</v>
      </c>
      <c r="F1508" s="41">
        <v>1</v>
      </c>
      <c r="G1508" s="41">
        <v>1</v>
      </c>
      <c r="H1508" s="41">
        <v>51</v>
      </c>
      <c r="I1508" s="12">
        <v>1</v>
      </c>
      <c r="J1508" s="12">
        <v>1</v>
      </c>
      <c r="K1508" s="12" t="s">
        <v>2680</v>
      </c>
      <c r="L1508" s="12">
        <v>59</v>
      </c>
      <c r="O1508" s="12">
        <v>0</v>
      </c>
      <c r="P1508" s="12">
        <v>1</v>
      </c>
      <c r="R1508" s="12">
        <v>3</v>
      </c>
    </row>
    <row r="1509" spans="1:19" x14ac:dyDescent="0.25">
      <c r="A1509" s="42" t="s">
        <v>22</v>
      </c>
      <c r="B1509" s="41" t="s">
        <v>199</v>
      </c>
      <c r="C1509" s="41">
        <v>2013</v>
      </c>
      <c r="D1509" s="41">
        <v>0</v>
      </c>
      <c r="E1509" s="41" t="s">
        <v>2624</v>
      </c>
      <c r="F1509" s="41">
        <v>1</v>
      </c>
      <c r="G1509" s="41">
        <v>0</v>
      </c>
      <c r="H1509" s="41">
        <v>52</v>
      </c>
      <c r="I1509" s="12">
        <v>2</v>
      </c>
      <c r="J1509" s="12">
        <v>1</v>
      </c>
      <c r="K1509" s="12" t="s">
        <v>3019</v>
      </c>
      <c r="L1509" s="12">
        <v>200</v>
      </c>
      <c r="M1509" s="12">
        <v>81</v>
      </c>
      <c r="O1509" s="12">
        <v>0</v>
      </c>
      <c r="P1509" s="12">
        <v>1</v>
      </c>
      <c r="R1509" s="12">
        <v>3</v>
      </c>
    </row>
    <row r="1510" spans="1:19" x14ac:dyDescent="0.25">
      <c r="A1510" s="42" t="s">
        <v>23</v>
      </c>
      <c r="B1510" s="41" t="s">
        <v>198</v>
      </c>
      <c r="C1510" s="41">
        <v>2013</v>
      </c>
      <c r="D1510" s="41">
        <v>0</v>
      </c>
      <c r="E1510" s="41" t="s">
        <v>2624</v>
      </c>
      <c r="F1510" s="41">
        <v>1</v>
      </c>
      <c r="G1510" s="41">
        <v>0</v>
      </c>
      <c r="H1510" s="41">
        <v>53</v>
      </c>
      <c r="I1510" s="12">
        <v>1</v>
      </c>
      <c r="J1510" s="12">
        <v>1</v>
      </c>
      <c r="K1510" s="12" t="s">
        <v>2816</v>
      </c>
      <c r="L1510" s="12">
        <v>179</v>
      </c>
      <c r="O1510" s="12">
        <v>0</v>
      </c>
      <c r="P1510" s="12">
        <v>1</v>
      </c>
      <c r="R1510" s="12">
        <v>3</v>
      </c>
    </row>
    <row r="1511" spans="1:19" x14ac:dyDescent="0.25">
      <c r="A1511" s="42" t="s">
        <v>156</v>
      </c>
      <c r="B1511" s="41" t="s">
        <v>1444</v>
      </c>
      <c r="C1511" s="41">
        <v>2013</v>
      </c>
      <c r="D1511" s="41">
        <v>3</v>
      </c>
      <c r="E1511" s="41" t="s">
        <v>2613</v>
      </c>
      <c r="F1511" s="41">
        <v>0</v>
      </c>
      <c r="G1511" s="41">
        <v>1</v>
      </c>
      <c r="H1511" s="41">
        <v>54</v>
      </c>
      <c r="I1511" s="12">
        <v>1</v>
      </c>
      <c r="J1511" s="12">
        <v>0</v>
      </c>
      <c r="K1511" s="12" t="s">
        <v>2980</v>
      </c>
      <c r="L1511" s="12">
        <v>65</v>
      </c>
      <c r="O1511" s="12">
        <v>0</v>
      </c>
      <c r="P1511" s="12">
        <v>1</v>
      </c>
      <c r="R1511" s="12">
        <v>2</v>
      </c>
    </row>
    <row r="1512" spans="1:19" x14ac:dyDescent="0.25">
      <c r="A1512" s="42" t="s">
        <v>98</v>
      </c>
      <c r="B1512" s="41" t="s">
        <v>1916</v>
      </c>
      <c r="C1512" s="41">
        <v>2013</v>
      </c>
      <c r="D1512" s="41">
        <v>0</v>
      </c>
      <c r="E1512" s="41" t="s">
        <v>2624</v>
      </c>
      <c r="F1512" s="41">
        <v>1</v>
      </c>
      <c r="G1512" s="41">
        <v>0</v>
      </c>
      <c r="H1512" s="41">
        <v>55</v>
      </c>
      <c r="I1512" s="12">
        <v>1</v>
      </c>
      <c r="J1512" s="12">
        <v>0</v>
      </c>
      <c r="K1512" s="12" t="s">
        <v>2606</v>
      </c>
      <c r="L1512" s="12">
        <v>30</v>
      </c>
      <c r="O1512" s="12">
        <v>0</v>
      </c>
      <c r="P1512" s="12">
        <v>1</v>
      </c>
      <c r="R1512" s="12">
        <v>3</v>
      </c>
      <c r="S1512" s="12" t="s">
        <v>2962</v>
      </c>
    </row>
    <row r="1513" spans="1:19" x14ac:dyDescent="0.25">
      <c r="A1513" s="42" t="s">
        <v>99</v>
      </c>
      <c r="B1513" s="41" t="s">
        <v>1429</v>
      </c>
      <c r="C1513" s="41">
        <v>2013</v>
      </c>
      <c r="D1513" s="41">
        <v>2</v>
      </c>
      <c r="E1513" s="41" t="s">
        <v>2622</v>
      </c>
      <c r="F1513" s="41">
        <v>1</v>
      </c>
      <c r="G1513" s="41">
        <v>1</v>
      </c>
      <c r="H1513" s="41">
        <v>56</v>
      </c>
      <c r="I1513" s="12">
        <v>2</v>
      </c>
      <c r="J1513" s="12">
        <v>1</v>
      </c>
      <c r="K1513" s="12" t="s">
        <v>2621</v>
      </c>
      <c r="L1513" s="12">
        <v>183</v>
      </c>
      <c r="M1513" s="12">
        <v>32</v>
      </c>
      <c r="O1513" s="12">
        <v>0</v>
      </c>
      <c r="P1513" s="12">
        <v>1</v>
      </c>
      <c r="R1513" s="12">
        <v>3</v>
      </c>
    </row>
    <row r="1514" spans="1:19" x14ac:dyDescent="0.25">
      <c r="A1514" s="42" t="s">
        <v>100</v>
      </c>
      <c r="B1514" s="41" t="s">
        <v>1406</v>
      </c>
      <c r="C1514" s="41">
        <v>2013</v>
      </c>
      <c r="D1514" s="41">
        <v>2</v>
      </c>
      <c r="E1514" s="41" t="s">
        <v>2622</v>
      </c>
      <c r="F1514" s="41">
        <v>1</v>
      </c>
      <c r="G1514" s="41">
        <v>1</v>
      </c>
      <c r="H1514" s="41">
        <v>57</v>
      </c>
      <c r="I1514" s="12">
        <v>1</v>
      </c>
      <c r="J1514" s="12">
        <v>1</v>
      </c>
      <c r="K1514" s="12" t="s">
        <v>2677</v>
      </c>
      <c r="L1514" s="12">
        <v>137</v>
      </c>
      <c r="O1514" s="12">
        <v>0</v>
      </c>
      <c r="P1514" s="12">
        <v>1</v>
      </c>
      <c r="R1514" s="12">
        <v>3</v>
      </c>
    </row>
    <row r="1515" spans="1:19" x14ac:dyDescent="0.25">
      <c r="A1515" s="42" t="s">
        <v>35</v>
      </c>
      <c r="B1515" s="41" t="s">
        <v>213</v>
      </c>
      <c r="C1515" s="41">
        <v>2013</v>
      </c>
      <c r="D1515" s="41">
        <v>3</v>
      </c>
      <c r="E1515" s="41" t="s">
        <v>2614</v>
      </c>
      <c r="F1515" s="41">
        <v>0</v>
      </c>
      <c r="G1515" s="41">
        <v>1</v>
      </c>
      <c r="H1515" s="41">
        <v>58</v>
      </c>
      <c r="I1515" s="12">
        <v>2</v>
      </c>
      <c r="J1515" s="12">
        <v>1</v>
      </c>
      <c r="K1515" s="12" t="s">
        <v>2711</v>
      </c>
      <c r="L1515" s="12">
        <v>508</v>
      </c>
      <c r="O1515" s="12">
        <v>0</v>
      </c>
      <c r="P1515" s="12">
        <v>1</v>
      </c>
      <c r="R1515" s="12">
        <v>2</v>
      </c>
    </row>
    <row r="1516" spans="1:19" x14ac:dyDescent="0.25">
      <c r="A1516" s="42" t="s">
        <v>101</v>
      </c>
      <c r="B1516" s="41" t="s">
        <v>565</v>
      </c>
      <c r="C1516" s="41">
        <v>2013</v>
      </c>
      <c r="D1516" s="41">
        <v>2</v>
      </c>
      <c r="E1516" s="41" t="s">
        <v>2622</v>
      </c>
      <c r="F1516" s="41">
        <v>1</v>
      </c>
      <c r="G1516" s="41">
        <v>1</v>
      </c>
      <c r="H1516" s="41">
        <v>59</v>
      </c>
      <c r="I1516" s="12">
        <v>1</v>
      </c>
      <c r="J1516" s="12">
        <v>1</v>
      </c>
      <c r="K1516" s="12" t="s">
        <v>2677</v>
      </c>
      <c r="L1516" s="12">
        <v>84</v>
      </c>
      <c r="O1516" s="12">
        <v>0</v>
      </c>
      <c r="P1516" s="12">
        <v>1</v>
      </c>
      <c r="R1516" s="12">
        <v>3</v>
      </c>
    </row>
    <row r="1517" spans="1:19" x14ac:dyDescent="0.25">
      <c r="A1517" s="42" t="s">
        <v>102</v>
      </c>
      <c r="B1517" s="41" t="s">
        <v>1266</v>
      </c>
      <c r="C1517" s="41">
        <v>2013</v>
      </c>
      <c r="D1517" s="41">
        <v>4</v>
      </c>
      <c r="E1517" s="41" t="s">
        <v>2614</v>
      </c>
      <c r="F1517" s="41">
        <v>0</v>
      </c>
      <c r="G1517" s="41">
        <v>1</v>
      </c>
      <c r="H1517" s="41">
        <v>60</v>
      </c>
      <c r="I1517" s="12">
        <v>2</v>
      </c>
      <c r="J1517" s="12">
        <v>1</v>
      </c>
      <c r="K1517" s="12" t="s">
        <v>2931</v>
      </c>
      <c r="L1517" s="12">
        <v>100</v>
      </c>
      <c r="M1517" s="12">
        <v>70</v>
      </c>
      <c r="O1517" s="12">
        <v>0</v>
      </c>
      <c r="P1517" s="12">
        <v>1</v>
      </c>
      <c r="R1517" s="12">
        <v>1</v>
      </c>
    </row>
    <row r="1518" spans="1:19" x14ac:dyDescent="0.25">
      <c r="A1518" s="42" t="s">
        <v>157</v>
      </c>
      <c r="B1518" s="41" t="s">
        <v>1385</v>
      </c>
      <c r="C1518" s="41">
        <v>2013</v>
      </c>
      <c r="D1518" s="41">
        <v>3</v>
      </c>
      <c r="E1518" s="41" t="s">
        <v>2613</v>
      </c>
      <c r="F1518" s="41">
        <v>0</v>
      </c>
      <c r="G1518" s="41">
        <v>1</v>
      </c>
      <c r="H1518" s="41">
        <v>61</v>
      </c>
      <c r="I1518" s="12">
        <v>1</v>
      </c>
      <c r="O1518" s="12">
        <v>0</v>
      </c>
      <c r="P1518" s="12">
        <v>1</v>
      </c>
      <c r="R1518" s="12">
        <v>0</v>
      </c>
    </row>
    <row r="1519" spans="1:19" x14ac:dyDescent="0.25">
      <c r="A1519" s="42" t="s">
        <v>65</v>
      </c>
      <c r="B1519" s="41" t="s">
        <v>1369</v>
      </c>
      <c r="C1519" s="41">
        <v>2013</v>
      </c>
      <c r="D1519" s="41">
        <v>0</v>
      </c>
      <c r="E1519" s="41" t="s">
        <v>2624</v>
      </c>
      <c r="F1519" s="41">
        <v>1</v>
      </c>
      <c r="G1519" s="41">
        <v>0</v>
      </c>
      <c r="H1519" s="41">
        <v>62</v>
      </c>
      <c r="I1519" s="12">
        <v>1</v>
      </c>
      <c r="J1519" s="12">
        <v>1</v>
      </c>
      <c r="K1519" s="12" t="s">
        <v>2680</v>
      </c>
      <c r="L1519" s="12">
        <v>101</v>
      </c>
      <c r="O1519" s="12">
        <v>0</v>
      </c>
      <c r="P1519" s="12">
        <v>1</v>
      </c>
      <c r="R1519" s="12">
        <v>3</v>
      </c>
    </row>
    <row r="1520" spans="1:19" x14ac:dyDescent="0.25">
      <c r="A1520" s="42" t="s">
        <v>50</v>
      </c>
      <c r="B1520" s="41" t="s">
        <v>248</v>
      </c>
      <c r="C1520" s="41">
        <v>2013</v>
      </c>
      <c r="D1520" s="41">
        <v>3</v>
      </c>
      <c r="E1520" s="41" t="s">
        <v>2613</v>
      </c>
      <c r="F1520" s="41">
        <v>0</v>
      </c>
      <c r="G1520" s="41">
        <v>1</v>
      </c>
      <c r="H1520" s="41">
        <v>63</v>
      </c>
      <c r="I1520" s="12">
        <v>2</v>
      </c>
      <c r="J1520" s="12">
        <v>0</v>
      </c>
      <c r="K1520" s="12" t="s">
        <v>2606</v>
      </c>
      <c r="L1520" s="12">
        <v>547</v>
      </c>
      <c r="M1520" s="12">
        <v>112</v>
      </c>
      <c r="O1520" s="12">
        <v>0</v>
      </c>
      <c r="P1520" s="12">
        <v>1</v>
      </c>
      <c r="R1520" s="12">
        <v>2</v>
      </c>
    </row>
    <row r="1521" spans="1:18" x14ac:dyDescent="0.25">
      <c r="A1521" s="42" t="s">
        <v>104</v>
      </c>
      <c r="B1521" s="41" t="s">
        <v>1346</v>
      </c>
      <c r="C1521" s="41">
        <v>2013</v>
      </c>
      <c r="D1521" s="41">
        <v>4</v>
      </c>
      <c r="E1521" s="41" t="s">
        <v>2614</v>
      </c>
      <c r="F1521" s="41">
        <v>0</v>
      </c>
      <c r="G1521" s="41">
        <v>1</v>
      </c>
      <c r="H1521" s="41">
        <v>64</v>
      </c>
      <c r="O1521" s="12">
        <v>0</v>
      </c>
      <c r="P1521" s="12">
        <v>1</v>
      </c>
      <c r="R1521" s="12">
        <v>0</v>
      </c>
    </row>
    <row r="1522" spans="1:18" x14ac:dyDescent="0.25">
      <c r="A1522" s="42" t="s">
        <v>24</v>
      </c>
      <c r="B1522" s="41" t="s">
        <v>192</v>
      </c>
      <c r="C1522" s="41">
        <v>2013</v>
      </c>
      <c r="D1522" s="41">
        <v>1</v>
      </c>
      <c r="E1522" s="41" t="s">
        <v>2689</v>
      </c>
      <c r="F1522" s="41">
        <v>1</v>
      </c>
      <c r="G1522" s="41">
        <v>0</v>
      </c>
      <c r="H1522" s="41">
        <v>65</v>
      </c>
      <c r="I1522" s="12">
        <v>1</v>
      </c>
      <c r="J1522" s="12">
        <v>1</v>
      </c>
      <c r="K1522" s="12" t="s">
        <v>2680</v>
      </c>
      <c r="L1522" s="12">
        <v>200</v>
      </c>
      <c r="O1522" s="12">
        <v>0</v>
      </c>
      <c r="P1522" s="12">
        <v>1</v>
      </c>
      <c r="R1522" s="12">
        <v>3</v>
      </c>
    </row>
    <row r="1523" spans="1:18" x14ac:dyDescent="0.25">
      <c r="A1523" s="42" t="s">
        <v>3</v>
      </c>
      <c r="B1523" s="41" t="s">
        <v>201</v>
      </c>
      <c r="C1523" s="41">
        <v>2013</v>
      </c>
      <c r="D1523" s="41">
        <v>1</v>
      </c>
      <c r="E1523" s="41" t="s">
        <v>2689</v>
      </c>
      <c r="F1523" s="41">
        <v>1</v>
      </c>
      <c r="G1523" s="41">
        <v>1</v>
      </c>
      <c r="H1523" s="41">
        <v>66</v>
      </c>
      <c r="I1523" s="12">
        <v>2</v>
      </c>
      <c r="J1523" s="12">
        <v>0</v>
      </c>
      <c r="K1523" s="12" t="s">
        <v>2606</v>
      </c>
      <c r="L1523" s="12">
        <v>577</v>
      </c>
      <c r="M1523" s="12">
        <v>348</v>
      </c>
      <c r="O1523" s="12">
        <v>0</v>
      </c>
      <c r="P1523" s="12">
        <v>1</v>
      </c>
      <c r="R1523" s="12">
        <v>3</v>
      </c>
    </row>
    <row r="1524" spans="1:18" x14ac:dyDescent="0.25">
      <c r="A1524" s="42" t="s">
        <v>105</v>
      </c>
      <c r="B1524" s="41" t="s">
        <v>1328</v>
      </c>
      <c r="C1524" s="41">
        <v>2013</v>
      </c>
      <c r="D1524" s="41">
        <v>3</v>
      </c>
      <c r="E1524" s="41" t="s">
        <v>2613</v>
      </c>
      <c r="F1524" s="41">
        <v>0</v>
      </c>
      <c r="G1524" s="41">
        <v>1</v>
      </c>
      <c r="H1524" s="41">
        <v>67</v>
      </c>
      <c r="I1524" s="12">
        <v>2</v>
      </c>
      <c r="J1524" s="12">
        <v>0</v>
      </c>
      <c r="K1524" s="12" t="s">
        <v>3000</v>
      </c>
      <c r="L1524" s="12">
        <v>120</v>
      </c>
      <c r="M1524" s="12">
        <v>102</v>
      </c>
      <c r="O1524" s="12">
        <v>0</v>
      </c>
      <c r="P1524" s="12">
        <v>1</v>
      </c>
      <c r="R1524" s="12">
        <v>2</v>
      </c>
    </row>
    <row r="1525" spans="1:18" x14ac:dyDescent="0.25">
      <c r="A1525" s="42" t="s">
        <v>158</v>
      </c>
      <c r="B1525" s="41" t="s">
        <v>1284</v>
      </c>
      <c r="C1525" s="41">
        <v>2013</v>
      </c>
      <c r="D1525" s="41">
        <v>4</v>
      </c>
      <c r="E1525" s="41" t="s">
        <v>2614</v>
      </c>
      <c r="F1525" s="41">
        <v>0</v>
      </c>
      <c r="G1525" s="41">
        <v>1</v>
      </c>
      <c r="H1525" s="41">
        <v>68</v>
      </c>
      <c r="I1525" s="12">
        <v>1</v>
      </c>
      <c r="J1525" s="12">
        <v>0</v>
      </c>
      <c r="K1525" s="12" t="s">
        <v>2606</v>
      </c>
      <c r="L1525" s="12">
        <v>53</v>
      </c>
      <c r="O1525" s="12">
        <v>0</v>
      </c>
      <c r="P1525" s="12">
        <v>1</v>
      </c>
      <c r="R1525" s="12">
        <v>2</v>
      </c>
    </row>
    <row r="1526" spans="1:18" x14ac:dyDescent="0.25">
      <c r="A1526" s="42" t="s">
        <v>36</v>
      </c>
      <c r="B1526" s="41" t="s">
        <v>231</v>
      </c>
      <c r="C1526" s="41">
        <v>2013</v>
      </c>
      <c r="D1526" s="41">
        <v>1</v>
      </c>
      <c r="E1526" s="41" t="s">
        <v>2689</v>
      </c>
      <c r="F1526" s="41">
        <v>1</v>
      </c>
      <c r="G1526" s="41">
        <v>1</v>
      </c>
      <c r="H1526" s="41">
        <v>69</v>
      </c>
      <c r="I1526" s="12">
        <v>1</v>
      </c>
      <c r="J1526" s="12">
        <v>1</v>
      </c>
      <c r="K1526" s="12" t="s">
        <v>2644</v>
      </c>
      <c r="L1526" s="12">
        <v>150</v>
      </c>
      <c r="O1526" s="12">
        <v>0</v>
      </c>
      <c r="P1526" s="12">
        <v>1</v>
      </c>
      <c r="R1526" s="12">
        <v>3</v>
      </c>
    </row>
    <row r="1527" spans="1:18" x14ac:dyDescent="0.25">
      <c r="A1527" s="42" t="s">
        <v>4</v>
      </c>
      <c r="B1527" s="41" t="s">
        <v>2724</v>
      </c>
      <c r="C1527" s="41">
        <v>2013</v>
      </c>
      <c r="D1527" s="41">
        <v>0</v>
      </c>
      <c r="E1527" s="41" t="s">
        <v>2624</v>
      </c>
      <c r="F1527" s="41">
        <v>1</v>
      </c>
      <c r="G1527" s="41">
        <v>0</v>
      </c>
      <c r="H1527" s="41">
        <v>70</v>
      </c>
      <c r="I1527" s="12">
        <v>2</v>
      </c>
      <c r="J1527" s="12">
        <v>1</v>
      </c>
      <c r="K1527" s="12" t="s">
        <v>2718</v>
      </c>
      <c r="L1527" s="12">
        <v>622</v>
      </c>
      <c r="M1527" s="12">
        <v>69</v>
      </c>
      <c r="O1527" s="12">
        <v>0</v>
      </c>
      <c r="P1527" s="12">
        <v>1</v>
      </c>
      <c r="R1527" s="12">
        <v>3</v>
      </c>
    </row>
    <row r="1528" spans="1:18" x14ac:dyDescent="0.25">
      <c r="A1528" s="42" t="s">
        <v>51</v>
      </c>
      <c r="B1528" s="41" t="s">
        <v>249</v>
      </c>
      <c r="C1528" s="41">
        <v>2013</v>
      </c>
      <c r="D1528" s="41">
        <v>2</v>
      </c>
      <c r="E1528" s="41" t="s">
        <v>2622</v>
      </c>
      <c r="F1528" s="41">
        <v>1</v>
      </c>
      <c r="G1528" s="41">
        <v>1</v>
      </c>
      <c r="H1528" s="41">
        <v>71</v>
      </c>
      <c r="I1528" s="12">
        <v>1</v>
      </c>
      <c r="J1528" s="12">
        <v>0</v>
      </c>
      <c r="K1528" s="12" t="s">
        <v>2606</v>
      </c>
      <c r="L1528" s="12">
        <v>275</v>
      </c>
      <c r="O1528" s="12">
        <v>0</v>
      </c>
      <c r="P1528" s="12">
        <v>1</v>
      </c>
      <c r="R1528" s="12">
        <v>3</v>
      </c>
    </row>
    <row r="1529" spans="1:18" x14ac:dyDescent="0.25">
      <c r="A1529" s="42" t="s">
        <v>2111</v>
      </c>
      <c r="B1529" s="41" t="s">
        <v>2110</v>
      </c>
      <c r="C1529" s="41">
        <v>2013</v>
      </c>
      <c r="D1529" s="12"/>
      <c r="E1529" s="41" t="s">
        <v>2994</v>
      </c>
      <c r="F1529" s="41">
        <v>1</v>
      </c>
      <c r="G1529" s="41">
        <v>0</v>
      </c>
      <c r="H1529" s="41">
        <v>72</v>
      </c>
      <c r="I1529" s="12">
        <v>1</v>
      </c>
      <c r="J1529" s="12">
        <v>1</v>
      </c>
      <c r="K1529" s="12" t="s">
        <v>2828</v>
      </c>
      <c r="L1529" s="12">
        <v>17</v>
      </c>
      <c r="O1529" s="12">
        <v>0</v>
      </c>
      <c r="P1529" s="12">
        <v>1</v>
      </c>
      <c r="R1529" s="12">
        <v>3</v>
      </c>
    </row>
    <row r="1530" spans="1:18" x14ac:dyDescent="0.25">
      <c r="A1530" s="42" t="s">
        <v>66</v>
      </c>
      <c r="B1530" s="41" t="s">
        <v>1261</v>
      </c>
      <c r="C1530" s="41">
        <v>2013</v>
      </c>
      <c r="D1530" s="41">
        <v>0</v>
      </c>
      <c r="E1530" s="41" t="s">
        <v>2624</v>
      </c>
      <c r="F1530" s="41">
        <v>1</v>
      </c>
      <c r="G1530" s="41">
        <v>0</v>
      </c>
      <c r="H1530" s="41">
        <v>73</v>
      </c>
      <c r="I1530" s="12">
        <v>1</v>
      </c>
      <c r="J1530" s="12">
        <v>1</v>
      </c>
      <c r="K1530" s="12" t="s">
        <v>2718</v>
      </c>
      <c r="L1530" s="12">
        <v>300</v>
      </c>
      <c r="O1530" s="12">
        <v>0</v>
      </c>
      <c r="P1530" s="12">
        <v>1</v>
      </c>
      <c r="R1530" s="12">
        <v>3</v>
      </c>
    </row>
    <row r="1531" spans="1:18" x14ac:dyDescent="0.25">
      <c r="A1531" s="42" t="s">
        <v>106</v>
      </c>
      <c r="B1531" s="41" t="s">
        <v>1252</v>
      </c>
      <c r="C1531" s="41">
        <v>2013</v>
      </c>
      <c r="D1531" s="41">
        <v>0</v>
      </c>
      <c r="E1531" s="41" t="s">
        <v>2624</v>
      </c>
      <c r="F1531" s="41">
        <v>1</v>
      </c>
      <c r="G1531" s="41">
        <v>0</v>
      </c>
      <c r="H1531" s="41">
        <v>74</v>
      </c>
      <c r="I1531" s="12">
        <v>2</v>
      </c>
      <c r="J1531" s="12">
        <v>0</v>
      </c>
      <c r="K1531" s="12" t="s">
        <v>2606</v>
      </c>
      <c r="L1531" s="12">
        <v>15</v>
      </c>
      <c r="M1531" s="12">
        <v>13</v>
      </c>
      <c r="O1531" s="12">
        <v>0</v>
      </c>
      <c r="P1531" s="12">
        <v>1</v>
      </c>
      <c r="R1531" s="12">
        <v>3</v>
      </c>
    </row>
    <row r="1532" spans="1:18" x14ac:dyDescent="0.25">
      <c r="A1532" s="42" t="s">
        <v>1987</v>
      </c>
      <c r="B1532" s="41" t="s">
        <v>1988</v>
      </c>
      <c r="C1532" s="41">
        <v>2013</v>
      </c>
      <c r="D1532" s="12"/>
      <c r="E1532" s="41" t="s">
        <v>2619</v>
      </c>
      <c r="F1532" s="12">
        <v>1</v>
      </c>
      <c r="G1532" s="41">
        <v>1</v>
      </c>
      <c r="H1532" s="41">
        <v>75</v>
      </c>
      <c r="I1532" s="12">
        <v>1</v>
      </c>
      <c r="J1532" s="12">
        <v>1</v>
      </c>
      <c r="K1532" s="12" t="s">
        <v>3034</v>
      </c>
      <c r="L1532" s="12">
        <v>15</v>
      </c>
      <c r="O1532" s="12">
        <v>0</v>
      </c>
      <c r="P1532" s="12">
        <v>1</v>
      </c>
      <c r="R1532" s="12">
        <v>3</v>
      </c>
    </row>
    <row r="1533" spans="1:18" x14ac:dyDescent="0.25">
      <c r="A1533" s="42" t="s">
        <v>107</v>
      </c>
      <c r="B1533" s="41" t="s">
        <v>1248</v>
      </c>
      <c r="C1533" s="41">
        <v>2013</v>
      </c>
      <c r="D1533" s="41">
        <v>2</v>
      </c>
      <c r="E1533" s="41" t="s">
        <v>2622</v>
      </c>
      <c r="F1533" s="41">
        <v>1</v>
      </c>
      <c r="G1533" s="41">
        <v>1</v>
      </c>
      <c r="H1533" s="41">
        <v>76</v>
      </c>
      <c r="I1533" s="12">
        <v>1</v>
      </c>
      <c r="J1533" s="12">
        <v>1</v>
      </c>
      <c r="K1533" s="12" t="s">
        <v>3033</v>
      </c>
      <c r="L1533" s="12">
        <v>158</v>
      </c>
      <c r="O1533" s="12">
        <v>0</v>
      </c>
      <c r="P1533" s="12">
        <v>1</v>
      </c>
      <c r="R1533" s="12">
        <v>3</v>
      </c>
    </row>
    <row r="1534" spans="1:18" x14ac:dyDescent="0.25">
      <c r="A1534" s="42" t="s">
        <v>159</v>
      </c>
      <c r="B1534" s="41" t="s">
        <v>1297</v>
      </c>
      <c r="C1534" s="41">
        <v>2013</v>
      </c>
      <c r="D1534" s="41">
        <v>2</v>
      </c>
      <c r="E1534" s="41" t="s">
        <v>2622</v>
      </c>
      <c r="F1534" s="41">
        <v>1</v>
      </c>
      <c r="G1534" s="41">
        <v>1</v>
      </c>
      <c r="H1534" s="41">
        <v>77</v>
      </c>
      <c r="I1534" s="12">
        <v>1</v>
      </c>
      <c r="J1534" s="12">
        <v>1</v>
      </c>
      <c r="K1534" s="12" t="s">
        <v>2718</v>
      </c>
      <c r="L1534" s="12">
        <v>114</v>
      </c>
      <c r="O1534" s="12">
        <v>0</v>
      </c>
      <c r="P1534" s="12">
        <v>1</v>
      </c>
      <c r="R1534" s="12">
        <v>3</v>
      </c>
    </row>
    <row r="1535" spans="1:18" x14ac:dyDescent="0.25">
      <c r="A1535" s="42" t="s">
        <v>52</v>
      </c>
      <c r="B1535" s="41" t="s">
        <v>252</v>
      </c>
      <c r="C1535" s="41">
        <v>2013</v>
      </c>
      <c r="D1535" s="41">
        <v>4</v>
      </c>
      <c r="E1535" s="41" t="s">
        <v>2614</v>
      </c>
      <c r="F1535" s="41">
        <v>0</v>
      </c>
      <c r="G1535" s="41">
        <v>1</v>
      </c>
      <c r="H1535" s="41">
        <v>78</v>
      </c>
      <c r="I1535" s="12">
        <v>1</v>
      </c>
      <c r="J1535" s="12">
        <v>1</v>
      </c>
      <c r="K1535" s="12" t="s">
        <v>2677</v>
      </c>
      <c r="L1535" s="12">
        <v>100</v>
      </c>
      <c r="O1535" s="12">
        <v>0</v>
      </c>
      <c r="P1535" s="12">
        <v>1</v>
      </c>
      <c r="R1535" s="12">
        <v>0</v>
      </c>
    </row>
    <row r="1536" spans="1:18" x14ac:dyDescent="0.25">
      <c r="A1536" s="42" t="s">
        <v>108</v>
      </c>
      <c r="B1536" s="41" t="s">
        <v>1235</v>
      </c>
      <c r="C1536" s="41">
        <v>2013</v>
      </c>
      <c r="D1536" s="41">
        <v>2</v>
      </c>
      <c r="E1536" s="41" t="s">
        <v>2622</v>
      </c>
      <c r="F1536" s="41">
        <v>1</v>
      </c>
      <c r="G1536" s="41">
        <v>1</v>
      </c>
      <c r="H1536" s="41">
        <v>79</v>
      </c>
      <c r="I1536" s="12">
        <v>1</v>
      </c>
      <c r="J1536" s="12">
        <v>1</v>
      </c>
      <c r="K1536" s="12" t="s">
        <v>2676</v>
      </c>
      <c r="L1536" s="12">
        <v>65</v>
      </c>
      <c r="O1536" s="12">
        <v>0</v>
      </c>
      <c r="P1536" s="12">
        <v>1</v>
      </c>
      <c r="R1536" s="12">
        <v>3</v>
      </c>
    </row>
    <row r="1537" spans="1:19" x14ac:dyDescent="0.25">
      <c r="A1537" s="42" t="s">
        <v>160</v>
      </c>
      <c r="B1537" s="41" t="s">
        <v>1211</v>
      </c>
      <c r="C1537" s="41">
        <v>2013</v>
      </c>
      <c r="D1537" s="41">
        <v>3</v>
      </c>
      <c r="E1537" s="41" t="s">
        <v>2613</v>
      </c>
      <c r="F1537" s="41">
        <v>0</v>
      </c>
      <c r="G1537" s="41">
        <v>1</v>
      </c>
      <c r="H1537" s="41">
        <v>80</v>
      </c>
      <c r="I1537" s="12">
        <v>2</v>
      </c>
      <c r="J1537" s="12">
        <v>0</v>
      </c>
      <c r="K1537" s="12" t="s">
        <v>2606</v>
      </c>
      <c r="L1537" s="12">
        <v>99</v>
      </c>
      <c r="M1537" s="12">
        <v>28</v>
      </c>
      <c r="O1537" s="12">
        <v>0</v>
      </c>
      <c r="P1537" s="12">
        <v>1</v>
      </c>
      <c r="R1537" s="12">
        <v>2</v>
      </c>
    </row>
    <row r="1538" spans="1:19" x14ac:dyDescent="0.25">
      <c r="A1538" s="42" t="s">
        <v>53</v>
      </c>
      <c r="B1538" s="41" t="s">
        <v>246</v>
      </c>
      <c r="C1538" s="41">
        <v>2013</v>
      </c>
      <c r="D1538" s="41">
        <v>2</v>
      </c>
      <c r="E1538" s="41" t="s">
        <v>2622</v>
      </c>
      <c r="F1538" s="41">
        <v>1</v>
      </c>
      <c r="G1538" s="41">
        <v>1</v>
      </c>
      <c r="H1538" s="41">
        <v>81</v>
      </c>
      <c r="I1538" s="12">
        <v>1</v>
      </c>
      <c r="J1538" s="12">
        <v>1</v>
      </c>
      <c r="K1538" s="12" t="s">
        <v>2648</v>
      </c>
      <c r="L1538" s="12">
        <v>128</v>
      </c>
      <c r="O1538" s="12">
        <v>0</v>
      </c>
      <c r="P1538" s="12">
        <v>1</v>
      </c>
      <c r="R1538" s="12">
        <v>3</v>
      </c>
    </row>
    <row r="1539" spans="1:19" x14ac:dyDescent="0.25">
      <c r="A1539" s="42" t="s">
        <v>2272</v>
      </c>
      <c r="B1539" s="41" t="s">
        <v>1912</v>
      </c>
      <c r="C1539" s="41">
        <v>2013</v>
      </c>
      <c r="D1539" s="12"/>
      <c r="E1539" s="41" t="s">
        <v>3038</v>
      </c>
      <c r="F1539" s="41">
        <v>0</v>
      </c>
      <c r="G1539" s="41">
        <v>0</v>
      </c>
      <c r="H1539" s="41">
        <v>82</v>
      </c>
      <c r="I1539" s="12">
        <v>1</v>
      </c>
      <c r="J1539" s="12">
        <v>1</v>
      </c>
      <c r="K1539" s="12" t="s">
        <v>3002</v>
      </c>
      <c r="L1539" s="12">
        <v>70</v>
      </c>
      <c r="O1539" s="12">
        <v>0</v>
      </c>
      <c r="P1539" s="12">
        <v>1</v>
      </c>
      <c r="R1539" s="12">
        <v>2</v>
      </c>
      <c r="S1539" s="12" t="s">
        <v>3069</v>
      </c>
    </row>
    <row r="1540" spans="1:19" x14ac:dyDescent="0.25">
      <c r="A1540" s="42" t="s">
        <v>109</v>
      </c>
      <c r="B1540" s="41" t="s">
        <v>1200</v>
      </c>
      <c r="C1540" s="41">
        <v>2013</v>
      </c>
      <c r="D1540" s="41">
        <v>0</v>
      </c>
      <c r="E1540" s="41" t="s">
        <v>2624</v>
      </c>
      <c r="F1540" s="41">
        <v>1</v>
      </c>
      <c r="G1540" s="41">
        <v>0</v>
      </c>
      <c r="H1540" s="41">
        <v>83</v>
      </c>
      <c r="I1540" s="12">
        <v>1</v>
      </c>
      <c r="J1540" s="12">
        <v>1</v>
      </c>
      <c r="K1540" s="12" t="s">
        <v>2718</v>
      </c>
      <c r="L1540" s="12">
        <v>386</v>
      </c>
      <c r="O1540" s="12">
        <v>0</v>
      </c>
      <c r="P1540" s="12">
        <v>1</v>
      </c>
      <c r="R1540" s="12">
        <v>3</v>
      </c>
    </row>
    <row r="1541" spans="1:19" x14ac:dyDescent="0.25">
      <c r="A1541" s="42" t="s">
        <v>68</v>
      </c>
      <c r="B1541" s="41" t="s">
        <v>1137</v>
      </c>
      <c r="C1541" s="41">
        <v>2013</v>
      </c>
      <c r="D1541" s="41">
        <v>1</v>
      </c>
      <c r="E1541" s="41" t="s">
        <v>2689</v>
      </c>
      <c r="F1541" s="41">
        <v>1</v>
      </c>
      <c r="G1541" s="41">
        <v>0</v>
      </c>
      <c r="H1541" s="41">
        <v>84</v>
      </c>
      <c r="I1541" s="12">
        <v>1</v>
      </c>
      <c r="J1541" s="12">
        <v>1</v>
      </c>
      <c r="K1541" s="12" t="s">
        <v>2680</v>
      </c>
      <c r="L1541" s="12">
        <v>63</v>
      </c>
      <c r="O1541" s="12">
        <v>0</v>
      </c>
      <c r="P1541" s="12">
        <v>1</v>
      </c>
      <c r="R1541" s="12">
        <v>3</v>
      </c>
    </row>
    <row r="1542" spans="1:19" x14ac:dyDescent="0.25">
      <c r="A1542" s="42" t="s">
        <v>14</v>
      </c>
      <c r="B1542" s="41" t="s">
        <v>224</v>
      </c>
      <c r="C1542" s="41">
        <v>2013</v>
      </c>
      <c r="D1542" s="41">
        <v>0</v>
      </c>
      <c r="E1542" s="41" t="s">
        <v>2624</v>
      </c>
      <c r="F1542" s="41">
        <v>1</v>
      </c>
      <c r="G1542" s="41">
        <v>0</v>
      </c>
      <c r="H1542" s="41">
        <v>85</v>
      </c>
      <c r="I1542" s="12">
        <v>2</v>
      </c>
      <c r="J1542" s="12">
        <v>0</v>
      </c>
      <c r="K1542" s="12" t="s">
        <v>2606</v>
      </c>
      <c r="L1542" s="12">
        <v>543</v>
      </c>
      <c r="M1542" s="12">
        <v>245</v>
      </c>
      <c r="O1542" s="12">
        <v>0</v>
      </c>
      <c r="P1542" s="12">
        <v>1</v>
      </c>
      <c r="R1542" s="12">
        <v>3</v>
      </c>
    </row>
    <row r="1543" spans="1:19" x14ac:dyDescent="0.25">
      <c r="A1543" s="42" t="s">
        <v>15</v>
      </c>
      <c r="B1543" s="41" t="s">
        <v>228</v>
      </c>
      <c r="C1543" s="41">
        <v>2013</v>
      </c>
      <c r="D1543" s="41">
        <v>2</v>
      </c>
      <c r="E1543" s="41" t="s">
        <v>2622</v>
      </c>
      <c r="F1543" s="41">
        <v>1</v>
      </c>
      <c r="G1543" s="41">
        <v>1</v>
      </c>
      <c r="H1543" s="41">
        <v>86</v>
      </c>
      <c r="I1543" s="12">
        <v>2</v>
      </c>
      <c r="J1543" s="12">
        <v>1</v>
      </c>
      <c r="K1543" s="12" t="s">
        <v>2648</v>
      </c>
      <c r="L1543" s="12">
        <v>560</v>
      </c>
      <c r="M1543" s="12">
        <v>132</v>
      </c>
      <c r="O1543" s="12">
        <v>0</v>
      </c>
      <c r="P1543" s="12">
        <v>1</v>
      </c>
      <c r="R1543" s="12">
        <v>3</v>
      </c>
    </row>
    <row r="1544" spans="1:19" x14ac:dyDescent="0.25">
      <c r="A1544" s="42" t="s">
        <v>110</v>
      </c>
      <c r="B1544" s="41" t="s">
        <v>1154</v>
      </c>
      <c r="C1544" s="41">
        <v>2013</v>
      </c>
      <c r="D1544" s="41">
        <v>3</v>
      </c>
      <c r="E1544" s="41" t="s">
        <v>2613</v>
      </c>
      <c r="F1544" s="41">
        <v>0</v>
      </c>
      <c r="G1544" s="41">
        <v>1</v>
      </c>
      <c r="H1544" s="41">
        <v>87</v>
      </c>
      <c r="I1544" s="12">
        <v>2</v>
      </c>
      <c r="J1544" s="12">
        <v>0</v>
      </c>
      <c r="K1544" s="12" t="s">
        <v>2989</v>
      </c>
      <c r="L1544" s="12">
        <v>290</v>
      </c>
      <c r="M1544" s="12">
        <v>88</v>
      </c>
      <c r="O1544" s="12">
        <v>0</v>
      </c>
      <c r="P1544" s="12">
        <v>1</v>
      </c>
      <c r="R1544" s="12">
        <v>1</v>
      </c>
    </row>
    <row r="1545" spans="1:19" x14ac:dyDescent="0.25">
      <c r="A1545" s="42" t="s">
        <v>111</v>
      </c>
      <c r="B1545" s="41" t="s">
        <v>1148</v>
      </c>
      <c r="C1545" s="41">
        <v>2013</v>
      </c>
      <c r="D1545" s="41">
        <v>4</v>
      </c>
      <c r="E1545" s="41" t="s">
        <v>2614</v>
      </c>
      <c r="F1545" s="41">
        <v>0</v>
      </c>
      <c r="G1545" s="41">
        <v>0</v>
      </c>
      <c r="H1545" s="41">
        <v>88</v>
      </c>
      <c r="I1545" s="12">
        <v>1</v>
      </c>
      <c r="J1545" s="12">
        <v>1</v>
      </c>
      <c r="K1545" s="12" t="s">
        <v>3053</v>
      </c>
      <c r="L1545" s="12">
        <v>325</v>
      </c>
      <c r="O1545" s="12">
        <v>0</v>
      </c>
      <c r="P1545" s="12">
        <v>1</v>
      </c>
      <c r="R1545" s="12">
        <v>2</v>
      </c>
    </row>
    <row r="1546" spans="1:19" x14ac:dyDescent="0.25">
      <c r="A1546" s="42" t="s">
        <v>69</v>
      </c>
      <c r="B1546" s="41" t="s">
        <v>1166</v>
      </c>
      <c r="C1546" s="41">
        <v>2013</v>
      </c>
      <c r="D1546" s="41">
        <v>1</v>
      </c>
      <c r="E1546" s="41" t="s">
        <v>2689</v>
      </c>
      <c r="F1546" s="41">
        <v>1</v>
      </c>
      <c r="G1546" s="41">
        <v>0</v>
      </c>
      <c r="H1546" s="41">
        <v>89</v>
      </c>
      <c r="I1546" s="12">
        <v>2</v>
      </c>
      <c r="J1546" s="12">
        <v>1</v>
      </c>
      <c r="K1546" s="12" t="s">
        <v>2695</v>
      </c>
      <c r="L1546" s="12">
        <v>166</v>
      </c>
      <c r="M1546" s="12">
        <v>60</v>
      </c>
      <c r="O1546" s="12">
        <v>0</v>
      </c>
      <c r="P1546" s="12">
        <v>1</v>
      </c>
      <c r="R1546" s="12">
        <v>3</v>
      </c>
    </row>
    <row r="1547" spans="1:19" x14ac:dyDescent="0.25">
      <c r="A1547" s="42" t="s">
        <v>70</v>
      </c>
      <c r="B1547" s="41" t="s">
        <v>1125</v>
      </c>
      <c r="C1547" s="41">
        <v>2013</v>
      </c>
      <c r="D1547" s="41">
        <v>0</v>
      </c>
      <c r="E1547" s="41" t="s">
        <v>2624</v>
      </c>
      <c r="F1547" s="41">
        <v>1</v>
      </c>
      <c r="G1547" s="41">
        <v>0</v>
      </c>
      <c r="H1547" s="41">
        <v>90</v>
      </c>
      <c r="I1547" s="12">
        <v>1</v>
      </c>
      <c r="J1547" s="12">
        <v>1</v>
      </c>
      <c r="K1547" s="12" t="s">
        <v>2680</v>
      </c>
      <c r="L1547" s="12">
        <v>120</v>
      </c>
      <c r="O1547" s="12">
        <v>0</v>
      </c>
      <c r="P1547" s="12">
        <v>1</v>
      </c>
      <c r="R1547" s="12">
        <v>3</v>
      </c>
    </row>
    <row r="1548" spans="1:19" x14ac:dyDescent="0.25">
      <c r="A1548" s="42" t="s">
        <v>5</v>
      </c>
      <c r="B1548" s="41" t="s">
        <v>203</v>
      </c>
      <c r="C1548" s="41">
        <v>2013</v>
      </c>
      <c r="D1548" s="41">
        <v>0</v>
      </c>
      <c r="E1548" s="41" t="s">
        <v>2624</v>
      </c>
      <c r="F1548" s="41">
        <v>1</v>
      </c>
      <c r="G1548" s="41">
        <v>0</v>
      </c>
      <c r="H1548" s="41">
        <v>91</v>
      </c>
      <c r="I1548" s="12">
        <v>2</v>
      </c>
      <c r="J1548" s="12">
        <v>1</v>
      </c>
      <c r="K1548" s="12" t="s">
        <v>3026</v>
      </c>
      <c r="L1548" s="12">
        <v>630</v>
      </c>
      <c r="M1548" s="12">
        <v>315</v>
      </c>
      <c r="O1548" s="12">
        <v>0</v>
      </c>
      <c r="P1548" s="12">
        <v>1</v>
      </c>
      <c r="R1548" s="12">
        <v>3</v>
      </c>
    </row>
    <row r="1549" spans="1:19" x14ac:dyDescent="0.25">
      <c r="A1549" s="42" t="s">
        <v>112</v>
      </c>
      <c r="B1549" s="41" t="s">
        <v>1113</v>
      </c>
      <c r="C1549" s="41">
        <v>2013</v>
      </c>
      <c r="D1549" s="41">
        <v>0</v>
      </c>
      <c r="E1549" s="41" t="s">
        <v>2624</v>
      </c>
      <c r="F1549" s="41">
        <v>1</v>
      </c>
      <c r="G1549" s="41">
        <v>0</v>
      </c>
      <c r="H1549" s="41">
        <v>92</v>
      </c>
      <c r="I1549" s="12">
        <v>2</v>
      </c>
      <c r="J1549" s="12">
        <v>0</v>
      </c>
      <c r="K1549" s="12" t="s">
        <v>2606</v>
      </c>
      <c r="L1549" s="12">
        <v>63</v>
      </c>
      <c r="M1549" s="12">
        <v>21</v>
      </c>
      <c r="O1549" s="12">
        <v>0</v>
      </c>
      <c r="P1549" s="12">
        <v>1</v>
      </c>
      <c r="R1549" s="12">
        <v>3</v>
      </c>
    </row>
    <row r="1550" spans="1:19" x14ac:dyDescent="0.25">
      <c r="A1550" s="42" t="s">
        <v>6</v>
      </c>
      <c r="B1550" s="41" t="s">
        <v>206</v>
      </c>
      <c r="C1550" s="41">
        <v>2013</v>
      </c>
      <c r="D1550" s="41">
        <v>0</v>
      </c>
      <c r="E1550" s="41" t="s">
        <v>2624</v>
      </c>
      <c r="F1550" s="41">
        <v>1</v>
      </c>
      <c r="G1550" s="41">
        <v>0</v>
      </c>
      <c r="H1550" s="41">
        <v>93</v>
      </c>
      <c r="I1550" s="12">
        <v>2</v>
      </c>
      <c r="J1550" s="12">
        <v>0</v>
      </c>
      <c r="K1550" s="12" t="s">
        <v>2644</v>
      </c>
      <c r="L1550" s="12">
        <v>480</v>
      </c>
      <c r="M1550" s="12">
        <v>242</v>
      </c>
      <c r="O1550" s="12">
        <v>0</v>
      </c>
      <c r="P1550" s="12">
        <v>1</v>
      </c>
      <c r="R1550" s="12">
        <v>3</v>
      </c>
    </row>
    <row r="1551" spans="1:19" x14ac:dyDescent="0.25">
      <c r="A1551" s="42" t="s">
        <v>113</v>
      </c>
      <c r="B1551" s="41" t="s">
        <v>1108</v>
      </c>
      <c r="C1551" s="41">
        <v>2013</v>
      </c>
      <c r="D1551" s="41">
        <v>5</v>
      </c>
      <c r="E1551" s="41" t="s">
        <v>2611</v>
      </c>
      <c r="F1551" s="41">
        <v>0</v>
      </c>
      <c r="G1551" s="41">
        <v>0</v>
      </c>
      <c r="H1551" s="41">
        <v>94</v>
      </c>
      <c r="I1551" s="12">
        <v>2</v>
      </c>
      <c r="J1551" s="12">
        <v>0</v>
      </c>
      <c r="K1551" s="12" t="s">
        <v>3049</v>
      </c>
      <c r="L1551" s="12">
        <v>150</v>
      </c>
      <c r="M1551" s="12">
        <v>65</v>
      </c>
      <c r="O1551" s="12">
        <v>0</v>
      </c>
      <c r="P1551" s="12">
        <v>1</v>
      </c>
      <c r="R1551" s="12">
        <v>2</v>
      </c>
    </row>
    <row r="1552" spans="1:19" x14ac:dyDescent="0.25">
      <c r="A1552" s="42" t="s">
        <v>37</v>
      </c>
      <c r="B1552" s="41" t="s">
        <v>219</v>
      </c>
      <c r="C1552" s="41">
        <v>2013</v>
      </c>
      <c r="D1552" s="41">
        <v>3</v>
      </c>
      <c r="E1552" s="41" t="s">
        <v>2613</v>
      </c>
      <c r="F1552" s="41">
        <v>0</v>
      </c>
      <c r="G1552" s="41">
        <v>1</v>
      </c>
      <c r="H1552" s="41">
        <v>95</v>
      </c>
      <c r="I1552" s="12">
        <v>2</v>
      </c>
      <c r="J1552" s="12">
        <v>1</v>
      </c>
      <c r="K1552" s="12" t="s">
        <v>1610</v>
      </c>
      <c r="L1552" s="12">
        <v>107</v>
      </c>
      <c r="M1552" s="12">
        <v>47</v>
      </c>
      <c r="O1552" s="12">
        <v>0</v>
      </c>
      <c r="P1552" s="12">
        <v>1</v>
      </c>
      <c r="R1552" s="12">
        <v>2</v>
      </c>
    </row>
    <row r="1553" spans="1:19" x14ac:dyDescent="0.25">
      <c r="A1553" s="42" t="s">
        <v>54</v>
      </c>
      <c r="B1553" s="41" t="s">
        <v>247</v>
      </c>
      <c r="C1553" s="41">
        <v>2013</v>
      </c>
      <c r="D1553" s="41">
        <v>2</v>
      </c>
      <c r="E1553" s="41" t="s">
        <v>2622</v>
      </c>
      <c r="F1553" s="41">
        <v>1</v>
      </c>
      <c r="G1553" s="41">
        <v>1</v>
      </c>
      <c r="H1553" s="41">
        <v>96</v>
      </c>
      <c r="I1553" s="12">
        <v>2</v>
      </c>
      <c r="J1553" s="12">
        <v>0</v>
      </c>
      <c r="K1553" s="12" t="s">
        <v>2606</v>
      </c>
      <c r="L1553" s="12">
        <v>224</v>
      </c>
      <c r="M1553" s="12">
        <v>68</v>
      </c>
      <c r="O1553" s="12">
        <v>0</v>
      </c>
      <c r="P1553" s="12">
        <v>1</v>
      </c>
      <c r="R1553" s="12">
        <v>3</v>
      </c>
    </row>
    <row r="1554" spans="1:19" x14ac:dyDescent="0.25">
      <c r="A1554" s="42" t="s">
        <v>161</v>
      </c>
      <c r="B1554" s="41" t="s">
        <v>1929</v>
      </c>
      <c r="C1554" s="41">
        <v>2013</v>
      </c>
      <c r="D1554" s="41">
        <v>0</v>
      </c>
      <c r="E1554" s="41" t="s">
        <v>2624</v>
      </c>
      <c r="F1554" s="41">
        <v>1</v>
      </c>
      <c r="G1554" s="41">
        <v>0</v>
      </c>
      <c r="H1554" s="41">
        <v>97</v>
      </c>
      <c r="I1554" s="12">
        <v>1</v>
      </c>
      <c r="J1554" s="12">
        <v>0</v>
      </c>
      <c r="K1554" s="12" t="s">
        <v>2606</v>
      </c>
      <c r="L1554" s="12">
        <v>46</v>
      </c>
      <c r="O1554" s="12">
        <v>0</v>
      </c>
      <c r="P1554" s="12">
        <v>1</v>
      </c>
      <c r="R1554" s="12">
        <v>3</v>
      </c>
    </row>
    <row r="1555" spans="1:19" x14ac:dyDescent="0.25">
      <c r="A1555" s="42" t="s">
        <v>2708</v>
      </c>
      <c r="B1555" s="41" t="s">
        <v>653</v>
      </c>
      <c r="C1555" s="41">
        <v>2013</v>
      </c>
      <c r="D1555" s="41">
        <v>4</v>
      </c>
      <c r="E1555" s="41" t="s">
        <v>2614</v>
      </c>
      <c r="F1555" s="41">
        <v>0</v>
      </c>
      <c r="G1555" s="41">
        <v>1</v>
      </c>
      <c r="H1555" s="41">
        <v>98</v>
      </c>
      <c r="I1555" s="12">
        <v>1</v>
      </c>
      <c r="J1555" s="12">
        <v>0</v>
      </c>
      <c r="K1555" s="12" t="s">
        <v>2707</v>
      </c>
      <c r="L1555" s="12">
        <v>687</v>
      </c>
      <c r="O1555" s="12">
        <v>0</v>
      </c>
      <c r="P1555" s="12">
        <v>1</v>
      </c>
      <c r="R1555" s="12">
        <v>1</v>
      </c>
    </row>
    <row r="1556" spans="1:19" x14ac:dyDescent="0.25">
      <c r="A1556" s="42" t="s">
        <v>2009</v>
      </c>
      <c r="B1556" s="41" t="s">
        <v>196</v>
      </c>
      <c r="C1556" s="41">
        <v>2013</v>
      </c>
      <c r="D1556" s="41">
        <v>2</v>
      </c>
      <c r="E1556" s="41" t="s">
        <v>2622</v>
      </c>
      <c r="F1556" s="41">
        <v>1</v>
      </c>
      <c r="G1556" s="41">
        <v>1</v>
      </c>
      <c r="H1556" s="41">
        <v>99</v>
      </c>
      <c r="I1556" s="12">
        <v>1</v>
      </c>
      <c r="J1556" s="12">
        <v>0</v>
      </c>
      <c r="K1556" s="12" t="s">
        <v>2644</v>
      </c>
      <c r="L1556" s="12">
        <v>300</v>
      </c>
      <c r="O1556" s="12">
        <v>0</v>
      </c>
      <c r="P1556" s="12">
        <v>1</v>
      </c>
      <c r="R1556" s="12">
        <v>3</v>
      </c>
    </row>
    <row r="1557" spans="1:19" x14ac:dyDescent="0.25">
      <c r="A1557" s="42" t="s">
        <v>115</v>
      </c>
      <c r="B1557" s="41" t="s">
        <v>1063</v>
      </c>
      <c r="C1557" s="41">
        <v>2013</v>
      </c>
      <c r="D1557" s="41">
        <v>5</v>
      </c>
      <c r="E1557" s="41" t="s">
        <v>2611</v>
      </c>
      <c r="F1557" s="41">
        <v>0</v>
      </c>
      <c r="G1557" s="41">
        <v>0</v>
      </c>
      <c r="H1557" s="41">
        <v>100</v>
      </c>
      <c r="I1557" s="12">
        <v>1</v>
      </c>
      <c r="J1557" s="12">
        <v>0</v>
      </c>
      <c r="K1557" s="12" t="s">
        <v>2710</v>
      </c>
      <c r="L1557" s="12">
        <v>50</v>
      </c>
      <c r="O1557" s="12">
        <v>0</v>
      </c>
      <c r="P1557" s="12">
        <v>1</v>
      </c>
      <c r="R1557" s="12">
        <v>2</v>
      </c>
    </row>
    <row r="1558" spans="1:19" x14ac:dyDescent="0.25">
      <c r="A1558" s="42" t="s">
        <v>1085</v>
      </c>
      <c r="B1558" s="41" t="s">
        <v>1084</v>
      </c>
      <c r="C1558" s="41">
        <v>2013</v>
      </c>
      <c r="D1558" s="41">
        <v>1</v>
      </c>
      <c r="E1558" s="41" t="s">
        <v>2689</v>
      </c>
      <c r="F1558" s="41">
        <v>1</v>
      </c>
      <c r="G1558" s="41">
        <v>1</v>
      </c>
      <c r="H1558" s="41">
        <v>101</v>
      </c>
      <c r="I1558" s="12">
        <v>1</v>
      </c>
      <c r="J1558" s="12">
        <v>1</v>
      </c>
      <c r="K1558" s="12" t="s">
        <v>2648</v>
      </c>
      <c r="L1558" s="12">
        <v>120</v>
      </c>
      <c r="O1558" s="12">
        <v>0</v>
      </c>
      <c r="P1558" s="12">
        <v>1</v>
      </c>
      <c r="R1558" s="12">
        <v>3</v>
      </c>
    </row>
    <row r="1559" spans="1:19" x14ac:dyDescent="0.25">
      <c r="A1559" s="42" t="s">
        <v>1054</v>
      </c>
      <c r="B1559" s="41" t="s">
        <v>1053</v>
      </c>
      <c r="C1559" s="41">
        <v>2013</v>
      </c>
      <c r="D1559" s="41">
        <v>4</v>
      </c>
      <c r="E1559" s="41" t="s">
        <v>2614</v>
      </c>
      <c r="F1559" s="41">
        <v>0</v>
      </c>
      <c r="G1559" s="41">
        <v>1</v>
      </c>
      <c r="H1559" s="41">
        <v>102</v>
      </c>
      <c r="I1559" s="12">
        <v>1</v>
      </c>
      <c r="J1559" s="12">
        <v>0</v>
      </c>
      <c r="K1559" s="12" t="s">
        <v>2928</v>
      </c>
      <c r="L1559" s="12">
        <v>132</v>
      </c>
      <c r="O1559" s="12">
        <v>0</v>
      </c>
      <c r="P1559" s="12">
        <v>1</v>
      </c>
      <c r="R1559" s="12">
        <v>1</v>
      </c>
    </row>
    <row r="1560" spans="1:19" x14ac:dyDescent="0.25">
      <c r="A1560" s="42" t="s">
        <v>71</v>
      </c>
      <c r="B1560" s="41" t="s">
        <v>968</v>
      </c>
      <c r="C1560" s="41">
        <v>2013</v>
      </c>
      <c r="D1560" s="41">
        <v>0</v>
      </c>
      <c r="E1560" s="41" t="s">
        <v>2624</v>
      </c>
      <c r="F1560" s="41">
        <v>1</v>
      </c>
      <c r="G1560" s="41">
        <v>0</v>
      </c>
      <c r="H1560" s="41">
        <v>103</v>
      </c>
      <c r="I1560" s="12">
        <v>1</v>
      </c>
      <c r="J1560" s="12">
        <v>1</v>
      </c>
      <c r="K1560" s="12" t="s">
        <v>2648</v>
      </c>
      <c r="L1560" s="12">
        <v>100</v>
      </c>
      <c r="O1560" s="12">
        <v>0</v>
      </c>
      <c r="P1560" s="12">
        <v>1</v>
      </c>
      <c r="R1560" s="12">
        <v>3</v>
      </c>
    </row>
    <row r="1561" spans="1:19" x14ac:dyDescent="0.25">
      <c r="A1561" s="42" t="s">
        <v>1049</v>
      </c>
      <c r="B1561" s="41" t="s">
        <v>1048</v>
      </c>
      <c r="C1561" s="41">
        <v>2013</v>
      </c>
      <c r="D1561" s="41">
        <v>3</v>
      </c>
      <c r="E1561" s="41" t="s">
        <v>2613</v>
      </c>
      <c r="F1561" s="41">
        <v>0</v>
      </c>
      <c r="G1561" s="41">
        <v>0</v>
      </c>
      <c r="H1561" s="41">
        <v>104</v>
      </c>
      <c r="I1561" s="12">
        <v>1</v>
      </c>
      <c r="J1561" s="12">
        <v>0</v>
      </c>
      <c r="K1561" s="12" t="s">
        <v>2928</v>
      </c>
      <c r="L1561" s="12">
        <v>128</v>
      </c>
      <c r="O1561" s="12">
        <v>0</v>
      </c>
      <c r="P1561" s="12">
        <v>1</v>
      </c>
      <c r="R1561" s="12">
        <v>2</v>
      </c>
    </row>
    <row r="1562" spans="1:19" x14ac:dyDescent="0.25">
      <c r="A1562" s="42" t="s">
        <v>164</v>
      </c>
      <c r="B1562" s="41" t="s">
        <v>1008</v>
      </c>
      <c r="C1562" s="41">
        <v>2013</v>
      </c>
      <c r="D1562" s="41">
        <v>0</v>
      </c>
      <c r="E1562" s="41" t="s">
        <v>2624</v>
      </c>
      <c r="F1562" s="41">
        <v>1</v>
      </c>
      <c r="G1562" s="41">
        <v>0</v>
      </c>
      <c r="H1562" s="41">
        <v>105</v>
      </c>
      <c r="I1562" s="12">
        <v>2</v>
      </c>
      <c r="J1562" s="12">
        <v>0</v>
      </c>
      <c r="K1562" s="12" t="s">
        <v>2913</v>
      </c>
      <c r="L1562" s="12">
        <v>120</v>
      </c>
      <c r="M1562" s="12">
        <v>33</v>
      </c>
      <c r="O1562" s="12">
        <v>0</v>
      </c>
      <c r="P1562" s="12">
        <v>1</v>
      </c>
      <c r="R1562" s="12">
        <v>3</v>
      </c>
    </row>
    <row r="1563" spans="1:19" x14ac:dyDescent="0.25">
      <c r="A1563" s="42" t="s">
        <v>165</v>
      </c>
      <c r="B1563" s="41" t="s">
        <v>1035</v>
      </c>
      <c r="C1563" s="41">
        <v>2013</v>
      </c>
      <c r="D1563" s="41">
        <v>3</v>
      </c>
      <c r="E1563" s="41" t="s">
        <v>2613</v>
      </c>
      <c r="F1563" s="41">
        <v>0</v>
      </c>
      <c r="G1563" s="41">
        <v>1</v>
      </c>
      <c r="H1563" s="41">
        <v>106</v>
      </c>
      <c r="I1563" s="12">
        <v>2</v>
      </c>
      <c r="J1563" s="12">
        <v>0</v>
      </c>
      <c r="K1563" s="12" t="s">
        <v>2606</v>
      </c>
      <c r="L1563" s="12">
        <v>73</v>
      </c>
      <c r="M1563" s="12">
        <v>30</v>
      </c>
      <c r="O1563" s="12">
        <v>0</v>
      </c>
      <c r="P1563" s="12">
        <v>1</v>
      </c>
      <c r="R1563" s="12">
        <v>2</v>
      </c>
    </row>
    <row r="1564" spans="1:19" x14ac:dyDescent="0.25">
      <c r="A1564" s="42" t="s">
        <v>116</v>
      </c>
      <c r="B1564" s="41" t="s">
        <v>1027</v>
      </c>
      <c r="C1564" s="41">
        <v>2013</v>
      </c>
      <c r="D1564" s="41">
        <v>3</v>
      </c>
      <c r="E1564" s="41" t="s">
        <v>2613</v>
      </c>
      <c r="F1564" s="41">
        <v>0</v>
      </c>
      <c r="G1564" s="41">
        <v>0</v>
      </c>
      <c r="H1564" s="41">
        <v>107</v>
      </c>
      <c r="I1564" s="12">
        <v>1</v>
      </c>
      <c r="J1564" s="12">
        <v>1</v>
      </c>
      <c r="K1564" s="12" t="s">
        <v>3068</v>
      </c>
      <c r="L1564" s="12">
        <v>200</v>
      </c>
      <c r="O1564" s="12">
        <v>0</v>
      </c>
      <c r="P1564" s="12">
        <v>1</v>
      </c>
      <c r="R1564" s="12">
        <v>2</v>
      </c>
    </row>
    <row r="1565" spans="1:19" x14ac:dyDescent="0.25">
      <c r="A1565" s="42" t="s">
        <v>1979</v>
      </c>
      <c r="B1565" s="41" t="s">
        <v>1980</v>
      </c>
      <c r="C1565" s="41">
        <v>2013</v>
      </c>
      <c r="D1565" s="41">
        <v>0</v>
      </c>
      <c r="E1565" s="41" t="s">
        <v>2624</v>
      </c>
      <c r="F1565" s="41">
        <v>1</v>
      </c>
      <c r="G1565" s="41">
        <v>0</v>
      </c>
      <c r="H1565" s="41">
        <v>108</v>
      </c>
      <c r="I1565" s="12">
        <v>1</v>
      </c>
      <c r="J1565" s="12">
        <v>1</v>
      </c>
      <c r="K1565" s="12" t="s">
        <v>1610</v>
      </c>
      <c r="L1565" s="12">
        <v>25</v>
      </c>
      <c r="O1565" s="12">
        <v>0</v>
      </c>
      <c r="P1565" s="12">
        <v>1</v>
      </c>
      <c r="R1565" s="12">
        <v>3</v>
      </c>
    </row>
    <row r="1566" spans="1:19" x14ac:dyDescent="0.25">
      <c r="A1566" s="42" t="s">
        <v>72</v>
      </c>
      <c r="B1566" s="41" t="s">
        <v>992</v>
      </c>
      <c r="C1566" s="41">
        <v>2013</v>
      </c>
      <c r="D1566" s="41">
        <v>1</v>
      </c>
      <c r="E1566" s="41" t="s">
        <v>2689</v>
      </c>
      <c r="F1566" s="41">
        <v>1</v>
      </c>
      <c r="G1566" s="41">
        <v>1</v>
      </c>
      <c r="H1566" s="41">
        <v>109</v>
      </c>
      <c r="I1566" s="12">
        <v>1</v>
      </c>
      <c r="J1566" s="12">
        <v>0</v>
      </c>
      <c r="K1566" s="12" t="s">
        <v>2644</v>
      </c>
      <c r="L1566" s="12">
        <v>141</v>
      </c>
      <c r="O1566" s="12">
        <v>0</v>
      </c>
      <c r="P1566" s="12">
        <v>1</v>
      </c>
      <c r="R1566" s="12">
        <v>3</v>
      </c>
    </row>
    <row r="1567" spans="1:19" x14ac:dyDescent="0.25">
      <c r="A1567" s="42" t="s">
        <v>73</v>
      </c>
      <c r="B1567" s="41" t="s">
        <v>980</v>
      </c>
      <c r="C1567" s="41">
        <v>2013</v>
      </c>
      <c r="D1567" s="41">
        <v>0</v>
      </c>
      <c r="E1567" s="41" t="s">
        <v>2624</v>
      </c>
      <c r="F1567" s="41">
        <v>1</v>
      </c>
      <c r="G1567" s="41">
        <v>0</v>
      </c>
      <c r="H1567" s="41">
        <v>110</v>
      </c>
      <c r="I1567" s="12">
        <v>1</v>
      </c>
      <c r="J1567" s="12">
        <v>1</v>
      </c>
      <c r="K1567" s="12" t="s">
        <v>1610</v>
      </c>
      <c r="L1567" s="12">
        <v>60</v>
      </c>
      <c r="O1567" s="12">
        <v>0</v>
      </c>
      <c r="P1567" s="12">
        <v>1</v>
      </c>
      <c r="R1567" s="12">
        <v>3</v>
      </c>
    </row>
    <row r="1568" spans="1:19" x14ac:dyDescent="0.25">
      <c r="A1568" s="42" t="s">
        <v>2705</v>
      </c>
      <c r="B1568" s="41" t="s">
        <v>1913</v>
      </c>
      <c r="C1568" s="41">
        <v>2013</v>
      </c>
      <c r="D1568" s="12"/>
      <c r="E1568" s="41" t="s">
        <v>3038</v>
      </c>
      <c r="F1568" s="41">
        <v>0</v>
      </c>
      <c r="G1568" s="41">
        <v>0</v>
      </c>
      <c r="H1568" s="41">
        <v>111</v>
      </c>
      <c r="I1568" s="12">
        <v>1</v>
      </c>
      <c r="J1568" s="12">
        <v>1</v>
      </c>
      <c r="K1568" s="12" t="s">
        <v>3042</v>
      </c>
      <c r="L1568" s="12">
        <v>29</v>
      </c>
      <c r="O1568" s="12">
        <v>0</v>
      </c>
      <c r="P1568" s="12">
        <v>1</v>
      </c>
      <c r="Q1568" s="12" t="s">
        <v>189</v>
      </c>
      <c r="R1568" s="12">
        <v>2</v>
      </c>
      <c r="S1568" s="12" t="s">
        <v>3057</v>
      </c>
    </row>
    <row r="1569" spans="1:18" x14ac:dyDescent="0.25">
      <c r="A1569" s="42" t="s">
        <v>166</v>
      </c>
      <c r="B1569" s="41" t="s">
        <v>932</v>
      </c>
      <c r="C1569" s="41">
        <v>2013</v>
      </c>
      <c r="D1569" s="41">
        <v>3</v>
      </c>
      <c r="E1569" s="41" t="s">
        <v>2613</v>
      </c>
      <c r="F1569" s="41">
        <v>0</v>
      </c>
      <c r="G1569" s="41">
        <v>1</v>
      </c>
      <c r="H1569" s="41">
        <v>113</v>
      </c>
      <c r="I1569" s="12">
        <v>2</v>
      </c>
      <c r="J1569" s="12">
        <v>0</v>
      </c>
      <c r="K1569" s="12" t="s">
        <v>2976</v>
      </c>
      <c r="L1569" s="12">
        <v>151</v>
      </c>
      <c r="M1569" s="12">
        <v>33</v>
      </c>
      <c r="O1569" s="12">
        <v>0</v>
      </c>
      <c r="P1569" s="12">
        <v>1</v>
      </c>
      <c r="R1569" s="12">
        <v>2</v>
      </c>
    </row>
    <row r="1570" spans="1:18" x14ac:dyDescent="0.25">
      <c r="A1570" s="42" t="s">
        <v>167</v>
      </c>
      <c r="B1570" s="41" t="s">
        <v>832</v>
      </c>
      <c r="C1570" s="41">
        <v>2013</v>
      </c>
      <c r="D1570" s="41">
        <v>2</v>
      </c>
      <c r="E1570" s="41" t="s">
        <v>2622</v>
      </c>
      <c r="F1570" s="41">
        <v>1</v>
      </c>
      <c r="G1570" s="41">
        <v>1</v>
      </c>
      <c r="H1570" s="41">
        <v>114</v>
      </c>
      <c r="I1570" s="12">
        <v>1</v>
      </c>
      <c r="J1570" s="12">
        <v>0</v>
      </c>
      <c r="K1570" s="12" t="s">
        <v>2606</v>
      </c>
      <c r="L1570" s="12">
        <v>193</v>
      </c>
      <c r="O1570" s="12">
        <v>0</v>
      </c>
      <c r="P1570" s="12">
        <v>1</v>
      </c>
      <c r="R1570" s="12">
        <v>3</v>
      </c>
    </row>
    <row r="1571" spans="1:18" x14ac:dyDescent="0.25">
      <c r="A1571" s="42" t="s">
        <v>117</v>
      </c>
      <c r="B1571" s="41" t="s">
        <v>825</v>
      </c>
      <c r="C1571" s="41">
        <v>2013</v>
      </c>
      <c r="D1571" s="41">
        <v>1</v>
      </c>
      <c r="E1571" s="41" t="s">
        <v>2689</v>
      </c>
      <c r="F1571" s="41">
        <v>1</v>
      </c>
      <c r="G1571" s="41">
        <v>0</v>
      </c>
      <c r="H1571" s="41">
        <v>115</v>
      </c>
      <c r="I1571" s="12">
        <v>2</v>
      </c>
      <c r="J1571" s="12">
        <v>0</v>
      </c>
      <c r="K1571" s="12" t="s">
        <v>2606</v>
      </c>
      <c r="L1571" s="12">
        <v>222</v>
      </c>
      <c r="M1571" s="12">
        <v>70</v>
      </c>
      <c r="O1571" s="12">
        <v>0</v>
      </c>
      <c r="P1571" s="12">
        <v>1</v>
      </c>
      <c r="R1571" s="12">
        <v>3</v>
      </c>
    </row>
    <row r="1572" spans="1:18" x14ac:dyDescent="0.25">
      <c r="A1572" s="42" t="s">
        <v>118</v>
      </c>
      <c r="B1572" s="41" t="s">
        <v>920</v>
      </c>
      <c r="C1572" s="41">
        <v>2013</v>
      </c>
      <c r="D1572" s="41">
        <v>3</v>
      </c>
      <c r="E1572" s="41" t="s">
        <v>2613</v>
      </c>
      <c r="F1572" s="41">
        <v>0</v>
      </c>
      <c r="G1572" s="41">
        <v>1</v>
      </c>
      <c r="H1572" s="41">
        <v>116</v>
      </c>
      <c r="I1572" s="12">
        <v>1</v>
      </c>
      <c r="J1572" s="12">
        <v>0</v>
      </c>
      <c r="K1572" s="12" t="s">
        <v>2606</v>
      </c>
      <c r="L1572" s="12">
        <v>77</v>
      </c>
      <c r="O1572" s="12">
        <v>0</v>
      </c>
      <c r="P1572" s="12">
        <v>1</v>
      </c>
      <c r="R1572" s="12">
        <v>2</v>
      </c>
    </row>
    <row r="1573" spans="1:18" x14ac:dyDescent="0.25">
      <c r="A1573" s="42" t="s">
        <v>168</v>
      </c>
      <c r="B1573" s="41" t="s">
        <v>889</v>
      </c>
      <c r="C1573" s="41">
        <v>2013</v>
      </c>
      <c r="D1573" s="41">
        <v>4</v>
      </c>
      <c r="E1573" s="41" t="s">
        <v>2614</v>
      </c>
      <c r="F1573" s="41">
        <v>0</v>
      </c>
      <c r="G1573" s="41">
        <v>1</v>
      </c>
      <c r="H1573" s="41">
        <v>117</v>
      </c>
      <c r="O1573" s="12">
        <v>0</v>
      </c>
      <c r="P1573" s="12">
        <v>1</v>
      </c>
      <c r="R1573" s="12">
        <v>0</v>
      </c>
    </row>
    <row r="1574" spans="1:18" x14ac:dyDescent="0.25">
      <c r="A1574" s="42" t="s">
        <v>75</v>
      </c>
      <c r="B1574" s="41" t="s">
        <v>875</v>
      </c>
      <c r="C1574" s="41">
        <v>2013</v>
      </c>
      <c r="D1574" s="41">
        <v>0</v>
      </c>
      <c r="E1574" s="41" t="s">
        <v>2624</v>
      </c>
      <c r="F1574" s="41">
        <v>1</v>
      </c>
      <c r="G1574" s="41">
        <v>0</v>
      </c>
      <c r="H1574" s="41">
        <v>118</v>
      </c>
      <c r="I1574" s="12">
        <v>1</v>
      </c>
      <c r="J1574" s="12">
        <v>1</v>
      </c>
      <c r="K1574" s="12" t="s">
        <v>2695</v>
      </c>
      <c r="L1574" s="12">
        <v>69</v>
      </c>
      <c r="O1574" s="12">
        <v>0</v>
      </c>
      <c r="P1574" s="12">
        <v>1</v>
      </c>
      <c r="R1574" s="12">
        <v>3</v>
      </c>
    </row>
    <row r="1575" spans="1:18" x14ac:dyDescent="0.25">
      <c r="A1575" s="42" t="s">
        <v>1974</v>
      </c>
      <c r="B1575" s="41" t="s">
        <v>1975</v>
      </c>
      <c r="C1575" s="41">
        <v>2013</v>
      </c>
      <c r="D1575" s="41">
        <v>0</v>
      </c>
      <c r="E1575" s="41" t="s">
        <v>2624</v>
      </c>
      <c r="F1575" s="41">
        <v>1</v>
      </c>
      <c r="G1575" s="41">
        <v>0</v>
      </c>
      <c r="H1575" s="41">
        <v>119</v>
      </c>
      <c r="I1575" s="12">
        <v>1</v>
      </c>
      <c r="J1575" s="12">
        <v>0</v>
      </c>
      <c r="K1575" s="12" t="s">
        <v>2974</v>
      </c>
      <c r="L1575" s="12">
        <v>33</v>
      </c>
      <c r="O1575" s="12">
        <v>0</v>
      </c>
      <c r="P1575" s="12">
        <v>1</v>
      </c>
      <c r="R1575" s="12">
        <v>3</v>
      </c>
    </row>
    <row r="1576" spans="1:18" x14ac:dyDescent="0.25">
      <c r="A1576" s="42" t="s">
        <v>169</v>
      </c>
      <c r="B1576" s="41" t="s">
        <v>848</v>
      </c>
      <c r="C1576" s="41">
        <v>2013</v>
      </c>
      <c r="D1576" s="41">
        <v>4</v>
      </c>
      <c r="E1576" s="41" t="s">
        <v>2614</v>
      </c>
      <c r="F1576" s="41">
        <v>0</v>
      </c>
      <c r="G1576" s="41">
        <v>1</v>
      </c>
      <c r="H1576" s="41">
        <v>120</v>
      </c>
      <c r="O1576" s="12">
        <v>0</v>
      </c>
      <c r="P1576" s="12">
        <v>1</v>
      </c>
      <c r="R1576" s="12">
        <v>0</v>
      </c>
    </row>
    <row r="1577" spans="1:18" x14ac:dyDescent="0.25">
      <c r="A1577" s="42" t="s">
        <v>38</v>
      </c>
      <c r="B1577" s="41" t="s">
        <v>842</v>
      </c>
      <c r="C1577" s="41">
        <v>2013</v>
      </c>
      <c r="D1577" s="41">
        <v>0</v>
      </c>
      <c r="E1577" s="41" t="s">
        <v>2624</v>
      </c>
      <c r="F1577" s="41">
        <v>1</v>
      </c>
      <c r="G1577" s="41">
        <v>0</v>
      </c>
      <c r="H1577" s="41">
        <v>121</v>
      </c>
      <c r="I1577" s="12">
        <v>1</v>
      </c>
      <c r="J1577" s="12">
        <v>0</v>
      </c>
      <c r="K1577" s="12" t="s">
        <v>2928</v>
      </c>
      <c r="L1577" s="12">
        <v>70</v>
      </c>
      <c r="O1577" s="12">
        <v>0</v>
      </c>
      <c r="P1577" s="12">
        <v>1</v>
      </c>
      <c r="R1577" s="12">
        <v>3</v>
      </c>
    </row>
    <row r="1578" spans="1:18" x14ac:dyDescent="0.25">
      <c r="A1578" s="42" t="s">
        <v>16</v>
      </c>
      <c r="B1578" s="41" t="s">
        <v>212</v>
      </c>
      <c r="C1578" s="41">
        <v>2013</v>
      </c>
      <c r="D1578" s="41">
        <v>2</v>
      </c>
      <c r="E1578" s="41" t="s">
        <v>2622</v>
      </c>
      <c r="F1578" s="41">
        <v>1</v>
      </c>
      <c r="G1578" s="41">
        <v>1</v>
      </c>
      <c r="H1578" s="41">
        <v>122</v>
      </c>
      <c r="I1578" s="12">
        <v>2</v>
      </c>
      <c r="J1578" s="12">
        <v>0</v>
      </c>
      <c r="K1578" s="12" t="s">
        <v>2644</v>
      </c>
      <c r="L1578" s="12">
        <v>500</v>
      </c>
      <c r="M1578" s="12">
        <v>128</v>
      </c>
      <c r="O1578" s="12">
        <v>0</v>
      </c>
      <c r="P1578" s="12">
        <v>1</v>
      </c>
      <c r="R1578" s="12">
        <v>3</v>
      </c>
    </row>
    <row r="1579" spans="1:18" x14ac:dyDescent="0.25">
      <c r="A1579" s="42" t="s">
        <v>2112</v>
      </c>
      <c r="B1579" s="41" t="s">
        <v>1918</v>
      </c>
      <c r="C1579" s="41">
        <v>2013</v>
      </c>
      <c r="D1579" s="41">
        <v>1</v>
      </c>
      <c r="E1579" s="41" t="s">
        <v>2689</v>
      </c>
      <c r="F1579" s="41">
        <v>1</v>
      </c>
      <c r="G1579" s="41">
        <v>1</v>
      </c>
      <c r="H1579" s="41">
        <v>123</v>
      </c>
      <c r="I1579" s="12">
        <v>1</v>
      </c>
      <c r="J1579" s="12">
        <v>0</v>
      </c>
      <c r="K1579" s="12" t="s">
        <v>2606</v>
      </c>
      <c r="L1579" s="12">
        <v>14</v>
      </c>
      <c r="O1579" s="12">
        <v>0</v>
      </c>
      <c r="P1579" s="12">
        <v>1</v>
      </c>
      <c r="R1579" s="12">
        <v>3</v>
      </c>
    </row>
    <row r="1580" spans="1:18" x14ac:dyDescent="0.25">
      <c r="A1580" s="42" t="s">
        <v>170</v>
      </c>
      <c r="B1580" s="41" t="s">
        <v>942</v>
      </c>
      <c r="C1580" s="41">
        <v>2013</v>
      </c>
      <c r="D1580" s="41">
        <v>0</v>
      </c>
      <c r="E1580" s="41" t="s">
        <v>2624</v>
      </c>
      <c r="F1580" s="41">
        <v>1</v>
      </c>
      <c r="G1580" s="41">
        <v>0</v>
      </c>
      <c r="H1580" s="41">
        <v>124</v>
      </c>
      <c r="I1580" s="12">
        <v>1</v>
      </c>
      <c r="J1580" s="12">
        <v>1</v>
      </c>
      <c r="K1580" s="12" t="s">
        <v>2648</v>
      </c>
      <c r="L1580" s="12">
        <v>101</v>
      </c>
      <c r="O1580" s="12">
        <v>0</v>
      </c>
      <c r="P1580" s="12">
        <v>1</v>
      </c>
      <c r="R1580" s="12">
        <v>3</v>
      </c>
    </row>
    <row r="1581" spans="1:18" x14ac:dyDescent="0.25">
      <c r="A1581" s="42" t="s">
        <v>1976</v>
      </c>
      <c r="B1581" s="41" t="s">
        <v>1977</v>
      </c>
      <c r="C1581" s="41">
        <v>2013</v>
      </c>
      <c r="D1581" s="41">
        <v>0</v>
      </c>
      <c r="E1581" s="41" t="s">
        <v>2624</v>
      </c>
      <c r="F1581" s="41">
        <v>1</v>
      </c>
      <c r="G1581" s="41">
        <v>0</v>
      </c>
      <c r="H1581" s="41">
        <v>125</v>
      </c>
      <c r="I1581" s="12">
        <v>1</v>
      </c>
      <c r="J1581" s="12">
        <v>1</v>
      </c>
      <c r="K1581" s="12" t="s">
        <v>2691</v>
      </c>
      <c r="L1581" s="12">
        <v>24</v>
      </c>
      <c r="O1581" s="12">
        <v>0</v>
      </c>
      <c r="P1581" s="12">
        <v>1</v>
      </c>
      <c r="R1581" s="12">
        <v>3</v>
      </c>
    </row>
    <row r="1582" spans="1:18" x14ac:dyDescent="0.25">
      <c r="A1582" s="42" t="s">
        <v>120</v>
      </c>
      <c r="B1582" s="41" t="s">
        <v>864</v>
      </c>
      <c r="C1582" s="41">
        <v>2013</v>
      </c>
      <c r="D1582" s="41">
        <v>1</v>
      </c>
      <c r="E1582" s="41" t="s">
        <v>2689</v>
      </c>
      <c r="F1582" s="41">
        <v>1</v>
      </c>
      <c r="G1582" s="41">
        <v>0</v>
      </c>
      <c r="H1582" s="41">
        <v>126</v>
      </c>
      <c r="I1582" s="12">
        <v>1</v>
      </c>
      <c r="J1582" s="12">
        <v>0</v>
      </c>
      <c r="K1582" s="12" t="s">
        <v>2606</v>
      </c>
      <c r="L1582" s="12">
        <v>76</v>
      </c>
      <c r="O1582" s="12">
        <v>0</v>
      </c>
      <c r="P1582" s="12">
        <v>1</v>
      </c>
      <c r="R1582" s="12">
        <v>3</v>
      </c>
    </row>
    <row r="1583" spans="1:18" x14ac:dyDescent="0.25">
      <c r="A1583" s="42" t="s">
        <v>1973</v>
      </c>
      <c r="B1583" s="41" t="s">
        <v>1919</v>
      </c>
      <c r="C1583" s="41">
        <v>2013</v>
      </c>
      <c r="D1583" s="41">
        <v>3</v>
      </c>
      <c r="E1583" s="41" t="s">
        <v>2613</v>
      </c>
      <c r="F1583" s="41">
        <v>0</v>
      </c>
      <c r="G1583" s="41">
        <v>1</v>
      </c>
      <c r="H1583" s="41">
        <v>127</v>
      </c>
      <c r="I1583" s="12">
        <v>1</v>
      </c>
      <c r="J1583" s="12">
        <v>1</v>
      </c>
      <c r="K1583" s="12" t="s">
        <v>3017</v>
      </c>
      <c r="L1583" s="12">
        <v>81</v>
      </c>
      <c r="O1583" s="12">
        <v>0</v>
      </c>
      <c r="P1583" s="12">
        <v>1</v>
      </c>
      <c r="R1583" s="12">
        <v>2</v>
      </c>
    </row>
    <row r="1584" spans="1:18" x14ac:dyDescent="0.25">
      <c r="A1584" s="42" t="s">
        <v>122</v>
      </c>
      <c r="B1584" s="41" t="s">
        <v>956</v>
      </c>
      <c r="C1584" s="41">
        <v>2013</v>
      </c>
      <c r="D1584" s="41">
        <v>5</v>
      </c>
      <c r="E1584" s="41" t="s">
        <v>2611</v>
      </c>
      <c r="F1584" s="41">
        <v>0</v>
      </c>
      <c r="G1584" s="41">
        <v>0</v>
      </c>
      <c r="H1584" s="41">
        <v>128</v>
      </c>
      <c r="I1584" s="12">
        <v>2</v>
      </c>
      <c r="J1584" s="12">
        <v>0</v>
      </c>
      <c r="K1584" s="12" t="s">
        <v>2891</v>
      </c>
      <c r="L1584" s="12">
        <v>395</v>
      </c>
      <c r="M1584" s="12">
        <v>120</v>
      </c>
      <c r="O1584" s="12">
        <v>0</v>
      </c>
      <c r="P1584" s="12">
        <v>1</v>
      </c>
      <c r="R1584" s="12">
        <v>2</v>
      </c>
    </row>
    <row r="1585" spans="1:19" x14ac:dyDescent="0.25">
      <c r="A1585" s="42" t="s">
        <v>171</v>
      </c>
      <c r="B1585" s="41" t="s">
        <v>856</v>
      </c>
      <c r="C1585" s="41">
        <v>2013</v>
      </c>
      <c r="D1585" s="41">
        <v>3</v>
      </c>
      <c r="E1585" s="41" t="s">
        <v>2613</v>
      </c>
      <c r="F1585" s="41">
        <v>0</v>
      </c>
      <c r="G1585" s="41">
        <v>1</v>
      </c>
      <c r="H1585" s="41">
        <v>129</v>
      </c>
      <c r="I1585" s="12">
        <v>1</v>
      </c>
      <c r="J1585" s="12">
        <v>1</v>
      </c>
      <c r="K1585" s="12" t="s">
        <v>1610</v>
      </c>
      <c r="L1585" s="12">
        <v>250</v>
      </c>
      <c r="O1585" s="12">
        <v>0</v>
      </c>
      <c r="P1585" s="12">
        <v>1</v>
      </c>
      <c r="R1585" s="12">
        <v>2</v>
      </c>
    </row>
    <row r="1586" spans="1:19" x14ac:dyDescent="0.25">
      <c r="A1586" s="42" t="s">
        <v>55</v>
      </c>
      <c r="B1586" s="41" t="s">
        <v>238</v>
      </c>
      <c r="C1586" s="41">
        <v>2013</v>
      </c>
      <c r="D1586" s="41">
        <v>4</v>
      </c>
      <c r="E1586" s="41" t="s">
        <v>2614</v>
      </c>
      <c r="F1586" s="41">
        <v>0</v>
      </c>
      <c r="G1586" s="41">
        <v>1</v>
      </c>
      <c r="H1586" s="41">
        <v>130</v>
      </c>
      <c r="I1586" s="12">
        <v>2</v>
      </c>
      <c r="J1586" s="12">
        <v>0</v>
      </c>
      <c r="K1586" s="12" t="s">
        <v>2606</v>
      </c>
      <c r="L1586" s="12">
        <v>440</v>
      </c>
      <c r="M1586" s="12">
        <v>224</v>
      </c>
      <c r="O1586" s="12">
        <v>0</v>
      </c>
      <c r="P1586" s="12">
        <v>1</v>
      </c>
      <c r="R1586" s="12">
        <v>2</v>
      </c>
    </row>
    <row r="1587" spans="1:19" x14ac:dyDescent="0.25">
      <c r="A1587" s="42" t="s">
        <v>123</v>
      </c>
      <c r="B1587" s="41" t="s">
        <v>811</v>
      </c>
      <c r="C1587" s="41">
        <v>2013</v>
      </c>
      <c r="D1587" s="41">
        <v>3</v>
      </c>
      <c r="E1587" s="41" t="s">
        <v>2613</v>
      </c>
      <c r="F1587" s="41">
        <v>0</v>
      </c>
      <c r="G1587" s="41">
        <v>1</v>
      </c>
      <c r="H1587" s="41">
        <v>131</v>
      </c>
      <c r="I1587" s="12">
        <v>2</v>
      </c>
      <c r="J1587" s="12">
        <v>1</v>
      </c>
      <c r="K1587" s="12" t="s">
        <v>3010</v>
      </c>
      <c r="L1587" s="12">
        <v>78</v>
      </c>
      <c r="M1587" s="12">
        <v>26</v>
      </c>
      <c r="O1587" s="12">
        <v>0</v>
      </c>
      <c r="P1587" s="12">
        <v>1</v>
      </c>
      <c r="R1587" s="12">
        <v>2</v>
      </c>
    </row>
    <row r="1588" spans="1:19" x14ac:dyDescent="0.25">
      <c r="A1588" s="42" t="s">
        <v>124</v>
      </c>
      <c r="B1588" s="41" t="s">
        <v>2278</v>
      </c>
      <c r="C1588" s="41">
        <v>2013</v>
      </c>
      <c r="D1588" s="41">
        <v>0</v>
      </c>
      <c r="E1588" s="41" t="s">
        <v>2624</v>
      </c>
      <c r="F1588" s="12">
        <v>1</v>
      </c>
      <c r="G1588" s="41">
        <v>0</v>
      </c>
      <c r="H1588" s="41">
        <v>132</v>
      </c>
      <c r="I1588" s="12">
        <v>1</v>
      </c>
      <c r="J1588" s="12">
        <v>1</v>
      </c>
      <c r="K1588" s="12" t="s">
        <v>2927</v>
      </c>
      <c r="L1588" s="12">
        <v>19</v>
      </c>
      <c r="O1588" s="12">
        <v>0</v>
      </c>
      <c r="P1588" s="12">
        <v>1</v>
      </c>
      <c r="R1588" s="12">
        <v>3</v>
      </c>
    </row>
    <row r="1589" spans="1:19" x14ac:dyDescent="0.25">
      <c r="A1589" s="42" t="s">
        <v>172</v>
      </c>
      <c r="B1589" s="41" t="s">
        <v>743</v>
      </c>
      <c r="C1589" s="41">
        <v>2013</v>
      </c>
      <c r="D1589" s="41">
        <v>0</v>
      </c>
      <c r="E1589" s="41" t="s">
        <v>2624</v>
      </c>
      <c r="F1589" s="41">
        <v>0</v>
      </c>
      <c r="G1589" s="41">
        <v>0</v>
      </c>
      <c r="H1589" s="41">
        <v>133</v>
      </c>
      <c r="O1589" s="12">
        <v>0</v>
      </c>
      <c r="P1589" s="12">
        <v>1</v>
      </c>
      <c r="R1589" s="12">
        <v>0</v>
      </c>
    </row>
    <row r="1590" spans="1:19" x14ac:dyDescent="0.25">
      <c r="A1590" s="42" t="s">
        <v>771</v>
      </c>
      <c r="B1590" s="41" t="s">
        <v>197</v>
      </c>
      <c r="C1590" s="41">
        <v>2013</v>
      </c>
      <c r="D1590" s="41">
        <v>0</v>
      </c>
      <c r="E1590" s="41" t="s">
        <v>2624</v>
      </c>
      <c r="F1590" s="41">
        <v>1</v>
      </c>
      <c r="G1590" s="41">
        <v>0</v>
      </c>
      <c r="H1590" s="41">
        <v>134</v>
      </c>
      <c r="I1590" s="12">
        <v>2</v>
      </c>
      <c r="J1590" s="12">
        <v>1</v>
      </c>
      <c r="K1590" s="12" t="s">
        <v>2648</v>
      </c>
      <c r="L1590" s="12">
        <v>150</v>
      </c>
      <c r="M1590" s="12">
        <v>75</v>
      </c>
      <c r="O1590" s="12">
        <v>0</v>
      </c>
      <c r="P1590" s="12">
        <v>1</v>
      </c>
      <c r="R1590" s="12">
        <v>3</v>
      </c>
    </row>
    <row r="1591" spans="1:19" x14ac:dyDescent="0.25">
      <c r="A1591" s="42" t="s">
        <v>25</v>
      </c>
      <c r="B1591" s="41" t="s">
        <v>210</v>
      </c>
      <c r="C1591" s="41">
        <v>2013</v>
      </c>
      <c r="D1591" s="41">
        <v>0</v>
      </c>
      <c r="E1591" s="41" t="s">
        <v>2624</v>
      </c>
      <c r="F1591" s="41">
        <v>1</v>
      </c>
      <c r="G1591" s="41">
        <v>0</v>
      </c>
      <c r="H1591" s="41">
        <v>135</v>
      </c>
      <c r="I1591" s="12">
        <v>1</v>
      </c>
      <c r="J1591" s="12">
        <v>1</v>
      </c>
      <c r="K1591" s="12" t="s">
        <v>2718</v>
      </c>
      <c r="L1591" s="12">
        <v>120</v>
      </c>
      <c r="O1591" s="12">
        <v>0</v>
      </c>
      <c r="P1591" s="12">
        <v>1</v>
      </c>
      <c r="R1591" s="12">
        <v>3</v>
      </c>
    </row>
    <row r="1592" spans="1:19" x14ac:dyDescent="0.25">
      <c r="A1592" s="42" t="s">
        <v>173</v>
      </c>
      <c r="B1592" s="41" t="s">
        <v>780</v>
      </c>
      <c r="C1592" s="41">
        <v>2013</v>
      </c>
      <c r="D1592" s="41">
        <v>2</v>
      </c>
      <c r="E1592" s="41" t="s">
        <v>2622</v>
      </c>
      <c r="F1592" s="41">
        <v>1</v>
      </c>
      <c r="G1592" s="41">
        <v>1</v>
      </c>
      <c r="H1592" s="41">
        <v>136</v>
      </c>
      <c r="I1592" s="12">
        <v>1</v>
      </c>
      <c r="J1592" s="12">
        <v>1</v>
      </c>
      <c r="K1592" s="12" t="s">
        <v>2648</v>
      </c>
      <c r="L1592" s="12">
        <v>92</v>
      </c>
      <c r="O1592" s="12">
        <v>0</v>
      </c>
      <c r="P1592" s="12">
        <v>1</v>
      </c>
      <c r="R1592" s="12">
        <v>3</v>
      </c>
    </row>
    <row r="1593" spans="1:19" x14ac:dyDescent="0.25">
      <c r="A1593" s="42" t="s">
        <v>56</v>
      </c>
      <c r="B1593" s="41" t="s">
        <v>239</v>
      </c>
      <c r="C1593" s="41">
        <v>2013</v>
      </c>
      <c r="D1593" s="41">
        <v>1</v>
      </c>
      <c r="E1593" s="41" t="s">
        <v>2689</v>
      </c>
      <c r="F1593" s="41">
        <v>1</v>
      </c>
      <c r="G1593" s="41">
        <v>1</v>
      </c>
      <c r="H1593" s="41">
        <v>137</v>
      </c>
      <c r="I1593" s="12">
        <v>1</v>
      </c>
      <c r="J1593" s="12">
        <v>1</v>
      </c>
      <c r="K1593" s="12" t="s">
        <v>2644</v>
      </c>
      <c r="L1593" s="12">
        <v>113</v>
      </c>
      <c r="O1593" s="12">
        <v>0</v>
      </c>
      <c r="P1593" s="12">
        <v>1</v>
      </c>
      <c r="R1593" s="12">
        <v>3</v>
      </c>
    </row>
    <row r="1594" spans="1:19" x14ac:dyDescent="0.25">
      <c r="A1594" s="42" t="s">
        <v>57</v>
      </c>
      <c r="B1594" s="41" t="s">
        <v>242</v>
      </c>
      <c r="C1594" s="41">
        <v>2013</v>
      </c>
      <c r="D1594" s="41">
        <v>2</v>
      </c>
      <c r="E1594" s="41" t="s">
        <v>2622</v>
      </c>
      <c r="F1594" s="41">
        <v>1</v>
      </c>
      <c r="G1594" s="41">
        <v>1</v>
      </c>
      <c r="H1594" s="41">
        <v>138</v>
      </c>
      <c r="I1594" s="12">
        <v>2</v>
      </c>
      <c r="J1594" s="12">
        <v>0</v>
      </c>
      <c r="K1594" s="12" t="s">
        <v>2606</v>
      </c>
      <c r="L1594" s="12">
        <v>352</v>
      </c>
      <c r="M1594" s="12">
        <v>109</v>
      </c>
      <c r="O1594" s="12">
        <v>0</v>
      </c>
      <c r="P1594" s="12">
        <v>1</v>
      </c>
      <c r="R1594" s="12">
        <v>3</v>
      </c>
    </row>
    <row r="1595" spans="1:19" x14ac:dyDescent="0.25">
      <c r="A1595" s="42" t="s">
        <v>2075</v>
      </c>
      <c r="B1595" s="41" t="s">
        <v>2074</v>
      </c>
      <c r="C1595" s="41">
        <v>2013</v>
      </c>
      <c r="D1595" s="12"/>
      <c r="E1595" s="41" t="s">
        <v>2672</v>
      </c>
      <c r="F1595" s="12">
        <v>1</v>
      </c>
      <c r="G1595" s="41">
        <v>1</v>
      </c>
      <c r="H1595" s="41">
        <v>139</v>
      </c>
      <c r="I1595" s="12">
        <v>2</v>
      </c>
      <c r="J1595" s="12">
        <v>0</v>
      </c>
      <c r="K1595" s="12" t="s">
        <v>2606</v>
      </c>
      <c r="L1595" s="12">
        <v>20</v>
      </c>
      <c r="M1595" s="12">
        <v>9</v>
      </c>
      <c r="O1595" s="12">
        <v>0</v>
      </c>
      <c r="P1595" s="12">
        <v>1</v>
      </c>
      <c r="R1595" s="12">
        <v>3</v>
      </c>
      <c r="S1595" s="12" t="s">
        <v>2671</v>
      </c>
    </row>
    <row r="1596" spans="1:19" x14ac:dyDescent="0.25">
      <c r="A1596" s="42" t="s">
        <v>39</v>
      </c>
      <c r="B1596" s="41" t="s">
        <v>900</v>
      </c>
      <c r="C1596" s="41">
        <v>2013</v>
      </c>
      <c r="D1596" s="41">
        <v>1</v>
      </c>
      <c r="E1596" s="41" t="s">
        <v>2689</v>
      </c>
      <c r="F1596" s="41">
        <v>1</v>
      </c>
      <c r="G1596" s="41">
        <v>0</v>
      </c>
      <c r="H1596" s="41">
        <v>112</v>
      </c>
      <c r="I1596" s="12">
        <v>1</v>
      </c>
      <c r="J1596" s="12">
        <v>1</v>
      </c>
      <c r="K1596" s="12" t="s">
        <v>2680</v>
      </c>
      <c r="L1596" s="12">
        <v>123</v>
      </c>
      <c r="O1596" s="12">
        <v>0</v>
      </c>
      <c r="P1596" s="12">
        <v>1</v>
      </c>
      <c r="R1596" s="12">
        <v>3</v>
      </c>
    </row>
    <row r="1597" spans="1:19" x14ac:dyDescent="0.25">
      <c r="A1597" s="42" t="s">
        <v>26</v>
      </c>
      <c r="B1597" s="41" t="s">
        <v>193</v>
      </c>
      <c r="C1597" s="41">
        <v>2013</v>
      </c>
      <c r="D1597" s="41">
        <v>0</v>
      </c>
      <c r="E1597" s="41" t="s">
        <v>2624</v>
      </c>
      <c r="F1597" s="41">
        <v>1</v>
      </c>
      <c r="G1597" s="41">
        <v>0</v>
      </c>
      <c r="H1597" s="41">
        <v>140</v>
      </c>
      <c r="I1597" s="12">
        <v>1</v>
      </c>
      <c r="J1597" s="12">
        <v>1</v>
      </c>
      <c r="K1597" s="12" t="s">
        <v>2680</v>
      </c>
      <c r="L1597" s="12">
        <v>169</v>
      </c>
      <c r="O1597" s="12">
        <v>0</v>
      </c>
      <c r="P1597" s="12">
        <v>1</v>
      </c>
      <c r="R1597" s="12">
        <v>3</v>
      </c>
    </row>
    <row r="1598" spans="1:19" x14ac:dyDescent="0.25">
      <c r="A1598" s="42" t="s">
        <v>125</v>
      </c>
      <c r="B1598" s="41" t="s">
        <v>719</v>
      </c>
      <c r="C1598" s="41">
        <v>2013</v>
      </c>
      <c r="D1598" s="41">
        <v>5</v>
      </c>
      <c r="E1598" s="41" t="s">
        <v>2611</v>
      </c>
      <c r="F1598" s="41">
        <v>0</v>
      </c>
      <c r="G1598" s="41">
        <v>0</v>
      </c>
      <c r="H1598" s="41">
        <v>141</v>
      </c>
      <c r="I1598" s="12">
        <v>2</v>
      </c>
      <c r="J1598" s="12">
        <v>0</v>
      </c>
      <c r="K1598" s="12" t="s">
        <v>2606</v>
      </c>
      <c r="L1598" s="12">
        <v>84</v>
      </c>
      <c r="M1598" s="12">
        <v>83</v>
      </c>
      <c r="O1598" s="12">
        <v>0</v>
      </c>
      <c r="P1598" s="12">
        <v>1</v>
      </c>
      <c r="R1598" s="12">
        <v>2</v>
      </c>
    </row>
    <row r="1599" spans="1:19" x14ac:dyDescent="0.25">
      <c r="A1599" s="42" t="s">
        <v>40</v>
      </c>
      <c r="B1599" s="41" t="s">
        <v>214</v>
      </c>
      <c r="C1599" s="41">
        <v>2013</v>
      </c>
      <c r="D1599" s="41">
        <v>0</v>
      </c>
      <c r="E1599" s="41" t="s">
        <v>2624</v>
      </c>
      <c r="F1599" s="41">
        <v>1</v>
      </c>
      <c r="G1599" s="41">
        <v>0</v>
      </c>
      <c r="H1599" s="41">
        <v>142</v>
      </c>
      <c r="I1599" s="12">
        <v>2</v>
      </c>
      <c r="J1599" s="12">
        <v>0</v>
      </c>
      <c r="K1599" s="12" t="s">
        <v>2905</v>
      </c>
      <c r="L1599" s="12">
        <v>342</v>
      </c>
      <c r="M1599" s="12">
        <v>104</v>
      </c>
      <c r="O1599" s="12">
        <v>0</v>
      </c>
      <c r="P1599" s="12">
        <v>1</v>
      </c>
      <c r="R1599" s="12">
        <v>3</v>
      </c>
    </row>
    <row r="1600" spans="1:19" x14ac:dyDescent="0.25">
      <c r="A1600" s="42" t="s">
        <v>126</v>
      </c>
      <c r="B1600" s="41" t="s">
        <v>1921</v>
      </c>
      <c r="C1600" s="41">
        <v>2013</v>
      </c>
      <c r="D1600" s="41">
        <v>2</v>
      </c>
      <c r="E1600" s="41" t="s">
        <v>2622</v>
      </c>
      <c r="F1600" s="41">
        <v>1</v>
      </c>
      <c r="G1600" s="41">
        <v>1</v>
      </c>
      <c r="H1600" s="41">
        <v>143</v>
      </c>
      <c r="I1600" s="12">
        <v>2</v>
      </c>
      <c r="J1600" s="12">
        <v>0</v>
      </c>
      <c r="K1600" s="12" t="s">
        <v>2606</v>
      </c>
      <c r="L1600" s="12">
        <v>16</v>
      </c>
      <c r="M1600" s="12">
        <v>13</v>
      </c>
      <c r="O1600" s="12">
        <v>0</v>
      </c>
      <c r="P1600" s="12">
        <v>1</v>
      </c>
      <c r="R1600" s="12">
        <v>3</v>
      </c>
    </row>
    <row r="1601" spans="1:19" x14ac:dyDescent="0.25">
      <c r="A1601" s="42" t="s">
        <v>127</v>
      </c>
      <c r="B1601" s="41" t="s">
        <v>704</v>
      </c>
      <c r="C1601" s="41">
        <v>2013</v>
      </c>
      <c r="D1601" s="41">
        <v>2</v>
      </c>
      <c r="E1601" s="41" t="s">
        <v>2622</v>
      </c>
      <c r="F1601" s="41">
        <v>1</v>
      </c>
      <c r="G1601" s="41">
        <v>1</v>
      </c>
      <c r="H1601" s="41">
        <v>144</v>
      </c>
      <c r="I1601" s="12">
        <v>1</v>
      </c>
      <c r="J1601" s="12">
        <v>1</v>
      </c>
      <c r="K1601" s="12" t="s">
        <v>2644</v>
      </c>
      <c r="L1601" s="12">
        <v>71</v>
      </c>
      <c r="O1601" s="12">
        <v>0</v>
      </c>
      <c r="P1601" s="12">
        <v>1</v>
      </c>
      <c r="R1601" s="12">
        <v>3</v>
      </c>
    </row>
    <row r="1602" spans="1:19" x14ac:dyDescent="0.25">
      <c r="A1602" s="42" t="s">
        <v>174</v>
      </c>
      <c r="B1602" s="41" t="s">
        <v>675</v>
      </c>
      <c r="C1602" s="41">
        <v>2013</v>
      </c>
      <c r="D1602" s="41">
        <v>0</v>
      </c>
      <c r="E1602" s="41" t="s">
        <v>2624</v>
      </c>
      <c r="F1602" s="41">
        <v>1</v>
      </c>
      <c r="G1602" s="41">
        <v>0</v>
      </c>
      <c r="H1602" s="41">
        <v>145</v>
      </c>
      <c r="I1602" s="12">
        <v>1</v>
      </c>
      <c r="J1602" s="12">
        <v>0</v>
      </c>
      <c r="K1602" s="12" t="s">
        <v>2606</v>
      </c>
      <c r="L1602" s="12">
        <v>111</v>
      </c>
      <c r="O1602" s="12">
        <v>0</v>
      </c>
      <c r="P1602" s="12">
        <v>1</v>
      </c>
      <c r="R1602" s="12">
        <v>3</v>
      </c>
    </row>
    <row r="1603" spans="1:19" x14ac:dyDescent="0.25">
      <c r="A1603" s="42" t="s">
        <v>128</v>
      </c>
      <c r="B1603" s="41" t="s">
        <v>641</v>
      </c>
      <c r="C1603" s="41">
        <v>2013</v>
      </c>
      <c r="D1603" s="41">
        <v>2</v>
      </c>
      <c r="E1603" s="41" t="s">
        <v>2622</v>
      </c>
      <c r="F1603" s="41">
        <v>1</v>
      </c>
      <c r="G1603" s="41">
        <v>1</v>
      </c>
      <c r="H1603" s="41">
        <v>146</v>
      </c>
      <c r="I1603" s="12">
        <v>2</v>
      </c>
      <c r="J1603" s="12">
        <v>1</v>
      </c>
      <c r="K1603" s="12" t="s">
        <v>2680</v>
      </c>
      <c r="L1603" s="12">
        <v>80</v>
      </c>
      <c r="M1603" s="12">
        <v>45</v>
      </c>
      <c r="O1603" s="12">
        <v>0</v>
      </c>
      <c r="P1603" s="12">
        <v>1</v>
      </c>
      <c r="R1603" s="12">
        <v>3</v>
      </c>
    </row>
    <row r="1604" spans="1:19" x14ac:dyDescent="0.25">
      <c r="A1604" s="42" t="s">
        <v>41</v>
      </c>
      <c r="B1604" s="41" t="s">
        <v>232</v>
      </c>
      <c r="C1604" s="41">
        <v>2013</v>
      </c>
      <c r="D1604" s="41">
        <v>2</v>
      </c>
      <c r="E1604" s="41" t="s">
        <v>2622</v>
      </c>
      <c r="F1604" s="41">
        <v>1</v>
      </c>
      <c r="G1604" s="41">
        <v>1</v>
      </c>
      <c r="H1604" s="41">
        <v>147</v>
      </c>
      <c r="I1604" s="12">
        <v>1</v>
      </c>
      <c r="J1604" s="12">
        <v>1</v>
      </c>
      <c r="K1604" s="12" t="s">
        <v>2648</v>
      </c>
      <c r="L1604" s="12">
        <v>130</v>
      </c>
      <c r="O1604" s="12">
        <v>0</v>
      </c>
      <c r="P1604" s="12">
        <v>1</v>
      </c>
      <c r="R1604" s="12">
        <v>3</v>
      </c>
    </row>
    <row r="1605" spans="1:19" x14ac:dyDescent="0.25">
      <c r="A1605" s="42" t="s">
        <v>42</v>
      </c>
      <c r="B1605" s="41" t="s">
        <v>222</v>
      </c>
      <c r="C1605" s="41">
        <v>2013</v>
      </c>
      <c r="D1605" s="41">
        <v>2</v>
      </c>
      <c r="E1605" s="41" t="s">
        <v>2622</v>
      </c>
      <c r="F1605" s="41">
        <v>1</v>
      </c>
      <c r="G1605" s="41">
        <v>1</v>
      </c>
      <c r="H1605" s="41">
        <v>148</v>
      </c>
      <c r="I1605" s="12">
        <v>2</v>
      </c>
      <c r="J1605" s="12">
        <v>0</v>
      </c>
      <c r="K1605" s="12" t="s">
        <v>2718</v>
      </c>
      <c r="L1605" s="12">
        <v>292</v>
      </c>
      <c r="M1605" s="12">
        <v>24</v>
      </c>
      <c r="O1605" s="12">
        <v>0</v>
      </c>
      <c r="P1605" s="12">
        <v>1</v>
      </c>
      <c r="R1605" s="12">
        <v>3</v>
      </c>
    </row>
    <row r="1606" spans="1:19" x14ac:dyDescent="0.25">
      <c r="A1606" s="42" t="s">
        <v>43</v>
      </c>
      <c r="B1606" s="41" t="s">
        <v>233</v>
      </c>
      <c r="C1606" s="41">
        <v>2013</v>
      </c>
      <c r="D1606" s="41">
        <v>1</v>
      </c>
      <c r="E1606" s="41" t="s">
        <v>2689</v>
      </c>
      <c r="F1606" s="41">
        <v>1</v>
      </c>
      <c r="G1606" s="41">
        <v>1</v>
      </c>
      <c r="H1606" s="41">
        <v>149</v>
      </c>
      <c r="I1606" s="12">
        <v>2</v>
      </c>
      <c r="J1606" s="12">
        <v>1</v>
      </c>
      <c r="K1606" s="12" t="s">
        <v>2648</v>
      </c>
      <c r="L1606" s="12">
        <v>460</v>
      </c>
      <c r="M1606" s="12">
        <v>100</v>
      </c>
      <c r="O1606" s="12">
        <v>0</v>
      </c>
      <c r="P1606" s="12">
        <v>1</v>
      </c>
      <c r="R1606" s="12">
        <v>3</v>
      </c>
    </row>
    <row r="1607" spans="1:19" x14ac:dyDescent="0.25">
      <c r="A1607" s="42" t="s">
        <v>27</v>
      </c>
      <c r="B1607" s="41" t="s">
        <v>648</v>
      </c>
      <c r="C1607" s="41">
        <v>2013</v>
      </c>
      <c r="D1607" s="41">
        <v>1</v>
      </c>
      <c r="E1607" s="41" t="s">
        <v>2689</v>
      </c>
      <c r="F1607" s="41">
        <v>1</v>
      </c>
      <c r="G1607" s="41">
        <v>1</v>
      </c>
      <c r="H1607" s="41">
        <v>150</v>
      </c>
      <c r="I1607" s="12">
        <v>1</v>
      </c>
      <c r="J1607" s="12">
        <v>1</v>
      </c>
      <c r="K1607" s="12" t="s">
        <v>2648</v>
      </c>
      <c r="L1607" s="12">
        <v>230</v>
      </c>
      <c r="O1607" s="12">
        <v>0</v>
      </c>
      <c r="P1607" s="12">
        <v>1</v>
      </c>
      <c r="R1607" s="12">
        <v>3</v>
      </c>
    </row>
    <row r="1608" spans="1:19" x14ac:dyDescent="0.25">
      <c r="A1608" s="42" t="s">
        <v>1970</v>
      </c>
      <c r="B1608" s="41" t="s">
        <v>910</v>
      </c>
      <c r="C1608" s="41">
        <v>2013</v>
      </c>
      <c r="D1608" s="12"/>
      <c r="E1608" s="41" t="s">
        <v>2672</v>
      </c>
      <c r="F1608" s="41">
        <v>1</v>
      </c>
      <c r="G1608" s="41">
        <v>1</v>
      </c>
      <c r="H1608" s="41">
        <v>151</v>
      </c>
      <c r="I1608" s="12">
        <v>2</v>
      </c>
      <c r="J1608" s="12">
        <v>0</v>
      </c>
      <c r="K1608" s="12" t="s">
        <v>2606</v>
      </c>
      <c r="L1608" s="12">
        <v>51</v>
      </c>
      <c r="M1608" s="12">
        <v>27</v>
      </c>
      <c r="O1608" s="12">
        <v>0</v>
      </c>
      <c r="P1608" s="12">
        <v>1</v>
      </c>
      <c r="R1608" s="12">
        <v>3</v>
      </c>
      <c r="S1608" s="12" t="s">
        <v>2671</v>
      </c>
    </row>
    <row r="1609" spans="1:19" x14ac:dyDescent="0.25">
      <c r="A1609" s="42" t="s">
        <v>129</v>
      </c>
      <c r="B1609" s="41" t="s">
        <v>631</v>
      </c>
      <c r="C1609" s="41">
        <v>2013</v>
      </c>
      <c r="D1609" s="41">
        <v>5</v>
      </c>
      <c r="E1609" s="41" t="s">
        <v>2611</v>
      </c>
      <c r="F1609" s="41">
        <v>0</v>
      </c>
      <c r="G1609" s="41">
        <v>0</v>
      </c>
      <c r="H1609" s="41">
        <v>152</v>
      </c>
      <c r="I1609" s="12">
        <v>1</v>
      </c>
      <c r="J1609" s="12">
        <v>0</v>
      </c>
      <c r="K1609" s="12" t="s">
        <v>2628</v>
      </c>
      <c r="L1609" s="12">
        <v>45</v>
      </c>
      <c r="O1609" s="12">
        <v>0</v>
      </c>
      <c r="P1609" s="12">
        <v>1</v>
      </c>
      <c r="R1609" s="12">
        <v>0</v>
      </c>
    </row>
    <row r="1610" spans="1:19" x14ac:dyDescent="0.25">
      <c r="A1610" s="42" t="s">
        <v>44</v>
      </c>
      <c r="B1610" s="41" t="s">
        <v>630</v>
      </c>
      <c r="C1610" s="41">
        <v>2013</v>
      </c>
      <c r="D1610" s="41">
        <v>1</v>
      </c>
      <c r="E1610" s="41" t="s">
        <v>2689</v>
      </c>
      <c r="F1610" s="41">
        <v>1</v>
      </c>
      <c r="G1610" s="41">
        <v>0</v>
      </c>
      <c r="H1610" s="41">
        <v>153</v>
      </c>
      <c r="I1610" s="12">
        <v>2</v>
      </c>
      <c r="J1610" s="12">
        <v>1</v>
      </c>
      <c r="K1610" s="12" t="s">
        <v>2680</v>
      </c>
      <c r="L1610" s="12">
        <v>412</v>
      </c>
      <c r="M1610" s="12">
        <v>136</v>
      </c>
      <c r="O1610" s="12">
        <v>0</v>
      </c>
      <c r="P1610" s="12">
        <v>1</v>
      </c>
      <c r="R1610" s="12">
        <v>3</v>
      </c>
    </row>
    <row r="1611" spans="1:19" x14ac:dyDescent="0.25">
      <c r="A1611" s="42" t="s">
        <v>17</v>
      </c>
      <c r="B1611" s="41" t="s">
        <v>223</v>
      </c>
      <c r="C1611" s="41">
        <v>2013</v>
      </c>
      <c r="D1611" s="41">
        <v>3</v>
      </c>
      <c r="E1611" s="41" t="s">
        <v>2613</v>
      </c>
      <c r="F1611" s="41">
        <v>0</v>
      </c>
      <c r="G1611" s="41">
        <v>1</v>
      </c>
      <c r="H1611" s="41">
        <v>154</v>
      </c>
      <c r="I1611" s="12">
        <v>2</v>
      </c>
      <c r="J1611" s="12">
        <v>0</v>
      </c>
      <c r="K1611" s="12" t="s">
        <v>3024</v>
      </c>
      <c r="L1611" s="12">
        <v>450</v>
      </c>
      <c r="O1611" s="12">
        <v>0</v>
      </c>
      <c r="P1611" s="12">
        <v>1</v>
      </c>
      <c r="R1611" s="12">
        <v>2</v>
      </c>
    </row>
    <row r="1612" spans="1:19" x14ac:dyDescent="0.25">
      <c r="A1612" s="42" t="s">
        <v>175</v>
      </c>
      <c r="B1612" s="41" t="s">
        <v>609</v>
      </c>
      <c r="C1612" s="41">
        <v>2013</v>
      </c>
      <c r="D1612" s="41">
        <v>4</v>
      </c>
      <c r="E1612" s="41" t="s">
        <v>2614</v>
      </c>
      <c r="F1612" s="41">
        <v>0</v>
      </c>
      <c r="G1612" s="41">
        <v>1</v>
      </c>
      <c r="H1612" s="41">
        <v>155</v>
      </c>
      <c r="I1612" s="12">
        <v>2</v>
      </c>
      <c r="J1612" s="12">
        <v>1</v>
      </c>
      <c r="K1612" s="12" t="s">
        <v>3048</v>
      </c>
      <c r="L1612" s="12">
        <v>80</v>
      </c>
      <c r="M1612" s="12">
        <v>26</v>
      </c>
      <c r="O1612" s="12">
        <v>0</v>
      </c>
      <c r="P1612" s="12">
        <v>1</v>
      </c>
      <c r="R1612" s="12">
        <v>2</v>
      </c>
    </row>
    <row r="1613" spans="1:19" x14ac:dyDescent="0.25">
      <c r="A1613" s="42" t="s">
        <v>130</v>
      </c>
      <c r="B1613" s="41" t="s">
        <v>304</v>
      </c>
      <c r="C1613" s="41">
        <v>2013</v>
      </c>
      <c r="D1613" s="41">
        <v>5</v>
      </c>
      <c r="E1613" s="41" t="s">
        <v>2611</v>
      </c>
      <c r="F1613" s="41">
        <v>0</v>
      </c>
      <c r="G1613" s="41">
        <v>0</v>
      </c>
      <c r="H1613" s="41">
        <v>156</v>
      </c>
      <c r="I1613" s="12">
        <v>1</v>
      </c>
      <c r="J1613" s="12">
        <v>0</v>
      </c>
      <c r="K1613" s="12" t="s">
        <v>2903</v>
      </c>
      <c r="L1613" s="12">
        <v>49</v>
      </c>
      <c r="O1613" s="12">
        <v>0</v>
      </c>
      <c r="P1613" s="12">
        <v>1</v>
      </c>
      <c r="R1613" s="12">
        <v>2</v>
      </c>
    </row>
    <row r="1614" spans="1:19" x14ac:dyDescent="0.25">
      <c r="A1614" s="42" t="s">
        <v>1964</v>
      </c>
      <c r="B1614" s="41" t="s">
        <v>1119</v>
      </c>
      <c r="C1614" s="41">
        <v>2013</v>
      </c>
      <c r="D1614" s="41">
        <v>1</v>
      </c>
      <c r="E1614" s="41" t="s">
        <v>2689</v>
      </c>
      <c r="F1614" s="41">
        <v>1</v>
      </c>
      <c r="G1614" s="41">
        <v>1</v>
      </c>
      <c r="H1614" s="41">
        <v>157</v>
      </c>
      <c r="I1614" s="12">
        <v>1</v>
      </c>
      <c r="J1614" s="12">
        <v>1</v>
      </c>
      <c r="K1614" s="12" t="s">
        <v>2680</v>
      </c>
      <c r="L1614" s="12">
        <v>55</v>
      </c>
      <c r="O1614" s="12">
        <v>0</v>
      </c>
      <c r="P1614" s="12">
        <v>1</v>
      </c>
      <c r="R1614" s="12">
        <v>3</v>
      </c>
    </row>
    <row r="1615" spans="1:19" x14ac:dyDescent="0.25">
      <c r="A1615" s="42" t="s">
        <v>18</v>
      </c>
      <c r="B1615" s="41" t="s">
        <v>217</v>
      </c>
      <c r="C1615" s="41">
        <v>2013</v>
      </c>
      <c r="D1615" s="41">
        <v>5</v>
      </c>
      <c r="E1615" s="41" t="s">
        <v>2611</v>
      </c>
      <c r="F1615" s="41">
        <v>0</v>
      </c>
      <c r="G1615" s="41">
        <v>0</v>
      </c>
      <c r="H1615" s="41">
        <v>158</v>
      </c>
      <c r="I1615" s="12">
        <v>1</v>
      </c>
      <c r="J1615" s="12">
        <v>0</v>
      </c>
      <c r="K1615" s="12" t="s">
        <v>2628</v>
      </c>
      <c r="L1615" s="12">
        <v>150</v>
      </c>
      <c r="O1615" s="12">
        <v>0</v>
      </c>
      <c r="P1615" s="12">
        <v>0</v>
      </c>
      <c r="Q1615" s="12" t="s">
        <v>189</v>
      </c>
      <c r="R1615" s="12">
        <v>0</v>
      </c>
    </row>
    <row r="1616" spans="1:19" x14ac:dyDescent="0.25">
      <c r="A1616" s="42" t="s">
        <v>58</v>
      </c>
      <c r="B1616" s="41" t="s">
        <v>250</v>
      </c>
      <c r="C1616" s="41">
        <v>2013</v>
      </c>
      <c r="D1616" s="41">
        <v>1</v>
      </c>
      <c r="E1616" s="41" t="s">
        <v>2689</v>
      </c>
      <c r="F1616" s="41">
        <v>1</v>
      </c>
      <c r="G1616" s="41">
        <v>1</v>
      </c>
      <c r="H1616" s="41">
        <v>159</v>
      </c>
      <c r="I1616" s="12">
        <v>2</v>
      </c>
      <c r="J1616" s="12">
        <v>0</v>
      </c>
      <c r="K1616" s="12" t="s">
        <v>2644</v>
      </c>
      <c r="L1616" s="12">
        <v>150</v>
      </c>
      <c r="M1616" s="12">
        <v>100</v>
      </c>
      <c r="O1616" s="12">
        <v>0</v>
      </c>
      <c r="P1616" s="12">
        <v>1</v>
      </c>
      <c r="R1616" s="12">
        <v>3</v>
      </c>
    </row>
    <row r="1617" spans="1:19" x14ac:dyDescent="0.25">
      <c r="A1617" s="42" t="s">
        <v>45</v>
      </c>
      <c r="B1617" s="41" t="s">
        <v>1922</v>
      </c>
      <c r="C1617" s="41">
        <v>2013</v>
      </c>
      <c r="D1617" s="41">
        <v>1</v>
      </c>
      <c r="E1617" s="41" t="s">
        <v>2689</v>
      </c>
      <c r="F1617" s="41">
        <v>1</v>
      </c>
      <c r="G1617" s="41">
        <v>0</v>
      </c>
      <c r="H1617" s="41">
        <v>160</v>
      </c>
      <c r="I1617" s="12">
        <v>1</v>
      </c>
      <c r="J1617" s="12">
        <v>1</v>
      </c>
      <c r="K1617" s="12" t="s">
        <v>2680</v>
      </c>
      <c r="L1617" s="12">
        <v>250</v>
      </c>
      <c r="O1617" s="12">
        <v>0</v>
      </c>
      <c r="P1617" s="12">
        <v>1</v>
      </c>
      <c r="R1617" s="12">
        <v>3</v>
      </c>
    </row>
    <row r="1618" spans="1:19" x14ac:dyDescent="0.25">
      <c r="A1618" s="42" t="s">
        <v>131</v>
      </c>
      <c r="B1618" s="41" t="s">
        <v>1923</v>
      </c>
      <c r="C1618" s="41">
        <v>2013</v>
      </c>
      <c r="D1618" s="41">
        <v>3</v>
      </c>
      <c r="E1618" s="41" t="s">
        <v>2613</v>
      </c>
      <c r="F1618" s="41">
        <v>0</v>
      </c>
      <c r="G1618" s="41">
        <v>1</v>
      </c>
      <c r="H1618" s="41">
        <v>161</v>
      </c>
      <c r="I1618" s="12">
        <v>1</v>
      </c>
      <c r="J1618" s="12">
        <v>0</v>
      </c>
      <c r="K1618" s="12" t="s">
        <v>2909</v>
      </c>
      <c r="L1618" s="12">
        <v>31</v>
      </c>
      <c r="O1618" s="12">
        <v>0</v>
      </c>
      <c r="P1618" s="12">
        <v>1</v>
      </c>
      <c r="R1618" s="12">
        <v>2</v>
      </c>
    </row>
    <row r="1619" spans="1:19" x14ac:dyDescent="0.25">
      <c r="A1619" s="42" t="s">
        <v>177</v>
      </c>
      <c r="B1619" s="41" t="s">
        <v>570</v>
      </c>
      <c r="C1619" s="41">
        <v>2013</v>
      </c>
      <c r="D1619" s="41">
        <v>2</v>
      </c>
      <c r="E1619" s="41" t="s">
        <v>2622</v>
      </c>
      <c r="F1619" s="41">
        <v>1</v>
      </c>
      <c r="G1619" s="41">
        <v>1</v>
      </c>
      <c r="H1619" s="41">
        <v>162</v>
      </c>
      <c r="I1619" s="12">
        <v>1</v>
      </c>
      <c r="J1619" s="12">
        <v>0</v>
      </c>
      <c r="K1619" s="12" t="s">
        <v>2606</v>
      </c>
      <c r="L1619" s="12">
        <v>124</v>
      </c>
      <c r="O1619" s="12">
        <v>0</v>
      </c>
      <c r="P1619" s="12">
        <v>1</v>
      </c>
      <c r="R1619" s="12">
        <v>3</v>
      </c>
    </row>
    <row r="1620" spans="1:19" x14ac:dyDescent="0.25">
      <c r="A1620" s="42" t="s">
        <v>28</v>
      </c>
      <c r="B1620" s="41" t="s">
        <v>207</v>
      </c>
      <c r="C1620" s="41">
        <v>2013</v>
      </c>
      <c r="D1620" s="41">
        <v>3</v>
      </c>
      <c r="E1620" s="41" t="s">
        <v>2613</v>
      </c>
      <c r="F1620" s="41">
        <v>0</v>
      </c>
      <c r="G1620" s="41">
        <v>0</v>
      </c>
      <c r="H1620" s="41">
        <v>163</v>
      </c>
      <c r="I1620" s="12">
        <v>1</v>
      </c>
      <c r="J1620" s="12">
        <v>0</v>
      </c>
      <c r="K1620" s="12" t="s">
        <v>2606</v>
      </c>
      <c r="L1620" s="12">
        <v>99</v>
      </c>
      <c r="O1620" s="12">
        <v>0</v>
      </c>
      <c r="P1620" s="12">
        <v>1</v>
      </c>
      <c r="R1620" s="12">
        <v>2</v>
      </c>
    </row>
    <row r="1621" spans="1:19" x14ac:dyDescent="0.25">
      <c r="A1621" s="42" t="s">
        <v>2660</v>
      </c>
      <c r="B1621" s="41" t="s">
        <v>2057</v>
      </c>
      <c r="C1621" s="41">
        <v>2013</v>
      </c>
      <c r="D1621" s="12"/>
      <c r="E1621" s="41" t="s">
        <v>3004</v>
      </c>
      <c r="F1621" s="12">
        <v>1</v>
      </c>
      <c r="G1621" s="41">
        <v>0</v>
      </c>
      <c r="H1621" s="41">
        <v>164</v>
      </c>
      <c r="I1621" s="12">
        <v>1</v>
      </c>
      <c r="J1621" s="12">
        <v>1</v>
      </c>
      <c r="K1621" s="12" t="s">
        <v>2737</v>
      </c>
      <c r="L1621" s="12">
        <v>15</v>
      </c>
      <c r="O1621" s="12">
        <v>0</v>
      </c>
      <c r="P1621" s="12">
        <v>1</v>
      </c>
      <c r="R1621" s="12">
        <v>3</v>
      </c>
      <c r="S1621" s="12" t="s">
        <v>3065</v>
      </c>
    </row>
    <row r="1622" spans="1:19" x14ac:dyDescent="0.25">
      <c r="A1622" s="42" t="s">
        <v>77</v>
      </c>
      <c r="B1622" s="41" t="s">
        <v>524</v>
      </c>
      <c r="C1622" s="41">
        <v>2013</v>
      </c>
      <c r="D1622" s="41">
        <v>1</v>
      </c>
      <c r="E1622" s="41" t="s">
        <v>2689</v>
      </c>
      <c r="F1622" s="41">
        <v>1</v>
      </c>
      <c r="G1622" s="41">
        <v>0</v>
      </c>
      <c r="H1622" s="41">
        <v>165</v>
      </c>
      <c r="I1622" s="12">
        <v>1</v>
      </c>
      <c r="J1622" s="12">
        <v>1</v>
      </c>
      <c r="K1622" s="12" t="s">
        <v>2680</v>
      </c>
      <c r="L1622" s="12">
        <v>150</v>
      </c>
      <c r="O1622" s="12">
        <v>0</v>
      </c>
      <c r="P1622" s="12">
        <v>1</v>
      </c>
      <c r="R1622" s="12">
        <v>3</v>
      </c>
    </row>
    <row r="1623" spans="1:19" x14ac:dyDescent="0.25">
      <c r="A1623" s="42" t="s">
        <v>78</v>
      </c>
      <c r="B1623" s="41" t="s">
        <v>510</v>
      </c>
      <c r="C1623" s="41">
        <v>2013</v>
      </c>
      <c r="D1623" s="41">
        <v>0</v>
      </c>
      <c r="E1623" s="41" t="s">
        <v>2624</v>
      </c>
      <c r="F1623" s="41">
        <v>1</v>
      </c>
      <c r="G1623" s="41">
        <v>0</v>
      </c>
      <c r="H1623" s="41">
        <v>166</v>
      </c>
      <c r="I1623" s="12">
        <v>2</v>
      </c>
      <c r="J1623" s="12">
        <v>1</v>
      </c>
      <c r="K1623" s="12" t="s">
        <v>2680</v>
      </c>
      <c r="L1623" s="12">
        <v>90</v>
      </c>
      <c r="M1623" s="12">
        <v>40</v>
      </c>
      <c r="O1623" s="12">
        <v>0</v>
      </c>
      <c r="P1623" s="12">
        <v>1</v>
      </c>
      <c r="R1623" s="12">
        <v>3</v>
      </c>
    </row>
    <row r="1624" spans="1:19" x14ac:dyDescent="0.25">
      <c r="A1624" s="42" t="s">
        <v>178</v>
      </c>
      <c r="B1624" s="41" t="s">
        <v>584</v>
      </c>
      <c r="C1624" s="41">
        <v>2013</v>
      </c>
      <c r="D1624" s="41">
        <v>0</v>
      </c>
      <c r="E1624" s="41" t="s">
        <v>2624</v>
      </c>
      <c r="F1624" s="41">
        <v>1</v>
      </c>
      <c r="G1624" s="41">
        <v>0</v>
      </c>
      <c r="H1624" s="41">
        <v>167</v>
      </c>
      <c r="I1624" s="12">
        <v>1</v>
      </c>
      <c r="J1624" s="12">
        <v>0</v>
      </c>
      <c r="K1624" s="12" t="s">
        <v>2606</v>
      </c>
      <c r="L1624" s="12">
        <v>50</v>
      </c>
      <c r="O1624" s="12">
        <v>0</v>
      </c>
      <c r="P1624" s="12">
        <v>1</v>
      </c>
      <c r="R1624" s="12">
        <v>3</v>
      </c>
    </row>
    <row r="1625" spans="1:19" x14ac:dyDescent="0.25">
      <c r="A1625" s="42" t="s">
        <v>179</v>
      </c>
      <c r="B1625" s="41" t="s">
        <v>551</v>
      </c>
      <c r="C1625" s="41">
        <v>2013</v>
      </c>
      <c r="D1625" s="41">
        <v>3</v>
      </c>
      <c r="E1625" s="41" t="s">
        <v>2613</v>
      </c>
      <c r="F1625" s="41">
        <v>0</v>
      </c>
      <c r="G1625" s="41">
        <v>0</v>
      </c>
      <c r="H1625" s="41">
        <v>168</v>
      </c>
      <c r="I1625" s="12">
        <v>1</v>
      </c>
      <c r="J1625" s="12">
        <v>0</v>
      </c>
      <c r="K1625" s="12" t="s">
        <v>3052</v>
      </c>
      <c r="L1625" s="12">
        <v>275</v>
      </c>
      <c r="O1625" s="12">
        <v>0</v>
      </c>
      <c r="P1625" s="12">
        <v>1</v>
      </c>
      <c r="R1625" s="12">
        <v>0</v>
      </c>
    </row>
    <row r="1626" spans="1:19" x14ac:dyDescent="0.25">
      <c r="A1626" s="42" t="s">
        <v>19</v>
      </c>
      <c r="B1626" s="41" t="s">
        <v>230</v>
      </c>
      <c r="C1626" s="41">
        <v>2013</v>
      </c>
      <c r="D1626" s="41">
        <v>3</v>
      </c>
      <c r="E1626" s="41" t="s">
        <v>2613</v>
      </c>
      <c r="F1626" s="41">
        <v>0</v>
      </c>
      <c r="G1626" s="41">
        <v>1</v>
      </c>
      <c r="H1626" s="41">
        <v>169</v>
      </c>
      <c r="I1626" s="12">
        <v>2</v>
      </c>
      <c r="J1626" s="12">
        <v>1</v>
      </c>
      <c r="K1626" s="12" t="s">
        <v>3023</v>
      </c>
      <c r="L1626" s="12">
        <v>400</v>
      </c>
      <c r="M1626" s="12">
        <v>90</v>
      </c>
      <c r="O1626" s="12">
        <v>0</v>
      </c>
      <c r="P1626" s="12">
        <v>1</v>
      </c>
      <c r="R1626" s="12">
        <v>2</v>
      </c>
    </row>
    <row r="1627" spans="1:19" x14ac:dyDescent="0.25">
      <c r="A1627" s="42" t="s">
        <v>180</v>
      </c>
      <c r="B1627" s="41" t="s">
        <v>549</v>
      </c>
      <c r="C1627" s="41">
        <v>2013</v>
      </c>
      <c r="D1627" s="41">
        <v>4</v>
      </c>
      <c r="E1627" s="41" t="s">
        <v>2614</v>
      </c>
      <c r="F1627" s="41">
        <v>0</v>
      </c>
      <c r="G1627" s="41">
        <v>1</v>
      </c>
      <c r="H1627" s="41">
        <v>170</v>
      </c>
      <c r="I1627" s="12">
        <v>2</v>
      </c>
      <c r="J1627" s="12">
        <v>0</v>
      </c>
      <c r="K1627" s="12" t="s">
        <v>3064</v>
      </c>
      <c r="L1627" s="12">
        <v>170</v>
      </c>
      <c r="M1627" s="12">
        <v>50</v>
      </c>
      <c r="O1627" s="12">
        <v>0</v>
      </c>
      <c r="P1627" s="12">
        <v>1</v>
      </c>
      <c r="R1627" s="12">
        <v>0</v>
      </c>
    </row>
    <row r="1628" spans="1:19" x14ac:dyDescent="0.25">
      <c r="A1628" s="42" t="s">
        <v>8</v>
      </c>
      <c r="B1628" s="41" t="s">
        <v>194</v>
      </c>
      <c r="C1628" s="41">
        <v>2013</v>
      </c>
      <c r="D1628" s="41">
        <v>0</v>
      </c>
      <c r="E1628" s="41" t="s">
        <v>2624</v>
      </c>
      <c r="F1628" s="41">
        <v>1</v>
      </c>
      <c r="G1628" s="41">
        <v>0</v>
      </c>
      <c r="H1628" s="41">
        <v>171</v>
      </c>
      <c r="I1628" s="12">
        <v>2</v>
      </c>
      <c r="K1628" s="12" t="s">
        <v>2621</v>
      </c>
      <c r="L1628" s="12">
        <v>350</v>
      </c>
      <c r="M1628" s="12">
        <v>266</v>
      </c>
      <c r="O1628" s="12">
        <v>0</v>
      </c>
      <c r="P1628" s="12">
        <v>1</v>
      </c>
      <c r="R1628" s="12">
        <v>3</v>
      </c>
    </row>
    <row r="1629" spans="1:19" x14ac:dyDescent="0.25">
      <c r="A1629" s="42" t="s">
        <v>132</v>
      </c>
      <c r="B1629" s="41" t="s">
        <v>1020</v>
      </c>
      <c r="C1629" s="41">
        <v>2013</v>
      </c>
      <c r="D1629" s="41">
        <v>2</v>
      </c>
      <c r="E1629" s="41" t="s">
        <v>2622</v>
      </c>
      <c r="F1629" s="41">
        <v>1</v>
      </c>
      <c r="G1629" s="41">
        <v>1</v>
      </c>
      <c r="H1629" s="41">
        <v>172</v>
      </c>
      <c r="I1629" s="12">
        <v>1</v>
      </c>
      <c r="J1629" s="12">
        <v>1</v>
      </c>
      <c r="K1629" s="12" t="s">
        <v>2648</v>
      </c>
      <c r="L1629" s="12">
        <v>225</v>
      </c>
      <c r="O1629" s="12">
        <v>0</v>
      </c>
      <c r="P1629" s="12">
        <v>1</v>
      </c>
      <c r="R1629" s="12">
        <v>3</v>
      </c>
    </row>
    <row r="1630" spans="1:19" x14ac:dyDescent="0.25">
      <c r="A1630" s="42" t="s">
        <v>2655</v>
      </c>
      <c r="B1630" s="41" t="s">
        <v>1925</v>
      </c>
      <c r="C1630" s="41">
        <v>2013</v>
      </c>
      <c r="D1630" s="41">
        <v>0</v>
      </c>
      <c r="E1630" s="41" t="s">
        <v>2624</v>
      </c>
      <c r="F1630" s="41">
        <v>1</v>
      </c>
      <c r="G1630" s="41">
        <v>0</v>
      </c>
      <c r="H1630" s="41">
        <v>173</v>
      </c>
      <c r="I1630" s="12">
        <v>1</v>
      </c>
      <c r="J1630" s="12">
        <v>0</v>
      </c>
      <c r="K1630" s="12" t="s">
        <v>2606</v>
      </c>
      <c r="L1630" s="12">
        <v>15</v>
      </c>
      <c r="O1630" s="12">
        <v>0</v>
      </c>
      <c r="P1630" s="12">
        <v>1</v>
      </c>
      <c r="R1630" s="12">
        <v>3</v>
      </c>
    </row>
    <row r="1631" spans="1:19" x14ac:dyDescent="0.25">
      <c r="A1631" s="42" t="s">
        <v>134</v>
      </c>
      <c r="B1631" s="41" t="s">
        <v>1025</v>
      </c>
      <c r="C1631" s="41">
        <v>2013</v>
      </c>
      <c r="D1631" s="41">
        <v>0</v>
      </c>
      <c r="E1631" s="41" t="s">
        <v>2624</v>
      </c>
      <c r="F1631" s="41">
        <v>1</v>
      </c>
      <c r="G1631" s="41">
        <v>0</v>
      </c>
      <c r="H1631" s="41">
        <v>174</v>
      </c>
      <c r="I1631" s="12">
        <v>2</v>
      </c>
      <c r="J1631" s="12">
        <v>0</v>
      </c>
      <c r="K1631" s="12" t="s">
        <v>2606</v>
      </c>
      <c r="L1631" s="12">
        <v>17</v>
      </c>
      <c r="M1631" s="12">
        <v>11</v>
      </c>
      <c r="O1631" s="12">
        <v>0</v>
      </c>
      <c r="P1631" s="12">
        <v>1</v>
      </c>
      <c r="R1631" s="12">
        <v>3</v>
      </c>
    </row>
    <row r="1632" spans="1:19" x14ac:dyDescent="0.25">
      <c r="A1632" s="42" t="s">
        <v>2652</v>
      </c>
      <c r="B1632" s="41" t="s">
        <v>1924</v>
      </c>
      <c r="C1632" s="41">
        <v>2013</v>
      </c>
      <c r="D1632" s="41">
        <v>0</v>
      </c>
      <c r="E1632" s="41" t="s">
        <v>2624</v>
      </c>
      <c r="F1632" s="41">
        <v>1</v>
      </c>
      <c r="G1632" s="41">
        <v>0</v>
      </c>
      <c r="H1632" s="41">
        <v>175</v>
      </c>
      <c r="I1632" s="12">
        <v>1</v>
      </c>
      <c r="J1632" s="12">
        <v>0</v>
      </c>
      <c r="K1632" s="12" t="s">
        <v>2606</v>
      </c>
      <c r="L1632" s="12">
        <v>21</v>
      </c>
      <c r="O1632" s="12">
        <v>0</v>
      </c>
      <c r="P1632" s="12">
        <v>1</v>
      </c>
      <c r="R1632" s="12">
        <v>3</v>
      </c>
    </row>
    <row r="1633" spans="1:19" x14ac:dyDescent="0.25">
      <c r="A1633" s="42" t="s">
        <v>181</v>
      </c>
      <c r="B1633" s="41" t="s">
        <v>598</v>
      </c>
      <c r="C1633" s="41">
        <v>2013</v>
      </c>
      <c r="D1633" s="41">
        <v>4</v>
      </c>
      <c r="E1633" s="41" t="s">
        <v>2614</v>
      </c>
      <c r="F1633" s="41">
        <v>0</v>
      </c>
      <c r="G1633" s="41">
        <v>1</v>
      </c>
      <c r="H1633" s="41">
        <v>176</v>
      </c>
      <c r="I1633" s="12">
        <v>2</v>
      </c>
      <c r="J1633" s="12">
        <v>0</v>
      </c>
      <c r="K1633" s="12" t="s">
        <v>2644</v>
      </c>
      <c r="L1633" s="12">
        <v>450</v>
      </c>
      <c r="M1633" s="12">
        <v>50</v>
      </c>
      <c r="O1633" s="12">
        <v>0</v>
      </c>
      <c r="P1633" s="12">
        <v>1</v>
      </c>
      <c r="R1633" s="12">
        <v>2</v>
      </c>
    </row>
    <row r="1634" spans="1:19" x14ac:dyDescent="0.25">
      <c r="A1634" s="42" t="s">
        <v>535</v>
      </c>
      <c r="B1634" s="41" t="s">
        <v>534</v>
      </c>
      <c r="C1634" s="41">
        <v>2013</v>
      </c>
      <c r="D1634" s="41">
        <v>2</v>
      </c>
      <c r="E1634" s="41" t="s">
        <v>2622</v>
      </c>
      <c r="F1634" s="41">
        <v>1</v>
      </c>
      <c r="G1634" s="41">
        <v>1</v>
      </c>
      <c r="H1634" s="41">
        <v>177</v>
      </c>
      <c r="I1634" s="12">
        <v>1</v>
      </c>
      <c r="J1634" s="12">
        <v>1</v>
      </c>
      <c r="K1634" s="12" t="s">
        <v>2677</v>
      </c>
      <c r="L1634" s="12">
        <v>51</v>
      </c>
      <c r="O1634" s="12">
        <v>0</v>
      </c>
      <c r="P1634" s="12">
        <v>1</v>
      </c>
      <c r="R1634" s="12">
        <v>3</v>
      </c>
    </row>
    <row r="1635" spans="1:19" x14ac:dyDescent="0.25">
      <c r="A1635" s="42" t="s">
        <v>483</v>
      </c>
      <c r="B1635" s="41" t="s">
        <v>482</v>
      </c>
      <c r="C1635" s="41">
        <v>2013</v>
      </c>
      <c r="D1635" s="41">
        <v>5</v>
      </c>
      <c r="E1635" s="41" t="s">
        <v>2611</v>
      </c>
      <c r="F1635" s="41">
        <v>0</v>
      </c>
      <c r="G1635" s="41">
        <v>0</v>
      </c>
      <c r="H1635" s="41">
        <v>178</v>
      </c>
      <c r="I1635" s="12">
        <v>2</v>
      </c>
      <c r="K1635" s="12" t="s">
        <v>2648</v>
      </c>
      <c r="L1635" s="12">
        <v>65</v>
      </c>
      <c r="M1635" s="12">
        <v>30</v>
      </c>
      <c r="O1635" s="12">
        <v>0</v>
      </c>
      <c r="P1635" s="12">
        <v>1</v>
      </c>
      <c r="R1635" s="12">
        <v>2</v>
      </c>
    </row>
    <row r="1636" spans="1:19" x14ac:dyDescent="0.25">
      <c r="A1636" s="42" t="s">
        <v>29</v>
      </c>
      <c r="B1636" s="41" t="s">
        <v>195</v>
      </c>
      <c r="C1636" s="41">
        <v>2013</v>
      </c>
      <c r="D1636" s="41">
        <v>0</v>
      </c>
      <c r="E1636" s="41" t="s">
        <v>2624</v>
      </c>
      <c r="F1636" s="41">
        <v>1</v>
      </c>
      <c r="G1636" s="41">
        <v>0</v>
      </c>
      <c r="H1636" s="41">
        <v>179</v>
      </c>
      <c r="I1636" s="12">
        <v>1</v>
      </c>
      <c r="J1636" s="12">
        <v>1</v>
      </c>
      <c r="K1636" s="12" t="s">
        <v>2940</v>
      </c>
      <c r="L1636" s="12">
        <v>349</v>
      </c>
      <c r="O1636" s="12">
        <v>0</v>
      </c>
      <c r="P1636" s="12">
        <v>1</v>
      </c>
      <c r="R1636" s="12">
        <v>3</v>
      </c>
    </row>
    <row r="1637" spans="1:19" x14ac:dyDescent="0.25">
      <c r="A1637" s="42" t="s">
        <v>30</v>
      </c>
      <c r="B1637" s="41" t="s">
        <v>200</v>
      </c>
      <c r="C1637" s="41">
        <v>2013</v>
      </c>
      <c r="D1637" s="41">
        <v>2</v>
      </c>
      <c r="E1637" s="41" t="s">
        <v>2622</v>
      </c>
      <c r="F1637" s="41">
        <v>1</v>
      </c>
      <c r="G1637" s="41">
        <v>1</v>
      </c>
      <c r="H1637" s="41">
        <v>180</v>
      </c>
      <c r="I1637" s="12">
        <v>2</v>
      </c>
      <c r="J1637" s="12">
        <v>1</v>
      </c>
      <c r="K1637" s="12" t="s">
        <v>2647</v>
      </c>
      <c r="L1637" s="12">
        <v>200</v>
      </c>
      <c r="M1637" s="12">
        <v>46</v>
      </c>
      <c r="O1637" s="12">
        <v>0</v>
      </c>
      <c r="P1637" s="12">
        <v>1</v>
      </c>
      <c r="R1637" s="12">
        <v>3</v>
      </c>
    </row>
    <row r="1638" spans="1:19" x14ac:dyDescent="0.25">
      <c r="A1638" s="42" t="s">
        <v>481</v>
      </c>
      <c r="B1638" s="41" t="s">
        <v>480</v>
      </c>
      <c r="C1638" s="41">
        <v>2013</v>
      </c>
      <c r="D1638" s="41">
        <v>4</v>
      </c>
      <c r="E1638" s="41" t="s">
        <v>2614</v>
      </c>
      <c r="F1638" s="41">
        <v>0</v>
      </c>
      <c r="G1638" s="41">
        <v>1</v>
      </c>
      <c r="H1638" s="41">
        <v>181</v>
      </c>
      <c r="I1638" s="12">
        <v>1</v>
      </c>
      <c r="J1638" s="12">
        <v>0</v>
      </c>
      <c r="K1638" s="12" t="s">
        <v>2645</v>
      </c>
      <c r="L1638" s="12">
        <v>250</v>
      </c>
      <c r="O1638" s="12">
        <v>0</v>
      </c>
      <c r="P1638" s="12">
        <v>1</v>
      </c>
      <c r="R1638" s="12">
        <v>2</v>
      </c>
    </row>
    <row r="1639" spans="1:19" x14ac:dyDescent="0.25">
      <c r="A1639" s="42" t="s">
        <v>387</v>
      </c>
      <c r="B1639" s="41" t="s">
        <v>386</v>
      </c>
      <c r="C1639" s="41">
        <v>2013</v>
      </c>
      <c r="D1639" s="41">
        <v>1</v>
      </c>
      <c r="E1639" s="41" t="s">
        <v>2689</v>
      </c>
      <c r="F1639" s="41">
        <v>1</v>
      </c>
      <c r="G1639" s="41">
        <v>1</v>
      </c>
      <c r="H1639" s="41">
        <v>182</v>
      </c>
      <c r="I1639" s="12">
        <v>1</v>
      </c>
      <c r="J1639" s="12">
        <v>0</v>
      </c>
      <c r="K1639" s="12" t="s">
        <v>2644</v>
      </c>
      <c r="L1639" s="12">
        <v>113</v>
      </c>
      <c r="O1639" s="12">
        <v>0</v>
      </c>
      <c r="P1639" s="12">
        <v>1</v>
      </c>
      <c r="R1639" s="12">
        <v>3</v>
      </c>
    </row>
    <row r="1640" spans="1:19" x14ac:dyDescent="0.25">
      <c r="A1640" s="42" t="s">
        <v>182</v>
      </c>
      <c r="B1640" s="41" t="s">
        <v>445</v>
      </c>
      <c r="C1640" s="41">
        <v>2013</v>
      </c>
      <c r="D1640" s="41">
        <v>3</v>
      </c>
      <c r="E1640" s="41" t="s">
        <v>2613</v>
      </c>
      <c r="F1640" s="41">
        <v>0</v>
      </c>
      <c r="G1640" s="41">
        <v>1</v>
      </c>
      <c r="H1640" s="41">
        <v>183</v>
      </c>
      <c r="I1640" s="12">
        <v>2</v>
      </c>
      <c r="J1640" s="12">
        <v>0</v>
      </c>
      <c r="K1640" s="12" t="s">
        <v>3020</v>
      </c>
      <c r="L1640" s="12">
        <v>63</v>
      </c>
      <c r="M1640" s="12">
        <v>33</v>
      </c>
      <c r="O1640" s="12">
        <v>0</v>
      </c>
      <c r="P1640" s="12">
        <v>1</v>
      </c>
      <c r="R1640" s="12">
        <v>2</v>
      </c>
    </row>
    <row r="1641" spans="1:19" x14ac:dyDescent="0.25">
      <c r="A1641" s="42" t="s">
        <v>183</v>
      </c>
      <c r="B1641" s="41" t="s">
        <v>377</v>
      </c>
      <c r="C1641" s="41">
        <v>2013</v>
      </c>
      <c r="D1641" s="41">
        <v>4</v>
      </c>
      <c r="E1641" s="41" t="s">
        <v>2614</v>
      </c>
      <c r="F1641" s="41">
        <v>0</v>
      </c>
      <c r="G1641" s="41">
        <v>1</v>
      </c>
      <c r="H1641" s="41">
        <v>184</v>
      </c>
      <c r="I1641" s="12">
        <v>1</v>
      </c>
      <c r="J1641" s="12">
        <v>0</v>
      </c>
      <c r="K1641" s="12" t="s">
        <v>2606</v>
      </c>
      <c r="L1641" s="12">
        <v>350</v>
      </c>
      <c r="O1641" s="12">
        <v>0</v>
      </c>
      <c r="P1641" s="12">
        <v>1</v>
      </c>
      <c r="R1641" s="12">
        <v>2</v>
      </c>
    </row>
    <row r="1642" spans="1:19" x14ac:dyDescent="0.25">
      <c r="A1642" s="42" t="s">
        <v>46</v>
      </c>
      <c r="B1642" s="41" t="s">
        <v>234</v>
      </c>
      <c r="C1642" s="41">
        <v>2013</v>
      </c>
      <c r="D1642" s="41">
        <v>0</v>
      </c>
      <c r="E1642" s="41" t="s">
        <v>2624</v>
      </c>
      <c r="F1642" s="41">
        <v>1</v>
      </c>
      <c r="G1642" s="41">
        <v>0</v>
      </c>
      <c r="H1642" s="41">
        <v>185</v>
      </c>
      <c r="I1642" s="12">
        <v>2</v>
      </c>
      <c r="J1642" s="12">
        <v>0</v>
      </c>
      <c r="K1642" s="12" t="s">
        <v>2644</v>
      </c>
      <c r="L1642" s="12">
        <v>500</v>
      </c>
      <c r="M1642" s="12">
        <v>150</v>
      </c>
      <c r="O1642" s="12">
        <v>0</v>
      </c>
      <c r="P1642" s="12">
        <v>1</v>
      </c>
      <c r="R1642" s="12">
        <v>3</v>
      </c>
    </row>
    <row r="1643" spans="1:19" x14ac:dyDescent="0.25">
      <c r="A1643" s="42" t="s">
        <v>429</v>
      </c>
      <c r="B1643" s="41" t="s">
        <v>1930</v>
      </c>
      <c r="C1643" s="41">
        <v>2013</v>
      </c>
      <c r="D1643" s="41">
        <v>1</v>
      </c>
      <c r="E1643" s="41" t="s">
        <v>2689</v>
      </c>
      <c r="F1643" s="41">
        <v>1</v>
      </c>
      <c r="G1643" s="41">
        <v>1</v>
      </c>
      <c r="H1643" s="41">
        <v>186</v>
      </c>
      <c r="I1643" s="12">
        <v>1</v>
      </c>
      <c r="J1643" s="12">
        <v>1</v>
      </c>
      <c r="K1643" s="12" t="s">
        <v>3046</v>
      </c>
      <c r="L1643" s="12">
        <v>65</v>
      </c>
      <c r="O1643" s="12">
        <v>0</v>
      </c>
      <c r="P1643" s="12">
        <v>1</v>
      </c>
      <c r="R1643" s="12">
        <v>3</v>
      </c>
    </row>
    <row r="1644" spans="1:19" x14ac:dyDescent="0.25">
      <c r="A1644" s="42" t="s">
        <v>185</v>
      </c>
      <c r="B1644" s="41" t="s">
        <v>466</v>
      </c>
      <c r="C1644" s="41">
        <v>2013</v>
      </c>
      <c r="D1644" s="41">
        <v>3</v>
      </c>
      <c r="E1644" s="41" t="s">
        <v>2613</v>
      </c>
      <c r="F1644" s="41">
        <v>0</v>
      </c>
      <c r="G1644" s="41">
        <v>1</v>
      </c>
      <c r="H1644" s="41">
        <v>187</v>
      </c>
      <c r="I1644" s="12">
        <v>1</v>
      </c>
      <c r="J1644" s="12">
        <v>1</v>
      </c>
      <c r="K1644" s="12" t="s">
        <v>3047</v>
      </c>
      <c r="L1644" s="12">
        <v>81</v>
      </c>
      <c r="O1644" s="12">
        <v>0</v>
      </c>
      <c r="P1644" s="12">
        <v>1</v>
      </c>
      <c r="R1644" s="12">
        <v>2</v>
      </c>
    </row>
    <row r="1645" spans="1:19" x14ac:dyDescent="0.25">
      <c r="A1645" s="42" t="s">
        <v>136</v>
      </c>
      <c r="B1645" s="41" t="s">
        <v>1926</v>
      </c>
      <c r="C1645" s="41">
        <v>2013</v>
      </c>
      <c r="D1645" s="41">
        <v>0</v>
      </c>
      <c r="E1645" s="41" t="s">
        <v>2624</v>
      </c>
      <c r="F1645" s="41">
        <v>1</v>
      </c>
      <c r="G1645" s="41">
        <v>0</v>
      </c>
      <c r="H1645" s="41">
        <v>188</v>
      </c>
      <c r="I1645" s="12">
        <v>1</v>
      </c>
      <c r="J1645" s="12">
        <v>0</v>
      </c>
      <c r="K1645" s="12" t="s">
        <v>2626</v>
      </c>
      <c r="L1645" s="12">
        <v>26</v>
      </c>
      <c r="O1645" s="12">
        <v>0</v>
      </c>
      <c r="P1645" s="12">
        <v>1</v>
      </c>
      <c r="R1645" s="12">
        <v>3</v>
      </c>
      <c r="S1645" s="12" t="s">
        <v>3063</v>
      </c>
    </row>
    <row r="1646" spans="1:19" x14ac:dyDescent="0.25">
      <c r="A1646" s="42" t="s">
        <v>2634</v>
      </c>
      <c r="B1646" s="41" t="s">
        <v>417</v>
      </c>
      <c r="C1646" s="41">
        <v>2013</v>
      </c>
      <c r="D1646" s="41">
        <v>0</v>
      </c>
      <c r="E1646" s="41" t="s">
        <v>2624</v>
      </c>
      <c r="F1646" s="41">
        <v>1</v>
      </c>
      <c r="G1646" s="41">
        <v>0</v>
      </c>
      <c r="H1646" s="41">
        <v>189</v>
      </c>
      <c r="I1646" s="12">
        <v>2</v>
      </c>
      <c r="J1646" s="12">
        <v>0</v>
      </c>
      <c r="K1646" s="12" t="s">
        <v>2606</v>
      </c>
      <c r="L1646" s="12">
        <v>41</v>
      </c>
      <c r="M1646" s="12">
        <v>31</v>
      </c>
      <c r="O1646" s="12">
        <v>0</v>
      </c>
      <c r="P1646" s="12">
        <v>1</v>
      </c>
      <c r="R1646" s="12">
        <v>3</v>
      </c>
    </row>
    <row r="1647" spans="1:19" x14ac:dyDescent="0.25">
      <c r="A1647" s="42" t="s">
        <v>47</v>
      </c>
      <c r="B1647" s="41" t="s">
        <v>221</v>
      </c>
      <c r="C1647" s="41">
        <v>2013</v>
      </c>
      <c r="D1647" s="41">
        <v>2</v>
      </c>
      <c r="E1647" s="41" t="s">
        <v>2622</v>
      </c>
      <c r="F1647" s="41">
        <v>1</v>
      </c>
      <c r="G1647" s="41">
        <v>1</v>
      </c>
      <c r="H1647" s="41">
        <v>190</v>
      </c>
      <c r="I1647" s="12">
        <v>1</v>
      </c>
      <c r="J1647" s="12">
        <v>1</v>
      </c>
      <c r="K1647" s="12" t="s">
        <v>2711</v>
      </c>
      <c r="L1647" s="12">
        <v>217</v>
      </c>
      <c r="O1647" s="12">
        <v>0</v>
      </c>
      <c r="P1647" s="12">
        <v>1</v>
      </c>
      <c r="R1647" s="12">
        <v>3</v>
      </c>
    </row>
    <row r="1648" spans="1:19" x14ac:dyDescent="0.25">
      <c r="A1648" s="42" t="s">
        <v>20</v>
      </c>
      <c r="B1648" s="41" t="s">
        <v>215</v>
      </c>
      <c r="C1648" s="41">
        <v>2013</v>
      </c>
      <c r="D1648" s="41">
        <v>1</v>
      </c>
      <c r="E1648" s="41" t="s">
        <v>2689</v>
      </c>
      <c r="F1648" s="41">
        <v>1</v>
      </c>
      <c r="G1648" s="41">
        <v>1</v>
      </c>
      <c r="H1648" s="41">
        <v>191</v>
      </c>
      <c r="I1648" s="12">
        <v>1</v>
      </c>
      <c r="J1648" s="12">
        <v>1</v>
      </c>
      <c r="K1648" s="12" t="s">
        <v>2621</v>
      </c>
      <c r="L1648" s="12">
        <v>550</v>
      </c>
      <c r="O1648" s="12">
        <v>0</v>
      </c>
      <c r="P1648" s="12">
        <v>1</v>
      </c>
      <c r="R1648" s="12">
        <v>3</v>
      </c>
    </row>
    <row r="1649" spans="1:19" x14ac:dyDescent="0.25">
      <c r="A1649" s="42" t="s">
        <v>138</v>
      </c>
      <c r="B1649" s="41" t="s">
        <v>438</v>
      </c>
      <c r="C1649" s="41">
        <v>2013</v>
      </c>
      <c r="D1649" s="41">
        <v>3</v>
      </c>
      <c r="E1649" s="41" t="s">
        <v>2613</v>
      </c>
      <c r="F1649" s="41">
        <v>0</v>
      </c>
      <c r="G1649" s="41">
        <v>1</v>
      </c>
      <c r="H1649" s="41">
        <v>192</v>
      </c>
      <c r="I1649" s="12">
        <v>1</v>
      </c>
      <c r="J1649" s="12">
        <v>0</v>
      </c>
      <c r="K1649" s="12" t="s">
        <v>3060</v>
      </c>
      <c r="L1649" s="12">
        <v>125</v>
      </c>
      <c r="O1649" s="12">
        <v>0</v>
      </c>
      <c r="P1649" s="12">
        <v>1</v>
      </c>
      <c r="R1649" s="12">
        <v>1</v>
      </c>
    </row>
    <row r="1650" spans="1:19" x14ac:dyDescent="0.25">
      <c r="A1650" s="42" t="s">
        <v>2630</v>
      </c>
      <c r="B1650" s="41" t="s">
        <v>2055</v>
      </c>
      <c r="C1650" s="41">
        <v>2013</v>
      </c>
      <c r="D1650" s="12"/>
      <c r="E1650" s="41" t="s">
        <v>3045</v>
      </c>
      <c r="F1650" s="12">
        <v>1</v>
      </c>
      <c r="G1650" s="41">
        <v>0</v>
      </c>
      <c r="H1650" s="41">
        <v>193</v>
      </c>
      <c r="I1650" s="12">
        <v>1</v>
      </c>
      <c r="J1650" s="12">
        <v>1</v>
      </c>
      <c r="K1650" s="12" t="s">
        <v>1610</v>
      </c>
      <c r="L1650" s="12">
        <v>22</v>
      </c>
      <c r="O1650" s="12">
        <v>0</v>
      </c>
      <c r="P1650" s="12">
        <v>1</v>
      </c>
      <c r="R1650" s="12">
        <v>3</v>
      </c>
      <c r="S1650" s="12" t="s">
        <v>3067</v>
      </c>
    </row>
    <row r="1651" spans="1:19" x14ac:dyDescent="0.25">
      <c r="A1651" s="42" t="s">
        <v>139</v>
      </c>
      <c r="B1651" s="41" t="s">
        <v>1927</v>
      </c>
      <c r="C1651" s="41">
        <v>2013</v>
      </c>
      <c r="D1651" s="41">
        <v>0</v>
      </c>
      <c r="E1651" s="41" t="s">
        <v>2624</v>
      </c>
      <c r="F1651" s="41">
        <v>1</v>
      </c>
      <c r="G1651" s="41">
        <v>0</v>
      </c>
      <c r="H1651" s="41">
        <v>194</v>
      </c>
      <c r="I1651" s="12">
        <v>1</v>
      </c>
      <c r="J1651" s="12">
        <v>0</v>
      </c>
      <c r="K1651" s="12" t="s">
        <v>2903</v>
      </c>
      <c r="L1651" s="12">
        <v>15</v>
      </c>
      <c r="O1651" s="12">
        <v>0</v>
      </c>
      <c r="P1651" s="12">
        <v>1</v>
      </c>
      <c r="R1651" s="12">
        <v>3</v>
      </c>
    </row>
    <row r="1652" spans="1:19" x14ac:dyDescent="0.25">
      <c r="A1652" s="42" t="s">
        <v>186</v>
      </c>
      <c r="B1652" s="41" t="s">
        <v>368</v>
      </c>
      <c r="C1652" s="41">
        <v>2013</v>
      </c>
      <c r="D1652" s="41">
        <v>3</v>
      </c>
      <c r="E1652" s="41" t="s">
        <v>2613</v>
      </c>
      <c r="F1652" s="41">
        <v>0</v>
      </c>
      <c r="G1652" s="41">
        <v>1</v>
      </c>
      <c r="H1652" s="41">
        <v>195</v>
      </c>
      <c r="I1652" s="12">
        <v>1</v>
      </c>
      <c r="J1652" s="12">
        <v>0</v>
      </c>
      <c r="K1652" s="12" t="s">
        <v>2606</v>
      </c>
      <c r="L1652" s="12">
        <v>375</v>
      </c>
      <c r="O1652" s="12">
        <v>0</v>
      </c>
      <c r="P1652" s="12">
        <v>1</v>
      </c>
      <c r="R1652" s="12">
        <v>2</v>
      </c>
    </row>
    <row r="1653" spans="1:19" x14ac:dyDescent="0.25">
      <c r="A1653" s="42" t="s">
        <v>140</v>
      </c>
      <c r="B1653" s="41" t="s">
        <v>358</v>
      </c>
      <c r="C1653" s="41">
        <v>2013</v>
      </c>
      <c r="D1653" s="41">
        <v>1</v>
      </c>
      <c r="E1653" s="41" t="s">
        <v>2689</v>
      </c>
      <c r="F1653" s="41">
        <v>1</v>
      </c>
      <c r="G1653" s="41">
        <v>1</v>
      </c>
      <c r="H1653" s="41">
        <v>196</v>
      </c>
      <c r="I1653" s="12">
        <v>1</v>
      </c>
      <c r="J1653" s="12">
        <v>1</v>
      </c>
      <c r="K1653" s="12" t="s">
        <v>2759</v>
      </c>
      <c r="L1653" s="12">
        <v>450</v>
      </c>
      <c r="O1653" s="12">
        <v>0</v>
      </c>
      <c r="P1653" s="12">
        <v>1</v>
      </c>
      <c r="R1653" s="12">
        <v>3</v>
      </c>
    </row>
    <row r="1654" spans="1:19" x14ac:dyDescent="0.25">
      <c r="A1654" s="42" t="s">
        <v>48</v>
      </c>
      <c r="B1654" s="41" t="s">
        <v>220</v>
      </c>
      <c r="C1654" s="41">
        <v>2013</v>
      </c>
      <c r="D1654" s="41">
        <v>5</v>
      </c>
      <c r="E1654" s="41" t="s">
        <v>2611</v>
      </c>
      <c r="F1654" s="41">
        <v>0</v>
      </c>
      <c r="G1654" s="41">
        <v>0</v>
      </c>
      <c r="H1654" s="41">
        <v>197</v>
      </c>
      <c r="I1654" s="12">
        <v>1</v>
      </c>
      <c r="J1654" s="12">
        <v>0</v>
      </c>
      <c r="K1654" s="12" t="s">
        <v>3055</v>
      </c>
      <c r="L1654" s="12">
        <v>40</v>
      </c>
      <c r="O1654" s="12">
        <v>0</v>
      </c>
      <c r="P1654" s="12">
        <v>0</v>
      </c>
      <c r="Q1654" s="12" t="s">
        <v>2937</v>
      </c>
      <c r="R1654" s="12">
        <v>0</v>
      </c>
    </row>
    <row r="1655" spans="1:19" x14ac:dyDescent="0.25">
      <c r="A1655" s="42" t="s">
        <v>9</v>
      </c>
      <c r="B1655" s="41" t="s">
        <v>208</v>
      </c>
      <c r="C1655" s="41">
        <v>2013</v>
      </c>
      <c r="D1655" s="41">
        <v>0</v>
      </c>
      <c r="E1655" s="41" t="s">
        <v>2624</v>
      </c>
      <c r="F1655" s="41">
        <v>1</v>
      </c>
      <c r="G1655" s="41">
        <v>0</v>
      </c>
      <c r="H1655" s="41">
        <v>198</v>
      </c>
      <c r="I1655" s="12">
        <v>2</v>
      </c>
      <c r="J1655" s="12">
        <v>0</v>
      </c>
      <c r="K1655" s="12" t="s">
        <v>2606</v>
      </c>
      <c r="L1655" s="12">
        <v>650</v>
      </c>
      <c r="M1655" s="12">
        <v>779</v>
      </c>
      <c r="O1655" s="12">
        <v>0</v>
      </c>
      <c r="P1655" s="12">
        <v>1</v>
      </c>
      <c r="R1655" s="12">
        <v>3</v>
      </c>
    </row>
    <row r="1656" spans="1:19" x14ac:dyDescent="0.25">
      <c r="A1656" s="42" t="s">
        <v>10</v>
      </c>
      <c r="B1656" s="41" t="s">
        <v>211</v>
      </c>
      <c r="C1656" s="41">
        <v>2013</v>
      </c>
      <c r="D1656" s="41">
        <v>2</v>
      </c>
      <c r="E1656" s="41" t="s">
        <v>2622</v>
      </c>
      <c r="F1656" s="41">
        <v>1</v>
      </c>
      <c r="G1656" s="41">
        <v>1</v>
      </c>
      <c r="H1656" s="41">
        <v>199</v>
      </c>
      <c r="I1656" s="12">
        <v>2</v>
      </c>
      <c r="J1656" s="12">
        <v>0</v>
      </c>
      <c r="K1656" s="12" t="s">
        <v>2606</v>
      </c>
      <c r="L1656" s="12">
        <v>435</v>
      </c>
      <c r="M1656" s="12">
        <v>100</v>
      </c>
      <c r="O1656" s="12">
        <v>0</v>
      </c>
      <c r="P1656" s="12">
        <v>1</v>
      </c>
      <c r="R1656" s="12">
        <v>3</v>
      </c>
    </row>
    <row r="1657" spans="1:19" x14ac:dyDescent="0.25">
      <c r="A1657" s="42" t="s">
        <v>141</v>
      </c>
      <c r="B1657" s="41" t="s">
        <v>349</v>
      </c>
      <c r="C1657" s="41">
        <v>2013</v>
      </c>
      <c r="D1657" s="41">
        <v>2</v>
      </c>
      <c r="E1657" s="41" t="s">
        <v>2622</v>
      </c>
      <c r="F1657" s="41">
        <v>1</v>
      </c>
      <c r="G1657" s="41">
        <v>1</v>
      </c>
      <c r="H1657" s="41">
        <v>200</v>
      </c>
      <c r="I1657" s="12">
        <v>2</v>
      </c>
      <c r="J1657" s="12">
        <v>1</v>
      </c>
      <c r="K1657" s="12" t="s">
        <v>2621</v>
      </c>
      <c r="L1657" s="12">
        <v>99</v>
      </c>
      <c r="M1657" s="12">
        <v>30</v>
      </c>
      <c r="O1657" s="12">
        <v>0</v>
      </c>
      <c r="P1657" s="12">
        <v>1</v>
      </c>
      <c r="R1657" s="12">
        <v>3</v>
      </c>
    </row>
    <row r="1658" spans="1:19" x14ac:dyDescent="0.25">
      <c r="A1658" s="42" t="s">
        <v>2620</v>
      </c>
      <c r="B1658" s="41" t="s">
        <v>1960</v>
      </c>
      <c r="C1658" s="41">
        <v>2013</v>
      </c>
      <c r="D1658" s="12"/>
      <c r="E1658" s="41" t="s">
        <v>2619</v>
      </c>
      <c r="F1658" s="41">
        <v>1</v>
      </c>
      <c r="G1658" s="41">
        <v>1</v>
      </c>
      <c r="H1658" s="41">
        <v>201</v>
      </c>
      <c r="I1658" s="12">
        <v>1</v>
      </c>
      <c r="J1658" s="12">
        <v>0</v>
      </c>
      <c r="K1658" s="12" t="s">
        <v>2618</v>
      </c>
      <c r="L1658" s="12">
        <v>15</v>
      </c>
      <c r="O1658" s="12">
        <v>0</v>
      </c>
      <c r="P1658" s="12">
        <v>1</v>
      </c>
      <c r="R1658" s="12">
        <v>3</v>
      </c>
      <c r="S1658" s="12" t="s">
        <v>2819</v>
      </c>
    </row>
    <row r="1659" spans="1:19" x14ac:dyDescent="0.25">
      <c r="A1659" s="42" t="s">
        <v>59</v>
      </c>
      <c r="B1659" s="41" t="s">
        <v>251</v>
      </c>
      <c r="C1659" s="41">
        <v>2013</v>
      </c>
      <c r="D1659" s="41">
        <v>3</v>
      </c>
      <c r="E1659" s="41" t="s">
        <v>2613</v>
      </c>
      <c r="F1659" s="41">
        <v>0</v>
      </c>
      <c r="G1659" s="41">
        <v>1</v>
      </c>
      <c r="H1659" s="41">
        <v>202</v>
      </c>
      <c r="I1659" s="12">
        <v>2</v>
      </c>
      <c r="J1659" s="12">
        <v>1</v>
      </c>
      <c r="K1659" s="12" t="s">
        <v>2676</v>
      </c>
      <c r="L1659" s="12">
        <v>135</v>
      </c>
      <c r="M1659" s="12">
        <v>100</v>
      </c>
      <c r="O1659" s="12">
        <v>0</v>
      </c>
      <c r="P1659" s="12">
        <v>1</v>
      </c>
      <c r="R1659" s="12">
        <v>2</v>
      </c>
    </row>
    <row r="1660" spans="1:19" x14ac:dyDescent="0.25">
      <c r="A1660" s="42" t="s">
        <v>142</v>
      </c>
      <c r="B1660" s="41" t="s">
        <v>319</v>
      </c>
      <c r="C1660" s="41">
        <v>2013</v>
      </c>
      <c r="D1660" s="41">
        <v>0</v>
      </c>
      <c r="E1660" s="41" t="s">
        <v>2624</v>
      </c>
      <c r="F1660" s="41">
        <v>1</v>
      </c>
      <c r="G1660" s="41">
        <v>0</v>
      </c>
      <c r="H1660" s="41">
        <v>203</v>
      </c>
      <c r="I1660" s="12">
        <v>1</v>
      </c>
      <c r="J1660" s="12">
        <v>1</v>
      </c>
      <c r="K1660" s="12" t="s">
        <v>2710</v>
      </c>
      <c r="L1660" s="12">
        <v>52</v>
      </c>
      <c r="O1660" s="12">
        <v>0</v>
      </c>
      <c r="P1660" s="12">
        <v>1</v>
      </c>
      <c r="R1660" s="12">
        <v>3</v>
      </c>
    </row>
    <row r="1661" spans="1:19" x14ac:dyDescent="0.25">
      <c r="A1661" s="42" t="s">
        <v>328</v>
      </c>
      <c r="B1661" s="41" t="s">
        <v>327</v>
      </c>
      <c r="C1661" s="41">
        <v>2013</v>
      </c>
      <c r="D1661" s="41">
        <v>2</v>
      </c>
      <c r="E1661" s="41" t="s">
        <v>2622</v>
      </c>
      <c r="F1661" s="41">
        <v>1</v>
      </c>
      <c r="G1661" s="41">
        <v>1</v>
      </c>
      <c r="H1661" s="41">
        <v>204</v>
      </c>
      <c r="I1661" s="12">
        <v>1</v>
      </c>
      <c r="J1661" s="12">
        <v>1</v>
      </c>
      <c r="K1661" s="12" t="s">
        <v>3040</v>
      </c>
      <c r="L1661" s="12">
        <v>165</v>
      </c>
      <c r="O1661" s="12">
        <v>0</v>
      </c>
      <c r="P1661" s="12">
        <v>1</v>
      </c>
      <c r="R1661" s="12">
        <v>3</v>
      </c>
    </row>
    <row r="1662" spans="1:19" x14ac:dyDescent="0.25">
      <c r="A1662" s="42" t="s">
        <v>60</v>
      </c>
      <c r="B1662" s="41" t="s">
        <v>241</v>
      </c>
      <c r="C1662" s="41">
        <v>2013</v>
      </c>
      <c r="D1662" s="41">
        <v>3</v>
      </c>
      <c r="E1662" s="41" t="s">
        <v>2613</v>
      </c>
      <c r="F1662" s="41">
        <v>0</v>
      </c>
      <c r="G1662" s="41">
        <v>0</v>
      </c>
      <c r="H1662" s="41">
        <v>205</v>
      </c>
      <c r="I1662" s="12">
        <v>1</v>
      </c>
      <c r="J1662" s="12">
        <v>0</v>
      </c>
      <c r="K1662" s="12" t="s">
        <v>2612</v>
      </c>
      <c r="L1662" s="12">
        <v>500</v>
      </c>
      <c r="O1662" s="12">
        <v>0</v>
      </c>
      <c r="P1662" s="12">
        <v>1</v>
      </c>
      <c r="R1662" s="12">
        <v>1</v>
      </c>
    </row>
    <row r="1663" spans="1:19" x14ac:dyDescent="0.25">
      <c r="A1663" s="42" t="s">
        <v>187</v>
      </c>
      <c r="B1663" s="41" t="s">
        <v>299</v>
      </c>
      <c r="C1663" s="41">
        <v>2013</v>
      </c>
      <c r="D1663" s="41">
        <v>4</v>
      </c>
      <c r="E1663" s="41" t="s">
        <v>2614</v>
      </c>
      <c r="F1663" s="41">
        <v>0</v>
      </c>
      <c r="G1663" s="41">
        <v>1</v>
      </c>
      <c r="H1663" s="41">
        <v>206</v>
      </c>
      <c r="O1663" s="12">
        <v>0</v>
      </c>
      <c r="P1663" s="12">
        <v>1</v>
      </c>
      <c r="R1663" s="12">
        <v>0</v>
      </c>
    </row>
    <row r="1664" spans="1:19" x14ac:dyDescent="0.25">
      <c r="A1664" s="42" t="s">
        <v>61</v>
      </c>
      <c r="B1664" s="41" t="s">
        <v>245</v>
      </c>
      <c r="C1664" s="41">
        <v>2013</v>
      </c>
      <c r="D1664" s="41">
        <v>2</v>
      </c>
      <c r="E1664" s="41" t="s">
        <v>2622</v>
      </c>
      <c r="F1664" s="41">
        <v>1</v>
      </c>
      <c r="G1664" s="41">
        <v>1</v>
      </c>
      <c r="H1664" s="41">
        <v>207</v>
      </c>
      <c r="I1664" s="12">
        <v>1</v>
      </c>
      <c r="J1664" s="12">
        <v>0</v>
      </c>
      <c r="K1664" s="12" t="s">
        <v>2606</v>
      </c>
      <c r="L1664" s="12">
        <v>159</v>
      </c>
      <c r="O1664" s="12">
        <v>0</v>
      </c>
      <c r="P1664" s="12">
        <v>1</v>
      </c>
      <c r="R1664" s="12">
        <v>3</v>
      </c>
    </row>
    <row r="1665" spans="1:19" x14ac:dyDescent="0.25">
      <c r="A1665" s="42" t="s">
        <v>188</v>
      </c>
      <c r="B1665" s="41" t="s">
        <v>262</v>
      </c>
      <c r="C1665" s="41">
        <v>2013</v>
      </c>
      <c r="D1665" s="41">
        <v>3</v>
      </c>
      <c r="E1665" s="41" t="s">
        <v>2613</v>
      </c>
      <c r="F1665" s="41">
        <v>0</v>
      </c>
      <c r="G1665" s="41">
        <v>1</v>
      </c>
      <c r="H1665" s="41">
        <v>208</v>
      </c>
      <c r="I1665" s="12">
        <v>2</v>
      </c>
      <c r="J1665" s="12">
        <v>0</v>
      </c>
      <c r="K1665" s="12" t="s">
        <v>2606</v>
      </c>
      <c r="L1665" s="12">
        <v>210</v>
      </c>
      <c r="M1665" s="12">
        <v>93</v>
      </c>
      <c r="O1665" s="12">
        <v>1</v>
      </c>
      <c r="P1665" s="12">
        <v>1</v>
      </c>
      <c r="R1665" s="12">
        <v>2</v>
      </c>
    </row>
    <row r="1666" spans="1:19" x14ac:dyDescent="0.25">
      <c r="A1666" s="42" t="s">
        <v>143</v>
      </c>
      <c r="B1666" s="41" t="s">
        <v>1773</v>
      </c>
      <c r="C1666" s="41">
        <v>2012</v>
      </c>
      <c r="D1666" s="41">
        <v>3</v>
      </c>
      <c r="E1666" s="41" t="s">
        <v>2613</v>
      </c>
      <c r="F1666" s="41">
        <v>0</v>
      </c>
      <c r="G1666" s="41">
        <v>1</v>
      </c>
      <c r="H1666" s="41">
        <v>1</v>
      </c>
      <c r="I1666" s="12">
        <v>2</v>
      </c>
      <c r="J1666" s="12">
        <v>0</v>
      </c>
      <c r="K1666" s="12" t="s">
        <v>2710</v>
      </c>
      <c r="L1666" s="12">
        <v>249</v>
      </c>
      <c r="M1666" s="12">
        <v>102</v>
      </c>
      <c r="O1666" s="12">
        <v>0</v>
      </c>
      <c r="P1666" s="12">
        <v>1</v>
      </c>
      <c r="R1666" s="12">
        <v>2</v>
      </c>
    </row>
    <row r="1667" spans="1:19" x14ac:dyDescent="0.25">
      <c r="A1667" s="42" t="s">
        <v>31</v>
      </c>
      <c r="B1667" s="41" t="s">
        <v>216</v>
      </c>
      <c r="C1667" s="41">
        <v>2012</v>
      </c>
      <c r="D1667" s="41">
        <v>0</v>
      </c>
      <c r="E1667" s="41" t="s">
        <v>2624</v>
      </c>
      <c r="F1667" s="41">
        <v>1</v>
      </c>
      <c r="G1667" s="41">
        <v>0</v>
      </c>
      <c r="H1667" s="41">
        <v>2</v>
      </c>
      <c r="I1667" s="12">
        <v>1</v>
      </c>
      <c r="J1667" s="12">
        <v>1</v>
      </c>
      <c r="L1667" s="12">
        <v>140</v>
      </c>
      <c r="O1667" s="12">
        <v>0</v>
      </c>
      <c r="P1667" s="12">
        <v>1</v>
      </c>
      <c r="R1667" s="12">
        <v>3</v>
      </c>
    </row>
    <row r="1668" spans="1:19" x14ac:dyDescent="0.25">
      <c r="A1668" s="42" t="s">
        <v>79</v>
      </c>
      <c r="B1668" s="41" t="s">
        <v>1420</v>
      </c>
      <c r="C1668" s="41">
        <v>2012</v>
      </c>
      <c r="D1668" s="41">
        <v>3</v>
      </c>
      <c r="E1668" s="41" t="s">
        <v>2613</v>
      </c>
      <c r="F1668" s="41">
        <v>0</v>
      </c>
      <c r="G1668" s="41">
        <v>1</v>
      </c>
      <c r="H1668" s="41">
        <v>3</v>
      </c>
      <c r="I1668" s="12">
        <v>2</v>
      </c>
      <c r="J1668" s="12">
        <v>1</v>
      </c>
      <c r="K1668" s="12" t="s">
        <v>3027</v>
      </c>
      <c r="L1668" s="12">
        <v>462</v>
      </c>
      <c r="M1668" s="12">
        <v>144</v>
      </c>
      <c r="O1668" s="12">
        <v>0</v>
      </c>
      <c r="P1668" s="12">
        <v>1</v>
      </c>
      <c r="R1668" s="12">
        <v>2</v>
      </c>
    </row>
    <row r="1669" spans="1:19" x14ac:dyDescent="0.25">
      <c r="A1669" s="42" t="s">
        <v>80</v>
      </c>
      <c r="B1669" s="41" t="s">
        <v>1772</v>
      </c>
      <c r="C1669" s="41">
        <v>2012</v>
      </c>
      <c r="D1669" s="41">
        <v>3</v>
      </c>
      <c r="E1669" s="41" t="s">
        <v>2613</v>
      </c>
      <c r="F1669" s="41">
        <v>0</v>
      </c>
      <c r="G1669" s="41">
        <v>1</v>
      </c>
      <c r="H1669" s="41">
        <v>4</v>
      </c>
      <c r="I1669" s="12">
        <v>1</v>
      </c>
      <c r="J1669" s="12">
        <v>1</v>
      </c>
      <c r="K1669" s="12" t="s">
        <v>3019</v>
      </c>
      <c r="L1669" s="12">
        <v>220</v>
      </c>
      <c r="O1669" s="12">
        <v>0</v>
      </c>
      <c r="P1669" s="12">
        <v>1</v>
      </c>
      <c r="R1669" s="12">
        <v>2</v>
      </c>
    </row>
    <row r="1670" spans="1:19" x14ac:dyDescent="0.25">
      <c r="A1670" s="42" t="s">
        <v>81</v>
      </c>
      <c r="B1670" s="41" t="s">
        <v>2031</v>
      </c>
      <c r="C1670" s="41">
        <v>2012</v>
      </c>
      <c r="D1670" s="12"/>
      <c r="E1670" s="41" t="s">
        <v>3045</v>
      </c>
      <c r="F1670" s="41">
        <v>1</v>
      </c>
      <c r="G1670" s="41">
        <v>0</v>
      </c>
      <c r="H1670" s="41">
        <v>5</v>
      </c>
      <c r="I1670" s="12">
        <v>1</v>
      </c>
      <c r="J1670" s="12">
        <v>0</v>
      </c>
      <c r="K1670" s="12" t="s">
        <v>2606</v>
      </c>
      <c r="L1670" s="12">
        <v>11</v>
      </c>
      <c r="O1670" s="12">
        <v>0</v>
      </c>
      <c r="P1670" s="12">
        <v>1</v>
      </c>
      <c r="R1670" s="12">
        <v>3</v>
      </c>
      <c r="S1670" s="12" t="s">
        <v>2970</v>
      </c>
    </row>
    <row r="1671" spans="1:19" x14ac:dyDescent="0.25">
      <c r="A1671" s="42" t="s">
        <v>82</v>
      </c>
      <c r="B1671" s="41" t="s">
        <v>1914</v>
      </c>
      <c r="C1671" s="41">
        <v>2012</v>
      </c>
      <c r="D1671" s="41">
        <v>0</v>
      </c>
      <c r="E1671" s="41" t="s">
        <v>2624</v>
      </c>
      <c r="F1671" s="41">
        <v>1</v>
      </c>
      <c r="G1671" s="41">
        <v>0</v>
      </c>
      <c r="H1671" s="41">
        <v>6</v>
      </c>
      <c r="I1671" s="12">
        <v>2</v>
      </c>
      <c r="J1671" s="12">
        <v>0</v>
      </c>
      <c r="K1671" s="12" t="s">
        <v>2606</v>
      </c>
      <c r="L1671" s="12">
        <v>19</v>
      </c>
      <c r="M1671" s="12">
        <v>17</v>
      </c>
      <c r="O1671" s="12">
        <v>0</v>
      </c>
      <c r="P1671" s="12">
        <v>1</v>
      </c>
      <c r="R1671" s="12">
        <v>3</v>
      </c>
    </row>
    <row r="1672" spans="1:19" x14ac:dyDescent="0.25">
      <c r="A1672" s="42" t="s">
        <v>11</v>
      </c>
      <c r="B1672" s="41" t="s">
        <v>225</v>
      </c>
      <c r="C1672" s="41">
        <v>2012</v>
      </c>
      <c r="D1672" s="41">
        <v>2</v>
      </c>
      <c r="E1672" s="41" t="s">
        <v>2622</v>
      </c>
      <c r="F1672" s="41">
        <v>1</v>
      </c>
      <c r="G1672" s="41">
        <v>1</v>
      </c>
      <c r="H1672" s="41">
        <v>7</v>
      </c>
      <c r="I1672" s="12">
        <v>2</v>
      </c>
      <c r="J1672" s="12">
        <v>1</v>
      </c>
      <c r="K1672" s="12" t="s">
        <v>2677</v>
      </c>
      <c r="L1672" s="12">
        <v>257</v>
      </c>
      <c r="M1672" s="12">
        <v>72</v>
      </c>
      <c r="O1672" s="12">
        <v>0</v>
      </c>
      <c r="P1672" s="12">
        <v>1</v>
      </c>
      <c r="R1672" s="12">
        <v>3</v>
      </c>
    </row>
    <row r="1673" spans="1:19" x14ac:dyDescent="0.25">
      <c r="A1673" s="42" t="s">
        <v>83</v>
      </c>
      <c r="B1673" s="41" t="s">
        <v>1740</v>
      </c>
      <c r="C1673" s="41">
        <v>2012</v>
      </c>
      <c r="D1673" s="41">
        <v>1</v>
      </c>
      <c r="E1673" s="41" t="s">
        <v>2689</v>
      </c>
      <c r="F1673" s="41">
        <v>1</v>
      </c>
      <c r="G1673" s="41">
        <v>1</v>
      </c>
      <c r="H1673" s="41">
        <v>8</v>
      </c>
      <c r="I1673" s="12">
        <v>1</v>
      </c>
      <c r="J1673" s="12">
        <v>1</v>
      </c>
      <c r="K1673" s="12" t="s">
        <v>2644</v>
      </c>
      <c r="L1673" s="12">
        <v>131</v>
      </c>
      <c r="O1673" s="12">
        <v>0</v>
      </c>
      <c r="P1673" s="12">
        <v>1</v>
      </c>
      <c r="R1673" s="12">
        <v>3</v>
      </c>
    </row>
    <row r="1674" spans="1:19" x14ac:dyDescent="0.25">
      <c r="A1674" s="42" t="s">
        <v>84</v>
      </c>
      <c r="B1674" s="41" t="s">
        <v>1915</v>
      </c>
      <c r="C1674" s="41">
        <v>2012</v>
      </c>
      <c r="D1674" s="12"/>
      <c r="E1674" s="41" t="s">
        <v>3004</v>
      </c>
      <c r="F1674" s="12">
        <v>1</v>
      </c>
      <c r="G1674" s="41">
        <v>0</v>
      </c>
      <c r="H1674" s="41">
        <v>9</v>
      </c>
      <c r="I1674" s="12">
        <v>1</v>
      </c>
      <c r="J1674" s="12">
        <v>1</v>
      </c>
      <c r="K1674" s="12" t="s">
        <v>2737</v>
      </c>
      <c r="L1674" s="12">
        <v>21</v>
      </c>
      <c r="O1674" s="12">
        <v>0</v>
      </c>
      <c r="P1674" s="12">
        <v>1</v>
      </c>
      <c r="R1674" s="12">
        <v>3</v>
      </c>
      <c r="S1674" s="12" t="s">
        <v>3005</v>
      </c>
    </row>
    <row r="1675" spans="1:19" x14ac:dyDescent="0.25">
      <c r="A1675" s="42" t="s">
        <v>0</v>
      </c>
      <c r="B1675" s="41" t="s">
        <v>209</v>
      </c>
      <c r="C1675" s="41">
        <v>2012</v>
      </c>
      <c r="D1675" s="41">
        <v>0</v>
      </c>
      <c r="E1675" s="41" t="s">
        <v>2624</v>
      </c>
      <c r="F1675" s="41">
        <v>1</v>
      </c>
      <c r="G1675" s="41">
        <v>0</v>
      </c>
      <c r="H1675" s="41">
        <v>10</v>
      </c>
      <c r="I1675" s="12">
        <v>2</v>
      </c>
      <c r="J1675" s="12">
        <v>0</v>
      </c>
      <c r="K1675" s="12" t="s">
        <v>2762</v>
      </c>
      <c r="L1675" s="12">
        <v>150</v>
      </c>
      <c r="M1675" s="12">
        <v>76</v>
      </c>
      <c r="O1675" s="12">
        <v>0</v>
      </c>
      <c r="P1675" s="12">
        <v>1</v>
      </c>
      <c r="R1675" s="12">
        <v>3</v>
      </c>
    </row>
    <row r="1676" spans="1:19" x14ac:dyDescent="0.25">
      <c r="A1676" s="42" t="s">
        <v>63</v>
      </c>
      <c r="B1676" s="41" t="s">
        <v>1723</v>
      </c>
      <c r="C1676" s="41">
        <v>2012</v>
      </c>
      <c r="D1676" s="41">
        <v>1</v>
      </c>
      <c r="E1676" s="41" t="s">
        <v>2689</v>
      </c>
      <c r="F1676" s="41">
        <v>1</v>
      </c>
      <c r="G1676" s="41">
        <v>0</v>
      </c>
      <c r="H1676" s="41">
        <v>11</v>
      </c>
      <c r="I1676" s="12">
        <v>2</v>
      </c>
      <c r="J1676" s="12">
        <v>1</v>
      </c>
      <c r="K1676" s="12" t="s">
        <v>2677</v>
      </c>
      <c r="L1676" s="12">
        <v>183</v>
      </c>
      <c r="M1676" s="12">
        <v>61</v>
      </c>
      <c r="O1676" s="12">
        <v>0</v>
      </c>
      <c r="P1676" s="12">
        <v>1</v>
      </c>
      <c r="R1676" s="12">
        <v>3</v>
      </c>
    </row>
    <row r="1677" spans="1:19" x14ac:dyDescent="0.25">
      <c r="A1677" s="42" t="s">
        <v>85</v>
      </c>
      <c r="B1677" s="41" t="s">
        <v>1711</v>
      </c>
      <c r="C1677" s="41">
        <v>2012</v>
      </c>
      <c r="D1677" s="41">
        <v>3</v>
      </c>
      <c r="E1677" s="41" t="s">
        <v>2613</v>
      </c>
      <c r="F1677" s="41">
        <v>0</v>
      </c>
      <c r="G1677" s="41">
        <v>1</v>
      </c>
      <c r="H1677" s="41">
        <v>12</v>
      </c>
      <c r="I1677" s="12">
        <v>1</v>
      </c>
      <c r="J1677" s="12">
        <v>0</v>
      </c>
      <c r="K1677" s="12" t="s">
        <v>2606</v>
      </c>
      <c r="L1677" s="12">
        <v>125</v>
      </c>
      <c r="O1677" s="12">
        <v>0</v>
      </c>
      <c r="P1677" s="12">
        <v>1</v>
      </c>
      <c r="R1677" s="12">
        <v>2</v>
      </c>
    </row>
    <row r="1678" spans="1:19" x14ac:dyDescent="0.25">
      <c r="A1678" s="42" t="s">
        <v>1648</v>
      </c>
      <c r="B1678" s="41" t="s">
        <v>1647</v>
      </c>
      <c r="C1678" s="41">
        <v>2012</v>
      </c>
      <c r="D1678" s="41">
        <v>0</v>
      </c>
      <c r="E1678" s="41" t="s">
        <v>2624</v>
      </c>
      <c r="F1678" s="41">
        <v>1</v>
      </c>
      <c r="G1678" s="41">
        <v>0</v>
      </c>
      <c r="H1678" s="41">
        <v>13</v>
      </c>
      <c r="I1678" s="12">
        <v>2</v>
      </c>
      <c r="J1678" s="12">
        <v>0</v>
      </c>
      <c r="K1678" s="12" t="s">
        <v>2606</v>
      </c>
      <c r="L1678" s="12">
        <v>38</v>
      </c>
      <c r="M1678" s="12">
        <v>16</v>
      </c>
      <c r="O1678" s="12">
        <v>0</v>
      </c>
      <c r="P1678" s="12">
        <v>1</v>
      </c>
      <c r="R1678" s="12">
        <v>3</v>
      </c>
    </row>
    <row r="1679" spans="1:19" x14ac:dyDescent="0.25">
      <c r="A1679" s="42" t="s">
        <v>87</v>
      </c>
      <c r="B1679" s="41" t="s">
        <v>1651</v>
      </c>
      <c r="C1679" s="41">
        <v>2012</v>
      </c>
      <c r="D1679" s="41">
        <v>5</v>
      </c>
      <c r="E1679" s="41" t="s">
        <v>2611</v>
      </c>
      <c r="F1679" s="41">
        <v>0</v>
      </c>
      <c r="G1679" s="41">
        <v>0</v>
      </c>
      <c r="H1679" s="41">
        <v>14</v>
      </c>
      <c r="I1679" s="12">
        <v>2</v>
      </c>
      <c r="J1679" s="12">
        <v>0</v>
      </c>
      <c r="K1679" s="12" t="s">
        <v>3050</v>
      </c>
      <c r="L1679" s="12">
        <v>40</v>
      </c>
      <c r="M1679" s="12">
        <v>40</v>
      </c>
      <c r="O1679" s="12">
        <v>0</v>
      </c>
      <c r="P1679" s="12">
        <v>1</v>
      </c>
      <c r="R1679" s="12">
        <v>2</v>
      </c>
    </row>
    <row r="1680" spans="1:19" x14ac:dyDescent="0.25">
      <c r="A1680" s="42" t="s">
        <v>49</v>
      </c>
      <c r="B1680" s="41" t="s">
        <v>240</v>
      </c>
      <c r="C1680" s="41">
        <v>2012</v>
      </c>
      <c r="D1680" s="41">
        <v>3</v>
      </c>
      <c r="E1680" s="41" t="s">
        <v>2613</v>
      </c>
      <c r="F1680" s="41">
        <v>0</v>
      </c>
      <c r="G1680" s="41">
        <v>0</v>
      </c>
      <c r="H1680" s="41">
        <v>15</v>
      </c>
      <c r="I1680" s="12">
        <v>1</v>
      </c>
      <c r="J1680" s="12">
        <v>0</v>
      </c>
      <c r="K1680" s="12" t="s">
        <v>2606</v>
      </c>
      <c r="L1680" s="12">
        <v>330</v>
      </c>
      <c r="O1680" s="12">
        <v>0</v>
      </c>
      <c r="P1680" s="12">
        <v>1</v>
      </c>
      <c r="R1680" s="12">
        <v>2</v>
      </c>
    </row>
    <row r="1681" spans="1:19" x14ac:dyDescent="0.25">
      <c r="A1681" s="42" t="s">
        <v>88</v>
      </c>
      <c r="B1681" s="41" t="s">
        <v>1599</v>
      </c>
      <c r="C1681" s="41">
        <v>2012</v>
      </c>
      <c r="D1681" s="41">
        <v>0</v>
      </c>
      <c r="E1681" s="41" t="s">
        <v>2624</v>
      </c>
      <c r="F1681" s="41">
        <v>1</v>
      </c>
      <c r="G1681" s="41">
        <v>0</v>
      </c>
      <c r="H1681" s="41">
        <v>16</v>
      </c>
      <c r="I1681" s="12">
        <v>2</v>
      </c>
      <c r="J1681" s="12">
        <v>0</v>
      </c>
      <c r="K1681" s="12" t="s">
        <v>2606</v>
      </c>
      <c r="L1681" s="12">
        <v>30</v>
      </c>
      <c r="M1681" s="12">
        <v>21</v>
      </c>
      <c r="O1681" s="12">
        <v>0</v>
      </c>
      <c r="P1681" s="12">
        <v>1</v>
      </c>
      <c r="R1681" s="12">
        <v>3</v>
      </c>
    </row>
    <row r="1682" spans="1:19" x14ac:dyDescent="0.25">
      <c r="A1682" s="42" t="s">
        <v>89</v>
      </c>
      <c r="B1682" s="41" t="s">
        <v>1629</v>
      </c>
      <c r="C1682" s="41">
        <v>2012</v>
      </c>
      <c r="D1682" s="41">
        <v>3</v>
      </c>
      <c r="E1682" s="41" t="s">
        <v>2613</v>
      </c>
      <c r="F1682" s="41">
        <v>0</v>
      </c>
      <c r="G1682" s="41">
        <v>1</v>
      </c>
      <c r="H1682" s="41">
        <v>17</v>
      </c>
      <c r="I1682" s="12">
        <v>2</v>
      </c>
      <c r="J1682" s="12">
        <v>0</v>
      </c>
      <c r="K1682" s="12" t="s">
        <v>3015</v>
      </c>
      <c r="L1682" s="12">
        <v>110</v>
      </c>
      <c r="M1682" s="12">
        <v>64</v>
      </c>
      <c r="O1682" s="12">
        <v>0</v>
      </c>
      <c r="P1682" s="12">
        <v>1</v>
      </c>
      <c r="R1682" s="12">
        <v>2</v>
      </c>
    </row>
    <row r="1683" spans="1:19" x14ac:dyDescent="0.25">
      <c r="A1683" s="42" t="s">
        <v>21</v>
      </c>
      <c r="B1683" s="41" t="s">
        <v>202</v>
      </c>
      <c r="C1683" s="41">
        <v>2012</v>
      </c>
      <c r="D1683" s="41">
        <v>0</v>
      </c>
      <c r="E1683" s="41" t="s">
        <v>2624</v>
      </c>
      <c r="F1683" s="41">
        <v>1</v>
      </c>
      <c r="G1683" s="41">
        <v>0</v>
      </c>
      <c r="H1683" s="41">
        <v>18</v>
      </c>
      <c r="I1683" s="12">
        <v>2</v>
      </c>
      <c r="J1683" s="12">
        <v>1</v>
      </c>
      <c r="K1683" s="12" t="s">
        <v>2759</v>
      </c>
      <c r="L1683" s="12">
        <v>150</v>
      </c>
      <c r="M1683" s="12">
        <v>60</v>
      </c>
      <c r="O1683" s="12">
        <v>0</v>
      </c>
      <c r="P1683" s="12">
        <v>1</v>
      </c>
      <c r="R1683" s="12">
        <v>3</v>
      </c>
    </row>
    <row r="1684" spans="1:19" x14ac:dyDescent="0.25">
      <c r="A1684" s="42" t="s">
        <v>90</v>
      </c>
      <c r="B1684" s="41" t="s">
        <v>1621</v>
      </c>
      <c r="C1684" s="41">
        <v>2012</v>
      </c>
      <c r="D1684" s="41">
        <v>0</v>
      </c>
      <c r="E1684" s="41" t="s">
        <v>2624</v>
      </c>
      <c r="F1684" s="41">
        <v>1</v>
      </c>
      <c r="G1684" s="41">
        <v>0</v>
      </c>
      <c r="H1684" s="41">
        <v>19</v>
      </c>
      <c r="I1684" s="12">
        <v>2</v>
      </c>
      <c r="J1684" s="12">
        <v>0</v>
      </c>
      <c r="K1684" s="12" t="s">
        <v>2606</v>
      </c>
      <c r="L1684" s="12">
        <v>31</v>
      </c>
      <c r="M1684" s="12">
        <v>13</v>
      </c>
      <c r="O1684" s="12">
        <v>0</v>
      </c>
      <c r="P1684" s="12">
        <v>1</v>
      </c>
      <c r="R1684" s="12">
        <v>3</v>
      </c>
    </row>
    <row r="1685" spans="1:19" x14ac:dyDescent="0.25">
      <c r="A1685" s="42" t="s">
        <v>144</v>
      </c>
      <c r="B1685" s="41" t="s">
        <v>1681</v>
      </c>
      <c r="C1685" s="41">
        <v>2012</v>
      </c>
      <c r="D1685" s="41">
        <v>2</v>
      </c>
      <c r="E1685" s="41" t="s">
        <v>2622</v>
      </c>
      <c r="F1685" s="41">
        <v>1</v>
      </c>
      <c r="G1685" s="41">
        <v>1</v>
      </c>
      <c r="H1685" s="41">
        <v>20</v>
      </c>
      <c r="I1685" s="12">
        <v>1</v>
      </c>
      <c r="J1685" s="12">
        <v>0</v>
      </c>
      <c r="K1685" s="12" t="s">
        <v>2648</v>
      </c>
      <c r="L1685" s="12">
        <v>83</v>
      </c>
      <c r="O1685" s="12">
        <v>0</v>
      </c>
      <c r="P1685" s="12">
        <v>1</v>
      </c>
      <c r="R1685" s="12">
        <v>3</v>
      </c>
    </row>
    <row r="1686" spans="1:19" x14ac:dyDescent="0.25">
      <c r="A1686" s="42" t="s">
        <v>1998</v>
      </c>
      <c r="B1686" s="41" t="s">
        <v>1999</v>
      </c>
      <c r="C1686" s="41">
        <v>2012</v>
      </c>
      <c r="D1686" s="12"/>
      <c r="E1686" s="41" t="s">
        <v>3045</v>
      </c>
      <c r="F1686" s="41">
        <v>1</v>
      </c>
      <c r="G1686" s="41">
        <v>0</v>
      </c>
      <c r="H1686" s="41">
        <v>21</v>
      </c>
      <c r="I1686" s="12">
        <v>2</v>
      </c>
      <c r="J1686" s="12">
        <v>0</v>
      </c>
      <c r="K1686" s="12" t="s">
        <v>2606</v>
      </c>
      <c r="L1686" s="12">
        <v>36</v>
      </c>
      <c r="M1686" s="12">
        <v>11</v>
      </c>
      <c r="O1686" s="12">
        <v>0</v>
      </c>
      <c r="P1686" s="12">
        <v>1</v>
      </c>
      <c r="R1686" s="12">
        <v>3</v>
      </c>
    </row>
    <row r="1687" spans="1:19" x14ac:dyDescent="0.25">
      <c r="A1687" s="42" t="s">
        <v>145</v>
      </c>
      <c r="B1687" s="41" t="s">
        <v>1595</v>
      </c>
      <c r="C1687" s="41">
        <v>2012</v>
      </c>
      <c r="D1687" s="41">
        <v>0</v>
      </c>
      <c r="E1687" s="41" t="s">
        <v>2624</v>
      </c>
      <c r="F1687" s="41">
        <v>1</v>
      </c>
      <c r="G1687" s="41">
        <v>0</v>
      </c>
      <c r="H1687" s="41">
        <v>22</v>
      </c>
      <c r="I1687" s="12">
        <v>2</v>
      </c>
      <c r="J1687" s="12">
        <v>0</v>
      </c>
      <c r="K1687" s="12" t="s">
        <v>2606</v>
      </c>
      <c r="L1687" s="12">
        <v>47</v>
      </c>
      <c r="M1687" s="12">
        <v>25</v>
      </c>
      <c r="O1687" s="12">
        <v>0</v>
      </c>
      <c r="P1687" s="12">
        <v>1</v>
      </c>
      <c r="R1687" s="12">
        <v>3</v>
      </c>
    </row>
    <row r="1688" spans="1:19" x14ac:dyDescent="0.25">
      <c r="A1688" s="42" t="s">
        <v>91</v>
      </c>
      <c r="B1688" s="41" t="s">
        <v>1617</v>
      </c>
      <c r="C1688" s="41">
        <v>2012</v>
      </c>
      <c r="D1688" s="41">
        <v>2</v>
      </c>
      <c r="E1688" s="41" t="s">
        <v>2622</v>
      </c>
      <c r="F1688" s="41">
        <v>1</v>
      </c>
      <c r="G1688" s="41">
        <v>1</v>
      </c>
      <c r="H1688" s="41">
        <v>23</v>
      </c>
      <c r="I1688" s="12">
        <v>2</v>
      </c>
      <c r="J1688" s="12">
        <v>1</v>
      </c>
      <c r="K1688" s="12" t="s">
        <v>3066</v>
      </c>
      <c r="L1688" s="12">
        <v>130</v>
      </c>
      <c r="M1688" s="12">
        <v>36</v>
      </c>
      <c r="O1688" s="12">
        <v>0</v>
      </c>
      <c r="P1688" s="12">
        <v>1</v>
      </c>
      <c r="R1688" s="12">
        <v>3</v>
      </c>
    </row>
    <row r="1689" spans="1:19" x14ac:dyDescent="0.25">
      <c r="A1689" s="42" t="s">
        <v>92</v>
      </c>
      <c r="B1689" s="41" t="s">
        <v>1641</v>
      </c>
      <c r="C1689" s="41">
        <v>2012</v>
      </c>
      <c r="D1689" s="41">
        <v>3</v>
      </c>
      <c r="E1689" s="41" t="s">
        <v>2613</v>
      </c>
      <c r="F1689" s="41">
        <v>0</v>
      </c>
      <c r="G1689" s="41">
        <v>0</v>
      </c>
      <c r="H1689" s="41">
        <v>24</v>
      </c>
      <c r="I1689" s="12">
        <v>2</v>
      </c>
      <c r="J1689" s="12">
        <v>1</v>
      </c>
      <c r="K1689" s="12" t="s">
        <v>3036</v>
      </c>
      <c r="L1689" s="12">
        <v>42</v>
      </c>
      <c r="M1689" s="12">
        <v>15</v>
      </c>
      <c r="O1689" s="12">
        <v>0</v>
      </c>
      <c r="P1689" s="12">
        <v>1</v>
      </c>
      <c r="R1689" s="12">
        <v>2</v>
      </c>
    </row>
    <row r="1690" spans="1:19" x14ac:dyDescent="0.25">
      <c r="A1690" s="42" t="s">
        <v>93</v>
      </c>
      <c r="B1690" s="41" t="s">
        <v>1591</v>
      </c>
      <c r="C1690" s="41">
        <v>2012</v>
      </c>
      <c r="D1690" s="41">
        <v>1</v>
      </c>
      <c r="E1690" s="41" t="s">
        <v>2689</v>
      </c>
      <c r="F1690" s="41">
        <v>1</v>
      </c>
      <c r="G1690" s="41">
        <v>1</v>
      </c>
      <c r="H1690" s="41">
        <v>25</v>
      </c>
      <c r="I1690" s="12">
        <v>2</v>
      </c>
      <c r="J1690" s="12">
        <v>0</v>
      </c>
      <c r="K1690" s="12" t="s">
        <v>2606</v>
      </c>
      <c r="L1690" s="12">
        <v>63</v>
      </c>
      <c r="M1690" s="12">
        <v>35</v>
      </c>
      <c r="O1690" s="12">
        <v>0</v>
      </c>
      <c r="P1690" s="12">
        <v>1</v>
      </c>
      <c r="R1690" s="12">
        <v>3</v>
      </c>
    </row>
    <row r="1691" spans="1:19" x14ac:dyDescent="0.25">
      <c r="A1691" s="42" t="s">
        <v>12</v>
      </c>
      <c r="B1691" s="41" t="s">
        <v>235</v>
      </c>
      <c r="C1691" s="41">
        <v>2012</v>
      </c>
      <c r="D1691" s="41">
        <v>2</v>
      </c>
      <c r="E1691" s="41" t="s">
        <v>2622</v>
      </c>
      <c r="F1691" s="41">
        <v>1</v>
      </c>
      <c r="G1691" s="41">
        <v>1</v>
      </c>
      <c r="H1691" s="41">
        <v>26</v>
      </c>
      <c r="I1691" s="12">
        <v>2</v>
      </c>
      <c r="J1691" s="12">
        <v>1</v>
      </c>
      <c r="K1691" s="12" t="s">
        <v>2648</v>
      </c>
      <c r="L1691" s="12">
        <v>513</v>
      </c>
      <c r="M1691" s="12">
        <v>81</v>
      </c>
      <c r="O1691" s="12">
        <v>0</v>
      </c>
      <c r="P1691" s="12">
        <v>1</v>
      </c>
      <c r="R1691" s="12">
        <v>3</v>
      </c>
    </row>
    <row r="1692" spans="1:19" x14ac:dyDescent="0.25">
      <c r="A1692" s="42" t="s">
        <v>2042</v>
      </c>
      <c r="B1692" s="41" t="s">
        <v>2041</v>
      </c>
      <c r="C1692" s="41">
        <v>2012</v>
      </c>
      <c r="D1692" s="12">
        <v>0</v>
      </c>
      <c r="E1692" s="41" t="s">
        <v>3045</v>
      </c>
      <c r="F1692" s="41">
        <v>1</v>
      </c>
      <c r="G1692" s="41">
        <v>0</v>
      </c>
      <c r="H1692" s="41">
        <v>27</v>
      </c>
      <c r="I1692" s="12">
        <v>1</v>
      </c>
      <c r="J1692" s="12">
        <v>0</v>
      </c>
      <c r="K1692" s="12" t="s">
        <v>3030</v>
      </c>
      <c r="L1692" s="12">
        <v>16</v>
      </c>
      <c r="O1692" s="12">
        <v>0</v>
      </c>
      <c r="P1692" s="12">
        <v>1</v>
      </c>
      <c r="R1692" s="12">
        <v>3</v>
      </c>
      <c r="S1692" s="12" t="s">
        <v>3029</v>
      </c>
    </row>
    <row r="1693" spans="1:19" x14ac:dyDescent="0.25">
      <c r="A1693" s="42" t="s">
        <v>1597</v>
      </c>
      <c r="B1693" s="41" t="s">
        <v>1596</v>
      </c>
      <c r="C1693" s="41">
        <v>2012</v>
      </c>
      <c r="D1693" s="41">
        <v>5</v>
      </c>
      <c r="E1693" s="41" t="s">
        <v>2611</v>
      </c>
      <c r="F1693" s="41">
        <v>0</v>
      </c>
      <c r="G1693" s="41">
        <v>0</v>
      </c>
      <c r="H1693" s="41">
        <v>28</v>
      </c>
      <c r="I1693" s="12">
        <v>1</v>
      </c>
      <c r="O1693" s="12">
        <v>0</v>
      </c>
      <c r="P1693" s="12">
        <v>0</v>
      </c>
      <c r="Q1693" s="12" t="s">
        <v>189</v>
      </c>
      <c r="R1693" s="12">
        <v>0</v>
      </c>
    </row>
    <row r="1694" spans="1:19" x14ac:dyDescent="0.25">
      <c r="A1694" s="42" t="s">
        <v>32</v>
      </c>
      <c r="B1694" s="41" t="s">
        <v>227</v>
      </c>
      <c r="C1694" s="41">
        <v>2012</v>
      </c>
      <c r="D1694" s="41">
        <v>1</v>
      </c>
      <c r="E1694" s="41" t="s">
        <v>2689</v>
      </c>
      <c r="F1694" s="41">
        <v>1</v>
      </c>
      <c r="G1694" s="41">
        <v>0</v>
      </c>
      <c r="H1694" s="41">
        <v>29</v>
      </c>
      <c r="I1694" s="12">
        <v>1</v>
      </c>
      <c r="J1694" s="12">
        <v>1</v>
      </c>
      <c r="K1694" s="12" t="s">
        <v>2644</v>
      </c>
      <c r="L1694" s="12">
        <v>240</v>
      </c>
      <c r="O1694" s="12">
        <v>0</v>
      </c>
      <c r="P1694" s="12">
        <v>1</v>
      </c>
      <c r="R1694" s="12">
        <v>3</v>
      </c>
    </row>
    <row r="1695" spans="1:19" x14ac:dyDescent="0.25">
      <c r="A1695" s="42" t="s">
        <v>146</v>
      </c>
      <c r="B1695" s="41" t="s">
        <v>1677</v>
      </c>
      <c r="C1695" s="41">
        <v>2012</v>
      </c>
      <c r="D1695" s="41">
        <v>4</v>
      </c>
      <c r="E1695" s="41" t="s">
        <v>2614</v>
      </c>
      <c r="F1695" s="41">
        <v>0</v>
      </c>
      <c r="G1695" s="41">
        <v>1</v>
      </c>
      <c r="H1695" s="41">
        <v>30</v>
      </c>
      <c r="I1695" s="12">
        <v>1</v>
      </c>
      <c r="J1695" s="12">
        <v>1</v>
      </c>
      <c r="K1695" s="12" t="s">
        <v>2944</v>
      </c>
      <c r="L1695" s="12">
        <v>111</v>
      </c>
      <c r="O1695" s="12">
        <v>0</v>
      </c>
      <c r="P1695" s="12">
        <v>1</v>
      </c>
      <c r="R1695" s="12">
        <v>2</v>
      </c>
    </row>
    <row r="1696" spans="1:19" x14ac:dyDescent="0.25">
      <c r="A1696" s="42" t="s">
        <v>147</v>
      </c>
      <c r="B1696" s="41" t="s">
        <v>1698</v>
      </c>
      <c r="C1696" s="41">
        <v>2012</v>
      </c>
      <c r="D1696" s="41">
        <v>2</v>
      </c>
      <c r="E1696" s="41" t="s">
        <v>2622</v>
      </c>
      <c r="F1696" s="41">
        <v>1</v>
      </c>
      <c r="G1696" s="41">
        <v>1</v>
      </c>
      <c r="H1696" s="41">
        <v>31</v>
      </c>
      <c r="I1696" s="12">
        <v>2</v>
      </c>
      <c r="J1696" s="12">
        <v>1</v>
      </c>
      <c r="K1696" s="12" t="s">
        <v>2963</v>
      </c>
      <c r="L1696" s="12">
        <v>121</v>
      </c>
      <c r="M1696" s="12">
        <v>41</v>
      </c>
      <c r="O1696" s="12">
        <v>0</v>
      </c>
      <c r="P1696" s="12">
        <v>1</v>
      </c>
      <c r="R1696" s="12">
        <v>3</v>
      </c>
    </row>
    <row r="1697" spans="1:22" x14ac:dyDescent="0.25">
      <c r="A1697" s="42" t="s">
        <v>148</v>
      </c>
      <c r="B1697" s="41" t="s">
        <v>1072</v>
      </c>
      <c r="C1697" s="41">
        <v>2012</v>
      </c>
      <c r="D1697" s="41">
        <v>3</v>
      </c>
      <c r="E1697" s="41" t="s">
        <v>2613</v>
      </c>
      <c r="F1697" s="41">
        <v>0</v>
      </c>
      <c r="G1697" s="41">
        <v>0</v>
      </c>
      <c r="H1697" s="41">
        <v>32</v>
      </c>
      <c r="I1697" s="12">
        <v>2</v>
      </c>
      <c r="J1697" s="12">
        <v>1</v>
      </c>
      <c r="K1697" s="12" t="s">
        <v>1610</v>
      </c>
      <c r="L1697" s="12">
        <v>123</v>
      </c>
      <c r="M1697" s="12">
        <v>61</v>
      </c>
      <c r="O1697" s="12">
        <v>0</v>
      </c>
      <c r="P1697" s="12">
        <v>1</v>
      </c>
      <c r="R1697" s="12">
        <v>2</v>
      </c>
    </row>
    <row r="1698" spans="1:22" x14ac:dyDescent="0.25">
      <c r="A1698" s="42" t="s">
        <v>149</v>
      </c>
      <c r="B1698" s="41" t="s">
        <v>1540</v>
      </c>
      <c r="C1698" s="41">
        <v>2012</v>
      </c>
      <c r="D1698" s="41">
        <v>3</v>
      </c>
      <c r="E1698" s="41" t="s">
        <v>2613</v>
      </c>
      <c r="F1698" s="41">
        <v>0</v>
      </c>
      <c r="G1698" s="41">
        <v>1</v>
      </c>
      <c r="H1698" s="41">
        <v>33</v>
      </c>
      <c r="I1698" s="12">
        <v>1</v>
      </c>
      <c r="J1698" s="12">
        <v>0</v>
      </c>
      <c r="K1698" s="12" t="s">
        <v>2909</v>
      </c>
      <c r="L1698" s="12">
        <v>180</v>
      </c>
      <c r="O1698" s="12">
        <v>0</v>
      </c>
      <c r="P1698" s="12">
        <v>1</v>
      </c>
      <c r="R1698" s="12">
        <v>2</v>
      </c>
    </row>
    <row r="1699" spans="1:22" x14ac:dyDescent="0.25">
      <c r="A1699" s="42" t="s">
        <v>1</v>
      </c>
      <c r="B1699" s="41" t="s">
        <v>205</v>
      </c>
      <c r="C1699" s="41">
        <v>2012</v>
      </c>
      <c r="D1699" s="41">
        <v>0</v>
      </c>
      <c r="E1699" s="41" t="s">
        <v>2624</v>
      </c>
      <c r="F1699" s="41">
        <v>1</v>
      </c>
      <c r="G1699" s="41">
        <v>0</v>
      </c>
      <c r="H1699" s="41">
        <v>34</v>
      </c>
      <c r="I1699" s="12">
        <v>2</v>
      </c>
      <c r="J1699" s="12">
        <v>0</v>
      </c>
      <c r="K1699" s="12" t="s">
        <v>2606</v>
      </c>
      <c r="L1699" s="12">
        <v>308</v>
      </c>
      <c r="M1699" s="12">
        <v>105</v>
      </c>
      <c r="O1699" s="12">
        <v>0</v>
      </c>
      <c r="P1699" s="12">
        <v>1</v>
      </c>
      <c r="R1699" s="12">
        <v>3</v>
      </c>
    </row>
    <row r="1700" spans="1:22" x14ac:dyDescent="0.25">
      <c r="A1700" s="42" t="s">
        <v>2267</v>
      </c>
      <c r="B1700" s="41" t="s">
        <v>322</v>
      </c>
      <c r="C1700" s="41">
        <v>2012</v>
      </c>
      <c r="D1700" s="41">
        <v>1</v>
      </c>
      <c r="E1700" s="41" t="s">
        <v>2689</v>
      </c>
      <c r="F1700" s="41">
        <v>1</v>
      </c>
      <c r="G1700" s="41">
        <v>0</v>
      </c>
      <c r="H1700" s="41">
        <v>35</v>
      </c>
      <c r="I1700" s="12">
        <v>1</v>
      </c>
      <c r="J1700" s="12">
        <v>1</v>
      </c>
      <c r="K1700" s="12" t="s">
        <v>2963</v>
      </c>
      <c r="L1700" s="12">
        <v>72</v>
      </c>
      <c r="O1700" s="12">
        <v>0</v>
      </c>
      <c r="P1700" s="12">
        <v>1</v>
      </c>
      <c r="R1700" s="12">
        <v>3</v>
      </c>
    </row>
    <row r="1701" spans="1:22" x14ac:dyDescent="0.25">
      <c r="A1701" s="42" t="s">
        <v>1995</v>
      </c>
      <c r="B1701" s="41" t="s">
        <v>1996</v>
      </c>
      <c r="C1701" s="41">
        <v>2012</v>
      </c>
      <c r="D1701" s="12"/>
      <c r="E1701" s="41" t="s">
        <v>2995</v>
      </c>
      <c r="F1701" s="41">
        <v>1</v>
      </c>
      <c r="G1701" s="41">
        <v>0</v>
      </c>
      <c r="H1701" s="41">
        <v>36</v>
      </c>
      <c r="I1701" s="12">
        <v>1</v>
      </c>
      <c r="J1701" s="12">
        <v>1</v>
      </c>
      <c r="K1701" s="12" t="s">
        <v>2887</v>
      </c>
      <c r="L1701" s="12">
        <v>18</v>
      </c>
      <c r="O1701" s="12">
        <v>0</v>
      </c>
      <c r="P1701" s="12">
        <v>1</v>
      </c>
      <c r="R1701" s="12">
        <v>3</v>
      </c>
      <c r="S1701" s="12" t="s">
        <v>3021</v>
      </c>
    </row>
    <row r="1702" spans="1:22" x14ac:dyDescent="0.25">
      <c r="A1702" s="42" t="s">
        <v>150</v>
      </c>
      <c r="B1702" s="41" t="s">
        <v>1583</v>
      </c>
      <c r="C1702" s="41">
        <v>2012</v>
      </c>
      <c r="D1702" s="41">
        <v>4</v>
      </c>
      <c r="E1702" s="41" t="s">
        <v>2614</v>
      </c>
      <c r="F1702" s="41">
        <v>0</v>
      </c>
      <c r="G1702" s="41">
        <v>1</v>
      </c>
      <c r="H1702" s="41">
        <v>37</v>
      </c>
      <c r="I1702" s="12">
        <v>1</v>
      </c>
      <c r="J1702" s="12">
        <v>0</v>
      </c>
      <c r="K1702" s="12" t="s">
        <v>2606</v>
      </c>
      <c r="L1702" s="12">
        <v>105</v>
      </c>
      <c r="O1702" s="12">
        <v>0</v>
      </c>
      <c r="P1702" s="12">
        <v>1</v>
      </c>
      <c r="R1702" s="12">
        <v>2</v>
      </c>
    </row>
    <row r="1703" spans="1:22" x14ac:dyDescent="0.25">
      <c r="A1703" s="42" t="s">
        <v>151</v>
      </c>
      <c r="B1703" s="41" t="s">
        <v>476</v>
      </c>
      <c r="C1703" s="41">
        <v>2012</v>
      </c>
      <c r="D1703" s="41">
        <v>4</v>
      </c>
      <c r="E1703" s="41" t="s">
        <v>2614</v>
      </c>
      <c r="F1703" s="41">
        <v>0</v>
      </c>
      <c r="G1703" s="41">
        <v>1</v>
      </c>
      <c r="H1703" s="41">
        <v>38</v>
      </c>
      <c r="I1703" s="12">
        <v>1</v>
      </c>
      <c r="J1703" s="12">
        <v>0</v>
      </c>
      <c r="K1703" s="12" t="s">
        <v>3020</v>
      </c>
      <c r="L1703" s="12">
        <v>188</v>
      </c>
      <c r="O1703" s="12">
        <v>0</v>
      </c>
      <c r="P1703" s="12">
        <v>1</v>
      </c>
      <c r="R1703" s="12">
        <v>2</v>
      </c>
    </row>
    <row r="1704" spans="1:22" x14ac:dyDescent="0.25">
      <c r="A1704" s="42" t="s">
        <v>33</v>
      </c>
      <c r="B1704" s="41" t="s">
        <v>236</v>
      </c>
      <c r="C1704" s="41">
        <v>2012</v>
      </c>
      <c r="D1704" s="41">
        <v>2</v>
      </c>
      <c r="E1704" s="41" t="s">
        <v>2622</v>
      </c>
      <c r="F1704" s="41">
        <v>1</v>
      </c>
      <c r="G1704" s="41">
        <v>1</v>
      </c>
      <c r="H1704" s="41">
        <v>39</v>
      </c>
      <c r="I1704" s="12">
        <v>2</v>
      </c>
      <c r="J1704" s="12">
        <v>1</v>
      </c>
      <c r="K1704" s="12" t="s">
        <v>2677</v>
      </c>
      <c r="L1704" s="12">
        <v>120</v>
      </c>
      <c r="M1704" s="12">
        <v>38</v>
      </c>
      <c r="O1704" s="12">
        <v>0</v>
      </c>
      <c r="P1704" s="12">
        <v>1</v>
      </c>
      <c r="R1704" s="12">
        <v>3</v>
      </c>
    </row>
    <row r="1705" spans="1:22" x14ac:dyDescent="0.25">
      <c r="A1705" s="42" t="s">
        <v>13</v>
      </c>
      <c r="B1705" s="41" t="s">
        <v>229</v>
      </c>
      <c r="C1705" s="41">
        <v>2012</v>
      </c>
      <c r="D1705" s="41">
        <v>3</v>
      </c>
      <c r="E1705" s="41" t="s">
        <v>2613</v>
      </c>
      <c r="F1705" s="41">
        <v>0</v>
      </c>
      <c r="G1705" s="41">
        <v>0</v>
      </c>
      <c r="H1705" s="41">
        <v>40</v>
      </c>
      <c r="I1705" s="12">
        <v>1</v>
      </c>
      <c r="J1705" s="12">
        <v>1</v>
      </c>
      <c r="K1705" s="12" t="s">
        <v>2990</v>
      </c>
      <c r="L1705" s="12">
        <v>2987</v>
      </c>
      <c r="O1705" s="12">
        <v>0</v>
      </c>
      <c r="P1705" s="12">
        <v>1</v>
      </c>
      <c r="R1705" s="12">
        <v>0</v>
      </c>
    </row>
    <row r="1706" spans="1:22" x14ac:dyDescent="0.25">
      <c r="A1706" s="42" t="s">
        <v>34</v>
      </c>
      <c r="B1706" s="41" t="s">
        <v>226</v>
      </c>
      <c r="C1706" s="41">
        <v>2012</v>
      </c>
      <c r="D1706" s="41">
        <v>2</v>
      </c>
      <c r="E1706" s="41" t="s">
        <v>2622</v>
      </c>
      <c r="F1706" s="41">
        <v>1</v>
      </c>
      <c r="G1706" s="41">
        <v>1</v>
      </c>
      <c r="H1706" s="41">
        <v>41</v>
      </c>
      <c r="I1706" s="12">
        <v>2</v>
      </c>
      <c r="J1706" s="12">
        <v>1</v>
      </c>
      <c r="K1706" s="12" t="s">
        <v>2677</v>
      </c>
      <c r="L1706" s="12">
        <v>166</v>
      </c>
      <c r="M1706" s="12">
        <v>102</v>
      </c>
      <c r="O1706" s="12">
        <v>0</v>
      </c>
      <c r="P1706" s="12">
        <v>1</v>
      </c>
      <c r="R1706" s="12">
        <v>3</v>
      </c>
      <c r="V1706" s="12">
        <v>0</v>
      </c>
    </row>
    <row r="1707" spans="1:22" x14ac:dyDescent="0.25">
      <c r="A1707" s="42" t="s">
        <v>152</v>
      </c>
      <c r="B1707" s="41" t="s">
        <v>1509</v>
      </c>
      <c r="C1707" s="41">
        <v>2012</v>
      </c>
      <c r="D1707" s="41">
        <v>2</v>
      </c>
      <c r="E1707" s="41" t="s">
        <v>2622</v>
      </c>
      <c r="F1707" s="41">
        <v>1</v>
      </c>
      <c r="G1707" s="41">
        <v>1</v>
      </c>
      <c r="H1707" s="41">
        <v>42</v>
      </c>
      <c r="I1707" s="12">
        <v>1</v>
      </c>
      <c r="J1707" s="12">
        <v>0</v>
      </c>
      <c r="K1707" s="12" t="s">
        <v>2954</v>
      </c>
      <c r="L1707" s="12">
        <v>33</v>
      </c>
      <c r="O1707" s="12">
        <v>0</v>
      </c>
      <c r="P1707" s="12">
        <v>1</v>
      </c>
      <c r="R1707" s="12">
        <v>3</v>
      </c>
      <c r="V1707" s="12">
        <v>0</v>
      </c>
    </row>
    <row r="1708" spans="1:22" x14ac:dyDescent="0.25">
      <c r="A1708" s="42" t="s">
        <v>2131</v>
      </c>
      <c r="B1708" s="41" t="s">
        <v>281</v>
      </c>
      <c r="C1708" s="41">
        <v>2012</v>
      </c>
      <c r="D1708" s="41">
        <v>3</v>
      </c>
      <c r="E1708" s="41" t="s">
        <v>2613</v>
      </c>
      <c r="F1708" s="41">
        <v>0</v>
      </c>
      <c r="G1708" s="41">
        <v>1</v>
      </c>
      <c r="H1708" s="41">
        <v>43</v>
      </c>
      <c r="I1708" s="12">
        <v>2</v>
      </c>
      <c r="J1708" s="12">
        <v>1</v>
      </c>
      <c r="K1708" s="12" t="s">
        <v>3058</v>
      </c>
      <c r="L1708" s="12">
        <v>500</v>
      </c>
      <c r="M1708" s="12">
        <v>108</v>
      </c>
      <c r="O1708" s="12">
        <v>0</v>
      </c>
      <c r="P1708" s="12">
        <v>1</v>
      </c>
      <c r="R1708" s="12">
        <v>2</v>
      </c>
      <c r="V1708" s="12">
        <v>0</v>
      </c>
    </row>
    <row r="1709" spans="1:22" x14ac:dyDescent="0.25">
      <c r="A1709" s="42" t="s">
        <v>153</v>
      </c>
      <c r="B1709" s="41" t="s">
        <v>1527</v>
      </c>
      <c r="C1709" s="41">
        <v>2012</v>
      </c>
      <c r="D1709" s="41">
        <v>4</v>
      </c>
      <c r="E1709" s="41" t="s">
        <v>2614</v>
      </c>
      <c r="F1709" s="41">
        <v>0</v>
      </c>
      <c r="G1709" s="41">
        <v>1</v>
      </c>
      <c r="H1709" s="41">
        <v>44</v>
      </c>
      <c r="I1709" s="12">
        <v>2</v>
      </c>
      <c r="J1709" s="12">
        <v>0</v>
      </c>
      <c r="K1709" s="12" t="s">
        <v>2687</v>
      </c>
      <c r="L1709" s="12">
        <v>137</v>
      </c>
      <c r="M1709" s="12">
        <v>72</v>
      </c>
      <c r="O1709" s="12">
        <v>0</v>
      </c>
      <c r="P1709" s="12">
        <v>1</v>
      </c>
      <c r="R1709" s="12">
        <v>2</v>
      </c>
      <c r="V1709" s="12">
        <v>0</v>
      </c>
    </row>
    <row r="1710" spans="1:22" x14ac:dyDescent="0.25">
      <c r="A1710" s="42" t="s">
        <v>2744</v>
      </c>
      <c r="B1710" s="41" t="s">
        <v>2743</v>
      </c>
      <c r="C1710" s="41">
        <v>2012</v>
      </c>
      <c r="D1710" s="12"/>
      <c r="E1710" s="12" t="s">
        <v>2916</v>
      </c>
      <c r="F1710" s="12">
        <v>1</v>
      </c>
      <c r="G1710" s="12"/>
      <c r="H1710" s="41">
        <v>45</v>
      </c>
      <c r="I1710" s="12">
        <v>1</v>
      </c>
      <c r="J1710" s="12">
        <v>0</v>
      </c>
      <c r="K1710" s="12" t="s">
        <v>2606</v>
      </c>
      <c r="L1710" s="12">
        <v>24</v>
      </c>
      <c r="O1710" s="12">
        <v>0</v>
      </c>
      <c r="P1710" s="12">
        <v>1</v>
      </c>
      <c r="R1710" s="12">
        <v>3</v>
      </c>
      <c r="V1710" s="12">
        <v>0</v>
      </c>
    </row>
    <row r="1711" spans="1:22" x14ac:dyDescent="0.25">
      <c r="A1711" s="42" t="s">
        <v>96</v>
      </c>
      <c r="B1711" s="41" t="s">
        <v>1497</v>
      </c>
      <c r="C1711" s="41">
        <v>2012</v>
      </c>
      <c r="D1711" s="41">
        <v>2</v>
      </c>
      <c r="E1711" s="41" t="s">
        <v>2622</v>
      </c>
      <c r="F1711" s="41">
        <v>1</v>
      </c>
      <c r="G1711" s="41">
        <v>1</v>
      </c>
      <c r="H1711" s="41">
        <v>46</v>
      </c>
      <c r="I1711" s="12">
        <v>1</v>
      </c>
      <c r="J1711" s="12">
        <v>1</v>
      </c>
      <c r="K1711" s="12" t="s">
        <v>2677</v>
      </c>
      <c r="L1711" s="12">
        <v>57</v>
      </c>
      <c r="O1711" s="12">
        <v>0</v>
      </c>
      <c r="P1711" s="12">
        <v>1</v>
      </c>
      <c r="R1711" s="12">
        <v>3</v>
      </c>
      <c r="V1711" s="12">
        <v>0</v>
      </c>
    </row>
    <row r="1712" spans="1:22" x14ac:dyDescent="0.25">
      <c r="A1712" s="42" t="s">
        <v>2739</v>
      </c>
      <c r="B1712" s="41" t="s">
        <v>243</v>
      </c>
      <c r="C1712" s="41">
        <v>2012</v>
      </c>
      <c r="D1712" s="41">
        <v>3</v>
      </c>
      <c r="E1712" s="41" t="s">
        <v>2613</v>
      </c>
      <c r="F1712" s="41">
        <v>0</v>
      </c>
      <c r="G1712" s="41">
        <v>1</v>
      </c>
      <c r="H1712" s="41">
        <v>47</v>
      </c>
      <c r="I1712" s="12">
        <v>1</v>
      </c>
      <c r="J1712" s="12">
        <v>0</v>
      </c>
      <c r="K1712" s="12" t="s">
        <v>2606</v>
      </c>
      <c r="L1712" s="12">
        <v>225</v>
      </c>
      <c r="O1712" s="12">
        <v>0</v>
      </c>
      <c r="P1712" s="12">
        <v>1</v>
      </c>
      <c r="R1712" s="12">
        <v>2</v>
      </c>
      <c r="V1712" s="12">
        <v>0</v>
      </c>
    </row>
    <row r="1713" spans="1:22" x14ac:dyDescent="0.25">
      <c r="A1713" s="42" t="s">
        <v>97</v>
      </c>
      <c r="B1713" s="41" t="s">
        <v>1223</v>
      </c>
      <c r="C1713" s="41">
        <v>2012</v>
      </c>
      <c r="D1713" s="41">
        <v>1</v>
      </c>
      <c r="E1713" s="41" t="s">
        <v>2689</v>
      </c>
      <c r="F1713" s="41">
        <v>1</v>
      </c>
      <c r="G1713" s="41">
        <v>0</v>
      </c>
      <c r="H1713" s="41">
        <v>48</v>
      </c>
      <c r="I1713" s="12">
        <v>1</v>
      </c>
      <c r="J1713" s="12">
        <v>1</v>
      </c>
      <c r="K1713" s="12" t="s">
        <v>2680</v>
      </c>
      <c r="L1713" s="12">
        <v>151</v>
      </c>
      <c r="O1713" s="12">
        <v>0</v>
      </c>
      <c r="P1713" s="12">
        <v>1</v>
      </c>
      <c r="R1713" s="12">
        <v>3</v>
      </c>
      <c r="V1713" s="12">
        <v>0</v>
      </c>
    </row>
    <row r="1714" spans="1:22" x14ac:dyDescent="0.25">
      <c r="A1714" s="42" t="s">
        <v>1484</v>
      </c>
      <c r="B1714" s="41" t="s">
        <v>1483</v>
      </c>
      <c r="C1714" s="41">
        <v>2012</v>
      </c>
      <c r="D1714" s="41">
        <v>4</v>
      </c>
      <c r="E1714" s="41" t="s">
        <v>2614</v>
      </c>
      <c r="F1714" s="41">
        <v>0</v>
      </c>
      <c r="G1714" s="41">
        <v>1</v>
      </c>
      <c r="H1714" s="41">
        <v>49</v>
      </c>
      <c r="I1714" s="12">
        <v>1</v>
      </c>
      <c r="J1714" s="12">
        <v>0</v>
      </c>
      <c r="K1714" s="12" t="s">
        <v>2981</v>
      </c>
      <c r="L1714" s="12">
        <v>614</v>
      </c>
      <c r="O1714" s="12">
        <v>0</v>
      </c>
      <c r="P1714" s="12">
        <v>1</v>
      </c>
      <c r="R1714" s="12">
        <v>1</v>
      </c>
      <c r="V1714" s="12">
        <v>0</v>
      </c>
    </row>
    <row r="1715" spans="1:22" x14ac:dyDescent="0.25">
      <c r="A1715" s="42" t="s">
        <v>2127</v>
      </c>
      <c r="B1715" s="41" t="s">
        <v>2126</v>
      </c>
      <c r="C1715" s="41">
        <v>2012</v>
      </c>
      <c r="D1715" s="12"/>
      <c r="E1715" s="41" t="s">
        <v>3004</v>
      </c>
      <c r="F1715" s="41">
        <v>1</v>
      </c>
      <c r="G1715" s="41">
        <v>0</v>
      </c>
      <c r="H1715" s="41">
        <v>50</v>
      </c>
      <c r="I1715" s="12">
        <v>1</v>
      </c>
      <c r="J1715" s="12">
        <v>1</v>
      </c>
      <c r="K1715" s="12" t="s">
        <v>2737</v>
      </c>
      <c r="L1715" s="12">
        <v>21</v>
      </c>
      <c r="O1715" s="12">
        <v>0</v>
      </c>
      <c r="P1715" s="12">
        <v>1</v>
      </c>
      <c r="R1715" s="12">
        <v>3</v>
      </c>
      <c r="S1715" s="12" t="s">
        <v>2736</v>
      </c>
      <c r="V1715" s="12">
        <v>0</v>
      </c>
    </row>
    <row r="1716" spans="1:22" x14ac:dyDescent="0.25">
      <c r="A1716" s="42" t="s">
        <v>64</v>
      </c>
      <c r="B1716" s="41" t="s">
        <v>1481</v>
      </c>
      <c r="C1716" s="41">
        <v>2012</v>
      </c>
      <c r="D1716" s="41">
        <v>2</v>
      </c>
      <c r="E1716" s="41" t="s">
        <v>2622</v>
      </c>
      <c r="F1716" s="41">
        <v>1</v>
      </c>
      <c r="G1716" s="41">
        <v>1</v>
      </c>
      <c r="H1716" s="41">
        <v>51</v>
      </c>
      <c r="I1716" s="12">
        <v>1</v>
      </c>
      <c r="J1716" s="12">
        <v>1</v>
      </c>
      <c r="K1716" s="12" t="s">
        <v>2680</v>
      </c>
      <c r="L1716" s="12">
        <v>59</v>
      </c>
      <c r="O1716" s="12">
        <v>0</v>
      </c>
      <c r="P1716" s="12">
        <v>1</v>
      </c>
      <c r="R1716" s="12">
        <v>3</v>
      </c>
      <c r="V1716" s="12">
        <v>0</v>
      </c>
    </row>
    <row r="1717" spans="1:22" x14ac:dyDescent="0.25">
      <c r="A1717" s="42" t="s">
        <v>22</v>
      </c>
      <c r="B1717" s="41" t="s">
        <v>199</v>
      </c>
      <c r="C1717" s="41">
        <v>2012</v>
      </c>
      <c r="D1717" s="41">
        <v>0</v>
      </c>
      <c r="E1717" s="41" t="s">
        <v>2624</v>
      </c>
      <c r="F1717" s="41">
        <v>1</v>
      </c>
      <c r="G1717" s="41">
        <v>0</v>
      </c>
      <c r="H1717" s="41">
        <v>52</v>
      </c>
      <c r="I1717" s="12">
        <v>2</v>
      </c>
      <c r="J1717" s="12">
        <v>1</v>
      </c>
      <c r="K1717" s="12" t="s">
        <v>3019</v>
      </c>
      <c r="L1717" s="12">
        <v>200</v>
      </c>
      <c r="M1717" s="12">
        <v>81</v>
      </c>
      <c r="O1717" s="12">
        <v>0</v>
      </c>
      <c r="P1717" s="12">
        <v>1</v>
      </c>
      <c r="R1717" s="12">
        <v>3</v>
      </c>
      <c r="V1717" s="12">
        <v>0</v>
      </c>
    </row>
    <row r="1718" spans="1:22" x14ac:dyDescent="0.25">
      <c r="A1718" s="42" t="s">
        <v>23</v>
      </c>
      <c r="B1718" s="41" t="s">
        <v>198</v>
      </c>
      <c r="C1718" s="41">
        <v>2012</v>
      </c>
      <c r="D1718" s="41">
        <v>0</v>
      </c>
      <c r="E1718" s="41" t="s">
        <v>2624</v>
      </c>
      <c r="F1718" s="41">
        <v>1</v>
      </c>
      <c r="G1718" s="41">
        <v>0</v>
      </c>
      <c r="H1718" s="41">
        <v>53</v>
      </c>
      <c r="I1718" s="12">
        <v>1</v>
      </c>
      <c r="J1718" s="12">
        <v>1</v>
      </c>
      <c r="K1718" s="12" t="s">
        <v>2816</v>
      </c>
      <c r="L1718" s="12">
        <v>179</v>
      </c>
      <c r="O1718" s="12">
        <v>0</v>
      </c>
      <c r="P1718" s="12">
        <v>1</v>
      </c>
      <c r="R1718" s="12">
        <v>3</v>
      </c>
      <c r="V1718" s="12">
        <v>0</v>
      </c>
    </row>
    <row r="1719" spans="1:22" x14ac:dyDescent="0.25">
      <c r="A1719" s="42" t="s">
        <v>156</v>
      </c>
      <c r="B1719" s="41" t="s">
        <v>1444</v>
      </c>
      <c r="C1719" s="41">
        <v>2012</v>
      </c>
      <c r="D1719" s="41">
        <v>3</v>
      </c>
      <c r="E1719" s="41" t="s">
        <v>2613</v>
      </c>
      <c r="F1719" s="41">
        <v>0</v>
      </c>
      <c r="G1719" s="41">
        <v>1</v>
      </c>
      <c r="H1719" s="41">
        <v>54</v>
      </c>
      <c r="I1719" s="12">
        <v>1</v>
      </c>
      <c r="J1719" s="12">
        <v>0</v>
      </c>
      <c r="K1719" s="12" t="s">
        <v>2980</v>
      </c>
      <c r="L1719" s="12">
        <v>65</v>
      </c>
      <c r="O1719" s="12">
        <v>0</v>
      </c>
      <c r="P1719" s="12">
        <v>1</v>
      </c>
      <c r="R1719" s="12">
        <v>1</v>
      </c>
      <c r="V1719" s="12">
        <v>0</v>
      </c>
    </row>
    <row r="1720" spans="1:22" x14ac:dyDescent="0.25">
      <c r="A1720" s="42" t="s">
        <v>98</v>
      </c>
      <c r="B1720" s="41" t="s">
        <v>1916</v>
      </c>
      <c r="C1720" s="41">
        <v>2012</v>
      </c>
      <c r="D1720" s="41">
        <v>0</v>
      </c>
      <c r="E1720" s="41" t="s">
        <v>2624</v>
      </c>
      <c r="F1720" s="41">
        <v>1</v>
      </c>
      <c r="G1720" s="41">
        <v>0</v>
      </c>
      <c r="H1720" s="41">
        <v>55</v>
      </c>
      <c r="I1720" s="12">
        <v>1</v>
      </c>
      <c r="J1720" s="12">
        <v>0</v>
      </c>
      <c r="K1720" s="12" t="s">
        <v>2606</v>
      </c>
      <c r="L1720" s="12">
        <v>30</v>
      </c>
      <c r="O1720" s="12">
        <v>0</v>
      </c>
      <c r="P1720" s="12">
        <v>1</v>
      </c>
      <c r="R1720" s="12">
        <v>3</v>
      </c>
      <c r="S1720" s="12" t="s">
        <v>2962</v>
      </c>
      <c r="V1720" s="12">
        <v>0</v>
      </c>
    </row>
    <row r="1721" spans="1:22" x14ac:dyDescent="0.25">
      <c r="A1721" s="42" t="s">
        <v>99</v>
      </c>
      <c r="B1721" s="41" t="s">
        <v>1429</v>
      </c>
      <c r="C1721" s="41">
        <v>2012</v>
      </c>
      <c r="D1721" s="41">
        <v>2</v>
      </c>
      <c r="E1721" s="41" t="s">
        <v>2622</v>
      </c>
      <c r="F1721" s="41">
        <v>1</v>
      </c>
      <c r="G1721" s="41">
        <v>1</v>
      </c>
      <c r="H1721" s="41">
        <v>56</v>
      </c>
      <c r="I1721" s="12">
        <v>2</v>
      </c>
      <c r="J1721" s="12">
        <v>1</v>
      </c>
      <c r="K1721" s="12" t="s">
        <v>2621</v>
      </c>
      <c r="L1721" s="12">
        <v>183</v>
      </c>
      <c r="M1721" s="12">
        <v>32</v>
      </c>
      <c r="O1721" s="12">
        <v>0</v>
      </c>
      <c r="P1721" s="12">
        <v>1</v>
      </c>
      <c r="R1721" s="12">
        <v>3</v>
      </c>
      <c r="V1721" s="12">
        <v>1</v>
      </c>
    </row>
    <row r="1722" spans="1:22" x14ac:dyDescent="0.25">
      <c r="A1722" s="42" t="s">
        <v>100</v>
      </c>
      <c r="B1722" s="41" t="s">
        <v>1406</v>
      </c>
      <c r="C1722" s="41">
        <v>2012</v>
      </c>
      <c r="D1722" s="41">
        <v>2</v>
      </c>
      <c r="E1722" s="41" t="s">
        <v>2622</v>
      </c>
      <c r="F1722" s="41">
        <v>1</v>
      </c>
      <c r="G1722" s="41">
        <v>1</v>
      </c>
      <c r="H1722" s="41">
        <v>57</v>
      </c>
      <c r="I1722" s="12">
        <v>1</v>
      </c>
      <c r="J1722" s="12">
        <v>1</v>
      </c>
      <c r="K1722" s="12" t="s">
        <v>2677</v>
      </c>
      <c r="L1722" s="12">
        <v>124</v>
      </c>
      <c r="O1722" s="12">
        <v>0</v>
      </c>
      <c r="P1722" s="12">
        <v>1</v>
      </c>
      <c r="R1722" s="12">
        <v>3</v>
      </c>
      <c r="V1722" s="12">
        <v>1</v>
      </c>
    </row>
    <row r="1723" spans="1:22" x14ac:dyDescent="0.25">
      <c r="A1723" s="42" t="s">
        <v>35</v>
      </c>
      <c r="B1723" s="41" t="s">
        <v>213</v>
      </c>
      <c r="C1723" s="41">
        <v>2012</v>
      </c>
      <c r="D1723" s="41">
        <v>4</v>
      </c>
      <c r="E1723" s="41" t="s">
        <v>2614</v>
      </c>
      <c r="F1723" s="41">
        <v>0</v>
      </c>
      <c r="G1723" s="41">
        <v>1</v>
      </c>
      <c r="H1723" s="41">
        <v>58</v>
      </c>
      <c r="I1723" s="12">
        <v>2</v>
      </c>
      <c r="J1723" s="12">
        <v>1</v>
      </c>
      <c r="K1723" s="12" t="s">
        <v>2711</v>
      </c>
      <c r="L1723" s="12">
        <v>508</v>
      </c>
      <c r="O1723" s="12">
        <v>1</v>
      </c>
      <c r="P1723" s="12">
        <v>1</v>
      </c>
      <c r="R1723" s="12">
        <v>2</v>
      </c>
    </row>
    <row r="1724" spans="1:22" x14ac:dyDescent="0.25">
      <c r="A1724" s="42" t="s">
        <v>101</v>
      </c>
      <c r="B1724" s="41" t="s">
        <v>565</v>
      </c>
      <c r="C1724" s="41">
        <v>2012</v>
      </c>
      <c r="D1724" s="41">
        <v>2</v>
      </c>
      <c r="E1724" s="41" t="s">
        <v>2622</v>
      </c>
      <c r="F1724" s="41">
        <v>1</v>
      </c>
      <c r="G1724" s="41">
        <v>1</v>
      </c>
      <c r="H1724" s="41">
        <v>59</v>
      </c>
      <c r="I1724" s="12">
        <v>1</v>
      </c>
      <c r="J1724" s="12">
        <v>1</v>
      </c>
      <c r="K1724" s="12" t="s">
        <v>2677</v>
      </c>
      <c r="L1724" s="12">
        <v>84</v>
      </c>
      <c r="O1724" s="12">
        <v>0</v>
      </c>
      <c r="P1724" s="12">
        <v>1</v>
      </c>
      <c r="R1724" s="12">
        <v>3</v>
      </c>
    </row>
    <row r="1725" spans="1:22" x14ac:dyDescent="0.25">
      <c r="A1725" s="42" t="s">
        <v>102</v>
      </c>
      <c r="B1725" s="41" t="s">
        <v>1266</v>
      </c>
      <c r="C1725" s="41">
        <v>2012</v>
      </c>
      <c r="D1725" s="41">
        <v>4</v>
      </c>
      <c r="E1725" s="41" t="s">
        <v>2614</v>
      </c>
      <c r="F1725" s="41">
        <v>0</v>
      </c>
      <c r="G1725" s="41">
        <v>1</v>
      </c>
      <c r="H1725" s="41">
        <v>60</v>
      </c>
      <c r="I1725" s="12">
        <v>1</v>
      </c>
      <c r="J1725" s="12">
        <v>1</v>
      </c>
      <c r="K1725" s="12" t="s">
        <v>2931</v>
      </c>
      <c r="L1725" s="12">
        <v>100</v>
      </c>
      <c r="O1725" s="12">
        <v>0</v>
      </c>
      <c r="P1725" s="12">
        <v>1</v>
      </c>
      <c r="R1725" s="12">
        <v>1</v>
      </c>
    </row>
    <row r="1726" spans="1:22" x14ac:dyDescent="0.25">
      <c r="A1726" s="42" t="s">
        <v>157</v>
      </c>
      <c r="B1726" s="41" t="s">
        <v>1385</v>
      </c>
      <c r="C1726" s="41">
        <v>2012</v>
      </c>
      <c r="D1726" s="41">
        <v>3</v>
      </c>
      <c r="E1726" s="41" t="s">
        <v>2613</v>
      </c>
      <c r="F1726" s="41">
        <v>0</v>
      </c>
      <c r="G1726" s="41">
        <v>1</v>
      </c>
      <c r="H1726" s="41">
        <v>61</v>
      </c>
      <c r="I1726" s="12">
        <v>1</v>
      </c>
      <c r="O1726" s="12">
        <v>0</v>
      </c>
      <c r="P1726" s="12">
        <v>1</v>
      </c>
      <c r="R1726" s="12">
        <v>0</v>
      </c>
    </row>
    <row r="1727" spans="1:22" x14ac:dyDescent="0.25">
      <c r="A1727" s="42" t="s">
        <v>65</v>
      </c>
      <c r="B1727" s="41" t="s">
        <v>1369</v>
      </c>
      <c r="C1727" s="41">
        <v>2012</v>
      </c>
      <c r="D1727" s="41">
        <v>0</v>
      </c>
      <c r="E1727" s="41" t="s">
        <v>2624</v>
      </c>
      <c r="F1727" s="41">
        <v>1</v>
      </c>
      <c r="G1727" s="41">
        <v>0</v>
      </c>
      <c r="H1727" s="41">
        <v>62</v>
      </c>
      <c r="I1727" s="12">
        <v>1</v>
      </c>
      <c r="J1727" s="12">
        <v>1</v>
      </c>
      <c r="K1727" s="12" t="s">
        <v>2680</v>
      </c>
      <c r="L1727" s="12">
        <v>101</v>
      </c>
      <c r="O1727" s="12">
        <v>0</v>
      </c>
      <c r="P1727" s="12">
        <v>1</v>
      </c>
      <c r="R1727" s="12">
        <v>3</v>
      </c>
    </row>
    <row r="1728" spans="1:22" x14ac:dyDescent="0.25">
      <c r="A1728" s="42" t="s">
        <v>50</v>
      </c>
      <c r="B1728" s="41" t="s">
        <v>248</v>
      </c>
      <c r="C1728" s="41">
        <v>2012</v>
      </c>
      <c r="D1728" s="41">
        <v>3</v>
      </c>
      <c r="E1728" s="41" t="s">
        <v>2613</v>
      </c>
      <c r="F1728" s="41">
        <v>0</v>
      </c>
      <c r="G1728" s="41">
        <v>1</v>
      </c>
      <c r="H1728" s="41">
        <v>63</v>
      </c>
      <c r="I1728" s="12">
        <v>2</v>
      </c>
      <c r="J1728" s="12">
        <v>0</v>
      </c>
      <c r="K1728" s="12" t="s">
        <v>2606</v>
      </c>
      <c r="L1728" s="12">
        <v>547</v>
      </c>
      <c r="M1728" s="12">
        <v>112</v>
      </c>
      <c r="O1728" s="12">
        <v>0</v>
      </c>
      <c r="P1728" s="12">
        <v>1</v>
      </c>
      <c r="R1728" s="12">
        <v>2</v>
      </c>
    </row>
    <row r="1729" spans="1:18" x14ac:dyDescent="0.25">
      <c r="A1729" s="42" t="s">
        <v>104</v>
      </c>
      <c r="B1729" s="41" t="s">
        <v>1346</v>
      </c>
      <c r="C1729" s="41">
        <v>2012</v>
      </c>
      <c r="D1729" s="41">
        <v>4</v>
      </c>
      <c r="E1729" s="41" t="s">
        <v>2614</v>
      </c>
      <c r="F1729" s="41">
        <v>0</v>
      </c>
      <c r="G1729" s="41">
        <v>1</v>
      </c>
      <c r="H1729" s="41">
        <v>64</v>
      </c>
      <c r="O1729" s="12">
        <v>0</v>
      </c>
      <c r="P1729" s="12">
        <v>1</v>
      </c>
      <c r="R1729" s="12">
        <v>0</v>
      </c>
    </row>
    <row r="1730" spans="1:18" x14ac:dyDescent="0.25">
      <c r="A1730" s="42" t="s">
        <v>24</v>
      </c>
      <c r="B1730" s="41" t="s">
        <v>192</v>
      </c>
      <c r="C1730" s="41">
        <v>2012</v>
      </c>
      <c r="D1730" s="41">
        <v>1</v>
      </c>
      <c r="E1730" s="41" t="s">
        <v>2689</v>
      </c>
      <c r="F1730" s="41">
        <v>1</v>
      </c>
      <c r="G1730" s="41">
        <v>0</v>
      </c>
      <c r="H1730" s="41">
        <v>65</v>
      </c>
      <c r="I1730" s="12">
        <v>1</v>
      </c>
      <c r="J1730" s="12">
        <v>1</v>
      </c>
      <c r="K1730" s="12" t="s">
        <v>2680</v>
      </c>
      <c r="L1730" s="12">
        <v>200</v>
      </c>
      <c r="O1730" s="12">
        <v>0</v>
      </c>
      <c r="P1730" s="12">
        <v>1</v>
      </c>
      <c r="R1730" s="12">
        <v>3</v>
      </c>
    </row>
    <row r="1731" spans="1:18" x14ac:dyDescent="0.25">
      <c r="A1731" s="42" t="s">
        <v>3</v>
      </c>
      <c r="B1731" s="41" t="s">
        <v>201</v>
      </c>
      <c r="C1731" s="41">
        <v>2012</v>
      </c>
      <c r="D1731" s="41">
        <v>1</v>
      </c>
      <c r="E1731" s="41" t="s">
        <v>2689</v>
      </c>
      <c r="F1731" s="41">
        <v>1</v>
      </c>
      <c r="G1731" s="41">
        <v>1</v>
      </c>
      <c r="H1731" s="41">
        <v>66</v>
      </c>
      <c r="I1731" s="12">
        <v>2</v>
      </c>
      <c r="J1731" s="12">
        <v>0</v>
      </c>
      <c r="K1731" s="12" t="s">
        <v>2606</v>
      </c>
      <c r="L1731" s="12">
        <v>577</v>
      </c>
      <c r="M1731" s="12">
        <v>348</v>
      </c>
      <c r="O1731" s="12">
        <v>0</v>
      </c>
      <c r="P1731" s="12">
        <v>1</v>
      </c>
      <c r="R1731" s="12">
        <v>3</v>
      </c>
    </row>
    <row r="1732" spans="1:18" x14ac:dyDescent="0.25">
      <c r="A1732" s="42" t="s">
        <v>105</v>
      </c>
      <c r="B1732" s="41" t="s">
        <v>1328</v>
      </c>
      <c r="C1732" s="41">
        <v>2012</v>
      </c>
      <c r="D1732" s="41">
        <v>3</v>
      </c>
      <c r="E1732" s="41" t="s">
        <v>2613</v>
      </c>
      <c r="F1732" s="41">
        <v>0</v>
      </c>
      <c r="G1732" s="41">
        <v>1</v>
      </c>
      <c r="H1732" s="41">
        <v>67</v>
      </c>
      <c r="I1732" s="12">
        <v>2</v>
      </c>
      <c r="J1732" s="12">
        <v>0</v>
      </c>
      <c r="K1732" s="12" t="s">
        <v>3000</v>
      </c>
      <c r="L1732" s="12">
        <v>120</v>
      </c>
      <c r="M1732" s="12">
        <v>102</v>
      </c>
      <c r="O1732" s="12">
        <v>0</v>
      </c>
      <c r="P1732" s="12">
        <v>1</v>
      </c>
      <c r="R1732" s="12">
        <v>2</v>
      </c>
    </row>
    <row r="1733" spans="1:18" x14ac:dyDescent="0.25">
      <c r="A1733" s="42" t="s">
        <v>158</v>
      </c>
      <c r="B1733" s="41" t="s">
        <v>1284</v>
      </c>
      <c r="C1733" s="41">
        <v>2012</v>
      </c>
      <c r="D1733" s="41">
        <v>4</v>
      </c>
      <c r="E1733" s="41" t="s">
        <v>2614</v>
      </c>
      <c r="F1733" s="41">
        <v>0</v>
      </c>
      <c r="G1733" s="41">
        <v>1</v>
      </c>
      <c r="H1733" s="41">
        <v>68</v>
      </c>
      <c r="I1733" s="12">
        <v>1</v>
      </c>
      <c r="J1733" s="12">
        <v>0</v>
      </c>
      <c r="K1733" s="12" t="s">
        <v>2606</v>
      </c>
      <c r="L1733" s="12">
        <v>53</v>
      </c>
      <c r="O1733" s="12">
        <v>0</v>
      </c>
      <c r="P1733" s="12">
        <v>1</v>
      </c>
      <c r="R1733" s="12">
        <v>2</v>
      </c>
    </row>
    <row r="1734" spans="1:18" x14ac:dyDescent="0.25">
      <c r="A1734" s="42" t="s">
        <v>36</v>
      </c>
      <c r="B1734" s="41" t="s">
        <v>231</v>
      </c>
      <c r="C1734" s="41">
        <v>2012</v>
      </c>
      <c r="D1734" s="41">
        <v>1</v>
      </c>
      <c r="E1734" s="41" t="s">
        <v>2689</v>
      </c>
      <c r="F1734" s="41">
        <v>1</v>
      </c>
      <c r="G1734" s="41">
        <v>1</v>
      </c>
      <c r="H1734" s="41">
        <v>69</v>
      </c>
      <c r="I1734" s="12">
        <v>1</v>
      </c>
      <c r="J1734" s="12">
        <v>1</v>
      </c>
      <c r="K1734" s="12" t="s">
        <v>2644</v>
      </c>
      <c r="L1734" s="12">
        <v>150</v>
      </c>
      <c r="O1734" s="12">
        <v>0</v>
      </c>
      <c r="P1734" s="12">
        <v>1</v>
      </c>
      <c r="R1734" s="12">
        <v>3</v>
      </c>
    </row>
    <row r="1735" spans="1:18" x14ac:dyDescent="0.25">
      <c r="A1735" s="42" t="s">
        <v>4</v>
      </c>
      <c r="B1735" s="41" t="s">
        <v>2724</v>
      </c>
      <c r="C1735" s="41">
        <v>2012</v>
      </c>
      <c r="D1735" s="41">
        <v>0</v>
      </c>
      <c r="E1735" s="41" t="s">
        <v>2624</v>
      </c>
      <c r="F1735" s="41">
        <v>1</v>
      </c>
      <c r="G1735" s="41">
        <v>0</v>
      </c>
      <c r="H1735" s="41">
        <v>70</v>
      </c>
      <c r="I1735" s="12">
        <v>2</v>
      </c>
      <c r="J1735" s="12">
        <v>1</v>
      </c>
      <c r="K1735" s="12" t="s">
        <v>2718</v>
      </c>
      <c r="L1735" s="12">
        <v>622</v>
      </c>
      <c r="M1735" s="12">
        <v>69</v>
      </c>
      <c r="O1735" s="12">
        <v>0</v>
      </c>
      <c r="P1735" s="12">
        <v>1</v>
      </c>
      <c r="R1735" s="12">
        <v>3</v>
      </c>
    </row>
    <row r="1736" spans="1:18" x14ac:dyDescent="0.25">
      <c r="A1736" s="42" t="s">
        <v>51</v>
      </c>
      <c r="B1736" s="41" t="s">
        <v>249</v>
      </c>
      <c r="C1736" s="41">
        <v>2012</v>
      </c>
      <c r="D1736" s="41">
        <v>2</v>
      </c>
      <c r="E1736" s="41" t="s">
        <v>2622</v>
      </c>
      <c r="F1736" s="41">
        <v>1</v>
      </c>
      <c r="G1736" s="41">
        <v>1</v>
      </c>
      <c r="H1736" s="41">
        <v>71</v>
      </c>
      <c r="I1736" s="12">
        <v>1</v>
      </c>
      <c r="J1736" s="12">
        <v>0</v>
      </c>
      <c r="K1736" s="12" t="s">
        <v>2606</v>
      </c>
      <c r="L1736" s="12">
        <v>230</v>
      </c>
      <c r="O1736" s="12">
        <v>0</v>
      </c>
      <c r="P1736" s="12">
        <v>1</v>
      </c>
      <c r="R1736" s="12">
        <v>3</v>
      </c>
    </row>
    <row r="1737" spans="1:18" x14ac:dyDescent="0.25">
      <c r="A1737" s="42" t="s">
        <v>2111</v>
      </c>
      <c r="B1737" s="41" t="s">
        <v>2110</v>
      </c>
      <c r="C1737" s="41">
        <v>2012</v>
      </c>
      <c r="D1737" s="12"/>
      <c r="E1737" s="41" t="s">
        <v>2994</v>
      </c>
      <c r="F1737" s="41">
        <v>1</v>
      </c>
      <c r="G1737" s="41">
        <v>0</v>
      </c>
      <c r="H1737" s="41">
        <v>72</v>
      </c>
      <c r="I1737" s="12">
        <v>1</v>
      </c>
      <c r="J1737" s="12">
        <v>1</v>
      </c>
      <c r="K1737" s="12" t="s">
        <v>2828</v>
      </c>
      <c r="L1737" s="12">
        <v>17</v>
      </c>
      <c r="O1737" s="12">
        <v>0</v>
      </c>
      <c r="P1737" s="12">
        <v>1</v>
      </c>
      <c r="R1737" s="12">
        <v>3</v>
      </c>
    </row>
    <row r="1738" spans="1:18" x14ac:dyDescent="0.25">
      <c r="A1738" s="42" t="s">
        <v>66</v>
      </c>
      <c r="B1738" s="41" t="s">
        <v>1261</v>
      </c>
      <c r="C1738" s="41">
        <v>2012</v>
      </c>
      <c r="D1738" s="41">
        <v>0</v>
      </c>
      <c r="E1738" s="41" t="s">
        <v>2624</v>
      </c>
      <c r="F1738" s="41">
        <v>1</v>
      </c>
      <c r="G1738" s="41">
        <v>0</v>
      </c>
      <c r="H1738" s="41">
        <v>73</v>
      </c>
      <c r="I1738" s="12">
        <v>1</v>
      </c>
      <c r="J1738" s="12">
        <v>1</v>
      </c>
      <c r="K1738" s="12" t="s">
        <v>2718</v>
      </c>
      <c r="L1738" s="12">
        <v>300</v>
      </c>
      <c r="O1738" s="12">
        <v>0</v>
      </c>
      <c r="P1738" s="12">
        <v>1</v>
      </c>
      <c r="R1738" s="12">
        <v>3</v>
      </c>
    </row>
    <row r="1739" spans="1:18" x14ac:dyDescent="0.25">
      <c r="A1739" s="42" t="s">
        <v>106</v>
      </c>
      <c r="B1739" s="41" t="s">
        <v>1252</v>
      </c>
      <c r="C1739" s="41">
        <v>2012</v>
      </c>
      <c r="D1739" s="41">
        <v>0</v>
      </c>
      <c r="E1739" s="41" t="s">
        <v>2624</v>
      </c>
      <c r="F1739" s="41">
        <v>1</v>
      </c>
      <c r="G1739" s="41">
        <v>0</v>
      </c>
      <c r="H1739" s="41">
        <v>74</v>
      </c>
      <c r="I1739" s="12">
        <v>2</v>
      </c>
      <c r="J1739" s="12">
        <v>0</v>
      </c>
      <c r="K1739" s="12" t="s">
        <v>2606</v>
      </c>
      <c r="L1739" s="12">
        <v>15</v>
      </c>
      <c r="M1739" s="12">
        <v>13</v>
      </c>
      <c r="O1739" s="12">
        <v>0</v>
      </c>
      <c r="P1739" s="12">
        <v>1</v>
      </c>
      <c r="R1739" s="12">
        <v>3</v>
      </c>
    </row>
    <row r="1740" spans="1:18" x14ac:dyDescent="0.25">
      <c r="A1740" s="42" t="s">
        <v>1987</v>
      </c>
      <c r="B1740" s="41" t="s">
        <v>1988</v>
      </c>
      <c r="C1740" s="41">
        <v>2012</v>
      </c>
      <c r="D1740" s="12"/>
      <c r="E1740" s="41" t="s">
        <v>2619</v>
      </c>
      <c r="F1740" s="12">
        <v>1</v>
      </c>
      <c r="G1740" s="41">
        <v>1</v>
      </c>
      <c r="H1740" s="41">
        <v>75</v>
      </c>
      <c r="I1740" s="12">
        <v>1</v>
      </c>
      <c r="J1740" s="12">
        <v>1</v>
      </c>
      <c r="K1740" s="12" t="s">
        <v>3034</v>
      </c>
      <c r="L1740" s="12">
        <v>15</v>
      </c>
      <c r="O1740" s="12">
        <v>0</v>
      </c>
      <c r="P1740" s="12">
        <v>1</v>
      </c>
      <c r="R1740" s="12">
        <v>3</v>
      </c>
    </row>
    <row r="1741" spans="1:18" x14ac:dyDescent="0.25">
      <c r="A1741" s="42" t="s">
        <v>107</v>
      </c>
      <c r="B1741" s="41" t="s">
        <v>1248</v>
      </c>
      <c r="C1741" s="41">
        <v>2012</v>
      </c>
      <c r="D1741" s="41">
        <v>2</v>
      </c>
      <c r="E1741" s="41" t="s">
        <v>2622</v>
      </c>
      <c r="F1741" s="41">
        <v>1</v>
      </c>
      <c r="G1741" s="41">
        <v>1</v>
      </c>
      <c r="H1741" s="41">
        <v>76</v>
      </c>
      <c r="I1741" s="12">
        <v>1</v>
      </c>
      <c r="J1741" s="12">
        <v>1</v>
      </c>
      <c r="K1741" s="12" t="s">
        <v>3033</v>
      </c>
      <c r="L1741" s="12">
        <v>158</v>
      </c>
      <c r="O1741" s="12">
        <v>0</v>
      </c>
      <c r="P1741" s="12">
        <v>1</v>
      </c>
      <c r="R1741" s="12">
        <v>3</v>
      </c>
    </row>
    <row r="1742" spans="1:18" x14ac:dyDescent="0.25">
      <c r="A1742" s="42" t="s">
        <v>159</v>
      </c>
      <c r="B1742" s="41" t="s">
        <v>1297</v>
      </c>
      <c r="C1742" s="41">
        <v>2012</v>
      </c>
      <c r="D1742" s="41">
        <v>2</v>
      </c>
      <c r="E1742" s="41" t="s">
        <v>2622</v>
      </c>
      <c r="F1742" s="41">
        <v>1</v>
      </c>
      <c r="G1742" s="41">
        <v>1</v>
      </c>
      <c r="H1742" s="41">
        <v>77</v>
      </c>
      <c r="O1742" s="12">
        <v>0</v>
      </c>
      <c r="P1742" s="12">
        <v>1</v>
      </c>
      <c r="R1742" s="12">
        <v>3</v>
      </c>
    </row>
    <row r="1743" spans="1:18" x14ac:dyDescent="0.25">
      <c r="A1743" s="42" t="s">
        <v>52</v>
      </c>
      <c r="B1743" s="41" t="s">
        <v>252</v>
      </c>
      <c r="C1743" s="41">
        <v>2012</v>
      </c>
      <c r="D1743" s="41">
        <v>4</v>
      </c>
      <c r="E1743" s="41" t="s">
        <v>2614</v>
      </c>
      <c r="F1743" s="41">
        <v>0</v>
      </c>
      <c r="G1743" s="41">
        <v>1</v>
      </c>
      <c r="H1743" s="41">
        <v>78</v>
      </c>
      <c r="I1743" s="12">
        <v>1</v>
      </c>
      <c r="J1743" s="12">
        <v>1</v>
      </c>
      <c r="K1743" s="12" t="s">
        <v>2677</v>
      </c>
      <c r="L1743" s="12">
        <v>100</v>
      </c>
      <c r="O1743" s="12">
        <v>0</v>
      </c>
      <c r="P1743" s="12">
        <v>1</v>
      </c>
      <c r="R1743" s="12">
        <v>0</v>
      </c>
    </row>
    <row r="1744" spans="1:18" x14ac:dyDescent="0.25">
      <c r="A1744" s="42" t="s">
        <v>108</v>
      </c>
      <c r="B1744" s="41" t="s">
        <v>1235</v>
      </c>
      <c r="C1744" s="41">
        <v>2012</v>
      </c>
      <c r="D1744" s="41">
        <v>2</v>
      </c>
      <c r="E1744" s="41" t="s">
        <v>2622</v>
      </c>
      <c r="F1744" s="41">
        <v>1</v>
      </c>
      <c r="G1744" s="41">
        <v>1</v>
      </c>
      <c r="H1744" s="41">
        <v>79</v>
      </c>
      <c r="I1744" s="12">
        <v>1</v>
      </c>
      <c r="J1744" s="12">
        <v>1</v>
      </c>
      <c r="K1744" s="12" t="s">
        <v>2676</v>
      </c>
      <c r="L1744" s="12">
        <v>65</v>
      </c>
      <c r="O1744" s="12">
        <v>0</v>
      </c>
      <c r="P1744" s="12">
        <v>1</v>
      </c>
      <c r="R1744" s="12">
        <v>3</v>
      </c>
    </row>
    <row r="1745" spans="1:19" x14ac:dyDescent="0.25">
      <c r="A1745" s="42" t="s">
        <v>160</v>
      </c>
      <c r="B1745" s="41" t="s">
        <v>1211</v>
      </c>
      <c r="C1745" s="41">
        <v>2012</v>
      </c>
      <c r="D1745" s="41">
        <v>3</v>
      </c>
      <c r="E1745" s="41" t="s">
        <v>2613</v>
      </c>
      <c r="F1745" s="41">
        <v>0</v>
      </c>
      <c r="G1745" s="41">
        <v>1</v>
      </c>
      <c r="H1745" s="41">
        <v>80</v>
      </c>
      <c r="I1745" s="12">
        <v>2</v>
      </c>
      <c r="J1745" s="12">
        <v>0</v>
      </c>
      <c r="K1745" s="12" t="s">
        <v>2606</v>
      </c>
      <c r="L1745" s="12">
        <v>99</v>
      </c>
      <c r="M1745" s="12">
        <v>28</v>
      </c>
      <c r="O1745" s="12">
        <v>0</v>
      </c>
      <c r="P1745" s="12">
        <v>1</v>
      </c>
      <c r="R1745" s="12">
        <v>2</v>
      </c>
    </row>
    <row r="1746" spans="1:19" x14ac:dyDescent="0.25">
      <c r="A1746" s="42" t="s">
        <v>53</v>
      </c>
      <c r="B1746" s="41" t="s">
        <v>246</v>
      </c>
      <c r="C1746" s="41">
        <v>2012</v>
      </c>
      <c r="D1746" s="41">
        <v>2</v>
      </c>
      <c r="E1746" s="41" t="s">
        <v>2622</v>
      </c>
      <c r="F1746" s="41">
        <v>1</v>
      </c>
      <c r="G1746" s="41">
        <v>1</v>
      </c>
      <c r="H1746" s="41">
        <v>81</v>
      </c>
      <c r="I1746" s="12">
        <v>1</v>
      </c>
      <c r="J1746" s="12">
        <v>1</v>
      </c>
      <c r="K1746" s="12" t="s">
        <v>2648</v>
      </c>
      <c r="L1746" s="12">
        <v>128</v>
      </c>
      <c r="O1746" s="12">
        <v>0</v>
      </c>
      <c r="P1746" s="12">
        <v>1</v>
      </c>
      <c r="R1746" s="12">
        <v>3</v>
      </c>
    </row>
    <row r="1747" spans="1:19" x14ac:dyDescent="0.25">
      <c r="A1747" s="42" t="s">
        <v>2272</v>
      </c>
      <c r="B1747" s="41" t="s">
        <v>1912</v>
      </c>
      <c r="C1747" s="41">
        <v>2012</v>
      </c>
      <c r="D1747" s="12"/>
      <c r="E1747" s="41" t="s">
        <v>3038</v>
      </c>
      <c r="F1747" s="41">
        <v>0</v>
      </c>
      <c r="G1747" s="41">
        <v>0</v>
      </c>
      <c r="H1747" s="41">
        <v>82</v>
      </c>
      <c r="I1747" s="12">
        <v>1</v>
      </c>
      <c r="J1747" s="12">
        <v>1</v>
      </c>
      <c r="K1747" s="12" t="s">
        <v>3002</v>
      </c>
      <c r="L1747" s="12">
        <v>60</v>
      </c>
      <c r="O1747" s="12">
        <v>0</v>
      </c>
      <c r="P1747" s="12">
        <v>1</v>
      </c>
      <c r="R1747" s="12">
        <v>2</v>
      </c>
      <c r="S1747" s="12" t="s">
        <v>3054</v>
      </c>
    </row>
    <row r="1748" spans="1:19" x14ac:dyDescent="0.25">
      <c r="A1748" s="42" t="s">
        <v>109</v>
      </c>
      <c r="B1748" s="41" t="s">
        <v>1200</v>
      </c>
      <c r="C1748" s="41">
        <v>2012</v>
      </c>
      <c r="D1748" s="41">
        <v>0</v>
      </c>
      <c r="E1748" s="41" t="s">
        <v>2624</v>
      </c>
      <c r="F1748" s="41">
        <v>1</v>
      </c>
      <c r="G1748" s="41">
        <v>0</v>
      </c>
      <c r="H1748" s="41">
        <v>83</v>
      </c>
      <c r="I1748" s="12">
        <v>1</v>
      </c>
      <c r="J1748" s="12">
        <v>1</v>
      </c>
      <c r="K1748" s="12" t="s">
        <v>2718</v>
      </c>
      <c r="L1748" s="12">
        <v>386</v>
      </c>
      <c r="O1748" s="12">
        <v>0</v>
      </c>
      <c r="P1748" s="12">
        <v>1</v>
      </c>
      <c r="R1748" s="12">
        <v>3</v>
      </c>
    </row>
    <row r="1749" spans="1:19" x14ac:dyDescent="0.25">
      <c r="A1749" s="42" t="s">
        <v>68</v>
      </c>
      <c r="B1749" s="41" t="s">
        <v>1137</v>
      </c>
      <c r="C1749" s="41">
        <v>2012</v>
      </c>
      <c r="D1749" s="41">
        <v>1</v>
      </c>
      <c r="E1749" s="41" t="s">
        <v>2689</v>
      </c>
      <c r="F1749" s="41">
        <v>1</v>
      </c>
      <c r="G1749" s="41">
        <v>0</v>
      </c>
      <c r="H1749" s="41">
        <v>84</v>
      </c>
      <c r="I1749" s="12">
        <v>1</v>
      </c>
      <c r="J1749" s="12">
        <v>1</v>
      </c>
      <c r="K1749" s="12" t="s">
        <v>2680</v>
      </c>
      <c r="L1749" s="12">
        <v>63</v>
      </c>
      <c r="O1749" s="12">
        <v>0</v>
      </c>
      <c r="P1749" s="12">
        <v>1</v>
      </c>
      <c r="R1749" s="12">
        <v>3</v>
      </c>
    </row>
    <row r="1750" spans="1:19" x14ac:dyDescent="0.25">
      <c r="A1750" s="42" t="s">
        <v>14</v>
      </c>
      <c r="B1750" s="41" t="s">
        <v>224</v>
      </c>
      <c r="C1750" s="41">
        <v>2012</v>
      </c>
      <c r="D1750" s="41">
        <v>0</v>
      </c>
      <c r="E1750" s="41" t="s">
        <v>2624</v>
      </c>
      <c r="F1750" s="41">
        <v>1</v>
      </c>
      <c r="G1750" s="41">
        <v>0</v>
      </c>
      <c r="H1750" s="41">
        <v>85</v>
      </c>
      <c r="I1750" s="12">
        <v>2</v>
      </c>
      <c r="J1750" s="12">
        <v>0</v>
      </c>
      <c r="K1750" s="12" t="s">
        <v>2606</v>
      </c>
      <c r="L1750" s="12">
        <v>543</v>
      </c>
      <c r="M1750" s="12">
        <v>245</v>
      </c>
      <c r="O1750" s="12">
        <v>0</v>
      </c>
      <c r="P1750" s="12">
        <v>1</v>
      </c>
      <c r="R1750" s="12">
        <v>3</v>
      </c>
    </row>
    <row r="1751" spans="1:19" x14ac:dyDescent="0.25">
      <c r="A1751" s="42" t="s">
        <v>15</v>
      </c>
      <c r="B1751" s="41" t="s">
        <v>228</v>
      </c>
      <c r="C1751" s="41">
        <v>2012</v>
      </c>
      <c r="D1751" s="41">
        <v>2</v>
      </c>
      <c r="E1751" s="41" t="s">
        <v>2622</v>
      </c>
      <c r="F1751" s="41">
        <v>1</v>
      </c>
      <c r="G1751" s="41">
        <v>1</v>
      </c>
      <c r="H1751" s="41">
        <v>86</v>
      </c>
      <c r="I1751" s="12">
        <v>2</v>
      </c>
      <c r="J1751" s="12">
        <v>1</v>
      </c>
      <c r="K1751" s="12" t="s">
        <v>2648</v>
      </c>
      <c r="L1751" s="12">
        <v>560</v>
      </c>
      <c r="M1751" s="12">
        <v>132</v>
      </c>
      <c r="O1751" s="12">
        <v>0</v>
      </c>
      <c r="P1751" s="12">
        <v>1</v>
      </c>
      <c r="R1751" s="12">
        <v>3</v>
      </c>
    </row>
    <row r="1752" spans="1:19" x14ac:dyDescent="0.25">
      <c r="A1752" s="42" t="s">
        <v>110</v>
      </c>
      <c r="B1752" s="41" t="s">
        <v>1154</v>
      </c>
      <c r="C1752" s="41">
        <v>2012</v>
      </c>
      <c r="D1752" s="41">
        <v>3</v>
      </c>
      <c r="E1752" s="41" t="s">
        <v>2613</v>
      </c>
      <c r="F1752" s="41">
        <v>0</v>
      </c>
      <c r="G1752" s="41">
        <v>1</v>
      </c>
      <c r="H1752" s="41">
        <v>87</v>
      </c>
      <c r="I1752" s="12">
        <v>2</v>
      </c>
      <c r="J1752" s="12">
        <v>0</v>
      </c>
      <c r="K1752" s="12" t="s">
        <v>2989</v>
      </c>
      <c r="L1752" s="12">
        <v>290</v>
      </c>
      <c r="M1752" s="12">
        <v>88</v>
      </c>
      <c r="O1752" s="12">
        <v>0</v>
      </c>
      <c r="P1752" s="12">
        <v>1</v>
      </c>
      <c r="R1752" s="12">
        <v>1</v>
      </c>
    </row>
    <row r="1753" spans="1:19" x14ac:dyDescent="0.25">
      <c r="A1753" s="42" t="s">
        <v>111</v>
      </c>
      <c r="B1753" s="41" t="s">
        <v>1148</v>
      </c>
      <c r="C1753" s="41">
        <v>2012</v>
      </c>
      <c r="D1753" s="41">
        <v>4</v>
      </c>
      <c r="E1753" s="41" t="s">
        <v>2614</v>
      </c>
      <c r="F1753" s="41">
        <v>0</v>
      </c>
      <c r="G1753" s="41">
        <v>0</v>
      </c>
      <c r="H1753" s="41">
        <v>88</v>
      </c>
      <c r="I1753" s="12">
        <v>1</v>
      </c>
      <c r="J1753" s="12">
        <v>1</v>
      </c>
      <c r="K1753" s="12" t="s">
        <v>3053</v>
      </c>
      <c r="L1753" s="12">
        <v>325</v>
      </c>
      <c r="O1753" s="12">
        <v>0</v>
      </c>
      <c r="P1753" s="12">
        <v>1</v>
      </c>
      <c r="R1753" s="12">
        <v>2</v>
      </c>
    </row>
    <row r="1754" spans="1:19" x14ac:dyDescent="0.25">
      <c r="A1754" s="42" t="s">
        <v>69</v>
      </c>
      <c r="B1754" s="41" t="s">
        <v>1166</v>
      </c>
      <c r="C1754" s="41">
        <v>2012</v>
      </c>
      <c r="D1754" s="41">
        <v>1</v>
      </c>
      <c r="E1754" s="41" t="s">
        <v>2689</v>
      </c>
      <c r="F1754" s="41">
        <v>1</v>
      </c>
      <c r="G1754" s="41">
        <v>0</v>
      </c>
      <c r="H1754" s="41">
        <v>89</v>
      </c>
      <c r="I1754" s="12">
        <v>2</v>
      </c>
      <c r="J1754" s="12">
        <v>1</v>
      </c>
      <c r="K1754" s="12" t="s">
        <v>2695</v>
      </c>
      <c r="L1754" s="12">
        <v>166</v>
      </c>
      <c r="M1754" s="12">
        <v>60</v>
      </c>
      <c r="O1754" s="12">
        <v>0</v>
      </c>
      <c r="P1754" s="12">
        <v>1</v>
      </c>
      <c r="R1754" s="12">
        <v>3</v>
      </c>
    </row>
    <row r="1755" spans="1:19" x14ac:dyDescent="0.25">
      <c r="A1755" s="42" t="s">
        <v>70</v>
      </c>
      <c r="B1755" s="41" t="s">
        <v>1125</v>
      </c>
      <c r="C1755" s="41">
        <v>2012</v>
      </c>
      <c r="D1755" s="41">
        <v>0</v>
      </c>
      <c r="E1755" s="41" t="s">
        <v>2624</v>
      </c>
      <c r="F1755" s="41">
        <v>1</v>
      </c>
      <c r="G1755" s="41">
        <v>0</v>
      </c>
      <c r="H1755" s="41">
        <v>90</v>
      </c>
      <c r="I1755" s="12">
        <v>1</v>
      </c>
      <c r="J1755" s="12">
        <v>1</v>
      </c>
      <c r="K1755" s="12" t="s">
        <v>2680</v>
      </c>
      <c r="L1755" s="12">
        <v>120</v>
      </c>
      <c r="O1755" s="12">
        <v>0</v>
      </c>
      <c r="P1755" s="12">
        <v>1</v>
      </c>
      <c r="R1755" s="12">
        <v>3</v>
      </c>
    </row>
    <row r="1756" spans="1:19" x14ac:dyDescent="0.25">
      <c r="A1756" s="42" t="s">
        <v>5</v>
      </c>
      <c r="B1756" s="41" t="s">
        <v>203</v>
      </c>
      <c r="C1756" s="41">
        <v>2012</v>
      </c>
      <c r="D1756" s="41">
        <v>0</v>
      </c>
      <c r="E1756" s="41" t="s">
        <v>2624</v>
      </c>
      <c r="F1756" s="41">
        <v>1</v>
      </c>
      <c r="G1756" s="41">
        <v>0</v>
      </c>
      <c r="H1756" s="41">
        <v>91</v>
      </c>
      <c r="I1756" s="12">
        <v>2</v>
      </c>
      <c r="J1756" s="12">
        <v>1</v>
      </c>
      <c r="K1756" s="12" t="s">
        <v>3026</v>
      </c>
      <c r="L1756" s="12">
        <v>630</v>
      </c>
      <c r="M1756" s="12">
        <v>315</v>
      </c>
      <c r="O1756" s="12">
        <v>0</v>
      </c>
      <c r="P1756" s="12">
        <v>1</v>
      </c>
      <c r="R1756" s="12">
        <v>3</v>
      </c>
    </row>
    <row r="1757" spans="1:19" x14ac:dyDescent="0.25">
      <c r="A1757" s="42" t="s">
        <v>112</v>
      </c>
      <c r="B1757" s="41" t="s">
        <v>1113</v>
      </c>
      <c r="C1757" s="41">
        <v>2012</v>
      </c>
      <c r="D1757" s="41">
        <v>0</v>
      </c>
      <c r="E1757" s="41" t="s">
        <v>2624</v>
      </c>
      <c r="F1757" s="41">
        <v>1</v>
      </c>
      <c r="G1757" s="41">
        <v>0</v>
      </c>
      <c r="H1757" s="41">
        <v>92</v>
      </c>
      <c r="I1757" s="12">
        <v>2</v>
      </c>
      <c r="J1757" s="12">
        <v>0</v>
      </c>
      <c r="K1757" s="12" t="s">
        <v>2606</v>
      </c>
      <c r="L1757" s="12">
        <v>63</v>
      </c>
      <c r="M1757" s="12">
        <v>21</v>
      </c>
      <c r="O1757" s="12">
        <v>0</v>
      </c>
      <c r="P1757" s="12">
        <v>1</v>
      </c>
      <c r="R1757" s="12">
        <v>3</v>
      </c>
    </row>
    <row r="1758" spans="1:19" x14ac:dyDescent="0.25">
      <c r="A1758" s="42" t="s">
        <v>6</v>
      </c>
      <c r="B1758" s="41" t="s">
        <v>206</v>
      </c>
      <c r="C1758" s="41">
        <v>2012</v>
      </c>
      <c r="D1758" s="41">
        <v>0</v>
      </c>
      <c r="E1758" s="41" t="s">
        <v>2624</v>
      </c>
      <c r="F1758" s="41">
        <v>1</v>
      </c>
      <c r="G1758" s="41">
        <v>0</v>
      </c>
      <c r="H1758" s="41">
        <v>93</v>
      </c>
      <c r="I1758" s="12">
        <v>2</v>
      </c>
      <c r="J1758" s="12">
        <v>0</v>
      </c>
      <c r="K1758" s="12" t="s">
        <v>2644</v>
      </c>
      <c r="L1758" s="12">
        <v>480</v>
      </c>
      <c r="M1758" s="12">
        <v>242</v>
      </c>
      <c r="O1758" s="12">
        <v>0</v>
      </c>
      <c r="P1758" s="12">
        <v>1</v>
      </c>
      <c r="R1758" s="12">
        <v>3</v>
      </c>
    </row>
    <row r="1759" spans="1:19" x14ac:dyDescent="0.25">
      <c r="A1759" s="42" t="s">
        <v>113</v>
      </c>
      <c r="B1759" s="41" t="s">
        <v>1108</v>
      </c>
      <c r="C1759" s="41">
        <v>2012</v>
      </c>
      <c r="D1759" s="41">
        <v>5</v>
      </c>
      <c r="E1759" s="41" t="s">
        <v>2611</v>
      </c>
      <c r="F1759" s="41">
        <v>0</v>
      </c>
      <c r="G1759" s="41">
        <v>0</v>
      </c>
      <c r="H1759" s="41">
        <v>94</v>
      </c>
      <c r="I1759" s="12">
        <v>2</v>
      </c>
      <c r="J1759" s="12">
        <v>0</v>
      </c>
      <c r="K1759" s="12" t="s">
        <v>3049</v>
      </c>
      <c r="L1759" s="12">
        <v>120</v>
      </c>
      <c r="M1759" s="12">
        <v>60</v>
      </c>
      <c r="O1759" s="12">
        <v>0</v>
      </c>
      <c r="P1759" s="12">
        <v>1</v>
      </c>
      <c r="R1759" s="12">
        <v>2</v>
      </c>
    </row>
    <row r="1760" spans="1:19" x14ac:dyDescent="0.25">
      <c r="A1760" s="42" t="s">
        <v>37</v>
      </c>
      <c r="B1760" s="41" t="s">
        <v>219</v>
      </c>
      <c r="C1760" s="41">
        <v>2012</v>
      </c>
      <c r="D1760" s="41">
        <v>3</v>
      </c>
      <c r="E1760" s="41" t="s">
        <v>2613</v>
      </c>
      <c r="F1760" s="41">
        <v>0</v>
      </c>
      <c r="G1760" s="41">
        <v>1</v>
      </c>
      <c r="H1760" s="41">
        <v>95</v>
      </c>
      <c r="I1760" s="12">
        <v>2</v>
      </c>
      <c r="J1760" s="12">
        <v>1</v>
      </c>
      <c r="K1760" s="12" t="s">
        <v>1610</v>
      </c>
      <c r="L1760" s="12">
        <v>107</v>
      </c>
      <c r="M1760" s="12">
        <v>47</v>
      </c>
      <c r="O1760" s="12">
        <v>0</v>
      </c>
      <c r="P1760" s="12">
        <v>1</v>
      </c>
      <c r="R1760" s="12">
        <v>2</v>
      </c>
    </row>
    <row r="1761" spans="1:19" x14ac:dyDescent="0.25">
      <c r="A1761" s="42" t="s">
        <v>54</v>
      </c>
      <c r="B1761" s="41" t="s">
        <v>247</v>
      </c>
      <c r="C1761" s="41">
        <v>2012</v>
      </c>
      <c r="D1761" s="41">
        <v>2</v>
      </c>
      <c r="E1761" s="41" t="s">
        <v>2622</v>
      </c>
      <c r="F1761" s="41">
        <v>1</v>
      </c>
      <c r="G1761" s="41">
        <v>1</v>
      </c>
      <c r="H1761" s="41">
        <v>96</v>
      </c>
      <c r="I1761" s="12">
        <v>1</v>
      </c>
      <c r="J1761" s="12">
        <v>0</v>
      </c>
      <c r="K1761" s="12" t="s">
        <v>2606</v>
      </c>
      <c r="L1761" s="12">
        <v>224</v>
      </c>
      <c r="O1761" s="12">
        <v>0</v>
      </c>
      <c r="P1761" s="12">
        <v>1</v>
      </c>
      <c r="R1761" s="12">
        <v>3</v>
      </c>
    </row>
    <row r="1762" spans="1:19" x14ac:dyDescent="0.25">
      <c r="A1762" s="42" t="s">
        <v>161</v>
      </c>
      <c r="B1762" s="41" t="s">
        <v>1929</v>
      </c>
      <c r="C1762" s="41">
        <v>2012</v>
      </c>
      <c r="D1762" s="41">
        <v>0</v>
      </c>
      <c r="E1762" s="41" t="s">
        <v>2624</v>
      </c>
      <c r="F1762" s="41">
        <v>1</v>
      </c>
      <c r="G1762" s="41">
        <v>0</v>
      </c>
      <c r="H1762" s="41">
        <v>97</v>
      </c>
      <c r="I1762" s="12">
        <v>1</v>
      </c>
      <c r="J1762" s="12">
        <v>0</v>
      </c>
      <c r="K1762" s="12" t="s">
        <v>2606</v>
      </c>
      <c r="L1762" s="12">
        <v>46</v>
      </c>
      <c r="O1762" s="12">
        <v>0</v>
      </c>
      <c r="P1762" s="12">
        <v>1</v>
      </c>
      <c r="R1762" s="12">
        <v>3</v>
      </c>
    </row>
    <row r="1763" spans="1:19" x14ac:dyDescent="0.25">
      <c r="A1763" s="42" t="s">
        <v>2708</v>
      </c>
      <c r="B1763" s="41" t="s">
        <v>653</v>
      </c>
      <c r="C1763" s="41">
        <v>2012</v>
      </c>
      <c r="D1763" s="41">
        <v>4</v>
      </c>
      <c r="E1763" s="41" t="s">
        <v>2614</v>
      </c>
      <c r="F1763" s="41">
        <v>0</v>
      </c>
      <c r="G1763" s="41">
        <v>1</v>
      </c>
      <c r="H1763" s="41">
        <v>98</v>
      </c>
      <c r="I1763" s="12">
        <v>1</v>
      </c>
      <c r="J1763" s="12">
        <v>0</v>
      </c>
      <c r="K1763" s="12" t="s">
        <v>2707</v>
      </c>
      <c r="L1763" s="12">
        <v>687</v>
      </c>
      <c r="O1763" s="12">
        <v>0</v>
      </c>
      <c r="P1763" s="12">
        <v>1</v>
      </c>
      <c r="R1763" s="12">
        <v>1</v>
      </c>
    </row>
    <row r="1764" spans="1:19" x14ac:dyDescent="0.25">
      <c r="A1764" s="42" t="s">
        <v>2009</v>
      </c>
      <c r="B1764" s="41" t="s">
        <v>196</v>
      </c>
      <c r="C1764" s="41">
        <v>2012</v>
      </c>
      <c r="D1764" s="41">
        <v>2</v>
      </c>
      <c r="E1764" s="41" t="s">
        <v>2622</v>
      </c>
      <c r="F1764" s="41">
        <v>1</v>
      </c>
      <c r="G1764" s="41">
        <v>1</v>
      </c>
      <c r="H1764" s="41">
        <v>99</v>
      </c>
      <c r="I1764" s="12">
        <v>1</v>
      </c>
      <c r="J1764" s="12">
        <v>0</v>
      </c>
      <c r="K1764" s="12" t="s">
        <v>2644</v>
      </c>
      <c r="L1764" s="12">
        <v>300</v>
      </c>
      <c r="O1764" s="12">
        <v>0</v>
      </c>
      <c r="P1764" s="12">
        <v>1</v>
      </c>
      <c r="R1764" s="12">
        <v>3</v>
      </c>
    </row>
    <row r="1765" spans="1:19" x14ac:dyDescent="0.25">
      <c r="A1765" s="42" t="s">
        <v>115</v>
      </c>
      <c r="B1765" s="41" t="s">
        <v>1063</v>
      </c>
      <c r="C1765" s="41">
        <v>2012</v>
      </c>
      <c r="D1765" s="41">
        <v>5</v>
      </c>
      <c r="E1765" s="41" t="s">
        <v>2611</v>
      </c>
      <c r="F1765" s="41">
        <v>0</v>
      </c>
      <c r="G1765" s="41">
        <v>0</v>
      </c>
      <c r="H1765" s="41">
        <v>100</v>
      </c>
      <c r="I1765" s="12">
        <v>1</v>
      </c>
      <c r="J1765" s="12">
        <v>0</v>
      </c>
      <c r="K1765" s="12" t="s">
        <v>2710</v>
      </c>
      <c r="L1765" s="12">
        <v>50</v>
      </c>
      <c r="O1765" s="12">
        <v>0</v>
      </c>
      <c r="P1765" s="12">
        <v>1</v>
      </c>
      <c r="R1765" s="12">
        <v>2</v>
      </c>
    </row>
    <row r="1766" spans="1:19" x14ac:dyDescent="0.25">
      <c r="A1766" s="42" t="s">
        <v>1085</v>
      </c>
      <c r="B1766" s="41" t="s">
        <v>1084</v>
      </c>
      <c r="C1766" s="41">
        <v>2012</v>
      </c>
      <c r="D1766" s="41">
        <v>1</v>
      </c>
      <c r="E1766" s="41" t="s">
        <v>2689</v>
      </c>
      <c r="F1766" s="41">
        <v>1</v>
      </c>
      <c r="G1766" s="41">
        <v>1</v>
      </c>
      <c r="H1766" s="41">
        <v>101</v>
      </c>
      <c r="I1766" s="12">
        <v>1</v>
      </c>
      <c r="J1766" s="12">
        <v>1</v>
      </c>
      <c r="K1766" s="12" t="s">
        <v>2648</v>
      </c>
      <c r="L1766" s="12">
        <v>120</v>
      </c>
      <c r="O1766" s="12">
        <v>0</v>
      </c>
      <c r="P1766" s="12">
        <v>1</v>
      </c>
      <c r="R1766" s="12">
        <v>3</v>
      </c>
    </row>
    <row r="1767" spans="1:19" x14ac:dyDescent="0.25">
      <c r="A1767" s="42" t="s">
        <v>1054</v>
      </c>
      <c r="B1767" s="41" t="s">
        <v>1053</v>
      </c>
      <c r="C1767" s="41">
        <v>2012</v>
      </c>
      <c r="D1767" s="41">
        <v>4</v>
      </c>
      <c r="E1767" s="41" t="s">
        <v>2614</v>
      </c>
      <c r="F1767" s="41">
        <v>0</v>
      </c>
      <c r="G1767" s="41">
        <v>1</v>
      </c>
      <c r="H1767" s="41">
        <v>102</v>
      </c>
      <c r="I1767" s="12">
        <v>1</v>
      </c>
      <c r="J1767" s="12">
        <v>0</v>
      </c>
      <c r="K1767" s="12" t="s">
        <v>2928</v>
      </c>
      <c r="L1767" s="12">
        <v>132</v>
      </c>
      <c r="O1767" s="12">
        <v>0</v>
      </c>
      <c r="P1767" s="12">
        <v>1</v>
      </c>
      <c r="R1767" s="12">
        <v>1</v>
      </c>
    </row>
    <row r="1768" spans="1:19" x14ac:dyDescent="0.25">
      <c r="A1768" s="42" t="s">
        <v>71</v>
      </c>
      <c r="B1768" s="41" t="s">
        <v>968</v>
      </c>
      <c r="C1768" s="41">
        <v>2012</v>
      </c>
      <c r="D1768" s="41">
        <v>0</v>
      </c>
      <c r="E1768" s="41" t="s">
        <v>2624</v>
      </c>
      <c r="F1768" s="41">
        <v>1</v>
      </c>
      <c r="G1768" s="41">
        <v>0</v>
      </c>
      <c r="H1768" s="41">
        <v>103</v>
      </c>
      <c r="I1768" s="12">
        <v>1</v>
      </c>
      <c r="J1768" s="12">
        <v>1</v>
      </c>
      <c r="K1768" s="12" t="s">
        <v>2648</v>
      </c>
      <c r="L1768" s="12">
        <v>100</v>
      </c>
      <c r="O1768" s="12">
        <v>0</v>
      </c>
      <c r="P1768" s="12">
        <v>1</v>
      </c>
      <c r="R1768" s="12">
        <v>3</v>
      </c>
    </row>
    <row r="1769" spans="1:19" x14ac:dyDescent="0.25">
      <c r="A1769" s="42" t="s">
        <v>1049</v>
      </c>
      <c r="B1769" s="41" t="s">
        <v>1048</v>
      </c>
      <c r="C1769" s="41">
        <v>2012</v>
      </c>
      <c r="D1769" s="41">
        <v>3</v>
      </c>
      <c r="E1769" s="41" t="s">
        <v>2613</v>
      </c>
      <c r="F1769" s="41">
        <v>0</v>
      </c>
      <c r="G1769" s="41">
        <v>0</v>
      </c>
      <c r="H1769" s="41">
        <v>104</v>
      </c>
      <c r="I1769" s="12">
        <v>1</v>
      </c>
      <c r="J1769" s="12">
        <v>0</v>
      </c>
      <c r="K1769" s="12" t="s">
        <v>2928</v>
      </c>
      <c r="L1769" s="12">
        <v>128</v>
      </c>
      <c r="O1769" s="12">
        <v>0</v>
      </c>
      <c r="P1769" s="12">
        <v>1</v>
      </c>
      <c r="R1769" s="12">
        <v>2</v>
      </c>
    </row>
    <row r="1770" spans="1:19" x14ac:dyDescent="0.25">
      <c r="A1770" s="42" t="s">
        <v>164</v>
      </c>
      <c r="B1770" s="41" t="s">
        <v>1008</v>
      </c>
      <c r="C1770" s="41">
        <v>2012</v>
      </c>
      <c r="D1770" s="41">
        <v>0</v>
      </c>
      <c r="E1770" s="41" t="s">
        <v>2624</v>
      </c>
      <c r="F1770" s="41">
        <v>1</v>
      </c>
      <c r="G1770" s="41">
        <v>0</v>
      </c>
      <c r="H1770" s="41">
        <v>105</v>
      </c>
      <c r="I1770" s="12">
        <v>2</v>
      </c>
      <c r="J1770" s="12">
        <v>0</v>
      </c>
      <c r="K1770" s="12" t="s">
        <v>2913</v>
      </c>
      <c r="L1770" s="12">
        <v>120</v>
      </c>
      <c r="M1770" s="12">
        <v>33</v>
      </c>
      <c r="O1770" s="12">
        <v>0</v>
      </c>
      <c r="P1770" s="12">
        <v>1</v>
      </c>
      <c r="R1770" s="12">
        <v>3</v>
      </c>
    </row>
    <row r="1771" spans="1:19" x14ac:dyDescent="0.25">
      <c r="A1771" s="42" t="s">
        <v>165</v>
      </c>
      <c r="B1771" s="41" t="s">
        <v>1035</v>
      </c>
      <c r="C1771" s="41">
        <v>2012</v>
      </c>
      <c r="D1771" s="41">
        <v>3</v>
      </c>
      <c r="E1771" s="41" t="s">
        <v>2613</v>
      </c>
      <c r="F1771" s="41">
        <v>0</v>
      </c>
      <c r="G1771" s="41">
        <v>1</v>
      </c>
      <c r="H1771" s="41">
        <v>106</v>
      </c>
      <c r="I1771" s="12">
        <v>2</v>
      </c>
      <c r="J1771" s="12">
        <v>0</v>
      </c>
      <c r="K1771" s="12" t="s">
        <v>2606</v>
      </c>
      <c r="L1771" s="12">
        <v>73</v>
      </c>
      <c r="M1771" s="12">
        <v>30</v>
      </c>
      <c r="O1771" s="12">
        <v>0</v>
      </c>
      <c r="P1771" s="12">
        <v>1</v>
      </c>
      <c r="R1771" s="12">
        <v>2</v>
      </c>
    </row>
    <row r="1772" spans="1:19" x14ac:dyDescent="0.25">
      <c r="A1772" s="42" t="s">
        <v>116</v>
      </c>
      <c r="B1772" s="41" t="s">
        <v>1027</v>
      </c>
      <c r="C1772" s="41">
        <v>2012</v>
      </c>
      <c r="D1772" s="41">
        <v>3</v>
      </c>
      <c r="E1772" s="41" t="s">
        <v>2613</v>
      </c>
      <c r="F1772" s="41">
        <v>0</v>
      </c>
      <c r="G1772" s="41">
        <v>0</v>
      </c>
      <c r="H1772" s="41">
        <v>107</v>
      </c>
      <c r="O1772" s="12">
        <v>0</v>
      </c>
      <c r="P1772" s="12">
        <v>1</v>
      </c>
      <c r="R1772" s="12">
        <v>0</v>
      </c>
    </row>
    <row r="1773" spans="1:19" x14ac:dyDescent="0.25">
      <c r="A1773" s="42" t="s">
        <v>1979</v>
      </c>
      <c r="B1773" s="41" t="s">
        <v>1980</v>
      </c>
      <c r="C1773" s="41">
        <v>2012</v>
      </c>
      <c r="D1773" s="41">
        <v>0</v>
      </c>
      <c r="E1773" s="41" t="s">
        <v>2624</v>
      </c>
      <c r="F1773" s="41">
        <v>1</v>
      </c>
      <c r="G1773" s="41">
        <v>0</v>
      </c>
      <c r="H1773" s="41">
        <v>108</v>
      </c>
      <c r="I1773" s="12">
        <v>1</v>
      </c>
      <c r="J1773" s="12">
        <v>1</v>
      </c>
      <c r="K1773" s="12" t="s">
        <v>1610</v>
      </c>
      <c r="L1773" s="12">
        <v>25</v>
      </c>
      <c r="O1773" s="12">
        <v>0</v>
      </c>
      <c r="P1773" s="12">
        <v>1</v>
      </c>
      <c r="R1773" s="12">
        <v>3</v>
      </c>
    </row>
    <row r="1774" spans="1:19" x14ac:dyDescent="0.25">
      <c r="A1774" s="42" t="s">
        <v>72</v>
      </c>
      <c r="B1774" s="41" t="s">
        <v>992</v>
      </c>
      <c r="C1774" s="41">
        <v>2012</v>
      </c>
      <c r="D1774" s="41">
        <v>1</v>
      </c>
      <c r="E1774" s="41" t="s">
        <v>2689</v>
      </c>
      <c r="F1774" s="41">
        <v>1</v>
      </c>
      <c r="G1774" s="41">
        <v>1</v>
      </c>
      <c r="H1774" s="41">
        <v>109</v>
      </c>
      <c r="I1774" s="12">
        <v>1</v>
      </c>
      <c r="J1774" s="12">
        <v>0</v>
      </c>
      <c r="K1774" s="12" t="s">
        <v>2644</v>
      </c>
      <c r="L1774" s="12">
        <v>141</v>
      </c>
      <c r="O1774" s="12">
        <v>0</v>
      </c>
      <c r="P1774" s="12">
        <v>1</v>
      </c>
      <c r="R1774" s="12">
        <v>3</v>
      </c>
    </row>
    <row r="1775" spans="1:19" x14ac:dyDescent="0.25">
      <c r="A1775" s="42" t="s">
        <v>73</v>
      </c>
      <c r="B1775" s="41" t="s">
        <v>980</v>
      </c>
      <c r="C1775" s="41">
        <v>2012</v>
      </c>
      <c r="D1775" s="41">
        <v>0</v>
      </c>
      <c r="E1775" s="41" t="s">
        <v>2624</v>
      </c>
      <c r="F1775" s="41">
        <v>1</v>
      </c>
      <c r="G1775" s="41">
        <v>0</v>
      </c>
      <c r="H1775" s="41">
        <v>110</v>
      </c>
      <c r="I1775" s="12">
        <v>1</v>
      </c>
      <c r="J1775" s="12">
        <v>1</v>
      </c>
      <c r="K1775" s="12" t="s">
        <v>1610</v>
      </c>
      <c r="L1775" s="12">
        <v>60</v>
      </c>
      <c r="O1775" s="12">
        <v>0</v>
      </c>
      <c r="P1775" s="12">
        <v>1</v>
      </c>
      <c r="R1775" s="12">
        <v>3</v>
      </c>
    </row>
    <row r="1776" spans="1:19" x14ac:dyDescent="0.25">
      <c r="A1776" s="42" t="s">
        <v>2705</v>
      </c>
      <c r="B1776" s="41" t="s">
        <v>1913</v>
      </c>
      <c r="C1776" s="41">
        <v>2012</v>
      </c>
      <c r="D1776" s="12"/>
      <c r="E1776" s="41" t="s">
        <v>3038</v>
      </c>
      <c r="F1776" s="41">
        <v>0</v>
      </c>
      <c r="G1776" s="41">
        <v>0</v>
      </c>
      <c r="H1776" s="41">
        <v>111</v>
      </c>
      <c r="I1776" s="12">
        <v>1</v>
      </c>
      <c r="J1776" s="12">
        <v>1</v>
      </c>
      <c r="K1776" s="12" t="s">
        <v>3042</v>
      </c>
      <c r="L1776" s="12">
        <v>29</v>
      </c>
      <c r="O1776" s="12">
        <v>0</v>
      </c>
      <c r="P1776" s="12">
        <v>1</v>
      </c>
      <c r="Q1776" s="12" t="s">
        <v>189</v>
      </c>
      <c r="R1776" s="12">
        <v>2</v>
      </c>
      <c r="S1776" s="12" t="s">
        <v>3057</v>
      </c>
    </row>
    <row r="1777" spans="1:18" x14ac:dyDescent="0.25">
      <c r="A1777" s="42" t="s">
        <v>166</v>
      </c>
      <c r="B1777" s="41" t="s">
        <v>932</v>
      </c>
      <c r="C1777" s="41">
        <v>2012</v>
      </c>
      <c r="D1777" s="41">
        <v>3</v>
      </c>
      <c r="E1777" s="41" t="s">
        <v>2613</v>
      </c>
      <c r="F1777" s="41">
        <v>0</v>
      </c>
      <c r="G1777" s="41">
        <v>1</v>
      </c>
      <c r="H1777" s="41">
        <v>113</v>
      </c>
      <c r="I1777" s="12">
        <v>2</v>
      </c>
      <c r="J1777" s="12">
        <v>0</v>
      </c>
      <c r="K1777" s="12" t="s">
        <v>2976</v>
      </c>
      <c r="L1777" s="12">
        <v>127</v>
      </c>
      <c r="M1777" s="12">
        <v>33</v>
      </c>
      <c r="O1777" s="12">
        <v>0</v>
      </c>
      <c r="P1777" s="12">
        <v>1</v>
      </c>
      <c r="R1777" s="12">
        <v>2</v>
      </c>
    </row>
    <row r="1778" spans="1:18" x14ac:dyDescent="0.25">
      <c r="A1778" s="42" t="s">
        <v>167</v>
      </c>
      <c r="B1778" s="41" t="s">
        <v>832</v>
      </c>
      <c r="C1778" s="41">
        <v>2012</v>
      </c>
      <c r="D1778" s="41">
        <v>2</v>
      </c>
      <c r="E1778" s="41" t="s">
        <v>2622</v>
      </c>
      <c r="F1778" s="41">
        <v>1</v>
      </c>
      <c r="G1778" s="41">
        <v>1</v>
      </c>
      <c r="H1778" s="41">
        <v>114</v>
      </c>
      <c r="I1778" s="12">
        <v>1</v>
      </c>
      <c r="J1778" s="12">
        <v>0</v>
      </c>
      <c r="K1778" s="12" t="s">
        <v>2606</v>
      </c>
      <c r="L1778" s="12">
        <v>193</v>
      </c>
      <c r="O1778" s="12">
        <v>0</v>
      </c>
      <c r="P1778" s="12">
        <v>1</v>
      </c>
      <c r="R1778" s="12">
        <v>3</v>
      </c>
    </row>
    <row r="1779" spans="1:18" x14ac:dyDescent="0.25">
      <c r="A1779" s="42" t="s">
        <v>117</v>
      </c>
      <c r="B1779" s="41" t="s">
        <v>825</v>
      </c>
      <c r="C1779" s="41">
        <v>2012</v>
      </c>
      <c r="D1779" s="41">
        <v>1</v>
      </c>
      <c r="E1779" s="41" t="s">
        <v>2689</v>
      </c>
      <c r="F1779" s="41">
        <v>1</v>
      </c>
      <c r="G1779" s="41">
        <v>0</v>
      </c>
      <c r="H1779" s="41">
        <v>115</v>
      </c>
      <c r="I1779" s="12">
        <v>2</v>
      </c>
      <c r="J1779" s="12">
        <v>0</v>
      </c>
      <c r="K1779" s="12" t="s">
        <v>2606</v>
      </c>
      <c r="L1779" s="12">
        <v>222</v>
      </c>
      <c r="M1779" s="12">
        <v>70</v>
      </c>
      <c r="O1779" s="12">
        <v>0</v>
      </c>
      <c r="P1779" s="12">
        <v>1</v>
      </c>
      <c r="R1779" s="12">
        <v>3</v>
      </c>
    </row>
    <row r="1780" spans="1:18" x14ac:dyDescent="0.25">
      <c r="A1780" s="42" t="s">
        <v>118</v>
      </c>
      <c r="B1780" s="41" t="s">
        <v>920</v>
      </c>
      <c r="C1780" s="41">
        <v>2012</v>
      </c>
      <c r="D1780" s="41">
        <v>2</v>
      </c>
      <c r="E1780" s="41" t="s">
        <v>2622</v>
      </c>
      <c r="F1780" s="41">
        <v>1</v>
      </c>
      <c r="G1780" s="41">
        <v>1</v>
      </c>
      <c r="H1780" s="41">
        <v>116</v>
      </c>
      <c r="I1780" s="12">
        <v>1</v>
      </c>
      <c r="J1780" s="12">
        <v>0</v>
      </c>
      <c r="K1780" s="12" t="s">
        <v>2606</v>
      </c>
      <c r="L1780" s="12">
        <v>77</v>
      </c>
      <c r="O1780" s="12">
        <v>0</v>
      </c>
      <c r="P1780" s="12">
        <v>1</v>
      </c>
      <c r="R1780" s="12">
        <v>3</v>
      </c>
    </row>
    <row r="1781" spans="1:18" x14ac:dyDescent="0.25">
      <c r="A1781" s="42" t="s">
        <v>168</v>
      </c>
      <c r="B1781" s="41" t="s">
        <v>889</v>
      </c>
      <c r="C1781" s="41">
        <v>2012</v>
      </c>
      <c r="D1781" s="41">
        <v>4</v>
      </c>
      <c r="E1781" s="41" t="s">
        <v>2614</v>
      </c>
      <c r="F1781" s="41">
        <v>0</v>
      </c>
      <c r="G1781" s="41">
        <v>1</v>
      </c>
      <c r="H1781" s="41">
        <v>117</v>
      </c>
      <c r="O1781" s="12">
        <v>0</v>
      </c>
      <c r="P1781" s="12">
        <v>1</v>
      </c>
      <c r="R1781" s="12">
        <v>0</v>
      </c>
    </row>
    <row r="1782" spans="1:18" x14ac:dyDescent="0.25">
      <c r="A1782" s="42" t="s">
        <v>75</v>
      </c>
      <c r="B1782" s="41" t="s">
        <v>875</v>
      </c>
      <c r="C1782" s="41">
        <v>2012</v>
      </c>
      <c r="D1782" s="41">
        <v>0</v>
      </c>
      <c r="E1782" s="41" t="s">
        <v>2624</v>
      </c>
      <c r="F1782" s="41">
        <v>1</v>
      </c>
      <c r="G1782" s="41">
        <v>0</v>
      </c>
      <c r="H1782" s="41">
        <v>118</v>
      </c>
      <c r="I1782" s="12">
        <v>1</v>
      </c>
      <c r="J1782" s="12">
        <v>1</v>
      </c>
      <c r="K1782" s="12" t="s">
        <v>2695</v>
      </c>
      <c r="L1782" s="12">
        <v>69</v>
      </c>
      <c r="O1782" s="12">
        <v>0</v>
      </c>
      <c r="P1782" s="12">
        <v>1</v>
      </c>
      <c r="R1782" s="12">
        <v>3</v>
      </c>
    </row>
    <row r="1783" spans="1:18" x14ac:dyDescent="0.25">
      <c r="A1783" s="42" t="s">
        <v>1974</v>
      </c>
      <c r="B1783" s="41" t="s">
        <v>1975</v>
      </c>
      <c r="C1783" s="41">
        <v>2012</v>
      </c>
      <c r="D1783" s="41">
        <v>0</v>
      </c>
      <c r="E1783" s="41" t="s">
        <v>2624</v>
      </c>
      <c r="F1783" s="41">
        <v>1</v>
      </c>
      <c r="G1783" s="41">
        <v>0</v>
      </c>
      <c r="H1783" s="41">
        <v>119</v>
      </c>
      <c r="I1783" s="12">
        <v>1</v>
      </c>
      <c r="J1783" s="12">
        <v>0</v>
      </c>
      <c r="K1783" s="12" t="s">
        <v>2974</v>
      </c>
      <c r="L1783" s="12">
        <v>33</v>
      </c>
      <c r="O1783" s="12">
        <v>0</v>
      </c>
      <c r="P1783" s="12">
        <v>1</v>
      </c>
      <c r="R1783" s="12">
        <v>3</v>
      </c>
    </row>
    <row r="1784" spans="1:18" x14ac:dyDescent="0.25">
      <c r="A1784" s="42" t="s">
        <v>169</v>
      </c>
      <c r="B1784" s="41" t="s">
        <v>848</v>
      </c>
      <c r="C1784" s="41">
        <v>2012</v>
      </c>
      <c r="D1784" s="41">
        <v>4</v>
      </c>
      <c r="E1784" s="41" t="s">
        <v>2614</v>
      </c>
      <c r="F1784" s="41">
        <v>0</v>
      </c>
      <c r="G1784" s="41">
        <v>1</v>
      </c>
      <c r="H1784" s="41">
        <v>120</v>
      </c>
      <c r="O1784" s="12">
        <v>0</v>
      </c>
      <c r="P1784" s="12">
        <v>1</v>
      </c>
      <c r="R1784" s="12">
        <v>0</v>
      </c>
    </row>
    <row r="1785" spans="1:18" x14ac:dyDescent="0.25">
      <c r="A1785" s="42" t="s">
        <v>38</v>
      </c>
      <c r="B1785" s="41" t="s">
        <v>842</v>
      </c>
      <c r="C1785" s="41">
        <v>2012</v>
      </c>
      <c r="D1785" s="41">
        <v>0</v>
      </c>
      <c r="E1785" s="41" t="s">
        <v>2624</v>
      </c>
      <c r="F1785" s="41">
        <v>1</v>
      </c>
      <c r="G1785" s="41">
        <v>0</v>
      </c>
      <c r="H1785" s="41">
        <v>121</v>
      </c>
      <c r="I1785" s="12">
        <v>1</v>
      </c>
      <c r="J1785" s="12">
        <v>0</v>
      </c>
      <c r="K1785" s="12" t="s">
        <v>2928</v>
      </c>
      <c r="L1785" s="12">
        <v>70</v>
      </c>
      <c r="O1785" s="12">
        <v>0</v>
      </c>
      <c r="P1785" s="12">
        <v>1</v>
      </c>
      <c r="R1785" s="12">
        <v>3</v>
      </c>
    </row>
    <row r="1786" spans="1:18" x14ac:dyDescent="0.25">
      <c r="A1786" s="42" t="s">
        <v>16</v>
      </c>
      <c r="B1786" s="41" t="s">
        <v>212</v>
      </c>
      <c r="C1786" s="41">
        <v>2012</v>
      </c>
      <c r="D1786" s="41">
        <v>2</v>
      </c>
      <c r="E1786" s="41" t="s">
        <v>2622</v>
      </c>
      <c r="F1786" s="41">
        <v>1</v>
      </c>
      <c r="G1786" s="41">
        <v>1</v>
      </c>
      <c r="H1786" s="41">
        <v>122</v>
      </c>
      <c r="I1786" s="12">
        <v>2</v>
      </c>
      <c r="J1786" s="12">
        <v>0</v>
      </c>
      <c r="K1786" s="12" t="s">
        <v>2644</v>
      </c>
      <c r="L1786" s="12">
        <v>500</v>
      </c>
      <c r="M1786" s="12">
        <v>128</v>
      </c>
      <c r="O1786" s="12">
        <v>0</v>
      </c>
      <c r="P1786" s="12">
        <v>1</v>
      </c>
      <c r="R1786" s="12">
        <v>3</v>
      </c>
    </row>
    <row r="1787" spans="1:18" x14ac:dyDescent="0.25">
      <c r="A1787" s="42" t="s">
        <v>2112</v>
      </c>
      <c r="B1787" s="41" t="s">
        <v>1918</v>
      </c>
      <c r="C1787" s="41">
        <v>2012</v>
      </c>
      <c r="D1787" s="41">
        <v>1</v>
      </c>
      <c r="E1787" s="41" t="s">
        <v>2689</v>
      </c>
      <c r="F1787" s="41">
        <v>1</v>
      </c>
      <c r="G1787" s="41">
        <v>1</v>
      </c>
      <c r="H1787" s="41">
        <v>123</v>
      </c>
      <c r="I1787" s="12">
        <v>1</v>
      </c>
      <c r="J1787" s="12">
        <v>0</v>
      </c>
      <c r="K1787" s="12" t="s">
        <v>2606</v>
      </c>
      <c r="L1787" s="12">
        <v>14</v>
      </c>
      <c r="O1787" s="12">
        <v>0</v>
      </c>
      <c r="P1787" s="12">
        <v>1</v>
      </c>
      <c r="R1787" s="12">
        <v>3</v>
      </c>
    </row>
    <row r="1788" spans="1:18" x14ac:dyDescent="0.25">
      <c r="A1788" s="42" t="s">
        <v>170</v>
      </c>
      <c r="B1788" s="41" t="s">
        <v>942</v>
      </c>
      <c r="C1788" s="41">
        <v>2012</v>
      </c>
      <c r="D1788" s="41">
        <v>0</v>
      </c>
      <c r="E1788" s="41" t="s">
        <v>2624</v>
      </c>
      <c r="F1788" s="41">
        <v>1</v>
      </c>
      <c r="G1788" s="41">
        <v>0</v>
      </c>
      <c r="H1788" s="41">
        <v>124</v>
      </c>
      <c r="I1788" s="12">
        <v>1</v>
      </c>
      <c r="J1788" s="12">
        <v>1</v>
      </c>
      <c r="K1788" s="12" t="s">
        <v>2648</v>
      </c>
      <c r="L1788" s="12">
        <v>101</v>
      </c>
      <c r="O1788" s="12">
        <v>0</v>
      </c>
      <c r="P1788" s="12">
        <v>1</v>
      </c>
      <c r="R1788" s="12">
        <v>3</v>
      </c>
    </row>
    <row r="1789" spans="1:18" x14ac:dyDescent="0.25">
      <c r="A1789" s="42" t="s">
        <v>1976</v>
      </c>
      <c r="B1789" s="41" t="s">
        <v>1977</v>
      </c>
      <c r="C1789" s="41">
        <v>2012</v>
      </c>
      <c r="D1789" s="41">
        <v>0</v>
      </c>
      <c r="E1789" s="41" t="s">
        <v>2624</v>
      </c>
      <c r="F1789" s="41">
        <v>1</v>
      </c>
      <c r="G1789" s="41">
        <v>0</v>
      </c>
      <c r="H1789" s="41">
        <v>125</v>
      </c>
      <c r="I1789" s="12">
        <v>1</v>
      </c>
      <c r="J1789" s="12">
        <v>1</v>
      </c>
      <c r="K1789" s="12" t="s">
        <v>2691</v>
      </c>
      <c r="L1789" s="12">
        <v>24</v>
      </c>
      <c r="O1789" s="12">
        <v>0</v>
      </c>
      <c r="P1789" s="12">
        <v>1</v>
      </c>
      <c r="R1789" s="12">
        <v>3</v>
      </c>
    </row>
    <row r="1790" spans="1:18" x14ac:dyDescent="0.25">
      <c r="A1790" s="42" t="s">
        <v>120</v>
      </c>
      <c r="B1790" s="41" t="s">
        <v>864</v>
      </c>
      <c r="C1790" s="41">
        <v>2012</v>
      </c>
      <c r="D1790" s="41">
        <v>1</v>
      </c>
      <c r="E1790" s="41" t="s">
        <v>2689</v>
      </c>
      <c r="F1790" s="41">
        <v>1</v>
      </c>
      <c r="G1790" s="41">
        <v>0</v>
      </c>
      <c r="H1790" s="41">
        <v>126</v>
      </c>
      <c r="I1790" s="12">
        <v>1</v>
      </c>
      <c r="J1790" s="12">
        <v>0</v>
      </c>
      <c r="K1790" s="12" t="s">
        <v>2606</v>
      </c>
      <c r="L1790" s="12">
        <v>76</v>
      </c>
      <c r="O1790" s="12">
        <v>0</v>
      </c>
      <c r="P1790" s="12">
        <v>1</v>
      </c>
      <c r="R1790" s="12">
        <v>3</v>
      </c>
    </row>
    <row r="1791" spans="1:18" x14ac:dyDescent="0.25">
      <c r="A1791" s="42" t="s">
        <v>1973</v>
      </c>
      <c r="B1791" s="41" t="s">
        <v>1919</v>
      </c>
      <c r="C1791" s="41">
        <v>2012</v>
      </c>
      <c r="D1791" s="41">
        <v>3</v>
      </c>
      <c r="E1791" s="41" t="s">
        <v>2613</v>
      </c>
      <c r="F1791" s="41">
        <v>0</v>
      </c>
      <c r="G1791" s="41">
        <v>1</v>
      </c>
      <c r="H1791" s="41">
        <v>127</v>
      </c>
      <c r="I1791" s="12">
        <v>1</v>
      </c>
      <c r="J1791" s="12">
        <v>1</v>
      </c>
      <c r="K1791" s="12" t="s">
        <v>3017</v>
      </c>
      <c r="L1791" s="12">
        <v>81</v>
      </c>
      <c r="O1791" s="12">
        <v>0</v>
      </c>
      <c r="P1791" s="12">
        <v>1</v>
      </c>
      <c r="R1791" s="12">
        <v>2</v>
      </c>
    </row>
    <row r="1792" spans="1:18" x14ac:dyDescent="0.25">
      <c r="A1792" s="42" t="s">
        <v>122</v>
      </c>
      <c r="B1792" s="41" t="s">
        <v>956</v>
      </c>
      <c r="C1792" s="41">
        <v>2012</v>
      </c>
      <c r="D1792" s="41">
        <v>5</v>
      </c>
      <c r="E1792" s="41" t="s">
        <v>2611</v>
      </c>
      <c r="F1792" s="41">
        <v>0</v>
      </c>
      <c r="G1792" s="41">
        <v>0</v>
      </c>
      <c r="H1792" s="41">
        <v>128</v>
      </c>
      <c r="I1792" s="12">
        <v>2</v>
      </c>
      <c r="J1792" s="12">
        <v>0</v>
      </c>
      <c r="K1792" s="12" t="s">
        <v>2891</v>
      </c>
      <c r="L1792" s="12">
        <v>395</v>
      </c>
      <c r="M1792" s="12">
        <v>120</v>
      </c>
      <c r="O1792" s="12">
        <v>1</v>
      </c>
      <c r="P1792" s="12">
        <v>1</v>
      </c>
      <c r="R1792" s="12">
        <v>2</v>
      </c>
    </row>
    <row r="1793" spans="1:19" x14ac:dyDescent="0.25">
      <c r="A1793" s="42" t="s">
        <v>171</v>
      </c>
      <c r="B1793" s="41" t="s">
        <v>856</v>
      </c>
      <c r="C1793" s="41">
        <v>2012</v>
      </c>
      <c r="D1793" s="41">
        <v>3</v>
      </c>
      <c r="E1793" s="41" t="s">
        <v>2613</v>
      </c>
      <c r="F1793" s="41">
        <v>0</v>
      </c>
      <c r="G1793" s="41">
        <v>1</v>
      </c>
      <c r="H1793" s="41">
        <v>129</v>
      </c>
      <c r="I1793" s="12">
        <v>1</v>
      </c>
      <c r="J1793" s="12">
        <v>1</v>
      </c>
      <c r="K1793" s="12" t="s">
        <v>1610</v>
      </c>
      <c r="L1793" s="12">
        <v>250</v>
      </c>
      <c r="O1793" s="12">
        <v>0</v>
      </c>
      <c r="P1793" s="12">
        <v>1</v>
      </c>
      <c r="R1793" s="12">
        <v>2</v>
      </c>
    </row>
    <row r="1794" spans="1:19" x14ac:dyDescent="0.25">
      <c r="A1794" s="42" t="s">
        <v>55</v>
      </c>
      <c r="B1794" s="41" t="s">
        <v>238</v>
      </c>
      <c r="C1794" s="41">
        <v>2012</v>
      </c>
      <c r="D1794" s="41">
        <v>4</v>
      </c>
      <c r="E1794" s="41" t="s">
        <v>2614</v>
      </c>
      <c r="F1794" s="41">
        <v>0</v>
      </c>
      <c r="G1794" s="41">
        <v>1</v>
      </c>
      <c r="H1794" s="41">
        <v>130</v>
      </c>
      <c r="I1794" s="12">
        <v>2</v>
      </c>
      <c r="J1794" s="12">
        <v>0</v>
      </c>
      <c r="K1794" s="12" t="s">
        <v>2606</v>
      </c>
      <c r="L1794" s="12">
        <v>440</v>
      </c>
      <c r="M1794" s="12">
        <v>224</v>
      </c>
      <c r="O1794" s="12">
        <v>0</v>
      </c>
      <c r="P1794" s="12">
        <v>1</v>
      </c>
      <c r="R1794" s="12">
        <v>2</v>
      </c>
    </row>
    <row r="1795" spans="1:19" x14ac:dyDescent="0.25">
      <c r="A1795" s="42" t="s">
        <v>123</v>
      </c>
      <c r="B1795" s="41" t="s">
        <v>811</v>
      </c>
      <c r="C1795" s="41">
        <v>2012</v>
      </c>
      <c r="D1795" s="41">
        <v>3</v>
      </c>
      <c r="E1795" s="41" t="s">
        <v>2613</v>
      </c>
      <c r="F1795" s="41">
        <v>0</v>
      </c>
      <c r="G1795" s="41">
        <v>1</v>
      </c>
      <c r="H1795" s="41">
        <v>131</v>
      </c>
      <c r="I1795" s="12">
        <v>2</v>
      </c>
      <c r="J1795" s="12">
        <v>1</v>
      </c>
      <c r="K1795" s="12" t="s">
        <v>3010</v>
      </c>
      <c r="L1795" s="12">
        <v>78</v>
      </c>
      <c r="M1795" s="12">
        <v>26</v>
      </c>
      <c r="O1795" s="12">
        <v>0</v>
      </c>
      <c r="P1795" s="12">
        <v>1</v>
      </c>
      <c r="R1795" s="12">
        <v>2</v>
      </c>
    </row>
    <row r="1796" spans="1:19" x14ac:dyDescent="0.25">
      <c r="A1796" s="42" t="s">
        <v>124</v>
      </c>
      <c r="B1796" s="41" t="s">
        <v>2278</v>
      </c>
      <c r="C1796" s="41">
        <v>2012</v>
      </c>
      <c r="D1796" s="41">
        <v>0</v>
      </c>
      <c r="E1796" s="41" t="s">
        <v>2624</v>
      </c>
      <c r="F1796" s="12">
        <v>1</v>
      </c>
      <c r="G1796" s="41">
        <v>0</v>
      </c>
      <c r="H1796" s="41">
        <v>132</v>
      </c>
      <c r="I1796" s="12">
        <v>1</v>
      </c>
      <c r="J1796" s="12">
        <v>1</v>
      </c>
      <c r="K1796" s="12" t="s">
        <v>2927</v>
      </c>
      <c r="L1796" s="12">
        <v>19</v>
      </c>
      <c r="O1796" s="12">
        <v>0</v>
      </c>
      <c r="P1796" s="12">
        <v>1</v>
      </c>
      <c r="R1796" s="12">
        <v>3</v>
      </c>
    </row>
    <row r="1797" spans="1:19" x14ac:dyDescent="0.25">
      <c r="A1797" s="42" t="s">
        <v>172</v>
      </c>
      <c r="B1797" s="41" t="s">
        <v>743</v>
      </c>
      <c r="C1797" s="41">
        <v>2012</v>
      </c>
      <c r="D1797" s="41">
        <v>0</v>
      </c>
      <c r="E1797" s="41" t="s">
        <v>2624</v>
      </c>
      <c r="F1797" s="41">
        <v>1</v>
      </c>
      <c r="G1797" s="41">
        <v>0</v>
      </c>
      <c r="H1797" s="41">
        <v>133</v>
      </c>
      <c r="I1797" s="12">
        <v>1</v>
      </c>
      <c r="J1797" s="12">
        <v>1</v>
      </c>
      <c r="K1797" s="12" t="s">
        <v>3059</v>
      </c>
      <c r="M1797" s="12">
        <v>601</v>
      </c>
      <c r="O1797" s="12">
        <v>0</v>
      </c>
      <c r="P1797" s="12">
        <v>1</v>
      </c>
      <c r="R1797" s="12">
        <v>3</v>
      </c>
    </row>
    <row r="1798" spans="1:19" x14ac:dyDescent="0.25">
      <c r="A1798" s="42" t="s">
        <v>771</v>
      </c>
      <c r="B1798" s="41" t="s">
        <v>197</v>
      </c>
      <c r="C1798" s="41">
        <v>2012</v>
      </c>
      <c r="D1798" s="41">
        <v>0</v>
      </c>
      <c r="E1798" s="41" t="s">
        <v>2624</v>
      </c>
      <c r="F1798" s="41">
        <v>1</v>
      </c>
      <c r="G1798" s="41">
        <v>0</v>
      </c>
      <c r="H1798" s="41">
        <v>134</v>
      </c>
      <c r="I1798" s="12">
        <v>2</v>
      </c>
      <c r="J1798" s="12">
        <v>1</v>
      </c>
      <c r="K1798" s="12" t="s">
        <v>2648</v>
      </c>
      <c r="L1798" s="12">
        <v>150</v>
      </c>
      <c r="M1798" s="12">
        <v>75</v>
      </c>
      <c r="O1798" s="12">
        <v>0</v>
      </c>
      <c r="P1798" s="12">
        <v>1</v>
      </c>
      <c r="R1798" s="12">
        <v>3</v>
      </c>
    </row>
    <row r="1799" spans="1:19" x14ac:dyDescent="0.25">
      <c r="A1799" s="42" t="s">
        <v>25</v>
      </c>
      <c r="B1799" s="41" t="s">
        <v>210</v>
      </c>
      <c r="C1799" s="41">
        <v>2012</v>
      </c>
      <c r="D1799" s="41">
        <v>0</v>
      </c>
      <c r="E1799" s="41" t="s">
        <v>2624</v>
      </c>
      <c r="F1799" s="41">
        <v>1</v>
      </c>
      <c r="G1799" s="41">
        <v>0</v>
      </c>
      <c r="H1799" s="41">
        <v>135</v>
      </c>
      <c r="I1799" s="12">
        <v>1</v>
      </c>
      <c r="J1799" s="12">
        <v>1</v>
      </c>
      <c r="K1799" s="12" t="s">
        <v>2718</v>
      </c>
      <c r="L1799" s="12">
        <v>120</v>
      </c>
      <c r="O1799" s="12">
        <v>0</v>
      </c>
      <c r="P1799" s="12">
        <v>1</v>
      </c>
      <c r="R1799" s="12">
        <v>3</v>
      </c>
    </row>
    <row r="1800" spans="1:19" x14ac:dyDescent="0.25">
      <c r="A1800" s="42" t="s">
        <v>173</v>
      </c>
      <c r="B1800" s="41" t="s">
        <v>780</v>
      </c>
      <c r="C1800" s="41">
        <v>2012</v>
      </c>
      <c r="D1800" s="41">
        <v>2</v>
      </c>
      <c r="E1800" s="41" t="s">
        <v>2622</v>
      </c>
      <c r="F1800" s="41">
        <v>1</v>
      </c>
      <c r="G1800" s="41">
        <v>1</v>
      </c>
      <c r="H1800" s="41">
        <v>136</v>
      </c>
      <c r="I1800" s="12">
        <v>1</v>
      </c>
      <c r="J1800" s="12">
        <v>1</v>
      </c>
      <c r="K1800" s="12" t="s">
        <v>2648</v>
      </c>
      <c r="L1800" s="12">
        <v>92</v>
      </c>
      <c r="O1800" s="12">
        <v>0</v>
      </c>
      <c r="P1800" s="12">
        <v>1</v>
      </c>
      <c r="R1800" s="12">
        <v>3</v>
      </c>
    </row>
    <row r="1801" spans="1:19" x14ac:dyDescent="0.25">
      <c r="A1801" s="42" t="s">
        <v>56</v>
      </c>
      <c r="B1801" s="41" t="s">
        <v>239</v>
      </c>
      <c r="C1801" s="41">
        <v>2012</v>
      </c>
      <c r="D1801" s="41">
        <v>1</v>
      </c>
      <c r="E1801" s="41" t="s">
        <v>2689</v>
      </c>
      <c r="F1801" s="41">
        <v>1</v>
      </c>
      <c r="G1801" s="41">
        <v>1</v>
      </c>
      <c r="H1801" s="41">
        <v>137</v>
      </c>
      <c r="I1801" s="12">
        <v>1</v>
      </c>
      <c r="J1801" s="12">
        <v>1</v>
      </c>
      <c r="K1801" s="12" t="s">
        <v>2644</v>
      </c>
      <c r="L1801" s="12">
        <v>113</v>
      </c>
      <c r="O1801" s="12">
        <v>0</v>
      </c>
      <c r="P1801" s="12">
        <v>1</v>
      </c>
      <c r="R1801" s="12">
        <v>3</v>
      </c>
    </row>
    <row r="1802" spans="1:19" x14ac:dyDescent="0.25">
      <c r="A1802" s="42" t="s">
        <v>57</v>
      </c>
      <c r="B1802" s="41" t="s">
        <v>242</v>
      </c>
      <c r="C1802" s="41">
        <v>2012</v>
      </c>
      <c r="D1802" s="41">
        <v>2</v>
      </c>
      <c r="E1802" s="41" t="s">
        <v>2622</v>
      </c>
      <c r="F1802" s="41">
        <v>1</v>
      </c>
      <c r="G1802" s="41">
        <v>1</v>
      </c>
      <c r="H1802" s="41">
        <v>138</v>
      </c>
      <c r="I1802" s="12">
        <v>2</v>
      </c>
      <c r="J1802" s="12">
        <v>0</v>
      </c>
      <c r="K1802" s="12" t="s">
        <v>2606</v>
      </c>
      <c r="L1802" s="12">
        <v>352</v>
      </c>
      <c r="M1802" s="12">
        <v>109</v>
      </c>
      <c r="O1802" s="12">
        <v>0</v>
      </c>
      <c r="P1802" s="12">
        <v>1</v>
      </c>
      <c r="R1802" s="12">
        <v>3</v>
      </c>
    </row>
    <row r="1803" spans="1:19" x14ac:dyDescent="0.25">
      <c r="A1803" s="42" t="s">
        <v>2075</v>
      </c>
      <c r="B1803" s="41" t="s">
        <v>2074</v>
      </c>
      <c r="C1803" s="41">
        <v>2012</v>
      </c>
      <c r="D1803" s="12"/>
      <c r="E1803" s="41" t="s">
        <v>2672</v>
      </c>
      <c r="F1803" s="12">
        <v>1</v>
      </c>
      <c r="G1803" s="41">
        <v>1</v>
      </c>
      <c r="H1803" s="41">
        <v>139</v>
      </c>
      <c r="I1803" s="12">
        <v>2</v>
      </c>
      <c r="J1803" s="12">
        <v>0</v>
      </c>
      <c r="K1803" s="12" t="s">
        <v>2606</v>
      </c>
      <c r="L1803" s="12">
        <v>20</v>
      </c>
      <c r="M1803" s="12">
        <v>9</v>
      </c>
      <c r="O1803" s="12">
        <v>0</v>
      </c>
      <c r="P1803" s="12">
        <v>1</v>
      </c>
      <c r="R1803" s="12">
        <v>3</v>
      </c>
      <c r="S1803" s="12" t="s">
        <v>2671</v>
      </c>
    </row>
    <row r="1804" spans="1:19" x14ac:dyDescent="0.25">
      <c r="A1804" s="42" t="s">
        <v>39</v>
      </c>
      <c r="B1804" s="41" t="s">
        <v>900</v>
      </c>
      <c r="C1804" s="41">
        <v>2012</v>
      </c>
      <c r="D1804" s="41">
        <v>1</v>
      </c>
      <c r="E1804" s="41" t="s">
        <v>2689</v>
      </c>
      <c r="F1804" s="41">
        <v>1</v>
      </c>
      <c r="G1804" s="41">
        <v>0</v>
      </c>
      <c r="H1804" s="41">
        <v>112</v>
      </c>
      <c r="I1804" s="12">
        <v>1</v>
      </c>
      <c r="J1804" s="12">
        <v>1</v>
      </c>
      <c r="K1804" s="12" t="s">
        <v>2680</v>
      </c>
      <c r="L1804" s="12">
        <v>123</v>
      </c>
      <c r="O1804" s="12">
        <v>0</v>
      </c>
      <c r="P1804" s="12">
        <v>1</v>
      </c>
      <c r="R1804" s="12">
        <v>3</v>
      </c>
    </row>
    <row r="1805" spans="1:19" x14ac:dyDescent="0.25">
      <c r="A1805" s="42" t="s">
        <v>26</v>
      </c>
      <c r="B1805" s="41" t="s">
        <v>193</v>
      </c>
      <c r="C1805" s="41">
        <v>2012</v>
      </c>
      <c r="D1805" s="41">
        <v>0</v>
      </c>
      <c r="E1805" s="41" t="s">
        <v>2624</v>
      </c>
      <c r="F1805" s="41">
        <v>1</v>
      </c>
      <c r="G1805" s="41">
        <v>0</v>
      </c>
      <c r="H1805" s="41">
        <v>140</v>
      </c>
      <c r="I1805" s="12">
        <v>1</v>
      </c>
      <c r="J1805" s="12">
        <v>1</v>
      </c>
      <c r="K1805" s="12" t="s">
        <v>2680</v>
      </c>
      <c r="L1805" s="12">
        <v>169</v>
      </c>
      <c r="O1805" s="12">
        <v>0</v>
      </c>
      <c r="P1805" s="12">
        <v>1</v>
      </c>
      <c r="R1805" s="12">
        <v>3</v>
      </c>
    </row>
    <row r="1806" spans="1:19" x14ac:dyDescent="0.25">
      <c r="A1806" s="42" t="s">
        <v>125</v>
      </c>
      <c r="B1806" s="41" t="s">
        <v>719</v>
      </c>
      <c r="C1806" s="41">
        <v>2012</v>
      </c>
      <c r="D1806" s="41">
        <v>5</v>
      </c>
      <c r="E1806" s="41" t="s">
        <v>2611</v>
      </c>
      <c r="F1806" s="41">
        <v>0</v>
      </c>
      <c r="G1806" s="41">
        <v>0</v>
      </c>
      <c r="H1806" s="41">
        <v>141</v>
      </c>
      <c r="I1806" s="12">
        <v>2</v>
      </c>
      <c r="J1806" s="12">
        <v>0</v>
      </c>
      <c r="K1806" s="12" t="s">
        <v>2606</v>
      </c>
      <c r="L1806" s="12">
        <v>84</v>
      </c>
      <c r="M1806" s="12">
        <v>83</v>
      </c>
      <c r="O1806" s="12">
        <v>0</v>
      </c>
      <c r="P1806" s="12">
        <v>1</v>
      </c>
      <c r="R1806" s="12">
        <v>2</v>
      </c>
    </row>
    <row r="1807" spans="1:19" x14ac:dyDescent="0.25">
      <c r="A1807" s="42" t="s">
        <v>40</v>
      </c>
      <c r="B1807" s="41" t="s">
        <v>214</v>
      </c>
      <c r="C1807" s="41">
        <v>2012</v>
      </c>
      <c r="D1807" s="41">
        <v>0</v>
      </c>
      <c r="E1807" s="41" t="s">
        <v>2624</v>
      </c>
      <c r="F1807" s="41">
        <v>1</v>
      </c>
      <c r="G1807" s="41">
        <v>0</v>
      </c>
      <c r="H1807" s="41">
        <v>142</v>
      </c>
      <c r="I1807" s="12">
        <v>2</v>
      </c>
      <c r="J1807" s="12">
        <v>0</v>
      </c>
      <c r="K1807" s="12" t="s">
        <v>2905</v>
      </c>
      <c r="L1807" s="12">
        <v>342</v>
      </c>
      <c r="M1807" s="12">
        <v>100</v>
      </c>
      <c r="O1807" s="12">
        <v>0</v>
      </c>
      <c r="P1807" s="12">
        <v>1</v>
      </c>
      <c r="R1807" s="12">
        <v>3</v>
      </c>
    </row>
    <row r="1808" spans="1:19" x14ac:dyDescent="0.25">
      <c r="A1808" s="42" t="s">
        <v>126</v>
      </c>
      <c r="B1808" s="41" t="s">
        <v>1921</v>
      </c>
      <c r="C1808" s="41">
        <v>2012</v>
      </c>
      <c r="D1808" s="41">
        <v>2</v>
      </c>
      <c r="E1808" s="41" t="s">
        <v>2622</v>
      </c>
      <c r="F1808" s="41">
        <v>1</v>
      </c>
      <c r="G1808" s="41">
        <v>1</v>
      </c>
      <c r="H1808" s="41">
        <v>143</v>
      </c>
      <c r="I1808" s="12">
        <v>2</v>
      </c>
      <c r="J1808" s="12">
        <v>0</v>
      </c>
      <c r="K1808" s="12" t="s">
        <v>2606</v>
      </c>
      <c r="L1808" s="12">
        <v>16</v>
      </c>
      <c r="M1808" s="12">
        <v>13</v>
      </c>
      <c r="O1808" s="12">
        <v>0</v>
      </c>
      <c r="P1808" s="12">
        <v>1</v>
      </c>
      <c r="R1808" s="12">
        <v>3</v>
      </c>
    </row>
    <row r="1809" spans="1:19" x14ac:dyDescent="0.25">
      <c r="A1809" s="42" t="s">
        <v>127</v>
      </c>
      <c r="B1809" s="41" t="s">
        <v>704</v>
      </c>
      <c r="C1809" s="41">
        <v>2012</v>
      </c>
      <c r="D1809" s="41">
        <v>2</v>
      </c>
      <c r="E1809" s="41" t="s">
        <v>2622</v>
      </c>
      <c r="F1809" s="41">
        <v>1</v>
      </c>
      <c r="G1809" s="41">
        <v>1</v>
      </c>
      <c r="H1809" s="41">
        <v>144</v>
      </c>
      <c r="I1809" s="12">
        <v>1</v>
      </c>
      <c r="J1809" s="12">
        <v>1</v>
      </c>
      <c r="K1809" s="12" t="s">
        <v>2644</v>
      </c>
      <c r="L1809" s="12">
        <v>71</v>
      </c>
      <c r="O1809" s="12">
        <v>0</v>
      </c>
      <c r="P1809" s="12">
        <v>1</v>
      </c>
      <c r="R1809" s="12">
        <v>3</v>
      </c>
    </row>
    <row r="1810" spans="1:19" x14ac:dyDescent="0.25">
      <c r="A1810" s="42" t="s">
        <v>174</v>
      </c>
      <c r="B1810" s="41" t="s">
        <v>675</v>
      </c>
      <c r="C1810" s="41">
        <v>2012</v>
      </c>
      <c r="D1810" s="41">
        <v>0</v>
      </c>
      <c r="E1810" s="41" t="s">
        <v>2624</v>
      </c>
      <c r="F1810" s="41">
        <v>1</v>
      </c>
      <c r="G1810" s="41">
        <v>0</v>
      </c>
      <c r="H1810" s="41">
        <v>145</v>
      </c>
      <c r="I1810" s="12">
        <v>1</v>
      </c>
      <c r="J1810" s="12">
        <v>0</v>
      </c>
      <c r="K1810" s="12" t="s">
        <v>2606</v>
      </c>
      <c r="L1810" s="12">
        <v>109</v>
      </c>
      <c r="O1810" s="12">
        <v>0</v>
      </c>
      <c r="P1810" s="12">
        <v>1</v>
      </c>
      <c r="R1810" s="12">
        <v>3</v>
      </c>
    </row>
    <row r="1811" spans="1:19" x14ac:dyDescent="0.25">
      <c r="A1811" s="42" t="s">
        <v>128</v>
      </c>
      <c r="B1811" s="41" t="s">
        <v>641</v>
      </c>
      <c r="C1811" s="41">
        <v>2012</v>
      </c>
      <c r="D1811" s="41">
        <v>2</v>
      </c>
      <c r="E1811" s="41" t="s">
        <v>2622</v>
      </c>
      <c r="F1811" s="41">
        <v>1</v>
      </c>
      <c r="G1811" s="41">
        <v>1</v>
      </c>
      <c r="H1811" s="41">
        <v>146</v>
      </c>
      <c r="I1811" s="12">
        <v>2</v>
      </c>
      <c r="J1811" s="12">
        <v>1</v>
      </c>
      <c r="K1811" s="12" t="s">
        <v>2680</v>
      </c>
      <c r="L1811" s="12">
        <v>80</v>
      </c>
      <c r="M1811" s="12">
        <v>45</v>
      </c>
      <c r="O1811" s="12">
        <v>0</v>
      </c>
      <c r="P1811" s="12">
        <v>1</v>
      </c>
      <c r="R1811" s="12">
        <v>3</v>
      </c>
    </row>
    <row r="1812" spans="1:19" x14ac:dyDescent="0.25">
      <c r="A1812" s="42" t="s">
        <v>41</v>
      </c>
      <c r="B1812" s="41" t="s">
        <v>232</v>
      </c>
      <c r="C1812" s="41">
        <v>2012</v>
      </c>
      <c r="D1812" s="41">
        <v>2</v>
      </c>
      <c r="E1812" s="41" t="s">
        <v>2622</v>
      </c>
      <c r="F1812" s="41">
        <v>1</v>
      </c>
      <c r="G1812" s="41">
        <v>1</v>
      </c>
      <c r="H1812" s="41">
        <v>147</v>
      </c>
      <c r="I1812" s="12">
        <v>1</v>
      </c>
      <c r="J1812" s="12">
        <v>1</v>
      </c>
      <c r="K1812" s="12" t="s">
        <v>2648</v>
      </c>
      <c r="L1812" s="12">
        <v>130</v>
      </c>
      <c r="O1812" s="12">
        <v>0</v>
      </c>
      <c r="P1812" s="12">
        <v>1</v>
      </c>
      <c r="R1812" s="12">
        <v>3</v>
      </c>
    </row>
    <row r="1813" spans="1:19" x14ac:dyDescent="0.25">
      <c r="A1813" s="42" t="s">
        <v>42</v>
      </c>
      <c r="B1813" s="41" t="s">
        <v>222</v>
      </c>
      <c r="C1813" s="41">
        <v>2012</v>
      </c>
      <c r="D1813" s="41">
        <v>2</v>
      </c>
      <c r="E1813" s="41" t="s">
        <v>2622</v>
      </c>
      <c r="F1813" s="41">
        <v>1</v>
      </c>
      <c r="G1813" s="41">
        <v>1</v>
      </c>
      <c r="H1813" s="41">
        <v>148</v>
      </c>
      <c r="I1813" s="12">
        <v>2</v>
      </c>
      <c r="J1813" s="12">
        <v>0</v>
      </c>
      <c r="K1813" s="12" t="s">
        <v>2718</v>
      </c>
      <c r="L1813" s="12">
        <v>286</v>
      </c>
      <c r="M1813" s="12">
        <v>24</v>
      </c>
      <c r="O1813" s="12">
        <v>0</v>
      </c>
      <c r="P1813" s="12">
        <v>1</v>
      </c>
      <c r="R1813" s="12">
        <v>3</v>
      </c>
    </row>
    <row r="1814" spans="1:19" x14ac:dyDescent="0.25">
      <c r="A1814" s="42" t="s">
        <v>43</v>
      </c>
      <c r="B1814" s="41" t="s">
        <v>233</v>
      </c>
      <c r="C1814" s="41">
        <v>2012</v>
      </c>
      <c r="D1814" s="41">
        <v>1</v>
      </c>
      <c r="E1814" s="41" t="s">
        <v>2689</v>
      </c>
      <c r="F1814" s="41">
        <v>1</v>
      </c>
      <c r="G1814" s="41">
        <v>1</v>
      </c>
      <c r="H1814" s="41">
        <v>149</v>
      </c>
      <c r="I1814" s="12">
        <v>2</v>
      </c>
      <c r="J1814" s="12">
        <v>1</v>
      </c>
      <c r="K1814" s="12" t="s">
        <v>2648</v>
      </c>
      <c r="L1814" s="12">
        <v>460</v>
      </c>
      <c r="M1814" s="12">
        <v>100</v>
      </c>
      <c r="O1814" s="12">
        <v>0</v>
      </c>
      <c r="P1814" s="12">
        <v>1</v>
      </c>
      <c r="R1814" s="12">
        <v>3</v>
      </c>
    </row>
    <row r="1815" spans="1:19" x14ac:dyDescent="0.25">
      <c r="A1815" s="42" t="s">
        <v>27</v>
      </c>
      <c r="B1815" s="41" t="s">
        <v>648</v>
      </c>
      <c r="C1815" s="41">
        <v>2012</v>
      </c>
      <c r="D1815" s="41">
        <v>1</v>
      </c>
      <c r="E1815" s="41" t="s">
        <v>2689</v>
      </c>
      <c r="F1815" s="41">
        <v>1</v>
      </c>
      <c r="G1815" s="41">
        <v>1</v>
      </c>
      <c r="H1815" s="41">
        <v>150</v>
      </c>
      <c r="I1815" s="12">
        <v>1</v>
      </c>
      <c r="J1815" s="12">
        <v>1</v>
      </c>
      <c r="K1815" s="12" t="s">
        <v>2648</v>
      </c>
      <c r="L1815" s="12">
        <v>230</v>
      </c>
      <c r="O1815" s="12">
        <v>0</v>
      </c>
      <c r="P1815" s="12">
        <v>1</v>
      </c>
      <c r="R1815" s="12">
        <v>3</v>
      </c>
    </row>
    <row r="1816" spans="1:19" x14ac:dyDescent="0.25">
      <c r="A1816" s="42" t="s">
        <v>1970</v>
      </c>
      <c r="B1816" s="41" t="s">
        <v>910</v>
      </c>
      <c r="C1816" s="41">
        <v>2012</v>
      </c>
      <c r="D1816" s="12"/>
      <c r="E1816" s="41" t="s">
        <v>2672</v>
      </c>
      <c r="F1816" s="41">
        <v>1</v>
      </c>
      <c r="G1816" s="41">
        <v>1</v>
      </c>
      <c r="H1816" s="41">
        <v>151</v>
      </c>
      <c r="I1816" s="12">
        <v>2</v>
      </c>
      <c r="J1816" s="12">
        <v>0</v>
      </c>
      <c r="K1816" s="12" t="s">
        <v>2606</v>
      </c>
      <c r="L1816" s="12">
        <v>51</v>
      </c>
      <c r="M1816" s="12">
        <v>27</v>
      </c>
      <c r="O1816" s="12">
        <v>0</v>
      </c>
      <c r="P1816" s="12">
        <v>1</v>
      </c>
      <c r="R1816" s="12">
        <v>3</v>
      </c>
      <c r="S1816" s="12" t="s">
        <v>2671</v>
      </c>
    </row>
    <row r="1817" spans="1:19" x14ac:dyDescent="0.25">
      <c r="A1817" s="42" t="s">
        <v>129</v>
      </c>
      <c r="B1817" s="41" t="s">
        <v>631</v>
      </c>
      <c r="C1817" s="41">
        <v>2012</v>
      </c>
      <c r="D1817" s="41">
        <v>5</v>
      </c>
      <c r="E1817" s="41" t="s">
        <v>2611</v>
      </c>
      <c r="F1817" s="41">
        <v>0</v>
      </c>
      <c r="G1817" s="41">
        <v>0</v>
      </c>
      <c r="H1817" s="41">
        <v>152</v>
      </c>
      <c r="I1817" s="12">
        <v>1</v>
      </c>
      <c r="J1817" s="12">
        <v>0</v>
      </c>
      <c r="K1817" s="12" t="s">
        <v>2628</v>
      </c>
      <c r="L1817" s="12">
        <v>45</v>
      </c>
      <c r="O1817" s="12">
        <v>0</v>
      </c>
      <c r="P1817" s="12">
        <v>1</v>
      </c>
      <c r="R1817" s="12">
        <v>0</v>
      </c>
    </row>
    <row r="1818" spans="1:19" x14ac:dyDescent="0.25">
      <c r="A1818" s="42" t="s">
        <v>44</v>
      </c>
      <c r="B1818" s="41" t="s">
        <v>630</v>
      </c>
      <c r="C1818" s="41">
        <v>2012</v>
      </c>
      <c r="D1818" s="41">
        <v>1</v>
      </c>
      <c r="E1818" s="41" t="s">
        <v>2689</v>
      </c>
      <c r="F1818" s="41">
        <v>1</v>
      </c>
      <c r="G1818" s="41">
        <v>0</v>
      </c>
      <c r="H1818" s="41">
        <v>153</v>
      </c>
      <c r="I1818" s="12">
        <v>2</v>
      </c>
      <c r="J1818" s="12">
        <v>1</v>
      </c>
      <c r="K1818" s="12" t="s">
        <v>2680</v>
      </c>
      <c r="L1818" s="12">
        <v>334</v>
      </c>
      <c r="M1818" s="12">
        <v>137</v>
      </c>
      <c r="O1818" s="12">
        <v>0</v>
      </c>
      <c r="P1818" s="12">
        <v>1</v>
      </c>
      <c r="R1818" s="12">
        <v>3</v>
      </c>
    </row>
    <row r="1819" spans="1:19" x14ac:dyDescent="0.25">
      <c r="A1819" s="42" t="s">
        <v>17</v>
      </c>
      <c r="B1819" s="41" t="s">
        <v>223</v>
      </c>
      <c r="C1819" s="41">
        <v>2012</v>
      </c>
      <c r="D1819" s="41">
        <v>3</v>
      </c>
      <c r="E1819" s="41" t="s">
        <v>2613</v>
      </c>
      <c r="F1819" s="41">
        <v>0</v>
      </c>
      <c r="G1819" s="41">
        <v>1</v>
      </c>
      <c r="H1819" s="41">
        <v>154</v>
      </c>
      <c r="I1819" s="12">
        <v>2</v>
      </c>
      <c r="J1819" s="12">
        <v>0</v>
      </c>
      <c r="K1819" s="12" t="s">
        <v>3024</v>
      </c>
      <c r="L1819" s="12">
        <v>450</v>
      </c>
      <c r="O1819" s="12">
        <v>0</v>
      </c>
      <c r="P1819" s="12">
        <v>1</v>
      </c>
      <c r="R1819" s="12">
        <v>2</v>
      </c>
    </row>
    <row r="1820" spans="1:19" x14ac:dyDescent="0.25">
      <c r="A1820" s="42" t="s">
        <v>175</v>
      </c>
      <c r="B1820" s="41" t="s">
        <v>609</v>
      </c>
      <c r="C1820" s="41">
        <v>2012</v>
      </c>
      <c r="D1820" s="41">
        <v>4</v>
      </c>
      <c r="E1820" s="41" t="s">
        <v>2614</v>
      </c>
      <c r="F1820" s="41">
        <v>0</v>
      </c>
      <c r="G1820" s="41">
        <v>1</v>
      </c>
      <c r="H1820" s="41">
        <v>155</v>
      </c>
      <c r="I1820" s="12">
        <v>2</v>
      </c>
      <c r="J1820" s="12">
        <v>1</v>
      </c>
      <c r="K1820" s="12" t="s">
        <v>3048</v>
      </c>
      <c r="L1820" s="12">
        <v>80</v>
      </c>
      <c r="M1820" s="12">
        <v>26</v>
      </c>
      <c r="O1820" s="12">
        <v>0</v>
      </c>
      <c r="P1820" s="12">
        <v>1</v>
      </c>
      <c r="R1820" s="12">
        <v>2</v>
      </c>
    </row>
    <row r="1821" spans="1:19" x14ac:dyDescent="0.25">
      <c r="A1821" s="42" t="s">
        <v>130</v>
      </c>
      <c r="B1821" s="41" t="s">
        <v>304</v>
      </c>
      <c r="C1821" s="41">
        <v>2012</v>
      </c>
      <c r="D1821" s="41">
        <v>5</v>
      </c>
      <c r="E1821" s="41" t="s">
        <v>2611</v>
      </c>
      <c r="F1821" s="41">
        <v>0</v>
      </c>
      <c r="G1821" s="41">
        <v>0</v>
      </c>
      <c r="H1821" s="41">
        <v>156</v>
      </c>
      <c r="I1821" s="12">
        <v>1</v>
      </c>
      <c r="J1821" s="12">
        <v>0</v>
      </c>
      <c r="K1821" s="12" t="s">
        <v>2903</v>
      </c>
      <c r="L1821" s="12">
        <v>49</v>
      </c>
      <c r="O1821" s="12">
        <v>0</v>
      </c>
      <c r="P1821" s="12">
        <v>1</v>
      </c>
      <c r="R1821" s="12">
        <v>2</v>
      </c>
    </row>
    <row r="1822" spans="1:19" x14ac:dyDescent="0.25">
      <c r="A1822" s="42" t="s">
        <v>1964</v>
      </c>
      <c r="B1822" s="41" t="s">
        <v>1119</v>
      </c>
      <c r="C1822" s="41">
        <v>2012</v>
      </c>
      <c r="D1822" s="41">
        <v>1</v>
      </c>
      <c r="E1822" s="41" t="s">
        <v>2689</v>
      </c>
      <c r="F1822" s="41">
        <v>1</v>
      </c>
      <c r="G1822" s="41">
        <v>1</v>
      </c>
      <c r="H1822" s="41">
        <v>157</v>
      </c>
      <c r="I1822" s="12">
        <v>1</v>
      </c>
      <c r="J1822" s="12">
        <v>1</v>
      </c>
      <c r="K1822" s="12" t="s">
        <v>2680</v>
      </c>
      <c r="L1822" s="12">
        <v>55</v>
      </c>
      <c r="O1822" s="12">
        <v>0</v>
      </c>
      <c r="P1822" s="12">
        <v>1</v>
      </c>
      <c r="R1822" s="12">
        <v>3</v>
      </c>
    </row>
    <row r="1823" spans="1:19" x14ac:dyDescent="0.25">
      <c r="A1823" s="42" t="s">
        <v>18</v>
      </c>
      <c r="B1823" s="41" t="s">
        <v>217</v>
      </c>
      <c r="C1823" s="41">
        <v>2012</v>
      </c>
      <c r="D1823" s="41">
        <v>5</v>
      </c>
      <c r="E1823" s="41" t="s">
        <v>2611</v>
      </c>
      <c r="F1823" s="41">
        <v>0</v>
      </c>
      <c r="G1823" s="41">
        <v>0</v>
      </c>
      <c r="H1823" s="41">
        <v>158</v>
      </c>
      <c r="I1823" s="12">
        <v>1</v>
      </c>
      <c r="J1823" s="12">
        <v>0</v>
      </c>
      <c r="K1823" s="12" t="s">
        <v>2628</v>
      </c>
      <c r="L1823" s="12">
        <v>150</v>
      </c>
      <c r="O1823" s="12">
        <v>0</v>
      </c>
      <c r="P1823" s="12">
        <v>0</v>
      </c>
      <c r="Q1823" s="12" t="s">
        <v>189</v>
      </c>
      <c r="R1823" s="12">
        <v>0</v>
      </c>
    </row>
    <row r="1824" spans="1:19" x14ac:dyDescent="0.25">
      <c r="A1824" s="42" t="s">
        <v>58</v>
      </c>
      <c r="B1824" s="41" t="s">
        <v>250</v>
      </c>
      <c r="C1824" s="41">
        <v>2012</v>
      </c>
      <c r="D1824" s="41">
        <v>1</v>
      </c>
      <c r="E1824" s="41" t="s">
        <v>2689</v>
      </c>
      <c r="F1824" s="41">
        <v>1</v>
      </c>
      <c r="G1824" s="41">
        <v>1</v>
      </c>
      <c r="H1824" s="41">
        <v>159</v>
      </c>
      <c r="I1824" s="12">
        <v>2</v>
      </c>
      <c r="J1824" s="12">
        <v>0</v>
      </c>
      <c r="K1824" s="12" t="s">
        <v>2644</v>
      </c>
      <c r="L1824" s="12">
        <v>150</v>
      </c>
      <c r="M1824" s="12">
        <v>100</v>
      </c>
      <c r="O1824" s="12">
        <v>0</v>
      </c>
      <c r="P1824" s="12">
        <v>1</v>
      </c>
      <c r="R1824" s="12">
        <v>3</v>
      </c>
    </row>
    <row r="1825" spans="1:19" x14ac:dyDescent="0.25">
      <c r="A1825" s="42" t="s">
        <v>45</v>
      </c>
      <c r="B1825" s="41" t="s">
        <v>1922</v>
      </c>
      <c r="C1825" s="41">
        <v>2012</v>
      </c>
      <c r="D1825" s="41">
        <v>1</v>
      </c>
      <c r="E1825" s="41" t="s">
        <v>2689</v>
      </c>
      <c r="F1825" s="41">
        <v>1</v>
      </c>
      <c r="G1825" s="41">
        <v>0</v>
      </c>
      <c r="H1825" s="41">
        <v>160</v>
      </c>
      <c r="I1825" s="12">
        <v>1</v>
      </c>
      <c r="J1825" s="12">
        <v>1</v>
      </c>
      <c r="K1825" s="12" t="s">
        <v>2680</v>
      </c>
      <c r="L1825" s="12">
        <v>250</v>
      </c>
      <c r="O1825" s="12">
        <v>0</v>
      </c>
      <c r="P1825" s="12">
        <v>1</v>
      </c>
      <c r="R1825" s="12">
        <v>3</v>
      </c>
    </row>
    <row r="1826" spans="1:19" x14ac:dyDescent="0.25">
      <c r="A1826" s="42" t="s">
        <v>131</v>
      </c>
      <c r="B1826" s="41" t="s">
        <v>1923</v>
      </c>
      <c r="C1826" s="41">
        <v>2012</v>
      </c>
      <c r="D1826" s="41">
        <v>3</v>
      </c>
      <c r="E1826" s="41" t="s">
        <v>2613</v>
      </c>
      <c r="F1826" s="41">
        <v>0</v>
      </c>
      <c r="G1826" s="41">
        <v>1</v>
      </c>
      <c r="H1826" s="41">
        <v>161</v>
      </c>
      <c r="I1826" s="12">
        <v>1</v>
      </c>
      <c r="J1826" s="12">
        <v>0</v>
      </c>
      <c r="K1826" s="12" t="s">
        <v>2909</v>
      </c>
      <c r="L1826" s="12">
        <v>31</v>
      </c>
      <c r="O1826" s="12">
        <v>0</v>
      </c>
      <c r="P1826" s="12">
        <v>1</v>
      </c>
      <c r="R1826" s="12">
        <v>2</v>
      </c>
    </row>
    <row r="1827" spans="1:19" x14ac:dyDescent="0.25">
      <c r="A1827" s="42" t="s">
        <v>177</v>
      </c>
      <c r="B1827" s="41" t="s">
        <v>570</v>
      </c>
      <c r="C1827" s="41">
        <v>2012</v>
      </c>
      <c r="D1827" s="41">
        <v>2</v>
      </c>
      <c r="E1827" s="41" t="s">
        <v>2622</v>
      </c>
      <c r="F1827" s="41">
        <v>1</v>
      </c>
      <c r="G1827" s="41">
        <v>1</v>
      </c>
      <c r="H1827" s="41">
        <v>162</v>
      </c>
      <c r="I1827" s="12">
        <v>1</v>
      </c>
      <c r="J1827" s="12">
        <v>0</v>
      </c>
      <c r="K1827" s="12" t="s">
        <v>2606</v>
      </c>
      <c r="L1827" s="12">
        <v>124</v>
      </c>
      <c r="O1827" s="12">
        <v>0</v>
      </c>
      <c r="P1827" s="12">
        <v>1</v>
      </c>
      <c r="R1827" s="12">
        <v>3</v>
      </c>
    </row>
    <row r="1828" spans="1:19" x14ac:dyDescent="0.25">
      <c r="A1828" s="42" t="s">
        <v>28</v>
      </c>
      <c r="B1828" s="41" t="s">
        <v>207</v>
      </c>
      <c r="C1828" s="41">
        <v>2012</v>
      </c>
      <c r="D1828" s="41">
        <v>3</v>
      </c>
      <c r="E1828" s="41" t="s">
        <v>2613</v>
      </c>
      <c r="F1828" s="41">
        <v>0</v>
      </c>
      <c r="G1828" s="41">
        <v>0</v>
      </c>
      <c r="H1828" s="41">
        <v>163</v>
      </c>
      <c r="I1828" s="12">
        <v>1</v>
      </c>
      <c r="J1828" s="12">
        <v>0</v>
      </c>
      <c r="K1828" s="12" t="s">
        <v>2606</v>
      </c>
      <c r="L1828" s="12">
        <v>99</v>
      </c>
      <c r="O1828" s="12">
        <v>0</v>
      </c>
      <c r="P1828" s="12">
        <v>1</v>
      </c>
      <c r="R1828" s="12">
        <v>2</v>
      </c>
    </row>
    <row r="1829" spans="1:19" x14ac:dyDescent="0.25">
      <c r="A1829" s="42" t="s">
        <v>2660</v>
      </c>
      <c r="B1829" s="41" t="s">
        <v>2057</v>
      </c>
      <c r="C1829" s="41">
        <v>2012</v>
      </c>
      <c r="D1829" s="12"/>
      <c r="E1829" s="41" t="s">
        <v>3004</v>
      </c>
      <c r="F1829" s="12">
        <v>1</v>
      </c>
      <c r="G1829" s="41">
        <v>0</v>
      </c>
      <c r="H1829" s="41">
        <v>164</v>
      </c>
      <c r="I1829" s="12">
        <v>1</v>
      </c>
      <c r="J1829" s="12">
        <v>1</v>
      </c>
      <c r="K1829" s="12" t="s">
        <v>2737</v>
      </c>
      <c r="L1829" s="12">
        <v>15</v>
      </c>
      <c r="O1829" s="12">
        <v>0</v>
      </c>
      <c r="P1829" s="12">
        <v>1</v>
      </c>
      <c r="R1829" s="12">
        <v>3</v>
      </c>
      <c r="S1829" s="12" t="s">
        <v>3065</v>
      </c>
    </row>
    <row r="1830" spans="1:19" x14ac:dyDescent="0.25">
      <c r="A1830" s="42" t="s">
        <v>77</v>
      </c>
      <c r="B1830" s="41" t="s">
        <v>524</v>
      </c>
      <c r="C1830" s="41">
        <v>2012</v>
      </c>
      <c r="D1830" s="41">
        <v>1</v>
      </c>
      <c r="E1830" s="41" t="s">
        <v>2689</v>
      </c>
      <c r="F1830" s="41">
        <v>1</v>
      </c>
      <c r="G1830" s="41">
        <v>0</v>
      </c>
      <c r="H1830" s="41">
        <v>165</v>
      </c>
      <c r="I1830" s="12">
        <v>1</v>
      </c>
      <c r="J1830" s="12">
        <v>1</v>
      </c>
      <c r="K1830" s="12" t="s">
        <v>2680</v>
      </c>
      <c r="L1830" s="12">
        <v>150</v>
      </c>
      <c r="O1830" s="12">
        <v>0</v>
      </c>
      <c r="P1830" s="12">
        <v>1</v>
      </c>
      <c r="R1830" s="12">
        <v>3</v>
      </c>
    </row>
    <row r="1831" spans="1:19" x14ac:dyDescent="0.25">
      <c r="A1831" s="42" t="s">
        <v>78</v>
      </c>
      <c r="B1831" s="41" t="s">
        <v>510</v>
      </c>
      <c r="C1831" s="41">
        <v>2012</v>
      </c>
      <c r="D1831" s="41">
        <v>0</v>
      </c>
      <c r="E1831" s="41" t="s">
        <v>2624</v>
      </c>
      <c r="F1831" s="41">
        <v>1</v>
      </c>
      <c r="G1831" s="41">
        <v>0</v>
      </c>
      <c r="H1831" s="41">
        <v>166</v>
      </c>
      <c r="I1831" s="12">
        <v>2</v>
      </c>
      <c r="J1831" s="12">
        <v>1</v>
      </c>
      <c r="K1831" s="12" t="s">
        <v>2680</v>
      </c>
      <c r="L1831" s="12">
        <v>90</v>
      </c>
      <c r="M1831" s="12">
        <v>40</v>
      </c>
      <c r="O1831" s="12">
        <v>0</v>
      </c>
      <c r="P1831" s="12">
        <v>1</v>
      </c>
      <c r="R1831" s="12">
        <v>3</v>
      </c>
    </row>
    <row r="1832" spans="1:19" x14ac:dyDescent="0.25">
      <c r="A1832" s="42" t="s">
        <v>178</v>
      </c>
      <c r="B1832" s="41" t="s">
        <v>584</v>
      </c>
      <c r="C1832" s="41">
        <v>2012</v>
      </c>
      <c r="D1832" s="41">
        <v>0</v>
      </c>
      <c r="E1832" s="41" t="s">
        <v>2624</v>
      </c>
      <c r="F1832" s="41">
        <v>1</v>
      </c>
      <c r="G1832" s="41">
        <v>0</v>
      </c>
      <c r="H1832" s="41">
        <v>167</v>
      </c>
      <c r="I1832" s="12">
        <v>1</v>
      </c>
      <c r="J1832" s="12">
        <v>0</v>
      </c>
      <c r="K1832" s="12" t="s">
        <v>2606</v>
      </c>
      <c r="L1832" s="12">
        <v>50</v>
      </c>
      <c r="O1832" s="12">
        <v>0</v>
      </c>
      <c r="P1832" s="12">
        <v>1</v>
      </c>
      <c r="R1832" s="12">
        <v>3</v>
      </c>
    </row>
    <row r="1833" spans="1:19" x14ac:dyDescent="0.25">
      <c r="A1833" s="42" t="s">
        <v>179</v>
      </c>
      <c r="B1833" s="41" t="s">
        <v>551</v>
      </c>
      <c r="C1833" s="41">
        <v>2012</v>
      </c>
      <c r="D1833" s="41">
        <v>3</v>
      </c>
      <c r="E1833" s="41" t="s">
        <v>2613</v>
      </c>
      <c r="F1833" s="41">
        <v>0</v>
      </c>
      <c r="G1833" s="41">
        <v>0</v>
      </c>
      <c r="H1833" s="41">
        <v>168</v>
      </c>
      <c r="I1833" s="12">
        <v>1</v>
      </c>
      <c r="J1833" s="12">
        <v>0</v>
      </c>
      <c r="K1833" s="12" t="s">
        <v>3052</v>
      </c>
      <c r="L1833" s="12">
        <v>275</v>
      </c>
      <c r="O1833" s="12">
        <v>1</v>
      </c>
      <c r="P1833" s="12">
        <v>1</v>
      </c>
      <c r="R1833" s="12">
        <v>0</v>
      </c>
    </row>
    <row r="1834" spans="1:19" x14ac:dyDescent="0.25">
      <c r="A1834" s="42" t="s">
        <v>19</v>
      </c>
      <c r="B1834" s="41" t="s">
        <v>230</v>
      </c>
      <c r="C1834" s="41">
        <v>2012</v>
      </c>
      <c r="D1834" s="41">
        <v>3</v>
      </c>
      <c r="E1834" s="41" t="s">
        <v>2613</v>
      </c>
      <c r="F1834" s="41">
        <v>0</v>
      </c>
      <c r="G1834" s="41">
        <v>1</v>
      </c>
      <c r="H1834" s="41">
        <v>169</v>
      </c>
      <c r="I1834" s="12">
        <v>2</v>
      </c>
      <c r="J1834" s="12">
        <v>1</v>
      </c>
      <c r="K1834" s="12" t="s">
        <v>3023</v>
      </c>
      <c r="L1834" s="12">
        <v>400</v>
      </c>
      <c r="M1834" s="12">
        <v>90</v>
      </c>
      <c r="O1834" s="12">
        <v>0</v>
      </c>
      <c r="P1834" s="12">
        <v>1</v>
      </c>
      <c r="R1834" s="12">
        <v>2</v>
      </c>
    </row>
    <row r="1835" spans="1:19" x14ac:dyDescent="0.25">
      <c r="A1835" s="42" t="s">
        <v>180</v>
      </c>
      <c r="B1835" s="41" t="s">
        <v>549</v>
      </c>
      <c r="C1835" s="41">
        <v>2012</v>
      </c>
      <c r="D1835" s="41">
        <v>4</v>
      </c>
      <c r="E1835" s="41" t="s">
        <v>2614</v>
      </c>
      <c r="F1835" s="41">
        <v>0</v>
      </c>
      <c r="G1835" s="41">
        <v>1</v>
      </c>
      <c r="H1835" s="41">
        <v>170</v>
      </c>
      <c r="I1835" s="12">
        <v>2</v>
      </c>
      <c r="J1835" s="12">
        <v>0</v>
      </c>
      <c r="K1835" s="12" t="s">
        <v>3064</v>
      </c>
      <c r="L1835" s="12">
        <v>170</v>
      </c>
      <c r="M1835" s="12">
        <v>50</v>
      </c>
      <c r="O1835" s="12">
        <v>0</v>
      </c>
      <c r="P1835" s="12">
        <v>1</v>
      </c>
      <c r="R1835" s="12">
        <v>0</v>
      </c>
    </row>
    <row r="1836" spans="1:19" x14ac:dyDescent="0.25">
      <c r="A1836" s="42" t="s">
        <v>8</v>
      </c>
      <c r="B1836" s="41" t="s">
        <v>194</v>
      </c>
      <c r="C1836" s="41">
        <v>2012</v>
      </c>
      <c r="D1836" s="41">
        <v>0</v>
      </c>
      <c r="E1836" s="41" t="s">
        <v>2624</v>
      </c>
      <c r="F1836" s="41">
        <v>1</v>
      </c>
      <c r="G1836" s="41">
        <v>0</v>
      </c>
      <c r="H1836" s="41">
        <v>171</v>
      </c>
      <c r="I1836" s="12">
        <v>2</v>
      </c>
      <c r="K1836" s="12" t="s">
        <v>2621</v>
      </c>
      <c r="L1836" s="12">
        <v>350</v>
      </c>
      <c r="M1836" s="12">
        <v>266</v>
      </c>
      <c r="O1836" s="12">
        <v>0</v>
      </c>
      <c r="P1836" s="12">
        <v>1</v>
      </c>
      <c r="R1836" s="12">
        <v>3</v>
      </c>
    </row>
    <row r="1837" spans="1:19" x14ac:dyDescent="0.25">
      <c r="A1837" s="42" t="s">
        <v>132</v>
      </c>
      <c r="B1837" s="41" t="s">
        <v>1020</v>
      </c>
      <c r="C1837" s="41">
        <v>2012</v>
      </c>
      <c r="D1837" s="41">
        <v>2</v>
      </c>
      <c r="E1837" s="41" t="s">
        <v>2622</v>
      </c>
      <c r="F1837" s="41">
        <v>1</v>
      </c>
      <c r="G1837" s="41">
        <v>1</v>
      </c>
      <c r="H1837" s="41">
        <v>172</v>
      </c>
      <c r="I1837" s="12">
        <v>1</v>
      </c>
      <c r="J1837" s="12">
        <v>1</v>
      </c>
      <c r="K1837" s="12" t="s">
        <v>2648</v>
      </c>
      <c r="L1837" s="12">
        <v>225</v>
      </c>
      <c r="O1837" s="12">
        <v>0</v>
      </c>
      <c r="P1837" s="12">
        <v>1</v>
      </c>
      <c r="R1837" s="12">
        <v>3</v>
      </c>
    </row>
    <row r="1838" spans="1:19" x14ac:dyDescent="0.25">
      <c r="A1838" s="42" t="s">
        <v>2655</v>
      </c>
      <c r="B1838" s="41" t="s">
        <v>1925</v>
      </c>
      <c r="C1838" s="41">
        <v>2012</v>
      </c>
      <c r="D1838" s="41">
        <v>0</v>
      </c>
      <c r="E1838" s="41" t="s">
        <v>2624</v>
      </c>
      <c r="F1838" s="41">
        <v>1</v>
      </c>
      <c r="G1838" s="41">
        <v>0</v>
      </c>
      <c r="H1838" s="41">
        <v>173</v>
      </c>
      <c r="I1838" s="12">
        <v>1</v>
      </c>
      <c r="J1838" s="12">
        <v>0</v>
      </c>
      <c r="K1838" s="12" t="s">
        <v>2606</v>
      </c>
      <c r="L1838" s="12">
        <v>15</v>
      </c>
      <c r="O1838" s="12">
        <v>0</v>
      </c>
      <c r="P1838" s="12">
        <v>1</v>
      </c>
      <c r="R1838" s="12">
        <v>3</v>
      </c>
    </row>
    <row r="1839" spans="1:19" x14ac:dyDescent="0.25">
      <c r="A1839" s="42" t="s">
        <v>134</v>
      </c>
      <c r="B1839" s="41" t="s">
        <v>1025</v>
      </c>
      <c r="C1839" s="41">
        <v>2012</v>
      </c>
      <c r="D1839" s="41">
        <v>0</v>
      </c>
      <c r="E1839" s="41" t="s">
        <v>2624</v>
      </c>
      <c r="F1839" s="41">
        <v>1</v>
      </c>
      <c r="G1839" s="41">
        <v>0</v>
      </c>
      <c r="H1839" s="41">
        <v>174</v>
      </c>
      <c r="I1839" s="12">
        <v>2</v>
      </c>
      <c r="J1839" s="12">
        <v>0</v>
      </c>
      <c r="K1839" s="12" t="s">
        <v>2606</v>
      </c>
      <c r="L1839" s="12">
        <v>17</v>
      </c>
      <c r="M1839" s="12">
        <v>11</v>
      </c>
      <c r="O1839" s="12">
        <v>0</v>
      </c>
      <c r="P1839" s="12">
        <v>1</v>
      </c>
      <c r="R1839" s="12">
        <v>3</v>
      </c>
    </row>
    <row r="1840" spans="1:19" x14ac:dyDescent="0.25">
      <c r="A1840" s="42" t="s">
        <v>2652</v>
      </c>
      <c r="B1840" s="41" t="s">
        <v>1924</v>
      </c>
      <c r="C1840" s="41">
        <v>2012</v>
      </c>
      <c r="D1840" s="41">
        <v>0</v>
      </c>
      <c r="E1840" s="41" t="s">
        <v>2624</v>
      </c>
      <c r="F1840" s="41">
        <v>1</v>
      </c>
      <c r="G1840" s="41">
        <v>0</v>
      </c>
      <c r="H1840" s="41">
        <v>175</v>
      </c>
      <c r="I1840" s="12">
        <v>1</v>
      </c>
      <c r="J1840" s="12">
        <v>0</v>
      </c>
      <c r="K1840" s="12" t="s">
        <v>2606</v>
      </c>
      <c r="L1840" s="12">
        <v>21</v>
      </c>
      <c r="O1840" s="12">
        <v>0</v>
      </c>
      <c r="P1840" s="12">
        <v>1</v>
      </c>
      <c r="R1840" s="12">
        <v>3</v>
      </c>
    </row>
    <row r="1841" spans="1:22" x14ac:dyDescent="0.25">
      <c r="A1841" s="42" t="s">
        <v>181</v>
      </c>
      <c r="B1841" s="41" t="s">
        <v>598</v>
      </c>
      <c r="C1841" s="41">
        <v>2012</v>
      </c>
      <c r="D1841" s="41">
        <v>4</v>
      </c>
      <c r="E1841" s="41" t="s">
        <v>2614</v>
      </c>
      <c r="F1841" s="41">
        <v>0</v>
      </c>
      <c r="G1841" s="41">
        <v>1</v>
      </c>
      <c r="H1841" s="41">
        <v>176</v>
      </c>
      <c r="I1841" s="12">
        <v>2</v>
      </c>
      <c r="J1841" s="12">
        <v>0</v>
      </c>
      <c r="K1841" s="12" t="s">
        <v>2644</v>
      </c>
      <c r="L1841" s="12">
        <v>450</v>
      </c>
      <c r="M1841" s="12">
        <v>50</v>
      </c>
      <c r="O1841" s="12">
        <v>0</v>
      </c>
      <c r="P1841" s="12">
        <v>1</v>
      </c>
      <c r="R1841" s="12">
        <v>2</v>
      </c>
    </row>
    <row r="1842" spans="1:22" x14ac:dyDescent="0.25">
      <c r="A1842" s="42" t="s">
        <v>535</v>
      </c>
      <c r="B1842" s="41" t="s">
        <v>534</v>
      </c>
      <c r="C1842" s="41">
        <v>2012</v>
      </c>
      <c r="D1842" s="41">
        <v>2</v>
      </c>
      <c r="E1842" s="41" t="s">
        <v>2622</v>
      </c>
      <c r="F1842" s="41">
        <v>1</v>
      </c>
      <c r="G1842" s="41">
        <v>1</v>
      </c>
      <c r="H1842" s="41">
        <v>177</v>
      </c>
      <c r="I1842" s="12">
        <v>1</v>
      </c>
      <c r="J1842" s="12">
        <v>1</v>
      </c>
      <c r="K1842" s="12" t="s">
        <v>2677</v>
      </c>
      <c r="L1842" s="12">
        <v>51</v>
      </c>
      <c r="O1842" s="12">
        <v>0</v>
      </c>
      <c r="P1842" s="12">
        <v>1</v>
      </c>
      <c r="R1842" s="12">
        <v>3</v>
      </c>
    </row>
    <row r="1843" spans="1:22" x14ac:dyDescent="0.25">
      <c r="A1843" s="42" t="s">
        <v>483</v>
      </c>
      <c r="B1843" s="41" t="s">
        <v>482</v>
      </c>
      <c r="C1843" s="41">
        <v>2012</v>
      </c>
      <c r="D1843" s="41">
        <v>5</v>
      </c>
      <c r="E1843" s="41" t="s">
        <v>2611</v>
      </c>
      <c r="F1843" s="41">
        <v>0</v>
      </c>
      <c r="G1843" s="41">
        <v>0</v>
      </c>
      <c r="H1843" s="41">
        <v>178</v>
      </c>
      <c r="I1843" s="12">
        <v>2</v>
      </c>
      <c r="K1843" s="12" t="s">
        <v>2648</v>
      </c>
      <c r="L1843" s="12">
        <v>65</v>
      </c>
      <c r="M1843" s="12">
        <v>30</v>
      </c>
      <c r="O1843" s="12">
        <v>0</v>
      </c>
      <c r="P1843" s="12">
        <v>1</v>
      </c>
      <c r="R1843" s="12">
        <v>2</v>
      </c>
    </row>
    <row r="1844" spans="1:22" x14ac:dyDescent="0.25">
      <c r="A1844" s="42" t="s">
        <v>29</v>
      </c>
      <c r="B1844" s="41" t="s">
        <v>195</v>
      </c>
      <c r="C1844" s="41">
        <v>2012</v>
      </c>
      <c r="D1844" s="41">
        <v>0</v>
      </c>
      <c r="E1844" s="41" t="s">
        <v>2624</v>
      </c>
      <c r="F1844" s="41">
        <v>1</v>
      </c>
      <c r="G1844" s="41">
        <v>0</v>
      </c>
      <c r="H1844" s="41">
        <v>179</v>
      </c>
      <c r="I1844" s="12">
        <v>1</v>
      </c>
      <c r="J1844" s="12">
        <v>1</v>
      </c>
      <c r="K1844" s="12" t="s">
        <v>2940</v>
      </c>
      <c r="L1844" s="12">
        <v>349</v>
      </c>
      <c r="O1844" s="12">
        <v>0</v>
      </c>
      <c r="P1844" s="12">
        <v>1</v>
      </c>
      <c r="R1844" s="12">
        <v>3</v>
      </c>
    </row>
    <row r="1845" spans="1:22" x14ac:dyDescent="0.25">
      <c r="A1845" s="42" t="s">
        <v>30</v>
      </c>
      <c r="B1845" s="41" t="s">
        <v>200</v>
      </c>
      <c r="C1845" s="41">
        <v>2012</v>
      </c>
      <c r="D1845" s="41">
        <v>2</v>
      </c>
      <c r="E1845" s="41" t="s">
        <v>2622</v>
      </c>
      <c r="F1845" s="41">
        <v>1</v>
      </c>
      <c r="G1845" s="41">
        <v>1</v>
      </c>
      <c r="H1845" s="41">
        <v>180</v>
      </c>
      <c r="I1845" s="12">
        <v>2</v>
      </c>
      <c r="J1845" s="12">
        <v>1</v>
      </c>
      <c r="K1845" s="12" t="s">
        <v>2647</v>
      </c>
      <c r="L1845" s="12">
        <v>200</v>
      </c>
      <c r="M1845" s="12">
        <v>46</v>
      </c>
      <c r="O1845" s="12">
        <v>0</v>
      </c>
      <c r="P1845" s="12">
        <v>1</v>
      </c>
      <c r="R1845" s="12">
        <v>3</v>
      </c>
    </row>
    <row r="1846" spans="1:22" x14ac:dyDescent="0.25">
      <c r="A1846" s="42" t="s">
        <v>481</v>
      </c>
      <c r="B1846" s="41" t="s">
        <v>480</v>
      </c>
      <c r="C1846" s="41">
        <v>2012</v>
      </c>
      <c r="D1846" s="41">
        <v>4</v>
      </c>
      <c r="E1846" s="41" t="s">
        <v>2614</v>
      </c>
      <c r="F1846" s="41">
        <v>0</v>
      </c>
      <c r="G1846" s="41">
        <v>1</v>
      </c>
      <c r="H1846" s="41">
        <v>181</v>
      </c>
      <c r="I1846" s="12">
        <v>1</v>
      </c>
      <c r="J1846" s="12">
        <v>0</v>
      </c>
      <c r="K1846" s="12" t="s">
        <v>2645</v>
      </c>
      <c r="L1846" s="12">
        <v>250</v>
      </c>
      <c r="O1846" s="12">
        <v>1</v>
      </c>
      <c r="P1846" s="12">
        <v>1</v>
      </c>
      <c r="R1846" s="12">
        <v>2</v>
      </c>
    </row>
    <row r="1847" spans="1:22" x14ac:dyDescent="0.25">
      <c r="A1847" s="42" t="s">
        <v>387</v>
      </c>
      <c r="B1847" s="41" t="s">
        <v>386</v>
      </c>
      <c r="C1847" s="41">
        <v>2012</v>
      </c>
      <c r="D1847" s="41">
        <v>1</v>
      </c>
      <c r="E1847" s="41" t="s">
        <v>2689</v>
      </c>
      <c r="F1847" s="41">
        <v>1</v>
      </c>
      <c r="G1847" s="41">
        <v>1</v>
      </c>
      <c r="H1847" s="41">
        <v>182</v>
      </c>
      <c r="I1847" s="12">
        <v>1</v>
      </c>
      <c r="J1847" s="12">
        <v>0</v>
      </c>
      <c r="K1847" s="12" t="s">
        <v>2644</v>
      </c>
      <c r="L1847" s="12">
        <v>113</v>
      </c>
      <c r="O1847" s="12">
        <v>0</v>
      </c>
      <c r="P1847" s="12">
        <v>1</v>
      </c>
      <c r="R1847" s="12">
        <v>3</v>
      </c>
    </row>
    <row r="1848" spans="1:22" x14ac:dyDescent="0.25">
      <c r="A1848" s="42" t="s">
        <v>182</v>
      </c>
      <c r="B1848" s="41" t="s">
        <v>445</v>
      </c>
      <c r="C1848" s="41">
        <v>2012</v>
      </c>
      <c r="D1848" s="41">
        <v>3</v>
      </c>
      <c r="E1848" s="41" t="s">
        <v>2613</v>
      </c>
      <c r="F1848" s="41">
        <v>0</v>
      </c>
      <c r="G1848" s="41">
        <v>1</v>
      </c>
      <c r="H1848" s="41">
        <v>183</v>
      </c>
      <c r="I1848" s="12">
        <v>2</v>
      </c>
      <c r="J1848" s="12">
        <v>0</v>
      </c>
      <c r="K1848" s="12" t="s">
        <v>3020</v>
      </c>
      <c r="L1848" s="12">
        <v>63</v>
      </c>
      <c r="M1848" s="12">
        <v>33</v>
      </c>
      <c r="O1848" s="12">
        <v>0</v>
      </c>
      <c r="P1848" s="12">
        <v>1</v>
      </c>
      <c r="R1848" s="12">
        <v>2</v>
      </c>
      <c r="V1848" s="12">
        <v>0</v>
      </c>
    </row>
    <row r="1849" spans="1:22" x14ac:dyDescent="0.25">
      <c r="A1849" s="42" t="s">
        <v>183</v>
      </c>
      <c r="B1849" s="41" t="s">
        <v>377</v>
      </c>
      <c r="C1849" s="41">
        <v>2012</v>
      </c>
      <c r="D1849" s="41">
        <v>4</v>
      </c>
      <c r="E1849" s="41" t="s">
        <v>2614</v>
      </c>
      <c r="F1849" s="41">
        <v>0</v>
      </c>
      <c r="G1849" s="41">
        <v>1</v>
      </c>
      <c r="H1849" s="41">
        <v>184</v>
      </c>
      <c r="I1849" s="12">
        <v>1</v>
      </c>
      <c r="J1849" s="12">
        <v>0</v>
      </c>
      <c r="K1849" s="12" t="s">
        <v>2606</v>
      </c>
      <c r="L1849" s="12">
        <v>350</v>
      </c>
      <c r="O1849" s="12">
        <v>0</v>
      </c>
      <c r="P1849" s="12">
        <v>1</v>
      </c>
      <c r="R1849" s="12">
        <v>2</v>
      </c>
      <c r="V1849" s="12">
        <v>0</v>
      </c>
    </row>
    <row r="1850" spans="1:22" x14ac:dyDescent="0.25">
      <c r="A1850" s="42" t="s">
        <v>46</v>
      </c>
      <c r="B1850" s="41" t="s">
        <v>234</v>
      </c>
      <c r="C1850" s="41">
        <v>2012</v>
      </c>
      <c r="D1850" s="41">
        <v>0</v>
      </c>
      <c r="E1850" s="41" t="s">
        <v>2624</v>
      </c>
      <c r="F1850" s="41">
        <v>1</v>
      </c>
      <c r="G1850" s="41">
        <v>0</v>
      </c>
      <c r="H1850" s="41">
        <v>185</v>
      </c>
      <c r="I1850" s="12">
        <v>2</v>
      </c>
      <c r="J1850" s="12">
        <v>0</v>
      </c>
      <c r="K1850" s="12" t="s">
        <v>2644</v>
      </c>
      <c r="L1850" s="12">
        <v>500</v>
      </c>
      <c r="M1850" s="12">
        <v>150</v>
      </c>
      <c r="O1850" s="12">
        <v>0</v>
      </c>
      <c r="P1850" s="12">
        <v>1</v>
      </c>
      <c r="R1850" s="12">
        <v>3</v>
      </c>
      <c r="V1850" s="12">
        <v>0</v>
      </c>
    </row>
    <row r="1851" spans="1:22" x14ac:dyDescent="0.25">
      <c r="A1851" s="42" t="s">
        <v>429</v>
      </c>
      <c r="B1851" s="41" t="s">
        <v>1930</v>
      </c>
      <c r="C1851" s="41">
        <v>2012</v>
      </c>
      <c r="D1851" s="41">
        <v>1</v>
      </c>
      <c r="E1851" s="41" t="s">
        <v>2689</v>
      </c>
      <c r="F1851" s="41">
        <v>1</v>
      </c>
      <c r="G1851" s="41">
        <v>1</v>
      </c>
      <c r="H1851" s="41">
        <v>186</v>
      </c>
      <c r="I1851" s="12">
        <v>1</v>
      </c>
      <c r="J1851" s="12">
        <v>1</v>
      </c>
      <c r="K1851" s="12" t="s">
        <v>3046</v>
      </c>
      <c r="L1851" s="12">
        <v>65</v>
      </c>
      <c r="O1851" s="12">
        <v>0</v>
      </c>
      <c r="P1851" s="12">
        <v>1</v>
      </c>
      <c r="R1851" s="12">
        <v>3</v>
      </c>
      <c r="V1851" s="12">
        <v>0</v>
      </c>
    </row>
    <row r="1852" spans="1:22" x14ac:dyDescent="0.25">
      <c r="A1852" s="42" t="s">
        <v>185</v>
      </c>
      <c r="B1852" s="41" t="s">
        <v>466</v>
      </c>
      <c r="C1852" s="41">
        <v>2012</v>
      </c>
      <c r="D1852" s="41">
        <v>3</v>
      </c>
      <c r="E1852" s="41" t="s">
        <v>2613</v>
      </c>
      <c r="F1852" s="41">
        <v>0</v>
      </c>
      <c r="G1852" s="41">
        <v>1</v>
      </c>
      <c r="H1852" s="41">
        <v>187</v>
      </c>
      <c r="I1852" s="12">
        <v>1</v>
      </c>
      <c r="J1852" s="12">
        <v>1</v>
      </c>
      <c r="K1852" s="12" t="s">
        <v>3047</v>
      </c>
      <c r="L1852" s="12">
        <v>81</v>
      </c>
      <c r="O1852" s="12">
        <v>0</v>
      </c>
      <c r="P1852" s="12">
        <v>1</v>
      </c>
      <c r="R1852" s="12">
        <v>2</v>
      </c>
      <c r="V1852" s="12">
        <v>0</v>
      </c>
    </row>
    <row r="1853" spans="1:22" x14ac:dyDescent="0.25">
      <c r="A1853" s="42" t="s">
        <v>136</v>
      </c>
      <c r="B1853" s="41" t="s">
        <v>1926</v>
      </c>
      <c r="C1853" s="41">
        <v>2012</v>
      </c>
      <c r="D1853" s="41">
        <v>0</v>
      </c>
      <c r="E1853" s="41" t="s">
        <v>2624</v>
      </c>
      <c r="F1853" s="41">
        <v>1</v>
      </c>
      <c r="G1853" s="41">
        <v>0</v>
      </c>
      <c r="H1853" s="41">
        <v>188</v>
      </c>
      <c r="I1853" s="12">
        <v>1</v>
      </c>
      <c r="J1853" s="12">
        <v>0</v>
      </c>
      <c r="K1853" s="12" t="s">
        <v>2626</v>
      </c>
      <c r="L1853" s="12">
        <v>26</v>
      </c>
      <c r="O1853" s="12">
        <v>0</v>
      </c>
      <c r="P1853" s="12">
        <v>1</v>
      </c>
      <c r="R1853" s="12">
        <v>3</v>
      </c>
      <c r="S1853" s="12" t="s">
        <v>3063</v>
      </c>
      <c r="V1853" s="12">
        <v>0</v>
      </c>
    </row>
    <row r="1854" spans="1:22" x14ac:dyDescent="0.25">
      <c r="A1854" s="42" t="s">
        <v>2634</v>
      </c>
      <c r="B1854" s="41" t="s">
        <v>417</v>
      </c>
      <c r="C1854" s="41">
        <v>2012</v>
      </c>
      <c r="D1854" s="41">
        <v>0</v>
      </c>
      <c r="E1854" s="41" t="s">
        <v>2624</v>
      </c>
      <c r="F1854" s="41">
        <v>1</v>
      </c>
      <c r="G1854" s="41">
        <v>0</v>
      </c>
      <c r="H1854" s="41">
        <v>189</v>
      </c>
      <c r="I1854" s="12">
        <v>2</v>
      </c>
      <c r="J1854" s="12">
        <v>0</v>
      </c>
      <c r="K1854" s="12" t="s">
        <v>2606</v>
      </c>
      <c r="L1854" s="12">
        <v>41</v>
      </c>
      <c r="M1854" s="12">
        <v>31</v>
      </c>
      <c r="O1854" s="12">
        <v>0</v>
      </c>
      <c r="P1854" s="12">
        <v>1</v>
      </c>
      <c r="R1854" s="12">
        <v>3</v>
      </c>
      <c r="V1854" s="12">
        <v>0</v>
      </c>
    </row>
    <row r="1855" spans="1:22" x14ac:dyDescent="0.25">
      <c r="A1855" s="42" t="s">
        <v>47</v>
      </c>
      <c r="B1855" s="41" t="s">
        <v>221</v>
      </c>
      <c r="C1855" s="41">
        <v>2012</v>
      </c>
      <c r="D1855" s="41">
        <v>2</v>
      </c>
      <c r="E1855" s="41" t="s">
        <v>2622</v>
      </c>
      <c r="F1855" s="41">
        <v>1</v>
      </c>
      <c r="G1855" s="41">
        <v>1</v>
      </c>
      <c r="H1855" s="41">
        <v>190</v>
      </c>
      <c r="I1855" s="12">
        <v>1</v>
      </c>
      <c r="J1855" s="12">
        <v>1</v>
      </c>
      <c r="K1855" s="12" t="s">
        <v>2711</v>
      </c>
      <c r="L1855" s="12">
        <v>217</v>
      </c>
      <c r="O1855" s="12">
        <v>0</v>
      </c>
      <c r="P1855" s="12">
        <v>1</v>
      </c>
      <c r="R1855" s="12">
        <v>3</v>
      </c>
      <c r="V1855" s="12">
        <v>0</v>
      </c>
    </row>
    <row r="1856" spans="1:22" x14ac:dyDescent="0.25">
      <c r="A1856" s="42" t="s">
        <v>20</v>
      </c>
      <c r="B1856" s="41" t="s">
        <v>215</v>
      </c>
      <c r="C1856" s="41">
        <v>2012</v>
      </c>
      <c r="D1856" s="41">
        <v>1</v>
      </c>
      <c r="E1856" s="41" t="s">
        <v>2689</v>
      </c>
      <c r="F1856" s="41">
        <v>1</v>
      </c>
      <c r="G1856" s="41">
        <v>1</v>
      </c>
      <c r="H1856" s="41">
        <v>191</v>
      </c>
      <c r="I1856" s="12">
        <v>1</v>
      </c>
      <c r="J1856" s="12">
        <v>1</v>
      </c>
      <c r="K1856" s="12" t="s">
        <v>2621</v>
      </c>
      <c r="L1856" s="12">
        <v>550</v>
      </c>
      <c r="O1856" s="12">
        <v>0</v>
      </c>
      <c r="P1856" s="12">
        <v>1</v>
      </c>
      <c r="R1856" s="12">
        <v>3</v>
      </c>
      <c r="V1856" s="12">
        <v>0</v>
      </c>
    </row>
    <row r="1857" spans="1:22" x14ac:dyDescent="0.25">
      <c r="A1857" s="42" t="s">
        <v>138</v>
      </c>
      <c r="B1857" s="41" t="s">
        <v>438</v>
      </c>
      <c r="C1857" s="41">
        <v>2012</v>
      </c>
      <c r="D1857" s="41">
        <v>3</v>
      </c>
      <c r="E1857" s="41" t="s">
        <v>2613</v>
      </c>
      <c r="F1857" s="41">
        <v>0</v>
      </c>
      <c r="G1857" s="41">
        <v>1</v>
      </c>
      <c r="H1857" s="41">
        <v>192</v>
      </c>
      <c r="I1857" s="12">
        <v>1</v>
      </c>
      <c r="J1857" s="12">
        <v>0</v>
      </c>
      <c r="K1857" s="12" t="s">
        <v>3060</v>
      </c>
      <c r="L1857" s="12">
        <v>125</v>
      </c>
      <c r="O1857" s="12">
        <v>0</v>
      </c>
      <c r="P1857" s="12">
        <v>1</v>
      </c>
      <c r="R1857" s="12">
        <v>1</v>
      </c>
      <c r="V1857" s="12">
        <v>0</v>
      </c>
    </row>
    <row r="1858" spans="1:22" x14ac:dyDescent="0.25">
      <c r="A1858" s="42" t="s">
        <v>2630</v>
      </c>
      <c r="B1858" s="41" t="s">
        <v>2055</v>
      </c>
      <c r="C1858" s="41">
        <v>2012</v>
      </c>
      <c r="D1858" s="12"/>
      <c r="E1858" s="41" t="s">
        <v>3045</v>
      </c>
      <c r="F1858" s="12">
        <v>0</v>
      </c>
      <c r="G1858" s="41">
        <v>0</v>
      </c>
      <c r="H1858" s="41">
        <v>193</v>
      </c>
      <c r="I1858" s="12">
        <v>1</v>
      </c>
      <c r="J1858" s="12">
        <v>1</v>
      </c>
      <c r="K1858" s="12" t="s">
        <v>1610</v>
      </c>
      <c r="L1858" s="12">
        <v>15</v>
      </c>
      <c r="O1858" s="12">
        <v>0</v>
      </c>
      <c r="P1858" s="12">
        <v>1</v>
      </c>
      <c r="R1858" s="12">
        <v>0</v>
      </c>
      <c r="S1858" s="12" t="s">
        <v>3061</v>
      </c>
      <c r="V1858" s="12">
        <v>0</v>
      </c>
    </row>
    <row r="1859" spans="1:22" x14ac:dyDescent="0.25">
      <c r="A1859" s="42" t="s">
        <v>139</v>
      </c>
      <c r="B1859" s="41" t="s">
        <v>1927</v>
      </c>
      <c r="C1859" s="41">
        <v>2012</v>
      </c>
      <c r="D1859" s="41">
        <v>0</v>
      </c>
      <c r="E1859" s="41" t="s">
        <v>2624</v>
      </c>
      <c r="F1859" s="41">
        <v>1</v>
      </c>
      <c r="G1859" s="41">
        <v>0</v>
      </c>
      <c r="H1859" s="41">
        <v>194</v>
      </c>
      <c r="I1859" s="12">
        <v>1</v>
      </c>
      <c r="J1859" s="12">
        <v>0</v>
      </c>
      <c r="K1859" s="12" t="s">
        <v>2903</v>
      </c>
      <c r="L1859" s="12">
        <v>15</v>
      </c>
      <c r="O1859" s="12">
        <v>0</v>
      </c>
      <c r="P1859" s="12">
        <v>1</v>
      </c>
      <c r="R1859" s="12">
        <v>3</v>
      </c>
      <c r="V1859" s="12">
        <v>0</v>
      </c>
    </row>
    <row r="1860" spans="1:22" x14ac:dyDescent="0.25">
      <c r="A1860" s="42" t="s">
        <v>186</v>
      </c>
      <c r="B1860" s="41" t="s">
        <v>368</v>
      </c>
      <c r="C1860" s="41">
        <v>2012</v>
      </c>
      <c r="D1860" s="41">
        <v>3</v>
      </c>
      <c r="E1860" s="41" t="s">
        <v>2613</v>
      </c>
      <c r="F1860" s="41">
        <v>0</v>
      </c>
      <c r="G1860" s="41">
        <v>1</v>
      </c>
      <c r="H1860" s="41">
        <v>195</v>
      </c>
      <c r="I1860" s="12">
        <v>1</v>
      </c>
      <c r="J1860" s="12">
        <v>0</v>
      </c>
      <c r="K1860" s="12" t="s">
        <v>2606</v>
      </c>
      <c r="L1860" s="12">
        <v>375</v>
      </c>
      <c r="O1860" s="12">
        <v>0</v>
      </c>
      <c r="P1860" s="12">
        <v>1</v>
      </c>
      <c r="R1860" s="12">
        <v>2</v>
      </c>
      <c r="V1860" s="12">
        <v>0</v>
      </c>
    </row>
    <row r="1861" spans="1:22" x14ac:dyDescent="0.25">
      <c r="A1861" s="42" t="s">
        <v>140</v>
      </c>
      <c r="B1861" s="41" t="s">
        <v>358</v>
      </c>
      <c r="C1861" s="41">
        <v>2012</v>
      </c>
      <c r="D1861" s="41">
        <v>1</v>
      </c>
      <c r="E1861" s="41" t="s">
        <v>2689</v>
      </c>
      <c r="F1861" s="41">
        <v>1</v>
      </c>
      <c r="G1861" s="41">
        <v>1</v>
      </c>
      <c r="H1861" s="41">
        <v>196</v>
      </c>
      <c r="I1861" s="12">
        <v>1</v>
      </c>
      <c r="J1861" s="12">
        <v>1</v>
      </c>
      <c r="K1861" s="12" t="s">
        <v>2759</v>
      </c>
      <c r="L1861" s="12">
        <v>450</v>
      </c>
      <c r="O1861" s="12">
        <v>0</v>
      </c>
      <c r="P1861" s="12">
        <v>1</v>
      </c>
      <c r="R1861" s="12">
        <v>3</v>
      </c>
      <c r="V1861" s="12">
        <v>0</v>
      </c>
    </row>
    <row r="1862" spans="1:22" x14ac:dyDescent="0.25">
      <c r="A1862" s="42" t="s">
        <v>48</v>
      </c>
      <c r="B1862" s="41" t="s">
        <v>220</v>
      </c>
      <c r="C1862" s="41">
        <v>2012</v>
      </c>
      <c r="D1862" s="41">
        <v>5</v>
      </c>
      <c r="E1862" s="41" t="s">
        <v>2611</v>
      </c>
      <c r="F1862" s="41">
        <v>0</v>
      </c>
      <c r="G1862" s="41">
        <v>0</v>
      </c>
      <c r="H1862" s="41">
        <v>197</v>
      </c>
      <c r="I1862" s="12">
        <v>1</v>
      </c>
      <c r="J1862" s="12">
        <v>0</v>
      </c>
      <c r="K1862" s="12" t="s">
        <v>3055</v>
      </c>
      <c r="L1862" s="12">
        <v>40</v>
      </c>
      <c r="O1862" s="12">
        <v>0</v>
      </c>
      <c r="P1862" s="12">
        <v>0</v>
      </c>
      <c r="Q1862" s="12" t="s">
        <v>2937</v>
      </c>
      <c r="R1862" s="12">
        <v>0</v>
      </c>
      <c r="V1862" s="12">
        <v>0</v>
      </c>
    </row>
    <row r="1863" spans="1:22" x14ac:dyDescent="0.25">
      <c r="A1863" s="42" t="s">
        <v>9</v>
      </c>
      <c r="B1863" s="41" t="s">
        <v>208</v>
      </c>
      <c r="C1863" s="41">
        <v>2012</v>
      </c>
      <c r="D1863" s="41">
        <v>0</v>
      </c>
      <c r="E1863" s="41" t="s">
        <v>2624</v>
      </c>
      <c r="F1863" s="41">
        <v>1</v>
      </c>
      <c r="G1863" s="41">
        <v>0</v>
      </c>
      <c r="H1863" s="41">
        <v>198</v>
      </c>
      <c r="I1863" s="12">
        <v>2</v>
      </c>
      <c r="J1863" s="12">
        <v>0</v>
      </c>
      <c r="K1863" s="12" t="s">
        <v>2606</v>
      </c>
      <c r="L1863" s="12">
        <v>650</v>
      </c>
      <c r="M1863" s="12">
        <v>763</v>
      </c>
      <c r="O1863" s="12">
        <v>0</v>
      </c>
      <c r="P1863" s="12">
        <v>1</v>
      </c>
      <c r="R1863" s="12">
        <v>3</v>
      </c>
      <c r="V1863" s="12">
        <v>0</v>
      </c>
    </row>
    <row r="1864" spans="1:22" x14ac:dyDescent="0.25">
      <c r="A1864" s="42" t="s">
        <v>10</v>
      </c>
      <c r="B1864" s="41" t="s">
        <v>211</v>
      </c>
      <c r="C1864" s="41">
        <v>2012</v>
      </c>
      <c r="D1864" s="41">
        <v>2</v>
      </c>
      <c r="E1864" s="41" t="s">
        <v>2622</v>
      </c>
      <c r="F1864" s="41">
        <v>1</v>
      </c>
      <c r="G1864" s="41">
        <v>1</v>
      </c>
      <c r="H1864" s="41">
        <v>199</v>
      </c>
      <c r="I1864" s="12">
        <v>2</v>
      </c>
      <c r="J1864" s="12">
        <v>0</v>
      </c>
      <c r="K1864" s="12" t="s">
        <v>2606</v>
      </c>
      <c r="L1864" s="12">
        <v>435</v>
      </c>
      <c r="M1864" s="12">
        <v>100</v>
      </c>
      <c r="O1864" s="12">
        <v>0</v>
      </c>
      <c r="P1864" s="12">
        <v>1</v>
      </c>
      <c r="R1864" s="12">
        <v>3</v>
      </c>
      <c r="V1864" s="12">
        <v>0</v>
      </c>
    </row>
    <row r="1865" spans="1:22" x14ac:dyDescent="0.25">
      <c r="A1865" s="42" t="s">
        <v>141</v>
      </c>
      <c r="B1865" s="41" t="s">
        <v>349</v>
      </c>
      <c r="C1865" s="41">
        <v>2012</v>
      </c>
      <c r="D1865" s="41">
        <v>2</v>
      </c>
      <c r="E1865" s="41" t="s">
        <v>2622</v>
      </c>
      <c r="F1865" s="41">
        <v>1</v>
      </c>
      <c r="G1865" s="41">
        <v>1</v>
      </c>
      <c r="H1865" s="41">
        <v>200</v>
      </c>
      <c r="I1865" s="12">
        <v>2</v>
      </c>
      <c r="J1865" s="12">
        <v>1</v>
      </c>
      <c r="K1865" s="12" t="s">
        <v>2621</v>
      </c>
      <c r="L1865" s="12">
        <v>99</v>
      </c>
      <c r="M1865" s="12">
        <v>30</v>
      </c>
      <c r="O1865" s="12">
        <v>0</v>
      </c>
      <c r="P1865" s="12">
        <v>1</v>
      </c>
      <c r="R1865" s="12">
        <v>3</v>
      </c>
      <c r="V1865" s="12">
        <v>1</v>
      </c>
    </row>
    <row r="1866" spans="1:22" x14ac:dyDescent="0.25">
      <c r="A1866" s="42" t="s">
        <v>2620</v>
      </c>
      <c r="B1866" s="41" t="s">
        <v>1960</v>
      </c>
      <c r="C1866" s="41">
        <v>2012</v>
      </c>
      <c r="D1866" s="12"/>
      <c r="E1866" s="41" t="s">
        <v>2619</v>
      </c>
      <c r="F1866" s="41">
        <v>1</v>
      </c>
      <c r="G1866" s="41">
        <v>1</v>
      </c>
      <c r="H1866" s="41">
        <v>201</v>
      </c>
      <c r="I1866" s="12">
        <v>1</v>
      </c>
      <c r="J1866" s="12">
        <v>0</v>
      </c>
      <c r="K1866" s="12" t="s">
        <v>2618</v>
      </c>
      <c r="L1866" s="12">
        <v>15</v>
      </c>
      <c r="O1866" s="12">
        <v>0</v>
      </c>
      <c r="P1866" s="12">
        <v>1</v>
      </c>
      <c r="R1866" s="12">
        <v>3</v>
      </c>
      <c r="S1866" s="12" t="s">
        <v>2819</v>
      </c>
      <c r="V1866" s="12">
        <v>1</v>
      </c>
    </row>
    <row r="1867" spans="1:22" x14ac:dyDescent="0.25">
      <c r="A1867" s="42" t="s">
        <v>59</v>
      </c>
      <c r="B1867" s="41" t="s">
        <v>251</v>
      </c>
      <c r="C1867" s="41">
        <v>2012</v>
      </c>
      <c r="D1867" s="41">
        <v>3</v>
      </c>
      <c r="E1867" s="41" t="s">
        <v>2613</v>
      </c>
      <c r="F1867" s="41">
        <v>0</v>
      </c>
      <c r="G1867" s="41">
        <v>1</v>
      </c>
      <c r="H1867" s="41">
        <v>202</v>
      </c>
      <c r="I1867" s="12">
        <v>2</v>
      </c>
      <c r="J1867" s="12">
        <v>1</v>
      </c>
      <c r="K1867" s="12" t="s">
        <v>2676</v>
      </c>
      <c r="L1867" s="12">
        <v>135</v>
      </c>
      <c r="M1867" s="12">
        <v>100</v>
      </c>
      <c r="O1867" s="12">
        <v>0</v>
      </c>
      <c r="P1867" s="12">
        <v>1</v>
      </c>
      <c r="R1867" s="12">
        <v>2</v>
      </c>
      <c r="V1867" s="12">
        <v>1</v>
      </c>
    </row>
    <row r="1868" spans="1:22" x14ac:dyDescent="0.25">
      <c r="A1868" s="42" t="s">
        <v>142</v>
      </c>
      <c r="B1868" s="41" t="s">
        <v>319</v>
      </c>
      <c r="C1868" s="41">
        <v>2012</v>
      </c>
      <c r="D1868" s="41">
        <v>0</v>
      </c>
      <c r="E1868" s="41" t="s">
        <v>2624</v>
      </c>
      <c r="F1868" s="41">
        <v>1</v>
      </c>
      <c r="G1868" s="41">
        <v>0</v>
      </c>
      <c r="H1868" s="41">
        <v>203</v>
      </c>
      <c r="I1868" s="12">
        <v>1</v>
      </c>
      <c r="J1868" s="12">
        <v>1</v>
      </c>
      <c r="K1868" s="12" t="s">
        <v>2710</v>
      </c>
      <c r="L1868" s="12">
        <v>52</v>
      </c>
      <c r="O1868" s="12">
        <v>0</v>
      </c>
      <c r="P1868" s="12">
        <v>1</v>
      </c>
      <c r="R1868" s="12">
        <v>3</v>
      </c>
      <c r="V1868" s="12">
        <v>1</v>
      </c>
    </row>
    <row r="1869" spans="1:22" x14ac:dyDescent="0.25">
      <c r="A1869" s="42" t="s">
        <v>328</v>
      </c>
      <c r="B1869" s="41" t="s">
        <v>327</v>
      </c>
      <c r="C1869" s="41">
        <v>2012</v>
      </c>
      <c r="D1869" s="41">
        <v>2</v>
      </c>
      <c r="E1869" s="41" t="s">
        <v>2622</v>
      </c>
      <c r="F1869" s="41">
        <v>1</v>
      </c>
      <c r="G1869" s="41">
        <v>1</v>
      </c>
      <c r="H1869" s="41">
        <v>204</v>
      </c>
      <c r="I1869" s="12">
        <v>1</v>
      </c>
      <c r="J1869" s="12">
        <v>1</v>
      </c>
      <c r="K1869" s="12" t="s">
        <v>3040</v>
      </c>
      <c r="L1869" s="12">
        <v>165</v>
      </c>
      <c r="O1869" s="12">
        <v>0</v>
      </c>
      <c r="P1869" s="12">
        <v>1</v>
      </c>
      <c r="R1869" s="12">
        <v>3</v>
      </c>
      <c r="V1869" s="12">
        <v>1</v>
      </c>
    </row>
    <row r="1870" spans="1:22" x14ac:dyDescent="0.25">
      <c r="A1870" s="42" t="s">
        <v>60</v>
      </c>
      <c r="B1870" s="41" t="s">
        <v>241</v>
      </c>
      <c r="C1870" s="41">
        <v>2012</v>
      </c>
      <c r="D1870" s="41">
        <v>3</v>
      </c>
      <c r="E1870" s="41" t="s">
        <v>2613</v>
      </c>
      <c r="F1870" s="41">
        <v>0</v>
      </c>
      <c r="G1870" s="41">
        <v>0</v>
      </c>
      <c r="H1870" s="41">
        <v>205</v>
      </c>
      <c r="I1870" s="12">
        <v>1</v>
      </c>
      <c r="J1870" s="12">
        <v>0</v>
      </c>
      <c r="K1870" s="12" t="s">
        <v>2612</v>
      </c>
      <c r="L1870" s="12">
        <v>500</v>
      </c>
      <c r="O1870" s="12">
        <v>0</v>
      </c>
      <c r="P1870" s="12">
        <v>1</v>
      </c>
      <c r="R1870" s="12">
        <v>1</v>
      </c>
      <c r="V1870" s="12">
        <v>1</v>
      </c>
    </row>
    <row r="1871" spans="1:22" x14ac:dyDescent="0.25">
      <c r="A1871" s="42" t="s">
        <v>187</v>
      </c>
      <c r="B1871" s="41" t="s">
        <v>299</v>
      </c>
      <c r="C1871" s="41">
        <v>2012</v>
      </c>
      <c r="D1871" s="41">
        <v>4</v>
      </c>
      <c r="E1871" s="41" t="s">
        <v>2614</v>
      </c>
      <c r="F1871" s="41">
        <v>0</v>
      </c>
      <c r="G1871" s="41">
        <v>1</v>
      </c>
      <c r="H1871" s="41">
        <v>206</v>
      </c>
      <c r="O1871" s="12">
        <v>0</v>
      </c>
      <c r="P1871" s="12">
        <v>1</v>
      </c>
      <c r="R1871" s="12">
        <v>0</v>
      </c>
      <c r="V1871" s="12">
        <v>1</v>
      </c>
    </row>
    <row r="1872" spans="1:22" x14ac:dyDescent="0.25">
      <c r="A1872" s="42" t="s">
        <v>61</v>
      </c>
      <c r="B1872" s="41" t="s">
        <v>245</v>
      </c>
      <c r="C1872" s="41">
        <v>2012</v>
      </c>
      <c r="D1872" s="41">
        <v>2</v>
      </c>
      <c r="E1872" s="41" t="s">
        <v>2622</v>
      </c>
      <c r="F1872" s="41">
        <v>1</v>
      </c>
      <c r="G1872" s="41">
        <v>1</v>
      </c>
      <c r="H1872" s="41">
        <v>207</v>
      </c>
      <c r="I1872" s="12">
        <v>1</v>
      </c>
      <c r="J1872" s="12">
        <v>0</v>
      </c>
      <c r="K1872" s="12" t="s">
        <v>2606</v>
      </c>
      <c r="L1872" s="12">
        <v>159</v>
      </c>
      <c r="O1872" s="12">
        <v>0</v>
      </c>
      <c r="P1872" s="12">
        <v>1</v>
      </c>
      <c r="R1872" s="12">
        <v>3</v>
      </c>
      <c r="V1872" s="12">
        <v>1</v>
      </c>
    </row>
    <row r="1873" spans="1:22" x14ac:dyDescent="0.25">
      <c r="A1873" s="42" t="s">
        <v>188</v>
      </c>
      <c r="B1873" s="41" t="s">
        <v>262</v>
      </c>
      <c r="C1873" s="41">
        <v>2012</v>
      </c>
      <c r="D1873" s="41">
        <v>3</v>
      </c>
      <c r="E1873" s="41" t="s">
        <v>2613</v>
      </c>
      <c r="F1873" s="41">
        <v>0</v>
      </c>
      <c r="G1873" s="41">
        <v>1</v>
      </c>
      <c r="H1873" s="41">
        <v>208</v>
      </c>
      <c r="I1873" s="12">
        <v>2</v>
      </c>
      <c r="J1873" s="12">
        <v>0</v>
      </c>
      <c r="K1873" s="12" t="s">
        <v>2606</v>
      </c>
      <c r="L1873" s="12">
        <v>210</v>
      </c>
      <c r="M1873" s="12">
        <v>93</v>
      </c>
      <c r="O1873" s="12">
        <v>0</v>
      </c>
      <c r="P1873" s="12">
        <v>1</v>
      </c>
      <c r="R1873" s="12">
        <v>2</v>
      </c>
      <c r="V1873" s="12">
        <v>1</v>
      </c>
    </row>
    <row r="1874" spans="1:22" x14ac:dyDescent="0.25">
      <c r="A1874" s="42" t="s">
        <v>143</v>
      </c>
      <c r="B1874" s="41" t="s">
        <v>1773</v>
      </c>
      <c r="C1874" s="41">
        <v>2011</v>
      </c>
      <c r="D1874" s="41">
        <v>3</v>
      </c>
      <c r="E1874" s="41" t="s">
        <v>2613</v>
      </c>
      <c r="F1874" s="41">
        <v>0</v>
      </c>
      <c r="G1874" s="41">
        <v>1</v>
      </c>
      <c r="H1874" s="41">
        <v>1</v>
      </c>
      <c r="I1874" s="12">
        <v>2</v>
      </c>
      <c r="J1874" s="12">
        <v>0</v>
      </c>
      <c r="K1874" s="12" t="s">
        <v>2710</v>
      </c>
      <c r="L1874" s="12">
        <v>249</v>
      </c>
      <c r="M1874" s="12">
        <v>102</v>
      </c>
      <c r="O1874" s="12">
        <v>0</v>
      </c>
      <c r="P1874" s="12">
        <v>1</v>
      </c>
      <c r="R1874" s="12">
        <v>2</v>
      </c>
      <c r="V1874" s="12">
        <v>1</v>
      </c>
    </row>
    <row r="1875" spans="1:22" x14ac:dyDescent="0.25">
      <c r="A1875" s="42" t="s">
        <v>31</v>
      </c>
      <c r="B1875" s="41" t="s">
        <v>216</v>
      </c>
      <c r="C1875" s="41">
        <v>2011</v>
      </c>
      <c r="D1875" s="41">
        <v>0</v>
      </c>
      <c r="E1875" s="41" t="s">
        <v>2624</v>
      </c>
      <c r="F1875" s="41">
        <v>1</v>
      </c>
      <c r="G1875" s="41">
        <v>0</v>
      </c>
      <c r="H1875" s="41">
        <v>2</v>
      </c>
      <c r="I1875" s="12">
        <v>1</v>
      </c>
      <c r="J1875" s="12">
        <v>1</v>
      </c>
      <c r="L1875" s="12">
        <v>140</v>
      </c>
      <c r="O1875" s="12">
        <v>0</v>
      </c>
      <c r="P1875" s="12">
        <v>1</v>
      </c>
      <c r="R1875" s="12">
        <v>3</v>
      </c>
      <c r="V1875" s="12">
        <v>1</v>
      </c>
    </row>
    <row r="1876" spans="1:22" x14ac:dyDescent="0.25">
      <c r="A1876" s="42" t="s">
        <v>79</v>
      </c>
      <c r="B1876" s="41" t="s">
        <v>1420</v>
      </c>
      <c r="C1876" s="41">
        <v>2011</v>
      </c>
      <c r="D1876" s="41">
        <v>3</v>
      </c>
      <c r="E1876" s="41" t="s">
        <v>2613</v>
      </c>
      <c r="F1876" s="41">
        <v>0</v>
      </c>
      <c r="G1876" s="41">
        <v>1</v>
      </c>
      <c r="H1876" s="41">
        <v>3</v>
      </c>
      <c r="I1876" s="12">
        <v>2</v>
      </c>
      <c r="J1876" s="12">
        <v>1</v>
      </c>
      <c r="K1876" s="12" t="s">
        <v>3027</v>
      </c>
      <c r="L1876" s="12">
        <v>380</v>
      </c>
      <c r="M1876" s="12">
        <v>144</v>
      </c>
      <c r="O1876" s="12">
        <v>0</v>
      </c>
      <c r="P1876" s="12">
        <v>1</v>
      </c>
      <c r="R1876" s="12">
        <v>2</v>
      </c>
      <c r="V1876" s="12">
        <v>1</v>
      </c>
    </row>
    <row r="1877" spans="1:22" x14ac:dyDescent="0.25">
      <c r="A1877" s="42" t="s">
        <v>80</v>
      </c>
      <c r="B1877" s="41" t="s">
        <v>1772</v>
      </c>
      <c r="C1877" s="41">
        <v>2011</v>
      </c>
      <c r="D1877" s="41">
        <v>3</v>
      </c>
      <c r="E1877" s="41" t="s">
        <v>2613</v>
      </c>
      <c r="F1877" s="41">
        <v>0</v>
      </c>
      <c r="G1877" s="41">
        <v>1</v>
      </c>
      <c r="H1877" s="41">
        <v>4</v>
      </c>
      <c r="I1877" s="12">
        <v>1</v>
      </c>
      <c r="J1877" s="12">
        <v>1</v>
      </c>
      <c r="K1877" s="12" t="s">
        <v>3019</v>
      </c>
      <c r="L1877" s="12">
        <v>220</v>
      </c>
      <c r="O1877" s="12">
        <v>0</v>
      </c>
      <c r="P1877" s="12">
        <v>1</v>
      </c>
      <c r="R1877" s="12">
        <v>2</v>
      </c>
      <c r="V1877" s="12">
        <v>1</v>
      </c>
    </row>
    <row r="1878" spans="1:22" x14ac:dyDescent="0.25">
      <c r="A1878" s="42" t="s">
        <v>81</v>
      </c>
      <c r="B1878" s="41" t="s">
        <v>2031</v>
      </c>
      <c r="C1878" s="41">
        <v>2011</v>
      </c>
      <c r="D1878" s="12"/>
      <c r="E1878" s="41" t="s">
        <v>3045</v>
      </c>
      <c r="F1878" s="41">
        <v>1</v>
      </c>
      <c r="G1878" s="41">
        <v>0</v>
      </c>
      <c r="H1878" s="41">
        <v>5</v>
      </c>
      <c r="I1878" s="12">
        <v>1</v>
      </c>
      <c r="J1878" s="12">
        <v>0</v>
      </c>
      <c r="K1878" s="12" t="s">
        <v>2606</v>
      </c>
      <c r="L1878" s="12">
        <v>11</v>
      </c>
      <c r="O1878" s="12">
        <v>0</v>
      </c>
      <c r="P1878" s="12">
        <v>1</v>
      </c>
      <c r="R1878" s="12">
        <v>3</v>
      </c>
      <c r="S1878" s="12" t="s">
        <v>2970</v>
      </c>
      <c r="V1878" s="12">
        <v>1</v>
      </c>
    </row>
    <row r="1879" spans="1:22" x14ac:dyDescent="0.25">
      <c r="A1879" s="42" t="s">
        <v>82</v>
      </c>
      <c r="B1879" s="41" t="s">
        <v>1914</v>
      </c>
      <c r="C1879" s="41">
        <v>2011</v>
      </c>
      <c r="D1879" s="41">
        <v>0</v>
      </c>
      <c r="E1879" s="41" t="s">
        <v>2624</v>
      </c>
      <c r="F1879" s="41">
        <v>1</v>
      </c>
      <c r="G1879" s="41">
        <v>0</v>
      </c>
      <c r="H1879" s="41">
        <v>6</v>
      </c>
      <c r="I1879" s="12">
        <v>2</v>
      </c>
      <c r="J1879" s="12">
        <v>0</v>
      </c>
      <c r="K1879" s="12" t="s">
        <v>2606</v>
      </c>
      <c r="L1879" s="12">
        <v>19</v>
      </c>
      <c r="M1879" s="12">
        <v>17</v>
      </c>
      <c r="O1879" s="12">
        <v>0</v>
      </c>
      <c r="P1879" s="12">
        <v>1</v>
      </c>
      <c r="R1879" s="12">
        <v>3</v>
      </c>
      <c r="V1879" s="12">
        <v>1</v>
      </c>
    </row>
    <row r="1880" spans="1:22" x14ac:dyDescent="0.25">
      <c r="A1880" s="42" t="s">
        <v>11</v>
      </c>
      <c r="B1880" s="41" t="s">
        <v>225</v>
      </c>
      <c r="C1880" s="41">
        <v>2011</v>
      </c>
      <c r="D1880" s="41">
        <v>2</v>
      </c>
      <c r="E1880" s="41" t="s">
        <v>2622</v>
      </c>
      <c r="F1880" s="41">
        <v>1</v>
      </c>
      <c r="G1880" s="41">
        <v>1</v>
      </c>
      <c r="H1880" s="41">
        <v>7</v>
      </c>
      <c r="I1880" s="12">
        <v>2</v>
      </c>
      <c r="J1880" s="12">
        <v>1</v>
      </c>
      <c r="K1880" s="12" t="s">
        <v>2677</v>
      </c>
      <c r="L1880" s="12">
        <v>257</v>
      </c>
      <c r="M1880" s="12">
        <v>72</v>
      </c>
      <c r="O1880" s="12">
        <v>0</v>
      </c>
      <c r="P1880" s="12">
        <v>1</v>
      </c>
      <c r="R1880" s="12">
        <v>3</v>
      </c>
      <c r="V1880" s="12">
        <v>1</v>
      </c>
    </row>
    <row r="1881" spans="1:22" x14ac:dyDescent="0.25">
      <c r="A1881" s="42" t="s">
        <v>83</v>
      </c>
      <c r="B1881" s="41" t="s">
        <v>1740</v>
      </c>
      <c r="C1881" s="41">
        <v>2011</v>
      </c>
      <c r="D1881" s="41">
        <v>1</v>
      </c>
      <c r="E1881" s="41" t="s">
        <v>2689</v>
      </c>
      <c r="F1881" s="41">
        <v>1</v>
      </c>
      <c r="G1881" s="41">
        <v>1</v>
      </c>
      <c r="H1881" s="41">
        <v>8</v>
      </c>
      <c r="I1881" s="12">
        <v>1</v>
      </c>
      <c r="J1881" s="12">
        <v>1</v>
      </c>
      <c r="K1881" s="12" t="s">
        <v>2644</v>
      </c>
      <c r="L1881" s="12">
        <v>131</v>
      </c>
      <c r="O1881" s="12">
        <v>0</v>
      </c>
      <c r="P1881" s="12">
        <v>1</v>
      </c>
      <c r="R1881" s="12">
        <v>3</v>
      </c>
      <c r="V1881" s="12">
        <v>1</v>
      </c>
    </row>
    <row r="1882" spans="1:22" x14ac:dyDescent="0.25">
      <c r="A1882" s="42" t="s">
        <v>84</v>
      </c>
      <c r="B1882" s="41" t="s">
        <v>1915</v>
      </c>
      <c r="C1882" s="41">
        <v>2011</v>
      </c>
      <c r="D1882" s="12"/>
      <c r="E1882" s="41" t="s">
        <v>3004</v>
      </c>
      <c r="F1882" s="12">
        <v>1</v>
      </c>
      <c r="G1882" s="41">
        <v>0</v>
      </c>
      <c r="H1882" s="41">
        <v>9</v>
      </c>
      <c r="I1882" s="12">
        <v>1</v>
      </c>
      <c r="J1882" s="12">
        <v>1</v>
      </c>
      <c r="K1882" s="12" t="s">
        <v>2737</v>
      </c>
      <c r="L1882" s="12">
        <v>21</v>
      </c>
      <c r="O1882" s="12">
        <v>0</v>
      </c>
      <c r="P1882" s="12">
        <v>1</v>
      </c>
      <c r="R1882" s="12">
        <v>3</v>
      </c>
      <c r="S1882" s="12" t="s">
        <v>3005</v>
      </c>
      <c r="V1882" s="12">
        <v>1</v>
      </c>
    </row>
    <row r="1883" spans="1:22" x14ac:dyDescent="0.25">
      <c r="A1883" s="42" t="s">
        <v>0</v>
      </c>
      <c r="B1883" s="41" t="s">
        <v>209</v>
      </c>
      <c r="C1883" s="41">
        <v>2011</v>
      </c>
      <c r="D1883" s="41">
        <v>0</v>
      </c>
      <c r="E1883" s="41" t="s">
        <v>2624</v>
      </c>
      <c r="F1883" s="41">
        <v>1</v>
      </c>
      <c r="G1883" s="41">
        <v>0</v>
      </c>
      <c r="H1883" s="41">
        <v>10</v>
      </c>
      <c r="I1883" s="12">
        <v>2</v>
      </c>
      <c r="J1883" s="12">
        <v>0</v>
      </c>
      <c r="K1883" s="12" t="s">
        <v>2762</v>
      </c>
      <c r="L1883" s="12">
        <v>150</v>
      </c>
      <c r="M1883" s="12">
        <v>76</v>
      </c>
      <c r="O1883" s="12">
        <v>0</v>
      </c>
      <c r="P1883" s="12">
        <v>1</v>
      </c>
      <c r="R1883" s="12">
        <v>3</v>
      </c>
      <c r="V1883" s="12">
        <v>1</v>
      </c>
    </row>
    <row r="1884" spans="1:22" x14ac:dyDescent="0.25">
      <c r="A1884" s="42" t="s">
        <v>63</v>
      </c>
      <c r="B1884" s="41" t="s">
        <v>1723</v>
      </c>
      <c r="C1884" s="41">
        <v>2011</v>
      </c>
      <c r="D1884" s="41">
        <v>1</v>
      </c>
      <c r="E1884" s="41" t="s">
        <v>2689</v>
      </c>
      <c r="F1884" s="41">
        <v>1</v>
      </c>
      <c r="G1884" s="41">
        <v>0</v>
      </c>
      <c r="H1884" s="41">
        <v>11</v>
      </c>
      <c r="I1884" s="12">
        <v>2</v>
      </c>
      <c r="J1884" s="12">
        <v>1</v>
      </c>
      <c r="K1884" s="12" t="s">
        <v>2677</v>
      </c>
      <c r="L1884" s="12">
        <v>183</v>
      </c>
      <c r="M1884" s="12">
        <v>61</v>
      </c>
      <c r="O1884" s="12">
        <v>0</v>
      </c>
      <c r="P1884" s="12">
        <v>1</v>
      </c>
      <c r="R1884" s="12">
        <v>3</v>
      </c>
      <c r="V1884" s="12">
        <v>1</v>
      </c>
    </row>
    <row r="1885" spans="1:22" x14ac:dyDescent="0.25">
      <c r="A1885" s="42" t="s">
        <v>85</v>
      </c>
      <c r="B1885" s="41" t="s">
        <v>1711</v>
      </c>
      <c r="C1885" s="41">
        <v>2011</v>
      </c>
      <c r="D1885" s="41">
        <v>3</v>
      </c>
      <c r="E1885" s="41" t="s">
        <v>2613</v>
      </c>
      <c r="F1885" s="41">
        <v>0</v>
      </c>
      <c r="G1885" s="41">
        <v>1</v>
      </c>
      <c r="H1885" s="41">
        <v>12</v>
      </c>
      <c r="I1885" s="12">
        <v>1</v>
      </c>
      <c r="J1885" s="12">
        <v>0</v>
      </c>
      <c r="K1885" s="12" t="s">
        <v>2606</v>
      </c>
      <c r="L1885" s="12">
        <v>125</v>
      </c>
      <c r="O1885" s="12">
        <v>0</v>
      </c>
      <c r="P1885" s="12">
        <v>1</v>
      </c>
      <c r="R1885" s="12">
        <v>2</v>
      </c>
      <c r="V1885" s="12">
        <v>1</v>
      </c>
    </row>
    <row r="1886" spans="1:22" x14ac:dyDescent="0.25">
      <c r="A1886" s="42" t="s">
        <v>1648</v>
      </c>
      <c r="B1886" s="41" t="s">
        <v>1647</v>
      </c>
      <c r="C1886" s="41">
        <v>2011</v>
      </c>
      <c r="D1886" s="41">
        <v>0</v>
      </c>
      <c r="E1886" s="41" t="s">
        <v>2624</v>
      </c>
      <c r="F1886" s="41">
        <v>1</v>
      </c>
      <c r="G1886" s="41">
        <v>0</v>
      </c>
      <c r="H1886" s="41">
        <v>13</v>
      </c>
      <c r="I1886" s="12">
        <v>2</v>
      </c>
      <c r="J1886" s="12">
        <v>0</v>
      </c>
      <c r="K1886" s="12" t="s">
        <v>2606</v>
      </c>
      <c r="L1886" s="12">
        <v>41</v>
      </c>
      <c r="M1886" s="12">
        <v>16</v>
      </c>
      <c r="O1886" s="12">
        <v>0</v>
      </c>
      <c r="P1886" s="12">
        <v>1</v>
      </c>
      <c r="R1886" s="12">
        <v>3</v>
      </c>
      <c r="V1886" s="12">
        <v>1</v>
      </c>
    </row>
    <row r="1887" spans="1:22" x14ac:dyDescent="0.25">
      <c r="A1887" s="42" t="s">
        <v>87</v>
      </c>
      <c r="B1887" s="41" t="s">
        <v>1651</v>
      </c>
      <c r="C1887" s="41">
        <v>2011</v>
      </c>
      <c r="D1887" s="41">
        <v>5</v>
      </c>
      <c r="E1887" s="41" t="s">
        <v>2611</v>
      </c>
      <c r="F1887" s="41">
        <v>0</v>
      </c>
      <c r="G1887" s="41">
        <v>0</v>
      </c>
      <c r="H1887" s="41">
        <v>14</v>
      </c>
      <c r="I1887" s="12">
        <v>2</v>
      </c>
      <c r="J1887" s="12">
        <v>0</v>
      </c>
      <c r="K1887" s="12" t="s">
        <v>3050</v>
      </c>
      <c r="L1887" s="12">
        <v>40</v>
      </c>
      <c r="M1887" s="12">
        <v>40</v>
      </c>
      <c r="O1887" s="12">
        <v>0</v>
      </c>
      <c r="P1887" s="12">
        <v>1</v>
      </c>
      <c r="R1887" s="12">
        <v>2</v>
      </c>
      <c r="V1887" s="12">
        <v>1</v>
      </c>
    </row>
    <row r="1888" spans="1:22" x14ac:dyDescent="0.25">
      <c r="A1888" s="42" t="s">
        <v>49</v>
      </c>
      <c r="B1888" s="41" t="s">
        <v>240</v>
      </c>
      <c r="C1888" s="41">
        <v>2011</v>
      </c>
      <c r="D1888" s="41">
        <v>3</v>
      </c>
      <c r="E1888" s="41" t="s">
        <v>2613</v>
      </c>
      <c r="F1888" s="41">
        <v>0</v>
      </c>
      <c r="G1888" s="41">
        <v>0</v>
      </c>
      <c r="H1888" s="41">
        <v>15</v>
      </c>
      <c r="I1888" s="12">
        <v>1</v>
      </c>
      <c r="J1888" s="12">
        <v>0</v>
      </c>
      <c r="K1888" s="12" t="s">
        <v>2606</v>
      </c>
      <c r="L1888" s="12">
        <v>330</v>
      </c>
      <c r="O1888" s="12">
        <v>0</v>
      </c>
      <c r="P1888" s="12">
        <v>1</v>
      </c>
      <c r="R1888" s="12">
        <v>2</v>
      </c>
      <c r="V1888" s="12">
        <v>1</v>
      </c>
    </row>
    <row r="1889" spans="1:22" x14ac:dyDescent="0.25">
      <c r="A1889" s="42" t="s">
        <v>88</v>
      </c>
      <c r="B1889" s="41" t="s">
        <v>1599</v>
      </c>
      <c r="C1889" s="41">
        <v>2011</v>
      </c>
      <c r="D1889" s="41">
        <v>0</v>
      </c>
      <c r="E1889" s="41" t="s">
        <v>2624</v>
      </c>
      <c r="F1889" s="41">
        <v>1</v>
      </c>
      <c r="G1889" s="41">
        <v>0</v>
      </c>
      <c r="H1889" s="41">
        <v>16</v>
      </c>
      <c r="I1889" s="12">
        <v>2</v>
      </c>
      <c r="J1889" s="12">
        <v>0</v>
      </c>
      <c r="K1889" s="12" t="s">
        <v>2606</v>
      </c>
      <c r="L1889" s="12">
        <v>30</v>
      </c>
      <c r="M1889" s="12">
        <v>21</v>
      </c>
      <c r="O1889" s="12">
        <v>0</v>
      </c>
      <c r="P1889" s="12">
        <v>1</v>
      </c>
      <c r="R1889" s="12">
        <v>3</v>
      </c>
      <c r="V1889" s="12">
        <v>1</v>
      </c>
    </row>
    <row r="1890" spans="1:22" x14ac:dyDescent="0.25">
      <c r="A1890" s="42" t="s">
        <v>89</v>
      </c>
      <c r="B1890" s="41" t="s">
        <v>1629</v>
      </c>
      <c r="C1890" s="41">
        <v>2011</v>
      </c>
      <c r="D1890" s="41">
        <v>3</v>
      </c>
      <c r="E1890" s="41" t="s">
        <v>2613</v>
      </c>
      <c r="F1890" s="41">
        <v>0</v>
      </c>
      <c r="G1890" s="41">
        <v>1</v>
      </c>
      <c r="H1890" s="41">
        <v>17</v>
      </c>
      <c r="I1890" s="12">
        <v>2</v>
      </c>
      <c r="J1890" s="12">
        <v>0</v>
      </c>
      <c r="K1890" s="12" t="s">
        <v>3015</v>
      </c>
      <c r="L1890" s="12">
        <v>110</v>
      </c>
      <c r="M1890" s="12">
        <v>64</v>
      </c>
      <c r="O1890" s="12">
        <v>0</v>
      </c>
      <c r="P1890" s="12">
        <v>1</v>
      </c>
      <c r="R1890" s="12">
        <v>2</v>
      </c>
      <c r="V1890" s="12">
        <v>1</v>
      </c>
    </row>
    <row r="1891" spans="1:22" x14ac:dyDescent="0.25">
      <c r="A1891" s="42" t="s">
        <v>21</v>
      </c>
      <c r="B1891" s="41" t="s">
        <v>202</v>
      </c>
      <c r="C1891" s="41">
        <v>2011</v>
      </c>
      <c r="D1891" s="41">
        <v>0</v>
      </c>
      <c r="E1891" s="41" t="s">
        <v>2624</v>
      </c>
      <c r="F1891" s="41">
        <v>1</v>
      </c>
      <c r="G1891" s="41">
        <v>0</v>
      </c>
      <c r="H1891" s="41">
        <v>18</v>
      </c>
      <c r="I1891" s="12">
        <v>2</v>
      </c>
      <c r="J1891" s="12">
        <v>1</v>
      </c>
      <c r="K1891" s="12" t="s">
        <v>2759</v>
      </c>
      <c r="L1891" s="12">
        <v>150</v>
      </c>
      <c r="M1891" s="12">
        <v>71</v>
      </c>
      <c r="O1891" s="12">
        <v>0</v>
      </c>
      <c r="P1891" s="12">
        <v>1</v>
      </c>
      <c r="R1891" s="12">
        <v>3</v>
      </c>
      <c r="V1891" s="12">
        <v>1</v>
      </c>
    </row>
    <row r="1892" spans="1:22" x14ac:dyDescent="0.25">
      <c r="A1892" s="42" t="s">
        <v>90</v>
      </c>
      <c r="B1892" s="41" t="s">
        <v>1621</v>
      </c>
      <c r="C1892" s="41">
        <v>2011</v>
      </c>
      <c r="D1892" s="41">
        <v>0</v>
      </c>
      <c r="E1892" s="41" t="s">
        <v>2624</v>
      </c>
      <c r="F1892" s="41">
        <v>1</v>
      </c>
      <c r="G1892" s="41">
        <v>0</v>
      </c>
      <c r="H1892" s="41">
        <v>19</v>
      </c>
      <c r="I1892" s="12">
        <v>2</v>
      </c>
      <c r="J1892" s="12">
        <v>0</v>
      </c>
      <c r="K1892" s="12" t="s">
        <v>2606</v>
      </c>
      <c r="L1892" s="12">
        <v>31</v>
      </c>
      <c r="M1892" s="12">
        <v>13</v>
      </c>
      <c r="O1892" s="12">
        <v>0</v>
      </c>
      <c r="P1892" s="12">
        <v>1</v>
      </c>
      <c r="R1892" s="12">
        <v>3</v>
      </c>
      <c r="V1892" s="12">
        <v>1</v>
      </c>
    </row>
    <row r="1893" spans="1:22" x14ac:dyDescent="0.25">
      <c r="A1893" s="42" t="s">
        <v>144</v>
      </c>
      <c r="B1893" s="41" t="s">
        <v>1681</v>
      </c>
      <c r="C1893" s="41">
        <v>2011</v>
      </c>
      <c r="D1893" s="41">
        <v>2</v>
      </c>
      <c r="E1893" s="41" t="s">
        <v>2622</v>
      </c>
      <c r="F1893" s="41">
        <v>1</v>
      </c>
      <c r="G1893" s="41">
        <v>1</v>
      </c>
      <c r="H1893" s="41">
        <v>20</v>
      </c>
      <c r="I1893" s="12">
        <v>1</v>
      </c>
      <c r="J1893" s="12">
        <v>0</v>
      </c>
      <c r="K1893" s="12" t="s">
        <v>2648</v>
      </c>
      <c r="L1893" s="12">
        <v>83</v>
      </c>
      <c r="O1893" s="12">
        <v>0</v>
      </c>
      <c r="P1893" s="12">
        <v>1</v>
      </c>
      <c r="R1893" s="12">
        <v>3</v>
      </c>
      <c r="V1893" s="12">
        <v>1</v>
      </c>
    </row>
    <row r="1894" spans="1:22" x14ac:dyDescent="0.25">
      <c r="A1894" s="42" t="s">
        <v>1998</v>
      </c>
      <c r="B1894" s="41" t="s">
        <v>1999</v>
      </c>
      <c r="C1894" s="41">
        <v>2011</v>
      </c>
      <c r="D1894" s="12"/>
      <c r="E1894" s="41" t="s">
        <v>3045</v>
      </c>
      <c r="F1894" s="41">
        <v>1</v>
      </c>
      <c r="G1894" s="41">
        <v>0</v>
      </c>
      <c r="H1894" s="41">
        <v>21</v>
      </c>
      <c r="I1894" s="12">
        <v>2</v>
      </c>
      <c r="J1894" s="12">
        <v>0</v>
      </c>
      <c r="K1894" s="12" t="s">
        <v>2606</v>
      </c>
      <c r="L1894" s="12">
        <v>36</v>
      </c>
      <c r="M1894" s="12">
        <v>11</v>
      </c>
      <c r="O1894" s="12">
        <v>0</v>
      </c>
      <c r="P1894" s="12">
        <v>1</v>
      </c>
      <c r="R1894" s="12">
        <v>3</v>
      </c>
      <c r="V1894" s="12">
        <v>1</v>
      </c>
    </row>
    <row r="1895" spans="1:22" x14ac:dyDescent="0.25">
      <c r="A1895" s="42" t="s">
        <v>145</v>
      </c>
      <c r="B1895" s="41" t="s">
        <v>1595</v>
      </c>
      <c r="C1895" s="41">
        <v>2011</v>
      </c>
      <c r="D1895" s="41">
        <v>0</v>
      </c>
      <c r="E1895" s="41" t="s">
        <v>2624</v>
      </c>
      <c r="F1895" s="41">
        <v>1</v>
      </c>
      <c r="G1895" s="41">
        <v>0</v>
      </c>
      <c r="H1895" s="41">
        <v>22</v>
      </c>
      <c r="I1895" s="12">
        <v>2</v>
      </c>
      <c r="J1895" s="12">
        <v>0</v>
      </c>
      <c r="K1895" s="12" t="s">
        <v>2606</v>
      </c>
      <c r="L1895" s="12">
        <v>47</v>
      </c>
      <c r="M1895" s="12">
        <v>25</v>
      </c>
      <c r="O1895" s="12">
        <v>0</v>
      </c>
      <c r="P1895" s="12">
        <v>1</v>
      </c>
      <c r="R1895" s="12">
        <v>3</v>
      </c>
      <c r="V1895" s="12">
        <v>1</v>
      </c>
    </row>
    <row r="1896" spans="1:22" x14ac:dyDescent="0.25">
      <c r="A1896" s="42" t="s">
        <v>91</v>
      </c>
      <c r="B1896" s="41" t="s">
        <v>1617</v>
      </c>
      <c r="C1896" s="41">
        <v>2011</v>
      </c>
      <c r="D1896" s="41">
        <v>2</v>
      </c>
      <c r="E1896" s="41" t="s">
        <v>2622</v>
      </c>
      <c r="F1896" s="41">
        <v>1</v>
      </c>
      <c r="G1896" s="41">
        <v>1</v>
      </c>
      <c r="H1896" s="41">
        <v>23</v>
      </c>
      <c r="I1896" s="12">
        <v>2</v>
      </c>
      <c r="J1896" s="12">
        <v>1</v>
      </c>
      <c r="K1896" s="12" t="s">
        <v>3066</v>
      </c>
      <c r="L1896" s="12">
        <v>130</v>
      </c>
      <c r="M1896" s="12">
        <v>36</v>
      </c>
      <c r="O1896" s="12">
        <v>0</v>
      </c>
      <c r="P1896" s="12">
        <v>1</v>
      </c>
      <c r="R1896" s="12">
        <v>3</v>
      </c>
      <c r="V1896" s="12">
        <v>1</v>
      </c>
    </row>
    <row r="1897" spans="1:22" x14ac:dyDescent="0.25">
      <c r="A1897" s="42" t="s">
        <v>92</v>
      </c>
      <c r="B1897" s="41" t="s">
        <v>1641</v>
      </c>
      <c r="C1897" s="41">
        <v>2011</v>
      </c>
      <c r="D1897" s="41">
        <v>3</v>
      </c>
      <c r="E1897" s="41" t="s">
        <v>2613</v>
      </c>
      <c r="F1897" s="41">
        <v>0</v>
      </c>
      <c r="G1897" s="41">
        <v>0</v>
      </c>
      <c r="H1897" s="41">
        <v>24</v>
      </c>
      <c r="I1897" s="12">
        <v>2</v>
      </c>
      <c r="J1897" s="12">
        <v>1</v>
      </c>
      <c r="K1897" s="12" t="s">
        <v>3036</v>
      </c>
      <c r="L1897" s="12">
        <v>42</v>
      </c>
      <c r="M1897" s="12">
        <v>15</v>
      </c>
      <c r="O1897" s="12">
        <v>0</v>
      </c>
      <c r="P1897" s="12">
        <v>1</v>
      </c>
      <c r="R1897" s="12">
        <v>2</v>
      </c>
      <c r="V1897" s="12">
        <v>1</v>
      </c>
    </row>
    <row r="1898" spans="1:22" x14ac:dyDescent="0.25">
      <c r="A1898" s="42" t="s">
        <v>93</v>
      </c>
      <c r="B1898" s="41" t="s">
        <v>1591</v>
      </c>
      <c r="C1898" s="41">
        <v>2011</v>
      </c>
      <c r="D1898" s="41">
        <v>1</v>
      </c>
      <c r="E1898" s="41" t="s">
        <v>2689</v>
      </c>
      <c r="F1898" s="41">
        <v>1</v>
      </c>
      <c r="G1898" s="41">
        <v>1</v>
      </c>
      <c r="H1898" s="41">
        <v>25</v>
      </c>
      <c r="I1898" s="12">
        <v>2</v>
      </c>
      <c r="J1898" s="12">
        <v>0</v>
      </c>
      <c r="K1898" s="12" t="s">
        <v>2606</v>
      </c>
      <c r="L1898" s="12">
        <v>63</v>
      </c>
      <c r="M1898" s="12">
        <v>35</v>
      </c>
      <c r="O1898" s="12">
        <v>0</v>
      </c>
      <c r="P1898" s="12">
        <v>1</v>
      </c>
      <c r="R1898" s="12">
        <v>3</v>
      </c>
      <c r="V1898" s="12">
        <v>1</v>
      </c>
    </row>
    <row r="1899" spans="1:22" x14ac:dyDescent="0.25">
      <c r="A1899" s="42" t="s">
        <v>12</v>
      </c>
      <c r="B1899" s="41" t="s">
        <v>235</v>
      </c>
      <c r="C1899" s="41">
        <v>2011</v>
      </c>
      <c r="D1899" s="41">
        <v>2</v>
      </c>
      <c r="E1899" s="41" t="s">
        <v>2622</v>
      </c>
      <c r="F1899" s="41">
        <v>1</v>
      </c>
      <c r="G1899" s="41">
        <v>1</v>
      </c>
      <c r="H1899" s="41">
        <v>26</v>
      </c>
      <c r="I1899" s="12">
        <v>2</v>
      </c>
      <c r="J1899" s="12">
        <v>1</v>
      </c>
      <c r="K1899" s="12" t="s">
        <v>2648</v>
      </c>
      <c r="L1899" s="12">
        <v>513</v>
      </c>
      <c r="M1899" s="12">
        <v>81</v>
      </c>
      <c r="O1899" s="12">
        <v>0</v>
      </c>
      <c r="P1899" s="12">
        <v>1</v>
      </c>
      <c r="R1899" s="12">
        <v>3</v>
      </c>
      <c r="V1899" s="12">
        <v>1</v>
      </c>
    </row>
    <row r="1900" spans="1:22" x14ac:dyDescent="0.25">
      <c r="A1900" s="42" t="s">
        <v>2042</v>
      </c>
      <c r="B1900" s="41" t="s">
        <v>2041</v>
      </c>
      <c r="C1900" s="41">
        <v>2011</v>
      </c>
      <c r="D1900" s="12">
        <v>0</v>
      </c>
      <c r="E1900" s="41" t="s">
        <v>3045</v>
      </c>
      <c r="F1900" s="41">
        <v>1</v>
      </c>
      <c r="G1900" s="41">
        <v>0</v>
      </c>
      <c r="H1900" s="41">
        <v>27</v>
      </c>
      <c r="I1900" s="12">
        <v>1</v>
      </c>
      <c r="J1900" s="12">
        <v>0</v>
      </c>
      <c r="K1900" s="12" t="s">
        <v>3030</v>
      </c>
      <c r="L1900" s="12">
        <v>16</v>
      </c>
      <c r="O1900" s="12">
        <v>0</v>
      </c>
      <c r="P1900" s="12">
        <v>1</v>
      </c>
      <c r="R1900" s="12">
        <v>3</v>
      </c>
      <c r="S1900" s="12" t="s">
        <v>3029</v>
      </c>
      <c r="V1900" s="12">
        <v>1</v>
      </c>
    </row>
    <row r="1901" spans="1:22" x14ac:dyDescent="0.25">
      <c r="A1901" s="42" t="s">
        <v>1597</v>
      </c>
      <c r="B1901" s="41" t="s">
        <v>1596</v>
      </c>
      <c r="C1901" s="41">
        <v>2011</v>
      </c>
      <c r="D1901" s="41">
        <v>5</v>
      </c>
      <c r="E1901" s="41" t="s">
        <v>2611</v>
      </c>
      <c r="F1901" s="41">
        <v>0</v>
      </c>
      <c r="G1901" s="41">
        <v>0</v>
      </c>
      <c r="H1901" s="41">
        <v>28</v>
      </c>
      <c r="I1901" s="12">
        <v>1</v>
      </c>
      <c r="O1901" s="12">
        <v>0</v>
      </c>
      <c r="P1901" s="12">
        <v>0</v>
      </c>
      <c r="Q1901" s="12" t="s">
        <v>189</v>
      </c>
      <c r="R1901" s="12">
        <v>0</v>
      </c>
      <c r="V1901" s="12">
        <v>1</v>
      </c>
    </row>
    <row r="1902" spans="1:22" x14ac:dyDescent="0.25">
      <c r="A1902" s="42" t="s">
        <v>32</v>
      </c>
      <c r="B1902" s="41" t="s">
        <v>227</v>
      </c>
      <c r="C1902" s="41">
        <v>2011</v>
      </c>
      <c r="D1902" s="41">
        <v>1</v>
      </c>
      <c r="E1902" s="41" t="s">
        <v>2689</v>
      </c>
      <c r="F1902" s="41">
        <v>1</v>
      </c>
      <c r="G1902" s="41">
        <v>0</v>
      </c>
      <c r="H1902" s="41">
        <v>29</v>
      </c>
      <c r="I1902" s="12">
        <v>1</v>
      </c>
      <c r="J1902" s="12">
        <v>1</v>
      </c>
      <c r="K1902" s="12" t="s">
        <v>2644</v>
      </c>
      <c r="L1902" s="12">
        <v>240</v>
      </c>
      <c r="O1902" s="12">
        <v>0</v>
      </c>
      <c r="P1902" s="12">
        <v>1</v>
      </c>
      <c r="R1902" s="12">
        <v>3</v>
      </c>
      <c r="V1902" s="12">
        <v>1</v>
      </c>
    </row>
    <row r="1903" spans="1:22" x14ac:dyDescent="0.25">
      <c r="A1903" s="42" t="s">
        <v>146</v>
      </c>
      <c r="B1903" s="41" t="s">
        <v>1677</v>
      </c>
      <c r="C1903" s="41">
        <v>2011</v>
      </c>
      <c r="D1903" s="41">
        <v>4</v>
      </c>
      <c r="E1903" s="41" t="s">
        <v>2614</v>
      </c>
      <c r="F1903" s="41">
        <v>0</v>
      </c>
      <c r="G1903" s="41">
        <v>1</v>
      </c>
      <c r="H1903" s="41">
        <v>30</v>
      </c>
      <c r="I1903" s="12">
        <v>1</v>
      </c>
      <c r="J1903" s="12">
        <v>1</v>
      </c>
      <c r="K1903" s="12" t="s">
        <v>2944</v>
      </c>
      <c r="L1903" s="12">
        <v>111</v>
      </c>
      <c r="O1903" s="12">
        <v>0</v>
      </c>
      <c r="P1903" s="12">
        <v>1</v>
      </c>
      <c r="R1903" s="12">
        <v>2</v>
      </c>
      <c r="V1903" s="12">
        <v>1</v>
      </c>
    </row>
    <row r="1904" spans="1:22" x14ac:dyDescent="0.25">
      <c r="A1904" s="42" t="s">
        <v>147</v>
      </c>
      <c r="B1904" s="41" t="s">
        <v>1698</v>
      </c>
      <c r="C1904" s="41">
        <v>2011</v>
      </c>
      <c r="D1904" s="41">
        <v>2</v>
      </c>
      <c r="E1904" s="41" t="s">
        <v>2622</v>
      </c>
      <c r="F1904" s="41">
        <v>1</v>
      </c>
      <c r="G1904" s="41">
        <v>1</v>
      </c>
      <c r="H1904" s="41">
        <v>31</v>
      </c>
      <c r="I1904" s="12">
        <v>2</v>
      </c>
      <c r="J1904" s="12">
        <v>1</v>
      </c>
      <c r="K1904" s="12" t="s">
        <v>2963</v>
      </c>
      <c r="L1904" s="12">
        <v>121</v>
      </c>
      <c r="M1904" s="12">
        <v>41</v>
      </c>
      <c r="O1904" s="12">
        <v>0</v>
      </c>
      <c r="P1904" s="12">
        <v>1</v>
      </c>
      <c r="R1904" s="12">
        <v>3</v>
      </c>
      <c r="V1904" s="12">
        <v>1</v>
      </c>
    </row>
    <row r="1905" spans="1:22" x14ac:dyDescent="0.25">
      <c r="A1905" s="42" t="s">
        <v>148</v>
      </c>
      <c r="B1905" s="41" t="s">
        <v>1072</v>
      </c>
      <c r="C1905" s="41">
        <v>2011</v>
      </c>
      <c r="D1905" s="41">
        <v>3</v>
      </c>
      <c r="E1905" s="41" t="s">
        <v>2613</v>
      </c>
      <c r="F1905" s="41">
        <v>0</v>
      </c>
      <c r="G1905" s="41">
        <v>0</v>
      </c>
      <c r="H1905" s="41">
        <v>32</v>
      </c>
      <c r="I1905" s="12">
        <v>2</v>
      </c>
      <c r="J1905" s="12">
        <v>1</v>
      </c>
      <c r="K1905" s="12" t="s">
        <v>1610</v>
      </c>
      <c r="L1905" s="12">
        <v>123</v>
      </c>
      <c r="M1905" s="12">
        <v>61</v>
      </c>
      <c r="O1905" s="12">
        <v>0</v>
      </c>
      <c r="P1905" s="12">
        <v>1</v>
      </c>
      <c r="R1905" s="12">
        <v>2</v>
      </c>
      <c r="V1905" s="12">
        <v>1</v>
      </c>
    </row>
    <row r="1906" spans="1:22" x14ac:dyDescent="0.25">
      <c r="A1906" s="42" t="s">
        <v>149</v>
      </c>
      <c r="B1906" s="41" t="s">
        <v>1540</v>
      </c>
      <c r="C1906" s="41">
        <v>2011</v>
      </c>
      <c r="D1906" s="41">
        <v>3</v>
      </c>
      <c r="E1906" s="41" t="s">
        <v>2613</v>
      </c>
      <c r="F1906" s="41">
        <v>0</v>
      </c>
      <c r="G1906" s="41">
        <v>1</v>
      </c>
      <c r="H1906" s="41">
        <v>33</v>
      </c>
      <c r="I1906" s="12">
        <v>1</v>
      </c>
      <c r="J1906" s="12">
        <v>0</v>
      </c>
      <c r="K1906" s="12" t="s">
        <v>2909</v>
      </c>
      <c r="L1906" s="12">
        <v>180</v>
      </c>
      <c r="O1906" s="12">
        <v>0</v>
      </c>
      <c r="P1906" s="12">
        <v>1</v>
      </c>
      <c r="R1906" s="12">
        <v>2</v>
      </c>
      <c r="V1906" s="12">
        <v>1</v>
      </c>
    </row>
    <row r="1907" spans="1:22" x14ac:dyDescent="0.25">
      <c r="A1907" s="42" t="s">
        <v>1</v>
      </c>
      <c r="B1907" s="41" t="s">
        <v>205</v>
      </c>
      <c r="C1907" s="41">
        <v>2011</v>
      </c>
      <c r="D1907" s="41">
        <v>0</v>
      </c>
      <c r="E1907" s="41" t="s">
        <v>2624</v>
      </c>
      <c r="F1907" s="41">
        <v>1</v>
      </c>
      <c r="G1907" s="41">
        <v>0</v>
      </c>
      <c r="H1907" s="41">
        <v>34</v>
      </c>
      <c r="I1907" s="12">
        <v>2</v>
      </c>
      <c r="J1907" s="12">
        <v>0</v>
      </c>
      <c r="K1907" s="12" t="s">
        <v>2606</v>
      </c>
      <c r="L1907" s="12">
        <v>308</v>
      </c>
      <c r="M1907" s="12">
        <v>105</v>
      </c>
      <c r="O1907" s="12">
        <v>0</v>
      </c>
      <c r="P1907" s="12">
        <v>1</v>
      </c>
      <c r="R1907" s="12">
        <v>3</v>
      </c>
      <c r="V1907" s="12">
        <v>1</v>
      </c>
    </row>
    <row r="1908" spans="1:22" x14ac:dyDescent="0.25">
      <c r="A1908" s="42" t="s">
        <v>2267</v>
      </c>
      <c r="B1908" s="41" t="s">
        <v>322</v>
      </c>
      <c r="C1908" s="41">
        <v>2011</v>
      </c>
      <c r="D1908" s="41">
        <v>1</v>
      </c>
      <c r="E1908" s="41" t="s">
        <v>2689</v>
      </c>
      <c r="F1908" s="41">
        <v>1</v>
      </c>
      <c r="G1908" s="41">
        <v>0</v>
      </c>
      <c r="H1908" s="41">
        <v>35</v>
      </c>
      <c r="I1908" s="12">
        <v>1</v>
      </c>
      <c r="J1908" s="12">
        <v>1</v>
      </c>
      <c r="K1908" s="12" t="s">
        <v>2963</v>
      </c>
      <c r="L1908" s="12">
        <v>72</v>
      </c>
      <c r="O1908" s="12">
        <v>0</v>
      </c>
      <c r="P1908" s="12">
        <v>1</v>
      </c>
      <c r="R1908" s="12">
        <v>3</v>
      </c>
      <c r="V1908" s="12">
        <v>1</v>
      </c>
    </row>
    <row r="1909" spans="1:22" x14ac:dyDescent="0.25">
      <c r="A1909" s="42" t="s">
        <v>1995</v>
      </c>
      <c r="B1909" s="41" t="s">
        <v>1996</v>
      </c>
      <c r="C1909" s="41">
        <v>2011</v>
      </c>
      <c r="D1909" s="12"/>
      <c r="E1909" s="41" t="s">
        <v>2995</v>
      </c>
      <c r="F1909" s="41">
        <v>1</v>
      </c>
      <c r="G1909" s="41">
        <v>0</v>
      </c>
      <c r="H1909" s="41">
        <v>36</v>
      </c>
      <c r="I1909" s="12">
        <v>1</v>
      </c>
      <c r="J1909" s="12">
        <v>1</v>
      </c>
      <c r="K1909" s="12" t="s">
        <v>2887</v>
      </c>
      <c r="L1909" s="12">
        <v>18</v>
      </c>
      <c r="O1909" s="12">
        <v>0</v>
      </c>
      <c r="P1909" s="12">
        <v>1</v>
      </c>
      <c r="R1909" s="12">
        <v>3</v>
      </c>
      <c r="S1909" s="12" t="s">
        <v>3021</v>
      </c>
      <c r="V1909" s="12">
        <v>1</v>
      </c>
    </row>
    <row r="1910" spans="1:22" x14ac:dyDescent="0.25">
      <c r="A1910" s="42" t="s">
        <v>150</v>
      </c>
      <c r="B1910" s="41" t="s">
        <v>1583</v>
      </c>
      <c r="C1910" s="41">
        <v>2011</v>
      </c>
      <c r="D1910" s="41">
        <v>4</v>
      </c>
      <c r="E1910" s="41" t="s">
        <v>2614</v>
      </c>
      <c r="F1910" s="41">
        <v>0</v>
      </c>
      <c r="G1910" s="41">
        <v>1</v>
      </c>
      <c r="H1910" s="41">
        <v>37</v>
      </c>
      <c r="I1910" s="12">
        <v>1</v>
      </c>
      <c r="J1910" s="12">
        <v>0</v>
      </c>
      <c r="K1910" s="12" t="s">
        <v>2606</v>
      </c>
      <c r="L1910" s="12">
        <v>105</v>
      </c>
      <c r="O1910" s="12">
        <v>0</v>
      </c>
      <c r="P1910" s="12">
        <v>1</v>
      </c>
      <c r="R1910" s="12">
        <v>2</v>
      </c>
      <c r="V1910" s="12">
        <v>1</v>
      </c>
    </row>
    <row r="1911" spans="1:22" x14ac:dyDescent="0.25">
      <c r="A1911" s="42" t="s">
        <v>151</v>
      </c>
      <c r="B1911" s="41" t="s">
        <v>476</v>
      </c>
      <c r="C1911" s="41">
        <v>2011</v>
      </c>
      <c r="D1911" s="41">
        <v>4</v>
      </c>
      <c r="E1911" s="41" t="s">
        <v>2614</v>
      </c>
      <c r="F1911" s="41">
        <v>0</v>
      </c>
      <c r="G1911" s="41">
        <v>1</v>
      </c>
      <c r="H1911" s="41">
        <v>38</v>
      </c>
      <c r="I1911" s="12">
        <v>1</v>
      </c>
      <c r="J1911" s="12">
        <v>0</v>
      </c>
      <c r="K1911" s="12" t="s">
        <v>3020</v>
      </c>
      <c r="L1911" s="12">
        <v>188</v>
      </c>
      <c r="O1911" s="12">
        <v>0</v>
      </c>
      <c r="P1911" s="12">
        <v>1</v>
      </c>
      <c r="R1911" s="12">
        <v>2</v>
      </c>
      <c r="V1911" s="12">
        <v>1</v>
      </c>
    </row>
    <row r="1912" spans="1:22" x14ac:dyDescent="0.25">
      <c r="A1912" s="42" t="s">
        <v>33</v>
      </c>
      <c r="B1912" s="41" t="s">
        <v>236</v>
      </c>
      <c r="C1912" s="41">
        <v>2011</v>
      </c>
      <c r="D1912" s="41">
        <v>2</v>
      </c>
      <c r="E1912" s="41" t="s">
        <v>2622</v>
      </c>
      <c r="F1912" s="41">
        <v>1</v>
      </c>
      <c r="G1912" s="41">
        <v>1</v>
      </c>
      <c r="H1912" s="41">
        <v>39</v>
      </c>
      <c r="I1912" s="12">
        <v>2</v>
      </c>
      <c r="J1912" s="12">
        <v>1</v>
      </c>
      <c r="K1912" s="12" t="s">
        <v>2677</v>
      </c>
      <c r="L1912" s="12">
        <v>120</v>
      </c>
      <c r="M1912" s="12">
        <v>38</v>
      </c>
      <c r="O1912" s="12">
        <v>0</v>
      </c>
      <c r="P1912" s="12">
        <v>1</v>
      </c>
      <c r="R1912" s="12">
        <v>3</v>
      </c>
      <c r="V1912" s="12">
        <v>1</v>
      </c>
    </row>
    <row r="1913" spans="1:22" x14ac:dyDescent="0.25">
      <c r="A1913" s="42" t="s">
        <v>13</v>
      </c>
      <c r="B1913" s="41" t="s">
        <v>229</v>
      </c>
      <c r="C1913" s="41">
        <v>2011</v>
      </c>
      <c r="D1913" s="41">
        <v>3</v>
      </c>
      <c r="E1913" s="41" t="s">
        <v>2613</v>
      </c>
      <c r="F1913" s="41">
        <v>0</v>
      </c>
      <c r="G1913" s="41">
        <v>0</v>
      </c>
      <c r="H1913" s="41">
        <v>40</v>
      </c>
      <c r="I1913" s="12">
        <v>1</v>
      </c>
      <c r="J1913" s="12">
        <v>1</v>
      </c>
      <c r="K1913" s="12" t="s">
        <v>2990</v>
      </c>
      <c r="L1913" s="12">
        <v>2987</v>
      </c>
      <c r="O1913" s="12">
        <v>0</v>
      </c>
      <c r="P1913" s="12">
        <v>1</v>
      </c>
      <c r="R1913" s="12">
        <v>0</v>
      </c>
      <c r="V1913" s="12">
        <v>1</v>
      </c>
    </row>
    <row r="1914" spans="1:22" x14ac:dyDescent="0.25">
      <c r="A1914" s="42" t="s">
        <v>34</v>
      </c>
      <c r="B1914" s="41" t="s">
        <v>226</v>
      </c>
      <c r="C1914" s="41">
        <v>2011</v>
      </c>
      <c r="D1914" s="41">
        <v>2</v>
      </c>
      <c r="E1914" s="41" t="s">
        <v>2622</v>
      </c>
      <c r="F1914" s="41">
        <v>1</v>
      </c>
      <c r="G1914" s="41">
        <v>1</v>
      </c>
      <c r="H1914" s="41">
        <v>41</v>
      </c>
      <c r="I1914" s="12">
        <v>2</v>
      </c>
      <c r="J1914" s="12">
        <v>1</v>
      </c>
      <c r="K1914" s="12" t="s">
        <v>2677</v>
      </c>
      <c r="L1914" s="12">
        <v>166</v>
      </c>
      <c r="M1914" s="12">
        <v>102</v>
      </c>
      <c r="O1914" s="12">
        <v>0</v>
      </c>
      <c r="P1914" s="12">
        <v>1</v>
      </c>
      <c r="R1914" s="12">
        <v>3</v>
      </c>
      <c r="V1914" s="12">
        <v>1</v>
      </c>
    </row>
    <row r="1915" spans="1:22" x14ac:dyDescent="0.25">
      <c r="A1915" s="42" t="s">
        <v>152</v>
      </c>
      <c r="B1915" s="41" t="s">
        <v>1509</v>
      </c>
      <c r="C1915" s="41">
        <v>2011</v>
      </c>
      <c r="D1915" s="41">
        <v>2</v>
      </c>
      <c r="E1915" s="41" t="s">
        <v>2622</v>
      </c>
      <c r="F1915" s="41">
        <v>1</v>
      </c>
      <c r="G1915" s="41">
        <v>1</v>
      </c>
      <c r="H1915" s="41">
        <v>42</v>
      </c>
      <c r="I1915" s="12">
        <v>1</v>
      </c>
      <c r="J1915" s="12">
        <v>0</v>
      </c>
      <c r="K1915" s="12" t="s">
        <v>2954</v>
      </c>
      <c r="L1915" s="12">
        <v>33</v>
      </c>
      <c r="O1915" s="12">
        <v>0</v>
      </c>
      <c r="P1915" s="12">
        <v>1</v>
      </c>
      <c r="R1915" s="12">
        <v>3</v>
      </c>
      <c r="V1915" s="12">
        <v>1</v>
      </c>
    </row>
    <row r="1916" spans="1:22" x14ac:dyDescent="0.25">
      <c r="A1916" s="42" t="s">
        <v>2131</v>
      </c>
      <c r="B1916" s="41" t="s">
        <v>281</v>
      </c>
      <c r="C1916" s="41">
        <v>2011</v>
      </c>
      <c r="D1916" s="41">
        <v>3</v>
      </c>
      <c r="E1916" s="41" t="s">
        <v>2613</v>
      </c>
      <c r="F1916" s="41">
        <v>0</v>
      </c>
      <c r="G1916" s="41">
        <v>1</v>
      </c>
      <c r="H1916" s="41">
        <v>43</v>
      </c>
      <c r="I1916" s="12">
        <v>2</v>
      </c>
      <c r="J1916" s="12">
        <v>1</v>
      </c>
      <c r="K1916" s="12" t="s">
        <v>3058</v>
      </c>
      <c r="L1916" s="12">
        <v>500</v>
      </c>
      <c r="M1916" s="12">
        <v>108</v>
      </c>
      <c r="O1916" s="12">
        <v>0</v>
      </c>
      <c r="P1916" s="12">
        <v>1</v>
      </c>
      <c r="R1916" s="12">
        <v>2</v>
      </c>
      <c r="V1916" s="12">
        <v>1</v>
      </c>
    </row>
    <row r="1917" spans="1:22" x14ac:dyDescent="0.25">
      <c r="A1917" s="42" t="s">
        <v>153</v>
      </c>
      <c r="B1917" s="41" t="s">
        <v>1527</v>
      </c>
      <c r="C1917" s="41">
        <v>2011</v>
      </c>
      <c r="D1917" s="41">
        <v>4</v>
      </c>
      <c r="E1917" s="41" t="s">
        <v>2614</v>
      </c>
      <c r="F1917" s="41">
        <v>0</v>
      </c>
      <c r="G1917" s="41">
        <v>1</v>
      </c>
      <c r="H1917" s="41">
        <v>44</v>
      </c>
      <c r="I1917" s="12">
        <v>2</v>
      </c>
      <c r="J1917" s="12">
        <v>0</v>
      </c>
      <c r="K1917" s="12" t="s">
        <v>2687</v>
      </c>
      <c r="L1917" s="12">
        <v>137</v>
      </c>
      <c r="M1917" s="12">
        <v>72</v>
      </c>
      <c r="O1917" s="12">
        <v>0</v>
      </c>
      <c r="P1917" s="12">
        <v>1</v>
      </c>
      <c r="R1917" s="12">
        <v>2</v>
      </c>
    </row>
    <row r="1918" spans="1:22" x14ac:dyDescent="0.25">
      <c r="A1918" s="42" t="s">
        <v>2744</v>
      </c>
      <c r="B1918" s="41" t="s">
        <v>2743</v>
      </c>
      <c r="C1918" s="41">
        <v>2011</v>
      </c>
      <c r="D1918" s="12"/>
      <c r="E1918" s="12" t="s">
        <v>2916</v>
      </c>
      <c r="F1918" s="12">
        <v>1</v>
      </c>
      <c r="G1918" s="12"/>
      <c r="H1918" s="41">
        <v>45</v>
      </c>
      <c r="I1918" s="12">
        <v>1</v>
      </c>
      <c r="J1918" s="12">
        <v>0</v>
      </c>
      <c r="K1918" s="12" t="s">
        <v>2606</v>
      </c>
      <c r="L1918" s="12">
        <v>24</v>
      </c>
      <c r="O1918" s="12">
        <v>0</v>
      </c>
      <c r="P1918" s="12">
        <v>1</v>
      </c>
      <c r="R1918" s="12">
        <v>3</v>
      </c>
    </row>
    <row r="1919" spans="1:22" x14ac:dyDescent="0.25">
      <c r="A1919" s="42" t="s">
        <v>96</v>
      </c>
      <c r="B1919" s="41" t="s">
        <v>1497</v>
      </c>
      <c r="C1919" s="41">
        <v>2011</v>
      </c>
      <c r="D1919" s="41">
        <v>2</v>
      </c>
      <c r="E1919" s="41" t="s">
        <v>2622</v>
      </c>
      <c r="F1919" s="41">
        <v>1</v>
      </c>
      <c r="G1919" s="41">
        <v>1</v>
      </c>
      <c r="H1919" s="41">
        <v>46</v>
      </c>
      <c r="I1919" s="12">
        <v>1</v>
      </c>
      <c r="J1919" s="12">
        <v>1</v>
      </c>
      <c r="K1919" s="12" t="s">
        <v>2677</v>
      </c>
      <c r="L1919" s="12">
        <v>57</v>
      </c>
      <c r="O1919" s="12">
        <v>0</v>
      </c>
      <c r="P1919" s="12">
        <v>1</v>
      </c>
      <c r="R1919" s="12">
        <v>3</v>
      </c>
    </row>
    <row r="1920" spans="1:22" x14ac:dyDescent="0.25">
      <c r="A1920" s="42" t="s">
        <v>2739</v>
      </c>
      <c r="B1920" s="41" t="s">
        <v>243</v>
      </c>
      <c r="C1920" s="41">
        <v>2011</v>
      </c>
      <c r="D1920" s="41">
        <v>3</v>
      </c>
      <c r="E1920" s="41" t="s">
        <v>2613</v>
      </c>
      <c r="F1920" s="41">
        <v>0</v>
      </c>
      <c r="G1920" s="41">
        <v>1</v>
      </c>
      <c r="H1920" s="41">
        <v>47</v>
      </c>
      <c r="O1920" s="12">
        <v>0</v>
      </c>
      <c r="P1920" s="12">
        <v>1</v>
      </c>
      <c r="R1920" s="12">
        <v>0</v>
      </c>
    </row>
    <row r="1921" spans="1:19" x14ac:dyDescent="0.25">
      <c r="A1921" s="42" t="s">
        <v>97</v>
      </c>
      <c r="B1921" s="41" t="s">
        <v>1223</v>
      </c>
      <c r="C1921" s="41">
        <v>2011</v>
      </c>
      <c r="D1921" s="41">
        <v>1</v>
      </c>
      <c r="E1921" s="41" t="s">
        <v>2689</v>
      </c>
      <c r="F1921" s="41">
        <v>1</v>
      </c>
      <c r="G1921" s="41">
        <v>0</v>
      </c>
      <c r="H1921" s="41">
        <v>48</v>
      </c>
      <c r="I1921" s="12">
        <v>1</v>
      </c>
      <c r="J1921" s="12">
        <v>1</v>
      </c>
      <c r="K1921" s="12" t="s">
        <v>2680</v>
      </c>
      <c r="L1921" s="12">
        <v>153</v>
      </c>
      <c r="O1921" s="12">
        <v>0</v>
      </c>
      <c r="P1921" s="12">
        <v>1</v>
      </c>
      <c r="R1921" s="12">
        <v>3</v>
      </c>
    </row>
    <row r="1922" spans="1:19" x14ac:dyDescent="0.25">
      <c r="A1922" s="42" t="s">
        <v>1484</v>
      </c>
      <c r="B1922" s="41" t="s">
        <v>1483</v>
      </c>
      <c r="C1922" s="41">
        <v>2011</v>
      </c>
      <c r="D1922" s="41">
        <v>4</v>
      </c>
      <c r="E1922" s="41" t="s">
        <v>2614</v>
      </c>
      <c r="F1922" s="41">
        <v>0</v>
      </c>
      <c r="G1922" s="41">
        <v>1</v>
      </c>
      <c r="H1922" s="41">
        <v>49</v>
      </c>
      <c r="I1922" s="12">
        <v>1</v>
      </c>
      <c r="J1922" s="12">
        <v>0</v>
      </c>
      <c r="K1922" s="12" t="s">
        <v>2981</v>
      </c>
      <c r="L1922" s="12">
        <v>614</v>
      </c>
      <c r="O1922" s="12">
        <v>0</v>
      </c>
      <c r="P1922" s="12">
        <v>1</v>
      </c>
      <c r="R1922" s="12">
        <v>1</v>
      </c>
    </row>
    <row r="1923" spans="1:19" x14ac:dyDescent="0.25">
      <c r="A1923" s="42" t="s">
        <v>2127</v>
      </c>
      <c r="B1923" s="41" t="s">
        <v>2126</v>
      </c>
      <c r="C1923" s="41">
        <v>2011</v>
      </c>
      <c r="D1923" s="12"/>
      <c r="E1923" s="41" t="s">
        <v>3004</v>
      </c>
      <c r="F1923" s="41">
        <v>1</v>
      </c>
      <c r="G1923" s="41">
        <v>0</v>
      </c>
      <c r="H1923" s="41">
        <v>50</v>
      </c>
      <c r="I1923" s="12">
        <v>1</v>
      </c>
      <c r="J1923" s="12">
        <v>1</v>
      </c>
      <c r="K1923" s="12" t="s">
        <v>2737</v>
      </c>
      <c r="L1923" s="12">
        <v>21</v>
      </c>
      <c r="O1923" s="12">
        <v>1</v>
      </c>
      <c r="P1923" s="12">
        <v>1</v>
      </c>
      <c r="R1923" s="12">
        <v>3</v>
      </c>
      <c r="S1923" s="12" t="s">
        <v>2736</v>
      </c>
    </row>
    <row r="1924" spans="1:19" x14ac:dyDescent="0.25">
      <c r="A1924" s="42" t="s">
        <v>64</v>
      </c>
      <c r="B1924" s="41" t="s">
        <v>1481</v>
      </c>
      <c r="C1924" s="41">
        <v>2011</v>
      </c>
      <c r="D1924" s="41">
        <v>2</v>
      </c>
      <c r="E1924" s="41" t="s">
        <v>2622</v>
      </c>
      <c r="F1924" s="41">
        <v>1</v>
      </c>
      <c r="G1924" s="41">
        <v>1</v>
      </c>
      <c r="H1924" s="41">
        <v>51</v>
      </c>
      <c r="I1924" s="12">
        <v>1</v>
      </c>
      <c r="J1924" s="12">
        <v>1</v>
      </c>
      <c r="K1924" s="12" t="s">
        <v>2680</v>
      </c>
      <c r="L1924" s="12">
        <v>59</v>
      </c>
      <c r="O1924" s="12">
        <v>0</v>
      </c>
      <c r="P1924" s="12">
        <v>1</v>
      </c>
      <c r="R1924" s="12">
        <v>3</v>
      </c>
    </row>
    <row r="1925" spans="1:19" x14ac:dyDescent="0.25">
      <c r="A1925" s="42" t="s">
        <v>22</v>
      </c>
      <c r="B1925" s="41" t="s">
        <v>199</v>
      </c>
      <c r="C1925" s="41">
        <v>2011</v>
      </c>
      <c r="D1925" s="41">
        <v>0</v>
      </c>
      <c r="E1925" s="41" t="s">
        <v>2624</v>
      </c>
      <c r="F1925" s="41">
        <v>1</v>
      </c>
      <c r="G1925" s="41">
        <v>0</v>
      </c>
      <c r="H1925" s="41">
        <v>52</v>
      </c>
      <c r="I1925" s="12">
        <v>2</v>
      </c>
      <c r="J1925" s="12">
        <v>1</v>
      </c>
      <c r="K1925" s="12" t="s">
        <v>3019</v>
      </c>
      <c r="L1925" s="12">
        <v>200</v>
      </c>
      <c r="M1925" s="12">
        <v>81</v>
      </c>
      <c r="O1925" s="12">
        <v>0</v>
      </c>
      <c r="P1925" s="12">
        <v>1</v>
      </c>
      <c r="R1925" s="12">
        <v>3</v>
      </c>
    </row>
    <row r="1926" spans="1:19" x14ac:dyDescent="0.25">
      <c r="A1926" s="42" t="s">
        <v>23</v>
      </c>
      <c r="B1926" s="41" t="s">
        <v>198</v>
      </c>
      <c r="C1926" s="41">
        <v>2011</v>
      </c>
      <c r="D1926" s="41">
        <v>0</v>
      </c>
      <c r="E1926" s="41" t="s">
        <v>2624</v>
      </c>
      <c r="F1926" s="41">
        <v>1</v>
      </c>
      <c r="G1926" s="41">
        <v>0</v>
      </c>
      <c r="H1926" s="41">
        <v>53</v>
      </c>
      <c r="I1926" s="12">
        <v>1</v>
      </c>
      <c r="J1926" s="12">
        <v>1</v>
      </c>
      <c r="K1926" s="12" t="s">
        <v>2816</v>
      </c>
      <c r="L1926" s="12">
        <v>179</v>
      </c>
      <c r="O1926" s="12">
        <v>0</v>
      </c>
      <c r="P1926" s="12">
        <v>1</v>
      </c>
      <c r="R1926" s="12">
        <v>3</v>
      </c>
    </row>
    <row r="1927" spans="1:19" x14ac:dyDescent="0.25">
      <c r="A1927" s="42" t="s">
        <v>156</v>
      </c>
      <c r="B1927" s="41" t="s">
        <v>1444</v>
      </c>
      <c r="C1927" s="41">
        <v>2011</v>
      </c>
      <c r="D1927" s="41">
        <v>3</v>
      </c>
      <c r="E1927" s="41" t="s">
        <v>2613</v>
      </c>
      <c r="F1927" s="41">
        <v>0</v>
      </c>
      <c r="G1927" s="41">
        <v>1</v>
      </c>
      <c r="H1927" s="41">
        <v>54</v>
      </c>
      <c r="I1927" s="12">
        <v>1</v>
      </c>
      <c r="J1927" s="12">
        <v>0</v>
      </c>
      <c r="K1927" s="12" t="s">
        <v>2980</v>
      </c>
      <c r="L1927" s="12">
        <v>65</v>
      </c>
      <c r="O1927" s="12">
        <v>0</v>
      </c>
      <c r="P1927" s="12">
        <v>1</v>
      </c>
      <c r="R1927" s="12">
        <v>1</v>
      </c>
    </row>
    <row r="1928" spans="1:19" x14ac:dyDescent="0.25">
      <c r="A1928" s="42" t="s">
        <v>98</v>
      </c>
      <c r="B1928" s="41" t="s">
        <v>1916</v>
      </c>
      <c r="C1928" s="41">
        <v>2011</v>
      </c>
      <c r="D1928" s="41">
        <v>0</v>
      </c>
      <c r="E1928" s="41" t="s">
        <v>2624</v>
      </c>
      <c r="F1928" s="41">
        <v>1</v>
      </c>
      <c r="G1928" s="41">
        <v>0</v>
      </c>
      <c r="H1928" s="41">
        <v>55</v>
      </c>
      <c r="I1928" s="12">
        <v>1</v>
      </c>
      <c r="J1928" s="12">
        <v>0</v>
      </c>
      <c r="K1928" s="12" t="s">
        <v>2606</v>
      </c>
      <c r="L1928" s="12">
        <v>30</v>
      </c>
      <c r="O1928" s="12">
        <v>0</v>
      </c>
      <c r="P1928" s="12">
        <v>1</v>
      </c>
      <c r="R1928" s="12">
        <v>3</v>
      </c>
      <c r="S1928" s="12" t="s">
        <v>2962</v>
      </c>
    </row>
    <row r="1929" spans="1:19" x14ac:dyDescent="0.25">
      <c r="A1929" s="42" t="s">
        <v>99</v>
      </c>
      <c r="B1929" s="41" t="s">
        <v>1429</v>
      </c>
      <c r="C1929" s="41">
        <v>2011</v>
      </c>
      <c r="D1929" s="41">
        <v>2</v>
      </c>
      <c r="E1929" s="41" t="s">
        <v>2622</v>
      </c>
      <c r="F1929" s="41">
        <v>1</v>
      </c>
      <c r="G1929" s="41">
        <v>1</v>
      </c>
      <c r="H1929" s="41">
        <v>56</v>
      </c>
      <c r="I1929" s="12">
        <v>2</v>
      </c>
      <c r="J1929" s="12">
        <v>1</v>
      </c>
      <c r="K1929" s="12" t="s">
        <v>2621</v>
      </c>
      <c r="L1929" s="12">
        <v>183</v>
      </c>
      <c r="M1929" s="12">
        <v>32</v>
      </c>
      <c r="O1929" s="12">
        <v>0</v>
      </c>
      <c r="P1929" s="12">
        <v>1</v>
      </c>
      <c r="R1929" s="12">
        <v>3</v>
      </c>
    </row>
    <row r="1930" spans="1:19" x14ac:dyDescent="0.25">
      <c r="A1930" s="42" t="s">
        <v>100</v>
      </c>
      <c r="B1930" s="41" t="s">
        <v>1406</v>
      </c>
      <c r="C1930" s="41">
        <v>2011</v>
      </c>
      <c r="D1930" s="41">
        <v>2</v>
      </c>
      <c r="E1930" s="41" t="s">
        <v>2622</v>
      </c>
      <c r="F1930" s="41">
        <v>1</v>
      </c>
      <c r="G1930" s="41">
        <v>1</v>
      </c>
      <c r="H1930" s="41">
        <v>57</v>
      </c>
      <c r="I1930" s="12">
        <v>1</v>
      </c>
      <c r="J1930" s="12">
        <v>1</v>
      </c>
      <c r="K1930" s="12" t="s">
        <v>2677</v>
      </c>
      <c r="L1930" s="12">
        <v>124</v>
      </c>
      <c r="O1930" s="12">
        <v>0</v>
      </c>
      <c r="P1930" s="12">
        <v>1</v>
      </c>
      <c r="R1930" s="12">
        <v>3</v>
      </c>
    </row>
    <row r="1931" spans="1:19" x14ac:dyDescent="0.25">
      <c r="A1931" s="42" t="s">
        <v>35</v>
      </c>
      <c r="B1931" s="41" t="s">
        <v>213</v>
      </c>
      <c r="C1931" s="41">
        <v>2011</v>
      </c>
      <c r="D1931" s="41">
        <v>4</v>
      </c>
      <c r="E1931" s="41" t="s">
        <v>2614</v>
      </c>
      <c r="F1931" s="41">
        <v>0</v>
      </c>
      <c r="G1931" s="41">
        <v>1</v>
      </c>
      <c r="H1931" s="41">
        <v>58</v>
      </c>
      <c r="I1931" s="12">
        <v>2</v>
      </c>
      <c r="J1931" s="12">
        <v>0</v>
      </c>
      <c r="K1931" s="12" t="s">
        <v>2713</v>
      </c>
      <c r="L1931" s="12">
        <v>518</v>
      </c>
      <c r="O1931" s="12">
        <v>1</v>
      </c>
      <c r="P1931" s="12">
        <v>1</v>
      </c>
      <c r="R1931" s="12">
        <v>2</v>
      </c>
    </row>
    <row r="1932" spans="1:19" x14ac:dyDescent="0.25">
      <c r="A1932" s="42" t="s">
        <v>101</v>
      </c>
      <c r="B1932" s="41" t="s">
        <v>565</v>
      </c>
      <c r="C1932" s="41">
        <v>2011</v>
      </c>
      <c r="D1932" s="41">
        <v>2</v>
      </c>
      <c r="E1932" s="41" t="s">
        <v>2622</v>
      </c>
      <c r="F1932" s="41">
        <v>1</v>
      </c>
      <c r="G1932" s="41">
        <v>1</v>
      </c>
      <c r="H1932" s="41">
        <v>59</v>
      </c>
      <c r="I1932" s="12">
        <v>1</v>
      </c>
      <c r="J1932" s="12">
        <v>1</v>
      </c>
      <c r="K1932" s="12" t="s">
        <v>2677</v>
      </c>
      <c r="L1932" s="12">
        <v>84</v>
      </c>
      <c r="O1932" s="12">
        <v>0</v>
      </c>
      <c r="P1932" s="12">
        <v>1</v>
      </c>
      <c r="R1932" s="12">
        <v>3</v>
      </c>
    </row>
    <row r="1933" spans="1:19" x14ac:dyDescent="0.25">
      <c r="A1933" s="42" t="s">
        <v>102</v>
      </c>
      <c r="B1933" s="41" t="s">
        <v>1266</v>
      </c>
      <c r="C1933" s="41">
        <v>2011</v>
      </c>
      <c r="D1933" s="41">
        <v>4</v>
      </c>
      <c r="E1933" s="41" t="s">
        <v>2614</v>
      </c>
      <c r="F1933" s="41">
        <v>0</v>
      </c>
      <c r="G1933" s="41">
        <v>1</v>
      </c>
      <c r="H1933" s="41">
        <v>60</v>
      </c>
      <c r="I1933" s="12">
        <v>1</v>
      </c>
      <c r="J1933" s="12">
        <v>1</v>
      </c>
      <c r="K1933" s="12" t="s">
        <v>2931</v>
      </c>
      <c r="L1933" s="12">
        <v>100</v>
      </c>
      <c r="O1933" s="12">
        <v>0</v>
      </c>
      <c r="P1933" s="12">
        <v>1</v>
      </c>
      <c r="R1933" s="12">
        <v>1</v>
      </c>
    </row>
    <row r="1934" spans="1:19" x14ac:dyDescent="0.25">
      <c r="A1934" s="42" t="s">
        <v>157</v>
      </c>
      <c r="B1934" s="41" t="s">
        <v>1385</v>
      </c>
      <c r="C1934" s="41">
        <v>2011</v>
      </c>
      <c r="D1934" s="41">
        <v>3</v>
      </c>
      <c r="E1934" s="41" t="s">
        <v>2613</v>
      </c>
      <c r="F1934" s="41">
        <v>0</v>
      </c>
      <c r="G1934" s="41">
        <v>1</v>
      </c>
      <c r="H1934" s="41">
        <v>61</v>
      </c>
      <c r="I1934" s="12">
        <v>1</v>
      </c>
      <c r="O1934" s="12">
        <v>0</v>
      </c>
      <c r="P1934" s="12">
        <v>1</v>
      </c>
      <c r="R1934" s="12">
        <v>0</v>
      </c>
    </row>
    <row r="1935" spans="1:19" x14ac:dyDescent="0.25">
      <c r="A1935" s="42" t="s">
        <v>65</v>
      </c>
      <c r="B1935" s="41" t="s">
        <v>1369</v>
      </c>
      <c r="C1935" s="41">
        <v>2011</v>
      </c>
      <c r="D1935" s="41">
        <v>0</v>
      </c>
      <c r="E1935" s="41" t="s">
        <v>2624</v>
      </c>
      <c r="F1935" s="41">
        <v>1</v>
      </c>
      <c r="G1935" s="41">
        <v>0</v>
      </c>
      <c r="H1935" s="41">
        <v>62</v>
      </c>
      <c r="I1935" s="12">
        <v>1</v>
      </c>
      <c r="J1935" s="12">
        <v>1</v>
      </c>
      <c r="K1935" s="12" t="s">
        <v>2680</v>
      </c>
      <c r="L1935" s="12">
        <v>101</v>
      </c>
      <c r="O1935" s="12">
        <v>0</v>
      </c>
      <c r="P1935" s="12">
        <v>1</v>
      </c>
      <c r="R1935" s="12">
        <v>3</v>
      </c>
    </row>
    <row r="1936" spans="1:19" x14ac:dyDescent="0.25">
      <c r="A1936" s="42" t="s">
        <v>50</v>
      </c>
      <c r="B1936" s="41" t="s">
        <v>248</v>
      </c>
      <c r="C1936" s="41">
        <v>2011</v>
      </c>
      <c r="D1936" s="41">
        <v>3</v>
      </c>
      <c r="E1936" s="41" t="s">
        <v>2613</v>
      </c>
      <c r="F1936" s="41">
        <v>0</v>
      </c>
      <c r="G1936" s="41">
        <v>1</v>
      </c>
      <c r="H1936" s="41">
        <v>63</v>
      </c>
      <c r="I1936" s="12">
        <v>2</v>
      </c>
      <c r="J1936" s="12">
        <v>0</v>
      </c>
      <c r="K1936" s="12" t="s">
        <v>2606</v>
      </c>
      <c r="L1936" s="12">
        <v>547</v>
      </c>
      <c r="M1936" s="12">
        <v>112</v>
      </c>
      <c r="O1936" s="12">
        <v>0</v>
      </c>
      <c r="P1936" s="12">
        <v>1</v>
      </c>
      <c r="R1936" s="12">
        <v>2</v>
      </c>
    </row>
    <row r="1937" spans="1:18" x14ac:dyDescent="0.25">
      <c r="A1937" s="42" t="s">
        <v>104</v>
      </c>
      <c r="B1937" s="41" t="s">
        <v>1346</v>
      </c>
      <c r="C1937" s="41">
        <v>2011</v>
      </c>
      <c r="D1937" s="41">
        <v>4</v>
      </c>
      <c r="E1937" s="41" t="s">
        <v>2614</v>
      </c>
      <c r="F1937" s="41">
        <v>0</v>
      </c>
      <c r="G1937" s="41">
        <v>1</v>
      </c>
      <c r="H1937" s="41">
        <v>64</v>
      </c>
      <c r="O1937" s="12">
        <v>0</v>
      </c>
      <c r="P1937" s="12">
        <v>1</v>
      </c>
      <c r="R1937" s="12">
        <v>0</v>
      </c>
    </row>
    <row r="1938" spans="1:18" x14ac:dyDescent="0.25">
      <c r="A1938" s="42" t="s">
        <v>24</v>
      </c>
      <c r="B1938" s="41" t="s">
        <v>192</v>
      </c>
      <c r="C1938" s="41">
        <v>2011</v>
      </c>
      <c r="D1938" s="41">
        <v>1</v>
      </c>
      <c r="E1938" s="41" t="s">
        <v>2689</v>
      </c>
      <c r="F1938" s="41">
        <v>1</v>
      </c>
      <c r="G1938" s="41">
        <v>0</v>
      </c>
      <c r="H1938" s="41">
        <v>65</v>
      </c>
      <c r="I1938" s="12">
        <v>1</v>
      </c>
      <c r="J1938" s="12">
        <v>1</v>
      </c>
      <c r="K1938" s="12" t="s">
        <v>2680</v>
      </c>
      <c r="L1938" s="12">
        <v>200</v>
      </c>
      <c r="O1938" s="12">
        <v>0</v>
      </c>
      <c r="P1938" s="12">
        <v>1</v>
      </c>
      <c r="R1938" s="12">
        <v>3</v>
      </c>
    </row>
    <row r="1939" spans="1:18" x14ac:dyDescent="0.25">
      <c r="A1939" s="42" t="s">
        <v>3</v>
      </c>
      <c r="B1939" s="41" t="s">
        <v>201</v>
      </c>
      <c r="C1939" s="41">
        <v>2011</v>
      </c>
      <c r="D1939" s="41">
        <v>1</v>
      </c>
      <c r="E1939" s="41" t="s">
        <v>2689</v>
      </c>
      <c r="F1939" s="41">
        <v>1</v>
      </c>
      <c r="G1939" s="41">
        <v>1</v>
      </c>
      <c r="H1939" s="41">
        <v>66</v>
      </c>
      <c r="I1939" s="12">
        <v>2</v>
      </c>
      <c r="J1939" s="12">
        <v>0</v>
      </c>
      <c r="K1939" s="12" t="s">
        <v>2606</v>
      </c>
      <c r="L1939" s="12">
        <v>577</v>
      </c>
      <c r="M1939" s="12">
        <v>343</v>
      </c>
      <c r="O1939" s="12">
        <v>0</v>
      </c>
      <c r="P1939" s="12">
        <v>1</v>
      </c>
      <c r="R1939" s="12">
        <v>3</v>
      </c>
    </row>
    <row r="1940" spans="1:18" x14ac:dyDescent="0.25">
      <c r="A1940" s="42" t="s">
        <v>105</v>
      </c>
      <c r="B1940" s="41" t="s">
        <v>1328</v>
      </c>
      <c r="C1940" s="41">
        <v>2011</v>
      </c>
      <c r="D1940" s="41">
        <v>3</v>
      </c>
      <c r="E1940" s="41" t="s">
        <v>2613</v>
      </c>
      <c r="F1940" s="41">
        <v>0</v>
      </c>
      <c r="G1940" s="41">
        <v>1</v>
      </c>
      <c r="H1940" s="41">
        <v>67</v>
      </c>
      <c r="I1940" s="12">
        <v>2</v>
      </c>
      <c r="J1940" s="12">
        <v>0</v>
      </c>
      <c r="K1940" s="12" t="s">
        <v>3000</v>
      </c>
      <c r="L1940" s="12">
        <v>120</v>
      </c>
      <c r="M1940" s="12">
        <v>102</v>
      </c>
      <c r="O1940" s="12">
        <v>0</v>
      </c>
      <c r="P1940" s="12">
        <v>1</v>
      </c>
      <c r="R1940" s="12">
        <v>2</v>
      </c>
    </row>
    <row r="1941" spans="1:18" x14ac:dyDescent="0.25">
      <c r="A1941" s="42" t="s">
        <v>158</v>
      </c>
      <c r="B1941" s="41" t="s">
        <v>1284</v>
      </c>
      <c r="C1941" s="41">
        <v>2011</v>
      </c>
      <c r="D1941" s="41">
        <v>4</v>
      </c>
      <c r="E1941" s="41" t="s">
        <v>2614</v>
      </c>
      <c r="F1941" s="41">
        <v>0</v>
      </c>
      <c r="G1941" s="41">
        <v>1</v>
      </c>
      <c r="H1941" s="41">
        <v>68</v>
      </c>
      <c r="I1941" s="12">
        <v>1</v>
      </c>
      <c r="J1941" s="12">
        <v>0</v>
      </c>
      <c r="K1941" s="12" t="s">
        <v>2606</v>
      </c>
      <c r="L1941" s="12">
        <v>53</v>
      </c>
      <c r="O1941" s="12">
        <v>0</v>
      </c>
      <c r="P1941" s="12">
        <v>1</v>
      </c>
      <c r="R1941" s="12">
        <v>2</v>
      </c>
    </row>
    <row r="1942" spans="1:18" x14ac:dyDescent="0.25">
      <c r="A1942" s="42" t="s">
        <v>36</v>
      </c>
      <c r="B1942" s="41" t="s">
        <v>231</v>
      </c>
      <c r="C1942" s="41">
        <v>2011</v>
      </c>
      <c r="D1942" s="41">
        <v>1</v>
      </c>
      <c r="E1942" s="41" t="s">
        <v>2689</v>
      </c>
      <c r="F1942" s="41">
        <v>1</v>
      </c>
      <c r="G1942" s="41">
        <v>1</v>
      </c>
      <c r="H1942" s="41">
        <v>69</v>
      </c>
      <c r="I1942" s="12">
        <v>1</v>
      </c>
      <c r="J1942" s="12">
        <v>1</v>
      </c>
      <c r="K1942" s="12" t="s">
        <v>2644</v>
      </c>
      <c r="L1942" s="12">
        <v>150</v>
      </c>
      <c r="O1942" s="12">
        <v>0</v>
      </c>
      <c r="P1942" s="12">
        <v>1</v>
      </c>
      <c r="R1942" s="12">
        <v>3</v>
      </c>
    </row>
    <row r="1943" spans="1:18" x14ac:dyDescent="0.25">
      <c r="A1943" s="42" t="s">
        <v>4</v>
      </c>
      <c r="B1943" s="41" t="s">
        <v>2724</v>
      </c>
      <c r="C1943" s="41">
        <v>2011</v>
      </c>
      <c r="D1943" s="41">
        <v>0</v>
      </c>
      <c r="E1943" s="41" t="s">
        <v>2624</v>
      </c>
      <c r="F1943" s="41">
        <v>1</v>
      </c>
      <c r="G1943" s="41">
        <v>0</v>
      </c>
      <c r="H1943" s="41">
        <v>70</v>
      </c>
      <c r="I1943" s="12">
        <v>2</v>
      </c>
      <c r="J1943" s="12">
        <v>1</v>
      </c>
      <c r="K1943" s="12" t="s">
        <v>2718</v>
      </c>
      <c r="L1943" s="12">
        <v>622</v>
      </c>
      <c r="M1943" s="12">
        <v>69</v>
      </c>
      <c r="O1943" s="12">
        <v>0</v>
      </c>
      <c r="P1943" s="12">
        <v>1</v>
      </c>
      <c r="R1943" s="12">
        <v>3</v>
      </c>
    </row>
    <row r="1944" spans="1:18" x14ac:dyDescent="0.25">
      <c r="A1944" s="42" t="s">
        <v>51</v>
      </c>
      <c r="B1944" s="41" t="s">
        <v>249</v>
      </c>
      <c r="C1944" s="41">
        <v>2011</v>
      </c>
      <c r="D1944" s="41">
        <v>2</v>
      </c>
      <c r="E1944" s="41" t="s">
        <v>2622</v>
      </c>
      <c r="F1944" s="41">
        <v>1</v>
      </c>
      <c r="G1944" s="41">
        <v>1</v>
      </c>
      <c r="H1944" s="41">
        <v>71</v>
      </c>
      <c r="I1944" s="12">
        <v>1</v>
      </c>
      <c r="J1944" s="12">
        <v>0</v>
      </c>
      <c r="K1944" s="12" t="s">
        <v>2606</v>
      </c>
      <c r="L1944" s="12">
        <v>230</v>
      </c>
      <c r="O1944" s="12">
        <v>0</v>
      </c>
      <c r="P1944" s="12">
        <v>1</v>
      </c>
      <c r="R1944" s="12">
        <v>3</v>
      </c>
    </row>
    <row r="1945" spans="1:18" x14ac:dyDescent="0.25">
      <c r="A1945" s="42" t="s">
        <v>2111</v>
      </c>
      <c r="B1945" s="41" t="s">
        <v>2110</v>
      </c>
      <c r="C1945" s="41">
        <v>2011</v>
      </c>
      <c r="D1945" s="12"/>
      <c r="E1945" s="41" t="s">
        <v>2994</v>
      </c>
      <c r="F1945" s="41">
        <v>1</v>
      </c>
      <c r="G1945" s="41">
        <v>0</v>
      </c>
      <c r="H1945" s="41">
        <v>72</v>
      </c>
      <c r="I1945" s="12">
        <v>1</v>
      </c>
      <c r="J1945" s="12">
        <v>1</v>
      </c>
      <c r="K1945" s="12" t="s">
        <v>2828</v>
      </c>
      <c r="L1945" s="12">
        <v>17</v>
      </c>
      <c r="O1945" s="12">
        <v>0</v>
      </c>
      <c r="P1945" s="12">
        <v>1</v>
      </c>
      <c r="R1945" s="12">
        <v>3</v>
      </c>
    </row>
    <row r="1946" spans="1:18" x14ac:dyDescent="0.25">
      <c r="A1946" s="42" t="s">
        <v>66</v>
      </c>
      <c r="B1946" s="41" t="s">
        <v>1261</v>
      </c>
      <c r="C1946" s="41">
        <v>2011</v>
      </c>
      <c r="D1946" s="41">
        <v>0</v>
      </c>
      <c r="E1946" s="41" t="s">
        <v>2624</v>
      </c>
      <c r="F1946" s="41">
        <v>1</v>
      </c>
      <c r="G1946" s="41">
        <v>0</v>
      </c>
      <c r="H1946" s="41">
        <v>73</v>
      </c>
      <c r="I1946" s="12">
        <v>1</v>
      </c>
      <c r="J1946" s="12">
        <v>1</v>
      </c>
      <c r="K1946" s="12" t="s">
        <v>2718</v>
      </c>
      <c r="L1946" s="12">
        <v>300</v>
      </c>
      <c r="O1946" s="12">
        <v>0</v>
      </c>
      <c r="P1946" s="12">
        <v>1</v>
      </c>
      <c r="R1946" s="12">
        <v>3</v>
      </c>
    </row>
    <row r="1947" spans="1:18" x14ac:dyDescent="0.25">
      <c r="A1947" s="42" t="s">
        <v>106</v>
      </c>
      <c r="B1947" s="41" t="s">
        <v>1252</v>
      </c>
      <c r="C1947" s="41">
        <v>2011</v>
      </c>
      <c r="D1947" s="41">
        <v>0</v>
      </c>
      <c r="E1947" s="41" t="s">
        <v>2624</v>
      </c>
      <c r="F1947" s="41">
        <v>1</v>
      </c>
      <c r="G1947" s="41">
        <v>0</v>
      </c>
      <c r="H1947" s="41">
        <v>74</v>
      </c>
      <c r="I1947" s="12">
        <v>2</v>
      </c>
      <c r="J1947" s="12">
        <v>0</v>
      </c>
      <c r="K1947" s="12" t="s">
        <v>2606</v>
      </c>
      <c r="L1947" s="12">
        <v>15</v>
      </c>
      <c r="M1947" s="12">
        <v>13</v>
      </c>
      <c r="O1947" s="12">
        <v>0</v>
      </c>
      <c r="P1947" s="12">
        <v>1</v>
      </c>
      <c r="R1947" s="12">
        <v>3</v>
      </c>
    </row>
    <row r="1948" spans="1:18" x14ac:dyDescent="0.25">
      <c r="A1948" s="42" t="s">
        <v>1987</v>
      </c>
      <c r="B1948" s="41" t="s">
        <v>1988</v>
      </c>
      <c r="C1948" s="41">
        <v>2011</v>
      </c>
      <c r="D1948" s="12"/>
      <c r="E1948" s="41" t="s">
        <v>2619</v>
      </c>
      <c r="F1948" s="12">
        <v>1</v>
      </c>
      <c r="G1948" s="41">
        <v>1</v>
      </c>
      <c r="H1948" s="41">
        <v>75</v>
      </c>
      <c r="I1948" s="12">
        <v>1</v>
      </c>
      <c r="J1948" s="12">
        <v>1</v>
      </c>
      <c r="K1948" s="12" t="s">
        <v>3034</v>
      </c>
      <c r="L1948" s="12">
        <v>15</v>
      </c>
      <c r="O1948" s="12">
        <v>0</v>
      </c>
      <c r="P1948" s="12">
        <v>1</v>
      </c>
      <c r="R1948" s="12">
        <v>3</v>
      </c>
    </row>
    <row r="1949" spans="1:18" x14ac:dyDescent="0.25">
      <c r="A1949" s="42" t="s">
        <v>107</v>
      </c>
      <c r="B1949" s="41" t="s">
        <v>1248</v>
      </c>
      <c r="C1949" s="41">
        <v>2011</v>
      </c>
      <c r="D1949" s="41">
        <v>2</v>
      </c>
      <c r="E1949" s="41" t="s">
        <v>2622</v>
      </c>
      <c r="F1949" s="41">
        <v>1</v>
      </c>
      <c r="G1949" s="41">
        <v>1</v>
      </c>
      <c r="H1949" s="41">
        <v>76</v>
      </c>
      <c r="I1949" s="12">
        <v>1</v>
      </c>
      <c r="J1949" s="12">
        <v>1</v>
      </c>
      <c r="K1949" s="12" t="s">
        <v>3033</v>
      </c>
      <c r="L1949" s="12">
        <v>158</v>
      </c>
      <c r="O1949" s="12">
        <v>0</v>
      </c>
      <c r="P1949" s="12">
        <v>1</v>
      </c>
      <c r="R1949" s="12">
        <v>3</v>
      </c>
    </row>
    <row r="1950" spans="1:18" x14ac:dyDescent="0.25">
      <c r="A1950" s="42" t="s">
        <v>159</v>
      </c>
      <c r="B1950" s="41" t="s">
        <v>1297</v>
      </c>
      <c r="C1950" s="41">
        <v>2011</v>
      </c>
      <c r="D1950" s="41">
        <v>2</v>
      </c>
      <c r="E1950" s="41" t="s">
        <v>2622</v>
      </c>
      <c r="F1950" s="41">
        <v>1</v>
      </c>
      <c r="G1950" s="41">
        <v>1</v>
      </c>
      <c r="H1950" s="41">
        <v>77</v>
      </c>
      <c r="O1950" s="12">
        <v>0</v>
      </c>
      <c r="P1950" s="12">
        <v>1</v>
      </c>
      <c r="R1950" s="12">
        <v>3</v>
      </c>
    </row>
    <row r="1951" spans="1:18" x14ac:dyDescent="0.25">
      <c r="A1951" s="42" t="s">
        <v>52</v>
      </c>
      <c r="B1951" s="41" t="s">
        <v>252</v>
      </c>
      <c r="C1951" s="41">
        <v>2011</v>
      </c>
      <c r="D1951" s="41">
        <v>3</v>
      </c>
      <c r="E1951" s="41" t="s">
        <v>2613</v>
      </c>
      <c r="F1951" s="41">
        <v>0</v>
      </c>
      <c r="G1951" s="41">
        <v>1</v>
      </c>
      <c r="H1951" s="41">
        <v>78</v>
      </c>
      <c r="I1951" s="12">
        <v>1</v>
      </c>
      <c r="J1951" s="12">
        <v>1</v>
      </c>
      <c r="K1951" s="12" t="s">
        <v>2677</v>
      </c>
      <c r="L1951" s="12">
        <v>100</v>
      </c>
      <c r="O1951" s="12">
        <v>0</v>
      </c>
      <c r="P1951" s="12">
        <v>1</v>
      </c>
      <c r="R1951" s="12">
        <v>2</v>
      </c>
    </row>
    <row r="1952" spans="1:18" x14ac:dyDescent="0.25">
      <c r="A1952" s="42" t="s">
        <v>108</v>
      </c>
      <c r="B1952" s="41" t="s">
        <v>1235</v>
      </c>
      <c r="C1952" s="41">
        <v>2011</v>
      </c>
      <c r="D1952" s="41">
        <v>3</v>
      </c>
      <c r="E1952" s="41" t="s">
        <v>2613</v>
      </c>
      <c r="F1952" s="41">
        <v>0</v>
      </c>
      <c r="G1952" s="41">
        <v>1</v>
      </c>
      <c r="H1952" s="41">
        <v>79</v>
      </c>
      <c r="I1952" s="12">
        <v>1</v>
      </c>
      <c r="J1952" s="12">
        <v>1</v>
      </c>
      <c r="K1952" s="12" t="s">
        <v>2676</v>
      </c>
      <c r="L1952" s="12">
        <v>65</v>
      </c>
      <c r="O1952" s="12">
        <v>0</v>
      </c>
      <c r="P1952" s="12">
        <v>1</v>
      </c>
      <c r="R1952" s="12">
        <v>2</v>
      </c>
    </row>
    <row r="1953" spans="1:19" x14ac:dyDescent="0.25">
      <c r="A1953" s="42" t="s">
        <v>160</v>
      </c>
      <c r="B1953" s="41" t="s">
        <v>1211</v>
      </c>
      <c r="C1953" s="41">
        <v>2011</v>
      </c>
      <c r="D1953" s="41">
        <v>3</v>
      </c>
      <c r="E1953" s="41" t="s">
        <v>2613</v>
      </c>
      <c r="F1953" s="41">
        <v>0</v>
      </c>
      <c r="G1953" s="41">
        <v>1</v>
      </c>
      <c r="H1953" s="41">
        <v>80</v>
      </c>
      <c r="I1953" s="12">
        <v>2</v>
      </c>
      <c r="J1953" s="12">
        <v>0</v>
      </c>
      <c r="K1953" s="12" t="s">
        <v>2606</v>
      </c>
      <c r="L1953" s="12">
        <v>99</v>
      </c>
      <c r="M1953" s="12">
        <v>28</v>
      </c>
      <c r="O1953" s="12">
        <v>0</v>
      </c>
      <c r="P1953" s="12">
        <v>1</v>
      </c>
      <c r="R1953" s="12">
        <v>2</v>
      </c>
    </row>
    <row r="1954" spans="1:19" x14ac:dyDescent="0.25">
      <c r="A1954" s="42" t="s">
        <v>53</v>
      </c>
      <c r="B1954" s="41" t="s">
        <v>246</v>
      </c>
      <c r="C1954" s="41">
        <v>2011</v>
      </c>
      <c r="D1954" s="41">
        <v>2</v>
      </c>
      <c r="E1954" s="41" t="s">
        <v>2622</v>
      </c>
      <c r="F1954" s="41">
        <v>1</v>
      </c>
      <c r="G1954" s="41">
        <v>1</v>
      </c>
      <c r="H1954" s="41">
        <v>81</v>
      </c>
      <c r="I1954" s="12">
        <v>1</v>
      </c>
      <c r="J1954" s="12">
        <v>1</v>
      </c>
      <c r="K1954" s="12" t="s">
        <v>2648</v>
      </c>
      <c r="L1954" s="12">
        <v>128</v>
      </c>
      <c r="O1954" s="12">
        <v>0</v>
      </c>
      <c r="P1954" s="12">
        <v>1</v>
      </c>
      <c r="R1954" s="12">
        <v>3</v>
      </c>
    </row>
    <row r="1955" spans="1:19" x14ac:dyDescent="0.25">
      <c r="A1955" s="42" t="s">
        <v>2272</v>
      </c>
      <c r="B1955" s="41" t="s">
        <v>1912</v>
      </c>
      <c r="C1955" s="41">
        <v>2011</v>
      </c>
      <c r="D1955" s="12"/>
      <c r="E1955" s="41" t="s">
        <v>3038</v>
      </c>
      <c r="F1955" s="41">
        <v>0</v>
      </c>
      <c r="G1955" s="41">
        <v>0</v>
      </c>
      <c r="H1955" s="41">
        <v>82</v>
      </c>
      <c r="I1955" s="12">
        <v>1</v>
      </c>
      <c r="J1955" s="12">
        <v>1</v>
      </c>
      <c r="K1955" s="12" t="s">
        <v>3002</v>
      </c>
      <c r="L1955" s="12">
        <v>60</v>
      </c>
      <c r="O1955" s="12">
        <v>0</v>
      </c>
      <c r="P1955" s="12">
        <v>1</v>
      </c>
      <c r="R1955" s="12">
        <v>2</v>
      </c>
      <c r="S1955" s="12" t="s">
        <v>3054</v>
      </c>
    </row>
    <row r="1956" spans="1:19" x14ac:dyDescent="0.25">
      <c r="A1956" s="42" t="s">
        <v>109</v>
      </c>
      <c r="B1956" s="41" t="s">
        <v>1200</v>
      </c>
      <c r="C1956" s="41">
        <v>2011</v>
      </c>
      <c r="D1956" s="41">
        <v>0</v>
      </c>
      <c r="E1956" s="41" t="s">
        <v>2624</v>
      </c>
      <c r="F1956" s="41">
        <v>1</v>
      </c>
      <c r="G1956" s="41">
        <v>0</v>
      </c>
      <c r="H1956" s="41">
        <v>83</v>
      </c>
      <c r="I1956" s="12">
        <v>1</v>
      </c>
      <c r="J1956" s="12">
        <v>1</v>
      </c>
      <c r="K1956" s="12" t="s">
        <v>2718</v>
      </c>
      <c r="L1956" s="12">
        <v>386</v>
      </c>
      <c r="O1956" s="12">
        <v>1</v>
      </c>
      <c r="P1956" s="12">
        <v>1</v>
      </c>
      <c r="R1956" s="12">
        <v>3</v>
      </c>
    </row>
    <row r="1957" spans="1:19" x14ac:dyDescent="0.25">
      <c r="A1957" s="42" t="s">
        <v>68</v>
      </c>
      <c r="B1957" s="41" t="s">
        <v>1137</v>
      </c>
      <c r="C1957" s="41">
        <v>2011</v>
      </c>
      <c r="D1957" s="41">
        <v>1</v>
      </c>
      <c r="E1957" s="41" t="s">
        <v>2689</v>
      </c>
      <c r="F1957" s="41">
        <v>1</v>
      </c>
      <c r="G1957" s="41">
        <v>0</v>
      </c>
      <c r="H1957" s="41">
        <v>84</v>
      </c>
      <c r="I1957" s="12">
        <v>1</v>
      </c>
      <c r="J1957" s="12">
        <v>1</v>
      </c>
      <c r="K1957" s="12" t="s">
        <v>2680</v>
      </c>
      <c r="L1957" s="12">
        <v>63</v>
      </c>
      <c r="O1957" s="12">
        <v>0</v>
      </c>
      <c r="P1957" s="12">
        <v>1</v>
      </c>
      <c r="R1957" s="12">
        <v>3</v>
      </c>
    </row>
    <row r="1958" spans="1:19" x14ac:dyDescent="0.25">
      <c r="A1958" s="42" t="s">
        <v>14</v>
      </c>
      <c r="B1958" s="41" t="s">
        <v>224</v>
      </c>
      <c r="C1958" s="41">
        <v>2011</v>
      </c>
      <c r="D1958" s="41">
        <v>0</v>
      </c>
      <c r="E1958" s="41" t="s">
        <v>2624</v>
      </c>
      <c r="F1958" s="41">
        <v>1</v>
      </c>
      <c r="G1958" s="41">
        <v>0</v>
      </c>
      <c r="H1958" s="41">
        <v>85</v>
      </c>
      <c r="I1958" s="12">
        <v>2</v>
      </c>
      <c r="J1958" s="12">
        <v>0</v>
      </c>
      <c r="K1958" s="12" t="s">
        <v>2606</v>
      </c>
      <c r="L1958" s="12">
        <v>543</v>
      </c>
      <c r="M1958" s="12">
        <v>245</v>
      </c>
      <c r="O1958" s="12">
        <v>0</v>
      </c>
      <c r="P1958" s="12">
        <v>1</v>
      </c>
      <c r="R1958" s="12">
        <v>3</v>
      </c>
    </row>
    <row r="1959" spans="1:19" x14ac:dyDescent="0.25">
      <c r="A1959" s="42" t="s">
        <v>15</v>
      </c>
      <c r="B1959" s="41" t="s">
        <v>228</v>
      </c>
      <c r="C1959" s="41">
        <v>2011</v>
      </c>
      <c r="D1959" s="41">
        <v>2</v>
      </c>
      <c r="E1959" s="41" t="s">
        <v>2622</v>
      </c>
      <c r="F1959" s="41">
        <v>1</v>
      </c>
      <c r="G1959" s="41">
        <v>1</v>
      </c>
      <c r="H1959" s="41">
        <v>86</v>
      </c>
      <c r="I1959" s="12">
        <v>2</v>
      </c>
      <c r="J1959" s="12">
        <v>1</v>
      </c>
      <c r="K1959" s="12" t="s">
        <v>2648</v>
      </c>
      <c r="L1959" s="12">
        <v>560</v>
      </c>
      <c r="M1959" s="12">
        <v>132</v>
      </c>
      <c r="O1959" s="12">
        <v>0</v>
      </c>
      <c r="P1959" s="12">
        <v>1</v>
      </c>
      <c r="R1959" s="12">
        <v>3</v>
      </c>
    </row>
    <row r="1960" spans="1:19" x14ac:dyDescent="0.25">
      <c r="A1960" s="42" t="s">
        <v>110</v>
      </c>
      <c r="B1960" s="41" t="s">
        <v>1154</v>
      </c>
      <c r="C1960" s="41">
        <v>2011</v>
      </c>
      <c r="D1960" s="41">
        <v>3</v>
      </c>
      <c r="E1960" s="41" t="s">
        <v>2613</v>
      </c>
      <c r="F1960" s="41">
        <v>0</v>
      </c>
      <c r="G1960" s="41">
        <v>1</v>
      </c>
      <c r="H1960" s="41">
        <v>87</v>
      </c>
      <c r="I1960" s="12">
        <v>2</v>
      </c>
      <c r="J1960" s="12">
        <v>0</v>
      </c>
      <c r="K1960" s="12" t="s">
        <v>2989</v>
      </c>
      <c r="L1960" s="12">
        <v>290</v>
      </c>
      <c r="M1960" s="12">
        <v>88</v>
      </c>
      <c r="O1960" s="12">
        <v>0</v>
      </c>
      <c r="P1960" s="12">
        <v>1</v>
      </c>
      <c r="R1960" s="12">
        <v>1</v>
      </c>
    </row>
    <row r="1961" spans="1:19" x14ac:dyDescent="0.25">
      <c r="A1961" s="42" t="s">
        <v>111</v>
      </c>
      <c r="B1961" s="41" t="s">
        <v>1148</v>
      </c>
      <c r="C1961" s="41">
        <v>2011</v>
      </c>
      <c r="D1961" s="41">
        <v>4</v>
      </c>
      <c r="E1961" s="41" t="s">
        <v>2614</v>
      </c>
      <c r="F1961" s="41">
        <v>0</v>
      </c>
      <c r="G1961" s="41">
        <v>0</v>
      </c>
      <c r="H1961" s="41">
        <v>88</v>
      </c>
      <c r="I1961" s="12">
        <v>1</v>
      </c>
      <c r="J1961" s="12">
        <v>1</v>
      </c>
      <c r="K1961" s="12" t="s">
        <v>3053</v>
      </c>
      <c r="L1961" s="12">
        <v>325</v>
      </c>
      <c r="O1961" s="12">
        <v>0</v>
      </c>
      <c r="P1961" s="12">
        <v>1</v>
      </c>
      <c r="R1961" s="12">
        <v>2</v>
      </c>
    </row>
    <row r="1962" spans="1:19" x14ac:dyDescent="0.25">
      <c r="A1962" s="42" t="s">
        <v>69</v>
      </c>
      <c r="B1962" s="41" t="s">
        <v>1166</v>
      </c>
      <c r="C1962" s="41">
        <v>2011</v>
      </c>
      <c r="D1962" s="41">
        <v>1</v>
      </c>
      <c r="E1962" s="41" t="s">
        <v>2689</v>
      </c>
      <c r="F1962" s="41">
        <v>1</v>
      </c>
      <c r="G1962" s="41">
        <v>0</v>
      </c>
      <c r="H1962" s="41">
        <v>89</v>
      </c>
      <c r="I1962" s="12">
        <v>2</v>
      </c>
      <c r="J1962" s="12">
        <v>1</v>
      </c>
      <c r="K1962" s="12" t="s">
        <v>2695</v>
      </c>
      <c r="L1962" s="12">
        <v>166</v>
      </c>
      <c r="M1962" s="12">
        <v>60</v>
      </c>
      <c r="O1962" s="12">
        <v>0</v>
      </c>
      <c r="P1962" s="12">
        <v>1</v>
      </c>
      <c r="R1962" s="12">
        <v>3</v>
      </c>
    </row>
    <row r="1963" spans="1:19" x14ac:dyDescent="0.25">
      <c r="A1963" s="42" t="s">
        <v>70</v>
      </c>
      <c r="B1963" s="41" t="s">
        <v>1125</v>
      </c>
      <c r="C1963" s="41">
        <v>2011</v>
      </c>
      <c r="D1963" s="41">
        <v>0</v>
      </c>
      <c r="E1963" s="41" t="s">
        <v>2624</v>
      </c>
      <c r="F1963" s="41">
        <v>1</v>
      </c>
      <c r="G1963" s="41">
        <v>0</v>
      </c>
      <c r="H1963" s="41">
        <v>90</v>
      </c>
      <c r="I1963" s="12">
        <v>1</v>
      </c>
      <c r="J1963" s="12">
        <v>1</v>
      </c>
      <c r="K1963" s="12" t="s">
        <v>2680</v>
      </c>
      <c r="L1963" s="12">
        <v>120</v>
      </c>
      <c r="O1963" s="12">
        <v>0</v>
      </c>
      <c r="P1963" s="12">
        <v>1</v>
      </c>
      <c r="R1963" s="12">
        <v>3</v>
      </c>
    </row>
    <row r="1964" spans="1:19" x14ac:dyDescent="0.25">
      <c r="A1964" s="42" t="s">
        <v>5</v>
      </c>
      <c r="B1964" s="41" t="s">
        <v>203</v>
      </c>
      <c r="C1964" s="41">
        <v>2011</v>
      </c>
      <c r="D1964" s="41">
        <v>0</v>
      </c>
      <c r="E1964" s="41" t="s">
        <v>2624</v>
      </c>
      <c r="F1964" s="41">
        <v>1</v>
      </c>
      <c r="G1964" s="41">
        <v>0</v>
      </c>
      <c r="H1964" s="41">
        <v>91</v>
      </c>
      <c r="I1964" s="12">
        <v>2</v>
      </c>
      <c r="J1964" s="12">
        <v>1</v>
      </c>
      <c r="K1964" s="12" t="s">
        <v>3026</v>
      </c>
      <c r="L1964" s="12">
        <v>630</v>
      </c>
      <c r="M1964" s="12">
        <v>315</v>
      </c>
      <c r="O1964" s="12">
        <v>0</v>
      </c>
      <c r="P1964" s="12">
        <v>1</v>
      </c>
      <c r="R1964" s="12">
        <v>3</v>
      </c>
    </row>
    <row r="1965" spans="1:19" x14ac:dyDescent="0.25">
      <c r="A1965" s="42" t="s">
        <v>112</v>
      </c>
      <c r="B1965" s="41" t="s">
        <v>1113</v>
      </c>
      <c r="C1965" s="41">
        <v>2011</v>
      </c>
      <c r="D1965" s="41">
        <v>0</v>
      </c>
      <c r="E1965" s="41" t="s">
        <v>2624</v>
      </c>
      <c r="F1965" s="41">
        <v>1</v>
      </c>
      <c r="G1965" s="41">
        <v>0</v>
      </c>
      <c r="H1965" s="41">
        <v>92</v>
      </c>
      <c r="I1965" s="12">
        <v>2</v>
      </c>
      <c r="J1965" s="12">
        <v>0</v>
      </c>
      <c r="K1965" s="12" t="s">
        <v>2606</v>
      </c>
      <c r="L1965" s="12">
        <v>60</v>
      </c>
      <c r="M1965" s="12">
        <v>21</v>
      </c>
      <c r="O1965" s="12">
        <v>0</v>
      </c>
      <c r="P1965" s="12">
        <v>1</v>
      </c>
      <c r="R1965" s="12">
        <v>3</v>
      </c>
    </row>
    <row r="1966" spans="1:19" x14ac:dyDescent="0.25">
      <c r="A1966" s="42" t="s">
        <v>6</v>
      </c>
      <c r="B1966" s="41" t="s">
        <v>206</v>
      </c>
      <c r="C1966" s="41">
        <v>2011</v>
      </c>
      <c r="D1966" s="41">
        <v>0</v>
      </c>
      <c r="E1966" s="41" t="s">
        <v>2624</v>
      </c>
      <c r="F1966" s="41">
        <v>1</v>
      </c>
      <c r="G1966" s="41">
        <v>0</v>
      </c>
      <c r="H1966" s="41">
        <v>93</v>
      </c>
      <c r="I1966" s="12">
        <v>2</v>
      </c>
      <c r="J1966" s="12">
        <v>0</v>
      </c>
      <c r="K1966" s="12" t="s">
        <v>2644</v>
      </c>
      <c r="L1966" s="12">
        <v>480</v>
      </c>
      <c r="M1966" s="12">
        <v>242</v>
      </c>
      <c r="O1966" s="12">
        <v>0</v>
      </c>
      <c r="P1966" s="12">
        <v>1</v>
      </c>
      <c r="R1966" s="12">
        <v>3</v>
      </c>
    </row>
    <row r="1967" spans="1:19" x14ac:dyDescent="0.25">
      <c r="A1967" s="42" t="s">
        <v>113</v>
      </c>
      <c r="B1967" s="41" t="s">
        <v>1108</v>
      </c>
      <c r="C1967" s="41">
        <v>2011</v>
      </c>
      <c r="D1967" s="41">
        <v>5</v>
      </c>
      <c r="E1967" s="41" t="s">
        <v>2611</v>
      </c>
      <c r="F1967" s="41">
        <v>0</v>
      </c>
      <c r="G1967" s="41">
        <v>0</v>
      </c>
      <c r="H1967" s="41">
        <v>94</v>
      </c>
      <c r="I1967" s="12">
        <v>2</v>
      </c>
      <c r="J1967" s="12">
        <v>0</v>
      </c>
      <c r="K1967" s="12" t="s">
        <v>3049</v>
      </c>
      <c r="L1967" s="12">
        <v>120</v>
      </c>
      <c r="M1967" s="12">
        <v>60</v>
      </c>
      <c r="O1967" s="12">
        <v>0</v>
      </c>
      <c r="P1967" s="12">
        <v>1</v>
      </c>
      <c r="R1967" s="12">
        <v>2</v>
      </c>
    </row>
    <row r="1968" spans="1:19" x14ac:dyDescent="0.25">
      <c r="A1968" s="42" t="s">
        <v>37</v>
      </c>
      <c r="B1968" s="41" t="s">
        <v>219</v>
      </c>
      <c r="C1968" s="41">
        <v>2011</v>
      </c>
      <c r="D1968" s="41">
        <v>3</v>
      </c>
      <c r="E1968" s="41" t="s">
        <v>2613</v>
      </c>
      <c r="F1968" s="41">
        <v>0</v>
      </c>
      <c r="G1968" s="41">
        <v>1</v>
      </c>
      <c r="H1968" s="41">
        <v>95</v>
      </c>
      <c r="I1968" s="12">
        <v>2</v>
      </c>
      <c r="J1968" s="12">
        <v>1</v>
      </c>
      <c r="K1968" s="12" t="s">
        <v>1610</v>
      </c>
      <c r="L1968" s="12">
        <v>107</v>
      </c>
      <c r="M1968" s="12">
        <v>31</v>
      </c>
      <c r="O1968" s="12">
        <v>0</v>
      </c>
      <c r="P1968" s="12">
        <v>1</v>
      </c>
      <c r="R1968" s="12">
        <v>1</v>
      </c>
    </row>
    <row r="1969" spans="1:19" x14ac:dyDescent="0.25">
      <c r="A1969" s="42" t="s">
        <v>54</v>
      </c>
      <c r="B1969" s="41" t="s">
        <v>247</v>
      </c>
      <c r="C1969" s="41">
        <v>2011</v>
      </c>
      <c r="D1969" s="41">
        <v>2</v>
      </c>
      <c r="E1969" s="41" t="s">
        <v>2622</v>
      </c>
      <c r="F1969" s="41">
        <v>1</v>
      </c>
      <c r="G1969" s="41">
        <v>1</v>
      </c>
      <c r="H1969" s="41">
        <v>96</v>
      </c>
      <c r="I1969" s="12">
        <v>1</v>
      </c>
      <c r="J1969" s="12">
        <v>0</v>
      </c>
      <c r="K1969" s="12" t="s">
        <v>2606</v>
      </c>
      <c r="L1969" s="12">
        <v>224</v>
      </c>
      <c r="O1969" s="12">
        <v>0</v>
      </c>
      <c r="P1969" s="12">
        <v>1</v>
      </c>
      <c r="R1969" s="12">
        <v>3</v>
      </c>
    </row>
    <row r="1970" spans="1:19" x14ac:dyDescent="0.25">
      <c r="A1970" s="42" t="s">
        <v>161</v>
      </c>
      <c r="B1970" s="41" t="s">
        <v>1929</v>
      </c>
      <c r="C1970" s="41">
        <v>2011</v>
      </c>
      <c r="D1970" s="41">
        <v>0</v>
      </c>
      <c r="E1970" s="41" t="s">
        <v>2624</v>
      </c>
      <c r="F1970" s="41">
        <v>1</v>
      </c>
      <c r="G1970" s="41">
        <v>0</v>
      </c>
      <c r="H1970" s="41">
        <v>97</v>
      </c>
      <c r="I1970" s="12">
        <v>1</v>
      </c>
      <c r="J1970" s="12">
        <v>0</v>
      </c>
      <c r="K1970" s="12" t="s">
        <v>2606</v>
      </c>
      <c r="L1970" s="12">
        <v>46</v>
      </c>
      <c r="O1970" s="12">
        <v>0</v>
      </c>
      <c r="P1970" s="12">
        <v>1</v>
      </c>
      <c r="R1970" s="12">
        <v>3</v>
      </c>
    </row>
    <row r="1971" spans="1:19" x14ac:dyDescent="0.25">
      <c r="A1971" s="42" t="s">
        <v>2708</v>
      </c>
      <c r="B1971" s="41" t="s">
        <v>653</v>
      </c>
      <c r="C1971" s="41">
        <v>2011</v>
      </c>
      <c r="D1971" s="41">
        <v>4</v>
      </c>
      <c r="E1971" s="41" t="s">
        <v>2614</v>
      </c>
      <c r="F1971" s="41">
        <v>0</v>
      </c>
      <c r="G1971" s="41">
        <v>1</v>
      </c>
      <c r="H1971" s="41">
        <v>98</v>
      </c>
      <c r="I1971" s="12">
        <v>1</v>
      </c>
      <c r="J1971" s="12">
        <v>0</v>
      </c>
      <c r="K1971" s="12" t="s">
        <v>2707</v>
      </c>
      <c r="L1971" s="12">
        <v>687</v>
      </c>
      <c r="O1971" s="12">
        <v>0</v>
      </c>
      <c r="P1971" s="12">
        <v>1</v>
      </c>
      <c r="R1971" s="12">
        <v>1</v>
      </c>
    </row>
    <row r="1972" spans="1:19" x14ac:dyDescent="0.25">
      <c r="A1972" s="42" t="s">
        <v>2009</v>
      </c>
      <c r="B1972" s="41" t="s">
        <v>196</v>
      </c>
      <c r="C1972" s="41">
        <v>2011</v>
      </c>
      <c r="D1972" s="41">
        <v>2</v>
      </c>
      <c r="E1972" s="41" t="s">
        <v>2622</v>
      </c>
      <c r="F1972" s="41">
        <v>1</v>
      </c>
      <c r="G1972" s="41">
        <v>1</v>
      </c>
      <c r="H1972" s="41">
        <v>99</v>
      </c>
      <c r="I1972" s="12">
        <v>1</v>
      </c>
      <c r="J1972" s="12">
        <v>0</v>
      </c>
      <c r="K1972" s="12" t="s">
        <v>2644</v>
      </c>
      <c r="L1972" s="12">
        <v>299</v>
      </c>
      <c r="O1972" s="12">
        <v>0</v>
      </c>
      <c r="P1972" s="12">
        <v>1</v>
      </c>
      <c r="R1972" s="12">
        <v>3</v>
      </c>
    </row>
    <row r="1973" spans="1:19" x14ac:dyDescent="0.25">
      <c r="A1973" s="42" t="s">
        <v>115</v>
      </c>
      <c r="B1973" s="41" t="s">
        <v>1063</v>
      </c>
      <c r="C1973" s="41">
        <v>2011</v>
      </c>
      <c r="D1973" s="41">
        <v>5</v>
      </c>
      <c r="E1973" s="41" t="s">
        <v>2611</v>
      </c>
      <c r="F1973" s="41">
        <v>0</v>
      </c>
      <c r="G1973" s="41">
        <v>0</v>
      </c>
      <c r="H1973" s="41">
        <v>100</v>
      </c>
      <c r="I1973" s="12">
        <v>1</v>
      </c>
      <c r="J1973" s="12">
        <v>0</v>
      </c>
      <c r="K1973" s="12" t="s">
        <v>2710</v>
      </c>
      <c r="L1973" s="12">
        <v>50</v>
      </c>
      <c r="O1973" s="12">
        <v>0</v>
      </c>
      <c r="P1973" s="12">
        <v>1</v>
      </c>
      <c r="R1973" s="12">
        <v>2</v>
      </c>
    </row>
    <row r="1974" spans="1:19" x14ac:dyDescent="0.25">
      <c r="A1974" s="42" t="s">
        <v>1085</v>
      </c>
      <c r="B1974" s="41" t="s">
        <v>1084</v>
      </c>
      <c r="C1974" s="41">
        <v>2011</v>
      </c>
      <c r="D1974" s="41">
        <v>3</v>
      </c>
      <c r="E1974" s="41" t="s">
        <v>2613</v>
      </c>
      <c r="F1974" s="41">
        <v>0</v>
      </c>
      <c r="G1974" s="41">
        <v>1</v>
      </c>
      <c r="H1974" s="41">
        <v>101</v>
      </c>
      <c r="I1974" s="12">
        <v>1</v>
      </c>
      <c r="J1974" s="12">
        <v>1</v>
      </c>
      <c r="K1974" s="12" t="s">
        <v>2648</v>
      </c>
      <c r="L1974" s="12">
        <v>120</v>
      </c>
      <c r="O1974" s="12">
        <v>0</v>
      </c>
      <c r="P1974" s="12">
        <v>1</v>
      </c>
      <c r="R1974" s="12">
        <v>2</v>
      </c>
    </row>
    <row r="1975" spans="1:19" x14ac:dyDescent="0.25">
      <c r="A1975" s="42" t="s">
        <v>1054</v>
      </c>
      <c r="B1975" s="41" t="s">
        <v>1053</v>
      </c>
      <c r="C1975" s="41">
        <v>2011</v>
      </c>
      <c r="D1975" s="41">
        <v>4</v>
      </c>
      <c r="E1975" s="41" t="s">
        <v>2614</v>
      </c>
      <c r="F1975" s="41">
        <v>0</v>
      </c>
      <c r="G1975" s="41">
        <v>1</v>
      </c>
      <c r="H1975" s="41">
        <v>102</v>
      </c>
      <c r="I1975" s="12">
        <v>1</v>
      </c>
      <c r="J1975" s="12">
        <v>0</v>
      </c>
      <c r="K1975" s="12" t="s">
        <v>2928</v>
      </c>
      <c r="L1975" s="12">
        <v>132</v>
      </c>
      <c r="O1975" s="12">
        <v>0</v>
      </c>
      <c r="P1975" s="12">
        <v>1</v>
      </c>
      <c r="R1975" s="12">
        <v>1</v>
      </c>
    </row>
    <row r="1976" spans="1:19" x14ac:dyDescent="0.25">
      <c r="A1976" s="42" t="s">
        <v>71</v>
      </c>
      <c r="B1976" s="41" t="s">
        <v>968</v>
      </c>
      <c r="C1976" s="41">
        <v>2011</v>
      </c>
      <c r="D1976" s="41">
        <v>0</v>
      </c>
      <c r="E1976" s="41" t="s">
        <v>2624</v>
      </c>
      <c r="F1976" s="41">
        <v>1</v>
      </c>
      <c r="G1976" s="41">
        <v>0</v>
      </c>
      <c r="H1976" s="41">
        <v>103</v>
      </c>
      <c r="I1976" s="12">
        <v>1</v>
      </c>
      <c r="J1976" s="12">
        <v>1</v>
      </c>
      <c r="K1976" s="12" t="s">
        <v>2648</v>
      </c>
      <c r="L1976" s="12">
        <v>100</v>
      </c>
      <c r="O1976" s="12">
        <v>0</v>
      </c>
      <c r="P1976" s="12">
        <v>1</v>
      </c>
      <c r="R1976" s="12">
        <v>3</v>
      </c>
    </row>
    <row r="1977" spans="1:19" x14ac:dyDescent="0.25">
      <c r="A1977" s="42" t="s">
        <v>1049</v>
      </c>
      <c r="B1977" s="41" t="s">
        <v>1048</v>
      </c>
      <c r="C1977" s="41">
        <v>2011</v>
      </c>
      <c r="D1977" s="41">
        <v>3</v>
      </c>
      <c r="E1977" s="41" t="s">
        <v>2613</v>
      </c>
      <c r="F1977" s="41">
        <v>0</v>
      </c>
      <c r="G1977" s="41">
        <v>0</v>
      </c>
      <c r="H1977" s="41">
        <v>104</v>
      </c>
      <c r="I1977" s="12">
        <v>1</v>
      </c>
      <c r="J1977" s="12">
        <v>0</v>
      </c>
      <c r="K1977" s="12" t="s">
        <v>2928</v>
      </c>
      <c r="L1977" s="12">
        <v>128</v>
      </c>
      <c r="O1977" s="12">
        <v>0</v>
      </c>
      <c r="P1977" s="12">
        <v>1</v>
      </c>
      <c r="R1977" s="12">
        <v>2</v>
      </c>
    </row>
    <row r="1978" spans="1:19" x14ac:dyDescent="0.25">
      <c r="A1978" s="42" t="s">
        <v>164</v>
      </c>
      <c r="B1978" s="41" t="s">
        <v>1008</v>
      </c>
      <c r="C1978" s="41">
        <v>2011</v>
      </c>
      <c r="D1978" s="41">
        <v>3</v>
      </c>
      <c r="E1978" s="41" t="s">
        <v>2613</v>
      </c>
      <c r="F1978" s="41">
        <v>0</v>
      </c>
      <c r="G1978" s="41">
        <v>0</v>
      </c>
      <c r="H1978" s="41">
        <v>105</v>
      </c>
      <c r="I1978" s="12">
        <v>2</v>
      </c>
      <c r="J1978" s="12">
        <v>0</v>
      </c>
      <c r="K1978" s="12" t="s">
        <v>2913</v>
      </c>
      <c r="L1978" s="12">
        <v>120</v>
      </c>
      <c r="M1978" s="12">
        <v>33</v>
      </c>
      <c r="O1978" s="12">
        <v>0</v>
      </c>
      <c r="P1978" s="12">
        <v>1</v>
      </c>
      <c r="R1978" s="12">
        <v>2</v>
      </c>
    </row>
    <row r="1979" spans="1:19" x14ac:dyDescent="0.25">
      <c r="A1979" s="42" t="s">
        <v>165</v>
      </c>
      <c r="B1979" s="41" t="s">
        <v>1035</v>
      </c>
      <c r="C1979" s="41">
        <v>2011</v>
      </c>
      <c r="D1979" s="41">
        <v>2</v>
      </c>
      <c r="E1979" s="41" t="s">
        <v>2622</v>
      </c>
      <c r="F1979" s="41">
        <v>1</v>
      </c>
      <c r="G1979" s="41">
        <v>1</v>
      </c>
      <c r="H1979" s="41">
        <v>106</v>
      </c>
      <c r="I1979" s="12">
        <v>2</v>
      </c>
      <c r="J1979" s="12">
        <v>0</v>
      </c>
      <c r="K1979" s="12" t="s">
        <v>2606</v>
      </c>
      <c r="L1979" s="12">
        <v>64</v>
      </c>
      <c r="M1979" s="12">
        <v>30</v>
      </c>
      <c r="O1979" s="12">
        <v>0</v>
      </c>
      <c r="P1979" s="12">
        <v>1</v>
      </c>
      <c r="R1979" s="12">
        <v>3</v>
      </c>
    </row>
    <row r="1980" spans="1:19" x14ac:dyDescent="0.25">
      <c r="A1980" s="42" t="s">
        <v>116</v>
      </c>
      <c r="B1980" s="41" t="s">
        <v>1027</v>
      </c>
      <c r="C1980" s="41">
        <v>2011</v>
      </c>
      <c r="D1980" s="41">
        <v>3</v>
      </c>
      <c r="E1980" s="41" t="s">
        <v>2613</v>
      </c>
      <c r="F1980" s="41">
        <v>0</v>
      </c>
      <c r="G1980" s="41">
        <v>0</v>
      </c>
      <c r="H1980" s="41">
        <v>107</v>
      </c>
      <c r="O1980" s="12">
        <v>1</v>
      </c>
      <c r="P1980" s="12">
        <v>1</v>
      </c>
      <c r="R1980" s="12">
        <v>0</v>
      </c>
    </row>
    <row r="1981" spans="1:19" x14ac:dyDescent="0.25">
      <c r="A1981" s="42" t="s">
        <v>1979</v>
      </c>
      <c r="B1981" s="41" t="s">
        <v>1980</v>
      </c>
      <c r="C1981" s="41">
        <v>2011</v>
      </c>
      <c r="D1981" s="41">
        <v>0</v>
      </c>
      <c r="E1981" s="41" t="s">
        <v>2624</v>
      </c>
      <c r="F1981" s="41">
        <v>1</v>
      </c>
      <c r="G1981" s="41">
        <v>0</v>
      </c>
      <c r="H1981" s="41">
        <v>108</v>
      </c>
      <c r="I1981" s="12">
        <v>1</v>
      </c>
      <c r="J1981" s="12">
        <v>1</v>
      </c>
      <c r="K1981" s="12" t="s">
        <v>1610</v>
      </c>
      <c r="L1981" s="12">
        <v>25</v>
      </c>
      <c r="O1981" s="12">
        <v>0</v>
      </c>
      <c r="P1981" s="12">
        <v>1</v>
      </c>
      <c r="R1981" s="12">
        <v>3</v>
      </c>
    </row>
    <row r="1982" spans="1:19" x14ac:dyDescent="0.25">
      <c r="A1982" s="42" t="s">
        <v>72</v>
      </c>
      <c r="B1982" s="41" t="s">
        <v>992</v>
      </c>
      <c r="C1982" s="41">
        <v>2011</v>
      </c>
      <c r="D1982" s="41">
        <v>1</v>
      </c>
      <c r="E1982" s="41" t="s">
        <v>2689</v>
      </c>
      <c r="F1982" s="41">
        <v>1</v>
      </c>
      <c r="G1982" s="41">
        <v>1</v>
      </c>
      <c r="H1982" s="41">
        <v>109</v>
      </c>
      <c r="I1982" s="12">
        <v>1</v>
      </c>
      <c r="J1982" s="12">
        <v>0</v>
      </c>
      <c r="K1982" s="12" t="s">
        <v>2644</v>
      </c>
      <c r="L1982" s="12">
        <v>141</v>
      </c>
      <c r="O1982" s="12">
        <v>0</v>
      </c>
      <c r="P1982" s="12">
        <v>1</v>
      </c>
      <c r="R1982" s="12">
        <v>3</v>
      </c>
    </row>
    <row r="1983" spans="1:19" x14ac:dyDescent="0.25">
      <c r="A1983" s="42" t="s">
        <v>73</v>
      </c>
      <c r="B1983" s="41" t="s">
        <v>980</v>
      </c>
      <c r="C1983" s="41">
        <v>2011</v>
      </c>
      <c r="D1983" s="41">
        <v>0</v>
      </c>
      <c r="E1983" s="41" t="s">
        <v>2624</v>
      </c>
      <c r="F1983" s="41">
        <v>1</v>
      </c>
      <c r="G1983" s="41">
        <v>0</v>
      </c>
      <c r="H1983" s="41">
        <v>110</v>
      </c>
      <c r="I1983" s="12">
        <v>1</v>
      </c>
      <c r="J1983" s="12">
        <v>1</v>
      </c>
      <c r="K1983" s="12" t="s">
        <v>1610</v>
      </c>
      <c r="L1983" s="12">
        <v>60</v>
      </c>
      <c r="O1983" s="12">
        <v>0</v>
      </c>
      <c r="P1983" s="12">
        <v>1</v>
      </c>
      <c r="R1983" s="12">
        <v>3</v>
      </c>
    </row>
    <row r="1984" spans="1:19" x14ac:dyDescent="0.25">
      <c r="A1984" s="42" t="s">
        <v>2705</v>
      </c>
      <c r="B1984" s="41" t="s">
        <v>1913</v>
      </c>
      <c r="C1984" s="41">
        <v>2011</v>
      </c>
      <c r="D1984" s="12"/>
      <c r="E1984" s="41" t="s">
        <v>3038</v>
      </c>
      <c r="F1984" s="41">
        <v>0</v>
      </c>
      <c r="G1984" s="41">
        <v>0</v>
      </c>
      <c r="H1984" s="41">
        <v>111</v>
      </c>
      <c r="I1984" s="12">
        <v>1</v>
      </c>
      <c r="J1984" s="12">
        <v>1</v>
      </c>
      <c r="K1984" s="12" t="s">
        <v>3042</v>
      </c>
      <c r="L1984" s="12">
        <v>29</v>
      </c>
      <c r="O1984" s="12">
        <v>0</v>
      </c>
      <c r="P1984" s="12">
        <v>1</v>
      </c>
      <c r="Q1984" s="12" t="s">
        <v>189</v>
      </c>
      <c r="R1984" s="12">
        <v>2</v>
      </c>
      <c r="S1984" s="12" t="s">
        <v>3057</v>
      </c>
    </row>
    <row r="1985" spans="1:18" x14ac:dyDescent="0.25">
      <c r="A1985" s="42" t="s">
        <v>166</v>
      </c>
      <c r="B1985" s="41" t="s">
        <v>932</v>
      </c>
      <c r="C1985" s="41">
        <v>2011</v>
      </c>
      <c r="D1985" s="41">
        <v>3</v>
      </c>
      <c r="E1985" s="41" t="s">
        <v>2613</v>
      </c>
      <c r="F1985" s="41">
        <v>0</v>
      </c>
      <c r="G1985" s="41">
        <v>1</v>
      </c>
      <c r="H1985" s="41">
        <v>113</v>
      </c>
      <c r="I1985" s="12">
        <v>2</v>
      </c>
      <c r="J1985" s="12">
        <v>0</v>
      </c>
      <c r="K1985" s="12" t="s">
        <v>2976</v>
      </c>
      <c r="L1985" s="12">
        <v>127</v>
      </c>
      <c r="M1985" s="12">
        <v>33</v>
      </c>
      <c r="O1985" s="12">
        <v>0</v>
      </c>
      <c r="P1985" s="12">
        <v>1</v>
      </c>
      <c r="R1985" s="12">
        <v>0</v>
      </c>
    </row>
    <row r="1986" spans="1:18" x14ac:dyDescent="0.25">
      <c r="A1986" s="42" t="s">
        <v>167</v>
      </c>
      <c r="B1986" s="41" t="s">
        <v>832</v>
      </c>
      <c r="C1986" s="41">
        <v>2011</v>
      </c>
      <c r="D1986" s="41">
        <v>2</v>
      </c>
      <c r="E1986" s="41" t="s">
        <v>2622</v>
      </c>
      <c r="F1986" s="41">
        <v>1</v>
      </c>
      <c r="G1986" s="41">
        <v>1</v>
      </c>
      <c r="H1986" s="41">
        <v>114</v>
      </c>
      <c r="I1986" s="12">
        <v>1</v>
      </c>
      <c r="J1986" s="12">
        <v>0</v>
      </c>
      <c r="K1986" s="12" t="s">
        <v>2606</v>
      </c>
      <c r="L1986" s="12">
        <v>193</v>
      </c>
      <c r="O1986" s="12">
        <v>0</v>
      </c>
      <c r="P1986" s="12">
        <v>1</v>
      </c>
      <c r="R1986" s="12">
        <v>3</v>
      </c>
    </row>
    <row r="1987" spans="1:18" x14ac:dyDescent="0.25">
      <c r="A1987" s="42" t="s">
        <v>117</v>
      </c>
      <c r="B1987" s="41" t="s">
        <v>825</v>
      </c>
      <c r="C1987" s="41">
        <v>2011</v>
      </c>
      <c r="D1987" s="41">
        <v>1</v>
      </c>
      <c r="E1987" s="41" t="s">
        <v>2689</v>
      </c>
      <c r="F1987" s="41">
        <v>1</v>
      </c>
      <c r="G1987" s="41">
        <v>0</v>
      </c>
      <c r="H1987" s="41">
        <v>115</v>
      </c>
      <c r="I1987" s="12">
        <v>2</v>
      </c>
      <c r="J1987" s="12">
        <v>0</v>
      </c>
      <c r="K1987" s="12" t="s">
        <v>2606</v>
      </c>
      <c r="L1987" s="12">
        <v>222</v>
      </c>
      <c r="M1987" s="12">
        <v>70</v>
      </c>
      <c r="O1987" s="12">
        <v>0</v>
      </c>
      <c r="P1987" s="12">
        <v>1</v>
      </c>
      <c r="R1987" s="12">
        <v>3</v>
      </c>
    </row>
    <row r="1988" spans="1:18" x14ac:dyDescent="0.25">
      <c r="A1988" s="42" t="s">
        <v>118</v>
      </c>
      <c r="B1988" s="41" t="s">
        <v>920</v>
      </c>
      <c r="C1988" s="41">
        <v>2011</v>
      </c>
      <c r="D1988" s="41">
        <v>2</v>
      </c>
      <c r="E1988" s="41" t="s">
        <v>2622</v>
      </c>
      <c r="F1988" s="41">
        <v>1</v>
      </c>
      <c r="G1988" s="41">
        <v>1</v>
      </c>
      <c r="H1988" s="41">
        <v>116</v>
      </c>
      <c r="I1988" s="12">
        <v>1</v>
      </c>
      <c r="J1988" s="12">
        <v>0</v>
      </c>
      <c r="K1988" s="12" t="s">
        <v>2606</v>
      </c>
      <c r="L1988" s="12">
        <v>77</v>
      </c>
      <c r="O1988" s="12">
        <v>0</v>
      </c>
      <c r="P1988" s="12">
        <v>1</v>
      </c>
      <c r="R1988" s="12">
        <v>3</v>
      </c>
    </row>
    <row r="1989" spans="1:18" x14ac:dyDescent="0.25">
      <c r="A1989" s="42" t="s">
        <v>168</v>
      </c>
      <c r="B1989" s="41" t="s">
        <v>889</v>
      </c>
      <c r="C1989" s="41">
        <v>2011</v>
      </c>
      <c r="D1989" s="41">
        <v>1</v>
      </c>
      <c r="E1989" s="41" t="s">
        <v>2689</v>
      </c>
      <c r="F1989" s="41">
        <v>1</v>
      </c>
      <c r="G1989" s="41">
        <v>1</v>
      </c>
      <c r="H1989" s="41">
        <v>117</v>
      </c>
      <c r="I1989" s="12">
        <v>1</v>
      </c>
      <c r="J1989" s="12">
        <v>0</v>
      </c>
      <c r="K1989" s="12" t="s">
        <v>2747</v>
      </c>
      <c r="L1989" s="12">
        <v>160</v>
      </c>
      <c r="O1989" s="12">
        <v>0</v>
      </c>
      <c r="P1989" s="12">
        <v>1</v>
      </c>
      <c r="R1989" s="12">
        <v>3</v>
      </c>
    </row>
    <row r="1990" spans="1:18" x14ac:dyDescent="0.25">
      <c r="A1990" s="42" t="s">
        <v>75</v>
      </c>
      <c r="B1990" s="41" t="s">
        <v>875</v>
      </c>
      <c r="C1990" s="41">
        <v>2011</v>
      </c>
      <c r="D1990" s="41">
        <v>0</v>
      </c>
      <c r="E1990" s="41" t="s">
        <v>2624</v>
      </c>
      <c r="F1990" s="41">
        <v>1</v>
      </c>
      <c r="G1990" s="41">
        <v>0</v>
      </c>
      <c r="H1990" s="41">
        <v>118</v>
      </c>
      <c r="I1990" s="12">
        <v>1</v>
      </c>
      <c r="J1990" s="12">
        <v>1</v>
      </c>
      <c r="K1990" s="12" t="s">
        <v>2695</v>
      </c>
      <c r="L1990" s="12">
        <v>69</v>
      </c>
      <c r="O1990" s="12">
        <v>0</v>
      </c>
      <c r="P1990" s="12">
        <v>1</v>
      </c>
      <c r="R1990" s="12">
        <v>3</v>
      </c>
    </row>
    <row r="1991" spans="1:18" x14ac:dyDescent="0.25">
      <c r="A1991" s="42" t="s">
        <v>1974</v>
      </c>
      <c r="B1991" s="41" t="s">
        <v>1975</v>
      </c>
      <c r="C1991" s="41">
        <v>2011</v>
      </c>
      <c r="D1991" s="41">
        <v>0</v>
      </c>
      <c r="E1991" s="41" t="s">
        <v>2624</v>
      </c>
      <c r="F1991" s="41">
        <v>1</v>
      </c>
      <c r="G1991" s="41">
        <v>0</v>
      </c>
      <c r="H1991" s="41">
        <v>119</v>
      </c>
      <c r="I1991" s="12">
        <v>1</v>
      </c>
      <c r="J1991" s="12">
        <v>0</v>
      </c>
      <c r="K1991" s="12" t="s">
        <v>2974</v>
      </c>
      <c r="L1991" s="12">
        <v>33</v>
      </c>
      <c r="O1991" s="12">
        <v>0</v>
      </c>
      <c r="P1991" s="12">
        <v>1</v>
      </c>
      <c r="R1991" s="12">
        <v>3</v>
      </c>
    </row>
    <row r="1992" spans="1:18" x14ac:dyDescent="0.25">
      <c r="A1992" s="42" t="s">
        <v>169</v>
      </c>
      <c r="B1992" s="41" t="s">
        <v>848</v>
      </c>
      <c r="C1992" s="41">
        <v>2011</v>
      </c>
      <c r="D1992" s="41">
        <v>4</v>
      </c>
      <c r="E1992" s="41" t="s">
        <v>2614</v>
      </c>
      <c r="F1992" s="41">
        <v>0</v>
      </c>
      <c r="G1992" s="41">
        <v>1</v>
      </c>
      <c r="H1992" s="41">
        <v>120</v>
      </c>
      <c r="I1992" s="12">
        <v>2</v>
      </c>
      <c r="J1992" s="12">
        <v>0</v>
      </c>
      <c r="K1992" s="12" t="s">
        <v>2606</v>
      </c>
      <c r="L1992" s="12">
        <v>95</v>
      </c>
      <c r="M1992" s="12">
        <v>56</v>
      </c>
      <c r="O1992" s="12">
        <v>0</v>
      </c>
      <c r="P1992" s="12">
        <v>1</v>
      </c>
      <c r="R1992" s="12">
        <v>2</v>
      </c>
    </row>
    <row r="1993" spans="1:18" x14ac:dyDescent="0.25">
      <c r="A1993" s="42" t="s">
        <v>38</v>
      </c>
      <c r="B1993" s="41" t="s">
        <v>842</v>
      </c>
      <c r="C1993" s="41">
        <v>2011</v>
      </c>
      <c r="D1993" s="41">
        <v>0</v>
      </c>
      <c r="E1993" s="41" t="s">
        <v>2624</v>
      </c>
      <c r="F1993" s="41">
        <v>1</v>
      </c>
      <c r="G1993" s="41">
        <v>0</v>
      </c>
      <c r="H1993" s="41">
        <v>121</v>
      </c>
      <c r="I1993" s="12">
        <v>1</v>
      </c>
      <c r="J1993" s="12">
        <v>0</v>
      </c>
      <c r="K1993" s="12" t="s">
        <v>2928</v>
      </c>
      <c r="L1993" s="12">
        <v>70</v>
      </c>
      <c r="O1993" s="12">
        <v>0</v>
      </c>
      <c r="P1993" s="12">
        <v>1</v>
      </c>
      <c r="R1993" s="12">
        <v>3</v>
      </c>
    </row>
    <row r="1994" spans="1:18" x14ac:dyDescent="0.25">
      <c r="A1994" s="42" t="s">
        <v>16</v>
      </c>
      <c r="B1994" s="41" t="s">
        <v>212</v>
      </c>
      <c r="C1994" s="41">
        <v>2011</v>
      </c>
      <c r="D1994" s="41">
        <v>2</v>
      </c>
      <c r="E1994" s="41" t="s">
        <v>2622</v>
      </c>
      <c r="F1994" s="41">
        <v>1</v>
      </c>
      <c r="G1994" s="41">
        <v>1</v>
      </c>
      <c r="H1994" s="41">
        <v>122</v>
      </c>
      <c r="I1994" s="12">
        <v>2</v>
      </c>
      <c r="J1994" s="12">
        <v>0</v>
      </c>
      <c r="K1994" s="12" t="s">
        <v>2644</v>
      </c>
      <c r="L1994" s="12">
        <v>500</v>
      </c>
      <c r="M1994" s="12">
        <v>128</v>
      </c>
      <c r="O1994" s="12">
        <v>0</v>
      </c>
      <c r="P1994" s="12">
        <v>1</v>
      </c>
      <c r="R1994" s="12">
        <v>3</v>
      </c>
    </row>
    <row r="1995" spans="1:18" x14ac:dyDescent="0.25">
      <c r="A1995" s="42" t="s">
        <v>2112</v>
      </c>
      <c r="B1995" s="41" t="s">
        <v>1918</v>
      </c>
      <c r="C1995" s="41">
        <v>2011</v>
      </c>
      <c r="D1995" s="41">
        <v>1</v>
      </c>
      <c r="E1995" s="41" t="s">
        <v>2689</v>
      </c>
      <c r="F1995" s="41">
        <v>1</v>
      </c>
      <c r="G1995" s="41">
        <v>1</v>
      </c>
      <c r="H1995" s="41">
        <v>123</v>
      </c>
      <c r="I1995" s="12">
        <v>1</v>
      </c>
      <c r="J1995" s="12">
        <v>0</v>
      </c>
      <c r="K1995" s="12" t="s">
        <v>2606</v>
      </c>
      <c r="L1995" s="12">
        <v>14</v>
      </c>
      <c r="O1995" s="12">
        <v>0</v>
      </c>
      <c r="P1995" s="12">
        <v>1</v>
      </c>
      <c r="R1995" s="12">
        <v>3</v>
      </c>
    </row>
    <row r="1996" spans="1:18" x14ac:dyDescent="0.25">
      <c r="A1996" s="42" t="s">
        <v>170</v>
      </c>
      <c r="B1996" s="41" t="s">
        <v>942</v>
      </c>
      <c r="C1996" s="41">
        <v>2011</v>
      </c>
      <c r="D1996" s="41">
        <v>0</v>
      </c>
      <c r="E1996" s="41" t="s">
        <v>2624</v>
      </c>
      <c r="F1996" s="41">
        <v>1</v>
      </c>
      <c r="G1996" s="41">
        <v>0</v>
      </c>
      <c r="H1996" s="41">
        <v>124</v>
      </c>
      <c r="I1996" s="12">
        <v>1</v>
      </c>
      <c r="J1996" s="12">
        <v>1</v>
      </c>
      <c r="K1996" s="12" t="s">
        <v>2648</v>
      </c>
      <c r="L1996" s="12">
        <v>101</v>
      </c>
      <c r="O1996" s="12">
        <v>0</v>
      </c>
      <c r="P1996" s="12">
        <v>1</v>
      </c>
      <c r="R1996" s="12">
        <v>3</v>
      </c>
    </row>
    <row r="1997" spans="1:18" x14ac:dyDescent="0.25">
      <c r="A1997" s="42" t="s">
        <v>1976</v>
      </c>
      <c r="B1997" s="41" t="s">
        <v>1977</v>
      </c>
      <c r="C1997" s="41">
        <v>2011</v>
      </c>
      <c r="D1997" s="41">
        <v>0</v>
      </c>
      <c r="E1997" s="41" t="s">
        <v>2624</v>
      </c>
      <c r="F1997" s="41">
        <v>1</v>
      </c>
      <c r="G1997" s="41">
        <v>0</v>
      </c>
      <c r="H1997" s="41">
        <v>125</v>
      </c>
      <c r="I1997" s="12">
        <v>1</v>
      </c>
      <c r="J1997" s="12">
        <v>1</v>
      </c>
      <c r="K1997" s="12" t="s">
        <v>2691</v>
      </c>
      <c r="L1997" s="12">
        <v>24</v>
      </c>
      <c r="O1997" s="12">
        <v>0</v>
      </c>
      <c r="P1997" s="12">
        <v>1</v>
      </c>
      <c r="R1997" s="12">
        <v>3</v>
      </c>
    </row>
    <row r="1998" spans="1:18" x14ac:dyDescent="0.25">
      <c r="A1998" s="42" t="s">
        <v>120</v>
      </c>
      <c r="B1998" s="41" t="s">
        <v>864</v>
      </c>
      <c r="C1998" s="41">
        <v>2011</v>
      </c>
      <c r="D1998" s="41">
        <v>1</v>
      </c>
      <c r="E1998" s="41" t="s">
        <v>2689</v>
      </c>
      <c r="F1998" s="41">
        <v>1</v>
      </c>
      <c r="G1998" s="41">
        <v>0</v>
      </c>
      <c r="H1998" s="41">
        <v>126</v>
      </c>
      <c r="I1998" s="12">
        <v>1</v>
      </c>
      <c r="J1998" s="12">
        <v>0</v>
      </c>
      <c r="K1998" s="12" t="s">
        <v>2606</v>
      </c>
      <c r="L1998" s="12">
        <v>76</v>
      </c>
      <c r="O1998" s="12">
        <v>0</v>
      </c>
      <c r="P1998" s="12">
        <v>1</v>
      </c>
      <c r="R1998" s="12">
        <v>3</v>
      </c>
    </row>
    <row r="1999" spans="1:18" x14ac:dyDescent="0.25">
      <c r="A1999" s="42" t="s">
        <v>1973</v>
      </c>
      <c r="B1999" s="41" t="s">
        <v>1919</v>
      </c>
      <c r="C1999" s="41">
        <v>2011</v>
      </c>
      <c r="D1999" s="41">
        <v>3</v>
      </c>
      <c r="E1999" s="41" t="s">
        <v>2613</v>
      </c>
      <c r="F1999" s="41">
        <v>0</v>
      </c>
      <c r="G1999" s="41">
        <v>1</v>
      </c>
      <c r="H1999" s="41">
        <v>127</v>
      </c>
      <c r="I1999" s="12">
        <v>1</v>
      </c>
      <c r="J1999" s="12">
        <v>1</v>
      </c>
      <c r="K1999" s="12" t="s">
        <v>3017</v>
      </c>
      <c r="L1999" s="12">
        <v>81</v>
      </c>
      <c r="O1999" s="12">
        <v>0</v>
      </c>
      <c r="P1999" s="12">
        <v>1</v>
      </c>
      <c r="R1999" s="12">
        <v>2</v>
      </c>
    </row>
    <row r="2000" spans="1:18" x14ac:dyDescent="0.25">
      <c r="A2000" s="42" t="s">
        <v>122</v>
      </c>
      <c r="B2000" s="41" t="s">
        <v>956</v>
      </c>
      <c r="C2000" s="41">
        <v>2011</v>
      </c>
      <c r="D2000" s="41">
        <v>5</v>
      </c>
      <c r="E2000" s="41" t="s">
        <v>2611</v>
      </c>
      <c r="F2000" s="41">
        <v>0</v>
      </c>
      <c r="G2000" s="41">
        <v>0</v>
      </c>
      <c r="H2000" s="41">
        <v>128</v>
      </c>
      <c r="I2000" s="12">
        <v>2</v>
      </c>
      <c r="J2000" s="12">
        <v>0</v>
      </c>
      <c r="K2000" s="12" t="s">
        <v>2891</v>
      </c>
      <c r="L2000" s="12">
        <v>325</v>
      </c>
      <c r="M2000" s="12">
        <v>270</v>
      </c>
      <c r="O2000" s="12">
        <v>0</v>
      </c>
      <c r="P2000" s="12">
        <v>1</v>
      </c>
      <c r="R2000" s="12">
        <v>2</v>
      </c>
    </row>
    <row r="2001" spans="1:19" x14ac:dyDescent="0.25">
      <c r="A2001" s="42" t="s">
        <v>171</v>
      </c>
      <c r="B2001" s="41" t="s">
        <v>856</v>
      </c>
      <c r="C2001" s="41">
        <v>2011</v>
      </c>
      <c r="D2001" s="41">
        <v>3</v>
      </c>
      <c r="E2001" s="41" t="s">
        <v>2613</v>
      </c>
      <c r="F2001" s="41">
        <v>0</v>
      </c>
      <c r="G2001" s="41">
        <v>1</v>
      </c>
      <c r="H2001" s="41">
        <v>129</v>
      </c>
      <c r="I2001" s="12">
        <v>1</v>
      </c>
      <c r="J2001" s="12">
        <v>1</v>
      </c>
      <c r="K2001" s="12" t="s">
        <v>1610</v>
      </c>
      <c r="L2001" s="12">
        <v>250</v>
      </c>
      <c r="O2001" s="12">
        <v>0</v>
      </c>
      <c r="P2001" s="12">
        <v>1</v>
      </c>
      <c r="R2001" s="12">
        <v>2</v>
      </c>
    </row>
    <row r="2002" spans="1:19" x14ac:dyDescent="0.25">
      <c r="A2002" s="42" t="s">
        <v>55</v>
      </c>
      <c r="B2002" s="41" t="s">
        <v>238</v>
      </c>
      <c r="C2002" s="41">
        <v>2011</v>
      </c>
      <c r="D2002" s="41">
        <v>4</v>
      </c>
      <c r="E2002" s="41" t="s">
        <v>2614</v>
      </c>
      <c r="F2002" s="41">
        <v>0</v>
      </c>
      <c r="G2002" s="41">
        <v>1</v>
      </c>
      <c r="H2002" s="41">
        <v>130</v>
      </c>
      <c r="I2002" s="12">
        <v>2</v>
      </c>
      <c r="J2002" s="12">
        <v>0</v>
      </c>
      <c r="K2002" s="12" t="s">
        <v>2606</v>
      </c>
      <c r="L2002" s="12">
        <v>440</v>
      </c>
      <c r="M2002" s="12">
        <v>224</v>
      </c>
      <c r="O2002" s="12">
        <v>0</v>
      </c>
      <c r="P2002" s="12">
        <v>1</v>
      </c>
      <c r="R2002" s="12">
        <v>2</v>
      </c>
    </row>
    <row r="2003" spans="1:19" x14ac:dyDescent="0.25">
      <c r="A2003" s="42" t="s">
        <v>123</v>
      </c>
      <c r="B2003" s="41" t="s">
        <v>811</v>
      </c>
      <c r="C2003" s="41">
        <v>2011</v>
      </c>
      <c r="D2003" s="41">
        <v>3</v>
      </c>
      <c r="E2003" s="41" t="s">
        <v>2613</v>
      </c>
      <c r="F2003" s="41">
        <v>0</v>
      </c>
      <c r="G2003" s="41">
        <v>1</v>
      </c>
      <c r="H2003" s="41">
        <v>131</v>
      </c>
      <c r="I2003" s="12">
        <v>2</v>
      </c>
      <c r="J2003" s="12">
        <v>1</v>
      </c>
      <c r="K2003" s="12" t="s">
        <v>3010</v>
      </c>
      <c r="L2003" s="12">
        <v>78</v>
      </c>
      <c r="M2003" s="12">
        <v>26</v>
      </c>
      <c r="O2003" s="12">
        <v>0</v>
      </c>
      <c r="P2003" s="12">
        <v>1</v>
      </c>
      <c r="R2003" s="12">
        <v>2</v>
      </c>
    </row>
    <row r="2004" spans="1:19" x14ac:dyDescent="0.25">
      <c r="A2004" s="42" t="s">
        <v>124</v>
      </c>
      <c r="B2004" s="41" t="s">
        <v>2278</v>
      </c>
      <c r="C2004" s="41">
        <v>2011</v>
      </c>
      <c r="D2004" s="41">
        <v>0</v>
      </c>
      <c r="E2004" s="41" t="s">
        <v>2624</v>
      </c>
      <c r="F2004" s="12">
        <v>1</v>
      </c>
      <c r="G2004" s="41">
        <v>0</v>
      </c>
      <c r="H2004" s="41">
        <v>132</v>
      </c>
      <c r="I2004" s="12">
        <v>1</v>
      </c>
      <c r="J2004" s="12">
        <v>1</v>
      </c>
      <c r="K2004" s="12" t="s">
        <v>2927</v>
      </c>
      <c r="L2004" s="12">
        <v>19</v>
      </c>
      <c r="O2004" s="12">
        <v>0</v>
      </c>
      <c r="P2004" s="12">
        <v>1</v>
      </c>
      <c r="R2004" s="12">
        <v>3</v>
      </c>
    </row>
    <row r="2005" spans="1:19" x14ac:dyDescent="0.25">
      <c r="A2005" s="42" t="s">
        <v>172</v>
      </c>
      <c r="B2005" s="41" t="s">
        <v>743</v>
      </c>
      <c r="C2005" s="41">
        <v>2011</v>
      </c>
      <c r="D2005" s="41">
        <v>0</v>
      </c>
      <c r="E2005" s="41" t="s">
        <v>2624</v>
      </c>
      <c r="F2005" s="41">
        <v>1</v>
      </c>
      <c r="G2005" s="41">
        <v>0</v>
      </c>
      <c r="H2005" s="41">
        <v>133</v>
      </c>
      <c r="I2005" s="12">
        <v>1</v>
      </c>
      <c r="J2005" s="12">
        <v>1</v>
      </c>
      <c r="K2005" s="12" t="s">
        <v>3059</v>
      </c>
      <c r="M2005" s="12">
        <v>601</v>
      </c>
      <c r="O2005" s="12">
        <v>0</v>
      </c>
      <c r="P2005" s="12">
        <v>1</v>
      </c>
      <c r="R2005" s="12">
        <v>3</v>
      </c>
    </row>
    <row r="2006" spans="1:19" x14ac:dyDescent="0.25">
      <c r="A2006" s="42" t="s">
        <v>771</v>
      </c>
      <c r="B2006" s="41" t="s">
        <v>197</v>
      </c>
      <c r="C2006" s="41">
        <v>2011</v>
      </c>
      <c r="D2006" s="41">
        <v>0</v>
      </c>
      <c r="E2006" s="41" t="s">
        <v>2624</v>
      </c>
      <c r="F2006" s="41">
        <v>1</v>
      </c>
      <c r="G2006" s="41">
        <v>0</v>
      </c>
      <c r="H2006" s="41">
        <v>134</v>
      </c>
      <c r="I2006" s="12">
        <v>2</v>
      </c>
      <c r="J2006" s="12">
        <v>1</v>
      </c>
      <c r="K2006" s="12" t="s">
        <v>2648</v>
      </c>
      <c r="L2006" s="12">
        <v>150</v>
      </c>
      <c r="M2006" s="12">
        <v>75</v>
      </c>
      <c r="O2006" s="12">
        <v>0</v>
      </c>
      <c r="P2006" s="12">
        <v>1</v>
      </c>
      <c r="R2006" s="12">
        <v>3</v>
      </c>
    </row>
    <row r="2007" spans="1:19" x14ac:dyDescent="0.25">
      <c r="A2007" s="42" t="s">
        <v>25</v>
      </c>
      <c r="B2007" s="41" t="s">
        <v>210</v>
      </c>
      <c r="C2007" s="41">
        <v>2011</v>
      </c>
      <c r="D2007" s="41">
        <v>0</v>
      </c>
      <c r="E2007" s="41" t="s">
        <v>2624</v>
      </c>
      <c r="F2007" s="41">
        <v>1</v>
      </c>
      <c r="G2007" s="41">
        <v>0</v>
      </c>
      <c r="H2007" s="41">
        <v>135</v>
      </c>
      <c r="I2007" s="12">
        <v>1</v>
      </c>
      <c r="J2007" s="12">
        <v>1</v>
      </c>
      <c r="K2007" s="12" t="s">
        <v>2718</v>
      </c>
      <c r="L2007" s="12">
        <v>120</v>
      </c>
      <c r="O2007" s="12">
        <v>0</v>
      </c>
      <c r="P2007" s="12">
        <v>1</v>
      </c>
      <c r="R2007" s="12">
        <v>3</v>
      </c>
    </row>
    <row r="2008" spans="1:19" x14ac:dyDescent="0.25">
      <c r="A2008" s="42" t="s">
        <v>173</v>
      </c>
      <c r="B2008" s="41" t="s">
        <v>780</v>
      </c>
      <c r="C2008" s="41">
        <v>2011</v>
      </c>
      <c r="D2008" s="41">
        <v>2</v>
      </c>
      <c r="E2008" s="41" t="s">
        <v>2622</v>
      </c>
      <c r="F2008" s="41">
        <v>1</v>
      </c>
      <c r="G2008" s="41">
        <v>1</v>
      </c>
      <c r="H2008" s="41">
        <v>136</v>
      </c>
      <c r="I2008" s="12">
        <v>1</v>
      </c>
      <c r="J2008" s="12">
        <v>1</v>
      </c>
      <c r="K2008" s="12" t="s">
        <v>2648</v>
      </c>
      <c r="L2008" s="12">
        <v>92</v>
      </c>
      <c r="O2008" s="12">
        <v>0</v>
      </c>
      <c r="P2008" s="12">
        <v>1</v>
      </c>
      <c r="R2008" s="12">
        <v>3</v>
      </c>
    </row>
    <row r="2009" spans="1:19" x14ac:dyDescent="0.25">
      <c r="A2009" s="42" t="s">
        <v>56</v>
      </c>
      <c r="B2009" s="41" t="s">
        <v>239</v>
      </c>
      <c r="C2009" s="41">
        <v>2011</v>
      </c>
      <c r="D2009" s="41">
        <v>1</v>
      </c>
      <c r="E2009" s="41" t="s">
        <v>2689</v>
      </c>
      <c r="F2009" s="41">
        <v>1</v>
      </c>
      <c r="G2009" s="41">
        <v>1</v>
      </c>
      <c r="H2009" s="41">
        <v>137</v>
      </c>
      <c r="I2009" s="12">
        <v>1</v>
      </c>
      <c r="J2009" s="12">
        <v>1</v>
      </c>
      <c r="K2009" s="12" t="s">
        <v>2644</v>
      </c>
      <c r="L2009" s="12">
        <v>113</v>
      </c>
      <c r="O2009" s="12">
        <v>0</v>
      </c>
      <c r="P2009" s="12">
        <v>1</v>
      </c>
      <c r="R2009" s="12">
        <v>3</v>
      </c>
    </row>
    <row r="2010" spans="1:19" x14ac:dyDescent="0.25">
      <c r="A2010" s="42" t="s">
        <v>57</v>
      </c>
      <c r="B2010" s="41" t="s">
        <v>242</v>
      </c>
      <c r="C2010" s="41">
        <v>2011</v>
      </c>
      <c r="D2010" s="41">
        <v>2</v>
      </c>
      <c r="E2010" s="41" t="s">
        <v>2622</v>
      </c>
      <c r="F2010" s="41">
        <v>1</v>
      </c>
      <c r="G2010" s="41">
        <v>1</v>
      </c>
      <c r="H2010" s="41">
        <v>138</v>
      </c>
      <c r="I2010" s="12">
        <v>2</v>
      </c>
      <c r="J2010" s="12">
        <v>0</v>
      </c>
      <c r="K2010" s="12" t="s">
        <v>2606</v>
      </c>
      <c r="L2010" s="12">
        <v>352</v>
      </c>
      <c r="M2010" s="12">
        <v>109</v>
      </c>
      <c r="O2010" s="12">
        <v>0</v>
      </c>
      <c r="P2010" s="12">
        <v>1</v>
      </c>
      <c r="R2010" s="12">
        <v>3</v>
      </c>
    </row>
    <row r="2011" spans="1:19" x14ac:dyDescent="0.25">
      <c r="A2011" s="42" t="s">
        <v>2075</v>
      </c>
      <c r="B2011" s="41" t="s">
        <v>2074</v>
      </c>
      <c r="C2011" s="41">
        <v>2011</v>
      </c>
      <c r="D2011" s="12"/>
      <c r="E2011" s="41" t="s">
        <v>2672</v>
      </c>
      <c r="F2011" s="12">
        <v>1</v>
      </c>
      <c r="G2011" s="41">
        <v>1</v>
      </c>
      <c r="H2011" s="41">
        <v>139</v>
      </c>
      <c r="I2011" s="12">
        <v>2</v>
      </c>
      <c r="J2011" s="12">
        <v>0</v>
      </c>
      <c r="K2011" s="12" t="s">
        <v>2606</v>
      </c>
      <c r="L2011" s="12">
        <v>20</v>
      </c>
      <c r="M2011" s="12">
        <v>9</v>
      </c>
      <c r="O2011" s="12">
        <v>0</v>
      </c>
      <c r="P2011" s="12">
        <v>1</v>
      </c>
      <c r="R2011" s="12">
        <v>3</v>
      </c>
      <c r="S2011" s="12" t="s">
        <v>2671</v>
      </c>
    </row>
    <row r="2012" spans="1:19" x14ac:dyDescent="0.25">
      <c r="A2012" s="42" t="s">
        <v>39</v>
      </c>
      <c r="B2012" s="41" t="s">
        <v>900</v>
      </c>
      <c r="C2012" s="41">
        <v>2011</v>
      </c>
      <c r="D2012" s="41">
        <v>1</v>
      </c>
      <c r="E2012" s="41" t="s">
        <v>2689</v>
      </c>
      <c r="F2012" s="41">
        <v>1</v>
      </c>
      <c r="G2012" s="41">
        <v>0</v>
      </c>
      <c r="H2012" s="41">
        <v>112</v>
      </c>
      <c r="I2012" s="12">
        <v>1</v>
      </c>
      <c r="J2012" s="12">
        <v>1</v>
      </c>
      <c r="K2012" s="12" t="s">
        <v>2680</v>
      </c>
      <c r="L2012" s="12">
        <v>123</v>
      </c>
      <c r="O2012" s="12">
        <v>0</v>
      </c>
      <c r="P2012" s="12">
        <v>1</v>
      </c>
      <c r="R2012" s="12">
        <v>3</v>
      </c>
    </row>
    <row r="2013" spans="1:19" x14ac:dyDescent="0.25">
      <c r="A2013" s="42" t="s">
        <v>26</v>
      </c>
      <c r="B2013" s="41" t="s">
        <v>193</v>
      </c>
      <c r="C2013" s="41">
        <v>2011</v>
      </c>
      <c r="D2013" s="41">
        <v>0</v>
      </c>
      <c r="E2013" s="41" t="s">
        <v>2624</v>
      </c>
      <c r="F2013" s="41">
        <v>1</v>
      </c>
      <c r="G2013" s="41">
        <v>0</v>
      </c>
      <c r="H2013" s="41">
        <v>140</v>
      </c>
      <c r="I2013" s="12">
        <v>1</v>
      </c>
      <c r="J2013" s="12">
        <v>1</v>
      </c>
      <c r="K2013" s="12" t="s">
        <v>2680</v>
      </c>
      <c r="L2013" s="12">
        <v>169</v>
      </c>
      <c r="O2013" s="12">
        <v>0</v>
      </c>
      <c r="P2013" s="12">
        <v>1</v>
      </c>
      <c r="R2013" s="12">
        <v>3</v>
      </c>
    </row>
    <row r="2014" spans="1:19" x14ac:dyDescent="0.25">
      <c r="A2014" s="42" t="s">
        <v>125</v>
      </c>
      <c r="B2014" s="41" t="s">
        <v>719</v>
      </c>
      <c r="C2014" s="41">
        <v>2011</v>
      </c>
      <c r="D2014" s="41">
        <v>5</v>
      </c>
      <c r="E2014" s="41" t="s">
        <v>2611</v>
      </c>
      <c r="F2014" s="41">
        <v>0</v>
      </c>
      <c r="G2014" s="41">
        <v>0</v>
      </c>
      <c r="H2014" s="41">
        <v>141</v>
      </c>
      <c r="I2014" s="12">
        <v>2</v>
      </c>
      <c r="J2014" s="12">
        <v>0</v>
      </c>
      <c r="K2014" s="12" t="s">
        <v>2606</v>
      </c>
      <c r="L2014" s="12">
        <v>84</v>
      </c>
      <c r="M2014" s="12">
        <v>70</v>
      </c>
      <c r="O2014" s="12">
        <v>0</v>
      </c>
      <c r="P2014" s="12">
        <v>1</v>
      </c>
      <c r="R2014" s="12">
        <v>2</v>
      </c>
    </row>
    <row r="2015" spans="1:19" x14ac:dyDescent="0.25">
      <c r="A2015" s="42" t="s">
        <v>40</v>
      </c>
      <c r="B2015" s="41" t="s">
        <v>214</v>
      </c>
      <c r="C2015" s="41">
        <v>2011</v>
      </c>
      <c r="D2015" s="41">
        <v>0</v>
      </c>
      <c r="E2015" s="41" t="s">
        <v>2624</v>
      </c>
      <c r="F2015" s="41">
        <v>1</v>
      </c>
      <c r="G2015" s="41">
        <v>0</v>
      </c>
      <c r="H2015" s="41">
        <v>142</v>
      </c>
      <c r="I2015" s="12">
        <v>2</v>
      </c>
      <c r="J2015" s="12">
        <v>0</v>
      </c>
      <c r="K2015" s="12" t="s">
        <v>2905</v>
      </c>
      <c r="L2015" s="12">
        <v>342</v>
      </c>
      <c r="M2015" s="12">
        <v>100</v>
      </c>
      <c r="O2015" s="12">
        <v>0</v>
      </c>
      <c r="P2015" s="12">
        <v>1</v>
      </c>
      <c r="R2015" s="12">
        <v>3</v>
      </c>
    </row>
    <row r="2016" spans="1:19" x14ac:dyDescent="0.25">
      <c r="A2016" s="42" t="s">
        <v>126</v>
      </c>
      <c r="B2016" s="41" t="s">
        <v>1921</v>
      </c>
      <c r="C2016" s="41">
        <v>2011</v>
      </c>
      <c r="D2016" s="41">
        <v>2</v>
      </c>
      <c r="E2016" s="41" t="s">
        <v>2622</v>
      </c>
      <c r="F2016" s="41">
        <v>1</v>
      </c>
      <c r="G2016" s="41">
        <v>1</v>
      </c>
      <c r="H2016" s="41">
        <v>143</v>
      </c>
      <c r="I2016" s="12">
        <v>2</v>
      </c>
      <c r="J2016" s="12">
        <v>0</v>
      </c>
      <c r="K2016" s="12" t="s">
        <v>2606</v>
      </c>
      <c r="L2016" s="12">
        <v>16</v>
      </c>
      <c r="M2016" s="12">
        <v>13</v>
      </c>
      <c r="O2016" s="12">
        <v>0</v>
      </c>
      <c r="P2016" s="12">
        <v>1</v>
      </c>
      <c r="R2016" s="12">
        <v>3</v>
      </c>
    </row>
    <row r="2017" spans="1:19" x14ac:dyDescent="0.25">
      <c r="A2017" s="42" t="s">
        <v>127</v>
      </c>
      <c r="B2017" s="41" t="s">
        <v>704</v>
      </c>
      <c r="C2017" s="41">
        <v>2011</v>
      </c>
      <c r="D2017" s="41">
        <v>2</v>
      </c>
      <c r="E2017" s="41" t="s">
        <v>2622</v>
      </c>
      <c r="F2017" s="41">
        <v>1</v>
      </c>
      <c r="G2017" s="41">
        <v>1</v>
      </c>
      <c r="H2017" s="41">
        <v>144</v>
      </c>
      <c r="I2017" s="12">
        <v>1</v>
      </c>
      <c r="J2017" s="12">
        <v>1</v>
      </c>
      <c r="K2017" s="12" t="s">
        <v>2644</v>
      </c>
      <c r="L2017" s="12">
        <v>71</v>
      </c>
      <c r="O2017" s="12">
        <v>0</v>
      </c>
      <c r="P2017" s="12">
        <v>1</v>
      </c>
      <c r="R2017" s="12">
        <v>3</v>
      </c>
    </row>
    <row r="2018" spans="1:19" x14ac:dyDescent="0.25">
      <c r="A2018" s="42" t="s">
        <v>174</v>
      </c>
      <c r="B2018" s="41" t="s">
        <v>675</v>
      </c>
      <c r="C2018" s="41">
        <v>2011</v>
      </c>
      <c r="D2018" s="41">
        <v>0</v>
      </c>
      <c r="E2018" s="41" t="s">
        <v>2624</v>
      </c>
      <c r="F2018" s="41">
        <v>1</v>
      </c>
      <c r="G2018" s="41">
        <v>0</v>
      </c>
      <c r="H2018" s="41">
        <v>145</v>
      </c>
      <c r="I2018" s="12">
        <v>1</v>
      </c>
      <c r="J2018" s="12">
        <v>0</v>
      </c>
      <c r="K2018" s="12" t="s">
        <v>2606</v>
      </c>
      <c r="L2018" s="12">
        <v>109</v>
      </c>
      <c r="O2018" s="12">
        <v>0</v>
      </c>
      <c r="P2018" s="12">
        <v>1</v>
      </c>
      <c r="R2018" s="12">
        <v>3</v>
      </c>
    </row>
    <row r="2019" spans="1:19" x14ac:dyDescent="0.25">
      <c r="A2019" s="42" t="s">
        <v>128</v>
      </c>
      <c r="B2019" s="41" t="s">
        <v>641</v>
      </c>
      <c r="C2019" s="41">
        <v>2011</v>
      </c>
      <c r="D2019" s="41">
        <v>2</v>
      </c>
      <c r="E2019" s="41" t="s">
        <v>2622</v>
      </c>
      <c r="F2019" s="41">
        <v>1</v>
      </c>
      <c r="G2019" s="41">
        <v>1</v>
      </c>
      <c r="H2019" s="41">
        <v>146</v>
      </c>
      <c r="I2019" s="12">
        <v>2</v>
      </c>
      <c r="J2019" s="12">
        <v>1</v>
      </c>
      <c r="K2019" s="12" t="s">
        <v>2680</v>
      </c>
      <c r="L2019" s="12">
        <v>80</v>
      </c>
      <c r="M2019" s="12">
        <v>45</v>
      </c>
      <c r="O2019" s="12">
        <v>0</v>
      </c>
      <c r="P2019" s="12">
        <v>1</v>
      </c>
      <c r="R2019" s="12">
        <v>3</v>
      </c>
    </row>
    <row r="2020" spans="1:19" x14ac:dyDescent="0.25">
      <c r="A2020" s="42" t="s">
        <v>41</v>
      </c>
      <c r="B2020" s="41" t="s">
        <v>232</v>
      </c>
      <c r="C2020" s="41">
        <v>2011</v>
      </c>
      <c r="D2020" s="41">
        <v>2</v>
      </c>
      <c r="E2020" s="41" t="s">
        <v>2622</v>
      </c>
      <c r="F2020" s="41">
        <v>1</v>
      </c>
      <c r="G2020" s="41">
        <v>1</v>
      </c>
      <c r="H2020" s="41">
        <v>147</v>
      </c>
      <c r="I2020" s="12">
        <v>1</v>
      </c>
      <c r="J2020" s="12">
        <v>1</v>
      </c>
      <c r="K2020" s="12" t="s">
        <v>2648</v>
      </c>
      <c r="L2020" s="12">
        <v>130</v>
      </c>
      <c r="O2020" s="12">
        <v>0</v>
      </c>
      <c r="P2020" s="12">
        <v>1</v>
      </c>
      <c r="R2020" s="12">
        <v>3</v>
      </c>
    </row>
    <row r="2021" spans="1:19" x14ac:dyDescent="0.25">
      <c r="A2021" s="42" t="s">
        <v>42</v>
      </c>
      <c r="B2021" s="41" t="s">
        <v>222</v>
      </c>
      <c r="C2021" s="41">
        <v>2011</v>
      </c>
      <c r="D2021" s="41">
        <v>2</v>
      </c>
      <c r="E2021" s="41" t="s">
        <v>2622</v>
      </c>
      <c r="F2021" s="41">
        <v>1</v>
      </c>
      <c r="G2021" s="41">
        <v>1</v>
      </c>
      <c r="H2021" s="41">
        <v>148</v>
      </c>
      <c r="I2021" s="12">
        <v>2</v>
      </c>
      <c r="J2021" s="12">
        <v>0</v>
      </c>
      <c r="K2021" s="12" t="s">
        <v>2718</v>
      </c>
      <c r="L2021" s="12">
        <v>286</v>
      </c>
      <c r="M2021" s="12">
        <v>24</v>
      </c>
      <c r="O2021" s="12">
        <v>0</v>
      </c>
      <c r="P2021" s="12">
        <v>1</v>
      </c>
      <c r="R2021" s="12">
        <v>3</v>
      </c>
    </row>
    <row r="2022" spans="1:19" x14ac:dyDescent="0.25">
      <c r="A2022" s="42" t="s">
        <v>43</v>
      </c>
      <c r="B2022" s="41" t="s">
        <v>233</v>
      </c>
      <c r="C2022" s="41">
        <v>2011</v>
      </c>
      <c r="D2022" s="41">
        <v>1</v>
      </c>
      <c r="E2022" s="41" t="s">
        <v>2689</v>
      </c>
      <c r="F2022" s="41">
        <v>1</v>
      </c>
      <c r="G2022" s="41">
        <v>1</v>
      </c>
      <c r="H2022" s="41">
        <v>149</v>
      </c>
      <c r="I2022" s="12">
        <v>2</v>
      </c>
      <c r="J2022" s="12">
        <v>1</v>
      </c>
      <c r="K2022" s="12" t="s">
        <v>2648</v>
      </c>
      <c r="L2022" s="12">
        <v>460</v>
      </c>
      <c r="M2022" s="12">
        <v>100</v>
      </c>
      <c r="O2022" s="12">
        <v>0</v>
      </c>
      <c r="P2022" s="12">
        <v>1</v>
      </c>
      <c r="R2022" s="12">
        <v>3</v>
      </c>
    </row>
    <row r="2023" spans="1:19" x14ac:dyDescent="0.25">
      <c r="A2023" s="42" t="s">
        <v>27</v>
      </c>
      <c r="B2023" s="41" t="s">
        <v>648</v>
      </c>
      <c r="C2023" s="41">
        <v>2011</v>
      </c>
      <c r="D2023" s="41">
        <v>1</v>
      </c>
      <c r="E2023" s="41" t="s">
        <v>2689</v>
      </c>
      <c r="F2023" s="41">
        <v>1</v>
      </c>
      <c r="G2023" s="41">
        <v>1</v>
      </c>
      <c r="H2023" s="41">
        <v>150</v>
      </c>
      <c r="I2023" s="12">
        <v>1</v>
      </c>
      <c r="J2023" s="12">
        <v>1</v>
      </c>
      <c r="K2023" s="12" t="s">
        <v>2648</v>
      </c>
      <c r="L2023" s="12">
        <v>230</v>
      </c>
      <c r="O2023" s="12">
        <v>0</v>
      </c>
      <c r="P2023" s="12">
        <v>1</v>
      </c>
      <c r="R2023" s="12">
        <v>3</v>
      </c>
    </row>
    <row r="2024" spans="1:19" x14ac:dyDescent="0.25">
      <c r="A2024" s="42" t="s">
        <v>1970</v>
      </c>
      <c r="B2024" s="41" t="s">
        <v>910</v>
      </c>
      <c r="C2024" s="41">
        <v>2011</v>
      </c>
      <c r="D2024" s="12"/>
      <c r="E2024" s="41" t="s">
        <v>2672</v>
      </c>
      <c r="F2024" s="41">
        <v>1</v>
      </c>
      <c r="G2024" s="41">
        <v>1</v>
      </c>
      <c r="H2024" s="41">
        <v>151</v>
      </c>
      <c r="I2024" s="12">
        <v>2</v>
      </c>
      <c r="J2024" s="12">
        <v>0</v>
      </c>
      <c r="K2024" s="12" t="s">
        <v>2606</v>
      </c>
      <c r="L2024" s="12">
        <v>51</v>
      </c>
      <c r="M2024" s="12">
        <v>27</v>
      </c>
      <c r="O2024" s="12">
        <v>0</v>
      </c>
      <c r="P2024" s="12">
        <v>1</v>
      </c>
      <c r="R2024" s="12">
        <v>3</v>
      </c>
      <c r="S2024" s="12" t="s">
        <v>2671</v>
      </c>
    </row>
    <row r="2025" spans="1:19" x14ac:dyDescent="0.25">
      <c r="A2025" s="42" t="s">
        <v>129</v>
      </c>
      <c r="B2025" s="41" t="s">
        <v>631</v>
      </c>
      <c r="C2025" s="41">
        <v>2011</v>
      </c>
      <c r="D2025" s="41">
        <v>5</v>
      </c>
      <c r="E2025" s="41" t="s">
        <v>2611</v>
      </c>
      <c r="F2025" s="41">
        <v>0</v>
      </c>
      <c r="G2025" s="41">
        <v>0</v>
      </c>
      <c r="H2025" s="41">
        <v>152</v>
      </c>
      <c r="I2025" s="12">
        <v>1</v>
      </c>
      <c r="J2025" s="12">
        <v>0</v>
      </c>
      <c r="K2025" s="12" t="s">
        <v>2628</v>
      </c>
      <c r="L2025" s="12">
        <v>45</v>
      </c>
      <c r="O2025" s="12">
        <v>0</v>
      </c>
      <c r="P2025" s="12">
        <v>1</v>
      </c>
      <c r="R2025" s="12">
        <v>0</v>
      </c>
    </row>
    <row r="2026" spans="1:19" x14ac:dyDescent="0.25">
      <c r="A2026" s="42" t="s">
        <v>44</v>
      </c>
      <c r="B2026" s="41" t="s">
        <v>630</v>
      </c>
      <c r="C2026" s="41">
        <v>2011</v>
      </c>
      <c r="D2026" s="41">
        <v>1</v>
      </c>
      <c r="E2026" s="41" t="s">
        <v>2689</v>
      </c>
      <c r="F2026" s="41">
        <v>1</v>
      </c>
      <c r="G2026" s="41">
        <v>0</v>
      </c>
      <c r="H2026" s="41">
        <v>153</v>
      </c>
      <c r="I2026" s="12">
        <v>2</v>
      </c>
      <c r="J2026" s="12">
        <v>1</v>
      </c>
      <c r="K2026" s="12" t="s">
        <v>2680</v>
      </c>
      <c r="L2026" s="12">
        <v>334</v>
      </c>
      <c r="M2026" s="12">
        <v>137</v>
      </c>
      <c r="O2026" s="12">
        <v>0</v>
      </c>
      <c r="P2026" s="12">
        <v>1</v>
      </c>
      <c r="R2026" s="12">
        <v>3</v>
      </c>
    </row>
    <row r="2027" spans="1:19" x14ac:dyDescent="0.25">
      <c r="A2027" s="42" t="s">
        <v>17</v>
      </c>
      <c r="B2027" s="41" t="s">
        <v>223</v>
      </c>
      <c r="C2027" s="41">
        <v>2011</v>
      </c>
      <c r="D2027" s="41">
        <v>3</v>
      </c>
      <c r="E2027" s="41" t="s">
        <v>2613</v>
      </c>
      <c r="F2027" s="41">
        <v>0</v>
      </c>
      <c r="G2027" s="41">
        <v>1</v>
      </c>
      <c r="H2027" s="41">
        <v>154</v>
      </c>
      <c r="I2027" s="12">
        <v>2</v>
      </c>
      <c r="J2027" s="12">
        <v>0</v>
      </c>
      <c r="K2027" s="12" t="s">
        <v>3024</v>
      </c>
      <c r="L2027" s="12">
        <v>450</v>
      </c>
      <c r="O2027" s="12">
        <v>0</v>
      </c>
      <c r="P2027" s="12">
        <v>1</v>
      </c>
      <c r="R2027" s="12">
        <v>2</v>
      </c>
    </row>
    <row r="2028" spans="1:19" x14ac:dyDescent="0.25">
      <c r="A2028" s="42" t="s">
        <v>175</v>
      </c>
      <c r="B2028" s="41" t="s">
        <v>609</v>
      </c>
      <c r="C2028" s="41">
        <v>2011</v>
      </c>
      <c r="D2028" s="41">
        <v>4</v>
      </c>
      <c r="E2028" s="41" t="s">
        <v>2614</v>
      </c>
      <c r="F2028" s="41">
        <v>0</v>
      </c>
      <c r="G2028" s="41">
        <v>1</v>
      </c>
      <c r="H2028" s="41">
        <v>155</v>
      </c>
      <c r="I2028" s="12">
        <v>2</v>
      </c>
      <c r="J2028" s="12">
        <v>1</v>
      </c>
      <c r="K2028" s="12" t="s">
        <v>3048</v>
      </c>
      <c r="L2028" s="12">
        <v>80</v>
      </c>
      <c r="M2028" s="12">
        <v>26</v>
      </c>
      <c r="O2028" s="12">
        <v>0</v>
      </c>
      <c r="P2028" s="12">
        <v>1</v>
      </c>
      <c r="R2028" s="12">
        <v>2</v>
      </c>
    </row>
    <row r="2029" spans="1:19" x14ac:dyDescent="0.25">
      <c r="A2029" s="42" t="s">
        <v>130</v>
      </c>
      <c r="B2029" s="41" t="s">
        <v>304</v>
      </c>
      <c r="C2029" s="41">
        <v>2011</v>
      </c>
      <c r="D2029" s="41">
        <v>5</v>
      </c>
      <c r="E2029" s="41" t="s">
        <v>2611</v>
      </c>
      <c r="F2029" s="41">
        <v>0</v>
      </c>
      <c r="G2029" s="41">
        <v>0</v>
      </c>
      <c r="H2029" s="41">
        <v>156</v>
      </c>
      <c r="I2029" s="12">
        <v>1</v>
      </c>
      <c r="J2029" s="12">
        <v>0</v>
      </c>
      <c r="K2029" s="12" t="s">
        <v>2903</v>
      </c>
      <c r="L2029" s="12">
        <v>49</v>
      </c>
      <c r="O2029" s="12">
        <v>0</v>
      </c>
      <c r="P2029" s="12">
        <v>1</v>
      </c>
      <c r="R2029" s="12">
        <v>2</v>
      </c>
    </row>
    <row r="2030" spans="1:19" x14ac:dyDescent="0.25">
      <c r="A2030" s="42" t="s">
        <v>1964</v>
      </c>
      <c r="B2030" s="41" t="s">
        <v>1119</v>
      </c>
      <c r="C2030" s="41">
        <v>2011</v>
      </c>
      <c r="D2030" s="41">
        <v>1</v>
      </c>
      <c r="E2030" s="41" t="s">
        <v>2689</v>
      </c>
      <c r="F2030" s="41">
        <v>1</v>
      </c>
      <c r="G2030" s="41">
        <v>1</v>
      </c>
      <c r="H2030" s="41">
        <v>157</v>
      </c>
      <c r="I2030" s="12">
        <v>1</v>
      </c>
      <c r="J2030" s="12">
        <v>1</v>
      </c>
      <c r="K2030" s="12" t="s">
        <v>2680</v>
      </c>
      <c r="L2030" s="12">
        <v>55</v>
      </c>
      <c r="O2030" s="12">
        <v>0</v>
      </c>
      <c r="P2030" s="12">
        <v>1</v>
      </c>
      <c r="R2030" s="12">
        <v>3</v>
      </c>
    </row>
    <row r="2031" spans="1:19" x14ac:dyDescent="0.25">
      <c r="A2031" s="42" t="s">
        <v>18</v>
      </c>
      <c r="B2031" s="41" t="s">
        <v>217</v>
      </c>
      <c r="C2031" s="41">
        <v>2011</v>
      </c>
      <c r="D2031" s="41">
        <v>5</v>
      </c>
      <c r="E2031" s="41" t="s">
        <v>2611</v>
      </c>
      <c r="F2031" s="41">
        <v>0</v>
      </c>
      <c r="G2031" s="41">
        <v>0</v>
      </c>
      <c r="H2031" s="41">
        <v>158</v>
      </c>
      <c r="I2031" s="12">
        <v>1</v>
      </c>
      <c r="J2031" s="12">
        <v>0</v>
      </c>
      <c r="K2031" s="12" t="s">
        <v>2628</v>
      </c>
      <c r="L2031" s="12">
        <v>150</v>
      </c>
      <c r="O2031" s="12">
        <v>0</v>
      </c>
      <c r="P2031" s="12">
        <v>0</v>
      </c>
      <c r="Q2031" s="12" t="s">
        <v>189</v>
      </c>
      <c r="R2031" s="12">
        <v>0</v>
      </c>
    </row>
    <row r="2032" spans="1:19" x14ac:dyDescent="0.25">
      <c r="A2032" s="42" t="s">
        <v>58</v>
      </c>
      <c r="B2032" s="41" t="s">
        <v>250</v>
      </c>
      <c r="C2032" s="41">
        <v>2011</v>
      </c>
      <c r="D2032" s="41">
        <v>1</v>
      </c>
      <c r="E2032" s="41" t="s">
        <v>2689</v>
      </c>
      <c r="F2032" s="41">
        <v>1</v>
      </c>
      <c r="G2032" s="41">
        <v>1</v>
      </c>
      <c r="H2032" s="41">
        <v>159</v>
      </c>
      <c r="I2032" s="12">
        <v>2</v>
      </c>
      <c r="J2032" s="12">
        <v>0</v>
      </c>
      <c r="K2032" s="12" t="s">
        <v>2644</v>
      </c>
      <c r="L2032" s="12">
        <v>150</v>
      </c>
      <c r="M2032" s="12">
        <v>100</v>
      </c>
      <c r="O2032" s="12">
        <v>0</v>
      </c>
      <c r="P2032" s="12">
        <v>1</v>
      </c>
      <c r="R2032" s="12">
        <v>3</v>
      </c>
    </row>
    <row r="2033" spans="1:19" x14ac:dyDescent="0.25">
      <c r="A2033" s="42" t="s">
        <v>45</v>
      </c>
      <c r="B2033" s="41" t="s">
        <v>1922</v>
      </c>
      <c r="C2033" s="41">
        <v>2011</v>
      </c>
      <c r="D2033" s="41">
        <v>1</v>
      </c>
      <c r="E2033" s="41" t="s">
        <v>2689</v>
      </c>
      <c r="F2033" s="41">
        <v>1</v>
      </c>
      <c r="G2033" s="41">
        <v>0</v>
      </c>
      <c r="H2033" s="41">
        <v>160</v>
      </c>
      <c r="I2033" s="12">
        <v>1</v>
      </c>
      <c r="J2033" s="12">
        <v>1</v>
      </c>
      <c r="K2033" s="12" t="s">
        <v>2680</v>
      </c>
      <c r="L2033" s="12">
        <v>250</v>
      </c>
      <c r="O2033" s="12">
        <v>0</v>
      </c>
      <c r="P2033" s="12">
        <v>1</v>
      </c>
      <c r="R2033" s="12">
        <v>3</v>
      </c>
    </row>
    <row r="2034" spans="1:19" x14ac:dyDescent="0.25">
      <c r="A2034" s="42" t="s">
        <v>131</v>
      </c>
      <c r="B2034" s="41" t="s">
        <v>1923</v>
      </c>
      <c r="C2034" s="41">
        <v>2011</v>
      </c>
      <c r="D2034" s="41">
        <v>3</v>
      </c>
      <c r="E2034" s="41" t="s">
        <v>2613</v>
      </c>
      <c r="F2034" s="41">
        <v>0</v>
      </c>
      <c r="G2034" s="41">
        <v>1</v>
      </c>
      <c r="H2034" s="41">
        <v>161</v>
      </c>
      <c r="I2034" s="12">
        <v>1</v>
      </c>
      <c r="J2034" s="12">
        <v>0</v>
      </c>
      <c r="K2034" s="12" t="s">
        <v>2909</v>
      </c>
      <c r="L2034" s="12">
        <v>34</v>
      </c>
      <c r="O2034" s="12">
        <v>0</v>
      </c>
      <c r="P2034" s="12">
        <v>1</v>
      </c>
      <c r="R2034" s="12">
        <v>2</v>
      </c>
    </row>
    <row r="2035" spans="1:19" x14ac:dyDescent="0.25">
      <c r="A2035" s="42" t="s">
        <v>177</v>
      </c>
      <c r="B2035" s="41" t="s">
        <v>570</v>
      </c>
      <c r="C2035" s="41">
        <v>2011</v>
      </c>
      <c r="D2035" s="41">
        <v>2</v>
      </c>
      <c r="E2035" s="41" t="s">
        <v>2622</v>
      </c>
      <c r="F2035" s="41">
        <v>1</v>
      </c>
      <c r="G2035" s="41">
        <v>1</v>
      </c>
      <c r="H2035" s="41">
        <v>162</v>
      </c>
      <c r="I2035" s="12">
        <v>1</v>
      </c>
      <c r="J2035" s="12">
        <v>0</v>
      </c>
      <c r="K2035" s="12" t="s">
        <v>2606</v>
      </c>
      <c r="L2035" s="12">
        <v>124</v>
      </c>
      <c r="O2035" s="12">
        <v>0</v>
      </c>
      <c r="P2035" s="12">
        <v>1</v>
      </c>
      <c r="R2035" s="12">
        <v>3</v>
      </c>
    </row>
    <row r="2036" spans="1:19" x14ac:dyDescent="0.25">
      <c r="A2036" s="42" t="s">
        <v>28</v>
      </c>
      <c r="B2036" s="41" t="s">
        <v>207</v>
      </c>
      <c r="C2036" s="41">
        <v>2011</v>
      </c>
      <c r="D2036" s="41">
        <v>3</v>
      </c>
      <c r="E2036" s="41" t="s">
        <v>2613</v>
      </c>
      <c r="F2036" s="41">
        <v>0</v>
      </c>
      <c r="G2036" s="41">
        <v>0</v>
      </c>
      <c r="H2036" s="41">
        <v>163</v>
      </c>
      <c r="I2036" s="12">
        <v>1</v>
      </c>
      <c r="J2036" s="12">
        <v>0</v>
      </c>
      <c r="K2036" s="12" t="s">
        <v>2606</v>
      </c>
      <c r="L2036" s="12">
        <v>99</v>
      </c>
      <c r="O2036" s="12">
        <v>0</v>
      </c>
      <c r="P2036" s="12">
        <v>1</v>
      </c>
      <c r="R2036" s="12">
        <v>2</v>
      </c>
    </row>
    <row r="2037" spans="1:19" x14ac:dyDescent="0.25">
      <c r="A2037" s="42" t="s">
        <v>2660</v>
      </c>
      <c r="B2037" s="41" t="s">
        <v>2057</v>
      </c>
      <c r="C2037" s="41">
        <v>2011</v>
      </c>
      <c r="D2037" s="12"/>
      <c r="E2037" s="41" t="s">
        <v>3004</v>
      </c>
      <c r="F2037" s="12">
        <v>1</v>
      </c>
      <c r="G2037" s="41">
        <v>0</v>
      </c>
      <c r="H2037" s="41">
        <v>164</v>
      </c>
      <c r="I2037" s="12">
        <v>1</v>
      </c>
      <c r="J2037" s="12">
        <v>1</v>
      </c>
      <c r="K2037" s="12" t="s">
        <v>2737</v>
      </c>
      <c r="L2037" s="12">
        <v>15</v>
      </c>
      <c r="O2037" s="12">
        <v>1</v>
      </c>
      <c r="P2037" s="12">
        <v>1</v>
      </c>
      <c r="R2037" s="12">
        <v>3</v>
      </c>
      <c r="S2037" s="12" t="s">
        <v>3065</v>
      </c>
    </row>
    <row r="2038" spans="1:19" x14ac:dyDescent="0.25">
      <c r="A2038" s="42" t="s">
        <v>77</v>
      </c>
      <c r="B2038" s="41" t="s">
        <v>524</v>
      </c>
      <c r="C2038" s="41">
        <v>2011</v>
      </c>
      <c r="D2038" s="41">
        <v>1</v>
      </c>
      <c r="E2038" s="41" t="s">
        <v>2689</v>
      </c>
      <c r="F2038" s="41">
        <v>1</v>
      </c>
      <c r="G2038" s="41">
        <v>0</v>
      </c>
      <c r="H2038" s="41">
        <v>165</v>
      </c>
      <c r="I2038" s="12">
        <v>1</v>
      </c>
      <c r="J2038" s="12">
        <v>1</v>
      </c>
      <c r="K2038" s="12" t="s">
        <v>2680</v>
      </c>
      <c r="L2038" s="12">
        <v>150</v>
      </c>
      <c r="O2038" s="12">
        <v>0</v>
      </c>
      <c r="P2038" s="12">
        <v>1</v>
      </c>
      <c r="R2038" s="12">
        <v>3</v>
      </c>
    </row>
    <row r="2039" spans="1:19" x14ac:dyDescent="0.25">
      <c r="A2039" s="42" t="s">
        <v>78</v>
      </c>
      <c r="B2039" s="41" t="s">
        <v>510</v>
      </c>
      <c r="C2039" s="41">
        <v>2011</v>
      </c>
      <c r="D2039" s="41">
        <v>0</v>
      </c>
      <c r="E2039" s="41" t="s">
        <v>2624</v>
      </c>
      <c r="F2039" s="41">
        <v>1</v>
      </c>
      <c r="G2039" s="41">
        <v>0</v>
      </c>
      <c r="H2039" s="41">
        <v>166</v>
      </c>
      <c r="I2039" s="12">
        <v>2</v>
      </c>
      <c r="J2039" s="12">
        <v>1</v>
      </c>
      <c r="K2039" s="12" t="s">
        <v>2680</v>
      </c>
      <c r="L2039" s="12">
        <v>90</v>
      </c>
      <c r="M2039" s="12">
        <v>40</v>
      </c>
      <c r="O2039" s="12">
        <v>0</v>
      </c>
      <c r="P2039" s="12">
        <v>1</v>
      </c>
      <c r="R2039" s="12">
        <v>3</v>
      </c>
    </row>
    <row r="2040" spans="1:19" x14ac:dyDescent="0.25">
      <c r="A2040" s="42" t="s">
        <v>178</v>
      </c>
      <c r="B2040" s="41" t="s">
        <v>584</v>
      </c>
      <c r="C2040" s="41">
        <v>2011</v>
      </c>
      <c r="D2040" s="41">
        <v>0</v>
      </c>
      <c r="E2040" s="41" t="s">
        <v>2624</v>
      </c>
      <c r="F2040" s="41">
        <v>1</v>
      </c>
      <c r="G2040" s="41">
        <v>0</v>
      </c>
      <c r="H2040" s="41">
        <v>167</v>
      </c>
      <c r="I2040" s="12">
        <v>1</v>
      </c>
      <c r="J2040" s="12">
        <v>0</v>
      </c>
      <c r="K2040" s="12" t="s">
        <v>2606</v>
      </c>
      <c r="L2040" s="12">
        <v>50</v>
      </c>
      <c r="O2040" s="12">
        <v>0</v>
      </c>
      <c r="P2040" s="12">
        <v>1</v>
      </c>
      <c r="R2040" s="12">
        <v>3</v>
      </c>
    </row>
    <row r="2041" spans="1:19" x14ac:dyDescent="0.25">
      <c r="A2041" s="42" t="s">
        <v>179</v>
      </c>
      <c r="B2041" s="41" t="s">
        <v>551</v>
      </c>
      <c r="C2041" s="41">
        <v>2011</v>
      </c>
      <c r="D2041" s="41">
        <v>3</v>
      </c>
      <c r="E2041" s="41" t="s">
        <v>2613</v>
      </c>
      <c r="F2041" s="41">
        <v>0</v>
      </c>
      <c r="G2041" s="41">
        <v>0</v>
      </c>
      <c r="H2041" s="41">
        <v>168</v>
      </c>
      <c r="I2041" s="12">
        <v>1</v>
      </c>
      <c r="K2041" s="12" t="s">
        <v>3052</v>
      </c>
      <c r="L2041" s="12">
        <v>550</v>
      </c>
      <c r="O2041" s="12">
        <v>0</v>
      </c>
      <c r="P2041" s="12">
        <v>1</v>
      </c>
      <c r="R2041" s="12">
        <v>0</v>
      </c>
    </row>
    <row r="2042" spans="1:19" x14ac:dyDescent="0.25">
      <c r="A2042" s="42" t="s">
        <v>19</v>
      </c>
      <c r="B2042" s="41" t="s">
        <v>230</v>
      </c>
      <c r="C2042" s="41">
        <v>2011</v>
      </c>
      <c r="D2042" s="41">
        <v>3</v>
      </c>
      <c r="E2042" s="41" t="s">
        <v>2613</v>
      </c>
      <c r="F2042" s="41">
        <v>0</v>
      </c>
      <c r="G2042" s="41">
        <v>1</v>
      </c>
      <c r="H2042" s="41">
        <v>169</v>
      </c>
      <c r="I2042" s="12">
        <v>2</v>
      </c>
      <c r="J2042" s="12">
        <v>1</v>
      </c>
      <c r="K2042" s="12" t="s">
        <v>3023</v>
      </c>
      <c r="L2042" s="12">
        <v>400</v>
      </c>
      <c r="M2042" s="12">
        <v>90</v>
      </c>
      <c r="O2042" s="12">
        <v>0</v>
      </c>
      <c r="P2042" s="12">
        <v>1</v>
      </c>
      <c r="R2042" s="12">
        <v>2</v>
      </c>
    </row>
    <row r="2043" spans="1:19" x14ac:dyDescent="0.25">
      <c r="A2043" s="42" t="s">
        <v>180</v>
      </c>
      <c r="B2043" s="41" t="s">
        <v>549</v>
      </c>
      <c r="C2043" s="41">
        <v>2011</v>
      </c>
      <c r="D2043" s="41">
        <v>4</v>
      </c>
      <c r="E2043" s="41" t="s">
        <v>2614</v>
      </c>
      <c r="F2043" s="41">
        <v>0</v>
      </c>
      <c r="G2043" s="41">
        <v>1</v>
      </c>
      <c r="H2043" s="41">
        <v>170</v>
      </c>
      <c r="I2043" s="12">
        <v>2</v>
      </c>
      <c r="J2043" s="12">
        <v>0</v>
      </c>
      <c r="K2043" s="12" t="s">
        <v>3064</v>
      </c>
      <c r="L2043" s="12">
        <v>170</v>
      </c>
      <c r="M2043" s="12">
        <v>50</v>
      </c>
      <c r="O2043" s="12">
        <v>1</v>
      </c>
      <c r="P2043" s="12">
        <v>0</v>
      </c>
      <c r="Q2043" s="12" t="s">
        <v>189</v>
      </c>
      <c r="R2043" s="12">
        <v>0</v>
      </c>
    </row>
    <row r="2044" spans="1:19" x14ac:dyDescent="0.25">
      <c r="A2044" s="42" t="s">
        <v>8</v>
      </c>
      <c r="B2044" s="41" t="s">
        <v>194</v>
      </c>
      <c r="C2044" s="41">
        <v>2011</v>
      </c>
      <c r="D2044" s="41">
        <v>0</v>
      </c>
      <c r="E2044" s="41" t="s">
        <v>2624</v>
      </c>
      <c r="F2044" s="41">
        <v>1</v>
      </c>
      <c r="G2044" s="41">
        <v>0</v>
      </c>
      <c r="H2044" s="41">
        <v>171</v>
      </c>
      <c r="I2044" s="12">
        <v>2</v>
      </c>
      <c r="K2044" s="12" t="s">
        <v>2621</v>
      </c>
      <c r="L2044" s="12">
        <v>350</v>
      </c>
      <c r="M2044" s="12">
        <v>266</v>
      </c>
      <c r="O2044" s="12">
        <v>0</v>
      </c>
      <c r="P2044" s="12">
        <v>1</v>
      </c>
      <c r="R2044" s="12">
        <v>3</v>
      </c>
    </row>
    <row r="2045" spans="1:19" x14ac:dyDescent="0.25">
      <c r="A2045" s="42" t="s">
        <v>132</v>
      </c>
      <c r="B2045" s="41" t="s">
        <v>1020</v>
      </c>
      <c r="C2045" s="41">
        <v>2011</v>
      </c>
      <c r="D2045" s="41">
        <v>2</v>
      </c>
      <c r="E2045" s="41" t="s">
        <v>2622</v>
      </c>
      <c r="F2045" s="41">
        <v>1</v>
      </c>
      <c r="G2045" s="41">
        <v>1</v>
      </c>
      <c r="H2045" s="41">
        <v>172</v>
      </c>
      <c r="I2045" s="12">
        <v>1</v>
      </c>
      <c r="J2045" s="12">
        <v>1</v>
      </c>
      <c r="K2045" s="12" t="s">
        <v>2648</v>
      </c>
      <c r="L2045" s="12">
        <v>225</v>
      </c>
      <c r="O2045" s="12">
        <v>0</v>
      </c>
      <c r="P2045" s="12">
        <v>1</v>
      </c>
      <c r="R2045" s="12">
        <v>3</v>
      </c>
    </row>
    <row r="2046" spans="1:19" x14ac:dyDescent="0.25">
      <c r="A2046" s="42" t="s">
        <v>2655</v>
      </c>
      <c r="B2046" s="41" t="s">
        <v>1925</v>
      </c>
      <c r="C2046" s="41">
        <v>2011</v>
      </c>
      <c r="D2046" s="41">
        <v>0</v>
      </c>
      <c r="E2046" s="41" t="s">
        <v>2624</v>
      </c>
      <c r="F2046" s="41">
        <v>1</v>
      </c>
      <c r="G2046" s="41">
        <v>0</v>
      </c>
      <c r="H2046" s="41">
        <v>173</v>
      </c>
      <c r="I2046" s="12">
        <v>1</v>
      </c>
      <c r="J2046" s="12">
        <v>0</v>
      </c>
      <c r="K2046" s="12" t="s">
        <v>2606</v>
      </c>
      <c r="L2046" s="12">
        <v>15</v>
      </c>
      <c r="O2046" s="12">
        <v>0</v>
      </c>
      <c r="P2046" s="12">
        <v>1</v>
      </c>
      <c r="R2046" s="12">
        <v>3</v>
      </c>
    </row>
    <row r="2047" spans="1:19" x14ac:dyDescent="0.25">
      <c r="A2047" s="42" t="s">
        <v>134</v>
      </c>
      <c r="B2047" s="41" t="s">
        <v>1025</v>
      </c>
      <c r="C2047" s="41">
        <v>2011</v>
      </c>
      <c r="D2047" s="41">
        <v>0</v>
      </c>
      <c r="E2047" s="41" t="s">
        <v>2624</v>
      </c>
      <c r="F2047" s="41">
        <v>1</v>
      </c>
      <c r="G2047" s="41">
        <v>0</v>
      </c>
      <c r="H2047" s="41">
        <v>174</v>
      </c>
      <c r="I2047" s="12">
        <v>2</v>
      </c>
      <c r="J2047" s="12">
        <v>0</v>
      </c>
      <c r="K2047" s="12" t="s">
        <v>2606</v>
      </c>
      <c r="L2047" s="12">
        <v>17</v>
      </c>
      <c r="M2047" s="12">
        <v>11</v>
      </c>
      <c r="O2047" s="12">
        <v>0</v>
      </c>
      <c r="P2047" s="12">
        <v>1</v>
      </c>
      <c r="R2047" s="12">
        <v>3</v>
      </c>
    </row>
    <row r="2048" spans="1:19" x14ac:dyDescent="0.25">
      <c r="A2048" s="42" t="s">
        <v>2652</v>
      </c>
      <c r="B2048" s="41" t="s">
        <v>1924</v>
      </c>
      <c r="C2048" s="41">
        <v>2011</v>
      </c>
      <c r="D2048" s="41">
        <v>0</v>
      </c>
      <c r="E2048" s="41" t="s">
        <v>2624</v>
      </c>
      <c r="F2048" s="41">
        <v>1</v>
      </c>
      <c r="G2048" s="41">
        <v>0</v>
      </c>
      <c r="H2048" s="41">
        <v>175</v>
      </c>
      <c r="I2048" s="12">
        <v>1</v>
      </c>
      <c r="J2048" s="12">
        <v>0</v>
      </c>
      <c r="K2048" s="12" t="s">
        <v>2606</v>
      </c>
      <c r="L2048" s="12">
        <v>21</v>
      </c>
      <c r="O2048" s="12">
        <v>0</v>
      </c>
      <c r="P2048" s="12">
        <v>1</v>
      </c>
      <c r="R2048" s="12">
        <v>3</v>
      </c>
    </row>
    <row r="2049" spans="1:22" x14ac:dyDescent="0.25">
      <c r="A2049" s="42" t="s">
        <v>181</v>
      </c>
      <c r="B2049" s="41" t="s">
        <v>598</v>
      </c>
      <c r="C2049" s="41">
        <v>2011</v>
      </c>
      <c r="D2049" s="41">
        <v>4</v>
      </c>
      <c r="E2049" s="41" t="s">
        <v>2614</v>
      </c>
      <c r="F2049" s="41">
        <v>0</v>
      </c>
      <c r="G2049" s="41">
        <v>1</v>
      </c>
      <c r="H2049" s="41">
        <v>176</v>
      </c>
      <c r="I2049" s="12">
        <v>2</v>
      </c>
      <c r="J2049" s="12">
        <v>0</v>
      </c>
      <c r="K2049" s="12" t="s">
        <v>2644</v>
      </c>
      <c r="L2049" s="12">
        <v>450</v>
      </c>
      <c r="M2049" s="12">
        <v>50</v>
      </c>
      <c r="O2049" s="12">
        <v>0</v>
      </c>
      <c r="P2049" s="12">
        <v>1</v>
      </c>
      <c r="R2049" s="12">
        <v>2</v>
      </c>
    </row>
    <row r="2050" spans="1:22" x14ac:dyDescent="0.25">
      <c r="A2050" s="42" t="s">
        <v>535</v>
      </c>
      <c r="B2050" s="41" t="s">
        <v>534</v>
      </c>
      <c r="C2050" s="41">
        <v>2011</v>
      </c>
      <c r="D2050" s="41">
        <v>2</v>
      </c>
      <c r="E2050" s="41" t="s">
        <v>2622</v>
      </c>
      <c r="F2050" s="41">
        <v>1</v>
      </c>
      <c r="G2050" s="41">
        <v>1</v>
      </c>
      <c r="H2050" s="41">
        <v>177</v>
      </c>
      <c r="I2050" s="12">
        <v>1</v>
      </c>
      <c r="J2050" s="12">
        <v>1</v>
      </c>
      <c r="K2050" s="12" t="s">
        <v>2677</v>
      </c>
      <c r="L2050" s="12">
        <v>51</v>
      </c>
      <c r="O2050" s="12">
        <v>0</v>
      </c>
      <c r="P2050" s="12">
        <v>1</v>
      </c>
      <c r="R2050" s="12">
        <v>3</v>
      </c>
    </row>
    <row r="2051" spans="1:22" x14ac:dyDescent="0.25">
      <c r="A2051" s="42" t="s">
        <v>483</v>
      </c>
      <c r="B2051" s="41" t="s">
        <v>482</v>
      </c>
      <c r="C2051" s="41">
        <v>2011</v>
      </c>
      <c r="D2051" s="41">
        <v>5</v>
      </c>
      <c r="E2051" s="41" t="s">
        <v>2611</v>
      </c>
      <c r="F2051" s="41">
        <v>0</v>
      </c>
      <c r="G2051" s="41">
        <v>0</v>
      </c>
      <c r="H2051" s="41">
        <v>178</v>
      </c>
      <c r="I2051" s="12">
        <v>2</v>
      </c>
      <c r="K2051" s="12" t="s">
        <v>2648</v>
      </c>
      <c r="L2051" s="12">
        <v>65</v>
      </c>
      <c r="M2051" s="12">
        <v>30</v>
      </c>
      <c r="O2051" s="12">
        <v>0</v>
      </c>
      <c r="P2051" s="12">
        <v>1</v>
      </c>
      <c r="R2051" s="12">
        <v>2</v>
      </c>
    </row>
    <row r="2052" spans="1:22" x14ac:dyDescent="0.25">
      <c r="A2052" s="42" t="s">
        <v>29</v>
      </c>
      <c r="B2052" s="41" t="s">
        <v>195</v>
      </c>
      <c r="C2052" s="41">
        <v>2011</v>
      </c>
      <c r="D2052" s="41">
        <v>0</v>
      </c>
      <c r="E2052" s="41" t="s">
        <v>2624</v>
      </c>
      <c r="F2052" s="41">
        <v>1</v>
      </c>
      <c r="G2052" s="41">
        <v>0</v>
      </c>
      <c r="H2052" s="41">
        <v>179</v>
      </c>
      <c r="I2052" s="12">
        <v>1</v>
      </c>
      <c r="J2052" s="12">
        <v>1</v>
      </c>
      <c r="K2052" s="12" t="s">
        <v>2940</v>
      </c>
      <c r="L2052" s="12">
        <v>349</v>
      </c>
      <c r="O2052" s="12">
        <v>0</v>
      </c>
      <c r="P2052" s="12">
        <v>1</v>
      </c>
      <c r="R2052" s="12">
        <v>3</v>
      </c>
    </row>
    <row r="2053" spans="1:22" x14ac:dyDescent="0.25">
      <c r="A2053" s="42" t="s">
        <v>30</v>
      </c>
      <c r="B2053" s="41" t="s">
        <v>200</v>
      </c>
      <c r="C2053" s="41">
        <v>2011</v>
      </c>
      <c r="D2053" s="41">
        <v>2</v>
      </c>
      <c r="E2053" s="41" t="s">
        <v>2622</v>
      </c>
      <c r="F2053" s="41">
        <v>1</v>
      </c>
      <c r="G2053" s="41">
        <v>1</v>
      </c>
      <c r="H2053" s="41">
        <v>180</v>
      </c>
      <c r="I2053" s="12">
        <v>2</v>
      </c>
      <c r="J2053" s="12">
        <v>1</v>
      </c>
      <c r="K2053" s="12" t="s">
        <v>2647</v>
      </c>
      <c r="L2053" s="12">
        <v>200</v>
      </c>
      <c r="M2053" s="12">
        <v>46</v>
      </c>
      <c r="O2053" s="12">
        <v>0</v>
      </c>
      <c r="P2053" s="12">
        <v>1</v>
      </c>
      <c r="R2053" s="12">
        <v>3</v>
      </c>
    </row>
    <row r="2054" spans="1:22" x14ac:dyDescent="0.25">
      <c r="A2054" s="42" t="s">
        <v>481</v>
      </c>
      <c r="B2054" s="41" t="s">
        <v>480</v>
      </c>
      <c r="C2054" s="41">
        <v>2011</v>
      </c>
      <c r="D2054" s="41">
        <v>4</v>
      </c>
      <c r="E2054" s="41" t="s">
        <v>2614</v>
      </c>
      <c r="F2054" s="41">
        <v>0</v>
      </c>
      <c r="G2054" s="41">
        <v>1</v>
      </c>
      <c r="H2054" s="41">
        <v>181</v>
      </c>
      <c r="I2054" s="12">
        <v>1</v>
      </c>
      <c r="J2054" s="12">
        <v>0</v>
      </c>
      <c r="K2054" s="12" t="s">
        <v>2645</v>
      </c>
      <c r="L2054" s="12">
        <v>250</v>
      </c>
      <c r="O2054" s="12">
        <v>0</v>
      </c>
      <c r="P2054" s="12">
        <v>1</v>
      </c>
      <c r="R2054" s="12">
        <v>2</v>
      </c>
    </row>
    <row r="2055" spans="1:22" x14ac:dyDescent="0.25">
      <c r="A2055" s="42" t="s">
        <v>387</v>
      </c>
      <c r="B2055" s="41" t="s">
        <v>386</v>
      </c>
      <c r="C2055" s="41">
        <v>2011</v>
      </c>
      <c r="D2055" s="41">
        <v>1</v>
      </c>
      <c r="E2055" s="41" t="s">
        <v>2689</v>
      </c>
      <c r="F2055" s="41">
        <v>1</v>
      </c>
      <c r="G2055" s="41">
        <v>1</v>
      </c>
      <c r="H2055" s="41">
        <v>182</v>
      </c>
      <c r="I2055" s="12">
        <v>1</v>
      </c>
      <c r="J2055" s="12">
        <v>0</v>
      </c>
      <c r="K2055" s="12" t="s">
        <v>2644</v>
      </c>
      <c r="L2055" s="12">
        <v>113</v>
      </c>
      <c r="O2055" s="12">
        <v>0</v>
      </c>
      <c r="P2055" s="12">
        <v>1</v>
      </c>
      <c r="R2055" s="12">
        <v>3</v>
      </c>
    </row>
    <row r="2056" spans="1:22" x14ac:dyDescent="0.25">
      <c r="A2056" s="42" t="s">
        <v>182</v>
      </c>
      <c r="B2056" s="41" t="s">
        <v>445</v>
      </c>
      <c r="C2056" s="41">
        <v>2011</v>
      </c>
      <c r="D2056" s="41">
        <v>3</v>
      </c>
      <c r="E2056" s="41" t="s">
        <v>2613</v>
      </c>
      <c r="F2056" s="41">
        <v>0</v>
      </c>
      <c r="G2056" s="41">
        <v>1</v>
      </c>
      <c r="H2056" s="41">
        <v>183</v>
      </c>
      <c r="I2056" s="12">
        <v>2</v>
      </c>
      <c r="J2056" s="12">
        <v>0</v>
      </c>
      <c r="K2056" s="12" t="s">
        <v>3020</v>
      </c>
      <c r="L2056" s="12">
        <v>63</v>
      </c>
      <c r="M2056" s="12">
        <v>33</v>
      </c>
      <c r="O2056" s="12">
        <v>0</v>
      </c>
      <c r="P2056" s="12">
        <v>1</v>
      </c>
      <c r="R2056" s="12">
        <v>2</v>
      </c>
    </row>
    <row r="2057" spans="1:22" x14ac:dyDescent="0.25">
      <c r="A2057" s="42" t="s">
        <v>183</v>
      </c>
      <c r="B2057" s="41" t="s">
        <v>377</v>
      </c>
      <c r="C2057" s="41">
        <v>2011</v>
      </c>
      <c r="D2057" s="41">
        <v>4</v>
      </c>
      <c r="E2057" s="41" t="s">
        <v>2614</v>
      </c>
      <c r="F2057" s="41">
        <v>0</v>
      </c>
      <c r="G2057" s="41">
        <v>1</v>
      </c>
      <c r="H2057" s="41">
        <v>184</v>
      </c>
      <c r="I2057" s="12">
        <v>1</v>
      </c>
      <c r="J2057" s="12">
        <v>0</v>
      </c>
      <c r="K2057" s="12" t="s">
        <v>2606</v>
      </c>
      <c r="L2057" s="12">
        <v>350</v>
      </c>
      <c r="O2057" s="12">
        <v>0</v>
      </c>
      <c r="P2057" s="12">
        <v>1</v>
      </c>
      <c r="R2057" s="12">
        <v>2</v>
      </c>
    </row>
    <row r="2058" spans="1:22" x14ac:dyDescent="0.25">
      <c r="A2058" s="42" t="s">
        <v>46</v>
      </c>
      <c r="B2058" s="41" t="s">
        <v>234</v>
      </c>
      <c r="C2058" s="41">
        <v>2011</v>
      </c>
      <c r="D2058" s="41">
        <v>0</v>
      </c>
      <c r="E2058" s="41" t="s">
        <v>2624</v>
      </c>
      <c r="F2058" s="41">
        <v>1</v>
      </c>
      <c r="G2058" s="41">
        <v>0</v>
      </c>
      <c r="H2058" s="41">
        <v>185</v>
      </c>
      <c r="I2058" s="12">
        <v>2</v>
      </c>
      <c r="J2058" s="12">
        <v>0</v>
      </c>
      <c r="K2058" s="12" t="s">
        <v>2644</v>
      </c>
      <c r="L2058" s="12">
        <v>480</v>
      </c>
      <c r="M2058" s="12">
        <v>150</v>
      </c>
      <c r="O2058" s="12">
        <v>0</v>
      </c>
      <c r="P2058" s="12">
        <v>1</v>
      </c>
      <c r="R2058" s="12">
        <v>3</v>
      </c>
    </row>
    <row r="2059" spans="1:22" x14ac:dyDescent="0.25">
      <c r="A2059" s="42" t="s">
        <v>429</v>
      </c>
      <c r="B2059" s="41" t="s">
        <v>1930</v>
      </c>
      <c r="C2059" s="41">
        <v>2011</v>
      </c>
      <c r="D2059" s="41">
        <v>1</v>
      </c>
      <c r="E2059" s="41" t="s">
        <v>2689</v>
      </c>
      <c r="F2059" s="41">
        <v>1</v>
      </c>
      <c r="G2059" s="41">
        <v>1</v>
      </c>
      <c r="H2059" s="41">
        <v>186</v>
      </c>
      <c r="I2059" s="12">
        <v>1</v>
      </c>
      <c r="J2059" s="12">
        <v>1</v>
      </c>
      <c r="K2059" s="12" t="s">
        <v>3046</v>
      </c>
      <c r="L2059" s="12">
        <v>65</v>
      </c>
      <c r="O2059" s="12">
        <v>0</v>
      </c>
      <c r="P2059" s="12">
        <v>1</v>
      </c>
      <c r="R2059" s="12">
        <v>3</v>
      </c>
    </row>
    <row r="2060" spans="1:22" x14ac:dyDescent="0.25">
      <c r="A2060" s="42" t="s">
        <v>185</v>
      </c>
      <c r="B2060" s="41" t="s">
        <v>466</v>
      </c>
      <c r="C2060" s="41">
        <v>2011</v>
      </c>
      <c r="D2060" s="41">
        <v>3</v>
      </c>
      <c r="E2060" s="41" t="s">
        <v>2613</v>
      </c>
      <c r="F2060" s="41">
        <v>0</v>
      </c>
      <c r="G2060" s="41">
        <v>1</v>
      </c>
      <c r="H2060" s="41">
        <v>187</v>
      </c>
      <c r="I2060" s="12">
        <v>1</v>
      </c>
      <c r="J2060" s="12">
        <v>1</v>
      </c>
      <c r="K2060" s="12" t="s">
        <v>3047</v>
      </c>
      <c r="L2060" s="12">
        <v>81</v>
      </c>
      <c r="O2060" s="12">
        <v>0</v>
      </c>
      <c r="P2060" s="12">
        <v>1</v>
      </c>
      <c r="R2060" s="12">
        <v>2</v>
      </c>
    </row>
    <row r="2061" spans="1:22" x14ac:dyDescent="0.25">
      <c r="A2061" s="42" t="s">
        <v>136</v>
      </c>
      <c r="B2061" s="41" t="s">
        <v>1926</v>
      </c>
      <c r="C2061" s="41">
        <v>2011</v>
      </c>
      <c r="D2061" s="41">
        <v>0</v>
      </c>
      <c r="E2061" s="41" t="s">
        <v>2624</v>
      </c>
      <c r="F2061" s="41">
        <v>1</v>
      </c>
      <c r="G2061" s="41">
        <v>0</v>
      </c>
      <c r="H2061" s="41">
        <v>188</v>
      </c>
      <c r="I2061" s="12">
        <v>1</v>
      </c>
      <c r="J2061" s="12">
        <v>0</v>
      </c>
      <c r="K2061" s="12" t="s">
        <v>2626</v>
      </c>
      <c r="L2061" s="12">
        <v>26</v>
      </c>
      <c r="O2061" s="12">
        <v>0</v>
      </c>
      <c r="P2061" s="12">
        <v>1</v>
      </c>
      <c r="R2061" s="12">
        <v>3</v>
      </c>
      <c r="S2061" s="12" t="s">
        <v>3063</v>
      </c>
      <c r="V2061" s="12">
        <v>0</v>
      </c>
    </row>
    <row r="2062" spans="1:22" x14ac:dyDescent="0.25">
      <c r="A2062" s="42" t="s">
        <v>2634</v>
      </c>
      <c r="B2062" s="41" t="s">
        <v>417</v>
      </c>
      <c r="C2062" s="41">
        <v>2011</v>
      </c>
      <c r="D2062" s="41">
        <v>0</v>
      </c>
      <c r="E2062" s="41" t="s">
        <v>2624</v>
      </c>
      <c r="F2062" s="41">
        <v>1</v>
      </c>
      <c r="G2062" s="41">
        <v>0</v>
      </c>
      <c r="H2062" s="41">
        <v>189</v>
      </c>
      <c r="I2062" s="12">
        <v>2</v>
      </c>
      <c r="J2062" s="12">
        <v>0</v>
      </c>
      <c r="K2062" s="12" t="s">
        <v>2606</v>
      </c>
      <c r="L2062" s="12">
        <v>41</v>
      </c>
      <c r="M2062" s="12">
        <v>31</v>
      </c>
      <c r="O2062" s="12">
        <v>0</v>
      </c>
      <c r="P2062" s="12">
        <v>1</v>
      </c>
      <c r="R2062" s="12">
        <v>3</v>
      </c>
      <c r="V2062" s="12">
        <v>0</v>
      </c>
    </row>
    <row r="2063" spans="1:22" x14ac:dyDescent="0.25">
      <c r="A2063" s="42" t="s">
        <v>47</v>
      </c>
      <c r="B2063" s="41" t="s">
        <v>221</v>
      </c>
      <c r="C2063" s="41">
        <v>2011</v>
      </c>
      <c r="D2063" s="41">
        <v>4</v>
      </c>
      <c r="E2063" s="41" t="s">
        <v>2614</v>
      </c>
      <c r="F2063" s="41">
        <v>0</v>
      </c>
      <c r="G2063" s="41">
        <v>1</v>
      </c>
      <c r="H2063" s="41">
        <v>190</v>
      </c>
      <c r="I2063" s="12">
        <v>2</v>
      </c>
      <c r="J2063" s="12">
        <v>1</v>
      </c>
      <c r="K2063" s="12" t="s">
        <v>2828</v>
      </c>
      <c r="L2063" s="12">
        <v>214</v>
      </c>
      <c r="M2063" s="12">
        <v>112</v>
      </c>
      <c r="O2063" s="12">
        <v>1</v>
      </c>
      <c r="P2063" s="12">
        <v>1</v>
      </c>
      <c r="R2063" s="12">
        <v>2</v>
      </c>
      <c r="V2063" s="12">
        <v>0</v>
      </c>
    </row>
    <row r="2064" spans="1:22" x14ac:dyDescent="0.25">
      <c r="A2064" s="42" t="s">
        <v>20</v>
      </c>
      <c r="B2064" s="41" t="s">
        <v>215</v>
      </c>
      <c r="C2064" s="41">
        <v>2011</v>
      </c>
      <c r="D2064" s="41">
        <v>1</v>
      </c>
      <c r="E2064" s="41" t="s">
        <v>2689</v>
      </c>
      <c r="F2064" s="41">
        <v>1</v>
      </c>
      <c r="G2064" s="41">
        <v>1</v>
      </c>
      <c r="H2064" s="41">
        <v>191</v>
      </c>
      <c r="I2064" s="12">
        <v>1</v>
      </c>
      <c r="J2064" s="12">
        <v>1</v>
      </c>
      <c r="K2064" s="12" t="s">
        <v>2621</v>
      </c>
      <c r="L2064" s="12">
        <v>550</v>
      </c>
      <c r="O2064" s="12">
        <v>0</v>
      </c>
      <c r="P2064" s="12">
        <v>1</v>
      </c>
      <c r="R2064" s="12">
        <v>3</v>
      </c>
      <c r="V2064" s="12">
        <v>0</v>
      </c>
    </row>
    <row r="2065" spans="1:22" x14ac:dyDescent="0.25">
      <c r="A2065" s="42" t="s">
        <v>138</v>
      </c>
      <c r="B2065" s="41" t="s">
        <v>438</v>
      </c>
      <c r="C2065" s="41">
        <v>2011</v>
      </c>
      <c r="D2065" s="41">
        <v>3</v>
      </c>
      <c r="E2065" s="41" t="s">
        <v>2613</v>
      </c>
      <c r="F2065" s="41">
        <v>0</v>
      </c>
      <c r="G2065" s="41">
        <v>1</v>
      </c>
      <c r="H2065" s="41">
        <v>192</v>
      </c>
      <c r="I2065" s="12">
        <v>1</v>
      </c>
      <c r="J2065" s="12">
        <v>0</v>
      </c>
      <c r="K2065" s="12" t="s">
        <v>3060</v>
      </c>
      <c r="L2065" s="12">
        <v>125</v>
      </c>
      <c r="O2065" s="12">
        <v>0</v>
      </c>
      <c r="P2065" s="12">
        <v>1</v>
      </c>
      <c r="R2065" s="12">
        <v>1</v>
      </c>
      <c r="V2065" s="12">
        <v>0</v>
      </c>
    </row>
    <row r="2066" spans="1:22" x14ac:dyDescent="0.25">
      <c r="A2066" s="42" t="s">
        <v>2630</v>
      </c>
      <c r="B2066" s="41" t="s">
        <v>2055</v>
      </c>
      <c r="C2066" s="41">
        <v>2011</v>
      </c>
      <c r="D2066" s="12"/>
      <c r="E2066" s="41" t="s">
        <v>3045</v>
      </c>
      <c r="F2066" s="12">
        <v>0</v>
      </c>
      <c r="G2066" s="41">
        <v>0</v>
      </c>
      <c r="H2066" s="41">
        <v>193</v>
      </c>
      <c r="I2066" s="12">
        <v>1</v>
      </c>
      <c r="J2066" s="12">
        <v>1</v>
      </c>
      <c r="K2066" s="12" t="s">
        <v>1610</v>
      </c>
      <c r="L2066" s="12">
        <v>15</v>
      </c>
      <c r="O2066" s="12">
        <v>1</v>
      </c>
      <c r="P2066" s="12">
        <v>1</v>
      </c>
      <c r="R2066" s="12">
        <v>0</v>
      </c>
      <c r="S2066" s="12" t="s">
        <v>3061</v>
      </c>
      <c r="V2066" s="12">
        <v>0</v>
      </c>
    </row>
    <row r="2067" spans="1:22" x14ac:dyDescent="0.25">
      <c r="A2067" s="42" t="s">
        <v>139</v>
      </c>
      <c r="B2067" s="41" t="s">
        <v>1927</v>
      </c>
      <c r="C2067" s="41">
        <v>2011</v>
      </c>
      <c r="D2067" s="41">
        <v>0</v>
      </c>
      <c r="E2067" s="41" t="s">
        <v>2624</v>
      </c>
      <c r="F2067" s="41">
        <v>1</v>
      </c>
      <c r="G2067" s="41">
        <v>0</v>
      </c>
      <c r="H2067" s="41">
        <v>194</v>
      </c>
      <c r="I2067" s="12">
        <v>1</v>
      </c>
      <c r="J2067" s="12">
        <v>0</v>
      </c>
      <c r="K2067" s="12" t="s">
        <v>2903</v>
      </c>
      <c r="L2067" s="12">
        <v>15</v>
      </c>
      <c r="O2067" s="12">
        <v>0</v>
      </c>
      <c r="P2067" s="12">
        <v>1</v>
      </c>
      <c r="R2067" s="12">
        <v>3</v>
      </c>
      <c r="V2067" s="12">
        <v>0</v>
      </c>
    </row>
    <row r="2068" spans="1:22" x14ac:dyDescent="0.25">
      <c r="A2068" s="42" t="s">
        <v>186</v>
      </c>
      <c r="B2068" s="41" t="s">
        <v>368</v>
      </c>
      <c r="C2068" s="41">
        <v>2011</v>
      </c>
      <c r="D2068" s="41">
        <v>3</v>
      </c>
      <c r="E2068" s="41" t="s">
        <v>2613</v>
      </c>
      <c r="F2068" s="41">
        <v>0</v>
      </c>
      <c r="G2068" s="41">
        <v>1</v>
      </c>
      <c r="H2068" s="41">
        <v>195</v>
      </c>
      <c r="I2068" s="12">
        <v>1</v>
      </c>
      <c r="J2068" s="12">
        <v>0</v>
      </c>
      <c r="K2068" s="12" t="s">
        <v>2606</v>
      </c>
      <c r="L2068" s="12">
        <v>375</v>
      </c>
      <c r="O2068" s="12">
        <v>0</v>
      </c>
      <c r="P2068" s="12">
        <v>1</v>
      </c>
      <c r="R2068" s="12">
        <v>2</v>
      </c>
      <c r="V2068" s="12">
        <v>0</v>
      </c>
    </row>
    <row r="2069" spans="1:22" x14ac:dyDescent="0.25">
      <c r="A2069" s="42" t="s">
        <v>140</v>
      </c>
      <c r="B2069" s="41" t="s">
        <v>358</v>
      </c>
      <c r="C2069" s="41">
        <v>2011</v>
      </c>
      <c r="D2069" s="41">
        <v>1</v>
      </c>
      <c r="E2069" s="41" t="s">
        <v>2689</v>
      </c>
      <c r="F2069" s="41">
        <v>1</v>
      </c>
      <c r="G2069" s="41">
        <v>1</v>
      </c>
      <c r="H2069" s="41">
        <v>196</v>
      </c>
      <c r="I2069" s="12">
        <v>1</v>
      </c>
      <c r="J2069" s="12">
        <v>1</v>
      </c>
      <c r="K2069" s="12" t="s">
        <v>2759</v>
      </c>
      <c r="L2069" s="12">
        <v>450</v>
      </c>
      <c r="O2069" s="12">
        <v>0</v>
      </c>
      <c r="P2069" s="12">
        <v>1</v>
      </c>
      <c r="R2069" s="12">
        <v>3</v>
      </c>
      <c r="V2069" s="12">
        <v>0</v>
      </c>
    </row>
    <row r="2070" spans="1:22" x14ac:dyDescent="0.25">
      <c r="A2070" s="42" t="s">
        <v>48</v>
      </c>
      <c r="B2070" s="41" t="s">
        <v>220</v>
      </c>
      <c r="C2070" s="41">
        <v>2011</v>
      </c>
      <c r="D2070" s="41">
        <v>5</v>
      </c>
      <c r="E2070" s="41" t="s">
        <v>2611</v>
      </c>
      <c r="F2070" s="41">
        <v>0</v>
      </c>
      <c r="G2070" s="41">
        <v>0</v>
      </c>
      <c r="H2070" s="41">
        <v>197</v>
      </c>
      <c r="I2070" s="12">
        <v>1</v>
      </c>
      <c r="J2070" s="12">
        <v>0</v>
      </c>
      <c r="K2070" s="12" t="s">
        <v>3055</v>
      </c>
      <c r="L2070" s="12">
        <v>40</v>
      </c>
      <c r="O2070" s="12">
        <v>0</v>
      </c>
      <c r="P2070" s="12">
        <v>0</v>
      </c>
      <c r="Q2070" s="12" t="s">
        <v>2937</v>
      </c>
      <c r="R2070" s="12">
        <v>0</v>
      </c>
      <c r="V2070" s="12">
        <v>1</v>
      </c>
    </row>
    <row r="2071" spans="1:22" x14ac:dyDescent="0.25">
      <c r="A2071" s="42" t="s">
        <v>9</v>
      </c>
      <c r="B2071" s="41" t="s">
        <v>208</v>
      </c>
      <c r="C2071" s="41">
        <v>2011</v>
      </c>
      <c r="D2071" s="41">
        <v>0</v>
      </c>
      <c r="E2071" s="41" t="s">
        <v>2624</v>
      </c>
      <c r="F2071" s="41">
        <v>1</v>
      </c>
      <c r="G2071" s="41">
        <v>0</v>
      </c>
      <c r="H2071" s="41">
        <v>198</v>
      </c>
      <c r="I2071" s="12">
        <v>2</v>
      </c>
      <c r="J2071" s="12">
        <v>0</v>
      </c>
      <c r="K2071" s="12" t="s">
        <v>2606</v>
      </c>
      <c r="L2071" s="12">
        <v>650</v>
      </c>
      <c r="M2071" s="12">
        <v>784</v>
      </c>
      <c r="O2071" s="12">
        <v>0</v>
      </c>
      <c r="P2071" s="12">
        <v>1</v>
      </c>
      <c r="R2071" s="12">
        <v>3</v>
      </c>
      <c r="V2071" s="12">
        <v>1</v>
      </c>
    </row>
    <row r="2072" spans="1:22" x14ac:dyDescent="0.25">
      <c r="A2072" s="42" t="s">
        <v>10</v>
      </c>
      <c r="B2072" s="41" t="s">
        <v>211</v>
      </c>
      <c r="C2072" s="41">
        <v>2011</v>
      </c>
      <c r="D2072" s="41">
        <v>2</v>
      </c>
      <c r="E2072" s="41" t="s">
        <v>2622</v>
      </c>
      <c r="F2072" s="41">
        <v>1</v>
      </c>
      <c r="G2072" s="41">
        <v>1</v>
      </c>
      <c r="H2072" s="41">
        <v>199</v>
      </c>
      <c r="I2072" s="12">
        <v>2</v>
      </c>
      <c r="J2072" s="12">
        <v>0</v>
      </c>
      <c r="K2072" s="12" t="s">
        <v>2606</v>
      </c>
      <c r="L2072" s="12">
        <v>435</v>
      </c>
      <c r="M2072" s="12">
        <v>100</v>
      </c>
      <c r="O2072" s="12">
        <v>0</v>
      </c>
      <c r="P2072" s="12">
        <v>1</v>
      </c>
      <c r="R2072" s="12">
        <v>3</v>
      </c>
    </row>
    <row r="2073" spans="1:22" x14ac:dyDescent="0.25">
      <c r="A2073" s="42" t="s">
        <v>141</v>
      </c>
      <c r="B2073" s="41" t="s">
        <v>349</v>
      </c>
      <c r="C2073" s="41">
        <v>2011</v>
      </c>
      <c r="D2073" s="41">
        <v>2</v>
      </c>
      <c r="E2073" s="41" t="s">
        <v>2622</v>
      </c>
      <c r="F2073" s="41">
        <v>1</v>
      </c>
      <c r="G2073" s="41">
        <v>1</v>
      </c>
      <c r="H2073" s="41">
        <v>200</v>
      </c>
      <c r="I2073" s="12">
        <v>2</v>
      </c>
      <c r="J2073" s="12">
        <v>1</v>
      </c>
      <c r="K2073" s="12" t="s">
        <v>2621</v>
      </c>
      <c r="L2073" s="12">
        <v>99</v>
      </c>
      <c r="M2073" s="12">
        <v>30</v>
      </c>
      <c r="O2073" s="12">
        <v>0</v>
      </c>
      <c r="P2073" s="12">
        <v>1</v>
      </c>
      <c r="R2073" s="12">
        <v>3</v>
      </c>
    </row>
    <row r="2074" spans="1:22" x14ac:dyDescent="0.25">
      <c r="A2074" s="42" t="s">
        <v>2620</v>
      </c>
      <c r="B2074" s="41" t="s">
        <v>1960</v>
      </c>
      <c r="C2074" s="41">
        <v>2011</v>
      </c>
      <c r="D2074" s="12"/>
      <c r="E2074" s="41" t="s">
        <v>2619</v>
      </c>
      <c r="F2074" s="41">
        <v>1</v>
      </c>
      <c r="G2074" s="41">
        <v>1</v>
      </c>
      <c r="H2074" s="41">
        <v>201</v>
      </c>
      <c r="I2074" s="12">
        <v>1</v>
      </c>
      <c r="J2074" s="12">
        <v>0</v>
      </c>
      <c r="K2074" s="12" t="s">
        <v>2618</v>
      </c>
      <c r="L2074" s="12">
        <v>15</v>
      </c>
      <c r="O2074" s="12">
        <v>0</v>
      </c>
      <c r="P2074" s="12">
        <v>1</v>
      </c>
      <c r="R2074" s="12">
        <v>3</v>
      </c>
      <c r="S2074" s="12" t="s">
        <v>2819</v>
      </c>
    </row>
    <row r="2075" spans="1:22" x14ac:dyDescent="0.25">
      <c r="A2075" s="42" t="s">
        <v>59</v>
      </c>
      <c r="B2075" s="41" t="s">
        <v>251</v>
      </c>
      <c r="C2075" s="41">
        <v>2011</v>
      </c>
      <c r="D2075" s="41">
        <v>3</v>
      </c>
      <c r="E2075" s="41" t="s">
        <v>2613</v>
      </c>
      <c r="F2075" s="41">
        <v>0</v>
      </c>
      <c r="G2075" s="41">
        <v>1</v>
      </c>
      <c r="H2075" s="41">
        <v>202</v>
      </c>
      <c r="I2075" s="12">
        <v>2</v>
      </c>
      <c r="J2075" s="12">
        <v>1</v>
      </c>
      <c r="K2075" s="12" t="s">
        <v>2676</v>
      </c>
      <c r="L2075" s="12">
        <v>135</v>
      </c>
      <c r="M2075" s="12">
        <v>100</v>
      </c>
      <c r="O2075" s="12">
        <v>0</v>
      </c>
      <c r="P2075" s="12">
        <v>1</v>
      </c>
      <c r="R2075" s="12">
        <v>2</v>
      </c>
    </row>
    <row r="2076" spans="1:22" x14ac:dyDescent="0.25">
      <c r="A2076" s="42" t="s">
        <v>142</v>
      </c>
      <c r="B2076" s="41" t="s">
        <v>319</v>
      </c>
      <c r="C2076" s="41">
        <v>2011</v>
      </c>
      <c r="D2076" s="41">
        <v>0</v>
      </c>
      <c r="E2076" s="41" t="s">
        <v>2624</v>
      </c>
      <c r="F2076" s="41">
        <v>1</v>
      </c>
      <c r="G2076" s="41">
        <v>0</v>
      </c>
      <c r="H2076" s="41">
        <v>203</v>
      </c>
      <c r="I2076" s="12">
        <v>1</v>
      </c>
      <c r="J2076" s="12">
        <v>1</v>
      </c>
      <c r="K2076" s="12" t="s">
        <v>2710</v>
      </c>
      <c r="L2076" s="12">
        <v>52</v>
      </c>
      <c r="O2076" s="12">
        <v>0</v>
      </c>
      <c r="P2076" s="12">
        <v>1</v>
      </c>
      <c r="R2076" s="12">
        <v>3</v>
      </c>
    </row>
    <row r="2077" spans="1:22" x14ac:dyDescent="0.25">
      <c r="A2077" s="42" t="s">
        <v>328</v>
      </c>
      <c r="B2077" s="41" t="s">
        <v>327</v>
      </c>
      <c r="C2077" s="41">
        <v>2011</v>
      </c>
      <c r="D2077" s="41">
        <v>2</v>
      </c>
      <c r="E2077" s="41" t="s">
        <v>2622</v>
      </c>
      <c r="F2077" s="41">
        <v>1</v>
      </c>
      <c r="G2077" s="41">
        <v>1</v>
      </c>
      <c r="H2077" s="41">
        <v>204</v>
      </c>
      <c r="I2077" s="12">
        <v>1</v>
      </c>
      <c r="J2077" s="12">
        <v>1</v>
      </c>
      <c r="K2077" s="12" t="s">
        <v>3040</v>
      </c>
      <c r="L2077" s="12">
        <v>165</v>
      </c>
      <c r="O2077" s="12">
        <v>0</v>
      </c>
      <c r="P2077" s="12">
        <v>1</v>
      </c>
      <c r="R2077" s="12">
        <v>3</v>
      </c>
    </row>
    <row r="2078" spans="1:22" x14ac:dyDescent="0.25">
      <c r="A2078" s="42" t="s">
        <v>60</v>
      </c>
      <c r="B2078" s="41" t="s">
        <v>241</v>
      </c>
      <c r="C2078" s="41">
        <v>2011</v>
      </c>
      <c r="D2078" s="41">
        <v>3</v>
      </c>
      <c r="E2078" s="41" t="s">
        <v>2613</v>
      </c>
      <c r="F2078" s="41">
        <v>0</v>
      </c>
      <c r="G2078" s="41">
        <v>0</v>
      </c>
      <c r="H2078" s="41">
        <v>205</v>
      </c>
      <c r="I2078" s="12">
        <v>1</v>
      </c>
      <c r="J2078" s="12">
        <v>0</v>
      </c>
      <c r="K2078" s="12" t="s">
        <v>2612</v>
      </c>
      <c r="L2078" s="12">
        <v>500</v>
      </c>
      <c r="O2078" s="12">
        <v>0</v>
      </c>
      <c r="P2078" s="12">
        <v>1</v>
      </c>
      <c r="R2078" s="12">
        <v>1</v>
      </c>
    </row>
    <row r="2079" spans="1:22" x14ac:dyDescent="0.25">
      <c r="A2079" s="42" t="s">
        <v>187</v>
      </c>
      <c r="B2079" s="41" t="s">
        <v>299</v>
      </c>
      <c r="C2079" s="41">
        <v>2011</v>
      </c>
      <c r="D2079" s="41">
        <v>4</v>
      </c>
      <c r="E2079" s="41" t="s">
        <v>2614</v>
      </c>
      <c r="F2079" s="41">
        <v>0</v>
      </c>
      <c r="G2079" s="41">
        <v>1</v>
      </c>
      <c r="H2079" s="41">
        <v>206</v>
      </c>
      <c r="O2079" s="12">
        <v>0</v>
      </c>
      <c r="P2079" s="12">
        <v>1</v>
      </c>
      <c r="R2079" s="12">
        <v>0</v>
      </c>
    </row>
    <row r="2080" spans="1:22" x14ac:dyDescent="0.25">
      <c r="A2080" s="42" t="s">
        <v>61</v>
      </c>
      <c r="B2080" s="41" t="s">
        <v>245</v>
      </c>
      <c r="C2080" s="41">
        <v>2011</v>
      </c>
      <c r="D2080" s="41">
        <v>3</v>
      </c>
      <c r="E2080" s="41" t="s">
        <v>2613</v>
      </c>
      <c r="F2080" s="41">
        <v>0</v>
      </c>
      <c r="G2080" s="41">
        <v>1</v>
      </c>
      <c r="H2080" s="41">
        <v>207</v>
      </c>
      <c r="I2080" s="12">
        <v>1</v>
      </c>
      <c r="J2080" s="12">
        <v>0</v>
      </c>
      <c r="K2080" s="12" t="s">
        <v>2606</v>
      </c>
      <c r="L2080" s="12">
        <v>159</v>
      </c>
      <c r="O2080" s="12">
        <v>0</v>
      </c>
      <c r="P2080" s="12">
        <v>1</v>
      </c>
      <c r="R2080" s="12">
        <v>2</v>
      </c>
    </row>
    <row r="2081" spans="1:19" x14ac:dyDescent="0.25">
      <c r="A2081" s="42" t="s">
        <v>188</v>
      </c>
      <c r="B2081" s="41" t="s">
        <v>262</v>
      </c>
      <c r="C2081" s="41">
        <v>2011</v>
      </c>
      <c r="D2081" s="41">
        <v>3</v>
      </c>
      <c r="E2081" s="41" t="s">
        <v>2613</v>
      </c>
      <c r="F2081" s="41">
        <v>0</v>
      </c>
      <c r="G2081" s="41">
        <v>1</v>
      </c>
      <c r="H2081" s="41">
        <v>208</v>
      </c>
      <c r="I2081" s="12">
        <v>2</v>
      </c>
      <c r="J2081" s="12">
        <v>0</v>
      </c>
      <c r="K2081" s="12" t="s">
        <v>2606</v>
      </c>
      <c r="L2081" s="12">
        <v>210</v>
      </c>
      <c r="M2081" s="12">
        <v>93</v>
      </c>
      <c r="O2081" s="12">
        <v>0</v>
      </c>
      <c r="P2081" s="12">
        <v>1</v>
      </c>
      <c r="R2081" s="12">
        <v>2</v>
      </c>
    </row>
    <row r="2082" spans="1:19" x14ac:dyDescent="0.25">
      <c r="A2082" s="42" t="s">
        <v>143</v>
      </c>
      <c r="B2082" s="41" t="s">
        <v>1773</v>
      </c>
      <c r="C2082" s="41">
        <v>2010</v>
      </c>
      <c r="D2082" s="41">
        <v>3</v>
      </c>
      <c r="E2082" s="41" t="s">
        <v>2613</v>
      </c>
      <c r="F2082" s="41">
        <v>0</v>
      </c>
      <c r="G2082" s="41">
        <v>1</v>
      </c>
      <c r="H2082" s="41">
        <v>1</v>
      </c>
      <c r="I2082" s="12">
        <v>2</v>
      </c>
      <c r="J2082" s="12">
        <v>0</v>
      </c>
      <c r="K2082" s="12" t="s">
        <v>2710</v>
      </c>
      <c r="L2082" s="12">
        <v>249</v>
      </c>
      <c r="M2082" s="12">
        <v>102</v>
      </c>
      <c r="O2082" s="12">
        <v>0</v>
      </c>
      <c r="P2082" s="12">
        <v>1</v>
      </c>
      <c r="R2082" s="12">
        <v>2</v>
      </c>
    </row>
    <row r="2083" spans="1:19" x14ac:dyDescent="0.25">
      <c r="A2083" s="42" t="s">
        <v>31</v>
      </c>
      <c r="B2083" s="41" t="s">
        <v>216</v>
      </c>
      <c r="C2083" s="41">
        <v>2010</v>
      </c>
      <c r="D2083" s="41">
        <v>0</v>
      </c>
      <c r="E2083" s="41" t="s">
        <v>2624</v>
      </c>
      <c r="F2083" s="41">
        <v>1</v>
      </c>
      <c r="G2083" s="41">
        <v>0</v>
      </c>
      <c r="H2083" s="41">
        <v>2</v>
      </c>
      <c r="I2083" s="12">
        <v>1</v>
      </c>
      <c r="J2083" s="12">
        <v>1</v>
      </c>
      <c r="K2083" s="12" t="s">
        <v>3062</v>
      </c>
      <c r="L2083" s="12">
        <v>140</v>
      </c>
      <c r="O2083" s="12">
        <v>0</v>
      </c>
      <c r="P2083" s="12">
        <v>1</v>
      </c>
      <c r="R2083" s="12">
        <v>3</v>
      </c>
    </row>
    <row r="2084" spans="1:19" x14ac:dyDescent="0.25">
      <c r="A2084" s="42" t="s">
        <v>79</v>
      </c>
      <c r="B2084" s="41" t="s">
        <v>1420</v>
      </c>
      <c r="C2084" s="41">
        <v>2010</v>
      </c>
      <c r="D2084" s="41">
        <v>3</v>
      </c>
      <c r="E2084" s="41" t="s">
        <v>2613</v>
      </c>
      <c r="F2084" s="41">
        <v>0</v>
      </c>
      <c r="G2084" s="41">
        <v>1</v>
      </c>
      <c r="H2084" s="41">
        <v>3</v>
      </c>
      <c r="I2084" s="12">
        <v>2</v>
      </c>
      <c r="J2084" s="12">
        <v>1</v>
      </c>
      <c r="K2084" s="12" t="s">
        <v>3027</v>
      </c>
      <c r="L2084" s="12">
        <v>380</v>
      </c>
      <c r="M2084" s="12">
        <v>144</v>
      </c>
      <c r="O2084" s="12">
        <v>0</v>
      </c>
      <c r="P2084" s="12">
        <v>1</v>
      </c>
      <c r="R2084" s="12">
        <v>2</v>
      </c>
    </row>
    <row r="2085" spans="1:19" x14ac:dyDescent="0.25">
      <c r="A2085" s="42" t="s">
        <v>80</v>
      </c>
      <c r="B2085" s="41" t="s">
        <v>1772</v>
      </c>
      <c r="C2085" s="41">
        <v>2010</v>
      </c>
      <c r="D2085" s="41">
        <v>3</v>
      </c>
      <c r="E2085" s="41" t="s">
        <v>2613</v>
      </c>
      <c r="F2085" s="41">
        <v>0</v>
      </c>
      <c r="G2085" s="41">
        <v>1</v>
      </c>
      <c r="H2085" s="41">
        <v>4</v>
      </c>
      <c r="I2085" s="12">
        <v>1</v>
      </c>
      <c r="J2085" s="12">
        <v>1</v>
      </c>
      <c r="K2085" s="12" t="s">
        <v>3019</v>
      </c>
      <c r="L2085" s="12">
        <v>220</v>
      </c>
      <c r="O2085" s="12">
        <v>1</v>
      </c>
      <c r="P2085" s="12">
        <v>1</v>
      </c>
      <c r="R2085" s="12">
        <v>2</v>
      </c>
    </row>
    <row r="2086" spans="1:19" x14ac:dyDescent="0.25">
      <c r="A2086" s="42" t="s">
        <v>81</v>
      </c>
      <c r="B2086" s="41" t="s">
        <v>2031</v>
      </c>
      <c r="C2086" s="41">
        <v>2010</v>
      </c>
      <c r="D2086" s="12"/>
      <c r="E2086" s="41" t="s">
        <v>3045</v>
      </c>
      <c r="F2086" s="41">
        <v>1</v>
      </c>
      <c r="G2086" s="41">
        <v>0</v>
      </c>
      <c r="H2086" s="41">
        <v>5</v>
      </c>
      <c r="I2086" s="12">
        <v>1</v>
      </c>
      <c r="J2086" s="12">
        <v>0</v>
      </c>
      <c r="K2086" s="12" t="s">
        <v>2606</v>
      </c>
      <c r="L2086" s="12">
        <v>11</v>
      </c>
      <c r="O2086" s="12">
        <v>0</v>
      </c>
      <c r="P2086" s="12">
        <v>1</v>
      </c>
      <c r="R2086" s="12">
        <v>3</v>
      </c>
      <c r="S2086" s="12" t="s">
        <v>2970</v>
      </c>
    </row>
    <row r="2087" spans="1:19" x14ac:dyDescent="0.25">
      <c r="A2087" s="42" t="s">
        <v>82</v>
      </c>
      <c r="B2087" s="41" t="s">
        <v>1914</v>
      </c>
      <c r="C2087" s="41">
        <v>2010</v>
      </c>
      <c r="D2087" s="41">
        <v>0</v>
      </c>
      <c r="E2087" s="41" t="s">
        <v>2624</v>
      </c>
      <c r="F2087" s="41">
        <v>1</v>
      </c>
      <c r="G2087" s="41">
        <v>0</v>
      </c>
      <c r="H2087" s="41">
        <v>6</v>
      </c>
      <c r="I2087" s="12">
        <v>2</v>
      </c>
      <c r="J2087" s="12">
        <v>0</v>
      </c>
      <c r="K2087" s="12" t="s">
        <v>2606</v>
      </c>
      <c r="L2087" s="12">
        <v>19</v>
      </c>
      <c r="M2087" s="12">
        <v>17</v>
      </c>
      <c r="O2087" s="12">
        <v>0</v>
      </c>
      <c r="P2087" s="12">
        <v>1</v>
      </c>
      <c r="R2087" s="12">
        <v>3</v>
      </c>
    </row>
    <row r="2088" spans="1:19" x14ac:dyDescent="0.25">
      <c r="A2088" s="42" t="s">
        <v>11</v>
      </c>
      <c r="B2088" s="41" t="s">
        <v>225</v>
      </c>
      <c r="C2088" s="41">
        <v>2010</v>
      </c>
      <c r="D2088" s="41">
        <v>2</v>
      </c>
      <c r="E2088" s="41" t="s">
        <v>2622</v>
      </c>
      <c r="F2088" s="41">
        <v>1</v>
      </c>
      <c r="G2088" s="41">
        <v>1</v>
      </c>
      <c r="H2088" s="41">
        <v>7</v>
      </c>
      <c r="I2088" s="12">
        <v>2</v>
      </c>
      <c r="J2088" s="12">
        <v>1</v>
      </c>
      <c r="K2088" s="12" t="s">
        <v>2677</v>
      </c>
      <c r="L2088" s="12">
        <v>257</v>
      </c>
      <c r="M2088" s="12">
        <v>72</v>
      </c>
      <c r="O2088" s="12">
        <v>0</v>
      </c>
      <c r="P2088" s="12">
        <v>1</v>
      </c>
      <c r="R2088" s="12">
        <v>3</v>
      </c>
    </row>
    <row r="2089" spans="1:19" x14ac:dyDescent="0.25">
      <c r="A2089" s="42" t="s">
        <v>83</v>
      </c>
      <c r="B2089" s="41" t="s">
        <v>1740</v>
      </c>
      <c r="C2089" s="41">
        <v>2010</v>
      </c>
      <c r="D2089" s="41">
        <v>1</v>
      </c>
      <c r="E2089" s="41" t="s">
        <v>2689</v>
      </c>
      <c r="F2089" s="41">
        <v>1</v>
      </c>
      <c r="G2089" s="41">
        <v>1</v>
      </c>
      <c r="H2089" s="41">
        <v>8</v>
      </c>
      <c r="I2089" s="12">
        <v>1</v>
      </c>
      <c r="J2089" s="12">
        <v>1</v>
      </c>
      <c r="K2089" s="12" t="s">
        <v>2644</v>
      </c>
      <c r="L2089" s="12">
        <v>131</v>
      </c>
      <c r="O2089" s="12">
        <v>0</v>
      </c>
      <c r="P2089" s="12">
        <v>1</v>
      </c>
      <c r="R2089" s="12">
        <v>3</v>
      </c>
    </row>
    <row r="2090" spans="1:19" x14ac:dyDescent="0.25">
      <c r="A2090" s="42" t="s">
        <v>84</v>
      </c>
      <c r="B2090" s="41" t="s">
        <v>1915</v>
      </c>
      <c r="C2090" s="41">
        <v>2010</v>
      </c>
      <c r="D2090" s="12"/>
      <c r="E2090" s="41" t="s">
        <v>3004</v>
      </c>
      <c r="F2090" s="12">
        <v>1</v>
      </c>
      <c r="G2090" s="41">
        <v>0</v>
      </c>
      <c r="H2090" s="41">
        <v>9</v>
      </c>
      <c r="I2090" s="12">
        <v>1</v>
      </c>
      <c r="J2090" s="12">
        <v>1</v>
      </c>
      <c r="K2090" s="12" t="s">
        <v>2737</v>
      </c>
      <c r="L2090" s="12">
        <v>21</v>
      </c>
      <c r="O2090" s="12">
        <v>0</v>
      </c>
      <c r="P2090" s="12">
        <v>1</v>
      </c>
      <c r="R2090" s="12">
        <v>3</v>
      </c>
      <c r="S2090" s="12" t="s">
        <v>3005</v>
      </c>
    </row>
    <row r="2091" spans="1:19" x14ac:dyDescent="0.25">
      <c r="A2091" s="42" t="s">
        <v>0</v>
      </c>
      <c r="B2091" s="41" t="s">
        <v>209</v>
      </c>
      <c r="C2091" s="41">
        <v>2010</v>
      </c>
      <c r="D2091" s="41">
        <v>0</v>
      </c>
      <c r="E2091" s="41" t="s">
        <v>2624</v>
      </c>
      <c r="F2091" s="41">
        <v>1</v>
      </c>
      <c r="G2091" s="41">
        <v>0</v>
      </c>
      <c r="H2091" s="41">
        <v>10</v>
      </c>
      <c r="I2091" s="12">
        <v>2</v>
      </c>
      <c r="J2091" s="12">
        <v>0</v>
      </c>
      <c r="K2091" s="12" t="s">
        <v>2762</v>
      </c>
      <c r="L2091" s="12">
        <v>150</v>
      </c>
      <c r="M2091" s="12">
        <v>76</v>
      </c>
      <c r="O2091" s="12">
        <v>0</v>
      </c>
      <c r="P2091" s="12">
        <v>1</v>
      </c>
      <c r="R2091" s="12">
        <v>3</v>
      </c>
    </row>
    <row r="2092" spans="1:19" x14ac:dyDescent="0.25">
      <c r="A2092" s="42" t="s">
        <v>63</v>
      </c>
      <c r="B2092" s="41" t="s">
        <v>1723</v>
      </c>
      <c r="C2092" s="41">
        <v>2010</v>
      </c>
      <c r="D2092" s="41">
        <v>1</v>
      </c>
      <c r="E2092" s="41" t="s">
        <v>2689</v>
      </c>
      <c r="F2092" s="41">
        <v>1</v>
      </c>
      <c r="G2092" s="41">
        <v>0</v>
      </c>
      <c r="H2092" s="41">
        <v>11</v>
      </c>
      <c r="I2092" s="12">
        <v>2</v>
      </c>
      <c r="J2092" s="12">
        <v>1</v>
      </c>
      <c r="K2092" s="12" t="s">
        <v>2677</v>
      </c>
      <c r="L2092" s="12">
        <v>183</v>
      </c>
      <c r="M2092" s="12">
        <v>61</v>
      </c>
      <c r="O2092" s="12">
        <v>0</v>
      </c>
      <c r="P2092" s="12">
        <v>1</v>
      </c>
      <c r="R2092" s="12">
        <v>3</v>
      </c>
    </row>
    <row r="2093" spans="1:19" x14ac:dyDescent="0.25">
      <c r="A2093" s="42" t="s">
        <v>85</v>
      </c>
      <c r="B2093" s="41" t="s">
        <v>1711</v>
      </c>
      <c r="C2093" s="41">
        <v>2010</v>
      </c>
      <c r="D2093" s="41">
        <v>3</v>
      </c>
      <c r="E2093" s="41" t="s">
        <v>2613</v>
      </c>
      <c r="F2093" s="41">
        <v>0</v>
      </c>
      <c r="G2093" s="41">
        <v>1</v>
      </c>
      <c r="H2093" s="41">
        <v>12</v>
      </c>
      <c r="I2093" s="12">
        <v>1</v>
      </c>
      <c r="J2093" s="12">
        <v>0</v>
      </c>
      <c r="K2093" s="12" t="s">
        <v>2606</v>
      </c>
      <c r="L2093" s="12">
        <v>125</v>
      </c>
      <c r="O2093" s="12">
        <v>0</v>
      </c>
      <c r="P2093" s="12">
        <v>1</v>
      </c>
      <c r="R2093" s="12">
        <v>2</v>
      </c>
    </row>
    <row r="2094" spans="1:19" x14ac:dyDescent="0.25">
      <c r="A2094" s="42" t="s">
        <v>1648</v>
      </c>
      <c r="B2094" s="41" t="s">
        <v>1647</v>
      </c>
      <c r="C2094" s="41">
        <v>2010</v>
      </c>
      <c r="D2094" s="41">
        <v>0</v>
      </c>
      <c r="E2094" s="41" t="s">
        <v>2624</v>
      </c>
      <c r="F2094" s="41">
        <v>1</v>
      </c>
      <c r="G2094" s="41">
        <v>0</v>
      </c>
      <c r="H2094" s="41">
        <v>13</v>
      </c>
      <c r="I2094" s="12">
        <v>2</v>
      </c>
      <c r="J2094" s="12">
        <v>0</v>
      </c>
      <c r="K2094" s="12" t="s">
        <v>2606</v>
      </c>
      <c r="L2094" s="12">
        <v>41</v>
      </c>
      <c r="M2094" s="12">
        <v>16</v>
      </c>
      <c r="O2094" s="12">
        <v>0</v>
      </c>
      <c r="P2094" s="12">
        <v>1</v>
      </c>
      <c r="R2094" s="12">
        <v>3</v>
      </c>
    </row>
    <row r="2095" spans="1:19" x14ac:dyDescent="0.25">
      <c r="A2095" s="42" t="s">
        <v>87</v>
      </c>
      <c r="B2095" s="41" t="s">
        <v>1651</v>
      </c>
      <c r="C2095" s="41">
        <v>2010</v>
      </c>
      <c r="D2095" s="41">
        <v>5</v>
      </c>
      <c r="E2095" s="41" t="s">
        <v>2611</v>
      </c>
      <c r="F2095" s="41">
        <v>0</v>
      </c>
      <c r="G2095" s="41">
        <v>0</v>
      </c>
      <c r="H2095" s="41">
        <v>14</v>
      </c>
      <c r="I2095" s="12">
        <v>2</v>
      </c>
      <c r="J2095" s="12">
        <v>0</v>
      </c>
      <c r="K2095" s="12" t="s">
        <v>3050</v>
      </c>
      <c r="L2095" s="12">
        <v>40</v>
      </c>
      <c r="M2095" s="12">
        <v>40</v>
      </c>
      <c r="O2095" s="12">
        <v>0</v>
      </c>
      <c r="P2095" s="12">
        <v>1</v>
      </c>
      <c r="R2095" s="12">
        <v>2</v>
      </c>
    </row>
    <row r="2096" spans="1:19" x14ac:dyDescent="0.25">
      <c r="A2096" s="42" t="s">
        <v>49</v>
      </c>
      <c r="B2096" s="41" t="s">
        <v>240</v>
      </c>
      <c r="C2096" s="41">
        <v>2010</v>
      </c>
      <c r="D2096" s="41">
        <v>3</v>
      </c>
      <c r="E2096" s="41" t="s">
        <v>2613</v>
      </c>
      <c r="F2096" s="41">
        <v>0</v>
      </c>
      <c r="G2096" s="41">
        <v>0</v>
      </c>
      <c r="H2096" s="41">
        <v>15</v>
      </c>
      <c r="I2096" s="12">
        <v>1</v>
      </c>
      <c r="J2096" s="12">
        <v>0</v>
      </c>
      <c r="K2096" s="12" t="s">
        <v>2606</v>
      </c>
      <c r="L2096" s="12">
        <v>330</v>
      </c>
      <c r="O2096" s="12">
        <v>0</v>
      </c>
      <c r="P2096" s="12">
        <v>1</v>
      </c>
      <c r="R2096" s="12">
        <v>2</v>
      </c>
    </row>
    <row r="2097" spans="1:19" x14ac:dyDescent="0.25">
      <c r="A2097" s="42" t="s">
        <v>88</v>
      </c>
      <c r="B2097" s="41" t="s">
        <v>1599</v>
      </c>
      <c r="C2097" s="41">
        <v>2010</v>
      </c>
      <c r="D2097" s="41">
        <v>0</v>
      </c>
      <c r="E2097" s="41" t="s">
        <v>2624</v>
      </c>
      <c r="F2097" s="41">
        <v>1</v>
      </c>
      <c r="G2097" s="41">
        <v>0</v>
      </c>
      <c r="H2097" s="41">
        <v>16</v>
      </c>
      <c r="I2097" s="12">
        <v>2</v>
      </c>
      <c r="J2097" s="12">
        <v>0</v>
      </c>
      <c r="K2097" s="12" t="s">
        <v>2606</v>
      </c>
      <c r="L2097" s="12">
        <v>30</v>
      </c>
      <c r="M2097" s="12">
        <v>21</v>
      </c>
      <c r="O2097" s="12">
        <v>0</v>
      </c>
      <c r="P2097" s="12">
        <v>1</v>
      </c>
      <c r="R2097" s="12">
        <v>3</v>
      </c>
    </row>
    <row r="2098" spans="1:19" x14ac:dyDescent="0.25">
      <c r="A2098" s="42" t="s">
        <v>89</v>
      </c>
      <c r="B2098" s="41" t="s">
        <v>1629</v>
      </c>
      <c r="C2098" s="41">
        <v>2010</v>
      </c>
      <c r="D2098" s="41">
        <v>3</v>
      </c>
      <c r="E2098" s="41" t="s">
        <v>2613</v>
      </c>
      <c r="F2098" s="41">
        <v>0</v>
      </c>
      <c r="G2098" s="41">
        <v>1</v>
      </c>
      <c r="H2098" s="41">
        <v>17</v>
      </c>
      <c r="I2098" s="12">
        <v>2</v>
      </c>
      <c r="J2098" s="12">
        <v>0</v>
      </c>
      <c r="K2098" s="12" t="s">
        <v>3015</v>
      </c>
      <c r="L2098" s="12">
        <v>110</v>
      </c>
      <c r="M2098" s="12">
        <v>64</v>
      </c>
      <c r="O2098" s="12">
        <v>0</v>
      </c>
      <c r="P2098" s="12">
        <v>1</v>
      </c>
      <c r="R2098" s="12">
        <v>2</v>
      </c>
    </row>
    <row r="2099" spans="1:19" x14ac:dyDescent="0.25">
      <c r="A2099" s="42" t="s">
        <v>21</v>
      </c>
      <c r="B2099" s="41" t="s">
        <v>202</v>
      </c>
      <c r="C2099" s="41">
        <v>2010</v>
      </c>
      <c r="D2099" s="41">
        <v>0</v>
      </c>
      <c r="E2099" s="41" t="s">
        <v>2624</v>
      </c>
      <c r="F2099" s="41">
        <v>1</v>
      </c>
      <c r="G2099" s="41">
        <v>0</v>
      </c>
      <c r="H2099" s="41">
        <v>18</v>
      </c>
      <c r="I2099" s="12">
        <v>2</v>
      </c>
      <c r="J2099" s="12">
        <v>1</v>
      </c>
      <c r="K2099" s="12" t="s">
        <v>2759</v>
      </c>
      <c r="L2099" s="12">
        <v>150</v>
      </c>
      <c r="M2099" s="12">
        <v>71</v>
      </c>
      <c r="O2099" s="12">
        <v>0</v>
      </c>
      <c r="P2099" s="12">
        <v>1</v>
      </c>
      <c r="R2099" s="12">
        <v>3</v>
      </c>
    </row>
    <row r="2100" spans="1:19" x14ac:dyDescent="0.25">
      <c r="A2100" s="42" t="s">
        <v>90</v>
      </c>
      <c r="B2100" s="41" t="s">
        <v>1621</v>
      </c>
      <c r="C2100" s="41">
        <v>2010</v>
      </c>
      <c r="D2100" s="41">
        <v>0</v>
      </c>
      <c r="E2100" s="41" t="s">
        <v>2624</v>
      </c>
      <c r="F2100" s="41">
        <v>1</v>
      </c>
      <c r="G2100" s="41">
        <v>0</v>
      </c>
      <c r="H2100" s="41">
        <v>19</v>
      </c>
      <c r="I2100" s="12">
        <v>2</v>
      </c>
      <c r="J2100" s="12">
        <v>0</v>
      </c>
      <c r="K2100" s="12" t="s">
        <v>2606</v>
      </c>
      <c r="L2100" s="12">
        <v>31</v>
      </c>
      <c r="M2100" s="12">
        <v>13</v>
      </c>
      <c r="O2100" s="12">
        <v>0</v>
      </c>
      <c r="P2100" s="12">
        <v>1</v>
      </c>
      <c r="R2100" s="12">
        <v>3</v>
      </c>
    </row>
    <row r="2101" spans="1:19" x14ac:dyDescent="0.25">
      <c r="A2101" s="42" t="s">
        <v>144</v>
      </c>
      <c r="B2101" s="41" t="s">
        <v>1681</v>
      </c>
      <c r="C2101" s="41">
        <v>2010</v>
      </c>
      <c r="D2101" s="41">
        <v>2</v>
      </c>
      <c r="E2101" s="41" t="s">
        <v>2622</v>
      </c>
      <c r="F2101" s="41">
        <v>1</v>
      </c>
      <c r="G2101" s="41">
        <v>1</v>
      </c>
      <c r="H2101" s="41">
        <v>20</v>
      </c>
      <c r="I2101" s="12">
        <v>1</v>
      </c>
      <c r="J2101" s="12">
        <v>0</v>
      </c>
      <c r="K2101" s="12" t="s">
        <v>2648</v>
      </c>
      <c r="L2101" s="12">
        <v>83</v>
      </c>
      <c r="O2101" s="12">
        <v>0</v>
      </c>
      <c r="P2101" s="12">
        <v>1</v>
      </c>
      <c r="R2101" s="12">
        <v>3</v>
      </c>
    </row>
    <row r="2102" spans="1:19" x14ac:dyDescent="0.25">
      <c r="A2102" s="42" t="s">
        <v>1998</v>
      </c>
      <c r="B2102" s="41" t="s">
        <v>1999</v>
      </c>
      <c r="C2102" s="41">
        <v>2010</v>
      </c>
      <c r="D2102" s="12"/>
      <c r="E2102" s="41" t="s">
        <v>3045</v>
      </c>
      <c r="F2102" s="41">
        <v>1</v>
      </c>
      <c r="G2102" s="41">
        <v>0</v>
      </c>
      <c r="H2102" s="41">
        <v>21</v>
      </c>
      <c r="I2102" s="12">
        <v>2</v>
      </c>
      <c r="J2102" s="12">
        <v>0</v>
      </c>
      <c r="K2102" s="12" t="s">
        <v>2606</v>
      </c>
      <c r="L2102" s="12">
        <v>36</v>
      </c>
      <c r="M2102" s="12">
        <v>11</v>
      </c>
      <c r="O2102" s="12">
        <v>0</v>
      </c>
      <c r="P2102" s="12">
        <v>1</v>
      </c>
      <c r="R2102" s="12">
        <v>3</v>
      </c>
    </row>
    <row r="2103" spans="1:19" x14ac:dyDescent="0.25">
      <c r="A2103" s="42" t="s">
        <v>145</v>
      </c>
      <c r="B2103" s="41" t="s">
        <v>1595</v>
      </c>
      <c r="C2103" s="41">
        <v>2010</v>
      </c>
      <c r="D2103" s="41">
        <v>0</v>
      </c>
      <c r="E2103" s="41" t="s">
        <v>2624</v>
      </c>
      <c r="F2103" s="41">
        <v>1</v>
      </c>
      <c r="G2103" s="41">
        <v>0</v>
      </c>
      <c r="H2103" s="41">
        <v>22</v>
      </c>
      <c r="I2103" s="12">
        <v>2</v>
      </c>
      <c r="J2103" s="12">
        <v>0</v>
      </c>
      <c r="K2103" s="12" t="s">
        <v>2606</v>
      </c>
      <c r="L2103" s="12">
        <v>47</v>
      </c>
      <c r="M2103" s="12">
        <v>25</v>
      </c>
      <c r="O2103" s="12">
        <v>0</v>
      </c>
      <c r="P2103" s="12">
        <v>1</v>
      </c>
      <c r="R2103" s="12">
        <v>3</v>
      </c>
    </row>
    <row r="2104" spans="1:19" x14ac:dyDescent="0.25">
      <c r="A2104" s="42" t="s">
        <v>91</v>
      </c>
      <c r="B2104" s="41" t="s">
        <v>1617</v>
      </c>
      <c r="C2104" s="41">
        <v>2010</v>
      </c>
      <c r="D2104" s="41">
        <v>2</v>
      </c>
      <c r="E2104" s="41" t="s">
        <v>2622</v>
      </c>
      <c r="F2104" s="41">
        <v>1</v>
      </c>
      <c r="G2104" s="41">
        <v>1</v>
      </c>
      <c r="H2104" s="41">
        <v>23</v>
      </c>
      <c r="I2104" s="12">
        <v>2</v>
      </c>
      <c r="J2104" s="12">
        <v>0</v>
      </c>
      <c r="K2104" s="12" t="s">
        <v>2718</v>
      </c>
      <c r="L2104" s="12">
        <v>130</v>
      </c>
      <c r="M2104" s="12">
        <v>27</v>
      </c>
      <c r="O2104" s="12">
        <v>0</v>
      </c>
      <c r="P2104" s="12">
        <v>1</v>
      </c>
      <c r="R2104" s="12">
        <v>3</v>
      </c>
    </row>
    <row r="2105" spans="1:19" x14ac:dyDescent="0.25">
      <c r="A2105" s="42" t="s">
        <v>92</v>
      </c>
      <c r="B2105" s="41" t="s">
        <v>1641</v>
      </c>
      <c r="C2105" s="41">
        <v>2010</v>
      </c>
      <c r="D2105" s="41">
        <v>3</v>
      </c>
      <c r="E2105" s="41" t="s">
        <v>2613</v>
      </c>
      <c r="F2105" s="41">
        <v>0</v>
      </c>
      <c r="G2105" s="41">
        <v>0</v>
      </c>
      <c r="H2105" s="41">
        <v>24</v>
      </c>
      <c r="I2105" s="12">
        <v>2</v>
      </c>
      <c r="J2105" s="12">
        <v>1</v>
      </c>
      <c r="K2105" s="12" t="s">
        <v>3036</v>
      </c>
      <c r="L2105" s="12">
        <v>42</v>
      </c>
      <c r="M2105" s="12">
        <v>15</v>
      </c>
      <c r="O2105" s="12">
        <v>0</v>
      </c>
      <c r="P2105" s="12">
        <v>1</v>
      </c>
      <c r="R2105" s="12">
        <v>2</v>
      </c>
    </row>
    <row r="2106" spans="1:19" x14ac:dyDescent="0.25">
      <c r="A2106" s="42" t="s">
        <v>93</v>
      </c>
      <c r="B2106" s="41" t="s">
        <v>1591</v>
      </c>
      <c r="C2106" s="41">
        <v>2010</v>
      </c>
      <c r="D2106" s="41">
        <v>1</v>
      </c>
      <c r="E2106" s="41" t="s">
        <v>2689</v>
      </c>
      <c r="F2106" s="41">
        <v>1</v>
      </c>
      <c r="G2106" s="41">
        <v>1</v>
      </c>
      <c r="H2106" s="41">
        <v>25</v>
      </c>
      <c r="I2106" s="12">
        <v>2</v>
      </c>
      <c r="J2106" s="12">
        <v>0</v>
      </c>
      <c r="K2106" s="12" t="s">
        <v>2606</v>
      </c>
      <c r="L2106" s="12">
        <v>63</v>
      </c>
      <c r="M2106" s="12">
        <v>35</v>
      </c>
      <c r="O2106" s="12">
        <v>0</v>
      </c>
      <c r="P2106" s="12">
        <v>1</v>
      </c>
      <c r="R2106" s="12">
        <v>3</v>
      </c>
    </row>
    <row r="2107" spans="1:19" x14ac:dyDescent="0.25">
      <c r="A2107" s="42" t="s">
        <v>12</v>
      </c>
      <c r="B2107" s="41" t="s">
        <v>235</v>
      </c>
      <c r="C2107" s="41">
        <v>2010</v>
      </c>
      <c r="D2107" s="41">
        <v>2</v>
      </c>
      <c r="E2107" s="41" t="s">
        <v>2622</v>
      </c>
      <c r="F2107" s="41">
        <v>1</v>
      </c>
      <c r="G2107" s="41">
        <v>1</v>
      </c>
      <c r="H2107" s="41">
        <v>26</v>
      </c>
      <c r="I2107" s="12">
        <v>2</v>
      </c>
      <c r="J2107" s="12">
        <v>1</v>
      </c>
      <c r="K2107" s="12" t="s">
        <v>2648</v>
      </c>
      <c r="L2107" s="12">
        <v>513</v>
      </c>
      <c r="M2107" s="12">
        <v>81</v>
      </c>
      <c r="O2107" s="12">
        <v>0</v>
      </c>
      <c r="P2107" s="12">
        <v>1</v>
      </c>
      <c r="R2107" s="12">
        <v>3</v>
      </c>
    </row>
    <row r="2108" spans="1:19" x14ac:dyDescent="0.25">
      <c r="A2108" s="42" t="s">
        <v>2042</v>
      </c>
      <c r="B2108" s="41" t="s">
        <v>2041</v>
      </c>
      <c r="C2108" s="41">
        <v>2010</v>
      </c>
      <c r="D2108" s="12">
        <v>0</v>
      </c>
      <c r="E2108" s="41" t="s">
        <v>3045</v>
      </c>
      <c r="F2108" s="41">
        <v>1</v>
      </c>
      <c r="G2108" s="41">
        <v>0</v>
      </c>
      <c r="H2108" s="41">
        <v>27</v>
      </c>
      <c r="I2108" s="12">
        <v>1</v>
      </c>
      <c r="J2108" s="12">
        <v>0</v>
      </c>
      <c r="K2108" s="12" t="s">
        <v>3030</v>
      </c>
      <c r="L2108" s="12">
        <v>16</v>
      </c>
      <c r="O2108" s="12">
        <v>0</v>
      </c>
      <c r="P2108" s="12">
        <v>1</v>
      </c>
      <c r="R2108" s="12">
        <v>3</v>
      </c>
      <c r="S2108" s="12" t="s">
        <v>3029</v>
      </c>
    </row>
    <row r="2109" spans="1:19" x14ac:dyDescent="0.25">
      <c r="A2109" s="42" t="s">
        <v>1597</v>
      </c>
      <c r="B2109" s="41" t="s">
        <v>1596</v>
      </c>
      <c r="C2109" s="41">
        <v>2010</v>
      </c>
      <c r="D2109" s="41">
        <v>5</v>
      </c>
      <c r="E2109" s="41" t="s">
        <v>2611</v>
      </c>
      <c r="F2109" s="41">
        <v>0</v>
      </c>
      <c r="G2109" s="41">
        <v>0</v>
      </c>
      <c r="H2109" s="41">
        <v>28</v>
      </c>
      <c r="I2109" s="12">
        <v>1</v>
      </c>
      <c r="O2109" s="12">
        <v>0</v>
      </c>
      <c r="P2109" s="12">
        <v>0</v>
      </c>
      <c r="Q2109" s="12" t="s">
        <v>189</v>
      </c>
      <c r="R2109" s="12">
        <v>0</v>
      </c>
    </row>
    <row r="2110" spans="1:19" x14ac:dyDescent="0.25">
      <c r="A2110" s="42" t="s">
        <v>32</v>
      </c>
      <c r="B2110" s="41" t="s">
        <v>227</v>
      </c>
      <c r="C2110" s="41">
        <v>2010</v>
      </c>
      <c r="D2110" s="41">
        <v>1</v>
      </c>
      <c r="E2110" s="41" t="s">
        <v>2689</v>
      </c>
      <c r="F2110" s="41">
        <v>1</v>
      </c>
      <c r="G2110" s="41">
        <v>0</v>
      </c>
      <c r="H2110" s="41">
        <v>29</v>
      </c>
      <c r="I2110" s="12">
        <v>1</v>
      </c>
      <c r="J2110" s="12">
        <v>1</v>
      </c>
      <c r="K2110" s="12" t="s">
        <v>2644</v>
      </c>
      <c r="L2110" s="12">
        <v>240</v>
      </c>
      <c r="O2110" s="12">
        <v>0</v>
      </c>
      <c r="P2110" s="12">
        <v>1</v>
      </c>
      <c r="R2110" s="12">
        <v>3</v>
      </c>
    </row>
    <row r="2111" spans="1:19" x14ac:dyDescent="0.25">
      <c r="A2111" s="42" t="s">
        <v>146</v>
      </c>
      <c r="B2111" s="41" t="s">
        <v>1677</v>
      </c>
      <c r="C2111" s="41">
        <v>2010</v>
      </c>
      <c r="D2111" s="41">
        <v>4</v>
      </c>
      <c r="E2111" s="41" t="s">
        <v>2614</v>
      </c>
      <c r="F2111" s="41">
        <v>0</v>
      </c>
      <c r="G2111" s="41">
        <v>1</v>
      </c>
      <c r="H2111" s="41">
        <v>30</v>
      </c>
      <c r="I2111" s="12">
        <v>1</v>
      </c>
      <c r="J2111" s="12">
        <v>1</v>
      </c>
      <c r="K2111" s="12" t="s">
        <v>2944</v>
      </c>
      <c r="L2111" s="12">
        <v>111</v>
      </c>
      <c r="O2111" s="12">
        <v>0</v>
      </c>
      <c r="P2111" s="12">
        <v>1</v>
      </c>
      <c r="R2111" s="12">
        <v>2</v>
      </c>
    </row>
    <row r="2112" spans="1:19" x14ac:dyDescent="0.25">
      <c r="A2112" s="42" t="s">
        <v>147</v>
      </c>
      <c r="B2112" s="41" t="s">
        <v>1698</v>
      </c>
      <c r="C2112" s="41">
        <v>2010</v>
      </c>
      <c r="D2112" s="41">
        <v>2</v>
      </c>
      <c r="E2112" s="41" t="s">
        <v>2622</v>
      </c>
      <c r="F2112" s="41">
        <v>1</v>
      </c>
      <c r="G2112" s="41">
        <v>1</v>
      </c>
      <c r="H2112" s="41">
        <v>31</v>
      </c>
      <c r="I2112" s="12">
        <v>2</v>
      </c>
      <c r="J2112" s="12">
        <v>1</v>
      </c>
      <c r="K2112" s="12" t="s">
        <v>2963</v>
      </c>
      <c r="L2112" s="12">
        <v>121</v>
      </c>
      <c r="M2112" s="12">
        <v>49</v>
      </c>
      <c r="O2112" s="12">
        <v>0</v>
      </c>
      <c r="P2112" s="12">
        <v>1</v>
      </c>
      <c r="R2112" s="12">
        <v>3</v>
      </c>
    </row>
    <row r="2113" spans="1:19" x14ac:dyDescent="0.25">
      <c r="A2113" s="42" t="s">
        <v>148</v>
      </c>
      <c r="B2113" s="41" t="s">
        <v>1072</v>
      </c>
      <c r="C2113" s="41">
        <v>2010</v>
      </c>
      <c r="D2113" s="41">
        <v>3</v>
      </c>
      <c r="E2113" s="41" t="s">
        <v>2613</v>
      </c>
      <c r="F2113" s="41">
        <v>0</v>
      </c>
      <c r="G2113" s="41">
        <v>0</v>
      </c>
      <c r="H2113" s="41">
        <v>32</v>
      </c>
      <c r="I2113" s="12">
        <v>2</v>
      </c>
      <c r="J2113" s="12">
        <v>1</v>
      </c>
      <c r="K2113" s="12" t="s">
        <v>1610</v>
      </c>
      <c r="L2113" s="12">
        <v>123</v>
      </c>
      <c r="M2113" s="12">
        <v>61</v>
      </c>
      <c r="O2113" s="12">
        <v>0</v>
      </c>
      <c r="P2113" s="12">
        <v>1</v>
      </c>
      <c r="R2113" s="12">
        <v>2</v>
      </c>
    </row>
    <row r="2114" spans="1:19" x14ac:dyDescent="0.25">
      <c r="A2114" s="42" t="s">
        <v>149</v>
      </c>
      <c r="B2114" s="41" t="s">
        <v>1540</v>
      </c>
      <c r="C2114" s="41">
        <v>2010</v>
      </c>
      <c r="D2114" s="41">
        <v>3</v>
      </c>
      <c r="E2114" s="41" t="s">
        <v>2613</v>
      </c>
      <c r="F2114" s="41">
        <v>0</v>
      </c>
      <c r="G2114" s="41">
        <v>1</v>
      </c>
      <c r="H2114" s="41">
        <v>33</v>
      </c>
      <c r="I2114" s="12">
        <v>1</v>
      </c>
      <c r="J2114" s="12">
        <v>0</v>
      </c>
      <c r="K2114" s="12" t="s">
        <v>2909</v>
      </c>
      <c r="L2114" s="12">
        <v>180</v>
      </c>
      <c r="O2114" s="12">
        <v>0</v>
      </c>
      <c r="P2114" s="12">
        <v>1</v>
      </c>
      <c r="R2114" s="12">
        <v>2</v>
      </c>
    </row>
    <row r="2115" spans="1:19" x14ac:dyDescent="0.25">
      <c r="A2115" s="42" t="s">
        <v>1</v>
      </c>
      <c r="B2115" s="41" t="s">
        <v>205</v>
      </c>
      <c r="C2115" s="41">
        <v>2010</v>
      </c>
      <c r="D2115" s="41">
        <v>0</v>
      </c>
      <c r="E2115" s="41" t="s">
        <v>2624</v>
      </c>
      <c r="F2115" s="41">
        <v>1</v>
      </c>
      <c r="G2115" s="41">
        <v>0</v>
      </c>
      <c r="H2115" s="41">
        <v>34</v>
      </c>
      <c r="I2115" s="12">
        <v>2</v>
      </c>
      <c r="J2115" s="12">
        <v>0</v>
      </c>
      <c r="K2115" s="12" t="s">
        <v>2606</v>
      </c>
      <c r="L2115" s="12">
        <v>308</v>
      </c>
      <c r="M2115" s="12">
        <v>105</v>
      </c>
      <c r="O2115" s="12">
        <v>0</v>
      </c>
      <c r="P2115" s="12">
        <v>1</v>
      </c>
      <c r="R2115" s="12">
        <v>3</v>
      </c>
    </row>
    <row r="2116" spans="1:19" x14ac:dyDescent="0.25">
      <c r="A2116" s="42" t="s">
        <v>2267</v>
      </c>
      <c r="B2116" s="41" t="s">
        <v>322</v>
      </c>
      <c r="C2116" s="41">
        <v>2010</v>
      </c>
      <c r="D2116" s="41">
        <v>1</v>
      </c>
      <c r="E2116" s="41" t="s">
        <v>2689</v>
      </c>
      <c r="F2116" s="41">
        <v>1</v>
      </c>
      <c r="G2116" s="41">
        <v>0</v>
      </c>
      <c r="H2116" s="41">
        <v>35</v>
      </c>
      <c r="I2116" s="12">
        <v>1</v>
      </c>
      <c r="J2116" s="12">
        <v>1</v>
      </c>
      <c r="K2116" s="12" t="s">
        <v>2963</v>
      </c>
      <c r="L2116" s="12">
        <v>72</v>
      </c>
      <c r="O2116" s="12">
        <v>0</v>
      </c>
      <c r="P2116" s="12">
        <v>1</v>
      </c>
      <c r="R2116" s="12">
        <v>3</v>
      </c>
    </row>
    <row r="2117" spans="1:19" x14ac:dyDescent="0.25">
      <c r="A2117" s="42" t="s">
        <v>1995</v>
      </c>
      <c r="B2117" s="41" t="s">
        <v>1996</v>
      </c>
      <c r="C2117" s="41">
        <v>2010</v>
      </c>
      <c r="D2117" s="12"/>
      <c r="E2117" s="41" t="s">
        <v>2995</v>
      </c>
      <c r="F2117" s="41">
        <v>1</v>
      </c>
      <c r="G2117" s="41">
        <v>0</v>
      </c>
      <c r="H2117" s="41">
        <v>36</v>
      </c>
      <c r="I2117" s="12">
        <v>1</v>
      </c>
      <c r="J2117" s="12">
        <v>1</v>
      </c>
      <c r="K2117" s="12" t="s">
        <v>2887</v>
      </c>
      <c r="L2117" s="12">
        <v>18</v>
      </c>
      <c r="O2117" s="12">
        <v>1</v>
      </c>
      <c r="P2117" s="12">
        <v>1</v>
      </c>
      <c r="R2117" s="12">
        <v>3</v>
      </c>
      <c r="S2117" s="12" t="s">
        <v>3021</v>
      </c>
    </row>
    <row r="2118" spans="1:19" x14ac:dyDescent="0.25">
      <c r="A2118" s="42" t="s">
        <v>150</v>
      </c>
      <c r="B2118" s="41" t="s">
        <v>1583</v>
      </c>
      <c r="C2118" s="41">
        <v>2010</v>
      </c>
      <c r="D2118" s="41">
        <v>4</v>
      </c>
      <c r="E2118" s="41" t="s">
        <v>2614</v>
      </c>
      <c r="F2118" s="41">
        <v>0</v>
      </c>
      <c r="G2118" s="41">
        <v>1</v>
      </c>
      <c r="H2118" s="41">
        <v>37</v>
      </c>
      <c r="I2118" s="12">
        <v>1</v>
      </c>
      <c r="J2118" s="12">
        <v>0</v>
      </c>
      <c r="K2118" s="12" t="s">
        <v>2606</v>
      </c>
      <c r="L2118" s="12">
        <v>105</v>
      </c>
      <c r="O2118" s="12">
        <v>0</v>
      </c>
      <c r="P2118" s="12">
        <v>1</v>
      </c>
      <c r="R2118" s="12">
        <v>2</v>
      </c>
    </row>
    <row r="2119" spans="1:19" x14ac:dyDescent="0.25">
      <c r="A2119" s="42" t="s">
        <v>151</v>
      </c>
      <c r="B2119" s="41" t="s">
        <v>476</v>
      </c>
      <c r="C2119" s="41">
        <v>2010</v>
      </c>
      <c r="D2119" s="41">
        <v>4</v>
      </c>
      <c r="E2119" s="41" t="s">
        <v>2614</v>
      </c>
      <c r="F2119" s="41">
        <v>0</v>
      </c>
      <c r="G2119" s="41">
        <v>1</v>
      </c>
      <c r="H2119" s="41">
        <v>38</v>
      </c>
      <c r="I2119" s="12">
        <v>1</v>
      </c>
      <c r="J2119" s="12">
        <v>0</v>
      </c>
      <c r="K2119" s="12" t="s">
        <v>3020</v>
      </c>
      <c r="L2119" s="12">
        <v>155</v>
      </c>
      <c r="O2119" s="12">
        <v>0</v>
      </c>
      <c r="P2119" s="12">
        <v>1</v>
      </c>
      <c r="R2119" s="12">
        <v>2</v>
      </c>
    </row>
    <row r="2120" spans="1:19" x14ac:dyDescent="0.25">
      <c r="A2120" s="42" t="s">
        <v>33</v>
      </c>
      <c r="B2120" s="41" t="s">
        <v>236</v>
      </c>
      <c r="C2120" s="41">
        <v>2010</v>
      </c>
      <c r="D2120" s="41">
        <v>2</v>
      </c>
      <c r="E2120" s="41" t="s">
        <v>2622</v>
      </c>
      <c r="F2120" s="41">
        <v>1</v>
      </c>
      <c r="G2120" s="41">
        <v>1</v>
      </c>
      <c r="H2120" s="41">
        <v>39</v>
      </c>
      <c r="I2120" s="12">
        <v>2</v>
      </c>
      <c r="J2120" s="12">
        <v>1</v>
      </c>
      <c r="K2120" s="12" t="s">
        <v>2677</v>
      </c>
      <c r="L2120" s="12">
        <v>120</v>
      </c>
      <c r="M2120" s="12">
        <v>38</v>
      </c>
      <c r="O2120" s="12">
        <v>0</v>
      </c>
      <c r="P2120" s="12">
        <v>1</v>
      </c>
      <c r="R2120" s="12">
        <v>3</v>
      </c>
    </row>
    <row r="2121" spans="1:19" x14ac:dyDescent="0.25">
      <c r="A2121" s="42" t="s">
        <v>13</v>
      </c>
      <c r="B2121" s="41" t="s">
        <v>229</v>
      </c>
      <c r="C2121" s="41">
        <v>2010</v>
      </c>
      <c r="D2121" s="41">
        <v>3</v>
      </c>
      <c r="E2121" s="41" t="s">
        <v>2613</v>
      </c>
      <c r="F2121" s="41">
        <v>0</v>
      </c>
      <c r="G2121" s="41">
        <v>0</v>
      </c>
      <c r="H2121" s="41">
        <v>40</v>
      </c>
      <c r="I2121" s="12">
        <v>1</v>
      </c>
      <c r="J2121" s="12">
        <v>1</v>
      </c>
      <c r="K2121" s="12" t="s">
        <v>2990</v>
      </c>
      <c r="L2121" s="12">
        <v>2987</v>
      </c>
      <c r="O2121" s="12">
        <v>0</v>
      </c>
      <c r="P2121" s="12">
        <v>1</v>
      </c>
      <c r="R2121" s="12">
        <v>0</v>
      </c>
    </row>
    <row r="2122" spans="1:19" x14ac:dyDescent="0.25">
      <c r="A2122" s="42" t="s">
        <v>34</v>
      </c>
      <c r="B2122" s="41" t="s">
        <v>226</v>
      </c>
      <c r="C2122" s="41">
        <v>2010</v>
      </c>
      <c r="D2122" s="41">
        <v>2</v>
      </c>
      <c r="E2122" s="41" t="s">
        <v>2622</v>
      </c>
      <c r="F2122" s="41">
        <v>1</v>
      </c>
      <c r="G2122" s="41">
        <v>1</v>
      </c>
      <c r="H2122" s="41">
        <v>41</v>
      </c>
      <c r="I2122" s="12">
        <v>2</v>
      </c>
      <c r="J2122" s="12">
        <v>1</v>
      </c>
      <c r="K2122" s="12" t="s">
        <v>2677</v>
      </c>
      <c r="L2122" s="12">
        <v>166</v>
      </c>
      <c r="M2122" s="12">
        <v>102</v>
      </c>
      <c r="O2122" s="12">
        <v>0</v>
      </c>
      <c r="P2122" s="12">
        <v>1</v>
      </c>
      <c r="R2122" s="12">
        <v>3</v>
      </c>
    </row>
    <row r="2123" spans="1:19" x14ac:dyDescent="0.25">
      <c r="A2123" s="42" t="s">
        <v>152</v>
      </c>
      <c r="B2123" s="41" t="s">
        <v>1509</v>
      </c>
      <c r="C2123" s="41">
        <v>2010</v>
      </c>
      <c r="D2123" s="41">
        <v>2</v>
      </c>
      <c r="E2123" s="41" t="s">
        <v>2622</v>
      </c>
      <c r="F2123" s="41">
        <v>1</v>
      </c>
      <c r="G2123" s="41">
        <v>1</v>
      </c>
      <c r="H2123" s="41">
        <v>42</v>
      </c>
      <c r="I2123" s="12">
        <v>1</v>
      </c>
      <c r="J2123" s="12">
        <v>0</v>
      </c>
      <c r="K2123" s="12" t="s">
        <v>2954</v>
      </c>
      <c r="L2123" s="12">
        <v>33</v>
      </c>
      <c r="O2123" s="12">
        <v>0</v>
      </c>
      <c r="P2123" s="12">
        <v>1</v>
      </c>
      <c r="R2123" s="12">
        <v>3</v>
      </c>
    </row>
    <row r="2124" spans="1:19" x14ac:dyDescent="0.25">
      <c r="A2124" s="42" t="s">
        <v>2131</v>
      </c>
      <c r="B2124" s="41" t="s">
        <v>281</v>
      </c>
      <c r="C2124" s="41">
        <v>2010</v>
      </c>
      <c r="D2124" s="41">
        <v>3</v>
      </c>
      <c r="E2124" s="41" t="s">
        <v>2613</v>
      </c>
      <c r="F2124" s="41">
        <v>0</v>
      </c>
      <c r="G2124" s="41">
        <v>1</v>
      </c>
      <c r="H2124" s="41">
        <v>43</v>
      </c>
      <c r="I2124" s="12">
        <v>2</v>
      </c>
      <c r="J2124" s="12">
        <v>1</v>
      </c>
      <c r="K2124" s="12" t="s">
        <v>3058</v>
      </c>
      <c r="L2124" s="12">
        <v>500</v>
      </c>
      <c r="M2124" s="12">
        <v>108</v>
      </c>
      <c r="O2124" s="12">
        <v>0</v>
      </c>
      <c r="P2124" s="12">
        <v>1</v>
      </c>
      <c r="R2124" s="12">
        <v>2</v>
      </c>
    </row>
    <row r="2125" spans="1:19" x14ac:dyDescent="0.25">
      <c r="A2125" s="42" t="s">
        <v>153</v>
      </c>
      <c r="B2125" s="41" t="s">
        <v>1527</v>
      </c>
      <c r="C2125" s="41">
        <v>2010</v>
      </c>
      <c r="D2125" s="41">
        <v>4</v>
      </c>
      <c r="E2125" s="41" t="s">
        <v>2614</v>
      </c>
      <c r="F2125" s="41">
        <v>0</v>
      </c>
      <c r="G2125" s="41">
        <v>1</v>
      </c>
      <c r="H2125" s="41">
        <v>44</v>
      </c>
      <c r="I2125" s="12">
        <v>2</v>
      </c>
      <c r="J2125" s="12">
        <v>0</v>
      </c>
      <c r="K2125" s="12" t="s">
        <v>2687</v>
      </c>
      <c r="L2125" s="12">
        <v>137</v>
      </c>
      <c r="M2125" s="12">
        <v>72</v>
      </c>
      <c r="O2125" s="12">
        <v>0</v>
      </c>
      <c r="P2125" s="12">
        <v>1</v>
      </c>
      <c r="R2125" s="12">
        <v>2</v>
      </c>
    </row>
    <row r="2126" spans="1:19" x14ac:dyDescent="0.25">
      <c r="A2126" s="42" t="s">
        <v>2744</v>
      </c>
      <c r="B2126" s="41" t="s">
        <v>2743</v>
      </c>
      <c r="C2126" s="41">
        <v>2010</v>
      </c>
      <c r="D2126" s="12"/>
      <c r="E2126" s="12" t="s">
        <v>2916</v>
      </c>
      <c r="F2126" s="12">
        <v>1</v>
      </c>
      <c r="G2126" s="12"/>
      <c r="H2126" s="41">
        <v>45</v>
      </c>
      <c r="I2126" s="12">
        <v>1</v>
      </c>
      <c r="J2126" s="12">
        <v>0</v>
      </c>
      <c r="K2126" s="12" t="s">
        <v>2606</v>
      </c>
      <c r="L2126" s="12">
        <v>24</v>
      </c>
      <c r="O2126" s="12">
        <v>0</v>
      </c>
      <c r="P2126" s="12">
        <v>1</v>
      </c>
      <c r="R2126" s="12">
        <v>3</v>
      </c>
    </row>
    <row r="2127" spans="1:19" x14ac:dyDescent="0.25">
      <c r="A2127" s="42" t="s">
        <v>96</v>
      </c>
      <c r="B2127" s="41" t="s">
        <v>1497</v>
      </c>
      <c r="C2127" s="41">
        <v>2010</v>
      </c>
      <c r="D2127" s="41">
        <v>2</v>
      </c>
      <c r="E2127" s="41" t="s">
        <v>2622</v>
      </c>
      <c r="F2127" s="41">
        <v>1</v>
      </c>
      <c r="G2127" s="41">
        <v>1</v>
      </c>
      <c r="H2127" s="41">
        <v>46</v>
      </c>
      <c r="I2127" s="12">
        <v>1</v>
      </c>
      <c r="J2127" s="12">
        <v>1</v>
      </c>
      <c r="K2127" s="12" t="s">
        <v>2677</v>
      </c>
      <c r="L2127" s="12">
        <v>57</v>
      </c>
      <c r="O2127" s="12">
        <v>0</v>
      </c>
      <c r="P2127" s="12">
        <v>1</v>
      </c>
      <c r="R2127" s="12">
        <v>3</v>
      </c>
    </row>
    <row r="2128" spans="1:19" x14ac:dyDescent="0.25">
      <c r="A2128" s="42" t="s">
        <v>2739</v>
      </c>
      <c r="B2128" s="41" t="s">
        <v>243</v>
      </c>
      <c r="C2128" s="41">
        <v>2010</v>
      </c>
      <c r="D2128" s="41">
        <v>3</v>
      </c>
      <c r="E2128" s="41" t="s">
        <v>2613</v>
      </c>
      <c r="F2128" s="41">
        <v>0</v>
      </c>
      <c r="G2128" s="41">
        <v>1</v>
      </c>
      <c r="H2128" s="41">
        <v>47</v>
      </c>
      <c r="O2128" s="12">
        <v>0</v>
      </c>
      <c r="P2128" s="12">
        <v>1</v>
      </c>
      <c r="R2128" s="12">
        <v>0</v>
      </c>
    </row>
    <row r="2129" spans="1:22" x14ac:dyDescent="0.25">
      <c r="A2129" s="42" t="s">
        <v>97</v>
      </c>
      <c r="B2129" s="41" t="s">
        <v>1223</v>
      </c>
      <c r="C2129" s="41">
        <v>2010</v>
      </c>
      <c r="D2129" s="41">
        <v>1</v>
      </c>
      <c r="E2129" s="41" t="s">
        <v>2689</v>
      </c>
      <c r="F2129" s="41">
        <v>1</v>
      </c>
      <c r="G2129" s="41">
        <v>0</v>
      </c>
      <c r="H2129" s="41">
        <v>48</v>
      </c>
      <c r="I2129" s="12">
        <v>1</v>
      </c>
      <c r="J2129" s="12">
        <v>1</v>
      </c>
      <c r="K2129" s="12" t="s">
        <v>2680</v>
      </c>
      <c r="L2129" s="12">
        <v>153</v>
      </c>
      <c r="O2129" s="12">
        <v>0</v>
      </c>
      <c r="P2129" s="12">
        <v>1</v>
      </c>
      <c r="R2129" s="12">
        <v>3</v>
      </c>
    </row>
    <row r="2130" spans="1:22" x14ac:dyDescent="0.25">
      <c r="A2130" s="42" t="s">
        <v>1484</v>
      </c>
      <c r="B2130" s="41" t="s">
        <v>1483</v>
      </c>
      <c r="C2130" s="41">
        <v>2010</v>
      </c>
      <c r="D2130" s="41">
        <v>4</v>
      </c>
      <c r="E2130" s="41" t="s">
        <v>2614</v>
      </c>
      <c r="F2130" s="41">
        <v>0</v>
      </c>
      <c r="G2130" s="41">
        <v>1</v>
      </c>
      <c r="H2130" s="41">
        <v>49</v>
      </c>
      <c r="I2130" s="12">
        <v>1</v>
      </c>
      <c r="J2130" s="12">
        <v>0</v>
      </c>
      <c r="K2130" s="12" t="s">
        <v>2981</v>
      </c>
      <c r="L2130" s="12">
        <v>614</v>
      </c>
      <c r="O2130" s="12">
        <v>0</v>
      </c>
      <c r="P2130" s="12">
        <v>1</v>
      </c>
      <c r="R2130" s="12">
        <v>1</v>
      </c>
    </row>
    <row r="2131" spans="1:22" x14ac:dyDescent="0.25">
      <c r="A2131" s="42" t="s">
        <v>2127</v>
      </c>
      <c r="B2131" s="41" t="s">
        <v>2126</v>
      </c>
      <c r="C2131" s="41">
        <v>2010</v>
      </c>
      <c r="D2131" s="12"/>
      <c r="E2131" s="41" t="s">
        <v>3004</v>
      </c>
      <c r="F2131" s="41">
        <v>1</v>
      </c>
      <c r="G2131" s="41">
        <v>0</v>
      </c>
      <c r="H2131" s="41">
        <v>50</v>
      </c>
      <c r="I2131" s="12">
        <v>1</v>
      </c>
      <c r="J2131" s="12">
        <v>1</v>
      </c>
      <c r="K2131" s="12" t="s">
        <v>2737</v>
      </c>
      <c r="L2131" s="12">
        <v>22</v>
      </c>
      <c r="O2131" s="12">
        <v>0</v>
      </c>
      <c r="P2131" s="12">
        <v>1</v>
      </c>
      <c r="R2131" s="12">
        <v>3</v>
      </c>
      <c r="S2131" s="12" t="s">
        <v>2736</v>
      </c>
    </row>
    <row r="2132" spans="1:22" x14ac:dyDescent="0.25">
      <c r="A2132" s="42" t="s">
        <v>64</v>
      </c>
      <c r="B2132" s="41" t="s">
        <v>1481</v>
      </c>
      <c r="C2132" s="41">
        <v>2010</v>
      </c>
      <c r="D2132" s="41">
        <v>2</v>
      </c>
      <c r="E2132" s="41" t="s">
        <v>2622</v>
      </c>
      <c r="F2132" s="41">
        <v>1</v>
      </c>
      <c r="G2132" s="41">
        <v>1</v>
      </c>
      <c r="H2132" s="41">
        <v>51</v>
      </c>
      <c r="I2132" s="12">
        <v>1</v>
      </c>
      <c r="J2132" s="12">
        <v>1</v>
      </c>
      <c r="K2132" s="12" t="s">
        <v>2680</v>
      </c>
      <c r="L2132" s="12">
        <v>56</v>
      </c>
      <c r="O2132" s="12">
        <v>0</v>
      </c>
      <c r="P2132" s="12">
        <v>1</v>
      </c>
      <c r="R2132" s="12">
        <v>3</v>
      </c>
      <c r="V2132" s="12">
        <v>0</v>
      </c>
    </row>
    <row r="2133" spans="1:22" x14ac:dyDescent="0.25">
      <c r="A2133" s="42" t="s">
        <v>22</v>
      </c>
      <c r="B2133" s="41" t="s">
        <v>199</v>
      </c>
      <c r="C2133" s="41">
        <v>2010</v>
      </c>
      <c r="D2133" s="41">
        <v>0</v>
      </c>
      <c r="E2133" s="41" t="s">
        <v>2624</v>
      </c>
      <c r="F2133" s="41">
        <v>1</v>
      </c>
      <c r="G2133" s="41">
        <v>0</v>
      </c>
      <c r="H2133" s="41">
        <v>52</v>
      </c>
      <c r="I2133" s="12">
        <v>2</v>
      </c>
      <c r="J2133" s="12">
        <v>1</v>
      </c>
      <c r="K2133" s="12" t="s">
        <v>3019</v>
      </c>
      <c r="L2133" s="12">
        <v>200</v>
      </c>
      <c r="M2133" s="12">
        <v>81</v>
      </c>
      <c r="O2133" s="12">
        <v>0</v>
      </c>
      <c r="P2133" s="12">
        <v>1</v>
      </c>
      <c r="R2133" s="12">
        <v>3</v>
      </c>
      <c r="V2133" s="12">
        <v>0</v>
      </c>
    </row>
    <row r="2134" spans="1:22" x14ac:dyDescent="0.25">
      <c r="A2134" s="42" t="s">
        <v>23</v>
      </c>
      <c r="B2134" s="41" t="s">
        <v>198</v>
      </c>
      <c r="C2134" s="41">
        <v>2010</v>
      </c>
      <c r="D2134" s="41">
        <v>0</v>
      </c>
      <c r="E2134" s="41" t="s">
        <v>2624</v>
      </c>
      <c r="F2134" s="41">
        <v>1</v>
      </c>
      <c r="G2134" s="41">
        <v>0</v>
      </c>
      <c r="H2134" s="41">
        <v>53</v>
      </c>
      <c r="I2134" s="12">
        <v>1</v>
      </c>
      <c r="J2134" s="12">
        <v>1</v>
      </c>
      <c r="K2134" s="12" t="s">
        <v>2816</v>
      </c>
      <c r="L2134" s="12">
        <v>179</v>
      </c>
      <c r="O2134" s="12">
        <v>0</v>
      </c>
      <c r="P2134" s="12">
        <v>1</v>
      </c>
      <c r="R2134" s="12">
        <v>3</v>
      </c>
      <c r="V2134" s="12">
        <v>0</v>
      </c>
    </row>
    <row r="2135" spans="1:22" x14ac:dyDescent="0.25">
      <c r="A2135" s="42" t="s">
        <v>156</v>
      </c>
      <c r="B2135" s="41" t="s">
        <v>1444</v>
      </c>
      <c r="C2135" s="41">
        <v>2010</v>
      </c>
      <c r="D2135" s="41">
        <v>3</v>
      </c>
      <c r="E2135" s="41" t="s">
        <v>2613</v>
      </c>
      <c r="F2135" s="41">
        <v>0</v>
      </c>
      <c r="G2135" s="41">
        <v>1</v>
      </c>
      <c r="H2135" s="41">
        <v>54</v>
      </c>
      <c r="I2135" s="12">
        <v>1</v>
      </c>
      <c r="J2135" s="12">
        <v>0</v>
      </c>
      <c r="K2135" s="12" t="s">
        <v>2980</v>
      </c>
      <c r="L2135" s="12">
        <v>65</v>
      </c>
      <c r="O2135" s="12">
        <v>0</v>
      </c>
      <c r="P2135" s="12">
        <v>1</v>
      </c>
      <c r="R2135" s="12">
        <v>1</v>
      </c>
      <c r="V2135" s="12">
        <v>0</v>
      </c>
    </row>
    <row r="2136" spans="1:22" x14ac:dyDescent="0.25">
      <c r="A2136" s="42" t="s">
        <v>98</v>
      </c>
      <c r="B2136" s="41" t="s">
        <v>1916</v>
      </c>
      <c r="C2136" s="41">
        <v>2010</v>
      </c>
      <c r="D2136" s="41">
        <v>0</v>
      </c>
      <c r="E2136" s="41" t="s">
        <v>2624</v>
      </c>
      <c r="F2136" s="41">
        <v>1</v>
      </c>
      <c r="G2136" s="41">
        <v>0</v>
      </c>
      <c r="H2136" s="41">
        <v>55</v>
      </c>
      <c r="I2136" s="12">
        <v>1</v>
      </c>
      <c r="J2136" s="12">
        <v>0</v>
      </c>
      <c r="K2136" s="12" t="s">
        <v>2606</v>
      </c>
      <c r="L2136" s="12">
        <v>30</v>
      </c>
      <c r="O2136" s="12">
        <v>0</v>
      </c>
      <c r="P2136" s="12">
        <v>1</v>
      </c>
      <c r="R2136" s="12">
        <v>3</v>
      </c>
      <c r="S2136" s="12" t="s">
        <v>2962</v>
      </c>
      <c r="V2136" s="12">
        <v>0</v>
      </c>
    </row>
    <row r="2137" spans="1:22" x14ac:dyDescent="0.25">
      <c r="A2137" s="42" t="s">
        <v>99</v>
      </c>
      <c r="B2137" s="41" t="s">
        <v>1429</v>
      </c>
      <c r="C2137" s="41">
        <v>2010</v>
      </c>
      <c r="D2137" s="41">
        <v>2</v>
      </c>
      <c r="E2137" s="41" t="s">
        <v>2622</v>
      </c>
      <c r="F2137" s="41">
        <v>1</v>
      </c>
      <c r="G2137" s="41">
        <v>1</v>
      </c>
      <c r="H2137" s="41">
        <v>56</v>
      </c>
      <c r="I2137" s="12">
        <v>2</v>
      </c>
      <c r="J2137" s="12">
        <v>1</v>
      </c>
      <c r="K2137" s="12" t="s">
        <v>2621</v>
      </c>
      <c r="L2137" s="12">
        <v>183</v>
      </c>
      <c r="M2137" s="12">
        <v>32</v>
      </c>
      <c r="O2137" s="12">
        <v>0</v>
      </c>
      <c r="P2137" s="12">
        <v>1</v>
      </c>
      <c r="R2137" s="12">
        <v>3</v>
      </c>
      <c r="V2137" s="12">
        <v>0</v>
      </c>
    </row>
    <row r="2138" spans="1:22" x14ac:dyDescent="0.25">
      <c r="A2138" s="42" t="s">
        <v>100</v>
      </c>
      <c r="B2138" s="41" t="s">
        <v>1406</v>
      </c>
      <c r="C2138" s="41">
        <v>2010</v>
      </c>
      <c r="D2138" s="41">
        <v>2</v>
      </c>
      <c r="E2138" s="41" t="s">
        <v>2622</v>
      </c>
      <c r="F2138" s="41">
        <v>1</v>
      </c>
      <c r="G2138" s="41">
        <v>1</v>
      </c>
      <c r="H2138" s="41">
        <v>57</v>
      </c>
      <c r="I2138" s="12">
        <v>1</v>
      </c>
      <c r="J2138" s="12">
        <v>1</v>
      </c>
      <c r="K2138" s="12" t="s">
        <v>2677</v>
      </c>
      <c r="L2138" s="12">
        <v>124</v>
      </c>
      <c r="O2138" s="12">
        <v>0</v>
      </c>
      <c r="P2138" s="12">
        <v>1</v>
      </c>
      <c r="R2138" s="12">
        <v>3</v>
      </c>
      <c r="V2138" s="12">
        <v>0</v>
      </c>
    </row>
    <row r="2139" spans="1:22" x14ac:dyDescent="0.25">
      <c r="A2139" s="42" t="s">
        <v>35</v>
      </c>
      <c r="B2139" s="41" t="s">
        <v>213</v>
      </c>
      <c r="C2139" s="41">
        <v>2010</v>
      </c>
      <c r="D2139" s="41">
        <v>4</v>
      </c>
      <c r="E2139" s="41" t="s">
        <v>2614</v>
      </c>
      <c r="F2139" s="41">
        <v>0</v>
      </c>
      <c r="G2139" s="41">
        <v>1</v>
      </c>
      <c r="H2139" s="41">
        <v>58</v>
      </c>
      <c r="I2139" s="12">
        <v>2</v>
      </c>
      <c r="J2139" s="12">
        <v>0</v>
      </c>
      <c r="K2139" s="12" t="s">
        <v>2713</v>
      </c>
      <c r="L2139" s="12">
        <v>444</v>
      </c>
      <c r="O2139" s="12">
        <v>0</v>
      </c>
      <c r="P2139" s="12">
        <v>1</v>
      </c>
      <c r="R2139" s="12">
        <v>2</v>
      </c>
      <c r="V2139" s="12">
        <v>0</v>
      </c>
    </row>
    <row r="2140" spans="1:22" x14ac:dyDescent="0.25">
      <c r="A2140" s="42" t="s">
        <v>101</v>
      </c>
      <c r="B2140" s="41" t="s">
        <v>565</v>
      </c>
      <c r="C2140" s="41">
        <v>2010</v>
      </c>
      <c r="D2140" s="41">
        <v>2</v>
      </c>
      <c r="E2140" s="41" t="s">
        <v>2622</v>
      </c>
      <c r="F2140" s="41">
        <v>1</v>
      </c>
      <c r="G2140" s="41">
        <v>1</v>
      </c>
      <c r="H2140" s="41">
        <v>59</v>
      </c>
      <c r="I2140" s="12">
        <v>1</v>
      </c>
      <c r="J2140" s="12">
        <v>1</v>
      </c>
      <c r="K2140" s="12" t="s">
        <v>2677</v>
      </c>
      <c r="L2140" s="12">
        <v>84</v>
      </c>
      <c r="O2140" s="12">
        <v>0</v>
      </c>
      <c r="P2140" s="12">
        <v>1</v>
      </c>
      <c r="R2140" s="12">
        <v>3</v>
      </c>
      <c r="V2140" s="12">
        <v>0</v>
      </c>
    </row>
    <row r="2141" spans="1:22" x14ac:dyDescent="0.25">
      <c r="A2141" s="42" t="s">
        <v>102</v>
      </c>
      <c r="B2141" s="41" t="s">
        <v>1266</v>
      </c>
      <c r="C2141" s="41">
        <v>2010</v>
      </c>
      <c r="D2141" s="41">
        <v>4</v>
      </c>
      <c r="E2141" s="41" t="s">
        <v>2614</v>
      </c>
      <c r="F2141" s="41">
        <v>0</v>
      </c>
      <c r="G2141" s="41">
        <v>1</v>
      </c>
      <c r="H2141" s="41">
        <v>60</v>
      </c>
      <c r="I2141" s="12">
        <v>1</v>
      </c>
      <c r="J2141" s="12">
        <v>1</v>
      </c>
      <c r="K2141" s="12" t="s">
        <v>2931</v>
      </c>
      <c r="L2141" s="12">
        <v>100</v>
      </c>
      <c r="O2141" s="12">
        <v>0</v>
      </c>
      <c r="P2141" s="12">
        <v>1</v>
      </c>
      <c r="R2141" s="12">
        <v>1</v>
      </c>
      <c r="V2141" s="12">
        <v>0</v>
      </c>
    </row>
    <row r="2142" spans="1:22" x14ac:dyDescent="0.25">
      <c r="A2142" s="42" t="s">
        <v>157</v>
      </c>
      <c r="B2142" s="41" t="s">
        <v>1385</v>
      </c>
      <c r="C2142" s="41">
        <v>2010</v>
      </c>
      <c r="D2142" s="41">
        <v>3</v>
      </c>
      <c r="E2142" s="41" t="s">
        <v>2613</v>
      </c>
      <c r="F2142" s="41">
        <v>0</v>
      </c>
      <c r="G2142" s="41">
        <v>1</v>
      </c>
      <c r="H2142" s="41">
        <v>61</v>
      </c>
      <c r="I2142" s="12">
        <v>1</v>
      </c>
      <c r="O2142" s="12">
        <v>0</v>
      </c>
      <c r="P2142" s="12">
        <v>1</v>
      </c>
      <c r="R2142" s="12">
        <v>0</v>
      </c>
      <c r="V2142" s="12">
        <v>0</v>
      </c>
    </row>
    <row r="2143" spans="1:22" x14ac:dyDescent="0.25">
      <c r="A2143" s="42" t="s">
        <v>65</v>
      </c>
      <c r="B2143" s="41" t="s">
        <v>1369</v>
      </c>
      <c r="C2143" s="41">
        <v>2010</v>
      </c>
      <c r="D2143" s="41">
        <v>0</v>
      </c>
      <c r="E2143" s="41" t="s">
        <v>2624</v>
      </c>
      <c r="F2143" s="41">
        <v>1</v>
      </c>
      <c r="G2143" s="41">
        <v>0</v>
      </c>
      <c r="H2143" s="41">
        <v>62</v>
      </c>
      <c r="I2143" s="12">
        <v>1</v>
      </c>
      <c r="J2143" s="12">
        <v>1</v>
      </c>
      <c r="K2143" s="12" t="s">
        <v>2680</v>
      </c>
      <c r="L2143" s="12">
        <v>101</v>
      </c>
      <c r="O2143" s="12">
        <v>0</v>
      </c>
      <c r="P2143" s="12">
        <v>1</v>
      </c>
      <c r="R2143" s="12">
        <v>3</v>
      </c>
      <c r="V2143" s="12">
        <v>0</v>
      </c>
    </row>
    <row r="2144" spans="1:22" x14ac:dyDescent="0.25">
      <c r="A2144" s="42" t="s">
        <v>50</v>
      </c>
      <c r="B2144" s="41" t="s">
        <v>248</v>
      </c>
      <c r="C2144" s="41">
        <v>2010</v>
      </c>
      <c r="D2144" s="41">
        <v>3</v>
      </c>
      <c r="E2144" s="41" t="s">
        <v>2613</v>
      </c>
      <c r="F2144" s="41">
        <v>0</v>
      </c>
      <c r="G2144" s="41">
        <v>1</v>
      </c>
      <c r="H2144" s="41">
        <v>63</v>
      </c>
      <c r="I2144" s="12">
        <v>2</v>
      </c>
      <c r="J2144" s="12">
        <v>0</v>
      </c>
      <c r="K2144" s="12" t="s">
        <v>2606</v>
      </c>
      <c r="L2144" s="12">
        <v>547</v>
      </c>
      <c r="M2144" s="12">
        <v>112</v>
      </c>
      <c r="O2144" s="12">
        <v>0</v>
      </c>
      <c r="P2144" s="12">
        <v>1</v>
      </c>
      <c r="R2144" s="12">
        <v>2</v>
      </c>
      <c r="V2144" s="12">
        <v>0</v>
      </c>
    </row>
    <row r="2145" spans="1:18" x14ac:dyDescent="0.25">
      <c r="A2145" s="42" t="s">
        <v>104</v>
      </c>
      <c r="B2145" s="41" t="s">
        <v>1346</v>
      </c>
      <c r="C2145" s="41">
        <v>2010</v>
      </c>
      <c r="D2145" s="41">
        <v>4</v>
      </c>
      <c r="E2145" s="41" t="s">
        <v>2614</v>
      </c>
      <c r="F2145" s="41">
        <v>0</v>
      </c>
      <c r="G2145" s="41">
        <v>1</v>
      </c>
      <c r="H2145" s="41">
        <v>64</v>
      </c>
      <c r="O2145" s="12">
        <v>0</v>
      </c>
      <c r="P2145" s="12">
        <v>1</v>
      </c>
      <c r="R2145" s="12">
        <v>0</v>
      </c>
    </row>
    <row r="2146" spans="1:18" x14ac:dyDescent="0.25">
      <c r="A2146" s="42" t="s">
        <v>24</v>
      </c>
      <c r="B2146" s="41" t="s">
        <v>192</v>
      </c>
      <c r="C2146" s="41">
        <v>2010</v>
      </c>
      <c r="D2146" s="41">
        <v>1</v>
      </c>
      <c r="E2146" s="41" t="s">
        <v>2689</v>
      </c>
      <c r="F2146" s="41">
        <v>1</v>
      </c>
      <c r="G2146" s="41">
        <v>0</v>
      </c>
      <c r="H2146" s="41">
        <v>65</v>
      </c>
      <c r="I2146" s="12">
        <v>1</v>
      </c>
      <c r="J2146" s="12">
        <v>1</v>
      </c>
      <c r="K2146" s="12" t="s">
        <v>2680</v>
      </c>
      <c r="L2146" s="12">
        <v>200</v>
      </c>
      <c r="O2146" s="12">
        <v>0</v>
      </c>
      <c r="P2146" s="12">
        <v>1</v>
      </c>
      <c r="R2146" s="12">
        <v>3</v>
      </c>
    </row>
    <row r="2147" spans="1:18" x14ac:dyDescent="0.25">
      <c r="A2147" s="42" t="s">
        <v>3</v>
      </c>
      <c r="B2147" s="41" t="s">
        <v>201</v>
      </c>
      <c r="C2147" s="41">
        <v>2010</v>
      </c>
      <c r="D2147" s="41">
        <v>1</v>
      </c>
      <c r="E2147" s="41" t="s">
        <v>2689</v>
      </c>
      <c r="F2147" s="41">
        <v>1</v>
      </c>
      <c r="G2147" s="41">
        <v>1</v>
      </c>
      <c r="H2147" s="41">
        <v>66</v>
      </c>
      <c r="I2147" s="12">
        <v>2</v>
      </c>
      <c r="J2147" s="12">
        <v>0</v>
      </c>
      <c r="K2147" s="12" t="s">
        <v>2606</v>
      </c>
      <c r="L2147" s="12">
        <v>577</v>
      </c>
      <c r="M2147" s="12">
        <v>343</v>
      </c>
      <c r="O2147" s="12">
        <v>0</v>
      </c>
      <c r="P2147" s="12">
        <v>1</v>
      </c>
      <c r="R2147" s="12">
        <v>3</v>
      </c>
    </row>
    <row r="2148" spans="1:18" x14ac:dyDescent="0.25">
      <c r="A2148" s="42" t="s">
        <v>105</v>
      </c>
      <c r="B2148" s="41" t="s">
        <v>1328</v>
      </c>
      <c r="C2148" s="41">
        <v>2010</v>
      </c>
      <c r="D2148" s="41">
        <v>3</v>
      </c>
      <c r="E2148" s="41" t="s">
        <v>2613</v>
      </c>
      <c r="F2148" s="41">
        <v>0</v>
      </c>
      <c r="G2148" s="41">
        <v>1</v>
      </c>
      <c r="H2148" s="41">
        <v>67</v>
      </c>
      <c r="I2148" s="12">
        <v>2</v>
      </c>
      <c r="J2148" s="12">
        <v>0</v>
      </c>
      <c r="K2148" s="12" t="s">
        <v>3000</v>
      </c>
      <c r="L2148" s="12">
        <v>120</v>
      </c>
      <c r="M2148" s="12">
        <v>102</v>
      </c>
      <c r="O2148" s="12">
        <v>0</v>
      </c>
      <c r="P2148" s="12">
        <v>1</v>
      </c>
      <c r="R2148" s="12">
        <v>2</v>
      </c>
    </row>
    <row r="2149" spans="1:18" x14ac:dyDescent="0.25">
      <c r="A2149" s="42" t="s">
        <v>158</v>
      </c>
      <c r="B2149" s="41" t="s">
        <v>1284</v>
      </c>
      <c r="C2149" s="41">
        <v>2010</v>
      </c>
      <c r="D2149" s="41">
        <v>4</v>
      </c>
      <c r="E2149" s="41" t="s">
        <v>2614</v>
      </c>
      <c r="F2149" s="41">
        <v>0</v>
      </c>
      <c r="G2149" s="41">
        <v>1</v>
      </c>
      <c r="H2149" s="41">
        <v>68</v>
      </c>
      <c r="I2149" s="12">
        <v>1</v>
      </c>
      <c r="J2149" s="12">
        <v>0</v>
      </c>
      <c r="K2149" s="12" t="s">
        <v>2606</v>
      </c>
      <c r="L2149" s="12">
        <v>53</v>
      </c>
      <c r="O2149" s="12">
        <v>0</v>
      </c>
      <c r="P2149" s="12">
        <v>1</v>
      </c>
      <c r="R2149" s="12">
        <v>2</v>
      </c>
    </row>
    <row r="2150" spans="1:18" x14ac:dyDescent="0.25">
      <c r="A2150" s="42" t="s">
        <v>36</v>
      </c>
      <c r="B2150" s="41" t="s">
        <v>231</v>
      </c>
      <c r="C2150" s="41">
        <v>2010</v>
      </c>
      <c r="D2150" s="41">
        <v>1</v>
      </c>
      <c r="E2150" s="41" t="s">
        <v>2689</v>
      </c>
      <c r="F2150" s="41">
        <v>1</v>
      </c>
      <c r="G2150" s="41">
        <v>1</v>
      </c>
      <c r="H2150" s="41">
        <v>69</v>
      </c>
      <c r="I2150" s="12">
        <v>1</v>
      </c>
      <c r="J2150" s="12">
        <v>1</v>
      </c>
      <c r="K2150" s="12" t="s">
        <v>2644</v>
      </c>
      <c r="L2150" s="12">
        <v>150</v>
      </c>
      <c r="O2150" s="12">
        <v>0</v>
      </c>
      <c r="P2150" s="12">
        <v>1</v>
      </c>
      <c r="R2150" s="12">
        <v>3</v>
      </c>
    </row>
    <row r="2151" spans="1:18" x14ac:dyDescent="0.25">
      <c r="A2151" s="42" t="s">
        <v>4</v>
      </c>
      <c r="B2151" s="41" t="s">
        <v>2724</v>
      </c>
      <c r="C2151" s="41">
        <v>2010</v>
      </c>
      <c r="D2151" s="41">
        <v>0</v>
      </c>
      <c r="E2151" s="41" t="s">
        <v>2624</v>
      </c>
      <c r="F2151" s="41">
        <v>1</v>
      </c>
      <c r="G2151" s="41">
        <v>0</v>
      </c>
      <c r="H2151" s="41">
        <v>70</v>
      </c>
      <c r="I2151" s="12">
        <v>2</v>
      </c>
      <c r="J2151" s="12">
        <v>1</v>
      </c>
      <c r="K2151" s="12" t="s">
        <v>2718</v>
      </c>
      <c r="L2151" s="12">
        <v>622</v>
      </c>
      <c r="M2151" s="12">
        <v>69</v>
      </c>
      <c r="O2151" s="12">
        <v>0</v>
      </c>
      <c r="P2151" s="12">
        <v>1</v>
      </c>
      <c r="R2151" s="12">
        <v>3</v>
      </c>
    </row>
    <row r="2152" spans="1:18" x14ac:dyDescent="0.25">
      <c r="A2152" s="42" t="s">
        <v>51</v>
      </c>
      <c r="B2152" s="41" t="s">
        <v>249</v>
      </c>
      <c r="C2152" s="41">
        <v>2010</v>
      </c>
      <c r="D2152" s="41">
        <v>2</v>
      </c>
      <c r="E2152" s="41" t="s">
        <v>2622</v>
      </c>
      <c r="F2152" s="41">
        <v>1</v>
      </c>
      <c r="G2152" s="41">
        <v>1</v>
      </c>
      <c r="H2152" s="41">
        <v>71</v>
      </c>
      <c r="I2152" s="12">
        <v>1</v>
      </c>
      <c r="J2152" s="12">
        <v>0</v>
      </c>
      <c r="K2152" s="12" t="s">
        <v>2606</v>
      </c>
      <c r="L2152" s="12">
        <v>230</v>
      </c>
      <c r="O2152" s="12">
        <v>0</v>
      </c>
      <c r="P2152" s="12">
        <v>1</v>
      </c>
      <c r="R2152" s="12">
        <v>3</v>
      </c>
    </row>
    <row r="2153" spans="1:18" x14ac:dyDescent="0.25">
      <c r="A2153" s="42" t="s">
        <v>2111</v>
      </c>
      <c r="B2153" s="41" t="s">
        <v>2110</v>
      </c>
      <c r="C2153" s="41">
        <v>2010</v>
      </c>
      <c r="D2153" s="12"/>
      <c r="E2153" s="41" t="s">
        <v>2994</v>
      </c>
      <c r="F2153" s="41">
        <v>1</v>
      </c>
      <c r="G2153" s="41">
        <v>0</v>
      </c>
      <c r="H2153" s="41">
        <v>72</v>
      </c>
      <c r="I2153" s="12">
        <v>1</v>
      </c>
      <c r="J2153" s="12">
        <v>1</v>
      </c>
      <c r="K2153" s="12" t="s">
        <v>2828</v>
      </c>
      <c r="L2153" s="12">
        <v>17</v>
      </c>
      <c r="O2153" s="12">
        <v>0</v>
      </c>
      <c r="P2153" s="12">
        <v>1</v>
      </c>
      <c r="R2153" s="12">
        <v>3</v>
      </c>
    </row>
    <row r="2154" spans="1:18" x14ac:dyDescent="0.25">
      <c r="A2154" s="42" t="s">
        <v>66</v>
      </c>
      <c r="B2154" s="41" t="s">
        <v>1261</v>
      </c>
      <c r="C2154" s="41">
        <v>2010</v>
      </c>
      <c r="D2154" s="41">
        <v>0</v>
      </c>
      <c r="E2154" s="41" t="s">
        <v>2624</v>
      </c>
      <c r="F2154" s="41">
        <v>1</v>
      </c>
      <c r="G2154" s="41">
        <v>0</v>
      </c>
      <c r="H2154" s="41">
        <v>73</v>
      </c>
      <c r="I2154" s="12">
        <v>1</v>
      </c>
      <c r="J2154" s="12">
        <v>1</v>
      </c>
      <c r="K2154" s="12" t="s">
        <v>2718</v>
      </c>
      <c r="L2154" s="12">
        <v>300</v>
      </c>
      <c r="O2154" s="12">
        <v>0</v>
      </c>
      <c r="P2154" s="12">
        <v>1</v>
      </c>
      <c r="R2154" s="12">
        <v>3</v>
      </c>
    </row>
    <row r="2155" spans="1:18" x14ac:dyDescent="0.25">
      <c r="A2155" s="42" t="s">
        <v>106</v>
      </c>
      <c r="B2155" s="41" t="s">
        <v>1252</v>
      </c>
      <c r="C2155" s="41">
        <v>2010</v>
      </c>
      <c r="D2155" s="41">
        <v>0</v>
      </c>
      <c r="E2155" s="41" t="s">
        <v>2624</v>
      </c>
      <c r="F2155" s="41">
        <v>1</v>
      </c>
      <c r="G2155" s="41">
        <v>0</v>
      </c>
      <c r="H2155" s="41">
        <v>74</v>
      </c>
      <c r="I2155" s="12">
        <v>2</v>
      </c>
      <c r="J2155" s="12">
        <v>0</v>
      </c>
      <c r="K2155" s="12" t="s">
        <v>2606</v>
      </c>
      <c r="L2155" s="12">
        <v>15</v>
      </c>
      <c r="M2155" s="12">
        <v>13</v>
      </c>
      <c r="O2155" s="12">
        <v>0</v>
      </c>
      <c r="P2155" s="12">
        <v>1</v>
      </c>
      <c r="R2155" s="12">
        <v>3</v>
      </c>
    </row>
    <row r="2156" spans="1:18" x14ac:dyDescent="0.25">
      <c r="A2156" s="42" t="s">
        <v>1987</v>
      </c>
      <c r="B2156" s="41" t="s">
        <v>1988</v>
      </c>
      <c r="C2156" s="41">
        <v>2010</v>
      </c>
      <c r="D2156" s="12"/>
      <c r="E2156" s="41" t="s">
        <v>2619</v>
      </c>
      <c r="F2156" s="12">
        <v>1</v>
      </c>
      <c r="G2156" s="41">
        <v>1</v>
      </c>
      <c r="H2156" s="41">
        <v>75</v>
      </c>
      <c r="I2156" s="12">
        <v>1</v>
      </c>
      <c r="J2156" s="12">
        <v>1</v>
      </c>
      <c r="K2156" s="12" t="s">
        <v>3034</v>
      </c>
      <c r="L2156" s="12">
        <v>15</v>
      </c>
      <c r="O2156" s="12">
        <v>0</v>
      </c>
      <c r="P2156" s="12">
        <v>1</v>
      </c>
      <c r="R2156" s="12">
        <v>3</v>
      </c>
    </row>
    <row r="2157" spans="1:18" x14ac:dyDescent="0.25">
      <c r="A2157" s="42" t="s">
        <v>107</v>
      </c>
      <c r="B2157" s="41" t="s">
        <v>1248</v>
      </c>
      <c r="C2157" s="41">
        <v>2010</v>
      </c>
      <c r="D2157" s="41">
        <v>2</v>
      </c>
      <c r="E2157" s="41" t="s">
        <v>2622</v>
      </c>
      <c r="F2157" s="41">
        <v>1</v>
      </c>
      <c r="G2157" s="41">
        <v>1</v>
      </c>
      <c r="H2157" s="41">
        <v>76</v>
      </c>
      <c r="I2157" s="12">
        <v>1</v>
      </c>
      <c r="J2157" s="12">
        <v>1</v>
      </c>
      <c r="K2157" s="12" t="s">
        <v>3033</v>
      </c>
      <c r="L2157" s="12">
        <v>158</v>
      </c>
      <c r="O2157" s="12">
        <v>0</v>
      </c>
      <c r="P2157" s="12">
        <v>1</v>
      </c>
      <c r="R2157" s="12">
        <v>3</v>
      </c>
    </row>
    <row r="2158" spans="1:18" x14ac:dyDescent="0.25">
      <c r="A2158" s="42" t="s">
        <v>159</v>
      </c>
      <c r="B2158" s="41" t="s">
        <v>1297</v>
      </c>
      <c r="C2158" s="41">
        <v>2010</v>
      </c>
      <c r="D2158" s="41">
        <v>4</v>
      </c>
      <c r="E2158" s="41" t="s">
        <v>2614</v>
      </c>
      <c r="F2158" s="41">
        <v>0</v>
      </c>
      <c r="G2158" s="41">
        <v>1</v>
      </c>
      <c r="H2158" s="41">
        <v>77</v>
      </c>
      <c r="I2158" s="12">
        <v>1</v>
      </c>
      <c r="J2158" s="12">
        <v>1</v>
      </c>
      <c r="K2158" s="12" t="s">
        <v>2718</v>
      </c>
      <c r="L2158" s="12">
        <v>114</v>
      </c>
      <c r="O2158" s="12">
        <v>1</v>
      </c>
      <c r="P2158" s="12">
        <v>1</v>
      </c>
      <c r="R2158" s="12">
        <v>0</v>
      </c>
    </row>
    <row r="2159" spans="1:18" x14ac:dyDescent="0.25">
      <c r="A2159" s="42" t="s">
        <v>52</v>
      </c>
      <c r="B2159" s="41" t="s">
        <v>252</v>
      </c>
      <c r="C2159" s="41">
        <v>2010</v>
      </c>
      <c r="D2159" s="41">
        <v>3</v>
      </c>
      <c r="E2159" s="41" t="s">
        <v>2613</v>
      </c>
      <c r="F2159" s="41">
        <v>0</v>
      </c>
      <c r="G2159" s="41">
        <v>1</v>
      </c>
      <c r="H2159" s="41">
        <v>78</v>
      </c>
      <c r="I2159" s="12">
        <v>1</v>
      </c>
      <c r="J2159" s="12">
        <v>1</v>
      </c>
      <c r="K2159" s="12" t="s">
        <v>2677</v>
      </c>
      <c r="L2159" s="12">
        <v>100</v>
      </c>
      <c r="O2159" s="12">
        <v>0</v>
      </c>
      <c r="P2159" s="12">
        <v>1</v>
      </c>
      <c r="R2159" s="12">
        <v>2</v>
      </c>
    </row>
    <row r="2160" spans="1:18" x14ac:dyDescent="0.25">
      <c r="A2160" s="42" t="s">
        <v>108</v>
      </c>
      <c r="B2160" s="41" t="s">
        <v>1235</v>
      </c>
      <c r="C2160" s="41">
        <v>2010</v>
      </c>
      <c r="D2160" s="41">
        <v>3</v>
      </c>
      <c r="E2160" s="41" t="s">
        <v>2613</v>
      </c>
      <c r="F2160" s="41">
        <v>0</v>
      </c>
      <c r="G2160" s="41">
        <v>1</v>
      </c>
      <c r="H2160" s="41">
        <v>79</v>
      </c>
      <c r="I2160" s="12">
        <v>1</v>
      </c>
      <c r="J2160" s="12">
        <v>1</v>
      </c>
      <c r="K2160" s="12" t="s">
        <v>2676</v>
      </c>
      <c r="L2160" s="12">
        <v>65</v>
      </c>
      <c r="O2160" s="12">
        <v>0</v>
      </c>
      <c r="P2160" s="12">
        <v>1</v>
      </c>
      <c r="R2160" s="12">
        <v>2</v>
      </c>
    </row>
    <row r="2161" spans="1:19" x14ac:dyDescent="0.25">
      <c r="A2161" s="42" t="s">
        <v>160</v>
      </c>
      <c r="B2161" s="41" t="s">
        <v>1211</v>
      </c>
      <c r="C2161" s="41">
        <v>2010</v>
      </c>
      <c r="D2161" s="41">
        <v>3</v>
      </c>
      <c r="E2161" s="41" t="s">
        <v>2613</v>
      </c>
      <c r="F2161" s="41">
        <v>0</v>
      </c>
      <c r="G2161" s="41">
        <v>1</v>
      </c>
      <c r="H2161" s="41">
        <v>80</v>
      </c>
      <c r="I2161" s="12">
        <v>2</v>
      </c>
      <c r="J2161" s="12">
        <v>0</v>
      </c>
      <c r="K2161" s="12" t="s">
        <v>2606</v>
      </c>
      <c r="L2161" s="12">
        <v>99</v>
      </c>
      <c r="M2161" s="12">
        <v>30</v>
      </c>
      <c r="O2161" s="12">
        <v>0</v>
      </c>
      <c r="P2161" s="12">
        <v>1</v>
      </c>
      <c r="R2161" s="12">
        <v>2</v>
      </c>
    </row>
    <row r="2162" spans="1:19" x14ac:dyDescent="0.25">
      <c r="A2162" s="42" t="s">
        <v>53</v>
      </c>
      <c r="B2162" s="41" t="s">
        <v>246</v>
      </c>
      <c r="C2162" s="41">
        <v>2010</v>
      </c>
      <c r="D2162" s="41">
        <v>2</v>
      </c>
      <c r="E2162" s="41" t="s">
        <v>2622</v>
      </c>
      <c r="F2162" s="41">
        <v>1</v>
      </c>
      <c r="G2162" s="41">
        <v>1</v>
      </c>
      <c r="H2162" s="41">
        <v>81</v>
      </c>
      <c r="I2162" s="12">
        <v>1</v>
      </c>
      <c r="J2162" s="12">
        <v>1</v>
      </c>
      <c r="K2162" s="12" t="s">
        <v>2648</v>
      </c>
      <c r="L2162" s="12">
        <v>128</v>
      </c>
      <c r="O2162" s="12">
        <v>0</v>
      </c>
      <c r="P2162" s="12">
        <v>1</v>
      </c>
      <c r="R2162" s="12">
        <v>3</v>
      </c>
    </row>
    <row r="2163" spans="1:19" x14ac:dyDescent="0.25">
      <c r="A2163" s="42" t="s">
        <v>2272</v>
      </c>
      <c r="B2163" s="41" t="s">
        <v>1912</v>
      </c>
      <c r="C2163" s="41">
        <v>2010</v>
      </c>
      <c r="D2163" s="12"/>
      <c r="E2163" s="41" t="s">
        <v>3038</v>
      </c>
      <c r="F2163" s="41">
        <v>0</v>
      </c>
      <c r="G2163" s="41">
        <v>0</v>
      </c>
      <c r="H2163" s="41">
        <v>82</v>
      </c>
      <c r="I2163" s="12">
        <v>1</v>
      </c>
      <c r="J2163" s="12">
        <v>1</v>
      </c>
      <c r="K2163" s="12" t="s">
        <v>3002</v>
      </c>
      <c r="L2163" s="12">
        <v>60</v>
      </c>
      <c r="O2163" s="12">
        <v>0</v>
      </c>
      <c r="P2163" s="12">
        <v>1</v>
      </c>
      <c r="R2163" s="12">
        <v>2</v>
      </c>
      <c r="S2163" s="12" t="s">
        <v>3054</v>
      </c>
    </row>
    <row r="2164" spans="1:19" x14ac:dyDescent="0.25">
      <c r="A2164" s="42" t="s">
        <v>109</v>
      </c>
      <c r="B2164" s="41" t="s">
        <v>1200</v>
      </c>
      <c r="C2164" s="41">
        <v>2010</v>
      </c>
      <c r="D2164" s="41">
        <v>0</v>
      </c>
      <c r="E2164" s="41" t="s">
        <v>2624</v>
      </c>
      <c r="F2164" s="41">
        <v>1</v>
      </c>
      <c r="G2164" s="41">
        <v>0</v>
      </c>
      <c r="H2164" s="41">
        <v>83</v>
      </c>
      <c r="I2164" s="12">
        <v>1</v>
      </c>
      <c r="J2164" s="12">
        <v>1</v>
      </c>
      <c r="K2164" s="12" t="s">
        <v>2718</v>
      </c>
      <c r="L2164" s="12">
        <v>386</v>
      </c>
      <c r="O2164" s="12">
        <v>0</v>
      </c>
      <c r="P2164" s="12">
        <v>1</v>
      </c>
      <c r="R2164" s="12">
        <v>3</v>
      </c>
    </row>
    <row r="2165" spans="1:19" x14ac:dyDescent="0.25">
      <c r="A2165" s="42" t="s">
        <v>68</v>
      </c>
      <c r="B2165" s="41" t="s">
        <v>1137</v>
      </c>
      <c r="C2165" s="41">
        <v>2010</v>
      </c>
      <c r="D2165" s="41">
        <v>1</v>
      </c>
      <c r="E2165" s="41" t="s">
        <v>2689</v>
      </c>
      <c r="F2165" s="41">
        <v>1</v>
      </c>
      <c r="G2165" s="41">
        <v>0</v>
      </c>
      <c r="H2165" s="41">
        <v>84</v>
      </c>
      <c r="I2165" s="12">
        <v>1</v>
      </c>
      <c r="J2165" s="12">
        <v>1</v>
      </c>
      <c r="K2165" s="12" t="s">
        <v>2680</v>
      </c>
      <c r="L2165" s="12">
        <v>63</v>
      </c>
      <c r="O2165" s="12">
        <v>0</v>
      </c>
      <c r="P2165" s="12">
        <v>1</v>
      </c>
      <c r="R2165" s="12">
        <v>3</v>
      </c>
    </row>
    <row r="2166" spans="1:19" x14ac:dyDescent="0.25">
      <c r="A2166" s="42" t="s">
        <v>14</v>
      </c>
      <c r="B2166" s="41" t="s">
        <v>224</v>
      </c>
      <c r="C2166" s="41">
        <v>2010</v>
      </c>
      <c r="D2166" s="41">
        <v>0</v>
      </c>
      <c r="E2166" s="41" t="s">
        <v>2624</v>
      </c>
      <c r="F2166" s="41">
        <v>1</v>
      </c>
      <c r="G2166" s="41">
        <v>0</v>
      </c>
      <c r="H2166" s="41">
        <v>85</v>
      </c>
      <c r="I2166" s="12">
        <v>2</v>
      </c>
      <c r="J2166" s="12">
        <v>0</v>
      </c>
      <c r="K2166" s="12" t="s">
        <v>2606</v>
      </c>
      <c r="L2166" s="12">
        <v>543</v>
      </c>
      <c r="M2166" s="12">
        <v>245</v>
      </c>
      <c r="O2166" s="12">
        <v>0</v>
      </c>
      <c r="P2166" s="12">
        <v>1</v>
      </c>
      <c r="R2166" s="12">
        <v>3</v>
      </c>
    </row>
    <row r="2167" spans="1:19" x14ac:dyDescent="0.25">
      <c r="A2167" s="42" t="s">
        <v>15</v>
      </c>
      <c r="B2167" s="41" t="s">
        <v>228</v>
      </c>
      <c r="C2167" s="41">
        <v>2010</v>
      </c>
      <c r="D2167" s="41">
        <v>2</v>
      </c>
      <c r="E2167" s="41" t="s">
        <v>2622</v>
      </c>
      <c r="F2167" s="41">
        <v>1</v>
      </c>
      <c r="G2167" s="41">
        <v>1</v>
      </c>
      <c r="H2167" s="41">
        <v>86</v>
      </c>
      <c r="I2167" s="12">
        <v>2</v>
      </c>
      <c r="J2167" s="12">
        <v>1</v>
      </c>
      <c r="K2167" s="12" t="s">
        <v>2648</v>
      </c>
      <c r="L2167" s="12">
        <v>560</v>
      </c>
      <c r="M2167" s="12">
        <v>132</v>
      </c>
      <c r="O2167" s="12">
        <v>0</v>
      </c>
      <c r="P2167" s="12">
        <v>1</v>
      </c>
      <c r="R2167" s="12">
        <v>3</v>
      </c>
    </row>
    <row r="2168" spans="1:19" x14ac:dyDescent="0.25">
      <c r="A2168" s="42" t="s">
        <v>110</v>
      </c>
      <c r="B2168" s="41" t="s">
        <v>1154</v>
      </c>
      <c r="C2168" s="41">
        <v>2010</v>
      </c>
      <c r="D2168" s="41">
        <v>3</v>
      </c>
      <c r="E2168" s="41" t="s">
        <v>2613</v>
      </c>
      <c r="F2168" s="41">
        <v>0</v>
      </c>
      <c r="G2168" s="41">
        <v>1</v>
      </c>
      <c r="H2168" s="41">
        <v>87</v>
      </c>
      <c r="I2168" s="12">
        <v>2</v>
      </c>
      <c r="J2168" s="12">
        <v>0</v>
      </c>
      <c r="K2168" s="12" t="s">
        <v>2989</v>
      </c>
      <c r="L2168" s="12">
        <v>290</v>
      </c>
      <c r="M2168" s="12">
        <v>88</v>
      </c>
      <c r="O2168" s="12">
        <v>0</v>
      </c>
      <c r="P2168" s="12">
        <v>1</v>
      </c>
      <c r="R2168" s="12">
        <v>1</v>
      </c>
    </row>
    <row r="2169" spans="1:19" x14ac:dyDescent="0.25">
      <c r="A2169" s="42" t="s">
        <v>111</v>
      </c>
      <c r="B2169" s="41" t="s">
        <v>1148</v>
      </c>
      <c r="C2169" s="41">
        <v>2010</v>
      </c>
      <c r="D2169" s="41">
        <v>4</v>
      </c>
      <c r="E2169" s="41" t="s">
        <v>2614</v>
      </c>
      <c r="F2169" s="41">
        <v>0</v>
      </c>
      <c r="G2169" s="41">
        <v>0</v>
      </c>
      <c r="H2169" s="41">
        <v>88</v>
      </c>
      <c r="I2169" s="12">
        <v>1</v>
      </c>
      <c r="J2169" s="12">
        <v>1</v>
      </c>
      <c r="K2169" s="12" t="s">
        <v>3053</v>
      </c>
      <c r="L2169" s="12">
        <v>325</v>
      </c>
      <c r="O2169" s="12">
        <v>0</v>
      </c>
      <c r="P2169" s="12">
        <v>1</v>
      </c>
      <c r="R2169" s="12">
        <v>2</v>
      </c>
    </row>
    <row r="2170" spans="1:19" x14ac:dyDescent="0.25">
      <c r="A2170" s="42" t="s">
        <v>69</v>
      </c>
      <c r="B2170" s="41" t="s">
        <v>1166</v>
      </c>
      <c r="C2170" s="41">
        <v>2010</v>
      </c>
      <c r="D2170" s="41">
        <v>1</v>
      </c>
      <c r="E2170" s="41" t="s">
        <v>2689</v>
      </c>
      <c r="F2170" s="41">
        <v>1</v>
      </c>
      <c r="G2170" s="41">
        <v>0</v>
      </c>
      <c r="H2170" s="41">
        <v>89</v>
      </c>
      <c r="I2170" s="12">
        <v>2</v>
      </c>
      <c r="J2170" s="12">
        <v>1</v>
      </c>
      <c r="K2170" s="12" t="s">
        <v>2695</v>
      </c>
      <c r="L2170" s="12">
        <v>166</v>
      </c>
      <c r="M2170" s="12">
        <v>60</v>
      </c>
      <c r="O2170" s="12">
        <v>0</v>
      </c>
      <c r="P2170" s="12">
        <v>1</v>
      </c>
      <c r="R2170" s="12">
        <v>3</v>
      </c>
    </row>
    <row r="2171" spans="1:19" x14ac:dyDescent="0.25">
      <c r="A2171" s="42" t="s">
        <v>70</v>
      </c>
      <c r="B2171" s="41" t="s">
        <v>1125</v>
      </c>
      <c r="C2171" s="41">
        <v>2010</v>
      </c>
      <c r="D2171" s="41">
        <v>0</v>
      </c>
      <c r="E2171" s="41" t="s">
        <v>2624</v>
      </c>
      <c r="F2171" s="41">
        <v>1</v>
      </c>
      <c r="G2171" s="41">
        <v>0</v>
      </c>
      <c r="H2171" s="41">
        <v>90</v>
      </c>
      <c r="I2171" s="12">
        <v>1</v>
      </c>
      <c r="J2171" s="12">
        <v>1</v>
      </c>
      <c r="K2171" s="12" t="s">
        <v>2680</v>
      </c>
      <c r="L2171" s="12">
        <v>120</v>
      </c>
      <c r="O2171" s="12">
        <v>0</v>
      </c>
      <c r="P2171" s="12">
        <v>1</v>
      </c>
      <c r="R2171" s="12">
        <v>3</v>
      </c>
    </row>
    <row r="2172" spans="1:19" x14ac:dyDescent="0.25">
      <c r="A2172" s="42" t="s">
        <v>5</v>
      </c>
      <c r="B2172" s="41" t="s">
        <v>203</v>
      </c>
      <c r="C2172" s="41">
        <v>2010</v>
      </c>
      <c r="D2172" s="41">
        <v>0</v>
      </c>
      <c r="E2172" s="41" t="s">
        <v>2624</v>
      </c>
      <c r="F2172" s="41">
        <v>1</v>
      </c>
      <c r="G2172" s="41">
        <v>0</v>
      </c>
      <c r="H2172" s="41">
        <v>91</v>
      </c>
      <c r="I2172" s="12">
        <v>2</v>
      </c>
      <c r="J2172" s="12">
        <v>1</v>
      </c>
      <c r="K2172" s="12" t="s">
        <v>3026</v>
      </c>
      <c r="L2172" s="12">
        <v>630</v>
      </c>
      <c r="M2172" s="12">
        <v>315</v>
      </c>
      <c r="O2172" s="12">
        <v>0</v>
      </c>
      <c r="P2172" s="12">
        <v>1</v>
      </c>
      <c r="R2172" s="12">
        <v>3</v>
      </c>
    </row>
    <row r="2173" spans="1:19" x14ac:dyDescent="0.25">
      <c r="A2173" s="42" t="s">
        <v>112</v>
      </c>
      <c r="B2173" s="41" t="s">
        <v>1113</v>
      </c>
      <c r="C2173" s="41">
        <v>2010</v>
      </c>
      <c r="D2173" s="41">
        <v>0</v>
      </c>
      <c r="E2173" s="41" t="s">
        <v>2624</v>
      </c>
      <c r="F2173" s="41">
        <v>1</v>
      </c>
      <c r="G2173" s="41">
        <v>0</v>
      </c>
      <c r="H2173" s="41">
        <v>92</v>
      </c>
      <c r="I2173" s="12">
        <v>2</v>
      </c>
      <c r="J2173" s="12">
        <v>0</v>
      </c>
      <c r="K2173" s="12" t="s">
        <v>2606</v>
      </c>
      <c r="L2173" s="12">
        <v>60</v>
      </c>
      <c r="M2173" s="12">
        <v>21</v>
      </c>
      <c r="O2173" s="12">
        <v>0</v>
      </c>
      <c r="P2173" s="12">
        <v>1</v>
      </c>
      <c r="R2173" s="12">
        <v>3</v>
      </c>
    </row>
    <row r="2174" spans="1:19" x14ac:dyDescent="0.25">
      <c r="A2174" s="42" t="s">
        <v>6</v>
      </c>
      <c r="B2174" s="41" t="s">
        <v>206</v>
      </c>
      <c r="C2174" s="41">
        <v>2010</v>
      </c>
      <c r="D2174" s="41">
        <v>0</v>
      </c>
      <c r="E2174" s="41" t="s">
        <v>2624</v>
      </c>
      <c r="F2174" s="41">
        <v>1</v>
      </c>
      <c r="G2174" s="41">
        <v>0</v>
      </c>
      <c r="H2174" s="41">
        <v>93</v>
      </c>
      <c r="I2174" s="12">
        <v>2</v>
      </c>
      <c r="J2174" s="12">
        <v>0</v>
      </c>
      <c r="K2174" s="12" t="s">
        <v>2644</v>
      </c>
      <c r="L2174" s="12">
        <v>480</v>
      </c>
      <c r="M2174" s="12">
        <v>242</v>
      </c>
      <c r="O2174" s="12">
        <v>0</v>
      </c>
      <c r="P2174" s="12">
        <v>1</v>
      </c>
      <c r="R2174" s="12">
        <v>3</v>
      </c>
    </row>
    <row r="2175" spans="1:19" x14ac:dyDescent="0.25">
      <c r="A2175" s="42" t="s">
        <v>113</v>
      </c>
      <c r="B2175" s="41" t="s">
        <v>1108</v>
      </c>
      <c r="C2175" s="41">
        <v>2010</v>
      </c>
      <c r="D2175" s="41">
        <v>5</v>
      </c>
      <c r="E2175" s="41" t="s">
        <v>2611</v>
      </c>
      <c r="F2175" s="41">
        <v>0</v>
      </c>
      <c r="G2175" s="41">
        <v>0</v>
      </c>
      <c r="H2175" s="41">
        <v>94</v>
      </c>
      <c r="I2175" s="12">
        <v>2</v>
      </c>
      <c r="J2175" s="12">
        <v>0</v>
      </c>
      <c r="K2175" s="12" t="s">
        <v>3049</v>
      </c>
      <c r="L2175" s="12">
        <v>120</v>
      </c>
      <c r="M2175" s="12">
        <v>55</v>
      </c>
      <c r="O2175" s="12">
        <v>0</v>
      </c>
      <c r="P2175" s="12">
        <v>1</v>
      </c>
      <c r="R2175" s="12">
        <v>0</v>
      </c>
    </row>
    <row r="2176" spans="1:19" x14ac:dyDescent="0.25">
      <c r="A2176" s="42" t="s">
        <v>37</v>
      </c>
      <c r="B2176" s="41" t="s">
        <v>219</v>
      </c>
      <c r="C2176" s="41">
        <v>2010</v>
      </c>
      <c r="D2176" s="41">
        <v>3</v>
      </c>
      <c r="E2176" s="41" t="s">
        <v>2613</v>
      </c>
      <c r="F2176" s="41">
        <v>0</v>
      </c>
      <c r="G2176" s="41">
        <v>1</v>
      </c>
      <c r="H2176" s="41">
        <v>95</v>
      </c>
      <c r="I2176" s="12">
        <v>2</v>
      </c>
      <c r="J2176" s="12">
        <v>1</v>
      </c>
      <c r="K2176" s="12" t="s">
        <v>1610</v>
      </c>
      <c r="L2176" s="12">
        <v>107</v>
      </c>
      <c r="M2176" s="12">
        <v>31</v>
      </c>
      <c r="O2176" s="12">
        <v>0</v>
      </c>
      <c r="P2176" s="12">
        <v>1</v>
      </c>
      <c r="R2176" s="12">
        <v>1</v>
      </c>
    </row>
    <row r="2177" spans="1:19" x14ac:dyDescent="0.25">
      <c r="A2177" s="42" t="s">
        <v>54</v>
      </c>
      <c r="B2177" s="41" t="s">
        <v>247</v>
      </c>
      <c r="C2177" s="41">
        <v>2010</v>
      </c>
      <c r="D2177" s="41">
        <v>2</v>
      </c>
      <c r="E2177" s="41" t="s">
        <v>2622</v>
      </c>
      <c r="F2177" s="41">
        <v>1</v>
      </c>
      <c r="G2177" s="41">
        <v>1</v>
      </c>
      <c r="H2177" s="41">
        <v>96</v>
      </c>
      <c r="I2177" s="12">
        <v>1</v>
      </c>
      <c r="J2177" s="12">
        <v>0</v>
      </c>
      <c r="K2177" s="12" t="s">
        <v>2606</v>
      </c>
      <c r="L2177" s="12">
        <v>224</v>
      </c>
      <c r="O2177" s="12">
        <v>1</v>
      </c>
      <c r="P2177" s="12">
        <v>1</v>
      </c>
      <c r="R2177" s="12">
        <v>3</v>
      </c>
    </row>
    <row r="2178" spans="1:19" x14ac:dyDescent="0.25">
      <c r="A2178" s="42" t="s">
        <v>161</v>
      </c>
      <c r="B2178" s="41" t="s">
        <v>1929</v>
      </c>
      <c r="C2178" s="41">
        <v>2010</v>
      </c>
      <c r="D2178" s="41">
        <v>0</v>
      </c>
      <c r="E2178" s="41" t="s">
        <v>2624</v>
      </c>
      <c r="F2178" s="41">
        <v>1</v>
      </c>
      <c r="G2178" s="41">
        <v>0</v>
      </c>
      <c r="H2178" s="41">
        <v>97</v>
      </c>
      <c r="I2178" s="12">
        <v>1</v>
      </c>
      <c r="J2178" s="12">
        <v>0</v>
      </c>
      <c r="K2178" s="12" t="s">
        <v>2606</v>
      </c>
      <c r="L2178" s="12">
        <v>46</v>
      </c>
      <c r="O2178" s="12">
        <v>0</v>
      </c>
      <c r="P2178" s="12">
        <v>1</v>
      </c>
      <c r="R2178" s="12">
        <v>3</v>
      </c>
    </row>
    <row r="2179" spans="1:19" x14ac:dyDescent="0.25">
      <c r="A2179" s="42" t="s">
        <v>2708</v>
      </c>
      <c r="B2179" s="41" t="s">
        <v>653</v>
      </c>
      <c r="C2179" s="41">
        <v>2010</v>
      </c>
      <c r="D2179" s="41">
        <v>4</v>
      </c>
      <c r="E2179" s="41" t="s">
        <v>2614</v>
      </c>
      <c r="F2179" s="41">
        <v>0</v>
      </c>
      <c r="G2179" s="41">
        <v>1</v>
      </c>
      <c r="H2179" s="41">
        <v>98</v>
      </c>
      <c r="I2179" s="12">
        <v>1</v>
      </c>
      <c r="J2179" s="12">
        <v>0</v>
      </c>
      <c r="K2179" s="12" t="s">
        <v>2707</v>
      </c>
      <c r="L2179" s="12">
        <v>687</v>
      </c>
      <c r="O2179" s="12">
        <v>0</v>
      </c>
      <c r="P2179" s="12">
        <v>1</v>
      </c>
      <c r="R2179" s="12">
        <v>1</v>
      </c>
    </row>
    <row r="2180" spans="1:19" x14ac:dyDescent="0.25">
      <c r="A2180" s="42" t="s">
        <v>2009</v>
      </c>
      <c r="B2180" s="41" t="s">
        <v>196</v>
      </c>
      <c r="C2180" s="41">
        <v>2010</v>
      </c>
      <c r="D2180" s="41">
        <v>2</v>
      </c>
      <c r="E2180" s="41" t="s">
        <v>2622</v>
      </c>
      <c r="F2180" s="41">
        <v>1</v>
      </c>
      <c r="G2180" s="41">
        <v>1</v>
      </c>
      <c r="H2180" s="41">
        <v>99</v>
      </c>
      <c r="I2180" s="12">
        <v>1</v>
      </c>
      <c r="J2180" s="12">
        <v>0</v>
      </c>
      <c r="K2180" s="12" t="s">
        <v>2644</v>
      </c>
      <c r="L2180" s="12">
        <v>299</v>
      </c>
      <c r="O2180" s="12">
        <v>0</v>
      </c>
      <c r="P2180" s="12">
        <v>1</v>
      </c>
      <c r="R2180" s="12">
        <v>3</v>
      </c>
    </row>
    <row r="2181" spans="1:19" x14ac:dyDescent="0.25">
      <c r="A2181" s="42" t="s">
        <v>115</v>
      </c>
      <c r="B2181" s="41" t="s">
        <v>1063</v>
      </c>
      <c r="C2181" s="41">
        <v>2010</v>
      </c>
      <c r="D2181" s="41">
        <v>5</v>
      </c>
      <c r="E2181" s="41" t="s">
        <v>2611</v>
      </c>
      <c r="F2181" s="41">
        <v>0</v>
      </c>
      <c r="G2181" s="41">
        <v>0</v>
      </c>
      <c r="H2181" s="41">
        <v>100</v>
      </c>
      <c r="I2181" s="12">
        <v>1</v>
      </c>
      <c r="J2181" s="12">
        <v>0</v>
      </c>
      <c r="K2181" s="12" t="s">
        <v>2710</v>
      </c>
      <c r="L2181" s="12">
        <v>50</v>
      </c>
      <c r="O2181" s="12">
        <v>0</v>
      </c>
      <c r="P2181" s="12">
        <v>1</v>
      </c>
      <c r="R2181" s="12">
        <v>2</v>
      </c>
    </row>
    <row r="2182" spans="1:19" x14ac:dyDescent="0.25">
      <c r="A2182" s="42" t="s">
        <v>1085</v>
      </c>
      <c r="B2182" s="41" t="s">
        <v>1084</v>
      </c>
      <c r="C2182" s="41">
        <v>2010</v>
      </c>
      <c r="D2182" s="41">
        <v>3</v>
      </c>
      <c r="E2182" s="41" t="s">
        <v>2613</v>
      </c>
      <c r="F2182" s="41">
        <v>0</v>
      </c>
      <c r="G2182" s="41">
        <v>1</v>
      </c>
      <c r="H2182" s="41">
        <v>101</v>
      </c>
      <c r="I2182" s="12">
        <v>1</v>
      </c>
      <c r="J2182" s="12">
        <v>1</v>
      </c>
      <c r="K2182" s="12" t="s">
        <v>2648</v>
      </c>
      <c r="L2182" s="12">
        <v>90</v>
      </c>
      <c r="O2182" s="12">
        <v>1</v>
      </c>
      <c r="P2182" s="12">
        <v>1</v>
      </c>
      <c r="R2182" s="12">
        <v>2</v>
      </c>
    </row>
    <row r="2183" spans="1:19" x14ac:dyDescent="0.25">
      <c r="A2183" s="42" t="s">
        <v>1054</v>
      </c>
      <c r="B2183" s="41" t="s">
        <v>1053</v>
      </c>
      <c r="C2183" s="41">
        <v>2010</v>
      </c>
      <c r="D2183" s="41">
        <v>4</v>
      </c>
      <c r="E2183" s="41" t="s">
        <v>2614</v>
      </c>
      <c r="F2183" s="41">
        <v>0</v>
      </c>
      <c r="G2183" s="41">
        <v>1</v>
      </c>
      <c r="H2183" s="41">
        <v>102</v>
      </c>
      <c r="I2183" s="12">
        <v>1</v>
      </c>
      <c r="J2183" s="12">
        <v>0</v>
      </c>
      <c r="K2183" s="12" t="s">
        <v>2928</v>
      </c>
      <c r="L2183" s="12">
        <v>115</v>
      </c>
      <c r="O2183" s="12">
        <v>0</v>
      </c>
      <c r="P2183" s="12">
        <v>1</v>
      </c>
      <c r="R2183" s="12">
        <v>1</v>
      </c>
    </row>
    <row r="2184" spans="1:19" x14ac:dyDescent="0.25">
      <c r="A2184" s="42" t="s">
        <v>71</v>
      </c>
      <c r="B2184" s="41" t="s">
        <v>968</v>
      </c>
      <c r="C2184" s="41">
        <v>2010</v>
      </c>
      <c r="D2184" s="41">
        <v>0</v>
      </c>
      <c r="E2184" s="41" t="s">
        <v>2624</v>
      </c>
      <c r="F2184" s="41">
        <v>1</v>
      </c>
      <c r="G2184" s="41">
        <v>0</v>
      </c>
      <c r="H2184" s="41">
        <v>103</v>
      </c>
      <c r="I2184" s="12">
        <v>1</v>
      </c>
      <c r="J2184" s="12">
        <v>1</v>
      </c>
      <c r="K2184" s="12" t="s">
        <v>2648</v>
      </c>
      <c r="L2184" s="12">
        <v>100</v>
      </c>
      <c r="O2184" s="12">
        <v>0</v>
      </c>
      <c r="P2184" s="12">
        <v>1</v>
      </c>
      <c r="R2184" s="12">
        <v>3</v>
      </c>
    </row>
    <row r="2185" spans="1:19" x14ac:dyDescent="0.25">
      <c r="A2185" s="42" t="s">
        <v>1049</v>
      </c>
      <c r="B2185" s="41" t="s">
        <v>1048</v>
      </c>
      <c r="C2185" s="41">
        <v>2010</v>
      </c>
      <c r="D2185" s="41">
        <v>4</v>
      </c>
      <c r="E2185" s="41" t="s">
        <v>2614</v>
      </c>
      <c r="F2185" s="41">
        <v>0</v>
      </c>
      <c r="G2185" s="41">
        <v>0</v>
      </c>
      <c r="H2185" s="41">
        <v>104</v>
      </c>
      <c r="I2185" s="12">
        <v>1</v>
      </c>
      <c r="J2185" s="12">
        <v>0</v>
      </c>
      <c r="K2185" s="12" t="s">
        <v>2928</v>
      </c>
      <c r="L2185" s="12">
        <v>128</v>
      </c>
      <c r="O2185" s="12">
        <v>0</v>
      </c>
      <c r="P2185" s="12">
        <v>1</v>
      </c>
      <c r="R2185" s="12">
        <v>2</v>
      </c>
    </row>
    <row r="2186" spans="1:19" x14ac:dyDescent="0.25">
      <c r="A2186" s="42" t="s">
        <v>164</v>
      </c>
      <c r="B2186" s="41" t="s">
        <v>1008</v>
      </c>
      <c r="C2186" s="41">
        <v>2010</v>
      </c>
      <c r="D2186" s="41">
        <v>3</v>
      </c>
      <c r="E2186" s="41" t="s">
        <v>2613</v>
      </c>
      <c r="F2186" s="41">
        <v>0</v>
      </c>
      <c r="G2186" s="41">
        <v>0</v>
      </c>
      <c r="H2186" s="41">
        <v>105</v>
      </c>
      <c r="I2186" s="12">
        <v>2</v>
      </c>
      <c r="J2186" s="12">
        <v>0</v>
      </c>
      <c r="K2186" s="12" t="s">
        <v>2913</v>
      </c>
      <c r="L2186" s="12">
        <v>120</v>
      </c>
      <c r="M2186" s="12">
        <v>33</v>
      </c>
      <c r="O2186" s="12">
        <v>0</v>
      </c>
      <c r="P2186" s="12">
        <v>1</v>
      </c>
      <c r="R2186" s="12">
        <v>2</v>
      </c>
    </row>
    <row r="2187" spans="1:19" x14ac:dyDescent="0.25">
      <c r="A2187" s="42" t="s">
        <v>165</v>
      </c>
      <c r="B2187" s="41" t="s">
        <v>1035</v>
      </c>
      <c r="C2187" s="41">
        <v>2010</v>
      </c>
      <c r="D2187" s="41">
        <v>2</v>
      </c>
      <c r="E2187" s="41" t="s">
        <v>2622</v>
      </c>
      <c r="F2187" s="41">
        <v>1</v>
      </c>
      <c r="G2187" s="41">
        <v>1</v>
      </c>
      <c r="H2187" s="41">
        <v>106</v>
      </c>
      <c r="I2187" s="12">
        <v>2</v>
      </c>
      <c r="J2187" s="12">
        <v>0</v>
      </c>
      <c r="K2187" s="12" t="s">
        <v>2606</v>
      </c>
      <c r="L2187" s="12">
        <v>64</v>
      </c>
      <c r="M2187" s="12">
        <v>30</v>
      </c>
      <c r="O2187" s="12">
        <v>0</v>
      </c>
      <c r="P2187" s="12">
        <v>1</v>
      </c>
      <c r="R2187" s="12">
        <v>3</v>
      </c>
    </row>
    <row r="2188" spans="1:19" x14ac:dyDescent="0.25">
      <c r="A2188" s="42" t="s">
        <v>116</v>
      </c>
      <c r="B2188" s="41" t="s">
        <v>1027</v>
      </c>
      <c r="C2188" s="41">
        <v>2010</v>
      </c>
      <c r="D2188" s="41">
        <v>4</v>
      </c>
      <c r="E2188" s="41" t="s">
        <v>2614</v>
      </c>
      <c r="F2188" s="41">
        <v>0</v>
      </c>
      <c r="G2188" s="41">
        <v>1</v>
      </c>
      <c r="H2188" s="41">
        <v>107</v>
      </c>
      <c r="I2188" s="12">
        <v>1</v>
      </c>
      <c r="J2188" s="12">
        <v>0</v>
      </c>
      <c r="K2188" s="12" t="s">
        <v>2977</v>
      </c>
      <c r="L2188" s="12">
        <v>2700</v>
      </c>
      <c r="O2188" s="12">
        <v>0</v>
      </c>
      <c r="P2188" s="12">
        <v>1</v>
      </c>
      <c r="R2188" s="12">
        <v>0</v>
      </c>
    </row>
    <row r="2189" spans="1:19" x14ac:dyDescent="0.25">
      <c r="A2189" s="42" t="s">
        <v>1979</v>
      </c>
      <c r="B2189" s="41" t="s">
        <v>1980</v>
      </c>
      <c r="C2189" s="41">
        <v>2010</v>
      </c>
      <c r="D2189" s="41">
        <v>0</v>
      </c>
      <c r="E2189" s="41" t="s">
        <v>2624</v>
      </c>
      <c r="F2189" s="41">
        <v>1</v>
      </c>
      <c r="G2189" s="41">
        <v>0</v>
      </c>
      <c r="H2189" s="41">
        <v>108</v>
      </c>
      <c r="I2189" s="12">
        <v>1</v>
      </c>
      <c r="J2189" s="12">
        <v>1</v>
      </c>
      <c r="K2189" s="12" t="s">
        <v>1610</v>
      </c>
      <c r="L2189" s="12">
        <v>25</v>
      </c>
      <c r="O2189" s="12">
        <v>0</v>
      </c>
      <c r="P2189" s="12">
        <v>1</v>
      </c>
      <c r="R2189" s="12">
        <v>3</v>
      </c>
    </row>
    <row r="2190" spans="1:19" x14ac:dyDescent="0.25">
      <c r="A2190" s="42" t="s">
        <v>72</v>
      </c>
      <c r="B2190" s="41" t="s">
        <v>992</v>
      </c>
      <c r="C2190" s="41">
        <v>2010</v>
      </c>
      <c r="D2190" s="41">
        <v>1</v>
      </c>
      <c r="E2190" s="41" t="s">
        <v>2689</v>
      </c>
      <c r="F2190" s="41">
        <v>1</v>
      </c>
      <c r="G2190" s="41">
        <v>1</v>
      </c>
      <c r="H2190" s="41">
        <v>109</v>
      </c>
      <c r="I2190" s="12">
        <v>1</v>
      </c>
      <c r="J2190" s="12">
        <v>0</v>
      </c>
      <c r="K2190" s="12" t="s">
        <v>2644</v>
      </c>
      <c r="L2190" s="12">
        <v>141</v>
      </c>
      <c r="O2190" s="12">
        <v>0</v>
      </c>
      <c r="P2190" s="12">
        <v>1</v>
      </c>
      <c r="R2190" s="12">
        <v>3</v>
      </c>
    </row>
    <row r="2191" spans="1:19" x14ac:dyDescent="0.25">
      <c r="A2191" s="42" t="s">
        <v>73</v>
      </c>
      <c r="B2191" s="41" t="s">
        <v>980</v>
      </c>
      <c r="C2191" s="41">
        <v>2010</v>
      </c>
      <c r="D2191" s="41">
        <v>0</v>
      </c>
      <c r="E2191" s="41" t="s">
        <v>2624</v>
      </c>
      <c r="F2191" s="41">
        <v>1</v>
      </c>
      <c r="G2191" s="41">
        <v>0</v>
      </c>
      <c r="H2191" s="41">
        <v>110</v>
      </c>
      <c r="I2191" s="12">
        <v>1</v>
      </c>
      <c r="J2191" s="12">
        <v>1</v>
      </c>
      <c r="K2191" s="12" t="s">
        <v>1610</v>
      </c>
      <c r="L2191" s="12">
        <v>60</v>
      </c>
      <c r="O2191" s="12">
        <v>0</v>
      </c>
      <c r="P2191" s="12">
        <v>1</v>
      </c>
      <c r="R2191" s="12">
        <v>3</v>
      </c>
    </row>
    <row r="2192" spans="1:19" x14ac:dyDescent="0.25">
      <c r="A2192" s="42" t="s">
        <v>2705</v>
      </c>
      <c r="B2192" s="41" t="s">
        <v>1913</v>
      </c>
      <c r="C2192" s="41">
        <v>2010</v>
      </c>
      <c r="D2192" s="12"/>
      <c r="E2192" s="41" t="s">
        <v>3038</v>
      </c>
      <c r="F2192" s="41">
        <v>0</v>
      </c>
      <c r="G2192" s="41">
        <v>0</v>
      </c>
      <c r="H2192" s="41">
        <v>111</v>
      </c>
      <c r="I2192" s="12">
        <v>1</v>
      </c>
      <c r="J2192" s="12">
        <v>1</v>
      </c>
      <c r="K2192" s="12" t="s">
        <v>3042</v>
      </c>
      <c r="L2192" s="12">
        <v>29</v>
      </c>
      <c r="O2192" s="12">
        <v>0</v>
      </c>
      <c r="P2192" s="12">
        <v>1</v>
      </c>
      <c r="Q2192" s="12" t="s">
        <v>189</v>
      </c>
      <c r="R2192" s="12">
        <v>2</v>
      </c>
      <c r="S2192" s="12" t="s">
        <v>3057</v>
      </c>
    </row>
    <row r="2193" spans="1:18" x14ac:dyDescent="0.25">
      <c r="A2193" s="42" t="s">
        <v>166</v>
      </c>
      <c r="B2193" s="41" t="s">
        <v>932</v>
      </c>
      <c r="C2193" s="41">
        <v>2010</v>
      </c>
      <c r="D2193" s="41">
        <v>3</v>
      </c>
      <c r="E2193" s="41" t="s">
        <v>2613</v>
      </c>
      <c r="F2193" s="41">
        <v>0</v>
      </c>
      <c r="G2193" s="41">
        <v>1</v>
      </c>
      <c r="H2193" s="41">
        <v>113</v>
      </c>
      <c r="I2193" s="12">
        <v>2</v>
      </c>
      <c r="J2193" s="12">
        <v>0</v>
      </c>
      <c r="K2193" s="12" t="s">
        <v>2976</v>
      </c>
      <c r="L2193" s="12">
        <v>127</v>
      </c>
      <c r="M2193" s="12">
        <v>33</v>
      </c>
      <c r="O2193" s="12">
        <v>1</v>
      </c>
      <c r="P2193" s="12">
        <v>1</v>
      </c>
      <c r="R2193" s="12">
        <v>0</v>
      </c>
    </row>
    <row r="2194" spans="1:18" x14ac:dyDescent="0.25">
      <c r="A2194" s="42" t="s">
        <v>167</v>
      </c>
      <c r="B2194" s="41" t="s">
        <v>832</v>
      </c>
      <c r="C2194" s="41">
        <v>2010</v>
      </c>
      <c r="D2194" s="41">
        <v>2</v>
      </c>
      <c r="E2194" s="41" t="s">
        <v>2622</v>
      </c>
      <c r="F2194" s="41">
        <v>1</v>
      </c>
      <c r="G2194" s="41">
        <v>1</v>
      </c>
      <c r="H2194" s="41">
        <v>114</v>
      </c>
      <c r="I2194" s="12">
        <v>1</v>
      </c>
      <c r="J2194" s="12">
        <v>0</v>
      </c>
      <c r="K2194" s="12" t="s">
        <v>2606</v>
      </c>
      <c r="L2194" s="12">
        <v>193</v>
      </c>
      <c r="O2194" s="12">
        <v>0</v>
      </c>
      <c r="P2194" s="12">
        <v>1</v>
      </c>
      <c r="R2194" s="12">
        <v>3</v>
      </c>
    </row>
    <row r="2195" spans="1:18" x14ac:dyDescent="0.25">
      <c r="A2195" s="42" t="s">
        <v>117</v>
      </c>
      <c r="B2195" s="41" t="s">
        <v>825</v>
      </c>
      <c r="C2195" s="41">
        <v>2010</v>
      </c>
      <c r="D2195" s="41">
        <v>1</v>
      </c>
      <c r="E2195" s="41" t="s">
        <v>2689</v>
      </c>
      <c r="F2195" s="41">
        <v>1</v>
      </c>
      <c r="G2195" s="41">
        <v>0</v>
      </c>
      <c r="H2195" s="41">
        <v>115</v>
      </c>
      <c r="I2195" s="12">
        <v>2</v>
      </c>
      <c r="J2195" s="12">
        <v>0</v>
      </c>
      <c r="K2195" s="12" t="s">
        <v>2606</v>
      </c>
      <c r="L2195" s="12">
        <v>222</v>
      </c>
      <c r="M2195" s="12">
        <v>70</v>
      </c>
      <c r="O2195" s="12">
        <v>0</v>
      </c>
      <c r="P2195" s="12">
        <v>1</v>
      </c>
      <c r="R2195" s="12">
        <v>3</v>
      </c>
    </row>
    <row r="2196" spans="1:18" x14ac:dyDescent="0.25">
      <c r="A2196" s="42" t="s">
        <v>118</v>
      </c>
      <c r="B2196" s="41" t="s">
        <v>920</v>
      </c>
      <c r="C2196" s="41">
        <v>2010</v>
      </c>
      <c r="D2196" s="41">
        <v>2</v>
      </c>
      <c r="E2196" s="41" t="s">
        <v>2622</v>
      </c>
      <c r="F2196" s="41">
        <v>1</v>
      </c>
      <c r="G2196" s="41">
        <v>1</v>
      </c>
      <c r="H2196" s="41">
        <v>116</v>
      </c>
      <c r="I2196" s="12">
        <v>1</v>
      </c>
      <c r="J2196" s="12">
        <v>0</v>
      </c>
      <c r="K2196" s="12" t="s">
        <v>2606</v>
      </c>
      <c r="L2196" s="12">
        <v>77</v>
      </c>
      <c r="O2196" s="12">
        <v>0</v>
      </c>
      <c r="P2196" s="12">
        <v>1</v>
      </c>
      <c r="R2196" s="12">
        <v>3</v>
      </c>
    </row>
    <row r="2197" spans="1:18" x14ac:dyDescent="0.25">
      <c r="A2197" s="42" t="s">
        <v>168</v>
      </c>
      <c r="B2197" s="41" t="s">
        <v>889</v>
      </c>
      <c r="C2197" s="41">
        <v>2010</v>
      </c>
      <c r="D2197" s="41">
        <v>1</v>
      </c>
      <c r="E2197" s="41" t="s">
        <v>2689</v>
      </c>
      <c r="F2197" s="41">
        <v>1</v>
      </c>
      <c r="G2197" s="41">
        <v>1</v>
      </c>
      <c r="H2197" s="41">
        <v>117</v>
      </c>
      <c r="I2197" s="12">
        <v>1</v>
      </c>
      <c r="J2197" s="12">
        <v>0</v>
      </c>
      <c r="K2197" s="12" t="s">
        <v>2747</v>
      </c>
      <c r="L2197" s="12">
        <v>160</v>
      </c>
      <c r="O2197" s="12">
        <v>0</v>
      </c>
      <c r="P2197" s="12">
        <v>1</v>
      </c>
      <c r="R2197" s="12">
        <v>3</v>
      </c>
    </row>
    <row r="2198" spans="1:18" x14ac:dyDescent="0.25">
      <c r="A2198" s="42" t="s">
        <v>75</v>
      </c>
      <c r="B2198" s="41" t="s">
        <v>875</v>
      </c>
      <c r="C2198" s="41">
        <v>2010</v>
      </c>
      <c r="D2198" s="41">
        <v>0</v>
      </c>
      <c r="E2198" s="41" t="s">
        <v>2624</v>
      </c>
      <c r="F2198" s="41">
        <v>1</v>
      </c>
      <c r="G2198" s="41">
        <v>0</v>
      </c>
      <c r="H2198" s="41">
        <v>118</v>
      </c>
      <c r="I2198" s="12">
        <v>1</v>
      </c>
      <c r="J2198" s="12">
        <v>1</v>
      </c>
      <c r="K2198" s="12" t="s">
        <v>2695</v>
      </c>
      <c r="L2198" s="12">
        <v>69</v>
      </c>
      <c r="O2198" s="12">
        <v>0</v>
      </c>
      <c r="P2198" s="12">
        <v>1</v>
      </c>
      <c r="R2198" s="12">
        <v>3</v>
      </c>
    </row>
    <row r="2199" spans="1:18" x14ac:dyDescent="0.25">
      <c r="A2199" s="42" t="s">
        <v>1974</v>
      </c>
      <c r="B2199" s="41" t="s">
        <v>1975</v>
      </c>
      <c r="C2199" s="41">
        <v>2010</v>
      </c>
      <c r="D2199" s="41">
        <v>0</v>
      </c>
      <c r="E2199" s="41" t="s">
        <v>2624</v>
      </c>
      <c r="F2199" s="41">
        <v>1</v>
      </c>
      <c r="G2199" s="41">
        <v>0</v>
      </c>
      <c r="H2199" s="41">
        <v>119</v>
      </c>
      <c r="I2199" s="12">
        <v>1</v>
      </c>
      <c r="J2199" s="12">
        <v>0</v>
      </c>
      <c r="K2199" s="12" t="s">
        <v>2974</v>
      </c>
      <c r="L2199" s="12">
        <v>33</v>
      </c>
      <c r="O2199" s="12">
        <v>0</v>
      </c>
      <c r="P2199" s="12">
        <v>1</v>
      </c>
      <c r="R2199" s="12">
        <v>3</v>
      </c>
    </row>
    <row r="2200" spans="1:18" x14ac:dyDescent="0.25">
      <c r="A2200" s="42" t="s">
        <v>169</v>
      </c>
      <c r="B2200" s="41" t="s">
        <v>848</v>
      </c>
      <c r="C2200" s="41">
        <v>2010</v>
      </c>
      <c r="D2200" s="41">
        <v>4</v>
      </c>
      <c r="E2200" s="41" t="s">
        <v>2614</v>
      </c>
      <c r="F2200" s="41">
        <v>0</v>
      </c>
      <c r="G2200" s="41">
        <v>1</v>
      </c>
      <c r="H2200" s="41">
        <v>120</v>
      </c>
      <c r="I2200" s="12">
        <v>2</v>
      </c>
      <c r="J2200" s="12">
        <v>0</v>
      </c>
      <c r="K2200" s="12" t="s">
        <v>2606</v>
      </c>
      <c r="L2200" s="12">
        <v>95</v>
      </c>
      <c r="M2200" s="12">
        <v>56</v>
      </c>
      <c r="O2200" s="12">
        <v>0</v>
      </c>
      <c r="P2200" s="12">
        <v>1</v>
      </c>
      <c r="R2200" s="12">
        <v>2</v>
      </c>
    </row>
    <row r="2201" spans="1:18" x14ac:dyDescent="0.25">
      <c r="A2201" s="42" t="s">
        <v>38</v>
      </c>
      <c r="B2201" s="41" t="s">
        <v>842</v>
      </c>
      <c r="C2201" s="41">
        <v>2010</v>
      </c>
      <c r="D2201" s="41">
        <v>0</v>
      </c>
      <c r="E2201" s="41" t="s">
        <v>2624</v>
      </c>
      <c r="F2201" s="41">
        <v>1</v>
      </c>
      <c r="G2201" s="41">
        <v>0</v>
      </c>
      <c r="H2201" s="41">
        <v>121</v>
      </c>
      <c r="I2201" s="12">
        <v>1</v>
      </c>
      <c r="J2201" s="12">
        <v>0</v>
      </c>
      <c r="K2201" s="12" t="s">
        <v>2928</v>
      </c>
      <c r="L2201" s="12">
        <v>70</v>
      </c>
      <c r="O2201" s="12">
        <v>0</v>
      </c>
      <c r="P2201" s="12">
        <v>1</v>
      </c>
      <c r="R2201" s="12">
        <v>3</v>
      </c>
    </row>
    <row r="2202" spans="1:18" x14ac:dyDescent="0.25">
      <c r="A2202" s="42" t="s">
        <v>16</v>
      </c>
      <c r="B2202" s="41" t="s">
        <v>212</v>
      </c>
      <c r="C2202" s="41">
        <v>2010</v>
      </c>
      <c r="D2202" s="41">
        <v>2</v>
      </c>
      <c r="E2202" s="41" t="s">
        <v>2622</v>
      </c>
      <c r="F2202" s="41">
        <v>1</v>
      </c>
      <c r="G2202" s="41">
        <v>1</v>
      </c>
      <c r="H2202" s="41">
        <v>122</v>
      </c>
      <c r="I2202" s="12">
        <v>2</v>
      </c>
      <c r="J2202" s="12">
        <v>0</v>
      </c>
      <c r="K2202" s="12" t="s">
        <v>2644</v>
      </c>
      <c r="L2202" s="12">
        <v>500</v>
      </c>
      <c r="M2202" s="12">
        <v>128</v>
      </c>
      <c r="O2202" s="12">
        <v>0</v>
      </c>
      <c r="P2202" s="12">
        <v>1</v>
      </c>
      <c r="R2202" s="12">
        <v>3</v>
      </c>
    </row>
    <row r="2203" spans="1:18" x14ac:dyDescent="0.25">
      <c r="A2203" s="42" t="s">
        <v>2112</v>
      </c>
      <c r="B2203" s="41" t="s">
        <v>1918</v>
      </c>
      <c r="C2203" s="41">
        <v>2010</v>
      </c>
      <c r="D2203" s="41">
        <v>1</v>
      </c>
      <c r="E2203" s="41" t="s">
        <v>2689</v>
      </c>
      <c r="F2203" s="41">
        <v>1</v>
      </c>
      <c r="G2203" s="41">
        <v>1</v>
      </c>
      <c r="H2203" s="41">
        <v>123</v>
      </c>
      <c r="I2203" s="12">
        <v>1</v>
      </c>
      <c r="J2203" s="12">
        <v>0</v>
      </c>
      <c r="K2203" s="12" t="s">
        <v>2606</v>
      </c>
      <c r="L2203" s="12">
        <v>14</v>
      </c>
      <c r="O2203" s="12">
        <v>0</v>
      </c>
      <c r="P2203" s="12">
        <v>1</v>
      </c>
      <c r="R2203" s="12">
        <v>3</v>
      </c>
    </row>
    <row r="2204" spans="1:18" x14ac:dyDescent="0.25">
      <c r="A2204" s="42" t="s">
        <v>170</v>
      </c>
      <c r="B2204" s="41" t="s">
        <v>942</v>
      </c>
      <c r="C2204" s="41">
        <v>2010</v>
      </c>
      <c r="D2204" s="41">
        <v>0</v>
      </c>
      <c r="E2204" s="41" t="s">
        <v>2624</v>
      </c>
      <c r="F2204" s="41">
        <v>1</v>
      </c>
      <c r="G2204" s="41">
        <v>0</v>
      </c>
      <c r="H2204" s="41">
        <v>124</v>
      </c>
      <c r="I2204" s="12">
        <v>1</v>
      </c>
      <c r="J2204" s="12">
        <v>1</v>
      </c>
      <c r="K2204" s="12" t="s">
        <v>2648</v>
      </c>
      <c r="L2204" s="12">
        <v>101</v>
      </c>
      <c r="O2204" s="12">
        <v>0</v>
      </c>
      <c r="P2204" s="12">
        <v>1</v>
      </c>
      <c r="R2204" s="12">
        <v>3</v>
      </c>
    </row>
    <row r="2205" spans="1:18" x14ac:dyDescent="0.25">
      <c r="A2205" s="42" t="s">
        <v>1976</v>
      </c>
      <c r="B2205" s="41" t="s">
        <v>1977</v>
      </c>
      <c r="C2205" s="41">
        <v>2010</v>
      </c>
      <c r="D2205" s="41">
        <v>0</v>
      </c>
      <c r="E2205" s="41" t="s">
        <v>2624</v>
      </c>
      <c r="F2205" s="41">
        <v>1</v>
      </c>
      <c r="G2205" s="41">
        <v>0</v>
      </c>
      <c r="H2205" s="41">
        <v>125</v>
      </c>
      <c r="I2205" s="12">
        <v>1</v>
      </c>
      <c r="J2205" s="12">
        <v>1</v>
      </c>
      <c r="K2205" s="12" t="s">
        <v>2691</v>
      </c>
      <c r="L2205" s="12">
        <v>24</v>
      </c>
      <c r="O2205" s="12">
        <v>0</v>
      </c>
      <c r="P2205" s="12">
        <v>1</v>
      </c>
      <c r="R2205" s="12">
        <v>3</v>
      </c>
    </row>
    <row r="2206" spans="1:18" x14ac:dyDescent="0.25">
      <c r="A2206" s="42" t="s">
        <v>120</v>
      </c>
      <c r="B2206" s="41" t="s">
        <v>864</v>
      </c>
      <c r="C2206" s="41">
        <v>2010</v>
      </c>
      <c r="D2206" s="41">
        <v>1</v>
      </c>
      <c r="E2206" s="41" t="s">
        <v>2689</v>
      </c>
      <c r="F2206" s="41">
        <v>1</v>
      </c>
      <c r="G2206" s="41">
        <v>0</v>
      </c>
      <c r="H2206" s="41">
        <v>126</v>
      </c>
      <c r="I2206" s="12">
        <v>1</v>
      </c>
      <c r="J2206" s="12">
        <v>0</v>
      </c>
      <c r="K2206" s="12" t="s">
        <v>2606</v>
      </c>
      <c r="L2206" s="12">
        <v>76</v>
      </c>
      <c r="O2206" s="12">
        <v>0</v>
      </c>
      <c r="P2206" s="12">
        <v>1</v>
      </c>
      <c r="R2206" s="12">
        <v>3</v>
      </c>
    </row>
    <row r="2207" spans="1:18" x14ac:dyDescent="0.25">
      <c r="A2207" s="42" t="s">
        <v>1973</v>
      </c>
      <c r="B2207" s="41" t="s">
        <v>1919</v>
      </c>
      <c r="C2207" s="41">
        <v>2010</v>
      </c>
      <c r="D2207" s="41">
        <v>3</v>
      </c>
      <c r="E2207" s="41" t="s">
        <v>2613</v>
      </c>
      <c r="F2207" s="41">
        <v>0</v>
      </c>
      <c r="G2207" s="41">
        <v>1</v>
      </c>
      <c r="H2207" s="41">
        <v>127</v>
      </c>
      <c r="I2207" s="12">
        <v>1</v>
      </c>
      <c r="J2207" s="12">
        <v>1</v>
      </c>
      <c r="K2207" s="12" t="s">
        <v>3017</v>
      </c>
      <c r="L2207" s="12">
        <v>81</v>
      </c>
      <c r="O2207" s="12">
        <v>0</v>
      </c>
      <c r="P2207" s="12">
        <v>1</v>
      </c>
      <c r="R2207" s="12">
        <v>2</v>
      </c>
    </row>
    <row r="2208" spans="1:18" x14ac:dyDescent="0.25">
      <c r="A2208" s="42" t="s">
        <v>122</v>
      </c>
      <c r="B2208" s="41" t="s">
        <v>956</v>
      </c>
      <c r="C2208" s="41">
        <v>2010</v>
      </c>
      <c r="D2208" s="41">
        <v>5</v>
      </c>
      <c r="E2208" s="41" t="s">
        <v>2611</v>
      </c>
      <c r="F2208" s="41">
        <v>0</v>
      </c>
      <c r="G2208" s="41">
        <v>0</v>
      </c>
      <c r="H2208" s="41">
        <v>128</v>
      </c>
      <c r="I2208" s="12">
        <v>2</v>
      </c>
      <c r="J2208" s="12">
        <v>0</v>
      </c>
      <c r="K2208" s="12" t="s">
        <v>2891</v>
      </c>
      <c r="L2208" s="12">
        <v>325</v>
      </c>
      <c r="M2208" s="12">
        <v>270</v>
      </c>
      <c r="O2208" s="12">
        <v>0</v>
      </c>
      <c r="P2208" s="12">
        <v>1</v>
      </c>
      <c r="R2208" s="12">
        <v>2</v>
      </c>
    </row>
    <row r="2209" spans="1:19" x14ac:dyDescent="0.25">
      <c r="A2209" s="42" t="s">
        <v>171</v>
      </c>
      <c r="B2209" s="41" t="s">
        <v>856</v>
      </c>
      <c r="C2209" s="41">
        <v>2010</v>
      </c>
      <c r="D2209" s="41">
        <v>3</v>
      </c>
      <c r="E2209" s="41" t="s">
        <v>2613</v>
      </c>
      <c r="F2209" s="41">
        <v>0</v>
      </c>
      <c r="G2209" s="41">
        <v>1</v>
      </c>
      <c r="H2209" s="41">
        <v>129</v>
      </c>
      <c r="I2209" s="12">
        <v>1</v>
      </c>
      <c r="J2209" s="12">
        <v>1</v>
      </c>
      <c r="K2209" s="12" t="s">
        <v>1610</v>
      </c>
      <c r="L2209" s="12">
        <v>250</v>
      </c>
      <c r="O2209" s="12">
        <v>0</v>
      </c>
      <c r="P2209" s="12">
        <v>1</v>
      </c>
      <c r="R2209" s="12">
        <v>2</v>
      </c>
    </row>
    <row r="2210" spans="1:19" x14ac:dyDescent="0.25">
      <c r="A2210" s="42" t="s">
        <v>55</v>
      </c>
      <c r="B2210" s="41" t="s">
        <v>238</v>
      </c>
      <c r="C2210" s="41">
        <v>2010</v>
      </c>
      <c r="D2210" s="41">
        <v>4</v>
      </c>
      <c r="E2210" s="41" t="s">
        <v>2614</v>
      </c>
      <c r="F2210" s="41">
        <v>0</v>
      </c>
      <c r="G2210" s="41">
        <v>1</v>
      </c>
      <c r="H2210" s="41">
        <v>130</v>
      </c>
      <c r="O2210" s="12">
        <v>0</v>
      </c>
      <c r="P2210" s="12">
        <v>1</v>
      </c>
      <c r="R2210" s="12">
        <v>0</v>
      </c>
    </row>
    <row r="2211" spans="1:19" x14ac:dyDescent="0.25">
      <c r="A2211" s="42" t="s">
        <v>123</v>
      </c>
      <c r="B2211" s="41" t="s">
        <v>811</v>
      </c>
      <c r="C2211" s="41">
        <v>2010</v>
      </c>
      <c r="D2211" s="41">
        <v>3</v>
      </c>
      <c r="E2211" s="41" t="s">
        <v>2613</v>
      </c>
      <c r="F2211" s="41">
        <v>0</v>
      </c>
      <c r="G2211" s="41">
        <v>1</v>
      </c>
      <c r="H2211" s="41">
        <v>131</v>
      </c>
      <c r="I2211" s="12">
        <v>2</v>
      </c>
      <c r="J2211" s="12">
        <v>1</v>
      </c>
      <c r="K2211" s="12" t="s">
        <v>3010</v>
      </c>
      <c r="L2211" s="12">
        <v>78</v>
      </c>
      <c r="M2211" s="12">
        <v>26</v>
      </c>
      <c r="O2211" s="12">
        <v>0</v>
      </c>
      <c r="P2211" s="12">
        <v>1</v>
      </c>
      <c r="R2211" s="12">
        <v>2</v>
      </c>
    </row>
    <row r="2212" spans="1:19" x14ac:dyDescent="0.25">
      <c r="A2212" s="42" t="s">
        <v>124</v>
      </c>
      <c r="B2212" s="41" t="s">
        <v>2278</v>
      </c>
      <c r="C2212" s="41">
        <v>2010</v>
      </c>
      <c r="D2212" s="41">
        <v>0</v>
      </c>
      <c r="E2212" s="41" t="s">
        <v>2624</v>
      </c>
      <c r="F2212" s="12">
        <v>1</v>
      </c>
      <c r="G2212" s="41">
        <v>0</v>
      </c>
      <c r="H2212" s="41">
        <v>132</v>
      </c>
      <c r="I2212" s="12">
        <v>1</v>
      </c>
      <c r="J2212" s="12">
        <v>1</v>
      </c>
      <c r="K2212" s="12" t="s">
        <v>2927</v>
      </c>
      <c r="L2212" s="12">
        <v>18</v>
      </c>
      <c r="O2212" s="12">
        <v>0</v>
      </c>
      <c r="P2212" s="12">
        <v>1</v>
      </c>
      <c r="R2212" s="12">
        <v>3</v>
      </c>
    </row>
    <row r="2213" spans="1:19" x14ac:dyDescent="0.25">
      <c r="A2213" s="42" t="s">
        <v>172</v>
      </c>
      <c r="B2213" s="41" t="s">
        <v>743</v>
      </c>
      <c r="C2213" s="41">
        <v>2010</v>
      </c>
      <c r="D2213" s="41">
        <v>0</v>
      </c>
      <c r="E2213" s="41" t="s">
        <v>2624</v>
      </c>
      <c r="F2213" s="41">
        <v>1</v>
      </c>
      <c r="G2213" s="41">
        <v>0</v>
      </c>
      <c r="H2213" s="41">
        <v>133</v>
      </c>
      <c r="I2213" s="12">
        <v>1</v>
      </c>
      <c r="J2213" s="12">
        <v>1</v>
      </c>
      <c r="K2213" s="12" t="s">
        <v>3059</v>
      </c>
      <c r="M2213" s="12">
        <v>601</v>
      </c>
      <c r="O2213" s="12">
        <v>0</v>
      </c>
      <c r="P2213" s="12">
        <v>1</v>
      </c>
      <c r="R2213" s="12">
        <v>3</v>
      </c>
    </row>
    <row r="2214" spans="1:19" x14ac:dyDescent="0.25">
      <c r="A2214" s="42" t="s">
        <v>771</v>
      </c>
      <c r="B2214" s="41" t="s">
        <v>197</v>
      </c>
      <c r="C2214" s="41">
        <v>2010</v>
      </c>
      <c r="D2214" s="41">
        <v>0</v>
      </c>
      <c r="E2214" s="41" t="s">
        <v>2624</v>
      </c>
      <c r="F2214" s="41">
        <v>1</v>
      </c>
      <c r="G2214" s="41">
        <v>0</v>
      </c>
      <c r="H2214" s="41">
        <v>134</v>
      </c>
      <c r="I2214" s="12">
        <v>2</v>
      </c>
      <c r="J2214" s="12">
        <v>1</v>
      </c>
      <c r="K2214" s="12" t="s">
        <v>2648</v>
      </c>
      <c r="L2214" s="12">
        <v>150</v>
      </c>
      <c r="M2214" s="12">
        <v>75</v>
      </c>
      <c r="O2214" s="12">
        <v>0</v>
      </c>
      <c r="P2214" s="12">
        <v>1</v>
      </c>
      <c r="R2214" s="12">
        <v>3</v>
      </c>
    </row>
    <row r="2215" spans="1:19" x14ac:dyDescent="0.25">
      <c r="A2215" s="42" t="s">
        <v>25</v>
      </c>
      <c r="B2215" s="41" t="s">
        <v>210</v>
      </c>
      <c r="C2215" s="41">
        <v>2010</v>
      </c>
      <c r="D2215" s="41">
        <v>0</v>
      </c>
      <c r="E2215" s="41" t="s">
        <v>2624</v>
      </c>
      <c r="F2215" s="41">
        <v>1</v>
      </c>
      <c r="G2215" s="41">
        <v>0</v>
      </c>
      <c r="H2215" s="41">
        <v>135</v>
      </c>
      <c r="I2215" s="12">
        <v>1</v>
      </c>
      <c r="J2215" s="12">
        <v>1</v>
      </c>
      <c r="K2215" s="12" t="s">
        <v>2718</v>
      </c>
      <c r="L2215" s="12">
        <v>120</v>
      </c>
      <c r="O2215" s="12">
        <v>0</v>
      </c>
      <c r="P2215" s="12">
        <v>1</v>
      </c>
      <c r="R2215" s="12">
        <v>3</v>
      </c>
    </row>
    <row r="2216" spans="1:19" x14ac:dyDescent="0.25">
      <c r="A2216" s="42" t="s">
        <v>173</v>
      </c>
      <c r="B2216" s="41" t="s">
        <v>780</v>
      </c>
      <c r="C2216" s="41">
        <v>2010</v>
      </c>
      <c r="D2216" s="41">
        <v>2</v>
      </c>
      <c r="E2216" s="41" t="s">
        <v>2622</v>
      </c>
      <c r="F2216" s="41">
        <v>1</v>
      </c>
      <c r="G2216" s="41">
        <v>1</v>
      </c>
      <c r="H2216" s="41">
        <v>136</v>
      </c>
      <c r="I2216" s="12">
        <v>1</v>
      </c>
      <c r="J2216" s="12">
        <v>1</v>
      </c>
      <c r="K2216" s="12" t="s">
        <v>2648</v>
      </c>
      <c r="L2216" s="12">
        <v>92</v>
      </c>
      <c r="O2216" s="12">
        <v>0</v>
      </c>
      <c r="P2216" s="12">
        <v>1</v>
      </c>
      <c r="R2216" s="12">
        <v>3</v>
      </c>
    </row>
    <row r="2217" spans="1:19" x14ac:dyDescent="0.25">
      <c r="A2217" s="42" t="s">
        <v>56</v>
      </c>
      <c r="B2217" s="41" t="s">
        <v>239</v>
      </c>
      <c r="C2217" s="41">
        <v>2010</v>
      </c>
      <c r="D2217" s="41">
        <v>4</v>
      </c>
      <c r="E2217" s="41" t="s">
        <v>2614</v>
      </c>
      <c r="F2217" s="41">
        <v>0</v>
      </c>
      <c r="G2217" s="41">
        <v>1</v>
      </c>
      <c r="H2217" s="41">
        <v>137</v>
      </c>
      <c r="I2217" s="12">
        <v>1</v>
      </c>
      <c r="J2217" s="12">
        <v>1</v>
      </c>
      <c r="K2217" s="12" t="s">
        <v>2644</v>
      </c>
      <c r="L2217" s="12">
        <v>113</v>
      </c>
      <c r="O2217" s="12">
        <v>1</v>
      </c>
      <c r="P2217" s="12">
        <v>1</v>
      </c>
      <c r="R2217" s="12">
        <v>2</v>
      </c>
    </row>
    <row r="2218" spans="1:19" x14ac:dyDescent="0.25">
      <c r="A2218" s="42" t="s">
        <v>57</v>
      </c>
      <c r="B2218" s="41" t="s">
        <v>242</v>
      </c>
      <c r="C2218" s="41">
        <v>2010</v>
      </c>
      <c r="D2218" s="41">
        <v>2</v>
      </c>
      <c r="E2218" s="41" t="s">
        <v>2622</v>
      </c>
      <c r="F2218" s="41">
        <v>1</v>
      </c>
      <c r="G2218" s="41">
        <v>1</v>
      </c>
      <c r="H2218" s="41">
        <v>138</v>
      </c>
      <c r="I2218" s="12">
        <v>2</v>
      </c>
      <c r="J2218" s="12">
        <v>0</v>
      </c>
      <c r="K2218" s="12" t="s">
        <v>2606</v>
      </c>
      <c r="L2218" s="12">
        <v>358</v>
      </c>
      <c r="M2218" s="12">
        <v>109</v>
      </c>
      <c r="O2218" s="12">
        <v>0</v>
      </c>
      <c r="P2218" s="12">
        <v>1</v>
      </c>
      <c r="R2218" s="12">
        <v>3</v>
      </c>
    </row>
    <row r="2219" spans="1:19" x14ac:dyDescent="0.25">
      <c r="A2219" s="42" t="s">
        <v>2075</v>
      </c>
      <c r="B2219" s="41" t="s">
        <v>2074</v>
      </c>
      <c r="C2219" s="41">
        <v>2010</v>
      </c>
      <c r="D2219" s="12"/>
      <c r="E2219" s="41" t="s">
        <v>2672</v>
      </c>
      <c r="F2219" s="12">
        <v>1</v>
      </c>
      <c r="G2219" s="41">
        <v>1</v>
      </c>
      <c r="H2219" s="41">
        <v>139</v>
      </c>
      <c r="I2219" s="12">
        <v>2</v>
      </c>
      <c r="J2219" s="12">
        <v>0</v>
      </c>
      <c r="K2219" s="12" t="s">
        <v>2606</v>
      </c>
      <c r="L2219" s="12">
        <v>20</v>
      </c>
      <c r="M2219" s="12">
        <v>9</v>
      </c>
      <c r="O2219" s="12">
        <v>0</v>
      </c>
      <c r="P2219" s="12">
        <v>1</v>
      </c>
      <c r="R2219" s="12">
        <v>3</v>
      </c>
      <c r="S2219" s="12" t="s">
        <v>2671</v>
      </c>
    </row>
    <row r="2220" spans="1:19" x14ac:dyDescent="0.25">
      <c r="A2220" s="42" t="s">
        <v>39</v>
      </c>
      <c r="B2220" s="41" t="s">
        <v>900</v>
      </c>
      <c r="C2220" s="41">
        <v>2010</v>
      </c>
      <c r="D2220" s="41">
        <v>1</v>
      </c>
      <c r="E2220" s="41" t="s">
        <v>2689</v>
      </c>
      <c r="F2220" s="41">
        <v>1</v>
      </c>
      <c r="G2220" s="41">
        <v>0</v>
      </c>
      <c r="H2220" s="41">
        <v>112</v>
      </c>
      <c r="I2220" s="12">
        <v>1</v>
      </c>
      <c r="J2220" s="12">
        <v>1</v>
      </c>
      <c r="K2220" s="12" t="s">
        <v>2680</v>
      </c>
      <c r="L2220" s="12">
        <v>120</v>
      </c>
      <c r="O2220" s="12">
        <v>0</v>
      </c>
      <c r="P2220" s="12">
        <v>1</v>
      </c>
      <c r="R2220" s="12">
        <v>3</v>
      </c>
    </row>
    <row r="2221" spans="1:19" x14ac:dyDescent="0.25">
      <c r="A2221" s="42" t="s">
        <v>26</v>
      </c>
      <c r="B2221" s="41" t="s">
        <v>193</v>
      </c>
      <c r="C2221" s="41">
        <v>2010</v>
      </c>
      <c r="D2221" s="41">
        <v>0</v>
      </c>
      <c r="E2221" s="41" t="s">
        <v>2624</v>
      </c>
      <c r="F2221" s="41">
        <v>1</v>
      </c>
      <c r="G2221" s="41">
        <v>0</v>
      </c>
      <c r="H2221" s="41">
        <v>140</v>
      </c>
      <c r="I2221" s="12">
        <v>1</v>
      </c>
      <c r="J2221" s="12">
        <v>1</v>
      </c>
      <c r="K2221" s="12" t="s">
        <v>2680</v>
      </c>
      <c r="L2221" s="12">
        <v>169</v>
      </c>
      <c r="O2221" s="12">
        <v>0</v>
      </c>
      <c r="P2221" s="12">
        <v>1</v>
      </c>
      <c r="R2221" s="12">
        <v>3</v>
      </c>
    </row>
    <row r="2222" spans="1:19" x14ac:dyDescent="0.25">
      <c r="A2222" s="42" t="s">
        <v>125</v>
      </c>
      <c r="B2222" s="41" t="s">
        <v>719</v>
      </c>
      <c r="C2222" s="41">
        <v>2010</v>
      </c>
      <c r="D2222" s="41">
        <v>5</v>
      </c>
      <c r="E2222" s="41" t="s">
        <v>2611</v>
      </c>
      <c r="F2222" s="41">
        <v>0</v>
      </c>
      <c r="G2222" s="41">
        <v>0</v>
      </c>
      <c r="H2222" s="41">
        <v>141</v>
      </c>
      <c r="I2222" s="12">
        <v>2</v>
      </c>
      <c r="J2222" s="12">
        <v>0</v>
      </c>
      <c r="K2222" s="12" t="s">
        <v>2606</v>
      </c>
      <c r="L2222" s="12">
        <v>84</v>
      </c>
      <c r="M2222" s="12">
        <v>70</v>
      </c>
      <c r="O2222" s="12">
        <v>0</v>
      </c>
      <c r="P2222" s="12">
        <v>1</v>
      </c>
      <c r="R2222" s="12">
        <v>2</v>
      </c>
    </row>
    <row r="2223" spans="1:19" x14ac:dyDescent="0.25">
      <c r="A2223" s="42" t="s">
        <v>40</v>
      </c>
      <c r="B2223" s="41" t="s">
        <v>214</v>
      </c>
      <c r="C2223" s="41">
        <v>2010</v>
      </c>
      <c r="D2223" s="41">
        <v>0</v>
      </c>
      <c r="E2223" s="41" t="s">
        <v>2624</v>
      </c>
      <c r="F2223" s="41">
        <v>1</v>
      </c>
      <c r="G2223" s="41">
        <v>0</v>
      </c>
      <c r="H2223" s="41">
        <v>142</v>
      </c>
      <c r="I2223" s="12">
        <v>2</v>
      </c>
      <c r="J2223" s="12">
        <v>0</v>
      </c>
      <c r="K2223" s="12" t="s">
        <v>2905</v>
      </c>
      <c r="L2223" s="12">
        <v>342</v>
      </c>
      <c r="M2223" s="12">
        <v>100</v>
      </c>
      <c r="O2223" s="12">
        <v>0</v>
      </c>
      <c r="P2223" s="12">
        <v>1</v>
      </c>
      <c r="R2223" s="12">
        <v>3</v>
      </c>
    </row>
    <row r="2224" spans="1:19" x14ac:dyDescent="0.25">
      <c r="A2224" s="42" t="s">
        <v>126</v>
      </c>
      <c r="B2224" s="41" t="s">
        <v>1921</v>
      </c>
      <c r="C2224" s="41">
        <v>2010</v>
      </c>
      <c r="D2224" s="41">
        <v>2</v>
      </c>
      <c r="E2224" s="41" t="s">
        <v>2622</v>
      </c>
      <c r="F2224" s="41">
        <v>1</v>
      </c>
      <c r="G2224" s="41">
        <v>1</v>
      </c>
      <c r="H2224" s="41">
        <v>143</v>
      </c>
      <c r="I2224" s="12">
        <v>2</v>
      </c>
      <c r="J2224" s="12">
        <v>0</v>
      </c>
      <c r="K2224" s="12" t="s">
        <v>2606</v>
      </c>
      <c r="L2224" s="12">
        <v>16</v>
      </c>
      <c r="M2224" s="12">
        <v>13</v>
      </c>
      <c r="O2224" s="12">
        <v>0</v>
      </c>
      <c r="P2224" s="12">
        <v>1</v>
      </c>
      <c r="R2224" s="12">
        <v>3</v>
      </c>
    </row>
    <row r="2225" spans="1:19" x14ac:dyDescent="0.25">
      <c r="A2225" s="42" t="s">
        <v>127</v>
      </c>
      <c r="B2225" s="41" t="s">
        <v>704</v>
      </c>
      <c r="C2225" s="41">
        <v>2010</v>
      </c>
      <c r="D2225" s="41">
        <v>2</v>
      </c>
      <c r="E2225" s="41" t="s">
        <v>2622</v>
      </c>
      <c r="F2225" s="41">
        <v>1</v>
      </c>
      <c r="G2225" s="41">
        <v>1</v>
      </c>
      <c r="H2225" s="41">
        <v>144</v>
      </c>
      <c r="I2225" s="12">
        <v>1</v>
      </c>
      <c r="J2225" s="12">
        <v>1</v>
      </c>
      <c r="K2225" s="12" t="s">
        <v>2644</v>
      </c>
      <c r="L2225" s="12">
        <v>71</v>
      </c>
      <c r="O2225" s="12">
        <v>0</v>
      </c>
      <c r="P2225" s="12">
        <v>1</v>
      </c>
      <c r="R2225" s="12">
        <v>3</v>
      </c>
    </row>
    <row r="2226" spans="1:19" x14ac:dyDescent="0.25">
      <c r="A2226" s="42" t="s">
        <v>174</v>
      </c>
      <c r="B2226" s="41" t="s">
        <v>675</v>
      </c>
      <c r="C2226" s="41">
        <v>2010</v>
      </c>
      <c r="D2226" s="41">
        <v>0</v>
      </c>
      <c r="E2226" s="41" t="s">
        <v>2624</v>
      </c>
      <c r="F2226" s="41">
        <v>1</v>
      </c>
      <c r="G2226" s="41">
        <v>0</v>
      </c>
      <c r="H2226" s="41">
        <v>145</v>
      </c>
      <c r="I2226" s="12">
        <v>1</v>
      </c>
      <c r="J2226" s="12">
        <v>0</v>
      </c>
      <c r="K2226" s="12" t="s">
        <v>2606</v>
      </c>
      <c r="L2226" s="12">
        <v>109</v>
      </c>
      <c r="O2226" s="12">
        <v>0</v>
      </c>
      <c r="P2226" s="12">
        <v>1</v>
      </c>
      <c r="R2226" s="12">
        <v>3</v>
      </c>
    </row>
    <row r="2227" spans="1:19" x14ac:dyDescent="0.25">
      <c r="A2227" s="42" t="s">
        <v>128</v>
      </c>
      <c r="B2227" s="41" t="s">
        <v>641</v>
      </c>
      <c r="C2227" s="41">
        <v>2010</v>
      </c>
      <c r="D2227" s="41">
        <v>2</v>
      </c>
      <c r="E2227" s="41" t="s">
        <v>2622</v>
      </c>
      <c r="F2227" s="41">
        <v>1</v>
      </c>
      <c r="G2227" s="41">
        <v>1</v>
      </c>
      <c r="H2227" s="41">
        <v>146</v>
      </c>
      <c r="I2227" s="12">
        <v>2</v>
      </c>
      <c r="J2227" s="12">
        <v>1</v>
      </c>
      <c r="K2227" s="12" t="s">
        <v>2680</v>
      </c>
      <c r="L2227" s="12">
        <v>80</v>
      </c>
      <c r="M2227" s="12">
        <v>45</v>
      </c>
      <c r="O2227" s="12">
        <v>0</v>
      </c>
      <c r="P2227" s="12">
        <v>1</v>
      </c>
      <c r="R2227" s="12">
        <v>3</v>
      </c>
    </row>
    <row r="2228" spans="1:19" x14ac:dyDescent="0.25">
      <c r="A2228" s="42" t="s">
        <v>41</v>
      </c>
      <c r="B2228" s="41" t="s">
        <v>232</v>
      </c>
      <c r="C2228" s="41">
        <v>2010</v>
      </c>
      <c r="D2228" s="41">
        <v>2</v>
      </c>
      <c r="E2228" s="41" t="s">
        <v>2622</v>
      </c>
      <c r="F2228" s="41">
        <v>1</v>
      </c>
      <c r="G2228" s="41">
        <v>1</v>
      </c>
      <c r="H2228" s="41">
        <v>147</v>
      </c>
      <c r="I2228" s="12">
        <v>1</v>
      </c>
      <c r="J2228" s="12">
        <v>1</v>
      </c>
      <c r="K2228" s="12" t="s">
        <v>2648</v>
      </c>
      <c r="L2228" s="12">
        <v>130</v>
      </c>
      <c r="O2228" s="12">
        <v>0</v>
      </c>
      <c r="P2228" s="12">
        <v>1</v>
      </c>
      <c r="R2228" s="12">
        <v>3</v>
      </c>
    </row>
    <row r="2229" spans="1:19" x14ac:dyDescent="0.25">
      <c r="A2229" s="42" t="s">
        <v>42</v>
      </c>
      <c r="B2229" s="41" t="s">
        <v>222</v>
      </c>
      <c r="C2229" s="41">
        <v>2010</v>
      </c>
      <c r="D2229" s="41">
        <v>2</v>
      </c>
      <c r="E2229" s="41" t="s">
        <v>2622</v>
      </c>
      <c r="F2229" s="41">
        <v>1</v>
      </c>
      <c r="G2229" s="41">
        <v>1</v>
      </c>
      <c r="H2229" s="41">
        <v>148</v>
      </c>
      <c r="I2229" s="12">
        <v>2</v>
      </c>
      <c r="J2229" s="12">
        <v>0</v>
      </c>
      <c r="K2229" s="12" t="s">
        <v>2718</v>
      </c>
      <c r="L2229" s="12">
        <v>286</v>
      </c>
      <c r="M2229" s="12">
        <v>24</v>
      </c>
      <c r="O2229" s="12">
        <v>0</v>
      </c>
      <c r="P2229" s="12">
        <v>1</v>
      </c>
      <c r="R2229" s="12">
        <v>3</v>
      </c>
    </row>
    <row r="2230" spans="1:19" x14ac:dyDescent="0.25">
      <c r="A2230" s="42" t="s">
        <v>43</v>
      </c>
      <c r="B2230" s="41" t="s">
        <v>233</v>
      </c>
      <c r="C2230" s="41">
        <v>2010</v>
      </c>
      <c r="D2230" s="41">
        <v>1</v>
      </c>
      <c r="E2230" s="41" t="s">
        <v>2689</v>
      </c>
      <c r="F2230" s="41">
        <v>1</v>
      </c>
      <c r="G2230" s="41">
        <v>1</v>
      </c>
      <c r="H2230" s="41">
        <v>149</v>
      </c>
      <c r="I2230" s="12">
        <v>2</v>
      </c>
      <c r="J2230" s="12">
        <v>1</v>
      </c>
      <c r="K2230" s="12" t="s">
        <v>2648</v>
      </c>
      <c r="L2230" s="12">
        <v>460</v>
      </c>
      <c r="M2230" s="12">
        <v>100</v>
      </c>
      <c r="O2230" s="12">
        <v>0</v>
      </c>
      <c r="P2230" s="12">
        <v>1</v>
      </c>
      <c r="R2230" s="12">
        <v>3</v>
      </c>
    </row>
    <row r="2231" spans="1:19" x14ac:dyDescent="0.25">
      <c r="A2231" s="42" t="s">
        <v>27</v>
      </c>
      <c r="B2231" s="41" t="s">
        <v>648</v>
      </c>
      <c r="C2231" s="41">
        <v>2010</v>
      </c>
      <c r="D2231" s="41">
        <v>1</v>
      </c>
      <c r="E2231" s="41" t="s">
        <v>2689</v>
      </c>
      <c r="F2231" s="41">
        <v>1</v>
      </c>
      <c r="G2231" s="41">
        <v>1</v>
      </c>
      <c r="H2231" s="41">
        <v>150</v>
      </c>
      <c r="I2231" s="12">
        <v>1</v>
      </c>
      <c r="J2231" s="12">
        <v>1</v>
      </c>
      <c r="K2231" s="12" t="s">
        <v>2648</v>
      </c>
      <c r="L2231" s="12">
        <v>230</v>
      </c>
      <c r="O2231" s="12">
        <v>0</v>
      </c>
      <c r="P2231" s="12">
        <v>1</v>
      </c>
      <c r="R2231" s="12">
        <v>3</v>
      </c>
    </row>
    <row r="2232" spans="1:19" x14ac:dyDescent="0.25">
      <c r="A2232" s="42" t="s">
        <v>1970</v>
      </c>
      <c r="B2232" s="41" t="s">
        <v>910</v>
      </c>
      <c r="C2232" s="41">
        <v>2010</v>
      </c>
      <c r="D2232" s="12"/>
      <c r="E2232" s="41" t="s">
        <v>2672</v>
      </c>
      <c r="F2232" s="41">
        <v>1</v>
      </c>
      <c r="G2232" s="41">
        <v>1</v>
      </c>
      <c r="H2232" s="41">
        <v>151</v>
      </c>
      <c r="I2232" s="12">
        <v>2</v>
      </c>
      <c r="J2232" s="12">
        <v>0</v>
      </c>
      <c r="K2232" s="12" t="s">
        <v>2606</v>
      </c>
      <c r="L2232" s="12">
        <v>51</v>
      </c>
      <c r="M2232" s="12">
        <v>27</v>
      </c>
      <c r="O2232" s="12">
        <v>0</v>
      </c>
      <c r="P2232" s="12">
        <v>1</v>
      </c>
      <c r="R2232" s="12">
        <v>3</v>
      </c>
      <c r="S2232" s="12" t="s">
        <v>2671</v>
      </c>
    </row>
    <row r="2233" spans="1:19" x14ac:dyDescent="0.25">
      <c r="A2233" s="42" t="s">
        <v>129</v>
      </c>
      <c r="B2233" s="41" t="s">
        <v>631</v>
      </c>
      <c r="C2233" s="41">
        <v>2010</v>
      </c>
      <c r="D2233" s="41">
        <v>5</v>
      </c>
      <c r="E2233" s="41" t="s">
        <v>2611</v>
      </c>
      <c r="F2233" s="41">
        <v>0</v>
      </c>
      <c r="G2233" s="41">
        <v>0</v>
      </c>
      <c r="H2233" s="41">
        <v>152</v>
      </c>
      <c r="I2233" s="12">
        <v>1</v>
      </c>
      <c r="J2233" s="12">
        <v>0</v>
      </c>
      <c r="K2233" s="12" t="s">
        <v>2628</v>
      </c>
      <c r="L2233" s="12">
        <v>45</v>
      </c>
      <c r="O2233" s="12">
        <v>0</v>
      </c>
      <c r="P2233" s="12">
        <v>1</v>
      </c>
      <c r="R2233" s="12">
        <v>0</v>
      </c>
    </row>
    <row r="2234" spans="1:19" x14ac:dyDescent="0.25">
      <c r="A2234" s="42" t="s">
        <v>44</v>
      </c>
      <c r="B2234" s="41" t="s">
        <v>630</v>
      </c>
      <c r="C2234" s="41">
        <v>2010</v>
      </c>
      <c r="D2234" s="41">
        <v>1</v>
      </c>
      <c r="E2234" s="41" t="s">
        <v>2689</v>
      </c>
      <c r="F2234" s="41">
        <v>1</v>
      </c>
      <c r="G2234" s="41">
        <v>0</v>
      </c>
      <c r="H2234" s="41">
        <v>153</v>
      </c>
      <c r="I2234" s="12">
        <v>2</v>
      </c>
      <c r="J2234" s="12">
        <v>1</v>
      </c>
      <c r="K2234" s="12" t="s">
        <v>2680</v>
      </c>
      <c r="L2234" s="12">
        <v>334</v>
      </c>
      <c r="M2234" s="12">
        <v>137</v>
      </c>
      <c r="O2234" s="12">
        <v>0</v>
      </c>
      <c r="P2234" s="12">
        <v>1</v>
      </c>
      <c r="R2234" s="12">
        <v>3</v>
      </c>
    </row>
    <row r="2235" spans="1:19" x14ac:dyDescent="0.25">
      <c r="A2235" s="42" t="s">
        <v>17</v>
      </c>
      <c r="B2235" s="41" t="s">
        <v>223</v>
      </c>
      <c r="C2235" s="41">
        <v>2010</v>
      </c>
      <c r="D2235" s="41">
        <v>3</v>
      </c>
      <c r="E2235" s="41" t="s">
        <v>2613</v>
      </c>
      <c r="F2235" s="41">
        <v>0</v>
      </c>
      <c r="G2235" s="41">
        <v>1</v>
      </c>
      <c r="H2235" s="41">
        <v>154</v>
      </c>
      <c r="I2235" s="12">
        <v>2</v>
      </c>
      <c r="J2235" s="12">
        <v>0</v>
      </c>
      <c r="K2235" s="12" t="s">
        <v>3024</v>
      </c>
      <c r="L2235" s="12">
        <v>450</v>
      </c>
      <c r="O2235" s="12">
        <v>0</v>
      </c>
      <c r="P2235" s="12">
        <v>1</v>
      </c>
      <c r="R2235" s="12">
        <v>2</v>
      </c>
    </row>
    <row r="2236" spans="1:19" x14ac:dyDescent="0.25">
      <c r="A2236" s="42" t="s">
        <v>175</v>
      </c>
      <c r="B2236" s="41" t="s">
        <v>609</v>
      </c>
      <c r="C2236" s="41">
        <v>2010</v>
      </c>
      <c r="D2236" s="41">
        <v>4</v>
      </c>
      <c r="E2236" s="41" t="s">
        <v>2614</v>
      </c>
      <c r="F2236" s="41">
        <v>0</v>
      </c>
      <c r="G2236" s="41">
        <v>1</v>
      </c>
      <c r="H2236" s="41">
        <v>155</v>
      </c>
      <c r="I2236" s="12">
        <v>2</v>
      </c>
      <c r="J2236" s="12">
        <v>1</v>
      </c>
      <c r="K2236" s="12" t="s">
        <v>3048</v>
      </c>
      <c r="L2236" s="12">
        <v>80</v>
      </c>
      <c r="M2236" s="12">
        <v>26</v>
      </c>
      <c r="O2236" s="12">
        <v>0</v>
      </c>
      <c r="P2236" s="12">
        <v>1</v>
      </c>
      <c r="R2236" s="12">
        <v>2</v>
      </c>
    </row>
    <row r="2237" spans="1:19" x14ac:dyDescent="0.25">
      <c r="A2237" s="42" t="s">
        <v>130</v>
      </c>
      <c r="B2237" s="41" t="s">
        <v>304</v>
      </c>
      <c r="C2237" s="41">
        <v>2010</v>
      </c>
      <c r="D2237" s="41">
        <v>5</v>
      </c>
      <c r="E2237" s="41" t="s">
        <v>2611</v>
      </c>
      <c r="F2237" s="41">
        <v>0</v>
      </c>
      <c r="G2237" s="41">
        <v>0</v>
      </c>
      <c r="H2237" s="41">
        <v>156</v>
      </c>
      <c r="I2237" s="12">
        <v>1</v>
      </c>
      <c r="J2237" s="12">
        <v>0</v>
      </c>
      <c r="K2237" s="12" t="s">
        <v>2903</v>
      </c>
      <c r="L2237" s="12">
        <v>49</v>
      </c>
      <c r="O2237" s="12">
        <v>0</v>
      </c>
      <c r="P2237" s="12">
        <v>1</v>
      </c>
      <c r="R2237" s="12">
        <v>2</v>
      </c>
    </row>
    <row r="2238" spans="1:19" x14ac:dyDescent="0.25">
      <c r="A2238" s="42" t="s">
        <v>1964</v>
      </c>
      <c r="B2238" s="41" t="s">
        <v>1119</v>
      </c>
      <c r="C2238" s="41">
        <v>2010</v>
      </c>
      <c r="D2238" s="41">
        <v>1</v>
      </c>
      <c r="E2238" s="41" t="s">
        <v>2689</v>
      </c>
      <c r="F2238" s="41">
        <v>1</v>
      </c>
      <c r="G2238" s="41">
        <v>1</v>
      </c>
      <c r="H2238" s="41">
        <v>157</v>
      </c>
      <c r="I2238" s="12">
        <v>1</v>
      </c>
      <c r="J2238" s="12">
        <v>1</v>
      </c>
      <c r="K2238" s="12" t="s">
        <v>2680</v>
      </c>
      <c r="L2238" s="12">
        <v>55</v>
      </c>
      <c r="O2238" s="12">
        <v>0</v>
      </c>
      <c r="P2238" s="12">
        <v>1</v>
      </c>
      <c r="R2238" s="12">
        <v>3</v>
      </c>
    </row>
    <row r="2239" spans="1:19" x14ac:dyDescent="0.25">
      <c r="A2239" s="42" t="s">
        <v>18</v>
      </c>
      <c r="B2239" s="41" t="s">
        <v>217</v>
      </c>
      <c r="C2239" s="41">
        <v>2010</v>
      </c>
      <c r="D2239" s="41">
        <v>5</v>
      </c>
      <c r="E2239" s="41" t="s">
        <v>2611</v>
      </c>
      <c r="F2239" s="41">
        <v>0</v>
      </c>
      <c r="G2239" s="41">
        <v>0</v>
      </c>
      <c r="H2239" s="41">
        <v>158</v>
      </c>
      <c r="I2239" s="12">
        <v>1</v>
      </c>
      <c r="J2239" s="12">
        <v>0</v>
      </c>
      <c r="K2239" s="12" t="s">
        <v>2628</v>
      </c>
      <c r="L2239" s="12">
        <v>150</v>
      </c>
      <c r="O2239" s="12">
        <v>0</v>
      </c>
      <c r="P2239" s="12">
        <v>0</v>
      </c>
      <c r="Q2239" s="12" t="s">
        <v>189</v>
      </c>
      <c r="R2239" s="12">
        <v>0</v>
      </c>
    </row>
    <row r="2240" spans="1:19" x14ac:dyDescent="0.25">
      <c r="A2240" s="42" t="s">
        <v>58</v>
      </c>
      <c r="B2240" s="41" t="s">
        <v>250</v>
      </c>
      <c r="C2240" s="41">
        <v>2010</v>
      </c>
      <c r="D2240" s="41">
        <v>1</v>
      </c>
      <c r="E2240" s="41" t="s">
        <v>2689</v>
      </c>
      <c r="F2240" s="41">
        <v>1</v>
      </c>
      <c r="G2240" s="41">
        <v>1</v>
      </c>
      <c r="H2240" s="41">
        <v>159</v>
      </c>
      <c r="I2240" s="12">
        <v>2</v>
      </c>
      <c r="J2240" s="12">
        <v>0</v>
      </c>
      <c r="K2240" s="12" t="s">
        <v>2644</v>
      </c>
      <c r="L2240" s="12">
        <v>150</v>
      </c>
      <c r="M2240" s="12">
        <v>100</v>
      </c>
      <c r="O2240" s="12">
        <v>0</v>
      </c>
      <c r="P2240" s="12">
        <v>1</v>
      </c>
      <c r="R2240" s="12">
        <v>3</v>
      </c>
    </row>
    <row r="2241" spans="1:19" x14ac:dyDescent="0.25">
      <c r="A2241" s="42" t="s">
        <v>45</v>
      </c>
      <c r="B2241" s="41" t="s">
        <v>1922</v>
      </c>
      <c r="C2241" s="41">
        <v>2010</v>
      </c>
      <c r="D2241" s="41">
        <v>1</v>
      </c>
      <c r="E2241" s="41" t="s">
        <v>2689</v>
      </c>
      <c r="F2241" s="41">
        <v>1</v>
      </c>
      <c r="G2241" s="41">
        <v>0</v>
      </c>
      <c r="H2241" s="41">
        <v>160</v>
      </c>
      <c r="I2241" s="12">
        <v>1</v>
      </c>
      <c r="J2241" s="12">
        <v>1</v>
      </c>
      <c r="K2241" s="12" t="s">
        <v>2680</v>
      </c>
      <c r="L2241" s="12">
        <v>250</v>
      </c>
      <c r="O2241" s="12">
        <v>0</v>
      </c>
      <c r="P2241" s="12">
        <v>1</v>
      </c>
      <c r="R2241" s="12">
        <v>3</v>
      </c>
    </row>
    <row r="2242" spans="1:19" x14ac:dyDescent="0.25">
      <c r="A2242" s="42" t="s">
        <v>131</v>
      </c>
      <c r="B2242" s="41" t="s">
        <v>1923</v>
      </c>
      <c r="C2242" s="41">
        <v>2010</v>
      </c>
      <c r="D2242" s="41">
        <v>3</v>
      </c>
      <c r="E2242" s="41" t="s">
        <v>2613</v>
      </c>
      <c r="F2242" s="41">
        <v>0</v>
      </c>
      <c r="G2242" s="41">
        <v>1</v>
      </c>
      <c r="H2242" s="41">
        <v>161</v>
      </c>
      <c r="I2242" s="12">
        <v>1</v>
      </c>
      <c r="J2242" s="12">
        <v>0</v>
      </c>
      <c r="K2242" s="12" t="s">
        <v>2909</v>
      </c>
      <c r="L2242" s="12">
        <v>34</v>
      </c>
      <c r="O2242" s="12">
        <v>0</v>
      </c>
      <c r="P2242" s="12">
        <v>1</v>
      </c>
      <c r="R2242" s="12">
        <v>2</v>
      </c>
    </row>
    <row r="2243" spans="1:19" x14ac:dyDescent="0.25">
      <c r="A2243" s="42" t="s">
        <v>177</v>
      </c>
      <c r="B2243" s="41" t="s">
        <v>570</v>
      </c>
      <c r="C2243" s="41">
        <v>2010</v>
      </c>
      <c r="D2243" s="41">
        <v>2</v>
      </c>
      <c r="E2243" s="41" t="s">
        <v>2622</v>
      </c>
      <c r="F2243" s="41">
        <v>1</v>
      </c>
      <c r="G2243" s="41">
        <v>1</v>
      </c>
      <c r="H2243" s="41">
        <v>162</v>
      </c>
      <c r="I2243" s="12">
        <v>1</v>
      </c>
      <c r="J2243" s="12">
        <v>0</v>
      </c>
      <c r="K2243" s="12" t="s">
        <v>2606</v>
      </c>
      <c r="L2243" s="12">
        <v>124</v>
      </c>
      <c r="O2243" s="12">
        <v>0</v>
      </c>
      <c r="P2243" s="12">
        <v>1</v>
      </c>
      <c r="R2243" s="12">
        <v>3</v>
      </c>
    </row>
    <row r="2244" spans="1:19" x14ac:dyDescent="0.25">
      <c r="A2244" s="42" t="s">
        <v>28</v>
      </c>
      <c r="B2244" s="41" t="s">
        <v>207</v>
      </c>
      <c r="C2244" s="41">
        <v>2010</v>
      </c>
      <c r="D2244" s="41">
        <v>3</v>
      </c>
      <c r="E2244" s="41" t="s">
        <v>2613</v>
      </c>
      <c r="F2244" s="41">
        <v>0</v>
      </c>
      <c r="G2244" s="41">
        <v>0</v>
      </c>
      <c r="H2244" s="41">
        <v>163</v>
      </c>
      <c r="I2244" s="12">
        <v>1</v>
      </c>
      <c r="J2244" s="12">
        <v>0</v>
      </c>
      <c r="K2244" s="12" t="s">
        <v>2606</v>
      </c>
      <c r="L2244" s="12">
        <v>94</v>
      </c>
      <c r="O2244" s="12">
        <v>0</v>
      </c>
      <c r="P2244" s="12">
        <v>1</v>
      </c>
      <c r="R2244" s="12">
        <v>2</v>
      </c>
    </row>
    <row r="2245" spans="1:19" x14ac:dyDescent="0.25">
      <c r="A2245" s="42" t="s">
        <v>2660</v>
      </c>
      <c r="B2245" s="41" t="s">
        <v>2057</v>
      </c>
      <c r="C2245" s="41">
        <v>2010</v>
      </c>
      <c r="D2245" s="12"/>
      <c r="E2245" s="41" t="s">
        <v>2770</v>
      </c>
      <c r="F2245" s="12">
        <v>1</v>
      </c>
      <c r="G2245" s="41">
        <v>0</v>
      </c>
      <c r="H2245" s="41">
        <v>164</v>
      </c>
      <c r="I2245" s="12">
        <v>1</v>
      </c>
      <c r="J2245" s="12">
        <v>1</v>
      </c>
      <c r="K2245" s="12" t="s">
        <v>2737</v>
      </c>
      <c r="L2245" s="12">
        <v>22</v>
      </c>
      <c r="O2245" s="12">
        <v>0</v>
      </c>
      <c r="P2245" s="12">
        <v>1</v>
      </c>
      <c r="R2245" s="12">
        <v>3</v>
      </c>
      <c r="S2245" s="12" t="s">
        <v>2736</v>
      </c>
    </row>
    <row r="2246" spans="1:19" x14ac:dyDescent="0.25">
      <c r="A2246" s="42" t="s">
        <v>77</v>
      </c>
      <c r="B2246" s="41" t="s">
        <v>524</v>
      </c>
      <c r="C2246" s="41">
        <v>2010</v>
      </c>
      <c r="D2246" s="41">
        <v>1</v>
      </c>
      <c r="E2246" s="41" t="s">
        <v>2689</v>
      </c>
      <c r="F2246" s="41">
        <v>1</v>
      </c>
      <c r="G2246" s="41">
        <v>0</v>
      </c>
      <c r="H2246" s="41">
        <v>165</v>
      </c>
      <c r="I2246" s="12">
        <v>1</v>
      </c>
      <c r="J2246" s="12">
        <v>1</v>
      </c>
      <c r="K2246" s="12" t="s">
        <v>2680</v>
      </c>
      <c r="L2246" s="12">
        <v>150</v>
      </c>
      <c r="O2246" s="12">
        <v>0</v>
      </c>
      <c r="P2246" s="12">
        <v>1</v>
      </c>
      <c r="R2246" s="12">
        <v>3</v>
      </c>
    </row>
    <row r="2247" spans="1:19" x14ac:dyDescent="0.25">
      <c r="A2247" s="42" t="s">
        <v>78</v>
      </c>
      <c r="B2247" s="41" t="s">
        <v>510</v>
      </c>
      <c r="C2247" s="41">
        <v>2010</v>
      </c>
      <c r="D2247" s="41">
        <v>0</v>
      </c>
      <c r="E2247" s="41" t="s">
        <v>2624</v>
      </c>
      <c r="F2247" s="41">
        <v>1</v>
      </c>
      <c r="G2247" s="41">
        <v>0</v>
      </c>
      <c r="H2247" s="41">
        <v>166</v>
      </c>
      <c r="I2247" s="12">
        <v>2</v>
      </c>
      <c r="J2247" s="12">
        <v>1</v>
      </c>
      <c r="K2247" s="12" t="s">
        <v>2680</v>
      </c>
      <c r="L2247" s="12">
        <v>90</v>
      </c>
      <c r="M2247" s="12">
        <v>40</v>
      </c>
      <c r="O2247" s="12">
        <v>0</v>
      </c>
      <c r="P2247" s="12">
        <v>1</v>
      </c>
      <c r="R2247" s="12">
        <v>3</v>
      </c>
    </row>
    <row r="2248" spans="1:19" x14ac:dyDescent="0.25">
      <c r="A2248" s="42" t="s">
        <v>178</v>
      </c>
      <c r="B2248" s="41" t="s">
        <v>584</v>
      </c>
      <c r="C2248" s="41">
        <v>2010</v>
      </c>
      <c r="D2248" s="41">
        <v>0</v>
      </c>
      <c r="E2248" s="41" t="s">
        <v>2624</v>
      </c>
      <c r="F2248" s="41">
        <v>1</v>
      </c>
      <c r="G2248" s="41">
        <v>0</v>
      </c>
      <c r="H2248" s="41">
        <v>167</v>
      </c>
      <c r="I2248" s="12">
        <v>1</v>
      </c>
      <c r="J2248" s="12">
        <v>0</v>
      </c>
      <c r="K2248" s="12" t="s">
        <v>2606</v>
      </c>
      <c r="L2248" s="12">
        <v>50</v>
      </c>
      <c r="O2248" s="12">
        <v>0</v>
      </c>
      <c r="P2248" s="12">
        <v>1</v>
      </c>
      <c r="R2248" s="12">
        <v>3</v>
      </c>
    </row>
    <row r="2249" spans="1:19" x14ac:dyDescent="0.25">
      <c r="A2249" s="42" t="s">
        <v>179</v>
      </c>
      <c r="B2249" s="41" t="s">
        <v>551</v>
      </c>
      <c r="C2249" s="41">
        <v>2010</v>
      </c>
      <c r="D2249" s="41">
        <v>3</v>
      </c>
      <c r="E2249" s="41" t="s">
        <v>2613</v>
      </c>
      <c r="F2249" s="41">
        <v>0</v>
      </c>
      <c r="G2249" s="41">
        <v>0</v>
      </c>
      <c r="H2249" s="41">
        <v>168</v>
      </c>
      <c r="I2249" s="12">
        <v>1</v>
      </c>
      <c r="K2249" s="12" t="s">
        <v>3052</v>
      </c>
      <c r="L2249" s="12">
        <v>550</v>
      </c>
      <c r="O2249" s="12">
        <v>0</v>
      </c>
      <c r="P2249" s="12">
        <v>1</v>
      </c>
      <c r="R2249" s="12">
        <v>0</v>
      </c>
    </row>
    <row r="2250" spans="1:19" x14ac:dyDescent="0.25">
      <c r="A2250" s="42" t="s">
        <v>19</v>
      </c>
      <c r="B2250" s="41" t="s">
        <v>230</v>
      </c>
      <c r="C2250" s="41">
        <v>2010</v>
      </c>
      <c r="D2250" s="41">
        <v>3</v>
      </c>
      <c r="E2250" s="41" t="s">
        <v>2613</v>
      </c>
      <c r="F2250" s="41">
        <v>0</v>
      </c>
      <c r="G2250" s="41">
        <v>1</v>
      </c>
      <c r="H2250" s="41">
        <v>169</v>
      </c>
      <c r="I2250" s="12">
        <v>2</v>
      </c>
      <c r="J2250" s="12">
        <v>1</v>
      </c>
      <c r="K2250" s="12" t="s">
        <v>3023</v>
      </c>
      <c r="L2250" s="12">
        <v>400</v>
      </c>
      <c r="M2250" s="12">
        <v>90</v>
      </c>
      <c r="O2250" s="12">
        <v>0</v>
      </c>
      <c r="P2250" s="12">
        <v>1</v>
      </c>
      <c r="R2250" s="12">
        <v>2</v>
      </c>
    </row>
    <row r="2251" spans="1:19" x14ac:dyDescent="0.25">
      <c r="A2251" s="42" t="s">
        <v>180</v>
      </c>
      <c r="B2251" s="41" t="s">
        <v>549</v>
      </c>
      <c r="C2251" s="41">
        <v>2010</v>
      </c>
      <c r="E2251" s="41" t="s">
        <v>2656</v>
      </c>
      <c r="H2251" s="41">
        <v>170</v>
      </c>
      <c r="Q2251" s="12" t="s">
        <v>189</v>
      </c>
      <c r="R2251" s="12" t="s">
        <v>189</v>
      </c>
    </row>
    <row r="2252" spans="1:19" x14ac:dyDescent="0.25">
      <c r="A2252" s="42" t="s">
        <v>8</v>
      </c>
      <c r="B2252" s="41" t="s">
        <v>194</v>
      </c>
      <c r="C2252" s="41">
        <v>2010</v>
      </c>
      <c r="D2252" s="41">
        <v>0</v>
      </c>
      <c r="E2252" s="41" t="s">
        <v>2624</v>
      </c>
      <c r="F2252" s="41">
        <v>1</v>
      </c>
      <c r="G2252" s="41">
        <v>0</v>
      </c>
      <c r="H2252" s="41">
        <v>171</v>
      </c>
      <c r="I2252" s="12">
        <v>2</v>
      </c>
      <c r="K2252" s="12" t="s">
        <v>2621</v>
      </c>
      <c r="L2252" s="12">
        <v>350</v>
      </c>
      <c r="M2252" s="12">
        <v>264</v>
      </c>
      <c r="O2252" s="12">
        <v>0</v>
      </c>
      <c r="P2252" s="12">
        <v>1</v>
      </c>
      <c r="R2252" s="12">
        <v>3</v>
      </c>
    </row>
    <row r="2253" spans="1:19" x14ac:dyDescent="0.25">
      <c r="A2253" s="42" t="s">
        <v>132</v>
      </c>
      <c r="B2253" s="41" t="s">
        <v>1020</v>
      </c>
      <c r="C2253" s="41">
        <v>2010</v>
      </c>
      <c r="D2253" s="41">
        <v>2</v>
      </c>
      <c r="E2253" s="41" t="s">
        <v>2622</v>
      </c>
      <c r="F2253" s="41">
        <v>1</v>
      </c>
      <c r="G2253" s="41">
        <v>1</v>
      </c>
      <c r="H2253" s="41">
        <v>172</v>
      </c>
      <c r="I2253" s="12">
        <v>1</v>
      </c>
      <c r="J2253" s="12">
        <v>1</v>
      </c>
      <c r="K2253" s="12" t="s">
        <v>2648</v>
      </c>
      <c r="L2253" s="12">
        <v>225</v>
      </c>
      <c r="O2253" s="12">
        <v>0</v>
      </c>
      <c r="P2253" s="12">
        <v>1</v>
      </c>
      <c r="R2253" s="12">
        <v>3</v>
      </c>
    </row>
    <row r="2254" spans="1:19" x14ac:dyDescent="0.25">
      <c r="A2254" s="42" t="s">
        <v>2655</v>
      </c>
      <c r="B2254" s="41" t="s">
        <v>1925</v>
      </c>
      <c r="C2254" s="41">
        <v>2010</v>
      </c>
      <c r="D2254" s="41">
        <v>0</v>
      </c>
      <c r="E2254" s="41" t="s">
        <v>2624</v>
      </c>
      <c r="F2254" s="41">
        <v>1</v>
      </c>
      <c r="G2254" s="41">
        <v>0</v>
      </c>
      <c r="H2254" s="41">
        <v>173</v>
      </c>
      <c r="I2254" s="12">
        <v>1</v>
      </c>
      <c r="J2254" s="12">
        <v>0</v>
      </c>
      <c r="K2254" s="12" t="s">
        <v>2606</v>
      </c>
      <c r="L2254" s="12">
        <v>15</v>
      </c>
      <c r="O2254" s="12">
        <v>0</v>
      </c>
      <c r="P2254" s="12">
        <v>1</v>
      </c>
      <c r="R2254" s="12">
        <v>3</v>
      </c>
    </row>
    <row r="2255" spans="1:19" x14ac:dyDescent="0.25">
      <c r="A2255" s="42" t="s">
        <v>134</v>
      </c>
      <c r="B2255" s="41" t="s">
        <v>1025</v>
      </c>
      <c r="C2255" s="41">
        <v>2010</v>
      </c>
      <c r="D2255" s="41">
        <v>0</v>
      </c>
      <c r="E2255" s="41" t="s">
        <v>2624</v>
      </c>
      <c r="F2255" s="41">
        <v>1</v>
      </c>
      <c r="G2255" s="41">
        <v>0</v>
      </c>
      <c r="H2255" s="41">
        <v>174</v>
      </c>
      <c r="I2255" s="12">
        <v>2</v>
      </c>
      <c r="J2255" s="12">
        <v>0</v>
      </c>
      <c r="K2255" s="12" t="s">
        <v>2606</v>
      </c>
      <c r="L2255" s="12">
        <v>17</v>
      </c>
      <c r="M2255" s="12">
        <v>11</v>
      </c>
      <c r="O2255" s="12">
        <v>0</v>
      </c>
      <c r="P2255" s="12">
        <v>1</v>
      </c>
      <c r="R2255" s="12">
        <v>3</v>
      </c>
    </row>
    <row r="2256" spans="1:19" x14ac:dyDescent="0.25">
      <c r="A2256" s="42" t="s">
        <v>2652</v>
      </c>
      <c r="B2256" s="41" t="s">
        <v>1924</v>
      </c>
      <c r="C2256" s="41">
        <v>2010</v>
      </c>
      <c r="D2256" s="41">
        <v>0</v>
      </c>
      <c r="E2256" s="41" t="s">
        <v>2624</v>
      </c>
      <c r="F2256" s="41">
        <v>1</v>
      </c>
      <c r="G2256" s="41">
        <v>0</v>
      </c>
      <c r="H2256" s="41">
        <v>175</v>
      </c>
      <c r="I2256" s="12">
        <v>1</v>
      </c>
      <c r="J2256" s="12">
        <v>0</v>
      </c>
      <c r="K2256" s="12" t="s">
        <v>2606</v>
      </c>
      <c r="L2256" s="12">
        <v>21</v>
      </c>
      <c r="O2256" s="12">
        <v>0</v>
      </c>
      <c r="P2256" s="12">
        <v>1</v>
      </c>
      <c r="R2256" s="12">
        <v>3</v>
      </c>
    </row>
    <row r="2257" spans="1:19" x14ac:dyDescent="0.25">
      <c r="A2257" s="42" t="s">
        <v>181</v>
      </c>
      <c r="B2257" s="41" t="s">
        <v>598</v>
      </c>
      <c r="C2257" s="41">
        <v>2010</v>
      </c>
      <c r="D2257" s="41">
        <v>4</v>
      </c>
      <c r="E2257" s="41" t="s">
        <v>2614</v>
      </c>
      <c r="F2257" s="41">
        <v>0</v>
      </c>
      <c r="G2257" s="41">
        <v>1</v>
      </c>
      <c r="H2257" s="41">
        <v>176</v>
      </c>
      <c r="I2257" s="12">
        <v>2</v>
      </c>
      <c r="J2257" s="12">
        <v>0</v>
      </c>
      <c r="K2257" s="12" t="s">
        <v>2644</v>
      </c>
      <c r="L2257" s="12">
        <v>450</v>
      </c>
      <c r="M2257" s="12">
        <v>50</v>
      </c>
      <c r="O2257" s="12">
        <v>0</v>
      </c>
      <c r="P2257" s="12">
        <v>1</v>
      </c>
      <c r="R2257" s="12">
        <v>2</v>
      </c>
    </row>
    <row r="2258" spans="1:19" x14ac:dyDescent="0.25">
      <c r="A2258" s="42" t="s">
        <v>535</v>
      </c>
      <c r="B2258" s="41" t="s">
        <v>534</v>
      </c>
      <c r="C2258" s="41">
        <v>2010</v>
      </c>
      <c r="D2258" s="41">
        <v>2</v>
      </c>
      <c r="E2258" s="41" t="s">
        <v>2622</v>
      </c>
      <c r="F2258" s="41">
        <v>1</v>
      </c>
      <c r="G2258" s="41">
        <v>1</v>
      </c>
      <c r="H2258" s="41">
        <v>177</v>
      </c>
      <c r="I2258" s="12">
        <v>1</v>
      </c>
      <c r="J2258" s="12">
        <v>1</v>
      </c>
      <c r="K2258" s="12" t="s">
        <v>2677</v>
      </c>
      <c r="L2258" s="12">
        <v>51</v>
      </c>
      <c r="O2258" s="12">
        <v>0</v>
      </c>
      <c r="P2258" s="12">
        <v>1</v>
      </c>
      <c r="R2258" s="12">
        <v>3</v>
      </c>
    </row>
    <row r="2259" spans="1:19" x14ac:dyDescent="0.25">
      <c r="A2259" s="42" t="s">
        <v>483</v>
      </c>
      <c r="B2259" s="41" t="s">
        <v>482</v>
      </c>
      <c r="C2259" s="41">
        <v>2010</v>
      </c>
      <c r="D2259" s="41">
        <v>5</v>
      </c>
      <c r="E2259" s="41" t="s">
        <v>2611</v>
      </c>
      <c r="F2259" s="41">
        <v>0</v>
      </c>
      <c r="G2259" s="41">
        <v>0</v>
      </c>
      <c r="H2259" s="41">
        <v>178</v>
      </c>
      <c r="I2259" s="12">
        <v>2</v>
      </c>
      <c r="K2259" s="12" t="s">
        <v>2648</v>
      </c>
      <c r="L2259" s="12">
        <v>65</v>
      </c>
      <c r="M2259" s="12">
        <v>30</v>
      </c>
      <c r="O2259" s="12">
        <v>0</v>
      </c>
      <c r="P2259" s="12">
        <v>1</v>
      </c>
      <c r="R2259" s="12">
        <v>2</v>
      </c>
    </row>
    <row r="2260" spans="1:19" x14ac:dyDescent="0.25">
      <c r="A2260" s="42" t="s">
        <v>29</v>
      </c>
      <c r="B2260" s="41" t="s">
        <v>195</v>
      </c>
      <c r="C2260" s="41">
        <v>2010</v>
      </c>
      <c r="D2260" s="41">
        <v>0</v>
      </c>
      <c r="E2260" s="41" t="s">
        <v>2624</v>
      </c>
      <c r="F2260" s="41">
        <v>1</v>
      </c>
      <c r="G2260" s="41">
        <v>0</v>
      </c>
      <c r="H2260" s="41">
        <v>179</v>
      </c>
      <c r="I2260" s="12">
        <v>1</v>
      </c>
      <c r="J2260" s="12">
        <v>1</v>
      </c>
      <c r="K2260" s="12" t="s">
        <v>2940</v>
      </c>
      <c r="L2260" s="12">
        <v>349</v>
      </c>
      <c r="O2260" s="12">
        <v>0</v>
      </c>
      <c r="P2260" s="12">
        <v>1</v>
      </c>
      <c r="R2260" s="12">
        <v>3</v>
      </c>
    </row>
    <row r="2261" spans="1:19" x14ac:dyDescent="0.25">
      <c r="A2261" s="42" t="s">
        <v>30</v>
      </c>
      <c r="B2261" s="41" t="s">
        <v>200</v>
      </c>
      <c r="C2261" s="41">
        <v>2010</v>
      </c>
      <c r="D2261" s="41">
        <v>2</v>
      </c>
      <c r="E2261" s="41" t="s">
        <v>2622</v>
      </c>
      <c r="F2261" s="41">
        <v>1</v>
      </c>
      <c r="G2261" s="41">
        <v>1</v>
      </c>
      <c r="H2261" s="41">
        <v>180</v>
      </c>
      <c r="I2261" s="12">
        <v>2</v>
      </c>
      <c r="J2261" s="12">
        <v>1</v>
      </c>
      <c r="K2261" s="12" t="s">
        <v>2647</v>
      </c>
      <c r="L2261" s="12">
        <v>200</v>
      </c>
      <c r="M2261" s="12">
        <v>46</v>
      </c>
      <c r="O2261" s="12">
        <v>0</v>
      </c>
      <c r="P2261" s="12">
        <v>1</v>
      </c>
      <c r="R2261" s="12">
        <v>3</v>
      </c>
    </row>
    <row r="2262" spans="1:19" x14ac:dyDescent="0.25">
      <c r="A2262" s="42" t="s">
        <v>481</v>
      </c>
      <c r="B2262" s="41" t="s">
        <v>480</v>
      </c>
      <c r="C2262" s="41">
        <v>2010</v>
      </c>
      <c r="D2262" s="41">
        <v>4</v>
      </c>
      <c r="E2262" s="41" t="s">
        <v>2614</v>
      </c>
      <c r="F2262" s="41">
        <v>0</v>
      </c>
      <c r="G2262" s="41">
        <v>1</v>
      </c>
      <c r="H2262" s="41">
        <v>181</v>
      </c>
      <c r="I2262" s="12">
        <v>1</v>
      </c>
      <c r="J2262" s="12">
        <v>0</v>
      </c>
      <c r="K2262" s="12" t="s">
        <v>2645</v>
      </c>
      <c r="L2262" s="12">
        <v>250</v>
      </c>
      <c r="O2262" s="12">
        <v>0</v>
      </c>
      <c r="P2262" s="12">
        <v>1</v>
      </c>
      <c r="R2262" s="12">
        <v>2</v>
      </c>
    </row>
    <row r="2263" spans="1:19" x14ac:dyDescent="0.25">
      <c r="A2263" s="42" t="s">
        <v>387</v>
      </c>
      <c r="B2263" s="41" t="s">
        <v>386</v>
      </c>
      <c r="C2263" s="41">
        <v>2010</v>
      </c>
      <c r="D2263" s="41">
        <v>1</v>
      </c>
      <c r="E2263" s="41" t="s">
        <v>2689</v>
      </c>
      <c r="F2263" s="41">
        <v>1</v>
      </c>
      <c r="G2263" s="41">
        <v>1</v>
      </c>
      <c r="H2263" s="41">
        <v>182</v>
      </c>
      <c r="I2263" s="12">
        <v>1</v>
      </c>
      <c r="J2263" s="12">
        <v>0</v>
      </c>
      <c r="K2263" s="12" t="s">
        <v>2644</v>
      </c>
      <c r="L2263" s="12">
        <v>113</v>
      </c>
      <c r="O2263" s="12">
        <v>0</v>
      </c>
      <c r="P2263" s="12">
        <v>1</v>
      </c>
      <c r="R2263" s="12">
        <v>3</v>
      </c>
    </row>
    <row r="2264" spans="1:19" x14ac:dyDescent="0.25">
      <c r="A2264" s="42" t="s">
        <v>182</v>
      </c>
      <c r="B2264" s="41" t="s">
        <v>445</v>
      </c>
      <c r="C2264" s="41">
        <v>2010</v>
      </c>
      <c r="D2264" s="41">
        <v>3</v>
      </c>
      <c r="E2264" s="41" t="s">
        <v>2613</v>
      </c>
      <c r="F2264" s="41">
        <v>0</v>
      </c>
      <c r="G2264" s="41">
        <v>1</v>
      </c>
      <c r="H2264" s="41">
        <v>183</v>
      </c>
      <c r="I2264" s="12">
        <v>2</v>
      </c>
      <c r="J2264" s="12">
        <v>0</v>
      </c>
      <c r="K2264" s="12" t="s">
        <v>3020</v>
      </c>
      <c r="L2264" s="12">
        <v>63</v>
      </c>
      <c r="M2264" s="12">
        <v>33</v>
      </c>
      <c r="O2264" s="12">
        <v>0</v>
      </c>
      <c r="P2264" s="12">
        <v>1</v>
      </c>
      <c r="R2264" s="12">
        <v>2</v>
      </c>
    </row>
    <row r="2265" spans="1:19" x14ac:dyDescent="0.25">
      <c r="A2265" s="42" t="s">
        <v>183</v>
      </c>
      <c r="B2265" s="41" t="s">
        <v>377</v>
      </c>
      <c r="C2265" s="41">
        <v>2010</v>
      </c>
      <c r="D2265" s="41">
        <v>4</v>
      </c>
      <c r="E2265" s="41" t="s">
        <v>2614</v>
      </c>
      <c r="F2265" s="41">
        <v>0</v>
      </c>
      <c r="G2265" s="41">
        <v>1</v>
      </c>
      <c r="H2265" s="41">
        <v>184</v>
      </c>
      <c r="I2265" s="12">
        <v>1</v>
      </c>
      <c r="J2265" s="12">
        <v>0</v>
      </c>
      <c r="K2265" s="12" t="s">
        <v>2606</v>
      </c>
      <c r="L2265" s="12">
        <v>350</v>
      </c>
      <c r="O2265" s="12">
        <v>0</v>
      </c>
      <c r="P2265" s="12">
        <v>1</v>
      </c>
      <c r="R2265" s="12">
        <v>2</v>
      </c>
    </row>
    <row r="2266" spans="1:19" x14ac:dyDescent="0.25">
      <c r="A2266" s="42" t="s">
        <v>46</v>
      </c>
      <c r="B2266" s="41" t="s">
        <v>234</v>
      </c>
      <c r="C2266" s="41">
        <v>2010</v>
      </c>
      <c r="D2266" s="41">
        <v>0</v>
      </c>
      <c r="E2266" s="41" t="s">
        <v>2624</v>
      </c>
      <c r="F2266" s="41">
        <v>1</v>
      </c>
      <c r="G2266" s="41">
        <v>0</v>
      </c>
      <c r="H2266" s="41">
        <v>185</v>
      </c>
      <c r="I2266" s="12">
        <v>2</v>
      </c>
      <c r="J2266" s="12">
        <v>0</v>
      </c>
      <c r="K2266" s="12" t="s">
        <v>2644</v>
      </c>
      <c r="L2266" s="12">
        <v>480</v>
      </c>
      <c r="M2266" s="12">
        <v>150</v>
      </c>
      <c r="O2266" s="12">
        <v>0</v>
      </c>
      <c r="P2266" s="12">
        <v>1</v>
      </c>
      <c r="R2266" s="12">
        <v>3</v>
      </c>
    </row>
    <row r="2267" spans="1:19" x14ac:dyDescent="0.25">
      <c r="A2267" s="42" t="s">
        <v>429</v>
      </c>
      <c r="B2267" s="41" t="s">
        <v>1930</v>
      </c>
      <c r="C2267" s="41">
        <v>2010</v>
      </c>
      <c r="D2267" s="41">
        <v>1</v>
      </c>
      <c r="E2267" s="41" t="s">
        <v>2689</v>
      </c>
      <c r="F2267" s="41">
        <v>1</v>
      </c>
      <c r="G2267" s="41">
        <v>1</v>
      </c>
      <c r="H2267" s="41">
        <v>186</v>
      </c>
      <c r="I2267" s="12">
        <v>1</v>
      </c>
      <c r="J2267" s="12">
        <v>1</v>
      </c>
      <c r="K2267" s="12" t="s">
        <v>3046</v>
      </c>
      <c r="L2267" s="12">
        <v>65</v>
      </c>
      <c r="O2267" s="12">
        <v>0</v>
      </c>
      <c r="P2267" s="12">
        <v>1</v>
      </c>
      <c r="R2267" s="12">
        <v>3</v>
      </c>
    </row>
    <row r="2268" spans="1:19" x14ac:dyDescent="0.25">
      <c r="A2268" s="42" t="s">
        <v>185</v>
      </c>
      <c r="B2268" s="41" t="s">
        <v>466</v>
      </c>
      <c r="C2268" s="41">
        <v>2010</v>
      </c>
      <c r="D2268" s="41">
        <v>3</v>
      </c>
      <c r="E2268" s="41" t="s">
        <v>2613</v>
      </c>
      <c r="F2268" s="41">
        <v>0</v>
      </c>
      <c r="G2268" s="41">
        <v>1</v>
      </c>
      <c r="H2268" s="41">
        <v>187</v>
      </c>
      <c r="I2268" s="12">
        <v>1</v>
      </c>
      <c r="J2268" s="12">
        <v>1</v>
      </c>
      <c r="K2268" s="12" t="s">
        <v>3047</v>
      </c>
      <c r="L2268" s="12">
        <v>81</v>
      </c>
      <c r="O2268" s="12">
        <v>0</v>
      </c>
      <c r="P2268" s="12">
        <v>1</v>
      </c>
      <c r="R2268" s="12">
        <v>2</v>
      </c>
    </row>
    <row r="2269" spans="1:19" x14ac:dyDescent="0.25">
      <c r="A2269" s="42" t="s">
        <v>136</v>
      </c>
      <c r="B2269" s="41" t="s">
        <v>1926</v>
      </c>
      <c r="C2269" s="41">
        <v>2010</v>
      </c>
      <c r="D2269" s="41">
        <v>5</v>
      </c>
      <c r="E2269" s="41" t="s">
        <v>2611</v>
      </c>
      <c r="F2269" s="41">
        <v>0</v>
      </c>
      <c r="G2269" s="41">
        <v>0</v>
      </c>
      <c r="H2269" s="41">
        <v>188</v>
      </c>
      <c r="I2269" s="12">
        <v>1</v>
      </c>
      <c r="J2269" s="12">
        <v>0</v>
      </c>
      <c r="K2269" s="12" t="s">
        <v>2626</v>
      </c>
      <c r="L2269" s="12">
        <v>30</v>
      </c>
      <c r="O2269" s="12">
        <v>0</v>
      </c>
      <c r="P2269" s="12">
        <v>1</v>
      </c>
      <c r="R2269" s="12">
        <v>2</v>
      </c>
      <c r="S2269" s="12" t="s">
        <v>3051</v>
      </c>
    </row>
    <row r="2270" spans="1:19" x14ac:dyDescent="0.25">
      <c r="A2270" s="42" t="s">
        <v>2634</v>
      </c>
      <c r="B2270" s="41" t="s">
        <v>417</v>
      </c>
      <c r="C2270" s="41">
        <v>2010</v>
      </c>
      <c r="D2270" s="41">
        <v>0</v>
      </c>
      <c r="E2270" s="41" t="s">
        <v>2624</v>
      </c>
      <c r="F2270" s="41">
        <v>1</v>
      </c>
      <c r="G2270" s="41">
        <v>0</v>
      </c>
      <c r="H2270" s="41">
        <v>189</v>
      </c>
      <c r="I2270" s="12">
        <v>2</v>
      </c>
      <c r="J2270" s="12">
        <v>0</v>
      </c>
      <c r="K2270" s="12" t="s">
        <v>2606</v>
      </c>
      <c r="L2270" s="12">
        <v>41</v>
      </c>
      <c r="M2270" s="12">
        <v>31</v>
      </c>
      <c r="O2270" s="12">
        <v>0</v>
      </c>
      <c r="P2270" s="12">
        <v>1</v>
      </c>
      <c r="R2270" s="12">
        <v>3</v>
      </c>
    </row>
    <row r="2271" spans="1:19" x14ac:dyDescent="0.25">
      <c r="A2271" s="42" t="s">
        <v>47</v>
      </c>
      <c r="B2271" s="41" t="s">
        <v>221</v>
      </c>
      <c r="C2271" s="41">
        <v>2010</v>
      </c>
      <c r="D2271" s="41">
        <v>4</v>
      </c>
      <c r="E2271" s="41" t="s">
        <v>2614</v>
      </c>
      <c r="F2271" s="41">
        <v>0</v>
      </c>
      <c r="G2271" s="41">
        <v>1</v>
      </c>
      <c r="H2271" s="41">
        <v>190</v>
      </c>
      <c r="I2271" s="12">
        <v>2</v>
      </c>
      <c r="J2271" s="12">
        <v>1</v>
      </c>
      <c r="K2271" s="12" t="s">
        <v>2828</v>
      </c>
      <c r="L2271" s="12">
        <v>214</v>
      </c>
      <c r="M2271" s="12">
        <v>112</v>
      </c>
      <c r="O2271" s="12">
        <v>0</v>
      </c>
      <c r="P2271" s="12">
        <v>1</v>
      </c>
      <c r="R2271" s="12">
        <v>2</v>
      </c>
    </row>
    <row r="2272" spans="1:19" x14ac:dyDescent="0.25">
      <c r="A2272" s="42" t="s">
        <v>20</v>
      </c>
      <c r="B2272" s="41" t="s">
        <v>215</v>
      </c>
      <c r="C2272" s="41">
        <v>2010</v>
      </c>
      <c r="D2272" s="41">
        <v>1</v>
      </c>
      <c r="E2272" s="41" t="s">
        <v>2689</v>
      </c>
      <c r="F2272" s="41">
        <v>1</v>
      </c>
      <c r="G2272" s="41">
        <v>1</v>
      </c>
      <c r="H2272" s="41">
        <v>191</v>
      </c>
      <c r="I2272" s="12">
        <v>1</v>
      </c>
      <c r="J2272" s="12">
        <v>1</v>
      </c>
      <c r="K2272" s="12" t="s">
        <v>2621</v>
      </c>
      <c r="L2272" s="12">
        <v>550</v>
      </c>
      <c r="O2272" s="12">
        <v>0</v>
      </c>
      <c r="P2272" s="12">
        <v>1</v>
      </c>
      <c r="R2272" s="12">
        <v>3</v>
      </c>
    </row>
    <row r="2273" spans="1:22" x14ac:dyDescent="0.25">
      <c r="A2273" s="42" t="s">
        <v>138</v>
      </c>
      <c r="B2273" s="41" t="s">
        <v>438</v>
      </c>
      <c r="C2273" s="41">
        <v>2010</v>
      </c>
      <c r="D2273" s="41">
        <v>3</v>
      </c>
      <c r="E2273" s="41" t="s">
        <v>2613</v>
      </c>
      <c r="F2273" s="41">
        <v>0</v>
      </c>
      <c r="G2273" s="41">
        <v>1</v>
      </c>
      <c r="H2273" s="41">
        <v>192</v>
      </c>
      <c r="I2273" s="12">
        <v>1</v>
      </c>
      <c r="J2273" s="12">
        <v>0</v>
      </c>
      <c r="K2273" s="12" t="s">
        <v>3060</v>
      </c>
      <c r="L2273" s="12">
        <v>125</v>
      </c>
      <c r="O2273" s="12">
        <v>0</v>
      </c>
      <c r="P2273" s="12">
        <v>1</v>
      </c>
      <c r="R2273" s="12">
        <v>1</v>
      </c>
    </row>
    <row r="2274" spans="1:22" x14ac:dyDescent="0.25">
      <c r="A2274" s="42" t="s">
        <v>2630</v>
      </c>
      <c r="B2274" s="41" t="s">
        <v>2055</v>
      </c>
      <c r="C2274" s="41">
        <v>2010</v>
      </c>
      <c r="D2274" s="12"/>
      <c r="E2274" s="41" t="s">
        <v>3045</v>
      </c>
      <c r="F2274" s="12">
        <v>0</v>
      </c>
      <c r="G2274" s="41">
        <v>0</v>
      </c>
      <c r="H2274" s="41">
        <v>193</v>
      </c>
      <c r="I2274" s="12">
        <v>1</v>
      </c>
      <c r="J2274" s="12">
        <v>1</v>
      </c>
      <c r="K2274" s="12" t="s">
        <v>1610</v>
      </c>
      <c r="L2274" s="12">
        <v>15</v>
      </c>
      <c r="O2274" s="12">
        <v>0</v>
      </c>
      <c r="P2274" s="12">
        <v>1</v>
      </c>
      <c r="R2274" s="12">
        <v>0</v>
      </c>
      <c r="S2274" s="12" t="s">
        <v>3061</v>
      </c>
      <c r="V2274" s="12">
        <v>0</v>
      </c>
    </row>
    <row r="2275" spans="1:22" x14ac:dyDescent="0.25">
      <c r="A2275" s="42" t="s">
        <v>139</v>
      </c>
      <c r="B2275" s="41" t="s">
        <v>1927</v>
      </c>
      <c r="C2275" s="41">
        <v>2010</v>
      </c>
      <c r="D2275" s="41">
        <v>0</v>
      </c>
      <c r="E2275" s="41" t="s">
        <v>2624</v>
      </c>
      <c r="F2275" s="41">
        <v>1</v>
      </c>
      <c r="G2275" s="41">
        <v>0</v>
      </c>
      <c r="H2275" s="41">
        <v>194</v>
      </c>
      <c r="I2275" s="12">
        <v>1</v>
      </c>
      <c r="J2275" s="12">
        <v>0</v>
      </c>
      <c r="K2275" s="12" t="s">
        <v>2903</v>
      </c>
      <c r="L2275" s="12">
        <v>15</v>
      </c>
      <c r="O2275" s="12">
        <v>0</v>
      </c>
      <c r="P2275" s="12">
        <v>1</v>
      </c>
      <c r="R2275" s="12">
        <v>3</v>
      </c>
      <c r="V2275" s="12">
        <v>0</v>
      </c>
    </row>
    <row r="2276" spans="1:22" x14ac:dyDescent="0.25">
      <c r="A2276" s="42" t="s">
        <v>186</v>
      </c>
      <c r="B2276" s="41" t="s">
        <v>368</v>
      </c>
      <c r="C2276" s="41">
        <v>2010</v>
      </c>
      <c r="D2276" s="41">
        <v>3</v>
      </c>
      <c r="E2276" s="41" t="s">
        <v>2613</v>
      </c>
      <c r="F2276" s="41">
        <v>0</v>
      </c>
      <c r="G2276" s="41">
        <v>1</v>
      </c>
      <c r="H2276" s="41">
        <v>195</v>
      </c>
      <c r="I2276" s="12">
        <v>1</v>
      </c>
      <c r="J2276" s="12">
        <v>0</v>
      </c>
      <c r="K2276" s="12" t="s">
        <v>2606</v>
      </c>
      <c r="L2276" s="12">
        <v>332</v>
      </c>
      <c r="O2276" s="12">
        <v>0</v>
      </c>
      <c r="P2276" s="12">
        <v>1</v>
      </c>
      <c r="R2276" s="12">
        <v>2</v>
      </c>
      <c r="V2276" s="12">
        <v>0</v>
      </c>
    </row>
    <row r="2277" spans="1:22" x14ac:dyDescent="0.25">
      <c r="A2277" s="42" t="s">
        <v>140</v>
      </c>
      <c r="B2277" s="41" t="s">
        <v>358</v>
      </c>
      <c r="C2277" s="41">
        <v>2010</v>
      </c>
      <c r="D2277" s="41">
        <v>1</v>
      </c>
      <c r="E2277" s="41" t="s">
        <v>2689</v>
      </c>
      <c r="F2277" s="41">
        <v>1</v>
      </c>
      <c r="G2277" s="41">
        <v>1</v>
      </c>
      <c r="H2277" s="41">
        <v>196</v>
      </c>
      <c r="I2277" s="12">
        <v>1</v>
      </c>
      <c r="J2277" s="12">
        <v>1</v>
      </c>
      <c r="K2277" s="12" t="s">
        <v>2759</v>
      </c>
      <c r="L2277" s="12">
        <v>450</v>
      </c>
      <c r="O2277" s="12">
        <v>0</v>
      </c>
      <c r="P2277" s="12">
        <v>1</v>
      </c>
      <c r="R2277" s="12">
        <v>3</v>
      </c>
      <c r="V2277" s="12">
        <v>0</v>
      </c>
    </row>
    <row r="2278" spans="1:22" x14ac:dyDescent="0.25">
      <c r="A2278" s="42" t="s">
        <v>48</v>
      </c>
      <c r="B2278" s="41" t="s">
        <v>220</v>
      </c>
      <c r="C2278" s="41">
        <v>2010</v>
      </c>
      <c r="D2278" s="41">
        <v>5</v>
      </c>
      <c r="E2278" s="41" t="s">
        <v>2611</v>
      </c>
      <c r="F2278" s="41">
        <v>0</v>
      </c>
      <c r="G2278" s="41">
        <v>0</v>
      </c>
      <c r="H2278" s="41">
        <v>197</v>
      </c>
      <c r="I2278" s="12">
        <v>1</v>
      </c>
      <c r="J2278" s="12">
        <v>0</v>
      </c>
      <c r="K2278" s="12" t="s">
        <v>3055</v>
      </c>
      <c r="L2278" s="12">
        <v>40</v>
      </c>
      <c r="O2278" s="12">
        <v>0</v>
      </c>
      <c r="P2278" s="12">
        <v>0</v>
      </c>
      <c r="Q2278" s="12" t="s">
        <v>2937</v>
      </c>
      <c r="R2278" s="12">
        <v>0</v>
      </c>
      <c r="V2278" s="12">
        <v>0</v>
      </c>
    </row>
    <row r="2279" spans="1:22" x14ac:dyDescent="0.25">
      <c r="A2279" s="42" t="s">
        <v>9</v>
      </c>
      <c r="B2279" s="41" t="s">
        <v>208</v>
      </c>
      <c r="C2279" s="41">
        <v>2010</v>
      </c>
      <c r="D2279" s="41">
        <v>0</v>
      </c>
      <c r="E2279" s="41" t="s">
        <v>2624</v>
      </c>
      <c r="F2279" s="41">
        <v>1</v>
      </c>
      <c r="G2279" s="41">
        <v>0</v>
      </c>
      <c r="H2279" s="41">
        <v>198</v>
      </c>
      <c r="I2279" s="12">
        <v>2</v>
      </c>
      <c r="J2279" s="12">
        <v>0</v>
      </c>
      <c r="K2279" s="12" t="s">
        <v>2606</v>
      </c>
      <c r="L2279" s="12">
        <v>650</v>
      </c>
      <c r="M2279" s="12">
        <v>782</v>
      </c>
      <c r="O2279" s="12">
        <v>0</v>
      </c>
      <c r="P2279" s="12">
        <v>1</v>
      </c>
      <c r="R2279" s="12">
        <v>3</v>
      </c>
      <c r="V2279" s="12">
        <v>0</v>
      </c>
    </row>
    <row r="2280" spans="1:22" x14ac:dyDescent="0.25">
      <c r="A2280" s="42" t="s">
        <v>10</v>
      </c>
      <c r="B2280" s="41" t="s">
        <v>211</v>
      </c>
      <c r="C2280" s="41">
        <v>2010</v>
      </c>
      <c r="D2280" s="41">
        <v>2</v>
      </c>
      <c r="E2280" s="41" t="s">
        <v>2622</v>
      </c>
      <c r="F2280" s="41">
        <v>1</v>
      </c>
      <c r="G2280" s="41">
        <v>1</v>
      </c>
      <c r="H2280" s="41">
        <v>199</v>
      </c>
      <c r="I2280" s="12">
        <v>2</v>
      </c>
      <c r="J2280" s="12">
        <v>0</v>
      </c>
      <c r="K2280" s="12" t="s">
        <v>2606</v>
      </c>
      <c r="L2280" s="12">
        <v>435</v>
      </c>
      <c r="M2280" s="12">
        <v>100</v>
      </c>
      <c r="O2280" s="12">
        <v>0</v>
      </c>
      <c r="P2280" s="12">
        <v>1</v>
      </c>
      <c r="R2280" s="12">
        <v>3</v>
      </c>
      <c r="V2280" s="12">
        <v>0</v>
      </c>
    </row>
    <row r="2281" spans="1:22" x14ac:dyDescent="0.25">
      <c r="A2281" s="42" t="s">
        <v>141</v>
      </c>
      <c r="B2281" s="41" t="s">
        <v>349</v>
      </c>
      <c r="C2281" s="41">
        <v>2010</v>
      </c>
      <c r="D2281" s="41">
        <v>2</v>
      </c>
      <c r="E2281" s="41" t="s">
        <v>2622</v>
      </c>
      <c r="F2281" s="41">
        <v>1</v>
      </c>
      <c r="G2281" s="41">
        <v>1</v>
      </c>
      <c r="H2281" s="41">
        <v>200</v>
      </c>
      <c r="I2281" s="12">
        <v>2</v>
      </c>
      <c r="J2281" s="12">
        <v>1</v>
      </c>
      <c r="K2281" s="12" t="s">
        <v>2621</v>
      </c>
      <c r="L2281" s="12">
        <v>99</v>
      </c>
      <c r="M2281" s="12">
        <v>30</v>
      </c>
      <c r="O2281" s="12">
        <v>0</v>
      </c>
      <c r="P2281" s="12">
        <v>1</v>
      </c>
      <c r="R2281" s="12">
        <v>3</v>
      </c>
      <c r="V2281" s="12">
        <v>1</v>
      </c>
    </row>
    <row r="2282" spans="1:22" x14ac:dyDescent="0.25">
      <c r="A2282" s="42" t="s">
        <v>2620</v>
      </c>
      <c r="B2282" s="41" t="s">
        <v>1960</v>
      </c>
      <c r="C2282" s="41">
        <v>2010</v>
      </c>
      <c r="D2282" s="12"/>
      <c r="E2282" s="41" t="s">
        <v>2619</v>
      </c>
      <c r="F2282" s="41">
        <v>1</v>
      </c>
      <c r="G2282" s="41">
        <v>1</v>
      </c>
      <c r="H2282" s="41">
        <v>201</v>
      </c>
      <c r="I2282" s="12">
        <v>1</v>
      </c>
      <c r="J2282" s="12">
        <v>0</v>
      </c>
      <c r="K2282" s="12" t="s">
        <v>2618</v>
      </c>
      <c r="L2282" s="12">
        <v>15</v>
      </c>
      <c r="O2282" s="12">
        <v>0</v>
      </c>
      <c r="P2282" s="12">
        <v>1</v>
      </c>
      <c r="R2282" s="12">
        <v>3</v>
      </c>
      <c r="S2282" s="12" t="s">
        <v>2819</v>
      </c>
      <c r="V2282" s="12">
        <v>1</v>
      </c>
    </row>
    <row r="2283" spans="1:22" x14ac:dyDescent="0.25">
      <c r="A2283" s="42" t="s">
        <v>59</v>
      </c>
      <c r="B2283" s="41" t="s">
        <v>251</v>
      </c>
      <c r="C2283" s="41">
        <v>2010</v>
      </c>
      <c r="D2283" s="41">
        <v>3</v>
      </c>
      <c r="E2283" s="41" t="s">
        <v>2613</v>
      </c>
      <c r="F2283" s="41">
        <v>0</v>
      </c>
      <c r="G2283" s="41">
        <v>1</v>
      </c>
      <c r="H2283" s="41">
        <v>202</v>
      </c>
      <c r="I2283" s="12">
        <v>2</v>
      </c>
      <c r="J2283" s="12">
        <v>1</v>
      </c>
      <c r="K2283" s="12" t="s">
        <v>2676</v>
      </c>
      <c r="L2283" s="12">
        <v>135</v>
      </c>
      <c r="M2283" s="12">
        <v>100</v>
      </c>
      <c r="O2283" s="12">
        <v>0</v>
      </c>
      <c r="P2283" s="12">
        <v>1</v>
      </c>
      <c r="R2283" s="12">
        <v>2</v>
      </c>
      <c r="V2283" s="12">
        <v>1</v>
      </c>
    </row>
    <row r="2284" spans="1:22" x14ac:dyDescent="0.25">
      <c r="A2284" s="42" t="s">
        <v>142</v>
      </c>
      <c r="B2284" s="41" t="s">
        <v>319</v>
      </c>
      <c r="C2284" s="41">
        <v>2010</v>
      </c>
      <c r="D2284" s="41">
        <v>0</v>
      </c>
      <c r="E2284" s="41" t="s">
        <v>2624</v>
      </c>
      <c r="F2284" s="41">
        <v>1</v>
      </c>
      <c r="G2284" s="41">
        <v>0</v>
      </c>
      <c r="H2284" s="41">
        <v>203</v>
      </c>
      <c r="I2284" s="12">
        <v>1</v>
      </c>
      <c r="J2284" s="12">
        <v>1</v>
      </c>
      <c r="K2284" s="12" t="s">
        <v>2710</v>
      </c>
      <c r="L2284" s="12">
        <v>52</v>
      </c>
      <c r="O2284" s="12">
        <v>0</v>
      </c>
      <c r="P2284" s="12">
        <v>1</v>
      </c>
      <c r="R2284" s="12">
        <v>3</v>
      </c>
    </row>
    <row r="2285" spans="1:22" x14ac:dyDescent="0.25">
      <c r="A2285" s="42" t="s">
        <v>328</v>
      </c>
      <c r="B2285" s="41" t="s">
        <v>327</v>
      </c>
      <c r="C2285" s="41">
        <v>2010</v>
      </c>
      <c r="D2285" s="41">
        <v>2</v>
      </c>
      <c r="E2285" s="41" t="s">
        <v>2622</v>
      </c>
      <c r="F2285" s="41">
        <v>1</v>
      </c>
      <c r="G2285" s="41">
        <v>1</v>
      </c>
      <c r="H2285" s="41">
        <v>204</v>
      </c>
      <c r="I2285" s="12">
        <v>1</v>
      </c>
      <c r="J2285" s="12">
        <v>1</v>
      </c>
      <c r="K2285" s="12" t="s">
        <v>3040</v>
      </c>
      <c r="L2285" s="12">
        <v>167</v>
      </c>
      <c r="O2285" s="12">
        <v>0</v>
      </c>
      <c r="P2285" s="12">
        <v>1</v>
      </c>
      <c r="R2285" s="12">
        <v>3</v>
      </c>
    </row>
    <row r="2286" spans="1:22" x14ac:dyDescent="0.25">
      <c r="A2286" s="42" t="s">
        <v>60</v>
      </c>
      <c r="B2286" s="41" t="s">
        <v>241</v>
      </c>
      <c r="C2286" s="41">
        <v>2010</v>
      </c>
      <c r="D2286" s="41">
        <v>3</v>
      </c>
      <c r="E2286" s="41" t="s">
        <v>2613</v>
      </c>
      <c r="F2286" s="41">
        <v>0</v>
      </c>
      <c r="G2286" s="41">
        <v>0</v>
      </c>
      <c r="H2286" s="41">
        <v>205</v>
      </c>
      <c r="I2286" s="12">
        <v>1</v>
      </c>
      <c r="J2286" s="12">
        <v>0</v>
      </c>
      <c r="K2286" s="12" t="s">
        <v>2612</v>
      </c>
      <c r="L2286" s="12">
        <v>493</v>
      </c>
      <c r="O2286" s="12">
        <v>0</v>
      </c>
      <c r="P2286" s="12">
        <v>1</v>
      </c>
      <c r="R2286" s="12">
        <v>1</v>
      </c>
    </row>
    <row r="2287" spans="1:22" x14ac:dyDescent="0.25">
      <c r="A2287" s="42" t="s">
        <v>187</v>
      </c>
      <c r="B2287" s="41" t="s">
        <v>299</v>
      </c>
      <c r="C2287" s="41">
        <v>2010</v>
      </c>
      <c r="D2287" s="41">
        <v>4</v>
      </c>
      <c r="E2287" s="41" t="s">
        <v>2614</v>
      </c>
      <c r="F2287" s="41">
        <v>0</v>
      </c>
      <c r="G2287" s="41">
        <v>1</v>
      </c>
      <c r="H2287" s="41">
        <v>206</v>
      </c>
      <c r="O2287" s="12">
        <v>0</v>
      </c>
      <c r="P2287" s="12">
        <v>1</v>
      </c>
      <c r="R2287" s="12">
        <v>0</v>
      </c>
    </row>
    <row r="2288" spans="1:22" x14ac:dyDescent="0.25">
      <c r="A2288" s="42" t="s">
        <v>61</v>
      </c>
      <c r="B2288" s="41" t="s">
        <v>245</v>
      </c>
      <c r="C2288" s="41">
        <v>2010</v>
      </c>
      <c r="D2288" s="41">
        <v>3</v>
      </c>
      <c r="E2288" s="41" t="s">
        <v>2613</v>
      </c>
      <c r="F2288" s="41">
        <v>0</v>
      </c>
      <c r="G2288" s="41">
        <v>1</v>
      </c>
      <c r="H2288" s="41">
        <v>207</v>
      </c>
      <c r="I2288" s="12">
        <v>1</v>
      </c>
      <c r="J2288" s="12">
        <v>0</v>
      </c>
      <c r="K2288" s="12" t="s">
        <v>2606</v>
      </c>
      <c r="L2288" s="12">
        <v>159</v>
      </c>
      <c r="O2288" s="12">
        <v>0</v>
      </c>
      <c r="P2288" s="12">
        <v>1</v>
      </c>
      <c r="R2288" s="12">
        <v>2</v>
      </c>
    </row>
    <row r="2289" spans="1:19" x14ac:dyDescent="0.25">
      <c r="A2289" s="42" t="s">
        <v>188</v>
      </c>
      <c r="B2289" s="41" t="s">
        <v>262</v>
      </c>
      <c r="C2289" s="41">
        <v>2010</v>
      </c>
      <c r="D2289" s="41">
        <v>3</v>
      </c>
      <c r="E2289" s="41" t="s">
        <v>2613</v>
      </c>
      <c r="F2289" s="41">
        <v>0</v>
      </c>
      <c r="G2289" s="41">
        <v>1</v>
      </c>
      <c r="H2289" s="41">
        <v>208</v>
      </c>
      <c r="I2289" s="12">
        <v>2</v>
      </c>
      <c r="J2289" s="12">
        <v>0</v>
      </c>
      <c r="K2289" s="12" t="s">
        <v>2606</v>
      </c>
      <c r="L2289" s="12">
        <v>210</v>
      </c>
      <c r="M2289" s="12">
        <v>93</v>
      </c>
      <c r="O2289" s="12">
        <v>0</v>
      </c>
      <c r="P2289" s="12">
        <v>1</v>
      </c>
      <c r="R2289" s="12">
        <v>2</v>
      </c>
    </row>
    <row r="2290" spans="1:19" x14ac:dyDescent="0.25">
      <c r="A2290" s="42" t="s">
        <v>143</v>
      </c>
      <c r="B2290" s="41" t="s">
        <v>1773</v>
      </c>
      <c r="C2290" s="41">
        <v>2009</v>
      </c>
      <c r="D2290" s="41">
        <v>3</v>
      </c>
      <c r="E2290" s="41" t="s">
        <v>2613</v>
      </c>
      <c r="F2290" s="41">
        <v>0</v>
      </c>
      <c r="G2290" s="41">
        <v>1</v>
      </c>
      <c r="H2290" s="41">
        <v>1</v>
      </c>
      <c r="I2290" s="12">
        <v>2</v>
      </c>
      <c r="J2290" s="12">
        <v>0</v>
      </c>
      <c r="K2290" s="12" t="s">
        <v>2710</v>
      </c>
      <c r="L2290" s="12">
        <v>249</v>
      </c>
      <c r="M2290" s="12">
        <v>102</v>
      </c>
      <c r="O2290" s="12">
        <v>0</v>
      </c>
      <c r="P2290" s="12">
        <v>1</v>
      </c>
      <c r="R2290" s="12">
        <v>2</v>
      </c>
    </row>
    <row r="2291" spans="1:19" x14ac:dyDescent="0.25">
      <c r="A2291" s="42" t="s">
        <v>31</v>
      </c>
      <c r="B2291" s="41" t="s">
        <v>216</v>
      </c>
      <c r="C2291" s="41">
        <v>2009</v>
      </c>
      <c r="D2291" s="41">
        <v>0</v>
      </c>
      <c r="E2291" s="41" t="s">
        <v>2624</v>
      </c>
      <c r="F2291" s="41">
        <v>1</v>
      </c>
      <c r="G2291" s="41">
        <v>0</v>
      </c>
      <c r="H2291" s="41">
        <v>2</v>
      </c>
      <c r="I2291" s="12">
        <v>1</v>
      </c>
      <c r="J2291" s="12">
        <v>1</v>
      </c>
      <c r="L2291" s="12">
        <v>140</v>
      </c>
      <c r="O2291" s="12">
        <v>0</v>
      </c>
      <c r="P2291" s="12">
        <v>1</v>
      </c>
      <c r="R2291" s="12">
        <v>3</v>
      </c>
    </row>
    <row r="2292" spans="1:19" x14ac:dyDescent="0.25">
      <c r="A2292" s="42" t="s">
        <v>79</v>
      </c>
      <c r="B2292" s="41" t="s">
        <v>1420</v>
      </c>
      <c r="C2292" s="41">
        <v>2009</v>
      </c>
      <c r="D2292" s="41">
        <v>3</v>
      </c>
      <c r="E2292" s="41" t="s">
        <v>2613</v>
      </c>
      <c r="F2292" s="41">
        <v>0</v>
      </c>
      <c r="G2292" s="41">
        <v>1</v>
      </c>
      <c r="H2292" s="41">
        <v>3</v>
      </c>
      <c r="I2292" s="12">
        <v>2</v>
      </c>
      <c r="J2292" s="12">
        <v>1</v>
      </c>
      <c r="K2292" s="12" t="s">
        <v>3027</v>
      </c>
      <c r="L2292" s="12">
        <v>380</v>
      </c>
      <c r="M2292" s="12">
        <v>144</v>
      </c>
      <c r="O2292" s="12">
        <v>0</v>
      </c>
      <c r="P2292" s="12">
        <v>1</v>
      </c>
      <c r="R2292" s="12">
        <v>2</v>
      </c>
    </row>
    <row r="2293" spans="1:19" x14ac:dyDescent="0.25">
      <c r="A2293" s="42" t="s">
        <v>80</v>
      </c>
      <c r="B2293" s="41" t="s">
        <v>1772</v>
      </c>
      <c r="C2293" s="41">
        <v>2009</v>
      </c>
      <c r="D2293" s="41">
        <v>3</v>
      </c>
      <c r="E2293" s="41" t="s">
        <v>2613</v>
      </c>
      <c r="F2293" s="41">
        <v>0</v>
      </c>
      <c r="G2293" s="41">
        <v>1</v>
      </c>
      <c r="H2293" s="41">
        <v>4</v>
      </c>
      <c r="I2293" s="12">
        <v>1</v>
      </c>
      <c r="J2293" s="12">
        <v>1</v>
      </c>
      <c r="K2293" s="12" t="s">
        <v>3019</v>
      </c>
      <c r="L2293" s="12">
        <v>220</v>
      </c>
      <c r="O2293" s="12">
        <v>0</v>
      </c>
      <c r="P2293" s="12">
        <v>1</v>
      </c>
      <c r="R2293" s="12">
        <v>2</v>
      </c>
    </row>
    <row r="2294" spans="1:19" x14ac:dyDescent="0.25">
      <c r="A2294" s="42" t="s">
        <v>81</v>
      </c>
      <c r="B2294" s="41" t="s">
        <v>2031</v>
      </c>
      <c r="C2294" s="41">
        <v>2009</v>
      </c>
      <c r="D2294" s="12"/>
      <c r="E2294" s="41" t="s">
        <v>3045</v>
      </c>
      <c r="F2294" s="41">
        <v>1</v>
      </c>
      <c r="G2294" s="41">
        <v>0</v>
      </c>
      <c r="H2294" s="41">
        <v>5</v>
      </c>
      <c r="I2294" s="12">
        <v>1</v>
      </c>
      <c r="J2294" s="12">
        <v>0</v>
      </c>
      <c r="K2294" s="12" t="s">
        <v>2606</v>
      </c>
      <c r="L2294" s="12">
        <v>11</v>
      </c>
      <c r="O2294" s="12">
        <v>0</v>
      </c>
      <c r="P2294" s="12">
        <v>1</v>
      </c>
      <c r="R2294" s="12">
        <v>3</v>
      </c>
      <c r="S2294" s="12" t="s">
        <v>2970</v>
      </c>
    </row>
    <row r="2295" spans="1:19" x14ac:dyDescent="0.25">
      <c r="A2295" s="42" t="s">
        <v>82</v>
      </c>
      <c r="B2295" s="41" t="s">
        <v>1914</v>
      </c>
      <c r="C2295" s="41">
        <v>2009</v>
      </c>
      <c r="D2295" s="41">
        <v>0</v>
      </c>
      <c r="E2295" s="41" t="s">
        <v>2624</v>
      </c>
      <c r="F2295" s="41">
        <v>1</v>
      </c>
      <c r="G2295" s="41">
        <v>0</v>
      </c>
      <c r="H2295" s="41">
        <v>6</v>
      </c>
      <c r="I2295" s="12">
        <v>2</v>
      </c>
      <c r="J2295" s="12">
        <v>0</v>
      </c>
      <c r="K2295" s="12" t="s">
        <v>2606</v>
      </c>
      <c r="L2295" s="12">
        <v>19</v>
      </c>
      <c r="M2295" s="12">
        <v>17</v>
      </c>
      <c r="O2295" s="12">
        <v>0</v>
      </c>
      <c r="P2295" s="12">
        <v>1</v>
      </c>
      <c r="R2295" s="12">
        <v>3</v>
      </c>
    </row>
    <row r="2296" spans="1:19" x14ac:dyDescent="0.25">
      <c r="A2296" s="42" t="s">
        <v>11</v>
      </c>
      <c r="B2296" s="41" t="s">
        <v>225</v>
      </c>
      <c r="C2296" s="41">
        <v>2009</v>
      </c>
      <c r="D2296" s="41">
        <v>2</v>
      </c>
      <c r="E2296" s="41" t="s">
        <v>2622</v>
      </c>
      <c r="F2296" s="41">
        <v>1</v>
      </c>
      <c r="G2296" s="41">
        <v>1</v>
      </c>
      <c r="H2296" s="41">
        <v>7</v>
      </c>
      <c r="I2296" s="12">
        <v>2</v>
      </c>
      <c r="J2296" s="12">
        <v>1</v>
      </c>
      <c r="K2296" s="12" t="s">
        <v>2677</v>
      </c>
      <c r="L2296" s="12">
        <v>257</v>
      </c>
      <c r="M2296" s="12">
        <v>72</v>
      </c>
      <c r="O2296" s="12">
        <v>0</v>
      </c>
      <c r="P2296" s="12">
        <v>1</v>
      </c>
      <c r="R2296" s="12">
        <v>3</v>
      </c>
    </row>
    <row r="2297" spans="1:19" x14ac:dyDescent="0.25">
      <c r="A2297" s="42" t="s">
        <v>83</v>
      </c>
      <c r="B2297" s="41" t="s">
        <v>1740</v>
      </c>
      <c r="C2297" s="41">
        <v>2009</v>
      </c>
      <c r="D2297" s="41">
        <v>1</v>
      </c>
      <c r="E2297" s="41" t="s">
        <v>2689</v>
      </c>
      <c r="F2297" s="41">
        <v>1</v>
      </c>
      <c r="G2297" s="41">
        <v>1</v>
      </c>
      <c r="H2297" s="41">
        <v>8</v>
      </c>
      <c r="I2297" s="12">
        <v>1</v>
      </c>
      <c r="J2297" s="12">
        <v>1</v>
      </c>
      <c r="K2297" s="12" t="s">
        <v>2644</v>
      </c>
      <c r="L2297" s="12">
        <v>131</v>
      </c>
      <c r="O2297" s="12">
        <v>0</v>
      </c>
      <c r="P2297" s="12">
        <v>1</v>
      </c>
      <c r="R2297" s="12">
        <v>3</v>
      </c>
    </row>
    <row r="2298" spans="1:19" x14ac:dyDescent="0.25">
      <c r="A2298" s="42" t="s">
        <v>84</v>
      </c>
      <c r="B2298" s="41" t="s">
        <v>1915</v>
      </c>
      <c r="C2298" s="41">
        <v>2009</v>
      </c>
      <c r="D2298" s="12"/>
      <c r="E2298" s="41" t="s">
        <v>3004</v>
      </c>
      <c r="F2298" s="12">
        <v>1</v>
      </c>
      <c r="G2298" s="41">
        <v>0</v>
      </c>
      <c r="H2298" s="41">
        <v>9</v>
      </c>
      <c r="I2298" s="12">
        <v>1</v>
      </c>
      <c r="J2298" s="12">
        <v>1</v>
      </c>
      <c r="K2298" s="12" t="s">
        <v>2737</v>
      </c>
      <c r="L2298" s="12">
        <v>21</v>
      </c>
      <c r="O2298" s="12">
        <v>0</v>
      </c>
      <c r="P2298" s="12">
        <v>1</v>
      </c>
      <c r="R2298" s="12">
        <v>3</v>
      </c>
      <c r="S2298" s="12" t="s">
        <v>3005</v>
      </c>
    </row>
    <row r="2299" spans="1:19" x14ac:dyDescent="0.25">
      <c r="A2299" s="42" t="s">
        <v>0</v>
      </c>
      <c r="B2299" s="41" t="s">
        <v>209</v>
      </c>
      <c r="C2299" s="41">
        <v>2009</v>
      </c>
      <c r="D2299" s="41">
        <v>0</v>
      </c>
      <c r="E2299" s="41" t="s">
        <v>2624</v>
      </c>
      <c r="F2299" s="41">
        <v>1</v>
      </c>
      <c r="G2299" s="41">
        <v>0</v>
      </c>
      <c r="H2299" s="41">
        <v>10</v>
      </c>
      <c r="I2299" s="12">
        <v>2</v>
      </c>
      <c r="J2299" s="12">
        <v>0</v>
      </c>
      <c r="K2299" s="12" t="s">
        <v>2762</v>
      </c>
      <c r="L2299" s="12">
        <v>150</v>
      </c>
      <c r="M2299" s="12">
        <v>76</v>
      </c>
      <c r="O2299" s="12">
        <v>0</v>
      </c>
      <c r="P2299" s="12">
        <v>1</v>
      </c>
      <c r="R2299" s="12">
        <v>3</v>
      </c>
    </row>
    <row r="2300" spans="1:19" x14ac:dyDescent="0.25">
      <c r="A2300" s="42" t="s">
        <v>63</v>
      </c>
      <c r="B2300" s="41" t="s">
        <v>1723</v>
      </c>
      <c r="C2300" s="41">
        <v>2009</v>
      </c>
      <c r="D2300" s="41">
        <v>1</v>
      </c>
      <c r="E2300" s="41" t="s">
        <v>2689</v>
      </c>
      <c r="F2300" s="41">
        <v>1</v>
      </c>
      <c r="G2300" s="41">
        <v>0</v>
      </c>
      <c r="H2300" s="41">
        <v>11</v>
      </c>
      <c r="I2300" s="12">
        <v>2</v>
      </c>
      <c r="J2300" s="12">
        <v>1</v>
      </c>
      <c r="K2300" s="12" t="s">
        <v>2677</v>
      </c>
      <c r="L2300" s="12">
        <v>183</v>
      </c>
      <c r="M2300" s="12">
        <v>61</v>
      </c>
      <c r="O2300" s="12">
        <v>0</v>
      </c>
      <c r="P2300" s="12">
        <v>1</v>
      </c>
      <c r="R2300" s="12">
        <v>3</v>
      </c>
    </row>
    <row r="2301" spans="1:19" x14ac:dyDescent="0.25">
      <c r="A2301" s="42" t="s">
        <v>85</v>
      </c>
      <c r="B2301" s="41" t="s">
        <v>1711</v>
      </c>
      <c r="C2301" s="41">
        <v>2009</v>
      </c>
      <c r="D2301" s="41">
        <v>3</v>
      </c>
      <c r="E2301" s="41" t="s">
        <v>2613</v>
      </c>
      <c r="F2301" s="41">
        <v>0</v>
      </c>
      <c r="G2301" s="41">
        <v>1</v>
      </c>
      <c r="H2301" s="41">
        <v>12</v>
      </c>
      <c r="I2301" s="12">
        <v>1</v>
      </c>
      <c r="J2301" s="12">
        <v>0</v>
      </c>
      <c r="K2301" s="12" t="s">
        <v>2606</v>
      </c>
      <c r="L2301" s="12">
        <v>125</v>
      </c>
      <c r="O2301" s="12">
        <v>0</v>
      </c>
      <c r="P2301" s="12">
        <v>1</v>
      </c>
      <c r="R2301" s="12">
        <v>2</v>
      </c>
    </row>
    <row r="2302" spans="1:19" x14ac:dyDescent="0.25">
      <c r="A2302" s="42" t="s">
        <v>1648</v>
      </c>
      <c r="B2302" s="41" t="s">
        <v>1647</v>
      </c>
      <c r="C2302" s="41">
        <v>2009</v>
      </c>
      <c r="D2302" s="41">
        <v>0</v>
      </c>
      <c r="E2302" s="41" t="s">
        <v>2624</v>
      </c>
      <c r="F2302" s="41">
        <v>1</v>
      </c>
      <c r="G2302" s="41">
        <v>0</v>
      </c>
      <c r="H2302" s="41">
        <v>13</v>
      </c>
      <c r="I2302" s="12">
        <v>2</v>
      </c>
      <c r="J2302" s="12">
        <v>0</v>
      </c>
      <c r="K2302" s="12" t="s">
        <v>2606</v>
      </c>
      <c r="L2302" s="12">
        <v>41</v>
      </c>
      <c r="M2302" s="12">
        <v>16</v>
      </c>
      <c r="O2302" s="12">
        <v>0</v>
      </c>
      <c r="P2302" s="12">
        <v>1</v>
      </c>
      <c r="R2302" s="12">
        <v>3</v>
      </c>
    </row>
    <row r="2303" spans="1:19" x14ac:dyDescent="0.25">
      <c r="A2303" s="42" t="s">
        <v>87</v>
      </c>
      <c r="B2303" s="41" t="s">
        <v>1651</v>
      </c>
      <c r="C2303" s="41">
        <v>2009</v>
      </c>
      <c r="D2303" s="41">
        <v>5</v>
      </c>
      <c r="E2303" s="41" t="s">
        <v>2611</v>
      </c>
      <c r="F2303" s="41">
        <v>0</v>
      </c>
      <c r="G2303" s="41">
        <v>0</v>
      </c>
      <c r="H2303" s="41">
        <v>14</v>
      </c>
      <c r="I2303" s="12">
        <v>2</v>
      </c>
      <c r="J2303" s="12">
        <v>0</v>
      </c>
      <c r="K2303" s="12" t="s">
        <v>3050</v>
      </c>
      <c r="L2303" s="12">
        <v>40</v>
      </c>
      <c r="M2303" s="12">
        <v>40</v>
      </c>
      <c r="O2303" s="12">
        <v>0</v>
      </c>
      <c r="P2303" s="12">
        <v>1</v>
      </c>
      <c r="R2303" s="12">
        <v>2</v>
      </c>
    </row>
    <row r="2304" spans="1:19" x14ac:dyDescent="0.25">
      <c r="A2304" s="42" t="s">
        <v>49</v>
      </c>
      <c r="B2304" s="41" t="s">
        <v>240</v>
      </c>
      <c r="C2304" s="41">
        <v>2009</v>
      </c>
      <c r="D2304" s="41">
        <v>3</v>
      </c>
      <c r="E2304" s="41" t="s">
        <v>2613</v>
      </c>
      <c r="F2304" s="41">
        <v>0</v>
      </c>
      <c r="G2304" s="41">
        <v>0</v>
      </c>
      <c r="H2304" s="41">
        <v>15</v>
      </c>
      <c r="I2304" s="12">
        <v>1</v>
      </c>
      <c r="J2304" s="12">
        <v>0</v>
      </c>
      <c r="K2304" s="12" t="s">
        <v>2606</v>
      </c>
      <c r="L2304" s="12">
        <v>330</v>
      </c>
      <c r="O2304" s="12">
        <v>0</v>
      </c>
      <c r="P2304" s="12">
        <v>1</v>
      </c>
      <c r="R2304" s="12">
        <v>2</v>
      </c>
    </row>
    <row r="2305" spans="1:19" x14ac:dyDescent="0.25">
      <c r="A2305" s="42" t="s">
        <v>88</v>
      </c>
      <c r="B2305" s="41" t="s">
        <v>1599</v>
      </c>
      <c r="C2305" s="41">
        <v>2009</v>
      </c>
      <c r="D2305" s="41">
        <v>0</v>
      </c>
      <c r="E2305" s="41" t="s">
        <v>2624</v>
      </c>
      <c r="F2305" s="41">
        <v>1</v>
      </c>
      <c r="G2305" s="41">
        <v>0</v>
      </c>
      <c r="H2305" s="41">
        <v>16</v>
      </c>
      <c r="I2305" s="12">
        <v>2</v>
      </c>
      <c r="J2305" s="12">
        <v>0</v>
      </c>
      <c r="K2305" s="12" t="s">
        <v>2606</v>
      </c>
      <c r="L2305" s="12">
        <v>30</v>
      </c>
      <c r="M2305" s="12">
        <v>21</v>
      </c>
      <c r="O2305" s="12">
        <v>0</v>
      </c>
      <c r="P2305" s="12">
        <v>1</v>
      </c>
      <c r="R2305" s="12">
        <v>3</v>
      </c>
    </row>
    <row r="2306" spans="1:19" x14ac:dyDescent="0.25">
      <c r="A2306" s="42" t="s">
        <v>89</v>
      </c>
      <c r="B2306" s="41" t="s">
        <v>1629</v>
      </c>
      <c r="C2306" s="41">
        <v>2009</v>
      </c>
      <c r="D2306" s="41">
        <v>3</v>
      </c>
      <c r="E2306" s="41" t="s">
        <v>2613</v>
      </c>
      <c r="F2306" s="41">
        <v>0</v>
      </c>
      <c r="G2306" s="41">
        <v>1</v>
      </c>
      <c r="H2306" s="41">
        <v>17</v>
      </c>
      <c r="I2306" s="12">
        <v>2</v>
      </c>
      <c r="J2306" s="12">
        <v>0</v>
      </c>
      <c r="K2306" s="12" t="s">
        <v>3015</v>
      </c>
      <c r="L2306" s="12">
        <v>110</v>
      </c>
      <c r="M2306" s="12">
        <v>64</v>
      </c>
      <c r="O2306" s="12">
        <v>0</v>
      </c>
      <c r="P2306" s="12">
        <v>1</v>
      </c>
      <c r="R2306" s="12">
        <v>2</v>
      </c>
    </row>
    <row r="2307" spans="1:19" x14ac:dyDescent="0.25">
      <c r="A2307" s="42" t="s">
        <v>21</v>
      </c>
      <c r="B2307" s="41" t="s">
        <v>202</v>
      </c>
      <c r="C2307" s="41">
        <v>2009</v>
      </c>
      <c r="D2307" s="41">
        <v>0</v>
      </c>
      <c r="E2307" s="41" t="s">
        <v>2624</v>
      </c>
      <c r="F2307" s="41">
        <v>1</v>
      </c>
      <c r="G2307" s="41">
        <v>0</v>
      </c>
      <c r="H2307" s="41">
        <v>18</v>
      </c>
      <c r="I2307" s="12">
        <v>2</v>
      </c>
      <c r="J2307" s="12">
        <v>1</v>
      </c>
      <c r="K2307" s="12" t="s">
        <v>2759</v>
      </c>
      <c r="L2307" s="12">
        <v>150</v>
      </c>
      <c r="M2307" s="12">
        <v>71</v>
      </c>
      <c r="O2307" s="12">
        <v>0</v>
      </c>
      <c r="P2307" s="12">
        <v>1</v>
      </c>
      <c r="R2307" s="12">
        <v>3</v>
      </c>
    </row>
    <row r="2308" spans="1:19" x14ac:dyDescent="0.25">
      <c r="A2308" s="42" t="s">
        <v>90</v>
      </c>
      <c r="B2308" s="41" t="s">
        <v>1621</v>
      </c>
      <c r="C2308" s="41">
        <v>2009</v>
      </c>
      <c r="D2308" s="41">
        <v>0</v>
      </c>
      <c r="E2308" s="41" t="s">
        <v>2624</v>
      </c>
      <c r="F2308" s="41">
        <v>1</v>
      </c>
      <c r="G2308" s="41">
        <v>0</v>
      </c>
      <c r="H2308" s="41">
        <v>19</v>
      </c>
      <c r="I2308" s="12">
        <v>2</v>
      </c>
      <c r="J2308" s="12">
        <v>0</v>
      </c>
      <c r="K2308" s="12" t="s">
        <v>2606</v>
      </c>
      <c r="L2308" s="12">
        <v>31</v>
      </c>
      <c r="M2308" s="12">
        <v>13</v>
      </c>
      <c r="O2308" s="12">
        <v>0</v>
      </c>
      <c r="P2308" s="12">
        <v>1</v>
      </c>
      <c r="R2308" s="12">
        <v>3</v>
      </c>
    </row>
    <row r="2309" spans="1:19" x14ac:dyDescent="0.25">
      <c r="A2309" s="42" t="s">
        <v>144</v>
      </c>
      <c r="B2309" s="41" t="s">
        <v>1681</v>
      </c>
      <c r="C2309" s="41">
        <v>2009</v>
      </c>
      <c r="D2309" s="41">
        <v>2</v>
      </c>
      <c r="E2309" s="41" t="s">
        <v>2622</v>
      </c>
      <c r="F2309" s="41">
        <v>1</v>
      </c>
      <c r="G2309" s="41">
        <v>1</v>
      </c>
      <c r="H2309" s="41">
        <v>20</v>
      </c>
      <c r="I2309" s="12">
        <v>1</v>
      </c>
      <c r="J2309" s="12">
        <v>0</v>
      </c>
      <c r="K2309" s="12" t="s">
        <v>2648</v>
      </c>
      <c r="L2309" s="12">
        <v>83</v>
      </c>
      <c r="O2309" s="12">
        <v>0</v>
      </c>
      <c r="P2309" s="12">
        <v>1</v>
      </c>
      <c r="R2309" s="12">
        <v>3</v>
      </c>
    </row>
    <row r="2310" spans="1:19" x14ac:dyDescent="0.25">
      <c r="A2310" s="42" t="s">
        <v>1998</v>
      </c>
      <c r="B2310" s="41" t="s">
        <v>1999</v>
      </c>
      <c r="C2310" s="41">
        <v>2009</v>
      </c>
      <c r="D2310" s="12"/>
      <c r="E2310" s="41" t="s">
        <v>3045</v>
      </c>
      <c r="F2310" s="41">
        <v>1</v>
      </c>
      <c r="G2310" s="41">
        <v>0</v>
      </c>
      <c r="H2310" s="41">
        <v>21</v>
      </c>
      <c r="I2310" s="12">
        <v>2</v>
      </c>
      <c r="J2310" s="12">
        <v>0</v>
      </c>
      <c r="K2310" s="12" t="s">
        <v>2606</v>
      </c>
      <c r="L2310" s="12">
        <v>36</v>
      </c>
      <c r="M2310" s="12">
        <v>11</v>
      </c>
      <c r="O2310" s="12">
        <v>0</v>
      </c>
      <c r="P2310" s="12">
        <v>1</v>
      </c>
      <c r="R2310" s="12">
        <v>3</v>
      </c>
    </row>
    <row r="2311" spans="1:19" x14ac:dyDescent="0.25">
      <c r="A2311" s="42" t="s">
        <v>145</v>
      </c>
      <c r="B2311" s="41" t="s">
        <v>1595</v>
      </c>
      <c r="C2311" s="41">
        <v>2009</v>
      </c>
      <c r="D2311" s="41">
        <v>0</v>
      </c>
      <c r="E2311" s="41" t="s">
        <v>2624</v>
      </c>
      <c r="F2311" s="41">
        <v>1</v>
      </c>
      <c r="G2311" s="41">
        <v>0</v>
      </c>
      <c r="H2311" s="41">
        <v>22</v>
      </c>
      <c r="I2311" s="12">
        <v>2</v>
      </c>
      <c r="J2311" s="12">
        <v>0</v>
      </c>
      <c r="K2311" s="12" t="s">
        <v>2606</v>
      </c>
      <c r="L2311" s="12">
        <v>47</v>
      </c>
      <c r="M2311" s="12">
        <v>25</v>
      </c>
      <c r="O2311" s="12">
        <v>0</v>
      </c>
      <c r="P2311" s="12">
        <v>1</v>
      </c>
      <c r="R2311" s="12">
        <v>3</v>
      </c>
    </row>
    <row r="2312" spans="1:19" x14ac:dyDescent="0.25">
      <c r="A2312" s="42" t="s">
        <v>91</v>
      </c>
      <c r="B2312" s="41" t="s">
        <v>1617</v>
      </c>
      <c r="C2312" s="41">
        <v>2009</v>
      </c>
      <c r="D2312" s="41">
        <v>2</v>
      </c>
      <c r="E2312" s="41" t="s">
        <v>2622</v>
      </c>
      <c r="F2312" s="41">
        <v>1</v>
      </c>
      <c r="G2312" s="41">
        <v>1</v>
      </c>
      <c r="H2312" s="41">
        <v>23</v>
      </c>
      <c r="I2312" s="12">
        <v>2</v>
      </c>
      <c r="J2312" s="12">
        <v>0</v>
      </c>
      <c r="K2312" s="12" t="s">
        <v>2718</v>
      </c>
      <c r="L2312" s="12">
        <v>130</v>
      </c>
      <c r="M2312" s="12">
        <v>27</v>
      </c>
      <c r="O2312" s="12">
        <v>1</v>
      </c>
      <c r="P2312" s="12">
        <v>1</v>
      </c>
      <c r="R2312" s="12">
        <v>3</v>
      </c>
    </row>
    <row r="2313" spans="1:19" x14ac:dyDescent="0.25">
      <c r="A2313" s="42" t="s">
        <v>92</v>
      </c>
      <c r="B2313" s="41" t="s">
        <v>1641</v>
      </c>
      <c r="C2313" s="41">
        <v>2009</v>
      </c>
      <c r="D2313" s="41">
        <v>3</v>
      </c>
      <c r="E2313" s="41" t="s">
        <v>2613</v>
      </c>
      <c r="F2313" s="41">
        <v>0</v>
      </c>
      <c r="G2313" s="41">
        <v>0</v>
      </c>
      <c r="H2313" s="41">
        <v>24</v>
      </c>
      <c r="I2313" s="12">
        <v>2</v>
      </c>
      <c r="J2313" s="12">
        <v>1</v>
      </c>
      <c r="K2313" s="12" t="s">
        <v>3036</v>
      </c>
      <c r="L2313" s="12">
        <v>42</v>
      </c>
      <c r="M2313" s="12">
        <v>15</v>
      </c>
      <c r="O2313" s="12">
        <v>0</v>
      </c>
      <c r="P2313" s="12">
        <v>1</v>
      </c>
      <c r="R2313" s="12">
        <v>2</v>
      </c>
    </row>
    <row r="2314" spans="1:19" x14ac:dyDescent="0.25">
      <c r="A2314" s="42" t="s">
        <v>93</v>
      </c>
      <c r="B2314" s="41" t="s">
        <v>1591</v>
      </c>
      <c r="C2314" s="41">
        <v>2009</v>
      </c>
      <c r="D2314" s="41">
        <v>1</v>
      </c>
      <c r="E2314" s="41" t="s">
        <v>2689</v>
      </c>
      <c r="F2314" s="41">
        <v>1</v>
      </c>
      <c r="G2314" s="41">
        <v>1</v>
      </c>
      <c r="H2314" s="41">
        <v>25</v>
      </c>
      <c r="I2314" s="12">
        <v>2</v>
      </c>
      <c r="J2314" s="12">
        <v>0</v>
      </c>
      <c r="K2314" s="12" t="s">
        <v>2606</v>
      </c>
      <c r="L2314" s="12">
        <v>63</v>
      </c>
      <c r="M2314" s="12">
        <v>35</v>
      </c>
      <c r="O2314" s="12">
        <v>0</v>
      </c>
      <c r="P2314" s="12">
        <v>1</v>
      </c>
      <c r="R2314" s="12">
        <v>3</v>
      </c>
    </row>
    <row r="2315" spans="1:19" x14ac:dyDescent="0.25">
      <c r="A2315" s="42" t="s">
        <v>12</v>
      </c>
      <c r="B2315" s="41" t="s">
        <v>235</v>
      </c>
      <c r="C2315" s="41">
        <v>2009</v>
      </c>
      <c r="D2315" s="41">
        <v>2</v>
      </c>
      <c r="E2315" s="41" t="s">
        <v>2622</v>
      </c>
      <c r="F2315" s="41">
        <v>1</v>
      </c>
      <c r="G2315" s="41">
        <v>1</v>
      </c>
      <c r="H2315" s="41">
        <v>26</v>
      </c>
      <c r="I2315" s="12">
        <v>2</v>
      </c>
      <c r="J2315" s="12">
        <v>1</v>
      </c>
      <c r="K2315" s="12" t="s">
        <v>2648</v>
      </c>
      <c r="L2315" s="12">
        <v>513</v>
      </c>
      <c r="M2315" s="12">
        <v>81</v>
      </c>
      <c r="O2315" s="12">
        <v>0</v>
      </c>
      <c r="P2315" s="12">
        <v>1</v>
      </c>
      <c r="R2315" s="12">
        <v>3</v>
      </c>
    </row>
    <row r="2316" spans="1:19" x14ac:dyDescent="0.25">
      <c r="A2316" s="42" t="s">
        <v>2042</v>
      </c>
      <c r="B2316" s="41" t="s">
        <v>2041</v>
      </c>
      <c r="C2316" s="41">
        <v>2009</v>
      </c>
      <c r="D2316" s="12">
        <v>0</v>
      </c>
      <c r="E2316" s="41" t="s">
        <v>3045</v>
      </c>
      <c r="F2316" s="41">
        <v>1</v>
      </c>
      <c r="G2316" s="41">
        <v>0</v>
      </c>
      <c r="H2316" s="41">
        <v>27</v>
      </c>
      <c r="I2316" s="12">
        <v>1</v>
      </c>
      <c r="J2316" s="12">
        <v>0</v>
      </c>
      <c r="K2316" s="12" t="s">
        <v>3030</v>
      </c>
      <c r="L2316" s="12">
        <v>16</v>
      </c>
      <c r="O2316" s="12">
        <v>0</v>
      </c>
      <c r="P2316" s="12">
        <v>1</v>
      </c>
      <c r="R2316" s="12">
        <v>3</v>
      </c>
      <c r="S2316" s="12" t="s">
        <v>3029</v>
      </c>
    </row>
    <row r="2317" spans="1:19" x14ac:dyDescent="0.25">
      <c r="A2317" s="42" t="s">
        <v>1597</v>
      </c>
      <c r="B2317" s="41" t="s">
        <v>1596</v>
      </c>
      <c r="C2317" s="41">
        <v>2009</v>
      </c>
      <c r="D2317" s="41">
        <v>5</v>
      </c>
      <c r="E2317" s="41" t="s">
        <v>2611</v>
      </c>
      <c r="F2317" s="41">
        <v>0</v>
      </c>
      <c r="G2317" s="41">
        <v>0</v>
      </c>
      <c r="H2317" s="41">
        <v>28</v>
      </c>
      <c r="I2317" s="12">
        <v>1</v>
      </c>
      <c r="O2317" s="12">
        <v>0</v>
      </c>
      <c r="P2317" s="12">
        <v>0</v>
      </c>
      <c r="Q2317" s="12" t="s">
        <v>189</v>
      </c>
      <c r="R2317" s="12">
        <v>0</v>
      </c>
    </row>
    <row r="2318" spans="1:19" x14ac:dyDescent="0.25">
      <c r="A2318" s="42" t="s">
        <v>32</v>
      </c>
      <c r="B2318" s="41" t="s">
        <v>227</v>
      </c>
      <c r="C2318" s="41">
        <v>2009</v>
      </c>
      <c r="D2318" s="41">
        <v>1</v>
      </c>
      <c r="E2318" s="41" t="s">
        <v>2689</v>
      </c>
      <c r="F2318" s="41">
        <v>1</v>
      </c>
      <c r="G2318" s="41">
        <v>0</v>
      </c>
      <c r="H2318" s="41">
        <v>29</v>
      </c>
      <c r="I2318" s="12">
        <v>1</v>
      </c>
      <c r="J2318" s="12">
        <v>1</v>
      </c>
      <c r="K2318" s="12" t="s">
        <v>2644</v>
      </c>
      <c r="L2318" s="12">
        <v>240</v>
      </c>
      <c r="O2318" s="12">
        <v>0</v>
      </c>
      <c r="P2318" s="12">
        <v>1</v>
      </c>
      <c r="R2318" s="12">
        <v>3</v>
      </c>
    </row>
    <row r="2319" spans="1:19" x14ac:dyDescent="0.25">
      <c r="A2319" s="42" t="s">
        <v>146</v>
      </c>
      <c r="B2319" s="41" t="s">
        <v>1677</v>
      </c>
      <c r="C2319" s="41">
        <v>2009</v>
      </c>
      <c r="D2319" s="41">
        <v>4</v>
      </c>
      <c r="E2319" s="41" t="s">
        <v>2614</v>
      </c>
      <c r="F2319" s="41">
        <v>0</v>
      </c>
      <c r="G2319" s="41">
        <v>1</v>
      </c>
      <c r="H2319" s="41">
        <v>30</v>
      </c>
      <c r="I2319" s="12">
        <v>1</v>
      </c>
      <c r="J2319" s="12">
        <v>1</v>
      </c>
      <c r="K2319" s="12" t="s">
        <v>2944</v>
      </c>
      <c r="L2319" s="12">
        <v>111</v>
      </c>
      <c r="O2319" s="12">
        <v>0</v>
      </c>
      <c r="P2319" s="12">
        <v>1</v>
      </c>
      <c r="R2319" s="12">
        <v>2</v>
      </c>
    </row>
    <row r="2320" spans="1:19" x14ac:dyDescent="0.25">
      <c r="A2320" s="42" t="s">
        <v>147</v>
      </c>
      <c r="B2320" s="41" t="s">
        <v>1698</v>
      </c>
      <c r="C2320" s="41">
        <v>2009</v>
      </c>
      <c r="D2320" s="41">
        <v>2</v>
      </c>
      <c r="E2320" s="41" t="s">
        <v>2622</v>
      </c>
      <c r="F2320" s="41">
        <v>1</v>
      </c>
      <c r="G2320" s="41">
        <v>1</v>
      </c>
      <c r="H2320" s="41">
        <v>31</v>
      </c>
      <c r="I2320" s="12">
        <v>2</v>
      </c>
      <c r="J2320" s="12">
        <v>1</v>
      </c>
      <c r="K2320" s="12" t="s">
        <v>2963</v>
      </c>
      <c r="L2320" s="12">
        <v>121</v>
      </c>
      <c r="M2320" s="12">
        <v>49</v>
      </c>
      <c r="O2320" s="12">
        <v>0</v>
      </c>
      <c r="P2320" s="12">
        <v>1</v>
      </c>
      <c r="R2320" s="12">
        <v>3</v>
      </c>
    </row>
    <row r="2321" spans="1:19" x14ac:dyDescent="0.25">
      <c r="A2321" s="42" t="s">
        <v>148</v>
      </c>
      <c r="B2321" s="41" t="s">
        <v>1072</v>
      </c>
      <c r="C2321" s="41">
        <v>2009</v>
      </c>
      <c r="D2321" s="41">
        <v>3</v>
      </c>
      <c r="E2321" s="41" t="s">
        <v>2613</v>
      </c>
      <c r="F2321" s="41">
        <v>0</v>
      </c>
      <c r="G2321" s="41">
        <v>0</v>
      </c>
      <c r="H2321" s="41">
        <v>32</v>
      </c>
      <c r="I2321" s="12">
        <v>2</v>
      </c>
      <c r="J2321" s="12">
        <v>1</v>
      </c>
      <c r="K2321" s="12" t="s">
        <v>1610</v>
      </c>
      <c r="L2321" s="12">
        <v>123</v>
      </c>
      <c r="M2321" s="12">
        <v>61</v>
      </c>
      <c r="O2321" s="12">
        <v>0</v>
      </c>
      <c r="P2321" s="12">
        <v>1</v>
      </c>
      <c r="R2321" s="12">
        <v>2</v>
      </c>
    </row>
    <row r="2322" spans="1:19" x14ac:dyDescent="0.25">
      <c r="A2322" s="42" t="s">
        <v>149</v>
      </c>
      <c r="B2322" s="41" t="s">
        <v>1540</v>
      </c>
      <c r="C2322" s="41">
        <v>2009</v>
      </c>
      <c r="D2322" s="41">
        <v>3</v>
      </c>
      <c r="E2322" s="41" t="s">
        <v>2613</v>
      </c>
      <c r="F2322" s="41">
        <v>0</v>
      </c>
      <c r="G2322" s="41">
        <v>1</v>
      </c>
      <c r="H2322" s="41">
        <v>33</v>
      </c>
      <c r="I2322" s="12">
        <v>1</v>
      </c>
      <c r="J2322" s="12">
        <v>0</v>
      </c>
      <c r="K2322" s="12" t="s">
        <v>2909</v>
      </c>
      <c r="L2322" s="12">
        <v>180</v>
      </c>
      <c r="O2322" s="12">
        <v>0</v>
      </c>
      <c r="P2322" s="12">
        <v>1</v>
      </c>
      <c r="R2322" s="12">
        <v>2</v>
      </c>
    </row>
    <row r="2323" spans="1:19" x14ac:dyDescent="0.25">
      <c r="A2323" s="42" t="s">
        <v>1</v>
      </c>
      <c r="B2323" s="41" t="s">
        <v>205</v>
      </c>
      <c r="C2323" s="41">
        <v>2009</v>
      </c>
      <c r="D2323" s="41">
        <v>0</v>
      </c>
      <c r="E2323" s="41" t="s">
        <v>2624</v>
      </c>
      <c r="F2323" s="41">
        <v>1</v>
      </c>
      <c r="G2323" s="41">
        <v>0</v>
      </c>
      <c r="H2323" s="41">
        <v>34</v>
      </c>
      <c r="I2323" s="12">
        <v>2</v>
      </c>
      <c r="J2323" s="12">
        <v>0</v>
      </c>
      <c r="K2323" s="12" t="s">
        <v>2606</v>
      </c>
      <c r="L2323" s="12">
        <v>308</v>
      </c>
      <c r="M2323" s="12">
        <v>105</v>
      </c>
      <c r="O2323" s="12">
        <v>0</v>
      </c>
      <c r="P2323" s="12">
        <v>1</v>
      </c>
      <c r="R2323" s="12">
        <v>3</v>
      </c>
    </row>
    <row r="2324" spans="1:19" x14ac:dyDescent="0.25">
      <c r="A2324" s="42" t="s">
        <v>2267</v>
      </c>
      <c r="B2324" s="41" t="s">
        <v>322</v>
      </c>
      <c r="C2324" s="41">
        <v>2009</v>
      </c>
      <c r="D2324" s="41">
        <v>1</v>
      </c>
      <c r="E2324" s="41" t="s">
        <v>2689</v>
      </c>
      <c r="F2324" s="41">
        <v>1</v>
      </c>
      <c r="G2324" s="41">
        <v>0</v>
      </c>
      <c r="H2324" s="41">
        <v>35</v>
      </c>
      <c r="I2324" s="12">
        <v>1</v>
      </c>
      <c r="J2324" s="12">
        <v>1</v>
      </c>
      <c r="K2324" s="12" t="s">
        <v>2963</v>
      </c>
      <c r="L2324" s="12">
        <v>72</v>
      </c>
      <c r="O2324" s="12">
        <v>0</v>
      </c>
      <c r="P2324" s="12">
        <v>1</v>
      </c>
      <c r="R2324" s="12">
        <v>3</v>
      </c>
    </row>
    <row r="2325" spans="1:19" x14ac:dyDescent="0.25">
      <c r="A2325" s="42" t="s">
        <v>1995</v>
      </c>
      <c r="B2325" s="41" t="s">
        <v>1996</v>
      </c>
      <c r="C2325" s="41">
        <v>2009</v>
      </c>
      <c r="D2325" s="12"/>
      <c r="E2325" s="41" t="s">
        <v>2995</v>
      </c>
      <c r="F2325" s="41">
        <v>1</v>
      </c>
      <c r="G2325" s="41">
        <v>0</v>
      </c>
      <c r="H2325" s="41">
        <v>36</v>
      </c>
      <c r="I2325" s="12">
        <v>1</v>
      </c>
      <c r="J2325" s="12">
        <v>1</v>
      </c>
      <c r="K2325" s="12" t="s">
        <v>2887</v>
      </c>
      <c r="L2325" s="12">
        <v>15</v>
      </c>
      <c r="O2325" s="12">
        <v>0</v>
      </c>
      <c r="P2325" s="12">
        <v>1</v>
      </c>
      <c r="R2325" s="12">
        <v>3</v>
      </c>
      <c r="S2325" s="12" t="s">
        <v>3021</v>
      </c>
    </row>
    <row r="2326" spans="1:19" x14ac:dyDescent="0.25">
      <c r="A2326" s="42" t="s">
        <v>150</v>
      </c>
      <c r="B2326" s="41" t="s">
        <v>1583</v>
      </c>
      <c r="C2326" s="41">
        <v>2009</v>
      </c>
      <c r="D2326" s="41">
        <v>4</v>
      </c>
      <c r="E2326" s="41" t="s">
        <v>2614</v>
      </c>
      <c r="F2326" s="41">
        <v>0</v>
      </c>
      <c r="G2326" s="41">
        <v>1</v>
      </c>
      <c r="H2326" s="41">
        <v>37</v>
      </c>
      <c r="I2326" s="12">
        <v>1</v>
      </c>
      <c r="J2326" s="12">
        <v>0</v>
      </c>
      <c r="K2326" s="12" t="s">
        <v>2606</v>
      </c>
      <c r="L2326" s="12">
        <v>105</v>
      </c>
      <c r="O2326" s="12">
        <v>0</v>
      </c>
      <c r="P2326" s="12">
        <v>1</v>
      </c>
      <c r="R2326" s="12">
        <v>2</v>
      </c>
    </row>
    <row r="2327" spans="1:19" x14ac:dyDescent="0.25">
      <c r="A2327" s="42" t="s">
        <v>151</v>
      </c>
      <c r="B2327" s="41" t="s">
        <v>476</v>
      </c>
      <c r="C2327" s="41">
        <v>2009</v>
      </c>
      <c r="D2327" s="41">
        <v>4</v>
      </c>
      <c r="E2327" s="41" t="s">
        <v>2614</v>
      </c>
      <c r="F2327" s="41">
        <v>0</v>
      </c>
      <c r="G2327" s="41">
        <v>1</v>
      </c>
      <c r="H2327" s="41">
        <v>38</v>
      </c>
      <c r="I2327" s="12">
        <v>1</v>
      </c>
      <c r="J2327" s="12">
        <v>0</v>
      </c>
      <c r="K2327" s="12" t="s">
        <v>3020</v>
      </c>
      <c r="L2327" s="12">
        <v>155</v>
      </c>
      <c r="O2327" s="12">
        <v>0</v>
      </c>
      <c r="P2327" s="12">
        <v>1</v>
      </c>
      <c r="R2327" s="12">
        <v>2</v>
      </c>
    </row>
    <row r="2328" spans="1:19" x14ac:dyDescent="0.25">
      <c r="A2328" s="42" t="s">
        <v>33</v>
      </c>
      <c r="B2328" s="41" t="s">
        <v>236</v>
      </c>
      <c r="C2328" s="41">
        <v>2009</v>
      </c>
      <c r="D2328" s="41">
        <v>2</v>
      </c>
      <c r="E2328" s="41" t="s">
        <v>2622</v>
      </c>
      <c r="F2328" s="41">
        <v>1</v>
      </c>
      <c r="G2328" s="41">
        <v>1</v>
      </c>
      <c r="H2328" s="41">
        <v>39</v>
      </c>
      <c r="I2328" s="12">
        <v>2</v>
      </c>
      <c r="J2328" s="12">
        <v>1</v>
      </c>
      <c r="K2328" s="12" t="s">
        <v>2677</v>
      </c>
      <c r="L2328" s="12">
        <v>120</v>
      </c>
      <c r="M2328" s="12">
        <v>38</v>
      </c>
      <c r="O2328" s="12">
        <v>0</v>
      </c>
      <c r="P2328" s="12">
        <v>1</v>
      </c>
      <c r="R2328" s="12">
        <v>3</v>
      </c>
    </row>
    <row r="2329" spans="1:19" x14ac:dyDescent="0.25">
      <c r="A2329" s="42" t="s">
        <v>13</v>
      </c>
      <c r="B2329" s="41" t="s">
        <v>229</v>
      </c>
      <c r="C2329" s="41">
        <v>2009</v>
      </c>
      <c r="D2329" s="41">
        <v>3</v>
      </c>
      <c r="E2329" s="41" t="s">
        <v>2613</v>
      </c>
      <c r="F2329" s="41">
        <v>0</v>
      </c>
      <c r="G2329" s="41">
        <v>0</v>
      </c>
      <c r="H2329" s="41">
        <v>40</v>
      </c>
      <c r="I2329" s="12">
        <v>1</v>
      </c>
      <c r="J2329" s="12">
        <v>1</v>
      </c>
      <c r="K2329" s="12" t="s">
        <v>2990</v>
      </c>
      <c r="L2329" s="12">
        <v>2987</v>
      </c>
      <c r="O2329" s="12">
        <v>0</v>
      </c>
      <c r="P2329" s="12">
        <v>1</v>
      </c>
      <c r="R2329" s="12">
        <v>0</v>
      </c>
    </row>
    <row r="2330" spans="1:19" x14ac:dyDescent="0.25">
      <c r="A2330" s="42" t="s">
        <v>34</v>
      </c>
      <c r="B2330" s="41" t="s">
        <v>226</v>
      </c>
      <c r="C2330" s="41">
        <v>2009</v>
      </c>
      <c r="D2330" s="41">
        <v>2</v>
      </c>
      <c r="E2330" s="41" t="s">
        <v>2622</v>
      </c>
      <c r="F2330" s="41">
        <v>1</v>
      </c>
      <c r="G2330" s="41">
        <v>1</v>
      </c>
      <c r="H2330" s="41">
        <v>41</v>
      </c>
      <c r="I2330" s="12">
        <v>2</v>
      </c>
      <c r="J2330" s="12">
        <v>1</v>
      </c>
      <c r="K2330" s="12" t="s">
        <v>2677</v>
      </c>
      <c r="L2330" s="12">
        <v>166</v>
      </c>
      <c r="M2330" s="12">
        <v>102</v>
      </c>
      <c r="O2330" s="12">
        <v>0</v>
      </c>
      <c r="P2330" s="12">
        <v>1</v>
      </c>
      <c r="R2330" s="12">
        <v>3</v>
      </c>
    </row>
    <row r="2331" spans="1:19" x14ac:dyDescent="0.25">
      <c r="A2331" s="42" t="s">
        <v>152</v>
      </c>
      <c r="B2331" s="41" t="s">
        <v>1509</v>
      </c>
      <c r="C2331" s="41">
        <v>2009</v>
      </c>
      <c r="D2331" s="41">
        <v>2</v>
      </c>
      <c r="E2331" s="41" t="s">
        <v>2622</v>
      </c>
      <c r="F2331" s="41">
        <v>1</v>
      </c>
      <c r="G2331" s="41">
        <v>1</v>
      </c>
      <c r="H2331" s="41">
        <v>42</v>
      </c>
      <c r="I2331" s="12">
        <v>1</v>
      </c>
      <c r="J2331" s="12">
        <v>0</v>
      </c>
      <c r="K2331" s="12" t="s">
        <v>2954</v>
      </c>
      <c r="L2331" s="12">
        <v>33</v>
      </c>
      <c r="O2331" s="12">
        <v>0</v>
      </c>
      <c r="P2331" s="12">
        <v>1</v>
      </c>
      <c r="R2331" s="12">
        <v>3</v>
      </c>
    </row>
    <row r="2332" spans="1:19" x14ac:dyDescent="0.25">
      <c r="A2332" s="42" t="s">
        <v>2131</v>
      </c>
      <c r="B2332" s="41" t="s">
        <v>281</v>
      </c>
      <c r="C2332" s="41">
        <v>2009</v>
      </c>
      <c r="D2332" s="41">
        <v>3</v>
      </c>
      <c r="E2332" s="41" t="s">
        <v>2613</v>
      </c>
      <c r="F2332" s="41">
        <v>0</v>
      </c>
      <c r="G2332" s="41">
        <v>1</v>
      </c>
      <c r="H2332" s="41">
        <v>43</v>
      </c>
      <c r="I2332" s="12">
        <v>2</v>
      </c>
      <c r="J2332" s="12">
        <v>1</v>
      </c>
      <c r="K2332" s="12" t="s">
        <v>3058</v>
      </c>
      <c r="L2332" s="12">
        <v>500</v>
      </c>
      <c r="M2332" s="12">
        <v>108</v>
      </c>
      <c r="O2332" s="12">
        <v>0</v>
      </c>
      <c r="P2332" s="12">
        <v>1</v>
      </c>
      <c r="R2332" s="12">
        <v>2</v>
      </c>
    </row>
    <row r="2333" spans="1:19" x14ac:dyDescent="0.25">
      <c r="A2333" s="42" t="s">
        <v>153</v>
      </c>
      <c r="B2333" s="41" t="s">
        <v>1527</v>
      </c>
      <c r="C2333" s="41">
        <v>2009</v>
      </c>
      <c r="D2333" s="41">
        <v>4</v>
      </c>
      <c r="E2333" s="41" t="s">
        <v>2614</v>
      </c>
      <c r="F2333" s="41">
        <v>0</v>
      </c>
      <c r="G2333" s="41">
        <v>1</v>
      </c>
      <c r="H2333" s="41">
        <v>44</v>
      </c>
      <c r="I2333" s="12">
        <v>2</v>
      </c>
      <c r="J2333" s="12">
        <v>0</v>
      </c>
      <c r="K2333" s="12" t="s">
        <v>2687</v>
      </c>
      <c r="L2333" s="12">
        <v>137</v>
      </c>
      <c r="M2333" s="12">
        <v>72</v>
      </c>
      <c r="O2333" s="12">
        <v>0</v>
      </c>
      <c r="P2333" s="12">
        <v>1</v>
      </c>
      <c r="R2333" s="12">
        <v>2</v>
      </c>
    </row>
    <row r="2334" spans="1:19" x14ac:dyDescent="0.25">
      <c r="A2334" s="42" t="s">
        <v>2744</v>
      </c>
      <c r="B2334" s="41" t="s">
        <v>2743</v>
      </c>
      <c r="C2334" s="41">
        <v>2009</v>
      </c>
      <c r="D2334" s="12"/>
      <c r="E2334" s="12" t="s">
        <v>2916</v>
      </c>
      <c r="F2334" s="12">
        <v>1</v>
      </c>
      <c r="G2334" s="12"/>
      <c r="H2334" s="41">
        <v>45</v>
      </c>
      <c r="I2334" s="12">
        <v>1</v>
      </c>
      <c r="J2334" s="12">
        <v>0</v>
      </c>
      <c r="K2334" s="12" t="s">
        <v>2606</v>
      </c>
      <c r="L2334" s="12">
        <v>24</v>
      </c>
      <c r="O2334" s="12">
        <v>0</v>
      </c>
      <c r="P2334" s="12">
        <v>1</v>
      </c>
      <c r="R2334" s="12">
        <v>3</v>
      </c>
    </row>
    <row r="2335" spans="1:19" x14ac:dyDescent="0.25">
      <c r="A2335" s="42" t="s">
        <v>96</v>
      </c>
      <c r="B2335" s="41" t="s">
        <v>1497</v>
      </c>
      <c r="C2335" s="41">
        <v>2009</v>
      </c>
      <c r="D2335" s="41">
        <v>2</v>
      </c>
      <c r="E2335" s="41" t="s">
        <v>2622</v>
      </c>
      <c r="F2335" s="41">
        <v>1</v>
      </c>
      <c r="G2335" s="41">
        <v>1</v>
      </c>
      <c r="H2335" s="41">
        <v>46</v>
      </c>
      <c r="I2335" s="12">
        <v>1</v>
      </c>
      <c r="J2335" s="12">
        <v>1</v>
      </c>
      <c r="K2335" s="12" t="s">
        <v>2677</v>
      </c>
      <c r="L2335" s="12">
        <v>57</v>
      </c>
      <c r="O2335" s="12">
        <v>0</v>
      </c>
      <c r="P2335" s="12">
        <v>1</v>
      </c>
      <c r="R2335" s="12">
        <v>3</v>
      </c>
    </row>
    <row r="2336" spans="1:19" x14ac:dyDescent="0.25">
      <c r="A2336" s="42" t="s">
        <v>2739</v>
      </c>
      <c r="B2336" s="41" t="s">
        <v>243</v>
      </c>
      <c r="C2336" s="41">
        <v>2009</v>
      </c>
      <c r="D2336" s="41">
        <v>3</v>
      </c>
      <c r="E2336" s="41" t="s">
        <v>2613</v>
      </c>
      <c r="F2336" s="41">
        <v>0</v>
      </c>
      <c r="G2336" s="41">
        <v>1</v>
      </c>
      <c r="H2336" s="41">
        <v>47</v>
      </c>
      <c r="O2336" s="12">
        <v>0</v>
      </c>
      <c r="P2336" s="12">
        <v>1</v>
      </c>
      <c r="R2336" s="12">
        <v>0</v>
      </c>
    </row>
    <row r="2337" spans="1:19" x14ac:dyDescent="0.25">
      <c r="A2337" s="42" t="s">
        <v>97</v>
      </c>
      <c r="B2337" s="41" t="s">
        <v>1223</v>
      </c>
      <c r="C2337" s="41">
        <v>2009</v>
      </c>
      <c r="D2337" s="41">
        <v>1</v>
      </c>
      <c r="E2337" s="41" t="s">
        <v>2689</v>
      </c>
      <c r="F2337" s="41">
        <v>1</v>
      </c>
      <c r="G2337" s="41">
        <v>0</v>
      </c>
      <c r="H2337" s="41">
        <v>48</v>
      </c>
      <c r="I2337" s="12">
        <v>1</v>
      </c>
      <c r="J2337" s="12">
        <v>1</v>
      </c>
      <c r="K2337" s="12" t="s">
        <v>2680</v>
      </c>
      <c r="L2337" s="12">
        <v>153</v>
      </c>
      <c r="O2337" s="12">
        <v>0</v>
      </c>
      <c r="P2337" s="12">
        <v>1</v>
      </c>
      <c r="R2337" s="12">
        <v>3</v>
      </c>
    </row>
    <row r="2338" spans="1:19" x14ac:dyDescent="0.25">
      <c r="A2338" s="42" t="s">
        <v>1484</v>
      </c>
      <c r="B2338" s="41" t="s">
        <v>1483</v>
      </c>
      <c r="C2338" s="41">
        <v>2009</v>
      </c>
      <c r="D2338" s="41">
        <v>4</v>
      </c>
      <c r="E2338" s="41" t="s">
        <v>2614</v>
      </c>
      <c r="F2338" s="41">
        <v>0</v>
      </c>
      <c r="G2338" s="41">
        <v>1</v>
      </c>
      <c r="H2338" s="41">
        <v>49</v>
      </c>
      <c r="I2338" s="12">
        <v>1</v>
      </c>
      <c r="J2338" s="12">
        <v>0</v>
      </c>
      <c r="K2338" s="12" t="s">
        <v>2981</v>
      </c>
      <c r="L2338" s="12">
        <v>614</v>
      </c>
      <c r="O2338" s="12">
        <v>0</v>
      </c>
      <c r="P2338" s="12">
        <v>1</v>
      </c>
      <c r="R2338" s="12">
        <v>1</v>
      </c>
    </row>
    <row r="2339" spans="1:19" x14ac:dyDescent="0.25">
      <c r="A2339" s="42" t="s">
        <v>2127</v>
      </c>
      <c r="B2339" s="41" t="s">
        <v>2126</v>
      </c>
      <c r="C2339" s="41">
        <v>2009</v>
      </c>
      <c r="D2339" s="12"/>
      <c r="E2339" s="41" t="s">
        <v>3004</v>
      </c>
      <c r="F2339" s="41">
        <v>1</v>
      </c>
      <c r="G2339" s="41">
        <v>0</v>
      </c>
      <c r="H2339" s="41">
        <v>50</v>
      </c>
      <c r="I2339" s="12">
        <v>1</v>
      </c>
      <c r="J2339" s="12">
        <v>1</v>
      </c>
      <c r="K2339" s="12" t="s">
        <v>2737</v>
      </c>
      <c r="L2339" s="12">
        <v>22</v>
      </c>
      <c r="O2339" s="12">
        <v>0</v>
      </c>
      <c r="P2339" s="12">
        <v>1</v>
      </c>
      <c r="R2339" s="12">
        <v>3</v>
      </c>
      <c r="S2339" s="12" t="s">
        <v>2736</v>
      </c>
    </row>
    <row r="2340" spans="1:19" x14ac:dyDescent="0.25">
      <c r="A2340" s="42" t="s">
        <v>64</v>
      </c>
      <c r="B2340" s="41" t="s">
        <v>1481</v>
      </c>
      <c r="C2340" s="41">
        <v>2009</v>
      </c>
      <c r="D2340" s="41">
        <v>2</v>
      </c>
      <c r="E2340" s="41" t="s">
        <v>2622</v>
      </c>
      <c r="F2340" s="41">
        <v>1</v>
      </c>
      <c r="G2340" s="41">
        <v>1</v>
      </c>
      <c r="H2340" s="41">
        <v>51</v>
      </c>
      <c r="I2340" s="12">
        <v>1</v>
      </c>
      <c r="J2340" s="12">
        <v>1</v>
      </c>
      <c r="K2340" s="12" t="s">
        <v>2680</v>
      </c>
      <c r="L2340" s="12">
        <v>56</v>
      </c>
      <c r="O2340" s="12">
        <v>0</v>
      </c>
      <c r="P2340" s="12">
        <v>1</v>
      </c>
      <c r="R2340" s="12">
        <v>3</v>
      </c>
    </row>
    <row r="2341" spans="1:19" x14ac:dyDescent="0.25">
      <c r="A2341" s="42" t="s">
        <v>22</v>
      </c>
      <c r="B2341" s="41" t="s">
        <v>199</v>
      </c>
      <c r="C2341" s="41">
        <v>2009</v>
      </c>
      <c r="D2341" s="41">
        <v>0</v>
      </c>
      <c r="E2341" s="41" t="s">
        <v>2624</v>
      </c>
      <c r="F2341" s="41">
        <v>1</v>
      </c>
      <c r="G2341" s="41">
        <v>0</v>
      </c>
      <c r="H2341" s="41">
        <v>52</v>
      </c>
      <c r="I2341" s="12">
        <v>2</v>
      </c>
      <c r="J2341" s="12">
        <v>1</v>
      </c>
      <c r="K2341" s="12" t="s">
        <v>3019</v>
      </c>
      <c r="L2341" s="12">
        <v>200</v>
      </c>
      <c r="M2341" s="12">
        <v>81</v>
      </c>
      <c r="O2341" s="12">
        <v>0</v>
      </c>
      <c r="P2341" s="12">
        <v>1</v>
      </c>
      <c r="R2341" s="12">
        <v>3</v>
      </c>
    </row>
    <row r="2342" spans="1:19" x14ac:dyDescent="0.25">
      <c r="A2342" s="42" t="s">
        <v>23</v>
      </c>
      <c r="B2342" s="41" t="s">
        <v>198</v>
      </c>
      <c r="C2342" s="41">
        <v>2009</v>
      </c>
      <c r="D2342" s="41">
        <v>0</v>
      </c>
      <c r="E2342" s="41" t="s">
        <v>2624</v>
      </c>
      <c r="F2342" s="41">
        <v>1</v>
      </c>
      <c r="G2342" s="41">
        <v>0</v>
      </c>
      <c r="H2342" s="41">
        <v>53</v>
      </c>
      <c r="I2342" s="12">
        <v>1</v>
      </c>
      <c r="J2342" s="12">
        <v>1</v>
      </c>
      <c r="K2342" s="12" t="s">
        <v>2816</v>
      </c>
      <c r="L2342" s="12">
        <v>179</v>
      </c>
      <c r="O2342" s="12">
        <v>0</v>
      </c>
      <c r="P2342" s="12">
        <v>1</v>
      </c>
      <c r="R2342" s="12">
        <v>3</v>
      </c>
    </row>
    <row r="2343" spans="1:19" x14ac:dyDescent="0.25">
      <c r="A2343" s="42" t="s">
        <v>156</v>
      </c>
      <c r="B2343" s="41" t="s">
        <v>1444</v>
      </c>
      <c r="C2343" s="41">
        <v>2009</v>
      </c>
      <c r="D2343" s="41">
        <v>3</v>
      </c>
      <c r="E2343" s="41" t="s">
        <v>2613</v>
      </c>
      <c r="F2343" s="41">
        <v>0</v>
      </c>
      <c r="G2343" s="41">
        <v>1</v>
      </c>
      <c r="H2343" s="41">
        <v>54</v>
      </c>
      <c r="I2343" s="12">
        <v>1</v>
      </c>
      <c r="J2343" s="12">
        <v>0</v>
      </c>
      <c r="K2343" s="12" t="s">
        <v>2980</v>
      </c>
      <c r="L2343" s="12">
        <v>65</v>
      </c>
      <c r="O2343" s="12">
        <v>0</v>
      </c>
      <c r="P2343" s="12">
        <v>1</v>
      </c>
      <c r="R2343" s="12">
        <v>1</v>
      </c>
    </row>
    <row r="2344" spans="1:19" x14ac:dyDescent="0.25">
      <c r="A2344" s="42" t="s">
        <v>98</v>
      </c>
      <c r="B2344" s="41" t="s">
        <v>1916</v>
      </c>
      <c r="C2344" s="41">
        <v>2009</v>
      </c>
      <c r="D2344" s="41">
        <v>0</v>
      </c>
      <c r="E2344" s="41" t="s">
        <v>2624</v>
      </c>
      <c r="F2344" s="41">
        <v>1</v>
      </c>
      <c r="G2344" s="41">
        <v>0</v>
      </c>
      <c r="H2344" s="41">
        <v>55</v>
      </c>
      <c r="I2344" s="12">
        <v>1</v>
      </c>
      <c r="J2344" s="12">
        <v>0</v>
      </c>
      <c r="K2344" s="12" t="s">
        <v>2606</v>
      </c>
      <c r="L2344" s="12">
        <v>30</v>
      </c>
      <c r="O2344" s="12">
        <v>0</v>
      </c>
      <c r="P2344" s="12">
        <v>1</v>
      </c>
      <c r="R2344" s="12">
        <v>3</v>
      </c>
      <c r="S2344" s="12" t="s">
        <v>2962</v>
      </c>
    </row>
    <row r="2345" spans="1:19" x14ac:dyDescent="0.25">
      <c r="A2345" s="42" t="s">
        <v>99</v>
      </c>
      <c r="B2345" s="41" t="s">
        <v>1429</v>
      </c>
      <c r="C2345" s="41">
        <v>2009</v>
      </c>
      <c r="D2345" s="41">
        <v>2</v>
      </c>
      <c r="E2345" s="41" t="s">
        <v>2622</v>
      </c>
      <c r="F2345" s="41">
        <v>1</v>
      </c>
      <c r="G2345" s="41">
        <v>1</v>
      </c>
      <c r="H2345" s="41">
        <v>56</v>
      </c>
      <c r="I2345" s="12">
        <v>2</v>
      </c>
      <c r="J2345" s="12">
        <v>1</v>
      </c>
      <c r="K2345" s="12" t="s">
        <v>2621</v>
      </c>
      <c r="L2345" s="12">
        <v>183</v>
      </c>
      <c r="M2345" s="12">
        <v>32</v>
      </c>
      <c r="O2345" s="12">
        <v>0</v>
      </c>
      <c r="P2345" s="12">
        <v>1</v>
      </c>
      <c r="R2345" s="12">
        <v>3</v>
      </c>
    </row>
    <row r="2346" spans="1:19" x14ac:dyDescent="0.25">
      <c r="A2346" s="42" t="s">
        <v>100</v>
      </c>
      <c r="B2346" s="41" t="s">
        <v>1406</v>
      </c>
      <c r="C2346" s="41">
        <v>2009</v>
      </c>
      <c r="D2346" s="41">
        <v>2</v>
      </c>
      <c r="E2346" s="41" t="s">
        <v>2622</v>
      </c>
      <c r="F2346" s="41">
        <v>1</v>
      </c>
      <c r="G2346" s="41">
        <v>1</v>
      </c>
      <c r="H2346" s="41">
        <v>57</v>
      </c>
      <c r="I2346" s="12">
        <v>1</v>
      </c>
      <c r="J2346" s="12">
        <v>1</v>
      </c>
      <c r="K2346" s="12" t="s">
        <v>2677</v>
      </c>
      <c r="L2346" s="12">
        <v>124</v>
      </c>
      <c r="O2346" s="12">
        <v>0</v>
      </c>
      <c r="P2346" s="12">
        <v>1</v>
      </c>
      <c r="R2346" s="12">
        <v>3</v>
      </c>
    </row>
    <row r="2347" spans="1:19" x14ac:dyDescent="0.25">
      <c r="A2347" s="42" t="s">
        <v>35</v>
      </c>
      <c r="B2347" s="41" t="s">
        <v>213</v>
      </c>
      <c r="C2347" s="41">
        <v>2009</v>
      </c>
      <c r="D2347" s="41">
        <v>4</v>
      </c>
      <c r="E2347" s="41" t="s">
        <v>2614</v>
      </c>
      <c r="F2347" s="41">
        <v>0</v>
      </c>
      <c r="G2347" s="41">
        <v>1</v>
      </c>
      <c r="H2347" s="41">
        <v>58</v>
      </c>
      <c r="I2347" s="12">
        <v>2</v>
      </c>
      <c r="J2347" s="12">
        <v>0</v>
      </c>
      <c r="K2347" s="12" t="s">
        <v>2713</v>
      </c>
      <c r="L2347" s="12">
        <v>444</v>
      </c>
      <c r="O2347" s="12">
        <v>0</v>
      </c>
      <c r="P2347" s="12">
        <v>1</v>
      </c>
      <c r="R2347" s="12">
        <v>2</v>
      </c>
    </row>
    <row r="2348" spans="1:19" x14ac:dyDescent="0.25">
      <c r="A2348" s="42" t="s">
        <v>101</v>
      </c>
      <c r="B2348" s="41" t="s">
        <v>565</v>
      </c>
      <c r="C2348" s="41">
        <v>2009</v>
      </c>
      <c r="D2348" s="41">
        <v>2</v>
      </c>
      <c r="E2348" s="41" t="s">
        <v>2622</v>
      </c>
      <c r="F2348" s="41">
        <v>1</v>
      </c>
      <c r="G2348" s="41">
        <v>1</v>
      </c>
      <c r="H2348" s="41">
        <v>59</v>
      </c>
      <c r="I2348" s="12">
        <v>1</v>
      </c>
      <c r="J2348" s="12">
        <v>1</v>
      </c>
      <c r="K2348" s="12" t="s">
        <v>2677</v>
      </c>
      <c r="L2348" s="12">
        <v>84</v>
      </c>
      <c r="O2348" s="12">
        <v>0</v>
      </c>
      <c r="P2348" s="12">
        <v>1</v>
      </c>
      <c r="R2348" s="12">
        <v>3</v>
      </c>
    </row>
    <row r="2349" spans="1:19" x14ac:dyDescent="0.25">
      <c r="A2349" s="42" t="s">
        <v>102</v>
      </c>
      <c r="B2349" s="41" t="s">
        <v>1266</v>
      </c>
      <c r="C2349" s="41">
        <v>2009</v>
      </c>
      <c r="D2349" s="41">
        <v>4</v>
      </c>
      <c r="E2349" s="41" t="s">
        <v>2614</v>
      </c>
      <c r="F2349" s="41">
        <v>0</v>
      </c>
      <c r="G2349" s="41">
        <v>1</v>
      </c>
      <c r="H2349" s="41">
        <v>60</v>
      </c>
      <c r="I2349" s="12">
        <v>1</v>
      </c>
      <c r="J2349" s="12">
        <v>1</v>
      </c>
      <c r="K2349" s="12" t="s">
        <v>2931</v>
      </c>
      <c r="L2349" s="12">
        <v>100</v>
      </c>
      <c r="O2349" s="12">
        <v>0</v>
      </c>
      <c r="P2349" s="12">
        <v>1</v>
      </c>
      <c r="R2349" s="12">
        <v>1</v>
      </c>
    </row>
    <row r="2350" spans="1:19" x14ac:dyDescent="0.25">
      <c r="A2350" s="42" t="s">
        <v>157</v>
      </c>
      <c r="B2350" s="41" t="s">
        <v>1385</v>
      </c>
      <c r="C2350" s="41">
        <v>2009</v>
      </c>
      <c r="D2350" s="41">
        <v>3</v>
      </c>
      <c r="E2350" s="41" t="s">
        <v>2613</v>
      </c>
      <c r="F2350" s="41">
        <v>0</v>
      </c>
      <c r="G2350" s="41">
        <v>1</v>
      </c>
      <c r="H2350" s="41">
        <v>61</v>
      </c>
      <c r="I2350" s="12">
        <v>1</v>
      </c>
      <c r="O2350" s="12">
        <v>0</v>
      </c>
      <c r="P2350" s="12">
        <v>1</v>
      </c>
      <c r="R2350" s="12">
        <v>0</v>
      </c>
    </row>
    <row r="2351" spans="1:19" x14ac:dyDescent="0.25">
      <c r="A2351" s="42" t="s">
        <v>65</v>
      </c>
      <c r="B2351" s="41" t="s">
        <v>1369</v>
      </c>
      <c r="C2351" s="41">
        <v>2009</v>
      </c>
      <c r="D2351" s="41">
        <v>0</v>
      </c>
      <c r="E2351" s="41" t="s">
        <v>2624</v>
      </c>
      <c r="F2351" s="41">
        <v>1</v>
      </c>
      <c r="G2351" s="41">
        <v>0</v>
      </c>
      <c r="H2351" s="41">
        <v>62</v>
      </c>
      <c r="I2351" s="12">
        <v>1</v>
      </c>
      <c r="J2351" s="12">
        <v>1</v>
      </c>
      <c r="K2351" s="12" t="s">
        <v>2680</v>
      </c>
      <c r="L2351" s="12">
        <v>101</v>
      </c>
      <c r="O2351" s="12">
        <v>0</v>
      </c>
      <c r="P2351" s="12">
        <v>1</v>
      </c>
      <c r="R2351" s="12">
        <v>3</v>
      </c>
    </row>
    <row r="2352" spans="1:19" x14ac:dyDescent="0.25">
      <c r="A2352" s="42" t="s">
        <v>50</v>
      </c>
      <c r="B2352" s="41" t="s">
        <v>248</v>
      </c>
      <c r="C2352" s="41">
        <v>2009</v>
      </c>
      <c r="D2352" s="41">
        <v>3</v>
      </c>
      <c r="E2352" s="41" t="s">
        <v>2613</v>
      </c>
      <c r="F2352" s="41">
        <v>0</v>
      </c>
      <c r="G2352" s="41">
        <v>1</v>
      </c>
      <c r="H2352" s="41">
        <v>63</v>
      </c>
      <c r="I2352" s="12">
        <v>2</v>
      </c>
      <c r="J2352" s="12">
        <v>0</v>
      </c>
      <c r="K2352" s="12" t="s">
        <v>2606</v>
      </c>
      <c r="L2352" s="12">
        <v>547</v>
      </c>
      <c r="M2352" s="12">
        <v>112</v>
      </c>
      <c r="O2352" s="12">
        <v>0</v>
      </c>
      <c r="P2352" s="12">
        <v>1</v>
      </c>
      <c r="R2352" s="12">
        <v>2</v>
      </c>
    </row>
    <row r="2353" spans="1:18" x14ac:dyDescent="0.25">
      <c r="A2353" s="42" t="s">
        <v>104</v>
      </c>
      <c r="B2353" s="41" t="s">
        <v>1346</v>
      </c>
      <c r="C2353" s="41">
        <v>2009</v>
      </c>
      <c r="D2353" s="41">
        <v>4</v>
      </c>
      <c r="E2353" s="41" t="s">
        <v>2614</v>
      </c>
      <c r="F2353" s="41">
        <v>0</v>
      </c>
      <c r="G2353" s="41">
        <v>1</v>
      </c>
      <c r="H2353" s="41">
        <v>64</v>
      </c>
      <c r="I2353" s="12">
        <v>2</v>
      </c>
      <c r="J2353" s="12">
        <v>0</v>
      </c>
      <c r="K2353" s="12" t="s">
        <v>2893</v>
      </c>
      <c r="L2353" s="12">
        <v>71</v>
      </c>
      <c r="M2353" s="12">
        <v>32</v>
      </c>
      <c r="O2353" s="12">
        <v>0</v>
      </c>
      <c r="P2353" s="12">
        <v>1</v>
      </c>
      <c r="R2353" s="12">
        <v>0</v>
      </c>
    </row>
    <row r="2354" spans="1:18" x14ac:dyDescent="0.25">
      <c r="A2354" s="42" t="s">
        <v>24</v>
      </c>
      <c r="B2354" s="41" t="s">
        <v>192</v>
      </c>
      <c r="C2354" s="41">
        <v>2009</v>
      </c>
      <c r="D2354" s="41">
        <v>1</v>
      </c>
      <c r="E2354" s="41" t="s">
        <v>2689</v>
      </c>
      <c r="F2354" s="41">
        <v>1</v>
      </c>
      <c r="G2354" s="41">
        <v>0</v>
      </c>
      <c r="H2354" s="41">
        <v>65</v>
      </c>
      <c r="I2354" s="12">
        <v>1</v>
      </c>
      <c r="J2354" s="12">
        <v>1</v>
      </c>
      <c r="K2354" s="12" t="s">
        <v>2680</v>
      </c>
      <c r="L2354" s="12">
        <v>200</v>
      </c>
      <c r="O2354" s="12">
        <v>0</v>
      </c>
      <c r="P2354" s="12">
        <v>1</v>
      </c>
      <c r="R2354" s="12">
        <v>3</v>
      </c>
    </row>
    <row r="2355" spans="1:18" x14ac:dyDescent="0.25">
      <c r="A2355" s="42" t="s">
        <v>3</v>
      </c>
      <c r="B2355" s="41" t="s">
        <v>201</v>
      </c>
      <c r="C2355" s="41">
        <v>2009</v>
      </c>
      <c r="D2355" s="41">
        <v>1</v>
      </c>
      <c r="E2355" s="41" t="s">
        <v>2689</v>
      </c>
      <c r="F2355" s="41">
        <v>1</v>
      </c>
      <c r="G2355" s="41">
        <v>1</v>
      </c>
      <c r="H2355" s="41">
        <v>66</v>
      </c>
      <c r="I2355" s="12">
        <v>2</v>
      </c>
      <c r="J2355" s="12">
        <v>0</v>
      </c>
      <c r="K2355" s="12" t="s">
        <v>2606</v>
      </c>
      <c r="L2355" s="12">
        <v>577</v>
      </c>
      <c r="M2355" s="12">
        <v>343</v>
      </c>
      <c r="O2355" s="12">
        <v>0</v>
      </c>
      <c r="P2355" s="12">
        <v>1</v>
      </c>
      <c r="R2355" s="12">
        <v>3</v>
      </c>
    </row>
    <row r="2356" spans="1:18" x14ac:dyDescent="0.25">
      <c r="A2356" s="42" t="s">
        <v>105</v>
      </c>
      <c r="B2356" s="41" t="s">
        <v>1328</v>
      </c>
      <c r="C2356" s="41">
        <v>2009</v>
      </c>
      <c r="D2356" s="41">
        <v>3</v>
      </c>
      <c r="E2356" s="41" t="s">
        <v>2613</v>
      </c>
      <c r="F2356" s="41">
        <v>0</v>
      </c>
      <c r="G2356" s="41">
        <v>1</v>
      </c>
      <c r="H2356" s="41">
        <v>67</v>
      </c>
      <c r="I2356" s="12">
        <v>2</v>
      </c>
      <c r="J2356" s="12">
        <v>0</v>
      </c>
      <c r="K2356" s="12" t="s">
        <v>3000</v>
      </c>
      <c r="L2356" s="12">
        <v>120</v>
      </c>
      <c r="M2356" s="12">
        <v>102</v>
      </c>
      <c r="O2356" s="12">
        <v>0</v>
      </c>
      <c r="P2356" s="12">
        <v>1</v>
      </c>
      <c r="R2356" s="12">
        <v>2</v>
      </c>
    </row>
    <row r="2357" spans="1:18" x14ac:dyDescent="0.25">
      <c r="A2357" s="42" t="s">
        <v>158</v>
      </c>
      <c r="B2357" s="41" t="s">
        <v>1284</v>
      </c>
      <c r="C2357" s="41">
        <v>2009</v>
      </c>
      <c r="D2357" s="41">
        <v>4</v>
      </c>
      <c r="E2357" s="41" t="s">
        <v>2614</v>
      </c>
      <c r="F2357" s="41">
        <v>0</v>
      </c>
      <c r="G2357" s="41">
        <v>1</v>
      </c>
      <c r="H2357" s="41">
        <v>68</v>
      </c>
      <c r="I2357" s="12">
        <v>1</v>
      </c>
      <c r="J2357" s="12">
        <v>0</v>
      </c>
      <c r="K2357" s="12" t="s">
        <v>2606</v>
      </c>
      <c r="L2357" s="12">
        <v>53</v>
      </c>
      <c r="O2357" s="12">
        <v>0</v>
      </c>
      <c r="P2357" s="12">
        <v>1</v>
      </c>
      <c r="R2357" s="12">
        <v>2</v>
      </c>
    </row>
    <row r="2358" spans="1:18" x14ac:dyDescent="0.25">
      <c r="A2358" s="42" t="s">
        <v>36</v>
      </c>
      <c r="B2358" s="41" t="s">
        <v>231</v>
      </c>
      <c r="C2358" s="41">
        <v>2009</v>
      </c>
      <c r="D2358" s="41">
        <v>1</v>
      </c>
      <c r="E2358" s="41" t="s">
        <v>2689</v>
      </c>
      <c r="F2358" s="41">
        <v>1</v>
      </c>
      <c r="G2358" s="41">
        <v>1</v>
      </c>
      <c r="H2358" s="41">
        <v>69</v>
      </c>
      <c r="I2358" s="12">
        <v>1</v>
      </c>
      <c r="J2358" s="12">
        <v>1</v>
      </c>
      <c r="K2358" s="12" t="s">
        <v>2644</v>
      </c>
      <c r="L2358" s="12">
        <v>150</v>
      </c>
      <c r="O2358" s="12">
        <v>0</v>
      </c>
      <c r="P2358" s="12">
        <v>1</v>
      </c>
      <c r="R2358" s="12">
        <v>3</v>
      </c>
    </row>
    <row r="2359" spans="1:18" x14ac:dyDescent="0.25">
      <c r="A2359" s="42" t="s">
        <v>4</v>
      </c>
      <c r="B2359" s="41" t="s">
        <v>2724</v>
      </c>
      <c r="C2359" s="41">
        <v>2009</v>
      </c>
      <c r="D2359" s="41">
        <v>0</v>
      </c>
      <c r="E2359" s="41" t="s">
        <v>2624</v>
      </c>
      <c r="F2359" s="41">
        <v>1</v>
      </c>
      <c r="G2359" s="41">
        <v>0</v>
      </c>
      <c r="H2359" s="41">
        <v>70</v>
      </c>
      <c r="I2359" s="12">
        <v>2</v>
      </c>
      <c r="J2359" s="12">
        <v>1</v>
      </c>
      <c r="K2359" s="12" t="s">
        <v>2718</v>
      </c>
      <c r="L2359" s="12">
        <v>514</v>
      </c>
      <c r="M2359" s="12">
        <v>69</v>
      </c>
      <c r="O2359" s="12">
        <v>0</v>
      </c>
      <c r="P2359" s="12">
        <v>1</v>
      </c>
      <c r="R2359" s="12">
        <v>3</v>
      </c>
    </row>
    <row r="2360" spans="1:18" x14ac:dyDescent="0.25">
      <c r="A2360" s="42" t="s">
        <v>51</v>
      </c>
      <c r="B2360" s="41" t="s">
        <v>249</v>
      </c>
      <c r="C2360" s="41">
        <v>2009</v>
      </c>
      <c r="D2360" s="41">
        <v>2</v>
      </c>
      <c r="E2360" s="41" t="s">
        <v>2622</v>
      </c>
      <c r="F2360" s="41">
        <v>1</v>
      </c>
      <c r="G2360" s="41">
        <v>1</v>
      </c>
      <c r="H2360" s="41">
        <v>71</v>
      </c>
      <c r="I2360" s="12">
        <v>1</v>
      </c>
      <c r="J2360" s="12">
        <v>0</v>
      </c>
      <c r="K2360" s="12" t="s">
        <v>2606</v>
      </c>
      <c r="L2360" s="12">
        <v>230</v>
      </c>
      <c r="O2360" s="12">
        <v>0</v>
      </c>
      <c r="P2360" s="12">
        <v>1</v>
      </c>
      <c r="R2360" s="12">
        <v>3</v>
      </c>
    </row>
    <row r="2361" spans="1:18" x14ac:dyDescent="0.25">
      <c r="A2361" s="42" t="s">
        <v>2111</v>
      </c>
      <c r="B2361" s="41" t="s">
        <v>2110</v>
      </c>
      <c r="C2361" s="41">
        <v>2009</v>
      </c>
      <c r="D2361" s="12"/>
      <c r="E2361" s="41" t="s">
        <v>2994</v>
      </c>
      <c r="F2361" s="41">
        <v>1</v>
      </c>
      <c r="G2361" s="41">
        <v>0</v>
      </c>
      <c r="H2361" s="41">
        <v>72</v>
      </c>
      <c r="I2361" s="12">
        <v>1</v>
      </c>
      <c r="J2361" s="12">
        <v>1</v>
      </c>
      <c r="K2361" s="12" t="s">
        <v>2828</v>
      </c>
      <c r="L2361" s="12">
        <v>17</v>
      </c>
      <c r="O2361" s="12">
        <v>0</v>
      </c>
      <c r="P2361" s="12">
        <v>1</v>
      </c>
      <c r="R2361" s="12">
        <v>3</v>
      </c>
    </row>
    <row r="2362" spans="1:18" x14ac:dyDescent="0.25">
      <c r="A2362" s="42" t="s">
        <v>66</v>
      </c>
      <c r="B2362" s="41" t="s">
        <v>1261</v>
      </c>
      <c r="C2362" s="41">
        <v>2009</v>
      </c>
      <c r="D2362" s="41">
        <v>0</v>
      </c>
      <c r="E2362" s="41" t="s">
        <v>2624</v>
      </c>
      <c r="F2362" s="41">
        <v>1</v>
      </c>
      <c r="G2362" s="41">
        <v>0</v>
      </c>
      <c r="H2362" s="41">
        <v>73</v>
      </c>
      <c r="I2362" s="12">
        <v>1</v>
      </c>
      <c r="J2362" s="12">
        <v>1</v>
      </c>
      <c r="K2362" s="12" t="s">
        <v>2718</v>
      </c>
      <c r="L2362" s="12">
        <v>300</v>
      </c>
      <c r="O2362" s="12">
        <v>0</v>
      </c>
      <c r="P2362" s="12">
        <v>1</v>
      </c>
      <c r="R2362" s="12">
        <v>3</v>
      </c>
    </row>
    <row r="2363" spans="1:18" x14ac:dyDescent="0.25">
      <c r="A2363" s="42" t="s">
        <v>106</v>
      </c>
      <c r="B2363" s="41" t="s">
        <v>1252</v>
      </c>
      <c r="C2363" s="41">
        <v>2009</v>
      </c>
      <c r="D2363" s="41">
        <v>0</v>
      </c>
      <c r="E2363" s="41" t="s">
        <v>2624</v>
      </c>
      <c r="F2363" s="41">
        <v>1</v>
      </c>
      <c r="G2363" s="41">
        <v>0</v>
      </c>
      <c r="H2363" s="41">
        <v>74</v>
      </c>
      <c r="I2363" s="12">
        <v>2</v>
      </c>
      <c r="J2363" s="12">
        <v>0</v>
      </c>
      <c r="K2363" s="12" t="s">
        <v>2606</v>
      </c>
      <c r="L2363" s="12">
        <v>15</v>
      </c>
      <c r="M2363" s="12">
        <v>13</v>
      </c>
      <c r="O2363" s="12">
        <v>0</v>
      </c>
      <c r="P2363" s="12">
        <v>1</v>
      </c>
      <c r="R2363" s="12">
        <v>3</v>
      </c>
    </row>
    <row r="2364" spans="1:18" x14ac:dyDescent="0.25">
      <c r="A2364" s="42" t="s">
        <v>1987</v>
      </c>
      <c r="B2364" s="41" t="s">
        <v>1988</v>
      </c>
      <c r="C2364" s="41">
        <v>2009</v>
      </c>
      <c r="D2364" s="12"/>
      <c r="E2364" s="41" t="s">
        <v>2619</v>
      </c>
      <c r="F2364" s="12">
        <v>1</v>
      </c>
      <c r="G2364" s="41">
        <v>1</v>
      </c>
      <c r="H2364" s="41">
        <v>75</v>
      </c>
      <c r="I2364" s="12">
        <v>1</v>
      </c>
      <c r="J2364" s="12">
        <v>1</v>
      </c>
      <c r="K2364" s="12" t="s">
        <v>3034</v>
      </c>
      <c r="L2364" s="12">
        <v>15</v>
      </c>
      <c r="O2364" s="12">
        <v>0</v>
      </c>
      <c r="P2364" s="12">
        <v>1</v>
      </c>
      <c r="R2364" s="12">
        <v>3</v>
      </c>
    </row>
    <row r="2365" spans="1:18" x14ac:dyDescent="0.25">
      <c r="A2365" s="42" t="s">
        <v>107</v>
      </c>
      <c r="B2365" s="41" t="s">
        <v>1248</v>
      </c>
      <c r="C2365" s="41">
        <v>2009</v>
      </c>
      <c r="D2365" s="41">
        <v>2</v>
      </c>
      <c r="E2365" s="41" t="s">
        <v>2622</v>
      </c>
      <c r="F2365" s="41">
        <v>1</v>
      </c>
      <c r="G2365" s="41">
        <v>1</v>
      </c>
      <c r="H2365" s="41">
        <v>76</v>
      </c>
      <c r="I2365" s="12">
        <v>1</v>
      </c>
      <c r="J2365" s="12">
        <v>1</v>
      </c>
      <c r="K2365" s="12" t="s">
        <v>3033</v>
      </c>
      <c r="L2365" s="12">
        <v>158</v>
      </c>
      <c r="O2365" s="12">
        <v>0</v>
      </c>
      <c r="P2365" s="12">
        <v>1</v>
      </c>
      <c r="R2365" s="12">
        <v>3</v>
      </c>
    </row>
    <row r="2366" spans="1:18" x14ac:dyDescent="0.25">
      <c r="A2366" s="42" t="s">
        <v>159</v>
      </c>
      <c r="B2366" s="41" t="s">
        <v>1297</v>
      </c>
      <c r="C2366" s="41">
        <v>2009</v>
      </c>
      <c r="D2366" s="41">
        <v>4</v>
      </c>
      <c r="E2366" s="41" t="s">
        <v>2614</v>
      </c>
      <c r="F2366" s="41">
        <v>0</v>
      </c>
      <c r="G2366" s="41">
        <v>1</v>
      </c>
      <c r="H2366" s="41">
        <v>77</v>
      </c>
      <c r="O2366" s="12">
        <v>0</v>
      </c>
      <c r="P2366" s="12">
        <v>1</v>
      </c>
      <c r="R2366" s="12">
        <v>0</v>
      </c>
    </row>
    <row r="2367" spans="1:18" x14ac:dyDescent="0.25">
      <c r="A2367" s="42" t="s">
        <v>52</v>
      </c>
      <c r="B2367" s="41" t="s">
        <v>252</v>
      </c>
      <c r="C2367" s="41">
        <v>2009</v>
      </c>
      <c r="D2367" s="41">
        <v>3</v>
      </c>
      <c r="E2367" s="41" t="s">
        <v>2613</v>
      </c>
      <c r="F2367" s="41">
        <v>0</v>
      </c>
      <c r="G2367" s="41">
        <v>1</v>
      </c>
      <c r="H2367" s="41">
        <v>78</v>
      </c>
      <c r="I2367" s="12">
        <v>1</v>
      </c>
      <c r="J2367" s="12">
        <v>1</v>
      </c>
      <c r="K2367" s="12" t="s">
        <v>2677</v>
      </c>
      <c r="L2367" s="12">
        <v>100</v>
      </c>
      <c r="O2367" s="12">
        <v>0</v>
      </c>
      <c r="P2367" s="12">
        <v>1</v>
      </c>
      <c r="R2367" s="12">
        <v>2</v>
      </c>
    </row>
    <row r="2368" spans="1:18" x14ac:dyDescent="0.25">
      <c r="A2368" s="42" t="s">
        <v>108</v>
      </c>
      <c r="B2368" s="41" t="s">
        <v>1235</v>
      </c>
      <c r="C2368" s="41">
        <v>2009</v>
      </c>
      <c r="D2368" s="41">
        <v>3</v>
      </c>
      <c r="E2368" s="41" t="s">
        <v>2613</v>
      </c>
      <c r="F2368" s="41">
        <v>0</v>
      </c>
      <c r="G2368" s="41">
        <v>1</v>
      </c>
      <c r="H2368" s="41">
        <v>79</v>
      </c>
      <c r="I2368" s="12">
        <v>1</v>
      </c>
      <c r="J2368" s="12">
        <v>1</v>
      </c>
      <c r="K2368" s="12" t="s">
        <v>2676</v>
      </c>
      <c r="L2368" s="12">
        <v>65</v>
      </c>
      <c r="O2368" s="12">
        <v>0</v>
      </c>
      <c r="P2368" s="12">
        <v>1</v>
      </c>
      <c r="R2368" s="12">
        <v>2</v>
      </c>
    </row>
    <row r="2369" spans="1:19" x14ac:dyDescent="0.25">
      <c r="A2369" s="42" t="s">
        <v>160</v>
      </c>
      <c r="B2369" s="41" t="s">
        <v>1211</v>
      </c>
      <c r="C2369" s="41">
        <v>2009</v>
      </c>
      <c r="D2369" s="41">
        <v>3</v>
      </c>
      <c r="E2369" s="41" t="s">
        <v>2613</v>
      </c>
      <c r="F2369" s="41">
        <v>0</v>
      </c>
      <c r="G2369" s="41">
        <v>1</v>
      </c>
      <c r="H2369" s="41">
        <v>80</v>
      </c>
      <c r="I2369" s="12">
        <v>2</v>
      </c>
      <c r="J2369" s="12">
        <v>0</v>
      </c>
      <c r="K2369" s="12" t="s">
        <v>2606</v>
      </c>
      <c r="L2369" s="12">
        <v>99</v>
      </c>
      <c r="M2369" s="12">
        <v>30</v>
      </c>
      <c r="O2369" s="12">
        <v>0</v>
      </c>
      <c r="P2369" s="12">
        <v>1</v>
      </c>
      <c r="R2369" s="12">
        <v>2</v>
      </c>
    </row>
    <row r="2370" spans="1:19" x14ac:dyDescent="0.25">
      <c r="A2370" s="42" t="s">
        <v>53</v>
      </c>
      <c r="B2370" s="41" t="s">
        <v>246</v>
      </c>
      <c r="C2370" s="41">
        <v>2009</v>
      </c>
      <c r="D2370" s="41">
        <v>2</v>
      </c>
      <c r="E2370" s="41" t="s">
        <v>2622</v>
      </c>
      <c r="F2370" s="41">
        <v>1</v>
      </c>
      <c r="G2370" s="41">
        <v>1</v>
      </c>
      <c r="H2370" s="41">
        <v>81</v>
      </c>
      <c r="I2370" s="12">
        <v>1</v>
      </c>
      <c r="J2370" s="12">
        <v>1</v>
      </c>
      <c r="K2370" s="12" t="s">
        <v>2648</v>
      </c>
      <c r="L2370" s="12">
        <v>128</v>
      </c>
      <c r="O2370" s="12">
        <v>0</v>
      </c>
      <c r="P2370" s="12">
        <v>1</v>
      </c>
      <c r="R2370" s="12">
        <v>3</v>
      </c>
    </row>
    <row r="2371" spans="1:19" x14ac:dyDescent="0.25">
      <c r="A2371" s="42" t="s">
        <v>2272</v>
      </c>
      <c r="B2371" s="41" t="s">
        <v>1912</v>
      </c>
      <c r="C2371" s="41">
        <v>2009</v>
      </c>
      <c r="D2371" s="12"/>
      <c r="E2371" s="41" t="s">
        <v>3038</v>
      </c>
      <c r="F2371" s="41">
        <v>0</v>
      </c>
      <c r="G2371" s="41">
        <v>0</v>
      </c>
      <c r="H2371" s="41">
        <v>82</v>
      </c>
      <c r="I2371" s="12">
        <v>1</v>
      </c>
      <c r="J2371" s="12">
        <v>1</v>
      </c>
      <c r="K2371" s="12" t="s">
        <v>3002</v>
      </c>
      <c r="L2371" s="12">
        <v>60</v>
      </c>
      <c r="O2371" s="12">
        <v>0</v>
      </c>
      <c r="P2371" s="12">
        <v>1</v>
      </c>
      <c r="R2371" s="12">
        <v>2</v>
      </c>
      <c r="S2371" s="12" t="s">
        <v>3054</v>
      </c>
    </row>
    <row r="2372" spans="1:19" x14ac:dyDescent="0.25">
      <c r="A2372" s="42" t="s">
        <v>109</v>
      </c>
      <c r="B2372" s="41" t="s">
        <v>1200</v>
      </c>
      <c r="C2372" s="41">
        <v>2009</v>
      </c>
      <c r="D2372" s="41">
        <v>0</v>
      </c>
      <c r="E2372" s="41" t="s">
        <v>2624</v>
      </c>
      <c r="F2372" s="41">
        <v>1</v>
      </c>
      <c r="G2372" s="41">
        <v>0</v>
      </c>
      <c r="H2372" s="41">
        <v>83</v>
      </c>
      <c r="I2372" s="12">
        <v>1</v>
      </c>
      <c r="J2372" s="12">
        <v>1</v>
      </c>
      <c r="K2372" s="12" t="s">
        <v>2718</v>
      </c>
      <c r="L2372" s="12">
        <v>386</v>
      </c>
      <c r="O2372" s="12">
        <v>0</v>
      </c>
      <c r="P2372" s="12">
        <v>1</v>
      </c>
      <c r="R2372" s="12">
        <v>3</v>
      </c>
    </row>
    <row r="2373" spans="1:19" x14ac:dyDescent="0.25">
      <c r="A2373" s="42" t="s">
        <v>68</v>
      </c>
      <c r="B2373" s="41" t="s">
        <v>1137</v>
      </c>
      <c r="C2373" s="41">
        <v>2009</v>
      </c>
      <c r="D2373" s="41">
        <v>1</v>
      </c>
      <c r="E2373" s="41" t="s">
        <v>2689</v>
      </c>
      <c r="F2373" s="41">
        <v>1</v>
      </c>
      <c r="G2373" s="41">
        <v>0</v>
      </c>
      <c r="H2373" s="41">
        <v>84</v>
      </c>
      <c r="I2373" s="12">
        <v>1</v>
      </c>
      <c r="J2373" s="12">
        <v>1</v>
      </c>
      <c r="K2373" s="12" t="s">
        <v>2680</v>
      </c>
      <c r="L2373" s="12">
        <v>63</v>
      </c>
      <c r="O2373" s="12">
        <v>0</v>
      </c>
      <c r="P2373" s="12">
        <v>1</v>
      </c>
      <c r="R2373" s="12">
        <v>3</v>
      </c>
    </row>
    <row r="2374" spans="1:19" x14ac:dyDescent="0.25">
      <c r="A2374" s="42" t="s">
        <v>14</v>
      </c>
      <c r="B2374" s="41" t="s">
        <v>224</v>
      </c>
      <c r="C2374" s="41">
        <v>2009</v>
      </c>
      <c r="D2374" s="41">
        <v>0</v>
      </c>
      <c r="E2374" s="41" t="s">
        <v>2624</v>
      </c>
      <c r="F2374" s="41">
        <v>1</v>
      </c>
      <c r="G2374" s="41">
        <v>0</v>
      </c>
      <c r="H2374" s="41">
        <v>85</v>
      </c>
      <c r="I2374" s="12">
        <v>2</v>
      </c>
      <c r="J2374" s="12">
        <v>0</v>
      </c>
      <c r="K2374" s="12" t="s">
        <v>2606</v>
      </c>
      <c r="L2374" s="12">
        <v>543</v>
      </c>
      <c r="M2374" s="12">
        <v>245</v>
      </c>
      <c r="O2374" s="12">
        <v>0</v>
      </c>
      <c r="P2374" s="12">
        <v>1</v>
      </c>
      <c r="R2374" s="12">
        <v>3</v>
      </c>
    </row>
    <row r="2375" spans="1:19" x14ac:dyDescent="0.25">
      <c r="A2375" s="42" t="s">
        <v>15</v>
      </c>
      <c r="B2375" s="41" t="s">
        <v>228</v>
      </c>
      <c r="C2375" s="41">
        <v>2009</v>
      </c>
      <c r="D2375" s="41">
        <v>2</v>
      </c>
      <c r="E2375" s="41" t="s">
        <v>2622</v>
      </c>
      <c r="F2375" s="41">
        <v>1</v>
      </c>
      <c r="G2375" s="41">
        <v>1</v>
      </c>
      <c r="H2375" s="41">
        <v>86</v>
      </c>
      <c r="I2375" s="12">
        <v>2</v>
      </c>
      <c r="J2375" s="12">
        <v>1</v>
      </c>
      <c r="K2375" s="12" t="s">
        <v>2648</v>
      </c>
      <c r="L2375" s="12">
        <v>560</v>
      </c>
      <c r="M2375" s="12">
        <v>132</v>
      </c>
      <c r="O2375" s="12">
        <v>0</v>
      </c>
      <c r="P2375" s="12">
        <v>1</v>
      </c>
      <c r="R2375" s="12">
        <v>3</v>
      </c>
    </row>
    <row r="2376" spans="1:19" x14ac:dyDescent="0.25">
      <c r="A2376" s="42" t="s">
        <v>110</v>
      </c>
      <c r="B2376" s="41" t="s">
        <v>1154</v>
      </c>
      <c r="C2376" s="41">
        <v>2009</v>
      </c>
      <c r="D2376" s="41">
        <v>3</v>
      </c>
      <c r="E2376" s="41" t="s">
        <v>2613</v>
      </c>
      <c r="F2376" s="41">
        <v>0</v>
      </c>
      <c r="G2376" s="41">
        <v>1</v>
      </c>
      <c r="H2376" s="41">
        <v>87</v>
      </c>
      <c r="I2376" s="12">
        <v>2</v>
      </c>
      <c r="J2376" s="12">
        <v>0</v>
      </c>
      <c r="K2376" s="12" t="s">
        <v>2989</v>
      </c>
      <c r="L2376" s="12">
        <v>290</v>
      </c>
      <c r="M2376" s="12">
        <v>88</v>
      </c>
      <c r="O2376" s="12">
        <v>0</v>
      </c>
      <c r="P2376" s="12">
        <v>1</v>
      </c>
      <c r="R2376" s="12">
        <v>1</v>
      </c>
    </row>
    <row r="2377" spans="1:19" x14ac:dyDescent="0.25">
      <c r="A2377" s="42" t="s">
        <v>111</v>
      </c>
      <c r="B2377" s="41" t="s">
        <v>1148</v>
      </c>
      <c r="C2377" s="41">
        <v>2009</v>
      </c>
      <c r="D2377" s="41">
        <v>4</v>
      </c>
      <c r="E2377" s="41" t="s">
        <v>2614</v>
      </c>
      <c r="F2377" s="41">
        <v>0</v>
      </c>
      <c r="G2377" s="41">
        <v>0</v>
      </c>
      <c r="H2377" s="41">
        <v>88</v>
      </c>
      <c r="I2377" s="12">
        <v>1</v>
      </c>
      <c r="J2377" s="12">
        <v>1</v>
      </c>
      <c r="K2377" s="12" t="s">
        <v>3053</v>
      </c>
      <c r="L2377" s="12">
        <v>275</v>
      </c>
      <c r="O2377" s="12">
        <v>0</v>
      </c>
      <c r="P2377" s="12">
        <v>1</v>
      </c>
      <c r="R2377" s="12">
        <v>2</v>
      </c>
    </row>
    <row r="2378" spans="1:19" x14ac:dyDescent="0.25">
      <c r="A2378" s="42" t="s">
        <v>69</v>
      </c>
      <c r="B2378" s="41" t="s">
        <v>1166</v>
      </c>
      <c r="C2378" s="41">
        <v>2009</v>
      </c>
      <c r="D2378" s="41">
        <v>1</v>
      </c>
      <c r="E2378" s="41" t="s">
        <v>2689</v>
      </c>
      <c r="F2378" s="41">
        <v>1</v>
      </c>
      <c r="G2378" s="41">
        <v>0</v>
      </c>
      <c r="H2378" s="41">
        <v>89</v>
      </c>
      <c r="I2378" s="12">
        <v>2</v>
      </c>
      <c r="J2378" s="12">
        <v>1</v>
      </c>
      <c r="K2378" s="12" t="s">
        <v>2695</v>
      </c>
      <c r="L2378" s="12">
        <v>166</v>
      </c>
      <c r="M2378" s="12">
        <v>60</v>
      </c>
      <c r="O2378" s="12">
        <v>0</v>
      </c>
      <c r="P2378" s="12">
        <v>1</v>
      </c>
      <c r="R2378" s="12">
        <v>3</v>
      </c>
    </row>
    <row r="2379" spans="1:19" x14ac:dyDescent="0.25">
      <c r="A2379" s="42" t="s">
        <v>70</v>
      </c>
      <c r="B2379" s="41" t="s">
        <v>1125</v>
      </c>
      <c r="C2379" s="41">
        <v>2009</v>
      </c>
      <c r="D2379" s="41">
        <v>0</v>
      </c>
      <c r="E2379" s="41" t="s">
        <v>2624</v>
      </c>
      <c r="F2379" s="41">
        <v>1</v>
      </c>
      <c r="G2379" s="41">
        <v>0</v>
      </c>
      <c r="H2379" s="41">
        <v>90</v>
      </c>
      <c r="I2379" s="12">
        <v>1</v>
      </c>
      <c r="J2379" s="12">
        <v>1</v>
      </c>
      <c r="K2379" s="12" t="s">
        <v>2680</v>
      </c>
      <c r="L2379" s="12">
        <v>120</v>
      </c>
      <c r="O2379" s="12">
        <v>0</v>
      </c>
      <c r="P2379" s="12">
        <v>1</v>
      </c>
      <c r="R2379" s="12">
        <v>3</v>
      </c>
    </row>
    <row r="2380" spans="1:19" x14ac:dyDescent="0.25">
      <c r="A2380" s="42" t="s">
        <v>5</v>
      </c>
      <c r="B2380" s="41" t="s">
        <v>203</v>
      </c>
      <c r="C2380" s="41">
        <v>2009</v>
      </c>
      <c r="D2380" s="41">
        <v>0</v>
      </c>
      <c r="E2380" s="41" t="s">
        <v>2624</v>
      </c>
      <c r="F2380" s="41">
        <v>1</v>
      </c>
      <c r="G2380" s="41">
        <v>0</v>
      </c>
      <c r="H2380" s="41">
        <v>91</v>
      </c>
      <c r="I2380" s="12">
        <v>2</v>
      </c>
      <c r="J2380" s="12">
        <v>1</v>
      </c>
      <c r="K2380" s="12" t="s">
        <v>3026</v>
      </c>
      <c r="L2380" s="12">
        <v>630</v>
      </c>
      <c r="M2380" s="12">
        <v>315</v>
      </c>
      <c r="O2380" s="12">
        <v>0</v>
      </c>
      <c r="P2380" s="12">
        <v>1</v>
      </c>
      <c r="R2380" s="12">
        <v>3</v>
      </c>
    </row>
    <row r="2381" spans="1:19" x14ac:dyDescent="0.25">
      <c r="A2381" s="42" t="s">
        <v>112</v>
      </c>
      <c r="B2381" s="41" t="s">
        <v>1113</v>
      </c>
      <c r="C2381" s="41">
        <v>2009</v>
      </c>
      <c r="D2381" s="41">
        <v>0</v>
      </c>
      <c r="E2381" s="41" t="s">
        <v>2624</v>
      </c>
      <c r="F2381" s="41">
        <v>1</v>
      </c>
      <c r="G2381" s="41">
        <v>0</v>
      </c>
      <c r="H2381" s="41">
        <v>92</v>
      </c>
      <c r="I2381" s="12">
        <v>2</v>
      </c>
      <c r="J2381" s="12">
        <v>0</v>
      </c>
      <c r="K2381" s="12" t="s">
        <v>2606</v>
      </c>
      <c r="L2381" s="12">
        <v>60</v>
      </c>
      <c r="M2381" s="12">
        <v>21</v>
      </c>
      <c r="O2381" s="12">
        <v>0</v>
      </c>
      <c r="P2381" s="12">
        <v>1</v>
      </c>
      <c r="R2381" s="12">
        <v>3</v>
      </c>
    </row>
    <row r="2382" spans="1:19" x14ac:dyDescent="0.25">
      <c r="A2382" s="42" t="s">
        <v>6</v>
      </c>
      <c r="B2382" s="41" t="s">
        <v>206</v>
      </c>
      <c r="C2382" s="41">
        <v>2009</v>
      </c>
      <c r="D2382" s="41">
        <v>0</v>
      </c>
      <c r="E2382" s="41" t="s">
        <v>2624</v>
      </c>
      <c r="F2382" s="41">
        <v>1</v>
      </c>
      <c r="G2382" s="41">
        <v>0</v>
      </c>
      <c r="H2382" s="41">
        <v>93</v>
      </c>
      <c r="I2382" s="12">
        <v>2</v>
      </c>
      <c r="J2382" s="12">
        <v>0</v>
      </c>
      <c r="K2382" s="12" t="s">
        <v>2644</v>
      </c>
      <c r="L2382" s="12">
        <v>480</v>
      </c>
      <c r="M2382" s="12">
        <v>242</v>
      </c>
      <c r="O2382" s="12">
        <v>0</v>
      </c>
      <c r="P2382" s="12">
        <v>1</v>
      </c>
      <c r="R2382" s="12">
        <v>3</v>
      </c>
    </row>
    <row r="2383" spans="1:19" x14ac:dyDescent="0.25">
      <c r="A2383" s="42" t="s">
        <v>113</v>
      </c>
      <c r="B2383" s="41" t="s">
        <v>1108</v>
      </c>
      <c r="C2383" s="41">
        <v>2009</v>
      </c>
      <c r="D2383" s="41">
        <v>5</v>
      </c>
      <c r="E2383" s="41" t="s">
        <v>2611</v>
      </c>
      <c r="F2383" s="41">
        <v>0</v>
      </c>
      <c r="G2383" s="41">
        <v>0</v>
      </c>
      <c r="H2383" s="41">
        <v>94</v>
      </c>
      <c r="I2383" s="12">
        <v>2</v>
      </c>
      <c r="J2383" s="12">
        <v>0</v>
      </c>
      <c r="K2383" s="12" t="s">
        <v>3049</v>
      </c>
      <c r="L2383" s="12">
        <v>110</v>
      </c>
      <c r="M2383" s="12">
        <v>55</v>
      </c>
      <c r="O2383" s="12">
        <v>0</v>
      </c>
      <c r="P2383" s="12">
        <v>1</v>
      </c>
      <c r="R2383" s="12">
        <v>2</v>
      </c>
    </row>
    <row r="2384" spans="1:19" x14ac:dyDescent="0.25">
      <c r="A2384" s="42" t="s">
        <v>37</v>
      </c>
      <c r="B2384" s="41" t="s">
        <v>219</v>
      </c>
      <c r="C2384" s="41">
        <v>2009</v>
      </c>
      <c r="D2384" s="41">
        <v>3</v>
      </c>
      <c r="E2384" s="41" t="s">
        <v>2613</v>
      </c>
      <c r="F2384" s="41">
        <v>0</v>
      </c>
      <c r="G2384" s="41">
        <v>1</v>
      </c>
      <c r="H2384" s="41">
        <v>95</v>
      </c>
      <c r="I2384" s="12">
        <v>2</v>
      </c>
      <c r="J2384" s="12">
        <v>1</v>
      </c>
      <c r="K2384" s="12" t="s">
        <v>1610</v>
      </c>
      <c r="L2384" s="12">
        <v>107</v>
      </c>
      <c r="M2384" s="12">
        <v>31</v>
      </c>
      <c r="O2384" s="12">
        <v>0</v>
      </c>
      <c r="P2384" s="12">
        <v>1</v>
      </c>
      <c r="R2384" s="12">
        <v>1</v>
      </c>
    </row>
    <row r="2385" spans="1:19" x14ac:dyDescent="0.25">
      <c r="A2385" s="42" t="s">
        <v>54</v>
      </c>
      <c r="B2385" s="41" t="s">
        <v>247</v>
      </c>
      <c r="C2385" s="41">
        <v>2009</v>
      </c>
      <c r="D2385" s="41">
        <v>2</v>
      </c>
      <c r="E2385" s="41" t="s">
        <v>2622</v>
      </c>
      <c r="F2385" s="41">
        <v>1</v>
      </c>
      <c r="G2385" s="41">
        <v>1</v>
      </c>
      <c r="H2385" s="41">
        <v>96</v>
      </c>
      <c r="I2385" s="12">
        <v>1</v>
      </c>
      <c r="J2385" s="12">
        <v>0</v>
      </c>
      <c r="K2385" s="12" t="s">
        <v>2606</v>
      </c>
      <c r="L2385" s="12">
        <v>224</v>
      </c>
      <c r="O2385" s="12">
        <v>0</v>
      </c>
      <c r="P2385" s="12">
        <v>1</v>
      </c>
      <c r="R2385" s="12">
        <v>3</v>
      </c>
    </row>
    <row r="2386" spans="1:19" x14ac:dyDescent="0.25">
      <c r="A2386" s="42" t="s">
        <v>161</v>
      </c>
      <c r="B2386" s="41" t="s">
        <v>1929</v>
      </c>
      <c r="C2386" s="41">
        <v>2009</v>
      </c>
      <c r="D2386" s="41">
        <v>0</v>
      </c>
      <c r="E2386" s="41" t="s">
        <v>2624</v>
      </c>
      <c r="F2386" s="41">
        <v>1</v>
      </c>
      <c r="G2386" s="41">
        <v>0</v>
      </c>
      <c r="H2386" s="41">
        <v>97</v>
      </c>
      <c r="I2386" s="12">
        <v>1</v>
      </c>
      <c r="J2386" s="12">
        <v>0</v>
      </c>
      <c r="K2386" s="12" t="s">
        <v>2606</v>
      </c>
      <c r="L2386" s="12">
        <v>46</v>
      </c>
      <c r="O2386" s="12">
        <v>0</v>
      </c>
      <c r="P2386" s="12">
        <v>1</v>
      </c>
      <c r="R2386" s="12">
        <v>3</v>
      </c>
    </row>
    <row r="2387" spans="1:19" x14ac:dyDescent="0.25">
      <c r="A2387" s="42" t="s">
        <v>2708</v>
      </c>
      <c r="B2387" s="41" t="s">
        <v>653</v>
      </c>
      <c r="C2387" s="41">
        <v>2009</v>
      </c>
      <c r="D2387" s="41">
        <v>4</v>
      </c>
      <c r="E2387" s="41" t="s">
        <v>2614</v>
      </c>
      <c r="F2387" s="41">
        <v>0</v>
      </c>
      <c r="G2387" s="41">
        <v>1</v>
      </c>
      <c r="H2387" s="41">
        <v>98</v>
      </c>
      <c r="I2387" s="12">
        <v>1</v>
      </c>
      <c r="J2387" s="12">
        <v>0</v>
      </c>
      <c r="K2387" s="12" t="s">
        <v>2707</v>
      </c>
      <c r="L2387" s="12">
        <v>687</v>
      </c>
      <c r="O2387" s="12">
        <v>0</v>
      </c>
      <c r="P2387" s="12">
        <v>1</v>
      </c>
      <c r="R2387" s="12">
        <v>1</v>
      </c>
    </row>
    <row r="2388" spans="1:19" x14ac:dyDescent="0.25">
      <c r="A2388" s="42" t="s">
        <v>2009</v>
      </c>
      <c r="B2388" s="41" t="s">
        <v>196</v>
      </c>
      <c r="C2388" s="41">
        <v>2009</v>
      </c>
      <c r="D2388" s="41">
        <v>2</v>
      </c>
      <c r="E2388" s="41" t="s">
        <v>2622</v>
      </c>
      <c r="F2388" s="41">
        <v>1</v>
      </c>
      <c r="G2388" s="41">
        <v>1</v>
      </c>
      <c r="H2388" s="41">
        <v>99</v>
      </c>
      <c r="I2388" s="12">
        <v>1</v>
      </c>
      <c r="J2388" s="12">
        <v>0</v>
      </c>
      <c r="K2388" s="12" t="s">
        <v>2644</v>
      </c>
      <c r="L2388" s="12">
        <v>299</v>
      </c>
      <c r="O2388" s="12">
        <v>0</v>
      </c>
      <c r="P2388" s="12">
        <v>1</v>
      </c>
      <c r="R2388" s="12">
        <v>3</v>
      </c>
    </row>
    <row r="2389" spans="1:19" x14ac:dyDescent="0.25">
      <c r="A2389" s="42" t="s">
        <v>115</v>
      </c>
      <c r="B2389" s="41" t="s">
        <v>1063</v>
      </c>
      <c r="C2389" s="41">
        <v>2009</v>
      </c>
      <c r="D2389" s="41">
        <v>5</v>
      </c>
      <c r="E2389" s="41" t="s">
        <v>2611</v>
      </c>
      <c r="F2389" s="41">
        <v>0</v>
      </c>
      <c r="G2389" s="41">
        <v>0</v>
      </c>
      <c r="H2389" s="41">
        <v>100</v>
      </c>
      <c r="I2389" s="12">
        <v>1</v>
      </c>
      <c r="J2389" s="12">
        <v>0</v>
      </c>
      <c r="K2389" s="12" t="s">
        <v>2710</v>
      </c>
      <c r="L2389" s="12">
        <v>50</v>
      </c>
      <c r="O2389" s="12">
        <v>0</v>
      </c>
      <c r="P2389" s="12">
        <v>1</v>
      </c>
      <c r="R2389" s="12">
        <v>2</v>
      </c>
    </row>
    <row r="2390" spans="1:19" x14ac:dyDescent="0.25">
      <c r="A2390" s="42" t="s">
        <v>1085</v>
      </c>
      <c r="B2390" s="41" t="s">
        <v>1084</v>
      </c>
      <c r="C2390" s="41">
        <v>2009</v>
      </c>
      <c r="D2390" s="41">
        <v>1</v>
      </c>
      <c r="E2390" s="41" t="s">
        <v>2689</v>
      </c>
      <c r="F2390" s="41">
        <v>1</v>
      </c>
      <c r="G2390" s="41">
        <v>1</v>
      </c>
      <c r="H2390" s="41">
        <v>101</v>
      </c>
      <c r="I2390" s="12">
        <v>1</v>
      </c>
      <c r="J2390" s="12">
        <v>1</v>
      </c>
      <c r="K2390" s="12" t="s">
        <v>2648</v>
      </c>
      <c r="L2390" s="12">
        <v>90</v>
      </c>
      <c r="O2390" s="12">
        <v>0</v>
      </c>
      <c r="P2390" s="12">
        <v>1</v>
      </c>
      <c r="R2390" s="12">
        <v>3</v>
      </c>
    </row>
    <row r="2391" spans="1:19" x14ac:dyDescent="0.25">
      <c r="A2391" s="42" t="s">
        <v>1054</v>
      </c>
      <c r="B2391" s="41" t="s">
        <v>1053</v>
      </c>
      <c r="C2391" s="41">
        <v>2009</v>
      </c>
      <c r="D2391" s="41">
        <v>4</v>
      </c>
      <c r="E2391" s="41" t="s">
        <v>2614</v>
      </c>
      <c r="F2391" s="41">
        <v>0</v>
      </c>
      <c r="G2391" s="41">
        <v>1</v>
      </c>
      <c r="H2391" s="41">
        <v>102</v>
      </c>
      <c r="I2391" s="12">
        <v>1</v>
      </c>
      <c r="J2391" s="12">
        <v>0</v>
      </c>
      <c r="K2391" s="12" t="s">
        <v>2928</v>
      </c>
      <c r="L2391" s="12">
        <v>115</v>
      </c>
      <c r="O2391" s="12">
        <v>0</v>
      </c>
      <c r="P2391" s="12">
        <v>1</v>
      </c>
      <c r="R2391" s="12">
        <v>1</v>
      </c>
    </row>
    <row r="2392" spans="1:19" x14ac:dyDescent="0.25">
      <c r="A2392" s="42" t="s">
        <v>71</v>
      </c>
      <c r="B2392" s="41" t="s">
        <v>968</v>
      </c>
      <c r="C2392" s="41">
        <v>2009</v>
      </c>
      <c r="D2392" s="41">
        <v>0</v>
      </c>
      <c r="E2392" s="41" t="s">
        <v>2624</v>
      </c>
      <c r="F2392" s="41">
        <v>1</v>
      </c>
      <c r="G2392" s="41">
        <v>0</v>
      </c>
      <c r="H2392" s="41">
        <v>103</v>
      </c>
      <c r="I2392" s="12">
        <v>1</v>
      </c>
      <c r="J2392" s="12">
        <v>1</v>
      </c>
      <c r="K2392" s="12" t="s">
        <v>2648</v>
      </c>
      <c r="L2392" s="12">
        <v>100</v>
      </c>
      <c r="O2392" s="12">
        <v>0</v>
      </c>
      <c r="P2392" s="12">
        <v>1</v>
      </c>
      <c r="R2392" s="12">
        <v>3</v>
      </c>
    </row>
    <row r="2393" spans="1:19" x14ac:dyDescent="0.25">
      <c r="A2393" s="42" t="s">
        <v>1049</v>
      </c>
      <c r="B2393" s="41" t="s">
        <v>1048</v>
      </c>
      <c r="C2393" s="41">
        <v>2009</v>
      </c>
      <c r="D2393" s="41">
        <v>4</v>
      </c>
      <c r="E2393" s="41" t="s">
        <v>2614</v>
      </c>
      <c r="F2393" s="41">
        <v>0</v>
      </c>
      <c r="G2393" s="41">
        <v>0</v>
      </c>
      <c r="H2393" s="41">
        <v>104</v>
      </c>
      <c r="I2393" s="12">
        <v>1</v>
      </c>
      <c r="J2393" s="12">
        <v>0</v>
      </c>
      <c r="K2393" s="12" t="s">
        <v>2928</v>
      </c>
      <c r="L2393" s="12">
        <v>128</v>
      </c>
      <c r="O2393" s="12">
        <v>0</v>
      </c>
      <c r="P2393" s="12">
        <v>1</v>
      </c>
      <c r="R2393" s="12">
        <v>2</v>
      </c>
    </row>
    <row r="2394" spans="1:19" x14ac:dyDescent="0.25">
      <c r="A2394" s="42" t="s">
        <v>164</v>
      </c>
      <c r="B2394" s="41" t="s">
        <v>1008</v>
      </c>
      <c r="C2394" s="41">
        <v>2009</v>
      </c>
      <c r="D2394" s="41">
        <v>3</v>
      </c>
      <c r="E2394" s="41" t="s">
        <v>2613</v>
      </c>
      <c r="F2394" s="41">
        <v>0</v>
      </c>
      <c r="G2394" s="41">
        <v>0</v>
      </c>
      <c r="H2394" s="41">
        <v>105</v>
      </c>
      <c r="I2394" s="12">
        <v>2</v>
      </c>
      <c r="J2394" s="12">
        <v>0</v>
      </c>
      <c r="K2394" s="12" t="s">
        <v>2913</v>
      </c>
      <c r="L2394" s="12">
        <v>120</v>
      </c>
      <c r="M2394" s="12">
        <v>33</v>
      </c>
      <c r="O2394" s="12">
        <v>0</v>
      </c>
      <c r="P2394" s="12">
        <v>1</v>
      </c>
      <c r="R2394" s="12">
        <v>2</v>
      </c>
    </row>
    <row r="2395" spans="1:19" x14ac:dyDescent="0.25">
      <c r="A2395" s="42" t="s">
        <v>165</v>
      </c>
      <c r="B2395" s="41" t="s">
        <v>1035</v>
      </c>
      <c r="C2395" s="41">
        <v>2009</v>
      </c>
      <c r="D2395" s="41">
        <v>2</v>
      </c>
      <c r="E2395" s="41" t="s">
        <v>2622</v>
      </c>
      <c r="F2395" s="41">
        <v>1</v>
      </c>
      <c r="G2395" s="41">
        <v>1</v>
      </c>
      <c r="H2395" s="41">
        <v>106</v>
      </c>
      <c r="I2395" s="12">
        <v>2</v>
      </c>
      <c r="J2395" s="12">
        <v>0</v>
      </c>
      <c r="K2395" s="12" t="s">
        <v>2606</v>
      </c>
      <c r="L2395" s="12">
        <v>64</v>
      </c>
      <c r="M2395" s="12">
        <v>30</v>
      </c>
      <c r="O2395" s="12">
        <v>0</v>
      </c>
      <c r="P2395" s="12">
        <v>1</v>
      </c>
      <c r="R2395" s="12">
        <v>3</v>
      </c>
    </row>
    <row r="2396" spans="1:19" x14ac:dyDescent="0.25">
      <c r="A2396" s="42" t="s">
        <v>116</v>
      </c>
      <c r="B2396" s="41" t="s">
        <v>1027</v>
      </c>
      <c r="C2396" s="41">
        <v>2009</v>
      </c>
      <c r="D2396" s="41">
        <v>4</v>
      </c>
      <c r="E2396" s="41" t="s">
        <v>2614</v>
      </c>
      <c r="F2396" s="41">
        <v>0</v>
      </c>
      <c r="G2396" s="41">
        <v>1</v>
      </c>
      <c r="H2396" s="41">
        <v>107</v>
      </c>
      <c r="I2396" s="12">
        <v>1</v>
      </c>
      <c r="J2396" s="12">
        <v>0</v>
      </c>
      <c r="K2396" s="12" t="s">
        <v>2977</v>
      </c>
      <c r="L2396" s="12">
        <v>2700</v>
      </c>
      <c r="O2396" s="12">
        <v>0</v>
      </c>
      <c r="P2396" s="12">
        <v>1</v>
      </c>
      <c r="R2396" s="12">
        <v>0</v>
      </c>
    </row>
    <row r="2397" spans="1:19" x14ac:dyDescent="0.25">
      <c r="A2397" s="42" t="s">
        <v>1979</v>
      </c>
      <c r="B2397" s="41" t="s">
        <v>1980</v>
      </c>
      <c r="C2397" s="41">
        <v>2009</v>
      </c>
      <c r="D2397" s="41">
        <v>0</v>
      </c>
      <c r="E2397" s="41" t="s">
        <v>2624</v>
      </c>
      <c r="F2397" s="41">
        <v>1</v>
      </c>
      <c r="G2397" s="41">
        <v>0</v>
      </c>
      <c r="H2397" s="41">
        <v>108</v>
      </c>
      <c r="I2397" s="12">
        <v>1</v>
      </c>
      <c r="J2397" s="12">
        <v>1</v>
      </c>
      <c r="K2397" s="12" t="s">
        <v>1610</v>
      </c>
      <c r="L2397" s="12">
        <v>25</v>
      </c>
      <c r="O2397" s="12">
        <v>0</v>
      </c>
      <c r="P2397" s="12">
        <v>1</v>
      </c>
      <c r="R2397" s="12">
        <v>3</v>
      </c>
    </row>
    <row r="2398" spans="1:19" x14ac:dyDescent="0.25">
      <c r="A2398" s="42" t="s">
        <v>72</v>
      </c>
      <c r="B2398" s="41" t="s">
        <v>992</v>
      </c>
      <c r="C2398" s="41">
        <v>2009</v>
      </c>
      <c r="D2398" s="41">
        <v>1</v>
      </c>
      <c r="E2398" s="41" t="s">
        <v>2689</v>
      </c>
      <c r="F2398" s="41">
        <v>1</v>
      </c>
      <c r="G2398" s="41">
        <v>1</v>
      </c>
      <c r="H2398" s="41">
        <v>109</v>
      </c>
      <c r="I2398" s="12">
        <v>1</v>
      </c>
      <c r="J2398" s="12">
        <v>0</v>
      </c>
      <c r="K2398" s="12" t="s">
        <v>2644</v>
      </c>
      <c r="L2398" s="12">
        <v>141</v>
      </c>
      <c r="O2398" s="12">
        <v>0</v>
      </c>
      <c r="P2398" s="12">
        <v>1</v>
      </c>
      <c r="R2398" s="12">
        <v>3</v>
      </c>
    </row>
    <row r="2399" spans="1:19" x14ac:dyDescent="0.25">
      <c r="A2399" s="42" t="s">
        <v>73</v>
      </c>
      <c r="B2399" s="41" t="s">
        <v>980</v>
      </c>
      <c r="C2399" s="41">
        <v>2009</v>
      </c>
      <c r="D2399" s="41">
        <v>0</v>
      </c>
      <c r="E2399" s="41" t="s">
        <v>2624</v>
      </c>
      <c r="F2399" s="41">
        <v>1</v>
      </c>
      <c r="G2399" s="41">
        <v>0</v>
      </c>
      <c r="H2399" s="41">
        <v>110</v>
      </c>
      <c r="I2399" s="12">
        <v>1</v>
      </c>
      <c r="J2399" s="12">
        <v>1</v>
      </c>
      <c r="K2399" s="12" t="s">
        <v>1610</v>
      </c>
      <c r="L2399" s="12">
        <v>60</v>
      </c>
      <c r="O2399" s="12">
        <v>0</v>
      </c>
      <c r="P2399" s="12">
        <v>1</v>
      </c>
      <c r="R2399" s="12">
        <v>3</v>
      </c>
    </row>
    <row r="2400" spans="1:19" x14ac:dyDescent="0.25">
      <c r="A2400" s="42" t="s">
        <v>2705</v>
      </c>
      <c r="B2400" s="41" t="s">
        <v>1913</v>
      </c>
      <c r="C2400" s="41">
        <v>2009</v>
      </c>
      <c r="D2400" s="12"/>
      <c r="E2400" s="41" t="s">
        <v>3038</v>
      </c>
      <c r="F2400" s="41">
        <v>0</v>
      </c>
      <c r="G2400" s="41">
        <v>0</v>
      </c>
      <c r="H2400" s="41">
        <v>111</v>
      </c>
      <c r="I2400" s="12">
        <v>1</v>
      </c>
      <c r="J2400" s="12">
        <v>1</v>
      </c>
      <c r="K2400" s="12" t="s">
        <v>3042</v>
      </c>
      <c r="L2400" s="12">
        <v>29</v>
      </c>
      <c r="O2400" s="12">
        <v>0</v>
      </c>
      <c r="P2400" s="12">
        <v>1</v>
      </c>
      <c r="Q2400" s="12" t="s">
        <v>189</v>
      </c>
      <c r="R2400" s="12">
        <v>2</v>
      </c>
      <c r="S2400" s="12" t="s">
        <v>3057</v>
      </c>
    </row>
    <row r="2401" spans="1:22" x14ac:dyDescent="0.25">
      <c r="A2401" s="42" t="s">
        <v>166</v>
      </c>
      <c r="B2401" s="41" t="s">
        <v>932</v>
      </c>
      <c r="C2401" s="41">
        <v>2009</v>
      </c>
      <c r="D2401" s="41">
        <v>3</v>
      </c>
      <c r="E2401" s="41" t="s">
        <v>2613</v>
      </c>
      <c r="F2401" s="41">
        <v>0</v>
      </c>
      <c r="G2401" s="41">
        <v>1</v>
      </c>
      <c r="H2401" s="41">
        <v>113</v>
      </c>
      <c r="I2401" s="12">
        <v>2</v>
      </c>
      <c r="J2401" s="12">
        <v>0</v>
      </c>
      <c r="K2401" s="12" t="s">
        <v>2976</v>
      </c>
      <c r="L2401" s="12">
        <v>127</v>
      </c>
      <c r="M2401" s="12">
        <v>33</v>
      </c>
      <c r="O2401" s="12">
        <v>0</v>
      </c>
      <c r="P2401" s="12">
        <v>1</v>
      </c>
      <c r="R2401" s="12">
        <v>0</v>
      </c>
    </row>
    <row r="2402" spans="1:22" x14ac:dyDescent="0.25">
      <c r="A2402" s="42" t="s">
        <v>167</v>
      </c>
      <c r="B2402" s="41" t="s">
        <v>832</v>
      </c>
      <c r="C2402" s="41">
        <v>2009</v>
      </c>
      <c r="D2402" s="41">
        <v>2</v>
      </c>
      <c r="E2402" s="41" t="s">
        <v>2622</v>
      </c>
      <c r="F2402" s="41">
        <v>1</v>
      </c>
      <c r="G2402" s="41">
        <v>1</v>
      </c>
      <c r="H2402" s="41">
        <v>114</v>
      </c>
      <c r="I2402" s="12">
        <v>1</v>
      </c>
      <c r="J2402" s="12">
        <v>0</v>
      </c>
      <c r="K2402" s="12" t="s">
        <v>2606</v>
      </c>
      <c r="L2402" s="12">
        <v>193</v>
      </c>
      <c r="O2402" s="12">
        <v>0</v>
      </c>
      <c r="P2402" s="12">
        <v>1</v>
      </c>
      <c r="R2402" s="12">
        <v>3</v>
      </c>
    </row>
    <row r="2403" spans="1:22" x14ac:dyDescent="0.25">
      <c r="A2403" s="42" t="s">
        <v>117</v>
      </c>
      <c r="B2403" s="41" t="s">
        <v>825</v>
      </c>
      <c r="C2403" s="41">
        <v>2009</v>
      </c>
      <c r="D2403" s="41">
        <v>1</v>
      </c>
      <c r="E2403" s="41" t="s">
        <v>2689</v>
      </c>
      <c r="F2403" s="41">
        <v>1</v>
      </c>
      <c r="G2403" s="41">
        <v>0</v>
      </c>
      <c r="H2403" s="41">
        <v>115</v>
      </c>
      <c r="I2403" s="12">
        <v>2</v>
      </c>
      <c r="J2403" s="12">
        <v>0</v>
      </c>
      <c r="K2403" s="12" t="s">
        <v>2606</v>
      </c>
      <c r="L2403" s="12">
        <v>222</v>
      </c>
      <c r="M2403" s="12">
        <v>70</v>
      </c>
      <c r="O2403" s="12">
        <v>0</v>
      </c>
      <c r="P2403" s="12">
        <v>1</v>
      </c>
      <c r="R2403" s="12">
        <v>3</v>
      </c>
    </row>
    <row r="2404" spans="1:22" x14ac:dyDescent="0.25">
      <c r="A2404" s="42" t="s">
        <v>118</v>
      </c>
      <c r="B2404" s="41" t="s">
        <v>920</v>
      </c>
      <c r="C2404" s="41">
        <v>2009</v>
      </c>
      <c r="D2404" s="41">
        <v>2</v>
      </c>
      <c r="E2404" s="41" t="s">
        <v>2622</v>
      </c>
      <c r="F2404" s="41">
        <v>1</v>
      </c>
      <c r="G2404" s="41">
        <v>1</v>
      </c>
      <c r="H2404" s="41">
        <v>116</v>
      </c>
      <c r="I2404" s="12">
        <v>1</v>
      </c>
      <c r="J2404" s="12">
        <v>0</v>
      </c>
      <c r="K2404" s="12" t="s">
        <v>2606</v>
      </c>
      <c r="L2404" s="12">
        <v>77</v>
      </c>
      <c r="O2404" s="12">
        <v>0</v>
      </c>
      <c r="P2404" s="12">
        <v>1</v>
      </c>
      <c r="R2404" s="12">
        <v>3</v>
      </c>
    </row>
    <row r="2405" spans="1:22" x14ac:dyDescent="0.25">
      <c r="A2405" s="42" t="s">
        <v>168</v>
      </c>
      <c r="B2405" s="41" t="s">
        <v>889</v>
      </c>
      <c r="C2405" s="41">
        <v>2009</v>
      </c>
      <c r="D2405" s="41">
        <v>1</v>
      </c>
      <c r="E2405" s="41" t="s">
        <v>2689</v>
      </c>
      <c r="F2405" s="41">
        <v>1</v>
      </c>
      <c r="G2405" s="41">
        <v>1</v>
      </c>
      <c r="H2405" s="41">
        <v>117</v>
      </c>
      <c r="I2405" s="12">
        <v>1</v>
      </c>
      <c r="J2405" s="12">
        <v>0</v>
      </c>
      <c r="K2405" s="12" t="s">
        <v>2747</v>
      </c>
      <c r="L2405" s="12">
        <v>160</v>
      </c>
      <c r="O2405" s="12">
        <v>0</v>
      </c>
      <c r="P2405" s="12">
        <v>1</v>
      </c>
      <c r="R2405" s="12">
        <v>3</v>
      </c>
    </row>
    <row r="2406" spans="1:22" x14ac:dyDescent="0.25">
      <c r="A2406" s="42" t="s">
        <v>75</v>
      </c>
      <c r="B2406" s="41" t="s">
        <v>875</v>
      </c>
      <c r="C2406" s="41">
        <v>2009</v>
      </c>
      <c r="D2406" s="41">
        <v>0</v>
      </c>
      <c r="E2406" s="41" t="s">
        <v>2624</v>
      </c>
      <c r="F2406" s="41">
        <v>1</v>
      </c>
      <c r="G2406" s="41">
        <v>0</v>
      </c>
      <c r="H2406" s="41">
        <v>118</v>
      </c>
      <c r="I2406" s="12">
        <v>1</v>
      </c>
      <c r="J2406" s="12">
        <v>1</v>
      </c>
      <c r="K2406" s="12" t="s">
        <v>2695</v>
      </c>
      <c r="L2406" s="12">
        <v>69</v>
      </c>
      <c r="O2406" s="12">
        <v>0</v>
      </c>
      <c r="P2406" s="12">
        <v>1</v>
      </c>
      <c r="R2406" s="12">
        <v>3</v>
      </c>
    </row>
    <row r="2407" spans="1:22" x14ac:dyDescent="0.25">
      <c r="A2407" s="42" t="s">
        <v>1974</v>
      </c>
      <c r="B2407" s="41" t="s">
        <v>1975</v>
      </c>
      <c r="C2407" s="41">
        <v>2009</v>
      </c>
      <c r="D2407" s="41">
        <v>0</v>
      </c>
      <c r="E2407" s="41" t="s">
        <v>2624</v>
      </c>
      <c r="F2407" s="41">
        <v>1</v>
      </c>
      <c r="G2407" s="41">
        <v>0</v>
      </c>
      <c r="H2407" s="41">
        <v>119</v>
      </c>
      <c r="I2407" s="12">
        <v>1</v>
      </c>
      <c r="J2407" s="12">
        <v>0</v>
      </c>
      <c r="K2407" s="12" t="s">
        <v>2974</v>
      </c>
      <c r="L2407" s="12">
        <v>33</v>
      </c>
      <c r="O2407" s="12">
        <v>0</v>
      </c>
      <c r="P2407" s="12">
        <v>1</v>
      </c>
      <c r="R2407" s="12">
        <v>3</v>
      </c>
    </row>
    <row r="2408" spans="1:22" x14ac:dyDescent="0.25">
      <c r="A2408" s="42" t="s">
        <v>169</v>
      </c>
      <c r="B2408" s="41" t="s">
        <v>848</v>
      </c>
      <c r="C2408" s="41">
        <v>2009</v>
      </c>
      <c r="D2408" s="41">
        <v>4</v>
      </c>
      <c r="E2408" s="41" t="s">
        <v>2614</v>
      </c>
      <c r="F2408" s="41">
        <v>0</v>
      </c>
      <c r="G2408" s="41">
        <v>1</v>
      </c>
      <c r="H2408" s="41">
        <v>120</v>
      </c>
      <c r="I2408" s="12">
        <v>2</v>
      </c>
      <c r="J2408" s="12">
        <v>0</v>
      </c>
      <c r="K2408" s="12" t="s">
        <v>2606</v>
      </c>
      <c r="L2408" s="12">
        <v>95</v>
      </c>
      <c r="M2408" s="12">
        <v>56</v>
      </c>
      <c r="O2408" s="12">
        <v>0</v>
      </c>
      <c r="P2408" s="12">
        <v>1</v>
      </c>
      <c r="R2408" s="12">
        <v>2</v>
      </c>
    </row>
    <row r="2409" spans="1:22" x14ac:dyDescent="0.25">
      <c r="A2409" s="42" t="s">
        <v>38</v>
      </c>
      <c r="B2409" s="41" t="s">
        <v>842</v>
      </c>
      <c r="C2409" s="41">
        <v>2009</v>
      </c>
      <c r="D2409" s="41">
        <v>0</v>
      </c>
      <c r="E2409" s="41" t="s">
        <v>2624</v>
      </c>
      <c r="F2409" s="41">
        <v>1</v>
      </c>
      <c r="G2409" s="41">
        <v>0</v>
      </c>
      <c r="H2409" s="41">
        <v>121</v>
      </c>
      <c r="I2409" s="12">
        <v>1</v>
      </c>
      <c r="J2409" s="12">
        <v>0</v>
      </c>
      <c r="K2409" s="12" t="s">
        <v>2928</v>
      </c>
      <c r="L2409" s="12">
        <v>70</v>
      </c>
      <c r="O2409" s="12">
        <v>0</v>
      </c>
      <c r="P2409" s="12">
        <v>1</v>
      </c>
      <c r="R2409" s="12">
        <v>3</v>
      </c>
    </row>
    <row r="2410" spans="1:22" x14ac:dyDescent="0.25">
      <c r="A2410" s="42" t="s">
        <v>16</v>
      </c>
      <c r="B2410" s="41" t="s">
        <v>212</v>
      </c>
      <c r="C2410" s="41">
        <v>2009</v>
      </c>
      <c r="D2410" s="41">
        <v>2</v>
      </c>
      <c r="E2410" s="41" t="s">
        <v>2622</v>
      </c>
      <c r="F2410" s="41">
        <v>1</v>
      </c>
      <c r="G2410" s="41">
        <v>1</v>
      </c>
      <c r="H2410" s="41">
        <v>122</v>
      </c>
      <c r="I2410" s="12">
        <v>2</v>
      </c>
      <c r="J2410" s="12">
        <v>0</v>
      </c>
      <c r="K2410" s="12" t="s">
        <v>2644</v>
      </c>
      <c r="L2410" s="12">
        <v>500</v>
      </c>
      <c r="M2410" s="12">
        <v>128</v>
      </c>
      <c r="O2410" s="12">
        <v>0</v>
      </c>
      <c r="P2410" s="12">
        <v>1</v>
      </c>
      <c r="R2410" s="12">
        <v>3</v>
      </c>
    </row>
    <row r="2411" spans="1:22" x14ac:dyDescent="0.25">
      <c r="A2411" s="42" t="s">
        <v>2112</v>
      </c>
      <c r="B2411" s="41" t="s">
        <v>1918</v>
      </c>
      <c r="C2411" s="41">
        <v>2009</v>
      </c>
      <c r="D2411" s="41">
        <v>1</v>
      </c>
      <c r="E2411" s="41" t="s">
        <v>2689</v>
      </c>
      <c r="F2411" s="41">
        <v>1</v>
      </c>
      <c r="G2411" s="41">
        <v>1</v>
      </c>
      <c r="H2411" s="41">
        <v>123</v>
      </c>
      <c r="I2411" s="12">
        <v>1</v>
      </c>
      <c r="J2411" s="12">
        <v>0</v>
      </c>
      <c r="K2411" s="12" t="s">
        <v>2606</v>
      </c>
      <c r="L2411" s="12">
        <v>14</v>
      </c>
      <c r="O2411" s="12">
        <v>0</v>
      </c>
      <c r="P2411" s="12">
        <v>1</v>
      </c>
      <c r="R2411" s="12">
        <v>3</v>
      </c>
    </row>
    <row r="2412" spans="1:22" x14ac:dyDescent="0.25">
      <c r="A2412" s="42" t="s">
        <v>170</v>
      </c>
      <c r="B2412" s="41" t="s">
        <v>942</v>
      </c>
      <c r="C2412" s="41">
        <v>2009</v>
      </c>
      <c r="D2412" s="41">
        <v>0</v>
      </c>
      <c r="E2412" s="41" t="s">
        <v>2624</v>
      </c>
      <c r="F2412" s="41">
        <v>1</v>
      </c>
      <c r="G2412" s="41">
        <v>0</v>
      </c>
      <c r="H2412" s="41">
        <v>124</v>
      </c>
      <c r="I2412" s="12">
        <v>1</v>
      </c>
      <c r="J2412" s="12">
        <v>1</v>
      </c>
      <c r="K2412" s="12" t="s">
        <v>2648</v>
      </c>
      <c r="L2412" s="12">
        <v>101</v>
      </c>
      <c r="O2412" s="12">
        <v>0</v>
      </c>
      <c r="P2412" s="12">
        <v>1</v>
      </c>
      <c r="R2412" s="12">
        <v>3</v>
      </c>
    </row>
    <row r="2413" spans="1:22" x14ac:dyDescent="0.25">
      <c r="A2413" s="42" t="s">
        <v>1976</v>
      </c>
      <c r="B2413" s="41" t="s">
        <v>1977</v>
      </c>
      <c r="C2413" s="41">
        <v>2009</v>
      </c>
      <c r="D2413" s="41">
        <v>0</v>
      </c>
      <c r="E2413" s="41" t="s">
        <v>2624</v>
      </c>
      <c r="F2413" s="41">
        <v>1</v>
      </c>
      <c r="G2413" s="41">
        <v>0</v>
      </c>
      <c r="H2413" s="41">
        <v>125</v>
      </c>
      <c r="I2413" s="12">
        <v>1</v>
      </c>
      <c r="J2413" s="12">
        <v>1</v>
      </c>
      <c r="K2413" s="12" t="s">
        <v>2691</v>
      </c>
      <c r="L2413" s="12">
        <v>24</v>
      </c>
      <c r="O2413" s="12">
        <v>0</v>
      </c>
      <c r="P2413" s="12">
        <v>1</v>
      </c>
      <c r="R2413" s="12">
        <v>3</v>
      </c>
    </row>
    <row r="2414" spans="1:22" x14ac:dyDescent="0.25">
      <c r="A2414" s="42" t="s">
        <v>120</v>
      </c>
      <c r="B2414" s="41" t="s">
        <v>864</v>
      </c>
      <c r="C2414" s="41">
        <v>2009</v>
      </c>
      <c r="D2414" s="41">
        <v>1</v>
      </c>
      <c r="E2414" s="41" t="s">
        <v>2689</v>
      </c>
      <c r="F2414" s="41">
        <v>1</v>
      </c>
      <c r="G2414" s="41">
        <v>0</v>
      </c>
      <c r="H2414" s="41">
        <v>126</v>
      </c>
      <c r="I2414" s="12">
        <v>1</v>
      </c>
      <c r="J2414" s="12">
        <v>0</v>
      </c>
      <c r="K2414" s="12" t="s">
        <v>2606</v>
      </c>
      <c r="L2414" s="12">
        <v>76</v>
      </c>
      <c r="O2414" s="12">
        <v>0</v>
      </c>
      <c r="P2414" s="12">
        <v>1</v>
      </c>
      <c r="R2414" s="12">
        <v>3</v>
      </c>
    </row>
    <row r="2415" spans="1:22" x14ac:dyDescent="0.25">
      <c r="A2415" s="42" t="s">
        <v>1973</v>
      </c>
      <c r="B2415" s="41" t="s">
        <v>1919</v>
      </c>
      <c r="C2415" s="41">
        <v>2009</v>
      </c>
      <c r="D2415" s="41">
        <v>3</v>
      </c>
      <c r="E2415" s="41" t="s">
        <v>2613</v>
      </c>
      <c r="F2415" s="41">
        <v>0</v>
      </c>
      <c r="G2415" s="41">
        <v>1</v>
      </c>
      <c r="H2415" s="41">
        <v>127</v>
      </c>
      <c r="I2415" s="12">
        <v>1</v>
      </c>
      <c r="J2415" s="12">
        <v>1</v>
      </c>
      <c r="K2415" s="12" t="s">
        <v>3017</v>
      </c>
      <c r="L2415" s="12">
        <v>81</v>
      </c>
      <c r="O2415" s="12">
        <v>0</v>
      </c>
      <c r="P2415" s="12">
        <v>1</v>
      </c>
      <c r="R2415" s="12">
        <v>2</v>
      </c>
    </row>
    <row r="2416" spans="1:22" x14ac:dyDescent="0.25">
      <c r="A2416" s="42" t="s">
        <v>122</v>
      </c>
      <c r="B2416" s="41" t="s">
        <v>956</v>
      </c>
      <c r="C2416" s="41">
        <v>2009</v>
      </c>
      <c r="D2416" s="41">
        <v>5</v>
      </c>
      <c r="E2416" s="41" t="s">
        <v>2611</v>
      </c>
      <c r="F2416" s="41">
        <v>0</v>
      </c>
      <c r="G2416" s="41">
        <v>0</v>
      </c>
      <c r="H2416" s="41">
        <v>128</v>
      </c>
      <c r="I2416" s="12">
        <v>2</v>
      </c>
      <c r="J2416" s="12">
        <v>0</v>
      </c>
      <c r="K2416" s="12" t="s">
        <v>2891</v>
      </c>
      <c r="L2416" s="12">
        <v>325</v>
      </c>
      <c r="M2416" s="12">
        <v>270</v>
      </c>
      <c r="O2416" s="12">
        <v>0</v>
      </c>
      <c r="P2416" s="12">
        <v>1</v>
      </c>
      <c r="R2416" s="12">
        <v>2</v>
      </c>
      <c r="V2416" s="12">
        <v>0</v>
      </c>
    </row>
    <row r="2417" spans="1:22" x14ac:dyDescent="0.25">
      <c r="A2417" s="42" t="s">
        <v>171</v>
      </c>
      <c r="B2417" s="41" t="s">
        <v>856</v>
      </c>
      <c r="C2417" s="41">
        <v>2009</v>
      </c>
      <c r="D2417" s="41">
        <v>3</v>
      </c>
      <c r="E2417" s="41" t="s">
        <v>2613</v>
      </c>
      <c r="F2417" s="41">
        <v>0</v>
      </c>
      <c r="G2417" s="41">
        <v>1</v>
      </c>
      <c r="H2417" s="41">
        <v>129</v>
      </c>
      <c r="I2417" s="12">
        <v>1</v>
      </c>
      <c r="J2417" s="12">
        <v>1</v>
      </c>
      <c r="K2417" s="12" t="s">
        <v>1610</v>
      </c>
      <c r="L2417" s="12">
        <v>250</v>
      </c>
      <c r="O2417" s="12">
        <v>0</v>
      </c>
      <c r="P2417" s="12">
        <v>1</v>
      </c>
      <c r="R2417" s="12">
        <v>2</v>
      </c>
      <c r="V2417" s="12">
        <v>0</v>
      </c>
    </row>
    <row r="2418" spans="1:22" x14ac:dyDescent="0.25">
      <c r="A2418" s="42" t="s">
        <v>55</v>
      </c>
      <c r="B2418" s="41" t="s">
        <v>238</v>
      </c>
      <c r="C2418" s="41">
        <v>2009</v>
      </c>
      <c r="D2418" s="41">
        <v>4</v>
      </c>
      <c r="E2418" s="41" t="s">
        <v>2614</v>
      </c>
      <c r="F2418" s="41">
        <v>0</v>
      </c>
      <c r="G2418" s="41">
        <v>1</v>
      </c>
      <c r="H2418" s="41">
        <v>130</v>
      </c>
      <c r="O2418" s="12">
        <v>0</v>
      </c>
      <c r="P2418" s="12">
        <v>1</v>
      </c>
      <c r="R2418" s="12">
        <v>0</v>
      </c>
      <c r="V2418" s="12">
        <v>0</v>
      </c>
    </row>
    <row r="2419" spans="1:22" x14ac:dyDescent="0.25">
      <c r="A2419" s="42" t="s">
        <v>123</v>
      </c>
      <c r="B2419" s="41" t="s">
        <v>811</v>
      </c>
      <c r="C2419" s="41">
        <v>2009</v>
      </c>
      <c r="D2419" s="41">
        <v>3</v>
      </c>
      <c r="E2419" s="41" t="s">
        <v>2613</v>
      </c>
      <c r="F2419" s="41">
        <v>0</v>
      </c>
      <c r="G2419" s="41">
        <v>1</v>
      </c>
      <c r="H2419" s="41">
        <v>131</v>
      </c>
      <c r="I2419" s="12">
        <v>2</v>
      </c>
      <c r="J2419" s="12">
        <v>1</v>
      </c>
      <c r="K2419" s="12" t="s">
        <v>3010</v>
      </c>
      <c r="L2419" s="12">
        <v>78</v>
      </c>
      <c r="M2419" s="12">
        <v>26</v>
      </c>
      <c r="O2419" s="12">
        <v>0</v>
      </c>
      <c r="P2419" s="12">
        <v>1</v>
      </c>
      <c r="R2419" s="12">
        <v>2</v>
      </c>
      <c r="V2419" s="12">
        <v>0</v>
      </c>
    </row>
    <row r="2420" spans="1:22" x14ac:dyDescent="0.25">
      <c r="A2420" s="42" t="s">
        <v>124</v>
      </c>
      <c r="B2420" s="41" t="s">
        <v>2278</v>
      </c>
      <c r="C2420" s="41">
        <v>2009</v>
      </c>
      <c r="D2420" s="41">
        <v>0</v>
      </c>
      <c r="E2420" s="41" t="s">
        <v>2624</v>
      </c>
      <c r="F2420" s="12">
        <v>1</v>
      </c>
      <c r="G2420" s="41">
        <v>0</v>
      </c>
      <c r="H2420" s="41">
        <v>132</v>
      </c>
      <c r="I2420" s="12">
        <v>1</v>
      </c>
      <c r="J2420" s="12">
        <v>1</v>
      </c>
      <c r="K2420" s="12" t="s">
        <v>2927</v>
      </c>
      <c r="L2420" s="12">
        <v>18</v>
      </c>
      <c r="O2420" s="12">
        <v>0</v>
      </c>
      <c r="P2420" s="12">
        <v>1</v>
      </c>
      <c r="R2420" s="12">
        <v>3</v>
      </c>
      <c r="V2420" s="12">
        <v>0</v>
      </c>
    </row>
    <row r="2421" spans="1:22" x14ac:dyDescent="0.25">
      <c r="A2421" s="42" t="s">
        <v>172</v>
      </c>
      <c r="B2421" s="41" t="s">
        <v>743</v>
      </c>
      <c r="C2421" s="41">
        <v>2009</v>
      </c>
      <c r="D2421" s="41">
        <v>0</v>
      </c>
      <c r="E2421" s="41" t="s">
        <v>2624</v>
      </c>
      <c r="F2421" s="41">
        <v>1</v>
      </c>
      <c r="G2421" s="41">
        <v>0</v>
      </c>
      <c r="H2421" s="41">
        <v>133</v>
      </c>
      <c r="I2421" s="12">
        <v>1</v>
      </c>
      <c r="J2421" s="12">
        <v>1</v>
      </c>
      <c r="K2421" s="12" t="s">
        <v>3059</v>
      </c>
      <c r="M2421" s="12">
        <v>601</v>
      </c>
      <c r="O2421" s="12">
        <v>0</v>
      </c>
      <c r="P2421" s="12">
        <v>1</v>
      </c>
      <c r="R2421" s="12">
        <v>3</v>
      </c>
      <c r="V2421" s="12">
        <v>0</v>
      </c>
    </row>
    <row r="2422" spans="1:22" x14ac:dyDescent="0.25">
      <c r="A2422" s="42" t="s">
        <v>771</v>
      </c>
      <c r="B2422" s="41" t="s">
        <v>197</v>
      </c>
      <c r="C2422" s="41">
        <v>2009</v>
      </c>
      <c r="D2422" s="41">
        <v>0</v>
      </c>
      <c r="E2422" s="41" t="s">
        <v>2624</v>
      </c>
      <c r="F2422" s="41">
        <v>1</v>
      </c>
      <c r="G2422" s="41">
        <v>0</v>
      </c>
      <c r="H2422" s="41">
        <v>134</v>
      </c>
      <c r="I2422" s="12">
        <v>2</v>
      </c>
      <c r="J2422" s="12">
        <v>1</v>
      </c>
      <c r="K2422" s="12" t="s">
        <v>2648</v>
      </c>
      <c r="L2422" s="12">
        <v>150</v>
      </c>
      <c r="M2422" s="12">
        <v>75</v>
      </c>
      <c r="O2422" s="12">
        <v>0</v>
      </c>
      <c r="P2422" s="12">
        <v>1</v>
      </c>
      <c r="R2422" s="12">
        <v>3</v>
      </c>
      <c r="V2422" s="12">
        <v>0</v>
      </c>
    </row>
    <row r="2423" spans="1:22" x14ac:dyDescent="0.25">
      <c r="A2423" s="42" t="s">
        <v>25</v>
      </c>
      <c r="B2423" s="41" t="s">
        <v>210</v>
      </c>
      <c r="C2423" s="41">
        <v>2009</v>
      </c>
      <c r="D2423" s="41">
        <v>0</v>
      </c>
      <c r="E2423" s="41" t="s">
        <v>2624</v>
      </c>
      <c r="F2423" s="41">
        <v>1</v>
      </c>
      <c r="G2423" s="41">
        <v>0</v>
      </c>
      <c r="H2423" s="41">
        <v>135</v>
      </c>
      <c r="I2423" s="12">
        <v>1</v>
      </c>
      <c r="J2423" s="12">
        <v>1</v>
      </c>
      <c r="K2423" s="12" t="s">
        <v>2718</v>
      </c>
      <c r="L2423" s="12">
        <v>120</v>
      </c>
      <c r="O2423" s="12">
        <v>0</v>
      </c>
      <c r="P2423" s="12">
        <v>1</v>
      </c>
      <c r="R2423" s="12">
        <v>3</v>
      </c>
      <c r="V2423" s="12">
        <v>0</v>
      </c>
    </row>
    <row r="2424" spans="1:22" x14ac:dyDescent="0.25">
      <c r="A2424" s="42" t="s">
        <v>173</v>
      </c>
      <c r="B2424" s="41" t="s">
        <v>780</v>
      </c>
      <c r="C2424" s="41">
        <v>2009</v>
      </c>
      <c r="D2424" s="41">
        <v>2</v>
      </c>
      <c r="E2424" s="41" t="s">
        <v>2622</v>
      </c>
      <c r="F2424" s="41">
        <v>1</v>
      </c>
      <c r="G2424" s="41">
        <v>1</v>
      </c>
      <c r="H2424" s="41">
        <v>136</v>
      </c>
      <c r="I2424" s="12">
        <v>1</v>
      </c>
      <c r="J2424" s="12">
        <v>1</v>
      </c>
      <c r="K2424" s="12" t="s">
        <v>2648</v>
      </c>
      <c r="L2424" s="12">
        <v>92</v>
      </c>
      <c r="O2424" s="12">
        <v>0</v>
      </c>
      <c r="P2424" s="12">
        <v>1</v>
      </c>
      <c r="R2424" s="12">
        <v>3</v>
      </c>
      <c r="V2424" s="12">
        <v>0</v>
      </c>
    </row>
    <row r="2425" spans="1:22" x14ac:dyDescent="0.25">
      <c r="A2425" s="42" t="s">
        <v>56</v>
      </c>
      <c r="B2425" s="41" t="s">
        <v>239</v>
      </c>
      <c r="C2425" s="41">
        <v>2009</v>
      </c>
      <c r="D2425" s="41">
        <v>1</v>
      </c>
      <c r="E2425" s="41" t="s">
        <v>2689</v>
      </c>
      <c r="F2425" s="41">
        <v>1</v>
      </c>
      <c r="G2425" s="41">
        <v>1</v>
      </c>
      <c r="H2425" s="41">
        <v>137</v>
      </c>
      <c r="I2425" s="12">
        <v>1</v>
      </c>
      <c r="J2425" s="12">
        <v>1</v>
      </c>
      <c r="K2425" s="12" t="s">
        <v>2644</v>
      </c>
      <c r="L2425" s="12">
        <v>113</v>
      </c>
      <c r="O2425" s="12">
        <v>1</v>
      </c>
      <c r="P2425" s="12">
        <v>1</v>
      </c>
      <c r="R2425" s="12">
        <v>3</v>
      </c>
      <c r="V2425" s="12">
        <v>0</v>
      </c>
    </row>
    <row r="2426" spans="1:22" x14ac:dyDescent="0.25">
      <c r="A2426" s="42" t="s">
        <v>57</v>
      </c>
      <c r="B2426" s="41" t="s">
        <v>242</v>
      </c>
      <c r="C2426" s="41">
        <v>2009</v>
      </c>
      <c r="D2426" s="41">
        <v>2</v>
      </c>
      <c r="E2426" s="41" t="s">
        <v>2622</v>
      </c>
      <c r="F2426" s="41">
        <v>1</v>
      </c>
      <c r="G2426" s="41">
        <v>1</v>
      </c>
      <c r="H2426" s="41">
        <v>138</v>
      </c>
      <c r="I2426" s="12">
        <v>2</v>
      </c>
      <c r="J2426" s="12">
        <v>0</v>
      </c>
      <c r="K2426" s="12" t="s">
        <v>2606</v>
      </c>
      <c r="L2426" s="12">
        <v>358</v>
      </c>
      <c r="M2426" s="12">
        <v>109</v>
      </c>
      <c r="O2426" s="12">
        <v>0</v>
      </c>
      <c r="P2426" s="12">
        <v>1</v>
      </c>
      <c r="R2426" s="12">
        <v>3</v>
      </c>
      <c r="V2426" s="12">
        <v>0</v>
      </c>
    </row>
    <row r="2427" spans="1:22" x14ac:dyDescent="0.25">
      <c r="A2427" s="42" t="s">
        <v>2075</v>
      </c>
      <c r="B2427" s="41" t="s">
        <v>2074</v>
      </c>
      <c r="C2427" s="41">
        <v>2009</v>
      </c>
      <c r="D2427" s="12"/>
      <c r="E2427" s="41" t="s">
        <v>2672</v>
      </c>
      <c r="F2427" s="12">
        <v>1</v>
      </c>
      <c r="G2427" s="41">
        <v>1</v>
      </c>
      <c r="H2427" s="41">
        <v>139</v>
      </c>
      <c r="I2427" s="12">
        <v>2</v>
      </c>
      <c r="J2427" s="12">
        <v>0</v>
      </c>
      <c r="K2427" s="12" t="s">
        <v>2606</v>
      </c>
      <c r="L2427" s="12">
        <v>20</v>
      </c>
      <c r="M2427" s="12">
        <v>9</v>
      </c>
      <c r="O2427" s="12">
        <v>0</v>
      </c>
      <c r="P2427" s="12">
        <v>1</v>
      </c>
      <c r="R2427" s="12">
        <v>3</v>
      </c>
      <c r="S2427" s="12" t="s">
        <v>2671</v>
      </c>
      <c r="V2427" s="12">
        <v>0</v>
      </c>
    </row>
    <row r="2428" spans="1:22" x14ac:dyDescent="0.25">
      <c r="A2428" s="42" t="s">
        <v>39</v>
      </c>
      <c r="B2428" s="41" t="s">
        <v>900</v>
      </c>
      <c r="C2428" s="41">
        <v>2009</v>
      </c>
      <c r="D2428" s="41">
        <v>1</v>
      </c>
      <c r="E2428" s="41" t="s">
        <v>2689</v>
      </c>
      <c r="F2428" s="41">
        <v>1</v>
      </c>
      <c r="G2428" s="41">
        <v>0</v>
      </c>
      <c r="H2428" s="41">
        <v>112</v>
      </c>
      <c r="I2428" s="12">
        <v>1</v>
      </c>
      <c r="J2428" s="12">
        <v>1</v>
      </c>
      <c r="K2428" s="12" t="s">
        <v>2680</v>
      </c>
      <c r="L2428" s="12">
        <v>120</v>
      </c>
      <c r="O2428" s="12">
        <v>0</v>
      </c>
      <c r="P2428" s="12">
        <v>1</v>
      </c>
      <c r="R2428" s="12">
        <v>3</v>
      </c>
      <c r="V2428" s="12">
        <v>0</v>
      </c>
    </row>
    <row r="2429" spans="1:22" x14ac:dyDescent="0.25">
      <c r="A2429" s="42" t="s">
        <v>26</v>
      </c>
      <c r="B2429" s="41" t="s">
        <v>193</v>
      </c>
      <c r="C2429" s="41">
        <v>2009</v>
      </c>
      <c r="D2429" s="41">
        <v>0</v>
      </c>
      <c r="E2429" s="41" t="s">
        <v>2624</v>
      </c>
      <c r="F2429" s="41">
        <v>1</v>
      </c>
      <c r="G2429" s="41">
        <v>0</v>
      </c>
      <c r="H2429" s="41">
        <v>140</v>
      </c>
      <c r="I2429" s="12">
        <v>1</v>
      </c>
      <c r="J2429" s="12">
        <v>1</v>
      </c>
      <c r="K2429" s="12" t="s">
        <v>2680</v>
      </c>
      <c r="L2429" s="12">
        <v>169</v>
      </c>
      <c r="O2429" s="12">
        <v>0</v>
      </c>
      <c r="P2429" s="12">
        <v>1</v>
      </c>
      <c r="R2429" s="12">
        <v>3</v>
      </c>
      <c r="V2429" s="12">
        <v>0</v>
      </c>
    </row>
    <row r="2430" spans="1:22" x14ac:dyDescent="0.25">
      <c r="A2430" s="42" t="s">
        <v>125</v>
      </c>
      <c r="B2430" s="41" t="s">
        <v>719</v>
      </c>
      <c r="C2430" s="41">
        <v>2009</v>
      </c>
      <c r="D2430" s="41">
        <v>5</v>
      </c>
      <c r="E2430" s="41" t="s">
        <v>2611</v>
      </c>
      <c r="F2430" s="41">
        <v>0</v>
      </c>
      <c r="G2430" s="41">
        <v>0</v>
      </c>
      <c r="H2430" s="41">
        <v>141</v>
      </c>
      <c r="I2430" s="12">
        <v>2</v>
      </c>
      <c r="J2430" s="12">
        <v>0</v>
      </c>
      <c r="K2430" s="12" t="s">
        <v>2606</v>
      </c>
      <c r="L2430" s="12">
        <v>84</v>
      </c>
      <c r="M2430" s="12">
        <v>70</v>
      </c>
      <c r="O2430" s="12">
        <v>0</v>
      </c>
      <c r="P2430" s="12">
        <v>1</v>
      </c>
      <c r="R2430" s="12">
        <v>2</v>
      </c>
      <c r="V2430" s="12">
        <v>0</v>
      </c>
    </row>
    <row r="2431" spans="1:22" x14ac:dyDescent="0.25">
      <c r="A2431" s="42" t="s">
        <v>40</v>
      </c>
      <c r="B2431" s="41" t="s">
        <v>214</v>
      </c>
      <c r="C2431" s="41">
        <v>2009</v>
      </c>
      <c r="D2431" s="41">
        <v>0</v>
      </c>
      <c r="E2431" s="41" t="s">
        <v>2624</v>
      </c>
      <c r="F2431" s="41">
        <v>1</v>
      </c>
      <c r="G2431" s="41">
        <v>0</v>
      </c>
      <c r="H2431" s="41">
        <v>142</v>
      </c>
      <c r="I2431" s="12">
        <v>2</v>
      </c>
      <c r="J2431" s="12">
        <v>0</v>
      </c>
      <c r="K2431" s="12" t="s">
        <v>2905</v>
      </c>
      <c r="L2431" s="12">
        <v>342</v>
      </c>
      <c r="M2431" s="12">
        <v>100</v>
      </c>
      <c r="O2431" s="12">
        <v>0</v>
      </c>
      <c r="P2431" s="12">
        <v>1</v>
      </c>
      <c r="R2431" s="12">
        <v>3</v>
      </c>
      <c r="V2431" s="12">
        <v>0</v>
      </c>
    </row>
    <row r="2432" spans="1:22" x14ac:dyDescent="0.25">
      <c r="A2432" s="42" t="s">
        <v>126</v>
      </c>
      <c r="B2432" s="41" t="s">
        <v>1921</v>
      </c>
      <c r="C2432" s="41">
        <v>2009</v>
      </c>
      <c r="D2432" s="41">
        <v>2</v>
      </c>
      <c r="E2432" s="41" t="s">
        <v>2622</v>
      </c>
      <c r="F2432" s="41">
        <v>1</v>
      </c>
      <c r="G2432" s="41">
        <v>1</v>
      </c>
      <c r="H2432" s="41">
        <v>143</v>
      </c>
      <c r="I2432" s="12">
        <v>2</v>
      </c>
      <c r="J2432" s="12">
        <v>0</v>
      </c>
      <c r="K2432" s="12" t="s">
        <v>2606</v>
      </c>
      <c r="L2432" s="12">
        <v>16</v>
      </c>
      <c r="M2432" s="12">
        <v>13</v>
      </c>
      <c r="O2432" s="12">
        <v>0</v>
      </c>
      <c r="P2432" s="12">
        <v>1</v>
      </c>
      <c r="R2432" s="12">
        <v>3</v>
      </c>
      <c r="V2432" s="12">
        <v>0</v>
      </c>
    </row>
    <row r="2433" spans="1:22" x14ac:dyDescent="0.25">
      <c r="A2433" s="42" t="s">
        <v>127</v>
      </c>
      <c r="B2433" s="41" t="s">
        <v>704</v>
      </c>
      <c r="C2433" s="41">
        <v>2009</v>
      </c>
      <c r="D2433" s="41">
        <v>2</v>
      </c>
      <c r="E2433" s="41" t="s">
        <v>2622</v>
      </c>
      <c r="F2433" s="41">
        <v>1</v>
      </c>
      <c r="G2433" s="41">
        <v>1</v>
      </c>
      <c r="H2433" s="41">
        <v>144</v>
      </c>
      <c r="I2433" s="12">
        <v>1</v>
      </c>
      <c r="J2433" s="12">
        <v>1</v>
      </c>
      <c r="K2433" s="12" t="s">
        <v>2644</v>
      </c>
      <c r="L2433" s="12">
        <v>71</v>
      </c>
      <c r="O2433" s="12">
        <v>0</v>
      </c>
      <c r="P2433" s="12">
        <v>1</v>
      </c>
      <c r="R2433" s="12">
        <v>3</v>
      </c>
      <c r="V2433" s="12">
        <v>0</v>
      </c>
    </row>
    <row r="2434" spans="1:22" x14ac:dyDescent="0.25">
      <c r="A2434" s="42" t="s">
        <v>174</v>
      </c>
      <c r="B2434" s="41" t="s">
        <v>675</v>
      </c>
      <c r="C2434" s="41">
        <v>2009</v>
      </c>
      <c r="D2434" s="41">
        <v>0</v>
      </c>
      <c r="E2434" s="41" t="s">
        <v>2624</v>
      </c>
      <c r="F2434" s="41">
        <v>1</v>
      </c>
      <c r="G2434" s="41">
        <v>0</v>
      </c>
      <c r="H2434" s="41">
        <v>145</v>
      </c>
      <c r="I2434" s="12">
        <v>1</v>
      </c>
      <c r="J2434" s="12">
        <v>0</v>
      </c>
      <c r="K2434" s="12" t="s">
        <v>2606</v>
      </c>
      <c r="L2434" s="12">
        <v>109</v>
      </c>
      <c r="O2434" s="12">
        <v>0</v>
      </c>
      <c r="P2434" s="12">
        <v>1</v>
      </c>
      <c r="R2434" s="12">
        <v>3</v>
      </c>
      <c r="V2434" s="12">
        <v>0</v>
      </c>
    </row>
    <row r="2435" spans="1:22" x14ac:dyDescent="0.25">
      <c r="A2435" s="42" t="s">
        <v>128</v>
      </c>
      <c r="B2435" s="41" t="s">
        <v>641</v>
      </c>
      <c r="C2435" s="41">
        <v>2009</v>
      </c>
      <c r="D2435" s="41">
        <v>2</v>
      </c>
      <c r="E2435" s="41" t="s">
        <v>2622</v>
      </c>
      <c r="F2435" s="41">
        <v>1</v>
      </c>
      <c r="G2435" s="41">
        <v>1</v>
      </c>
      <c r="H2435" s="41">
        <v>146</v>
      </c>
      <c r="I2435" s="12">
        <v>2</v>
      </c>
      <c r="J2435" s="12">
        <v>1</v>
      </c>
      <c r="K2435" s="12" t="s">
        <v>2680</v>
      </c>
      <c r="L2435" s="12">
        <v>80</v>
      </c>
      <c r="M2435" s="12">
        <v>45</v>
      </c>
      <c r="O2435" s="12">
        <v>0</v>
      </c>
      <c r="P2435" s="12">
        <v>1</v>
      </c>
      <c r="R2435" s="12">
        <v>3</v>
      </c>
      <c r="V2435" s="12">
        <v>0</v>
      </c>
    </row>
    <row r="2436" spans="1:22" x14ac:dyDescent="0.25">
      <c r="A2436" s="42" t="s">
        <v>41</v>
      </c>
      <c r="B2436" s="41" t="s">
        <v>232</v>
      </c>
      <c r="C2436" s="41">
        <v>2009</v>
      </c>
      <c r="D2436" s="41">
        <v>2</v>
      </c>
      <c r="E2436" s="41" t="s">
        <v>2622</v>
      </c>
      <c r="F2436" s="41">
        <v>1</v>
      </c>
      <c r="G2436" s="41">
        <v>1</v>
      </c>
      <c r="H2436" s="41">
        <v>147</v>
      </c>
      <c r="I2436" s="12">
        <v>1</v>
      </c>
      <c r="J2436" s="12">
        <v>1</v>
      </c>
      <c r="K2436" s="12" t="s">
        <v>2648</v>
      </c>
      <c r="L2436" s="12">
        <v>130</v>
      </c>
      <c r="O2436" s="12">
        <v>0</v>
      </c>
      <c r="P2436" s="12">
        <v>1</v>
      </c>
      <c r="R2436" s="12">
        <v>3</v>
      </c>
      <c r="V2436" s="12">
        <v>0</v>
      </c>
    </row>
    <row r="2437" spans="1:22" x14ac:dyDescent="0.25">
      <c r="A2437" s="42" t="s">
        <v>42</v>
      </c>
      <c r="B2437" s="41" t="s">
        <v>222</v>
      </c>
      <c r="C2437" s="41">
        <v>2009</v>
      </c>
      <c r="D2437" s="41">
        <v>2</v>
      </c>
      <c r="E2437" s="41" t="s">
        <v>2622</v>
      </c>
      <c r="F2437" s="41">
        <v>1</v>
      </c>
      <c r="G2437" s="41">
        <v>1</v>
      </c>
      <c r="H2437" s="41">
        <v>148</v>
      </c>
      <c r="I2437" s="12">
        <v>2</v>
      </c>
      <c r="J2437" s="12">
        <v>0</v>
      </c>
      <c r="K2437" s="12" t="s">
        <v>2718</v>
      </c>
      <c r="L2437" s="12">
        <v>270</v>
      </c>
      <c r="M2437" s="12">
        <v>24</v>
      </c>
      <c r="O2437" s="12">
        <v>0</v>
      </c>
      <c r="P2437" s="12">
        <v>1</v>
      </c>
      <c r="R2437" s="12">
        <v>3</v>
      </c>
      <c r="V2437" s="12">
        <v>0</v>
      </c>
    </row>
    <row r="2438" spans="1:22" x14ac:dyDescent="0.25">
      <c r="A2438" s="42" t="s">
        <v>43</v>
      </c>
      <c r="B2438" s="41" t="s">
        <v>233</v>
      </c>
      <c r="C2438" s="41">
        <v>2009</v>
      </c>
      <c r="D2438" s="41">
        <v>1</v>
      </c>
      <c r="E2438" s="41" t="s">
        <v>2689</v>
      </c>
      <c r="F2438" s="41">
        <v>1</v>
      </c>
      <c r="G2438" s="41">
        <v>1</v>
      </c>
      <c r="H2438" s="41">
        <v>149</v>
      </c>
      <c r="I2438" s="12">
        <v>2</v>
      </c>
      <c r="J2438" s="12">
        <v>1</v>
      </c>
      <c r="K2438" s="12" t="s">
        <v>2648</v>
      </c>
      <c r="L2438" s="12">
        <v>460</v>
      </c>
      <c r="M2438" s="12">
        <v>100</v>
      </c>
      <c r="O2438" s="12">
        <v>0</v>
      </c>
      <c r="P2438" s="12">
        <v>1</v>
      </c>
      <c r="R2438" s="12">
        <v>3</v>
      </c>
      <c r="V2438" s="12">
        <v>0</v>
      </c>
    </row>
    <row r="2439" spans="1:22" x14ac:dyDescent="0.25">
      <c r="A2439" s="42" t="s">
        <v>27</v>
      </c>
      <c r="B2439" s="41" t="s">
        <v>648</v>
      </c>
      <c r="C2439" s="41">
        <v>2009</v>
      </c>
      <c r="D2439" s="41">
        <v>1</v>
      </c>
      <c r="E2439" s="41" t="s">
        <v>2689</v>
      </c>
      <c r="F2439" s="41">
        <v>1</v>
      </c>
      <c r="G2439" s="41">
        <v>1</v>
      </c>
      <c r="H2439" s="41">
        <v>150</v>
      </c>
      <c r="I2439" s="12">
        <v>1</v>
      </c>
      <c r="J2439" s="12">
        <v>1</v>
      </c>
      <c r="K2439" s="12" t="s">
        <v>2648</v>
      </c>
      <c r="L2439" s="12">
        <v>230</v>
      </c>
      <c r="O2439" s="12">
        <v>0</v>
      </c>
      <c r="P2439" s="12">
        <v>1</v>
      </c>
      <c r="R2439" s="12">
        <v>3</v>
      </c>
      <c r="V2439" s="12">
        <v>0</v>
      </c>
    </row>
    <row r="2440" spans="1:22" x14ac:dyDescent="0.25">
      <c r="A2440" s="42" t="s">
        <v>1970</v>
      </c>
      <c r="B2440" s="41" t="s">
        <v>910</v>
      </c>
      <c r="C2440" s="41">
        <v>2009</v>
      </c>
      <c r="D2440" s="12"/>
      <c r="E2440" s="41" t="s">
        <v>2672</v>
      </c>
      <c r="F2440" s="41">
        <v>1</v>
      </c>
      <c r="G2440" s="41">
        <v>1</v>
      </c>
      <c r="H2440" s="41">
        <v>151</v>
      </c>
      <c r="I2440" s="12">
        <v>2</v>
      </c>
      <c r="J2440" s="12">
        <v>0</v>
      </c>
      <c r="K2440" s="12" t="s">
        <v>2606</v>
      </c>
      <c r="L2440" s="12">
        <v>51</v>
      </c>
      <c r="M2440" s="12">
        <v>27</v>
      </c>
      <c r="O2440" s="12">
        <v>0</v>
      </c>
      <c r="P2440" s="12">
        <v>1</v>
      </c>
      <c r="R2440" s="12">
        <v>3</v>
      </c>
      <c r="S2440" s="12" t="s">
        <v>2671</v>
      </c>
      <c r="V2440" s="12">
        <v>0</v>
      </c>
    </row>
    <row r="2441" spans="1:22" x14ac:dyDescent="0.25">
      <c r="A2441" s="42" t="s">
        <v>129</v>
      </c>
      <c r="B2441" s="41" t="s">
        <v>631</v>
      </c>
      <c r="C2441" s="41">
        <v>2009</v>
      </c>
      <c r="D2441" s="41">
        <v>5</v>
      </c>
      <c r="E2441" s="41" t="s">
        <v>2611</v>
      </c>
      <c r="F2441" s="41">
        <v>0</v>
      </c>
      <c r="G2441" s="41">
        <v>0</v>
      </c>
      <c r="H2441" s="41">
        <v>152</v>
      </c>
      <c r="I2441" s="12">
        <v>1</v>
      </c>
      <c r="J2441" s="12">
        <v>0</v>
      </c>
      <c r="K2441" s="12" t="s">
        <v>2628</v>
      </c>
      <c r="L2441" s="12">
        <v>45</v>
      </c>
      <c r="O2441" s="12">
        <v>0</v>
      </c>
      <c r="P2441" s="12">
        <v>1</v>
      </c>
      <c r="R2441" s="12">
        <v>0</v>
      </c>
      <c r="V2441" s="12">
        <v>0</v>
      </c>
    </row>
    <row r="2442" spans="1:22" x14ac:dyDescent="0.25">
      <c r="A2442" s="42" t="s">
        <v>44</v>
      </c>
      <c r="B2442" s="41" t="s">
        <v>630</v>
      </c>
      <c r="C2442" s="41">
        <v>2009</v>
      </c>
      <c r="D2442" s="41">
        <v>1</v>
      </c>
      <c r="E2442" s="41" t="s">
        <v>2689</v>
      </c>
      <c r="F2442" s="41">
        <v>1</v>
      </c>
      <c r="G2442" s="41">
        <v>0</v>
      </c>
      <c r="H2442" s="41">
        <v>153</v>
      </c>
      <c r="I2442" s="12">
        <v>2</v>
      </c>
      <c r="J2442" s="12">
        <v>1</v>
      </c>
      <c r="K2442" s="12" t="s">
        <v>2680</v>
      </c>
      <c r="L2442" s="12">
        <v>334</v>
      </c>
      <c r="M2442" s="12">
        <v>137</v>
      </c>
      <c r="O2442" s="12">
        <v>0</v>
      </c>
      <c r="P2442" s="12">
        <v>1</v>
      </c>
      <c r="R2442" s="12">
        <v>3</v>
      </c>
    </row>
    <row r="2443" spans="1:22" x14ac:dyDescent="0.25">
      <c r="A2443" s="42" t="s">
        <v>17</v>
      </c>
      <c r="B2443" s="41" t="s">
        <v>223</v>
      </c>
      <c r="C2443" s="41">
        <v>2009</v>
      </c>
      <c r="D2443" s="41">
        <v>3</v>
      </c>
      <c r="E2443" s="41" t="s">
        <v>2613</v>
      </c>
      <c r="F2443" s="41">
        <v>0</v>
      </c>
      <c r="G2443" s="41">
        <v>1</v>
      </c>
      <c r="H2443" s="41">
        <v>154</v>
      </c>
      <c r="I2443" s="12">
        <v>2</v>
      </c>
      <c r="J2443" s="12">
        <v>0</v>
      </c>
      <c r="K2443" s="12" t="s">
        <v>3024</v>
      </c>
      <c r="L2443" s="12">
        <v>450</v>
      </c>
      <c r="O2443" s="12">
        <v>0</v>
      </c>
      <c r="P2443" s="12">
        <v>1</v>
      </c>
      <c r="R2443" s="12">
        <v>2</v>
      </c>
    </row>
    <row r="2444" spans="1:22" x14ac:dyDescent="0.25">
      <c r="A2444" s="42" t="s">
        <v>175</v>
      </c>
      <c r="B2444" s="41" t="s">
        <v>609</v>
      </c>
      <c r="C2444" s="41">
        <v>2009</v>
      </c>
      <c r="D2444" s="41">
        <v>4</v>
      </c>
      <c r="E2444" s="41" t="s">
        <v>2614</v>
      </c>
      <c r="F2444" s="41">
        <v>0</v>
      </c>
      <c r="G2444" s="41">
        <v>1</v>
      </c>
      <c r="H2444" s="41">
        <v>155</v>
      </c>
      <c r="I2444" s="12">
        <v>2</v>
      </c>
      <c r="J2444" s="12">
        <v>1</v>
      </c>
      <c r="K2444" s="12" t="s">
        <v>3048</v>
      </c>
      <c r="L2444" s="12">
        <v>80</v>
      </c>
      <c r="M2444" s="12">
        <v>26</v>
      </c>
      <c r="O2444" s="12">
        <v>0</v>
      </c>
      <c r="P2444" s="12">
        <v>1</v>
      </c>
      <c r="R2444" s="12">
        <v>2</v>
      </c>
    </row>
    <row r="2445" spans="1:22" x14ac:dyDescent="0.25">
      <c r="A2445" s="42" t="s">
        <v>130</v>
      </c>
      <c r="B2445" s="41" t="s">
        <v>304</v>
      </c>
      <c r="C2445" s="41">
        <v>2009</v>
      </c>
      <c r="D2445" s="41">
        <v>5</v>
      </c>
      <c r="E2445" s="41" t="s">
        <v>2611</v>
      </c>
      <c r="F2445" s="41">
        <v>0</v>
      </c>
      <c r="G2445" s="41">
        <v>0</v>
      </c>
      <c r="H2445" s="41">
        <v>156</v>
      </c>
      <c r="I2445" s="12">
        <v>1</v>
      </c>
      <c r="J2445" s="12">
        <v>0</v>
      </c>
      <c r="K2445" s="12" t="s">
        <v>2903</v>
      </c>
      <c r="L2445" s="12">
        <v>49</v>
      </c>
      <c r="O2445" s="12">
        <v>0</v>
      </c>
      <c r="P2445" s="12">
        <v>1</v>
      </c>
      <c r="R2445" s="12">
        <v>2</v>
      </c>
    </row>
    <row r="2446" spans="1:22" x14ac:dyDescent="0.25">
      <c r="A2446" s="42" t="s">
        <v>1964</v>
      </c>
      <c r="B2446" s="41" t="s">
        <v>1119</v>
      </c>
      <c r="C2446" s="41">
        <v>2009</v>
      </c>
      <c r="D2446" s="41">
        <v>1</v>
      </c>
      <c r="E2446" s="41" t="s">
        <v>2689</v>
      </c>
      <c r="F2446" s="41">
        <v>1</v>
      </c>
      <c r="G2446" s="41">
        <v>1</v>
      </c>
      <c r="H2446" s="41">
        <v>157</v>
      </c>
      <c r="I2446" s="12">
        <v>1</v>
      </c>
      <c r="J2446" s="12">
        <v>1</v>
      </c>
      <c r="K2446" s="12" t="s">
        <v>2680</v>
      </c>
      <c r="L2446" s="12">
        <v>55</v>
      </c>
      <c r="O2446" s="12">
        <v>0</v>
      </c>
      <c r="P2446" s="12">
        <v>1</v>
      </c>
      <c r="R2446" s="12">
        <v>3</v>
      </c>
    </row>
    <row r="2447" spans="1:22" x14ac:dyDescent="0.25">
      <c r="A2447" s="42" t="s">
        <v>18</v>
      </c>
      <c r="B2447" s="41" t="s">
        <v>217</v>
      </c>
      <c r="C2447" s="41">
        <v>2009</v>
      </c>
      <c r="D2447" s="41">
        <v>5</v>
      </c>
      <c r="E2447" s="41" t="s">
        <v>2611</v>
      </c>
      <c r="F2447" s="41">
        <v>0</v>
      </c>
      <c r="G2447" s="41">
        <v>0</v>
      </c>
      <c r="H2447" s="41">
        <v>158</v>
      </c>
      <c r="I2447" s="12">
        <v>1</v>
      </c>
      <c r="J2447" s="12">
        <v>0</v>
      </c>
      <c r="K2447" s="12" t="s">
        <v>2628</v>
      </c>
      <c r="L2447" s="12">
        <v>150</v>
      </c>
      <c r="O2447" s="12">
        <v>0</v>
      </c>
      <c r="P2447" s="12">
        <v>0</v>
      </c>
      <c r="Q2447" s="12" t="s">
        <v>189</v>
      </c>
      <c r="R2447" s="12">
        <v>0</v>
      </c>
    </row>
    <row r="2448" spans="1:22" x14ac:dyDescent="0.25">
      <c r="A2448" s="42" t="s">
        <v>58</v>
      </c>
      <c r="B2448" s="41" t="s">
        <v>250</v>
      </c>
      <c r="C2448" s="41">
        <v>2009</v>
      </c>
      <c r="D2448" s="41">
        <v>1</v>
      </c>
      <c r="E2448" s="41" t="s">
        <v>2689</v>
      </c>
      <c r="F2448" s="41">
        <v>1</v>
      </c>
      <c r="G2448" s="41">
        <v>1</v>
      </c>
      <c r="H2448" s="41">
        <v>159</v>
      </c>
      <c r="I2448" s="12">
        <v>2</v>
      </c>
      <c r="J2448" s="12">
        <v>0</v>
      </c>
      <c r="K2448" s="12" t="s">
        <v>2644</v>
      </c>
      <c r="L2448" s="12">
        <v>150</v>
      </c>
      <c r="M2448" s="12">
        <v>100</v>
      </c>
      <c r="O2448" s="12">
        <v>0</v>
      </c>
      <c r="P2448" s="12">
        <v>1</v>
      </c>
      <c r="R2448" s="12">
        <v>3</v>
      </c>
    </row>
    <row r="2449" spans="1:19" x14ac:dyDescent="0.25">
      <c r="A2449" s="42" t="s">
        <v>45</v>
      </c>
      <c r="B2449" s="41" t="s">
        <v>1922</v>
      </c>
      <c r="C2449" s="41">
        <v>2009</v>
      </c>
      <c r="D2449" s="41">
        <v>1</v>
      </c>
      <c r="E2449" s="41" t="s">
        <v>2689</v>
      </c>
      <c r="F2449" s="41">
        <v>1</v>
      </c>
      <c r="G2449" s="41">
        <v>0</v>
      </c>
      <c r="H2449" s="41">
        <v>160</v>
      </c>
      <c r="I2449" s="12">
        <v>1</v>
      </c>
      <c r="J2449" s="12">
        <v>1</v>
      </c>
      <c r="K2449" s="12" t="s">
        <v>2680</v>
      </c>
      <c r="L2449" s="12">
        <v>250</v>
      </c>
      <c r="O2449" s="12">
        <v>0</v>
      </c>
      <c r="P2449" s="12">
        <v>1</v>
      </c>
      <c r="R2449" s="12">
        <v>3</v>
      </c>
    </row>
    <row r="2450" spans="1:19" x14ac:dyDescent="0.25">
      <c r="A2450" s="42" t="s">
        <v>131</v>
      </c>
      <c r="B2450" s="41" t="s">
        <v>1923</v>
      </c>
      <c r="C2450" s="41">
        <v>2009</v>
      </c>
      <c r="D2450" s="41">
        <v>3</v>
      </c>
      <c r="E2450" s="41" t="s">
        <v>2613</v>
      </c>
      <c r="F2450" s="41">
        <v>0</v>
      </c>
      <c r="G2450" s="41">
        <v>1</v>
      </c>
      <c r="H2450" s="41">
        <v>161</v>
      </c>
      <c r="I2450" s="12">
        <v>1</v>
      </c>
      <c r="J2450" s="12">
        <v>0</v>
      </c>
      <c r="K2450" s="12" t="s">
        <v>2909</v>
      </c>
      <c r="L2450" s="12">
        <v>34</v>
      </c>
      <c r="O2450" s="12">
        <v>0</v>
      </c>
      <c r="P2450" s="12">
        <v>1</v>
      </c>
      <c r="R2450" s="12">
        <v>2</v>
      </c>
    </row>
    <row r="2451" spans="1:19" x14ac:dyDescent="0.25">
      <c r="A2451" s="42" t="s">
        <v>177</v>
      </c>
      <c r="B2451" s="41" t="s">
        <v>570</v>
      </c>
      <c r="C2451" s="41">
        <v>2009</v>
      </c>
      <c r="D2451" s="41">
        <v>2</v>
      </c>
      <c r="E2451" s="41" t="s">
        <v>2622</v>
      </c>
      <c r="F2451" s="41">
        <v>1</v>
      </c>
      <c r="G2451" s="41">
        <v>1</v>
      </c>
      <c r="H2451" s="41">
        <v>162</v>
      </c>
      <c r="I2451" s="12">
        <v>1</v>
      </c>
      <c r="J2451" s="12">
        <v>0</v>
      </c>
      <c r="K2451" s="12" t="s">
        <v>2606</v>
      </c>
      <c r="L2451" s="12">
        <v>124</v>
      </c>
      <c r="O2451" s="12">
        <v>0</v>
      </c>
      <c r="P2451" s="12">
        <v>1</v>
      </c>
      <c r="R2451" s="12">
        <v>3</v>
      </c>
    </row>
    <row r="2452" spans="1:19" x14ac:dyDescent="0.25">
      <c r="A2452" s="42" t="s">
        <v>28</v>
      </c>
      <c r="B2452" s="41" t="s">
        <v>207</v>
      </c>
      <c r="C2452" s="41">
        <v>2009</v>
      </c>
      <c r="D2452" s="41">
        <v>3</v>
      </c>
      <c r="E2452" s="41" t="s">
        <v>2613</v>
      </c>
      <c r="F2452" s="41">
        <v>0</v>
      </c>
      <c r="G2452" s="41">
        <v>0</v>
      </c>
      <c r="H2452" s="41">
        <v>163</v>
      </c>
      <c r="I2452" s="12">
        <v>1</v>
      </c>
      <c r="J2452" s="12">
        <v>0</v>
      </c>
      <c r="K2452" s="12" t="s">
        <v>2606</v>
      </c>
      <c r="L2452" s="12">
        <v>94</v>
      </c>
      <c r="O2452" s="12">
        <v>0</v>
      </c>
      <c r="P2452" s="12">
        <v>1</v>
      </c>
      <c r="R2452" s="12">
        <v>2</v>
      </c>
    </row>
    <row r="2453" spans="1:19" x14ac:dyDescent="0.25">
      <c r="A2453" s="42" t="s">
        <v>2660</v>
      </c>
      <c r="B2453" s="41" t="s">
        <v>2057</v>
      </c>
      <c r="C2453" s="41">
        <v>2009</v>
      </c>
      <c r="D2453" s="12"/>
      <c r="E2453" s="41" t="s">
        <v>2770</v>
      </c>
      <c r="F2453" s="12">
        <v>1</v>
      </c>
      <c r="G2453" s="41">
        <v>0</v>
      </c>
      <c r="H2453" s="41">
        <v>164</v>
      </c>
      <c r="I2453" s="12">
        <v>1</v>
      </c>
      <c r="J2453" s="12">
        <v>1</v>
      </c>
      <c r="K2453" s="12" t="s">
        <v>2737</v>
      </c>
      <c r="L2453" s="12">
        <v>22</v>
      </c>
      <c r="O2453" s="12">
        <v>0</v>
      </c>
      <c r="P2453" s="12">
        <v>1</v>
      </c>
      <c r="R2453" s="12">
        <v>3</v>
      </c>
      <c r="S2453" s="12" t="s">
        <v>2736</v>
      </c>
    </row>
    <row r="2454" spans="1:19" x14ac:dyDescent="0.25">
      <c r="A2454" s="42" t="s">
        <v>77</v>
      </c>
      <c r="B2454" s="41" t="s">
        <v>524</v>
      </c>
      <c r="C2454" s="41">
        <v>2009</v>
      </c>
      <c r="D2454" s="41">
        <v>1</v>
      </c>
      <c r="E2454" s="41" t="s">
        <v>2689</v>
      </c>
      <c r="F2454" s="41">
        <v>1</v>
      </c>
      <c r="G2454" s="41">
        <v>0</v>
      </c>
      <c r="H2454" s="41">
        <v>165</v>
      </c>
      <c r="I2454" s="12">
        <v>1</v>
      </c>
      <c r="J2454" s="12">
        <v>1</v>
      </c>
      <c r="K2454" s="12" t="s">
        <v>2680</v>
      </c>
      <c r="L2454" s="12">
        <v>150</v>
      </c>
      <c r="O2454" s="12">
        <v>0</v>
      </c>
      <c r="P2454" s="12">
        <v>1</v>
      </c>
      <c r="R2454" s="12">
        <v>3</v>
      </c>
    </row>
    <row r="2455" spans="1:19" x14ac:dyDescent="0.25">
      <c r="A2455" s="42" t="s">
        <v>78</v>
      </c>
      <c r="B2455" s="41" t="s">
        <v>510</v>
      </c>
      <c r="C2455" s="41">
        <v>2009</v>
      </c>
      <c r="D2455" s="41">
        <v>0</v>
      </c>
      <c r="E2455" s="41" t="s">
        <v>2624</v>
      </c>
      <c r="F2455" s="41">
        <v>1</v>
      </c>
      <c r="G2455" s="41">
        <v>0</v>
      </c>
      <c r="H2455" s="41">
        <v>166</v>
      </c>
      <c r="I2455" s="12">
        <v>2</v>
      </c>
      <c r="J2455" s="12">
        <v>1</v>
      </c>
      <c r="K2455" s="12" t="s">
        <v>2680</v>
      </c>
      <c r="L2455" s="12">
        <v>90</v>
      </c>
      <c r="M2455" s="12">
        <v>40</v>
      </c>
      <c r="O2455" s="12">
        <v>0</v>
      </c>
      <c r="P2455" s="12">
        <v>1</v>
      </c>
      <c r="R2455" s="12">
        <v>3</v>
      </c>
    </row>
    <row r="2456" spans="1:19" x14ac:dyDescent="0.25">
      <c r="A2456" s="42" t="s">
        <v>178</v>
      </c>
      <c r="B2456" s="41" t="s">
        <v>584</v>
      </c>
      <c r="C2456" s="41">
        <v>2009</v>
      </c>
      <c r="D2456" s="41">
        <v>0</v>
      </c>
      <c r="E2456" s="41" t="s">
        <v>2624</v>
      </c>
      <c r="F2456" s="41">
        <v>1</v>
      </c>
      <c r="G2456" s="41">
        <v>0</v>
      </c>
      <c r="H2456" s="41">
        <v>167</v>
      </c>
      <c r="I2456" s="12">
        <v>1</v>
      </c>
      <c r="J2456" s="12">
        <v>0</v>
      </c>
      <c r="K2456" s="12" t="s">
        <v>2606</v>
      </c>
      <c r="L2456" s="12">
        <v>50</v>
      </c>
      <c r="O2456" s="12">
        <v>0</v>
      </c>
      <c r="P2456" s="12">
        <v>1</v>
      </c>
      <c r="R2456" s="12">
        <v>3</v>
      </c>
    </row>
    <row r="2457" spans="1:19" x14ac:dyDescent="0.25">
      <c r="A2457" s="42" t="s">
        <v>179</v>
      </c>
      <c r="B2457" s="41" t="s">
        <v>551</v>
      </c>
      <c r="C2457" s="41">
        <v>2009</v>
      </c>
      <c r="D2457" s="41">
        <v>3</v>
      </c>
      <c r="E2457" s="41" t="s">
        <v>2613</v>
      </c>
      <c r="F2457" s="41">
        <v>0</v>
      </c>
      <c r="G2457" s="41">
        <v>0</v>
      </c>
      <c r="H2457" s="41">
        <v>168</v>
      </c>
      <c r="I2457" s="12">
        <v>1</v>
      </c>
      <c r="K2457" s="12" t="s">
        <v>3052</v>
      </c>
      <c r="L2457" s="12">
        <v>550</v>
      </c>
      <c r="O2457" s="12">
        <v>0</v>
      </c>
      <c r="P2457" s="12">
        <v>1</v>
      </c>
      <c r="R2457" s="12">
        <v>0</v>
      </c>
    </row>
    <row r="2458" spans="1:19" x14ac:dyDescent="0.25">
      <c r="A2458" s="42" t="s">
        <v>19</v>
      </c>
      <c r="B2458" s="41" t="s">
        <v>230</v>
      </c>
      <c r="C2458" s="41">
        <v>2009</v>
      </c>
      <c r="D2458" s="41">
        <v>3</v>
      </c>
      <c r="E2458" s="41" t="s">
        <v>2613</v>
      </c>
      <c r="F2458" s="41">
        <v>0</v>
      </c>
      <c r="G2458" s="41">
        <v>1</v>
      </c>
      <c r="H2458" s="41">
        <v>169</v>
      </c>
      <c r="I2458" s="12">
        <v>2</v>
      </c>
      <c r="J2458" s="12">
        <v>1</v>
      </c>
      <c r="K2458" s="12" t="s">
        <v>3023</v>
      </c>
      <c r="L2458" s="12">
        <v>400</v>
      </c>
      <c r="M2458" s="12">
        <v>90</v>
      </c>
      <c r="O2458" s="12">
        <v>0</v>
      </c>
      <c r="P2458" s="12">
        <v>1</v>
      </c>
      <c r="R2458" s="12">
        <v>2</v>
      </c>
    </row>
    <row r="2459" spans="1:19" x14ac:dyDescent="0.25">
      <c r="A2459" s="42" t="s">
        <v>180</v>
      </c>
      <c r="B2459" s="41" t="s">
        <v>549</v>
      </c>
      <c r="C2459" s="41">
        <v>2009</v>
      </c>
      <c r="E2459" s="41" t="s">
        <v>2656</v>
      </c>
      <c r="H2459" s="41">
        <v>170</v>
      </c>
      <c r="Q2459" s="12" t="s">
        <v>189</v>
      </c>
      <c r="R2459" s="12" t="s">
        <v>189</v>
      </c>
    </row>
    <row r="2460" spans="1:19" x14ac:dyDescent="0.25">
      <c r="A2460" s="42" t="s">
        <v>8</v>
      </c>
      <c r="B2460" s="41" t="s">
        <v>194</v>
      </c>
      <c r="C2460" s="41">
        <v>2009</v>
      </c>
      <c r="D2460" s="41">
        <v>0</v>
      </c>
      <c r="E2460" s="41" t="s">
        <v>2624</v>
      </c>
      <c r="F2460" s="41">
        <v>1</v>
      </c>
      <c r="G2460" s="41">
        <v>0</v>
      </c>
      <c r="H2460" s="41">
        <v>171</v>
      </c>
      <c r="I2460" s="12">
        <v>2</v>
      </c>
      <c r="K2460" s="12" t="s">
        <v>2621</v>
      </c>
      <c r="L2460" s="12">
        <v>350</v>
      </c>
      <c r="M2460" s="12">
        <v>264</v>
      </c>
      <c r="O2460" s="12">
        <v>0</v>
      </c>
      <c r="P2460" s="12">
        <v>1</v>
      </c>
      <c r="R2460" s="12">
        <v>3</v>
      </c>
    </row>
    <row r="2461" spans="1:19" x14ac:dyDescent="0.25">
      <c r="A2461" s="42" t="s">
        <v>132</v>
      </c>
      <c r="B2461" s="41" t="s">
        <v>1020</v>
      </c>
      <c r="C2461" s="41">
        <v>2009</v>
      </c>
      <c r="D2461" s="41">
        <v>2</v>
      </c>
      <c r="E2461" s="41" t="s">
        <v>2622</v>
      </c>
      <c r="F2461" s="41">
        <v>1</v>
      </c>
      <c r="G2461" s="41">
        <v>1</v>
      </c>
      <c r="H2461" s="41">
        <v>172</v>
      </c>
      <c r="I2461" s="12">
        <v>1</v>
      </c>
      <c r="J2461" s="12">
        <v>1</v>
      </c>
      <c r="K2461" s="12" t="s">
        <v>2648</v>
      </c>
      <c r="L2461" s="12">
        <v>225</v>
      </c>
      <c r="O2461" s="12">
        <v>0</v>
      </c>
      <c r="P2461" s="12">
        <v>1</v>
      </c>
      <c r="R2461" s="12">
        <v>3</v>
      </c>
    </row>
    <row r="2462" spans="1:19" x14ac:dyDescent="0.25">
      <c r="A2462" s="42" t="s">
        <v>2655</v>
      </c>
      <c r="B2462" s="41" t="s">
        <v>1925</v>
      </c>
      <c r="C2462" s="41">
        <v>2009</v>
      </c>
      <c r="D2462" s="41">
        <v>0</v>
      </c>
      <c r="E2462" s="41" t="s">
        <v>2624</v>
      </c>
      <c r="F2462" s="41">
        <v>1</v>
      </c>
      <c r="G2462" s="41">
        <v>0</v>
      </c>
      <c r="H2462" s="41">
        <v>173</v>
      </c>
      <c r="I2462" s="12">
        <v>1</v>
      </c>
      <c r="J2462" s="12">
        <v>0</v>
      </c>
      <c r="K2462" s="12" t="s">
        <v>2606</v>
      </c>
      <c r="L2462" s="12">
        <v>15</v>
      </c>
      <c r="O2462" s="12">
        <v>0</v>
      </c>
      <c r="P2462" s="12">
        <v>1</v>
      </c>
      <c r="R2462" s="12">
        <v>3</v>
      </c>
    </row>
    <row r="2463" spans="1:19" x14ac:dyDescent="0.25">
      <c r="A2463" s="42" t="s">
        <v>134</v>
      </c>
      <c r="B2463" s="41" t="s">
        <v>1025</v>
      </c>
      <c r="C2463" s="41">
        <v>2009</v>
      </c>
      <c r="D2463" s="41">
        <v>0</v>
      </c>
      <c r="E2463" s="41" t="s">
        <v>2624</v>
      </c>
      <c r="F2463" s="41">
        <v>1</v>
      </c>
      <c r="G2463" s="41">
        <v>0</v>
      </c>
      <c r="H2463" s="41">
        <v>174</v>
      </c>
      <c r="I2463" s="12">
        <v>2</v>
      </c>
      <c r="J2463" s="12">
        <v>0</v>
      </c>
      <c r="K2463" s="12" t="s">
        <v>2606</v>
      </c>
      <c r="L2463" s="12">
        <v>17</v>
      </c>
      <c r="M2463" s="12">
        <v>11</v>
      </c>
      <c r="O2463" s="12">
        <v>0</v>
      </c>
      <c r="P2463" s="12">
        <v>1</v>
      </c>
      <c r="R2463" s="12">
        <v>3</v>
      </c>
    </row>
    <row r="2464" spans="1:19" x14ac:dyDescent="0.25">
      <c r="A2464" s="42" t="s">
        <v>2652</v>
      </c>
      <c r="B2464" s="41" t="s">
        <v>1924</v>
      </c>
      <c r="C2464" s="41">
        <v>2009</v>
      </c>
      <c r="D2464" s="41">
        <v>0</v>
      </c>
      <c r="E2464" s="41" t="s">
        <v>2624</v>
      </c>
      <c r="F2464" s="41">
        <v>1</v>
      </c>
      <c r="G2464" s="41">
        <v>0</v>
      </c>
      <c r="H2464" s="41">
        <v>175</v>
      </c>
      <c r="I2464" s="12">
        <v>1</v>
      </c>
      <c r="J2464" s="12">
        <v>0</v>
      </c>
      <c r="K2464" s="12" t="s">
        <v>2606</v>
      </c>
      <c r="L2464" s="12">
        <v>21</v>
      </c>
      <c r="O2464" s="12">
        <v>0</v>
      </c>
      <c r="P2464" s="12">
        <v>1</v>
      </c>
      <c r="R2464" s="12">
        <v>3</v>
      </c>
    </row>
    <row r="2465" spans="1:19" x14ac:dyDescent="0.25">
      <c r="A2465" s="42" t="s">
        <v>181</v>
      </c>
      <c r="B2465" s="41" t="s">
        <v>598</v>
      </c>
      <c r="C2465" s="41">
        <v>2009</v>
      </c>
      <c r="D2465" s="41">
        <v>4</v>
      </c>
      <c r="E2465" s="41" t="s">
        <v>2614</v>
      </c>
      <c r="F2465" s="41">
        <v>0</v>
      </c>
      <c r="G2465" s="41">
        <v>1</v>
      </c>
      <c r="H2465" s="41">
        <v>176</v>
      </c>
      <c r="I2465" s="12">
        <v>2</v>
      </c>
      <c r="J2465" s="12">
        <v>0</v>
      </c>
      <c r="K2465" s="12" t="s">
        <v>2628</v>
      </c>
      <c r="L2465" s="12">
        <v>450</v>
      </c>
      <c r="M2465" s="12">
        <v>50</v>
      </c>
      <c r="O2465" s="12">
        <v>0</v>
      </c>
      <c r="P2465" s="12">
        <v>1</v>
      </c>
      <c r="R2465" s="12">
        <v>2</v>
      </c>
    </row>
    <row r="2466" spans="1:19" x14ac:dyDescent="0.25">
      <c r="A2466" s="42" t="s">
        <v>535</v>
      </c>
      <c r="B2466" s="41" t="s">
        <v>534</v>
      </c>
      <c r="C2466" s="41">
        <v>2009</v>
      </c>
      <c r="D2466" s="41">
        <v>2</v>
      </c>
      <c r="E2466" s="41" t="s">
        <v>2622</v>
      </c>
      <c r="F2466" s="41">
        <v>1</v>
      </c>
      <c r="G2466" s="41">
        <v>1</v>
      </c>
      <c r="H2466" s="41">
        <v>177</v>
      </c>
      <c r="I2466" s="12">
        <v>1</v>
      </c>
      <c r="J2466" s="12">
        <v>1</v>
      </c>
      <c r="K2466" s="12" t="s">
        <v>2677</v>
      </c>
      <c r="L2466" s="12">
        <v>51</v>
      </c>
      <c r="O2466" s="12">
        <v>0</v>
      </c>
      <c r="P2466" s="12">
        <v>1</v>
      </c>
      <c r="R2466" s="12">
        <v>3</v>
      </c>
    </row>
    <row r="2467" spans="1:19" x14ac:dyDescent="0.25">
      <c r="A2467" s="42" t="s">
        <v>483</v>
      </c>
      <c r="B2467" s="41" t="s">
        <v>482</v>
      </c>
      <c r="C2467" s="41">
        <v>2009</v>
      </c>
      <c r="D2467" s="41">
        <v>5</v>
      </c>
      <c r="E2467" s="41" t="s">
        <v>2611</v>
      </c>
      <c r="F2467" s="41">
        <v>0</v>
      </c>
      <c r="G2467" s="41">
        <v>0</v>
      </c>
      <c r="H2467" s="41">
        <v>178</v>
      </c>
      <c r="I2467" s="12">
        <v>2</v>
      </c>
      <c r="K2467" s="12" t="s">
        <v>2648</v>
      </c>
      <c r="L2467" s="12">
        <v>65</v>
      </c>
      <c r="M2467" s="12">
        <v>30</v>
      </c>
      <c r="O2467" s="12">
        <v>0</v>
      </c>
      <c r="P2467" s="12">
        <v>1</v>
      </c>
      <c r="R2467" s="12">
        <v>2</v>
      </c>
    </row>
    <row r="2468" spans="1:19" x14ac:dyDescent="0.25">
      <c r="A2468" s="42" t="s">
        <v>29</v>
      </c>
      <c r="B2468" s="41" t="s">
        <v>195</v>
      </c>
      <c r="C2468" s="41">
        <v>2009</v>
      </c>
      <c r="D2468" s="41">
        <v>0</v>
      </c>
      <c r="E2468" s="41" t="s">
        <v>2624</v>
      </c>
      <c r="F2468" s="41">
        <v>1</v>
      </c>
      <c r="G2468" s="41">
        <v>0</v>
      </c>
      <c r="H2468" s="41">
        <v>179</v>
      </c>
      <c r="I2468" s="12">
        <v>1</v>
      </c>
      <c r="J2468" s="12">
        <v>1</v>
      </c>
      <c r="K2468" s="12" t="s">
        <v>2940</v>
      </c>
      <c r="L2468" s="12">
        <v>349</v>
      </c>
      <c r="O2468" s="12">
        <v>0</v>
      </c>
      <c r="P2468" s="12">
        <v>1</v>
      </c>
      <c r="R2468" s="12">
        <v>3</v>
      </c>
    </row>
    <row r="2469" spans="1:19" x14ac:dyDescent="0.25">
      <c r="A2469" s="42" t="s">
        <v>30</v>
      </c>
      <c r="B2469" s="41" t="s">
        <v>200</v>
      </c>
      <c r="C2469" s="41">
        <v>2009</v>
      </c>
      <c r="D2469" s="41">
        <v>2</v>
      </c>
      <c r="E2469" s="41" t="s">
        <v>2622</v>
      </c>
      <c r="F2469" s="41">
        <v>1</v>
      </c>
      <c r="G2469" s="41">
        <v>1</v>
      </c>
      <c r="H2469" s="41">
        <v>180</v>
      </c>
      <c r="I2469" s="12">
        <v>2</v>
      </c>
      <c r="J2469" s="12">
        <v>1</v>
      </c>
      <c r="K2469" s="12" t="s">
        <v>2647</v>
      </c>
      <c r="L2469" s="12">
        <v>200</v>
      </c>
      <c r="M2469" s="12">
        <v>46</v>
      </c>
      <c r="O2469" s="12">
        <v>0</v>
      </c>
      <c r="P2469" s="12">
        <v>1</v>
      </c>
      <c r="R2469" s="12">
        <v>3</v>
      </c>
    </row>
    <row r="2470" spans="1:19" x14ac:dyDescent="0.25">
      <c r="A2470" s="42" t="s">
        <v>481</v>
      </c>
      <c r="B2470" s="41" t="s">
        <v>480</v>
      </c>
      <c r="C2470" s="41">
        <v>2009</v>
      </c>
      <c r="D2470" s="41">
        <v>4</v>
      </c>
      <c r="E2470" s="41" t="s">
        <v>2614</v>
      </c>
      <c r="F2470" s="41">
        <v>0</v>
      </c>
      <c r="G2470" s="41">
        <v>1</v>
      </c>
      <c r="H2470" s="41">
        <v>181</v>
      </c>
      <c r="I2470" s="12">
        <v>1</v>
      </c>
      <c r="J2470" s="12">
        <v>0</v>
      </c>
      <c r="K2470" s="12" t="s">
        <v>2645</v>
      </c>
      <c r="L2470" s="12">
        <v>250</v>
      </c>
      <c r="O2470" s="12">
        <v>0</v>
      </c>
      <c r="P2470" s="12">
        <v>1</v>
      </c>
      <c r="R2470" s="12">
        <v>2</v>
      </c>
    </row>
    <row r="2471" spans="1:19" x14ac:dyDescent="0.25">
      <c r="A2471" s="42" t="s">
        <v>387</v>
      </c>
      <c r="B2471" s="41" t="s">
        <v>386</v>
      </c>
      <c r="C2471" s="41">
        <v>2009</v>
      </c>
      <c r="D2471" s="41">
        <v>1</v>
      </c>
      <c r="E2471" s="41" t="s">
        <v>2689</v>
      </c>
      <c r="F2471" s="41">
        <v>1</v>
      </c>
      <c r="G2471" s="41">
        <v>1</v>
      </c>
      <c r="H2471" s="41">
        <v>182</v>
      </c>
      <c r="I2471" s="12">
        <v>1</v>
      </c>
      <c r="J2471" s="12">
        <v>0</v>
      </c>
      <c r="K2471" s="12" t="s">
        <v>2644</v>
      </c>
      <c r="L2471" s="12">
        <v>113</v>
      </c>
      <c r="O2471" s="12">
        <v>0</v>
      </c>
      <c r="P2471" s="12">
        <v>1</v>
      </c>
      <c r="R2471" s="12">
        <v>3</v>
      </c>
    </row>
    <row r="2472" spans="1:19" x14ac:dyDescent="0.25">
      <c r="A2472" s="42" t="s">
        <v>182</v>
      </c>
      <c r="B2472" s="41" t="s">
        <v>445</v>
      </c>
      <c r="C2472" s="41">
        <v>2009</v>
      </c>
      <c r="D2472" s="41">
        <v>3</v>
      </c>
      <c r="E2472" s="41" t="s">
        <v>2613</v>
      </c>
      <c r="F2472" s="41">
        <v>0</v>
      </c>
      <c r="G2472" s="41">
        <v>1</v>
      </c>
      <c r="H2472" s="41">
        <v>183</v>
      </c>
      <c r="I2472" s="12">
        <v>2</v>
      </c>
      <c r="J2472" s="12">
        <v>0</v>
      </c>
      <c r="K2472" s="12" t="s">
        <v>3020</v>
      </c>
      <c r="L2472" s="12">
        <v>63</v>
      </c>
      <c r="M2472" s="12">
        <v>33</v>
      </c>
      <c r="O2472" s="12">
        <v>0</v>
      </c>
      <c r="P2472" s="12">
        <v>1</v>
      </c>
      <c r="R2472" s="12">
        <v>2</v>
      </c>
    </row>
    <row r="2473" spans="1:19" x14ac:dyDescent="0.25">
      <c r="A2473" s="42" t="s">
        <v>183</v>
      </c>
      <c r="B2473" s="41" t="s">
        <v>377</v>
      </c>
      <c r="C2473" s="41">
        <v>2009</v>
      </c>
      <c r="D2473" s="41">
        <v>4</v>
      </c>
      <c r="E2473" s="41" t="s">
        <v>2614</v>
      </c>
      <c r="F2473" s="41">
        <v>0</v>
      </c>
      <c r="G2473" s="41">
        <v>1</v>
      </c>
      <c r="H2473" s="41">
        <v>184</v>
      </c>
      <c r="I2473" s="12">
        <v>1</v>
      </c>
      <c r="J2473" s="12">
        <v>0</v>
      </c>
      <c r="K2473" s="12" t="s">
        <v>2606</v>
      </c>
      <c r="L2473" s="12">
        <v>324</v>
      </c>
      <c r="O2473" s="12">
        <v>0</v>
      </c>
      <c r="P2473" s="12">
        <v>1</v>
      </c>
      <c r="R2473" s="12">
        <v>2</v>
      </c>
    </row>
    <row r="2474" spans="1:19" x14ac:dyDescent="0.25">
      <c r="A2474" s="42" t="s">
        <v>46</v>
      </c>
      <c r="B2474" s="41" t="s">
        <v>234</v>
      </c>
      <c r="C2474" s="41">
        <v>2009</v>
      </c>
      <c r="D2474" s="41">
        <v>0</v>
      </c>
      <c r="E2474" s="41" t="s">
        <v>2624</v>
      </c>
      <c r="F2474" s="41">
        <v>1</v>
      </c>
      <c r="G2474" s="41">
        <v>0</v>
      </c>
      <c r="H2474" s="41">
        <v>185</v>
      </c>
      <c r="I2474" s="12">
        <v>2</v>
      </c>
      <c r="J2474" s="12">
        <v>0</v>
      </c>
      <c r="K2474" s="12" t="s">
        <v>2644</v>
      </c>
      <c r="L2474" s="12">
        <v>480</v>
      </c>
      <c r="M2474" s="12">
        <v>150</v>
      </c>
      <c r="O2474" s="12">
        <v>0</v>
      </c>
      <c r="P2474" s="12">
        <v>1</v>
      </c>
      <c r="R2474" s="12">
        <v>3</v>
      </c>
    </row>
    <row r="2475" spans="1:19" x14ac:dyDescent="0.25">
      <c r="A2475" s="42" t="s">
        <v>429</v>
      </c>
      <c r="B2475" s="41" t="s">
        <v>1930</v>
      </c>
      <c r="C2475" s="41">
        <v>2009</v>
      </c>
      <c r="D2475" s="41">
        <v>1</v>
      </c>
      <c r="E2475" s="41" t="s">
        <v>2689</v>
      </c>
      <c r="F2475" s="41">
        <v>1</v>
      </c>
      <c r="G2475" s="41">
        <v>1</v>
      </c>
      <c r="H2475" s="41">
        <v>186</v>
      </c>
      <c r="I2475" s="12">
        <v>1</v>
      </c>
      <c r="J2475" s="12">
        <v>1</v>
      </c>
      <c r="K2475" s="12" t="s">
        <v>3046</v>
      </c>
      <c r="L2475" s="12">
        <v>65</v>
      </c>
      <c r="O2475" s="12">
        <v>0</v>
      </c>
      <c r="P2475" s="12">
        <v>1</v>
      </c>
      <c r="R2475" s="12">
        <v>3</v>
      </c>
    </row>
    <row r="2476" spans="1:19" x14ac:dyDescent="0.25">
      <c r="A2476" s="42" t="s">
        <v>185</v>
      </c>
      <c r="B2476" s="41" t="s">
        <v>466</v>
      </c>
      <c r="C2476" s="41">
        <v>2009</v>
      </c>
      <c r="D2476" s="41">
        <v>3</v>
      </c>
      <c r="E2476" s="41" t="s">
        <v>2613</v>
      </c>
      <c r="F2476" s="41">
        <v>0</v>
      </c>
      <c r="G2476" s="41">
        <v>1</v>
      </c>
      <c r="H2476" s="41">
        <v>187</v>
      </c>
      <c r="I2476" s="12">
        <v>1</v>
      </c>
      <c r="J2476" s="12">
        <v>1</v>
      </c>
      <c r="K2476" s="12" t="s">
        <v>3047</v>
      </c>
      <c r="L2476" s="12">
        <v>81</v>
      </c>
      <c r="O2476" s="12">
        <v>0</v>
      </c>
      <c r="P2476" s="12">
        <v>1</v>
      </c>
      <c r="R2476" s="12">
        <v>2</v>
      </c>
    </row>
    <row r="2477" spans="1:19" x14ac:dyDescent="0.25">
      <c r="A2477" s="42" t="s">
        <v>136</v>
      </c>
      <c r="B2477" s="41" t="s">
        <v>1926</v>
      </c>
      <c r="C2477" s="41">
        <v>2009</v>
      </c>
      <c r="D2477" s="41">
        <v>5</v>
      </c>
      <c r="E2477" s="41" t="s">
        <v>2611</v>
      </c>
      <c r="F2477" s="41">
        <v>0</v>
      </c>
      <c r="G2477" s="41">
        <v>0</v>
      </c>
      <c r="H2477" s="41">
        <v>188</v>
      </c>
      <c r="I2477" s="12">
        <v>1</v>
      </c>
      <c r="J2477" s="12">
        <v>0</v>
      </c>
      <c r="K2477" s="12" t="s">
        <v>2626</v>
      </c>
      <c r="L2477" s="12">
        <v>30</v>
      </c>
      <c r="O2477" s="12">
        <v>0</v>
      </c>
      <c r="P2477" s="12">
        <v>0</v>
      </c>
      <c r="Q2477" s="12" t="s">
        <v>2605</v>
      </c>
      <c r="R2477" s="12">
        <v>2</v>
      </c>
      <c r="S2477" s="12" t="s">
        <v>3051</v>
      </c>
    </row>
    <row r="2478" spans="1:19" x14ac:dyDescent="0.25">
      <c r="A2478" s="42" t="s">
        <v>2634</v>
      </c>
      <c r="B2478" s="41" t="s">
        <v>417</v>
      </c>
      <c r="C2478" s="41">
        <v>2009</v>
      </c>
      <c r="D2478" s="41">
        <v>0</v>
      </c>
      <c r="E2478" s="41" t="s">
        <v>2624</v>
      </c>
      <c r="F2478" s="41">
        <v>1</v>
      </c>
      <c r="G2478" s="41">
        <v>0</v>
      </c>
      <c r="H2478" s="41">
        <v>189</v>
      </c>
      <c r="I2478" s="12">
        <v>2</v>
      </c>
      <c r="J2478" s="12">
        <v>0</v>
      </c>
      <c r="K2478" s="12" t="s">
        <v>2606</v>
      </c>
      <c r="L2478" s="12">
        <v>41</v>
      </c>
      <c r="M2478" s="12">
        <v>31</v>
      </c>
      <c r="O2478" s="12">
        <v>0</v>
      </c>
      <c r="P2478" s="12">
        <v>1</v>
      </c>
      <c r="R2478" s="12">
        <v>3</v>
      </c>
    </row>
    <row r="2479" spans="1:19" x14ac:dyDescent="0.25">
      <c r="A2479" s="42" t="s">
        <v>47</v>
      </c>
      <c r="B2479" s="41" t="s">
        <v>221</v>
      </c>
      <c r="C2479" s="41">
        <v>2009</v>
      </c>
      <c r="D2479" s="41">
        <v>4</v>
      </c>
      <c r="E2479" s="41" t="s">
        <v>2614</v>
      </c>
      <c r="F2479" s="41">
        <v>0</v>
      </c>
      <c r="G2479" s="41">
        <v>1</v>
      </c>
      <c r="H2479" s="41">
        <v>190</v>
      </c>
      <c r="I2479" s="12">
        <v>2</v>
      </c>
      <c r="J2479" s="12">
        <v>1</v>
      </c>
      <c r="K2479" s="12" t="s">
        <v>2828</v>
      </c>
      <c r="L2479" s="12">
        <v>189</v>
      </c>
      <c r="M2479" s="12">
        <v>112</v>
      </c>
      <c r="O2479" s="12">
        <v>0</v>
      </c>
      <c r="P2479" s="12">
        <v>1</v>
      </c>
      <c r="R2479" s="12">
        <v>2</v>
      </c>
    </row>
    <row r="2480" spans="1:19" x14ac:dyDescent="0.25">
      <c r="A2480" s="42" t="s">
        <v>20</v>
      </c>
      <c r="B2480" s="41" t="s">
        <v>215</v>
      </c>
      <c r="C2480" s="41">
        <v>2009</v>
      </c>
      <c r="D2480" s="41">
        <v>1</v>
      </c>
      <c r="E2480" s="41" t="s">
        <v>2689</v>
      </c>
      <c r="F2480" s="41">
        <v>1</v>
      </c>
      <c r="G2480" s="41">
        <v>1</v>
      </c>
      <c r="H2480" s="41">
        <v>191</v>
      </c>
      <c r="I2480" s="12">
        <v>1</v>
      </c>
      <c r="J2480" s="12">
        <v>1</v>
      </c>
      <c r="K2480" s="12" t="s">
        <v>2621</v>
      </c>
      <c r="L2480" s="12">
        <v>550</v>
      </c>
      <c r="O2480" s="12">
        <v>0</v>
      </c>
      <c r="P2480" s="12">
        <v>1</v>
      </c>
      <c r="R2480" s="12">
        <v>3</v>
      </c>
    </row>
    <row r="2481" spans="1:22" x14ac:dyDescent="0.25">
      <c r="A2481" s="42" t="s">
        <v>138</v>
      </c>
      <c r="B2481" s="41" t="s">
        <v>438</v>
      </c>
      <c r="C2481" s="41">
        <v>2009</v>
      </c>
      <c r="D2481" s="41">
        <v>3</v>
      </c>
      <c r="E2481" s="41" t="s">
        <v>2613</v>
      </c>
      <c r="F2481" s="41">
        <v>0</v>
      </c>
      <c r="G2481" s="41">
        <v>1</v>
      </c>
      <c r="H2481" s="41">
        <v>192</v>
      </c>
      <c r="I2481" s="12">
        <v>1</v>
      </c>
      <c r="J2481" s="12">
        <v>0</v>
      </c>
      <c r="K2481" s="12" t="s">
        <v>3060</v>
      </c>
      <c r="L2481" s="12">
        <v>125</v>
      </c>
      <c r="O2481" s="12">
        <v>0</v>
      </c>
      <c r="P2481" s="12">
        <v>1</v>
      </c>
      <c r="R2481" s="12">
        <v>1</v>
      </c>
    </row>
    <row r="2482" spans="1:22" x14ac:dyDescent="0.25">
      <c r="A2482" s="42" t="s">
        <v>2630</v>
      </c>
      <c r="B2482" s="41" t="s">
        <v>2055</v>
      </c>
      <c r="C2482" s="41">
        <v>2009</v>
      </c>
      <c r="D2482" s="12"/>
      <c r="E2482" s="41" t="s">
        <v>3045</v>
      </c>
      <c r="F2482" s="12">
        <v>1</v>
      </c>
      <c r="G2482" s="41">
        <v>0</v>
      </c>
      <c r="H2482" s="41">
        <v>193</v>
      </c>
      <c r="I2482" s="12">
        <v>1</v>
      </c>
      <c r="J2482" s="12">
        <v>1</v>
      </c>
      <c r="K2482" s="12" t="s">
        <v>1610</v>
      </c>
      <c r="L2482" s="12">
        <v>21</v>
      </c>
      <c r="O2482" s="12">
        <v>0</v>
      </c>
      <c r="P2482" s="12">
        <v>1</v>
      </c>
      <c r="R2482" s="12">
        <v>3</v>
      </c>
      <c r="S2482" s="12" t="s">
        <v>3056</v>
      </c>
    </row>
    <row r="2483" spans="1:22" x14ac:dyDescent="0.25">
      <c r="A2483" s="42" t="s">
        <v>139</v>
      </c>
      <c r="B2483" s="41" t="s">
        <v>1927</v>
      </c>
      <c r="C2483" s="41">
        <v>2009</v>
      </c>
      <c r="D2483" s="41">
        <v>0</v>
      </c>
      <c r="E2483" s="41" t="s">
        <v>2624</v>
      </c>
      <c r="F2483" s="41">
        <v>1</v>
      </c>
      <c r="G2483" s="41">
        <v>0</v>
      </c>
      <c r="H2483" s="41">
        <v>194</v>
      </c>
      <c r="I2483" s="12">
        <v>1</v>
      </c>
      <c r="J2483" s="12">
        <v>0</v>
      </c>
      <c r="K2483" s="12" t="s">
        <v>2903</v>
      </c>
      <c r="L2483" s="12">
        <v>15</v>
      </c>
      <c r="O2483" s="12">
        <v>0</v>
      </c>
      <c r="P2483" s="12">
        <v>1</v>
      </c>
      <c r="R2483" s="12">
        <v>3</v>
      </c>
    </row>
    <row r="2484" spans="1:22" x14ac:dyDescent="0.25">
      <c r="A2484" s="42" t="s">
        <v>186</v>
      </c>
      <c r="B2484" s="41" t="s">
        <v>368</v>
      </c>
      <c r="C2484" s="41">
        <v>2009</v>
      </c>
      <c r="D2484" s="41">
        <v>3</v>
      </c>
      <c r="E2484" s="41" t="s">
        <v>2613</v>
      </c>
      <c r="F2484" s="41">
        <v>0</v>
      </c>
      <c r="G2484" s="41">
        <v>1</v>
      </c>
      <c r="H2484" s="41">
        <v>195</v>
      </c>
      <c r="I2484" s="12">
        <v>1</v>
      </c>
      <c r="J2484" s="12">
        <v>0</v>
      </c>
      <c r="K2484" s="12" t="s">
        <v>2606</v>
      </c>
      <c r="L2484" s="12">
        <v>332</v>
      </c>
      <c r="O2484" s="12">
        <v>0</v>
      </c>
      <c r="P2484" s="12">
        <v>1</v>
      </c>
      <c r="R2484" s="12">
        <v>2</v>
      </c>
    </row>
    <row r="2485" spans="1:22" x14ac:dyDescent="0.25">
      <c r="A2485" s="42" t="s">
        <v>140</v>
      </c>
      <c r="B2485" s="41" t="s">
        <v>358</v>
      </c>
      <c r="C2485" s="41">
        <v>2009</v>
      </c>
      <c r="D2485" s="41">
        <v>1</v>
      </c>
      <c r="E2485" s="41" t="s">
        <v>2689</v>
      </c>
      <c r="F2485" s="41">
        <v>1</v>
      </c>
      <c r="G2485" s="41">
        <v>1</v>
      </c>
      <c r="H2485" s="41">
        <v>196</v>
      </c>
      <c r="I2485" s="12">
        <v>1</v>
      </c>
      <c r="J2485" s="12">
        <v>1</v>
      </c>
      <c r="K2485" s="12" t="s">
        <v>2759</v>
      </c>
      <c r="L2485" s="12">
        <v>450</v>
      </c>
      <c r="O2485" s="12">
        <v>0</v>
      </c>
      <c r="P2485" s="12">
        <v>1</v>
      </c>
      <c r="R2485" s="12">
        <v>3</v>
      </c>
    </row>
    <row r="2486" spans="1:22" x14ac:dyDescent="0.25">
      <c r="A2486" s="42" t="s">
        <v>48</v>
      </c>
      <c r="B2486" s="41" t="s">
        <v>220</v>
      </c>
      <c r="C2486" s="41">
        <v>2009</v>
      </c>
      <c r="D2486" s="41">
        <v>5</v>
      </c>
      <c r="E2486" s="41" t="s">
        <v>2611</v>
      </c>
      <c r="F2486" s="41">
        <v>0</v>
      </c>
      <c r="G2486" s="41">
        <v>0</v>
      </c>
      <c r="H2486" s="41">
        <v>197</v>
      </c>
      <c r="I2486" s="12">
        <v>1</v>
      </c>
      <c r="J2486" s="12">
        <v>0</v>
      </c>
      <c r="K2486" s="12" t="s">
        <v>3055</v>
      </c>
      <c r="L2486" s="12">
        <v>40</v>
      </c>
      <c r="O2486" s="12">
        <v>0</v>
      </c>
      <c r="P2486" s="12">
        <v>0</v>
      </c>
      <c r="Q2486" s="12" t="s">
        <v>2937</v>
      </c>
      <c r="R2486" s="12">
        <v>0</v>
      </c>
    </row>
    <row r="2487" spans="1:22" x14ac:dyDescent="0.25">
      <c r="A2487" s="42" t="s">
        <v>9</v>
      </c>
      <c r="B2487" s="41" t="s">
        <v>208</v>
      </c>
      <c r="C2487" s="41">
        <v>2009</v>
      </c>
      <c r="D2487" s="41">
        <v>0</v>
      </c>
      <c r="E2487" s="41" t="s">
        <v>2624</v>
      </c>
      <c r="F2487" s="41">
        <v>1</v>
      </c>
      <c r="G2487" s="41">
        <v>0</v>
      </c>
      <c r="H2487" s="41">
        <v>198</v>
      </c>
      <c r="I2487" s="12">
        <v>2</v>
      </c>
      <c r="J2487" s="12">
        <v>0</v>
      </c>
      <c r="K2487" s="12" t="s">
        <v>2606</v>
      </c>
      <c r="L2487" s="12">
        <v>646</v>
      </c>
      <c r="M2487" s="12">
        <v>735</v>
      </c>
      <c r="O2487" s="12">
        <v>0</v>
      </c>
      <c r="P2487" s="12">
        <v>1</v>
      </c>
      <c r="R2487" s="12">
        <v>3</v>
      </c>
      <c r="V2487" s="12">
        <v>0</v>
      </c>
    </row>
    <row r="2488" spans="1:22" x14ac:dyDescent="0.25">
      <c r="A2488" s="42" t="s">
        <v>10</v>
      </c>
      <c r="B2488" s="41" t="s">
        <v>211</v>
      </c>
      <c r="C2488" s="41">
        <v>2009</v>
      </c>
      <c r="D2488" s="41">
        <v>2</v>
      </c>
      <c r="E2488" s="41" t="s">
        <v>2622</v>
      </c>
      <c r="F2488" s="41">
        <v>1</v>
      </c>
      <c r="G2488" s="41">
        <v>1</v>
      </c>
      <c r="H2488" s="41">
        <v>199</v>
      </c>
      <c r="I2488" s="12">
        <v>2</v>
      </c>
      <c r="J2488" s="12">
        <v>0</v>
      </c>
      <c r="K2488" s="12" t="s">
        <v>2606</v>
      </c>
      <c r="L2488" s="12">
        <v>435</v>
      </c>
      <c r="M2488" s="12">
        <v>100</v>
      </c>
      <c r="O2488" s="12">
        <v>0</v>
      </c>
      <c r="P2488" s="12">
        <v>1</v>
      </c>
      <c r="R2488" s="12">
        <v>3</v>
      </c>
      <c r="V2488" s="12">
        <v>0</v>
      </c>
    </row>
    <row r="2489" spans="1:22" x14ac:dyDescent="0.25">
      <c r="A2489" s="42" t="s">
        <v>141</v>
      </c>
      <c r="B2489" s="41" t="s">
        <v>349</v>
      </c>
      <c r="C2489" s="41">
        <v>2009</v>
      </c>
      <c r="D2489" s="41">
        <v>2</v>
      </c>
      <c r="E2489" s="41" t="s">
        <v>2622</v>
      </c>
      <c r="F2489" s="41">
        <v>1</v>
      </c>
      <c r="G2489" s="41">
        <v>1</v>
      </c>
      <c r="H2489" s="41">
        <v>200</v>
      </c>
      <c r="I2489" s="12">
        <v>2</v>
      </c>
      <c r="J2489" s="12">
        <v>1</v>
      </c>
      <c r="K2489" s="12" t="s">
        <v>2621</v>
      </c>
      <c r="L2489" s="12">
        <v>99</v>
      </c>
      <c r="M2489" s="12">
        <v>30</v>
      </c>
      <c r="O2489" s="12">
        <v>0</v>
      </c>
      <c r="P2489" s="12">
        <v>1</v>
      </c>
      <c r="R2489" s="12">
        <v>3</v>
      </c>
      <c r="V2489" s="12">
        <v>0</v>
      </c>
    </row>
    <row r="2490" spans="1:22" x14ac:dyDescent="0.25">
      <c r="A2490" s="42" t="s">
        <v>2620</v>
      </c>
      <c r="B2490" s="41" t="s">
        <v>1960</v>
      </c>
      <c r="C2490" s="41">
        <v>2009</v>
      </c>
      <c r="D2490" s="12"/>
      <c r="E2490" s="41" t="s">
        <v>2619</v>
      </c>
      <c r="F2490" s="41">
        <v>1</v>
      </c>
      <c r="G2490" s="41">
        <v>1</v>
      </c>
      <c r="H2490" s="41">
        <v>201</v>
      </c>
      <c r="I2490" s="12">
        <v>1</v>
      </c>
      <c r="J2490" s="12">
        <v>0</v>
      </c>
      <c r="K2490" s="12" t="s">
        <v>2618</v>
      </c>
      <c r="L2490" s="12">
        <v>15</v>
      </c>
      <c r="O2490" s="12">
        <v>0</v>
      </c>
      <c r="P2490" s="12">
        <v>1</v>
      </c>
      <c r="R2490" s="12">
        <v>3</v>
      </c>
      <c r="S2490" s="12" t="s">
        <v>2819</v>
      </c>
      <c r="V2490" s="12">
        <v>0</v>
      </c>
    </row>
    <row r="2491" spans="1:22" x14ac:dyDescent="0.25">
      <c r="A2491" s="42" t="s">
        <v>59</v>
      </c>
      <c r="B2491" s="41" t="s">
        <v>251</v>
      </c>
      <c r="C2491" s="41">
        <v>2009</v>
      </c>
      <c r="D2491" s="41">
        <v>3</v>
      </c>
      <c r="E2491" s="41" t="s">
        <v>2613</v>
      </c>
      <c r="F2491" s="41">
        <v>0</v>
      </c>
      <c r="G2491" s="41">
        <v>1</v>
      </c>
      <c r="H2491" s="41">
        <v>202</v>
      </c>
      <c r="I2491" s="12">
        <v>2</v>
      </c>
      <c r="J2491" s="12">
        <v>1</v>
      </c>
      <c r="K2491" s="12" t="s">
        <v>2676</v>
      </c>
      <c r="L2491" s="12">
        <v>120</v>
      </c>
      <c r="M2491" s="12">
        <v>100</v>
      </c>
      <c r="O2491" s="12">
        <v>0</v>
      </c>
      <c r="P2491" s="12">
        <v>1</v>
      </c>
      <c r="R2491" s="12">
        <v>2</v>
      </c>
      <c r="V2491" s="12">
        <v>0</v>
      </c>
    </row>
    <row r="2492" spans="1:22" x14ac:dyDescent="0.25">
      <c r="A2492" s="42" t="s">
        <v>142</v>
      </c>
      <c r="B2492" s="41" t="s">
        <v>319</v>
      </c>
      <c r="C2492" s="41">
        <v>2009</v>
      </c>
      <c r="D2492" s="41">
        <v>0</v>
      </c>
      <c r="E2492" s="41" t="s">
        <v>2624</v>
      </c>
      <c r="F2492" s="41">
        <v>1</v>
      </c>
      <c r="G2492" s="41">
        <v>0</v>
      </c>
      <c r="H2492" s="41">
        <v>203</v>
      </c>
      <c r="I2492" s="12">
        <v>1</v>
      </c>
      <c r="J2492" s="12">
        <v>1</v>
      </c>
      <c r="K2492" s="12" t="s">
        <v>2710</v>
      </c>
      <c r="L2492" s="12">
        <v>52</v>
      </c>
      <c r="O2492" s="12">
        <v>0</v>
      </c>
      <c r="P2492" s="12">
        <v>1</v>
      </c>
      <c r="R2492" s="12">
        <v>3</v>
      </c>
      <c r="V2492" s="12">
        <v>0</v>
      </c>
    </row>
    <row r="2493" spans="1:22" x14ac:dyDescent="0.25">
      <c r="A2493" s="42" t="s">
        <v>328</v>
      </c>
      <c r="B2493" s="41" t="s">
        <v>327</v>
      </c>
      <c r="C2493" s="41">
        <v>2009</v>
      </c>
      <c r="D2493" s="41">
        <v>2</v>
      </c>
      <c r="E2493" s="41" t="s">
        <v>2622</v>
      </c>
      <c r="F2493" s="41">
        <v>1</v>
      </c>
      <c r="G2493" s="41">
        <v>1</v>
      </c>
      <c r="H2493" s="41">
        <v>204</v>
      </c>
      <c r="I2493" s="12">
        <v>1</v>
      </c>
      <c r="J2493" s="12">
        <v>1</v>
      </c>
      <c r="K2493" s="12" t="s">
        <v>3040</v>
      </c>
      <c r="L2493" s="12">
        <v>167</v>
      </c>
      <c r="O2493" s="12">
        <v>0</v>
      </c>
      <c r="P2493" s="12">
        <v>1</v>
      </c>
      <c r="R2493" s="12">
        <v>3</v>
      </c>
      <c r="V2493" s="12">
        <v>0</v>
      </c>
    </row>
    <row r="2494" spans="1:22" x14ac:dyDescent="0.25">
      <c r="A2494" s="42" t="s">
        <v>60</v>
      </c>
      <c r="B2494" s="41" t="s">
        <v>241</v>
      </c>
      <c r="C2494" s="41">
        <v>2009</v>
      </c>
      <c r="D2494" s="41">
        <v>3</v>
      </c>
      <c r="E2494" s="41" t="s">
        <v>2613</v>
      </c>
      <c r="F2494" s="41">
        <v>0</v>
      </c>
      <c r="G2494" s="41">
        <v>0</v>
      </c>
      <c r="H2494" s="41">
        <v>205</v>
      </c>
      <c r="I2494" s="12">
        <v>1</v>
      </c>
      <c r="J2494" s="12">
        <v>0</v>
      </c>
      <c r="K2494" s="12" t="s">
        <v>2612</v>
      </c>
      <c r="L2494" s="12">
        <v>493</v>
      </c>
      <c r="O2494" s="12">
        <v>0</v>
      </c>
      <c r="P2494" s="12">
        <v>1</v>
      </c>
      <c r="R2494" s="12">
        <v>1</v>
      </c>
      <c r="V2494" s="12">
        <v>0</v>
      </c>
    </row>
    <row r="2495" spans="1:22" x14ac:dyDescent="0.25">
      <c r="A2495" s="42" t="s">
        <v>187</v>
      </c>
      <c r="B2495" s="41" t="s">
        <v>299</v>
      </c>
      <c r="C2495" s="41">
        <v>2009</v>
      </c>
      <c r="D2495" s="41">
        <v>4</v>
      </c>
      <c r="E2495" s="41" t="s">
        <v>2614</v>
      </c>
      <c r="F2495" s="41">
        <v>0</v>
      </c>
      <c r="G2495" s="41">
        <v>1</v>
      </c>
      <c r="H2495" s="41">
        <v>206</v>
      </c>
      <c r="O2495" s="12">
        <v>0</v>
      </c>
      <c r="P2495" s="12">
        <v>1</v>
      </c>
      <c r="R2495" s="12">
        <v>0</v>
      </c>
      <c r="V2495" s="12">
        <v>1</v>
      </c>
    </row>
    <row r="2496" spans="1:22" x14ac:dyDescent="0.25">
      <c r="A2496" s="42" t="s">
        <v>61</v>
      </c>
      <c r="B2496" s="41" t="s">
        <v>245</v>
      </c>
      <c r="C2496" s="41">
        <v>2009</v>
      </c>
      <c r="D2496" s="41">
        <v>3</v>
      </c>
      <c r="E2496" s="41" t="s">
        <v>2613</v>
      </c>
      <c r="F2496" s="41">
        <v>0</v>
      </c>
      <c r="G2496" s="41">
        <v>1</v>
      </c>
      <c r="H2496" s="41">
        <v>207</v>
      </c>
      <c r="I2496" s="12">
        <v>1</v>
      </c>
      <c r="J2496" s="12">
        <v>0</v>
      </c>
      <c r="K2496" s="12" t="s">
        <v>2606</v>
      </c>
      <c r="L2496" s="12">
        <v>159</v>
      </c>
      <c r="O2496" s="12">
        <v>0</v>
      </c>
      <c r="P2496" s="12">
        <v>1</v>
      </c>
      <c r="R2496" s="12">
        <v>2</v>
      </c>
      <c r="V2496" s="12">
        <v>1</v>
      </c>
    </row>
    <row r="2497" spans="1:22" x14ac:dyDescent="0.25">
      <c r="A2497" s="42" t="s">
        <v>188</v>
      </c>
      <c r="B2497" s="41" t="s">
        <v>262</v>
      </c>
      <c r="C2497" s="41">
        <v>2009</v>
      </c>
      <c r="D2497" s="41">
        <v>3</v>
      </c>
      <c r="E2497" s="41" t="s">
        <v>2613</v>
      </c>
      <c r="F2497" s="41">
        <v>0</v>
      </c>
      <c r="G2497" s="41">
        <v>1</v>
      </c>
      <c r="H2497" s="41">
        <v>208</v>
      </c>
      <c r="I2497" s="12">
        <v>2</v>
      </c>
      <c r="J2497" s="12">
        <v>0</v>
      </c>
      <c r="K2497" s="12" t="s">
        <v>2606</v>
      </c>
      <c r="L2497" s="12">
        <v>210</v>
      </c>
      <c r="M2497" s="12">
        <v>93</v>
      </c>
      <c r="O2497" s="12">
        <v>0</v>
      </c>
      <c r="P2497" s="12">
        <v>1</v>
      </c>
      <c r="R2497" s="12">
        <v>2</v>
      </c>
      <c r="V2497" s="12">
        <v>1</v>
      </c>
    </row>
    <row r="2498" spans="1:22" x14ac:dyDescent="0.25">
      <c r="A2498" s="42" t="s">
        <v>143</v>
      </c>
      <c r="B2498" s="41" t="s">
        <v>1773</v>
      </c>
      <c r="C2498" s="41">
        <v>2008</v>
      </c>
      <c r="D2498" s="41">
        <v>3</v>
      </c>
      <c r="E2498" s="41" t="s">
        <v>2613</v>
      </c>
      <c r="F2498" s="41">
        <v>0</v>
      </c>
      <c r="G2498" s="41">
        <v>1</v>
      </c>
      <c r="H2498" s="41">
        <v>1</v>
      </c>
      <c r="I2498" s="12">
        <v>2</v>
      </c>
      <c r="J2498" s="12">
        <v>0</v>
      </c>
      <c r="K2498" s="12" t="s">
        <v>2710</v>
      </c>
      <c r="L2498" s="12">
        <v>249</v>
      </c>
      <c r="M2498" s="12">
        <v>102</v>
      </c>
      <c r="O2498" s="12">
        <v>0</v>
      </c>
      <c r="P2498" s="12">
        <v>1</v>
      </c>
      <c r="R2498" s="12">
        <v>2</v>
      </c>
      <c r="V2498" s="12">
        <v>1</v>
      </c>
    </row>
    <row r="2499" spans="1:22" x14ac:dyDescent="0.25">
      <c r="A2499" s="42" t="s">
        <v>31</v>
      </c>
      <c r="B2499" s="41" t="s">
        <v>216</v>
      </c>
      <c r="C2499" s="41">
        <v>2008</v>
      </c>
      <c r="D2499" s="41">
        <v>0</v>
      </c>
      <c r="E2499" s="41" t="s">
        <v>2624</v>
      </c>
      <c r="F2499" s="41">
        <v>1</v>
      </c>
      <c r="G2499" s="41">
        <v>0</v>
      </c>
      <c r="H2499" s="41">
        <v>2</v>
      </c>
      <c r="I2499" s="12">
        <v>1</v>
      </c>
      <c r="J2499" s="12">
        <v>0</v>
      </c>
      <c r="L2499" s="12">
        <v>140</v>
      </c>
      <c r="O2499" s="12">
        <v>0</v>
      </c>
      <c r="P2499" s="12">
        <v>1</v>
      </c>
      <c r="R2499" s="12">
        <v>3</v>
      </c>
      <c r="V2499" s="12">
        <v>0</v>
      </c>
    </row>
    <row r="2500" spans="1:22" x14ac:dyDescent="0.25">
      <c r="A2500" s="42" t="s">
        <v>79</v>
      </c>
      <c r="B2500" s="41" t="s">
        <v>1420</v>
      </c>
      <c r="C2500" s="41">
        <v>2008</v>
      </c>
      <c r="D2500" s="41">
        <v>3</v>
      </c>
      <c r="E2500" s="41" t="s">
        <v>2613</v>
      </c>
      <c r="F2500" s="41">
        <v>0</v>
      </c>
      <c r="G2500" s="41">
        <v>1</v>
      </c>
      <c r="H2500" s="41">
        <v>3</v>
      </c>
      <c r="I2500" s="12">
        <v>2</v>
      </c>
      <c r="J2500" s="12">
        <v>1</v>
      </c>
      <c r="K2500" s="12" t="s">
        <v>3027</v>
      </c>
      <c r="L2500" s="12">
        <v>380</v>
      </c>
      <c r="M2500" s="12">
        <v>144</v>
      </c>
      <c r="O2500" s="12">
        <v>0</v>
      </c>
      <c r="P2500" s="12">
        <v>1</v>
      </c>
      <c r="R2500" s="12">
        <v>2</v>
      </c>
      <c r="V2500" s="12">
        <v>0</v>
      </c>
    </row>
    <row r="2501" spans="1:22" x14ac:dyDescent="0.25">
      <c r="A2501" s="42" t="s">
        <v>80</v>
      </c>
      <c r="B2501" s="41" t="s">
        <v>1772</v>
      </c>
      <c r="C2501" s="41">
        <v>2008</v>
      </c>
      <c r="D2501" s="41">
        <v>3</v>
      </c>
      <c r="E2501" s="41" t="s">
        <v>2613</v>
      </c>
      <c r="F2501" s="41">
        <v>0</v>
      </c>
      <c r="G2501" s="41">
        <v>1</v>
      </c>
      <c r="H2501" s="41">
        <v>4</v>
      </c>
      <c r="I2501" s="12">
        <v>1</v>
      </c>
      <c r="J2501" s="12">
        <v>1</v>
      </c>
      <c r="K2501" s="12" t="s">
        <v>3019</v>
      </c>
      <c r="L2501" s="12">
        <v>220</v>
      </c>
      <c r="O2501" s="12">
        <v>0</v>
      </c>
      <c r="P2501" s="12">
        <v>1</v>
      </c>
      <c r="R2501" s="12">
        <v>2</v>
      </c>
      <c r="V2501" s="12">
        <v>0</v>
      </c>
    </row>
    <row r="2502" spans="1:22" x14ac:dyDescent="0.25">
      <c r="A2502" s="42" t="s">
        <v>81</v>
      </c>
      <c r="B2502" s="41" t="s">
        <v>2031</v>
      </c>
      <c r="C2502" s="41">
        <v>2008</v>
      </c>
      <c r="D2502" s="12"/>
      <c r="E2502" s="41" t="s">
        <v>3045</v>
      </c>
      <c r="F2502" s="41">
        <v>1</v>
      </c>
      <c r="G2502" s="41">
        <v>0</v>
      </c>
      <c r="H2502" s="41">
        <v>5</v>
      </c>
      <c r="I2502" s="12">
        <v>1</v>
      </c>
      <c r="J2502" s="12">
        <v>0</v>
      </c>
      <c r="K2502" s="12" t="s">
        <v>2606</v>
      </c>
      <c r="L2502" s="12">
        <v>11</v>
      </c>
      <c r="O2502" s="12">
        <v>0</v>
      </c>
      <c r="P2502" s="12">
        <v>1</v>
      </c>
      <c r="R2502" s="12">
        <v>3</v>
      </c>
      <c r="S2502" s="12" t="s">
        <v>2970</v>
      </c>
      <c r="V2502" s="12">
        <v>0</v>
      </c>
    </row>
    <row r="2503" spans="1:22" x14ac:dyDescent="0.25">
      <c r="A2503" s="42" t="s">
        <v>82</v>
      </c>
      <c r="B2503" s="41" t="s">
        <v>1914</v>
      </c>
      <c r="C2503" s="41">
        <v>2008</v>
      </c>
      <c r="D2503" s="41">
        <v>0</v>
      </c>
      <c r="E2503" s="41" t="s">
        <v>2624</v>
      </c>
      <c r="F2503" s="41">
        <v>1</v>
      </c>
      <c r="G2503" s="41">
        <v>0</v>
      </c>
      <c r="H2503" s="41">
        <v>6</v>
      </c>
      <c r="I2503" s="12">
        <v>2</v>
      </c>
      <c r="J2503" s="12">
        <v>0</v>
      </c>
      <c r="K2503" s="12" t="s">
        <v>2606</v>
      </c>
      <c r="L2503" s="12">
        <v>19</v>
      </c>
      <c r="M2503" s="12">
        <v>17</v>
      </c>
      <c r="O2503" s="12">
        <v>0</v>
      </c>
      <c r="P2503" s="12">
        <v>1</v>
      </c>
      <c r="R2503" s="12">
        <v>3</v>
      </c>
      <c r="V2503" s="12">
        <v>0</v>
      </c>
    </row>
    <row r="2504" spans="1:22" x14ac:dyDescent="0.25">
      <c r="A2504" s="42" t="s">
        <v>11</v>
      </c>
      <c r="B2504" s="41" t="s">
        <v>225</v>
      </c>
      <c r="C2504" s="41">
        <v>2008</v>
      </c>
      <c r="D2504" s="41">
        <v>2</v>
      </c>
      <c r="E2504" s="41" t="s">
        <v>2622</v>
      </c>
      <c r="F2504" s="41">
        <v>1</v>
      </c>
      <c r="G2504" s="41">
        <v>1</v>
      </c>
      <c r="H2504" s="41">
        <v>7</v>
      </c>
      <c r="I2504" s="12">
        <v>2</v>
      </c>
      <c r="J2504" s="12">
        <v>1</v>
      </c>
      <c r="K2504" s="12" t="s">
        <v>2677</v>
      </c>
      <c r="L2504" s="12">
        <v>257</v>
      </c>
      <c r="M2504" s="12">
        <v>72</v>
      </c>
      <c r="O2504" s="12">
        <v>0</v>
      </c>
      <c r="P2504" s="12">
        <v>1</v>
      </c>
      <c r="R2504" s="12">
        <v>3</v>
      </c>
      <c r="V2504" s="12">
        <v>0</v>
      </c>
    </row>
    <row r="2505" spans="1:22" x14ac:dyDescent="0.25">
      <c r="A2505" s="42" t="s">
        <v>83</v>
      </c>
      <c r="B2505" s="41" t="s">
        <v>1740</v>
      </c>
      <c r="C2505" s="41">
        <v>2008</v>
      </c>
      <c r="D2505" s="41">
        <v>1</v>
      </c>
      <c r="E2505" s="41" t="s">
        <v>2689</v>
      </c>
      <c r="F2505" s="41">
        <v>1</v>
      </c>
      <c r="G2505" s="41">
        <v>1</v>
      </c>
      <c r="H2505" s="41">
        <v>8</v>
      </c>
      <c r="I2505" s="12">
        <v>1</v>
      </c>
      <c r="J2505" s="12">
        <v>1</v>
      </c>
      <c r="K2505" s="12" t="s">
        <v>2644</v>
      </c>
      <c r="L2505" s="12">
        <v>131</v>
      </c>
      <c r="O2505" s="12">
        <v>0</v>
      </c>
      <c r="P2505" s="12">
        <v>1</v>
      </c>
      <c r="R2505" s="12">
        <v>3</v>
      </c>
      <c r="V2505" s="12">
        <v>0</v>
      </c>
    </row>
    <row r="2506" spans="1:22" x14ac:dyDescent="0.25">
      <c r="A2506" s="42" t="s">
        <v>84</v>
      </c>
      <c r="B2506" s="41" t="s">
        <v>1915</v>
      </c>
      <c r="C2506" s="41">
        <v>2008</v>
      </c>
      <c r="D2506" s="12"/>
      <c r="E2506" s="41" t="s">
        <v>3004</v>
      </c>
      <c r="F2506" s="12">
        <v>1</v>
      </c>
      <c r="G2506" s="41">
        <v>0</v>
      </c>
      <c r="H2506" s="41">
        <v>9</v>
      </c>
      <c r="I2506" s="12">
        <v>1</v>
      </c>
      <c r="J2506" s="12">
        <v>1</v>
      </c>
      <c r="K2506" s="12" t="s">
        <v>2737</v>
      </c>
      <c r="L2506" s="12">
        <v>21</v>
      </c>
      <c r="O2506" s="12">
        <v>0</v>
      </c>
      <c r="P2506" s="12">
        <v>1</v>
      </c>
      <c r="R2506" s="12">
        <v>3</v>
      </c>
      <c r="S2506" s="12" t="s">
        <v>3005</v>
      </c>
      <c r="V2506" s="12">
        <v>0</v>
      </c>
    </row>
    <row r="2507" spans="1:22" x14ac:dyDescent="0.25">
      <c r="A2507" s="42" t="s">
        <v>0</v>
      </c>
      <c r="B2507" s="41" t="s">
        <v>209</v>
      </c>
      <c r="C2507" s="41">
        <v>2008</v>
      </c>
      <c r="D2507" s="41">
        <v>0</v>
      </c>
      <c r="E2507" s="41" t="s">
        <v>2624</v>
      </c>
      <c r="F2507" s="41">
        <v>1</v>
      </c>
      <c r="G2507" s="41">
        <v>0</v>
      </c>
      <c r="H2507" s="41">
        <v>10</v>
      </c>
      <c r="I2507" s="12">
        <v>2</v>
      </c>
      <c r="J2507" s="12">
        <v>0</v>
      </c>
      <c r="K2507" s="12" t="s">
        <v>2762</v>
      </c>
      <c r="L2507" s="12">
        <v>150</v>
      </c>
      <c r="M2507" s="12">
        <v>76</v>
      </c>
      <c r="O2507" s="12">
        <v>0</v>
      </c>
      <c r="P2507" s="12">
        <v>1</v>
      </c>
      <c r="R2507" s="12">
        <v>3</v>
      </c>
      <c r="V2507" s="12">
        <v>0</v>
      </c>
    </row>
    <row r="2508" spans="1:22" x14ac:dyDescent="0.25">
      <c r="A2508" s="42" t="s">
        <v>63</v>
      </c>
      <c r="B2508" s="41" t="s">
        <v>1723</v>
      </c>
      <c r="C2508" s="41">
        <v>2008</v>
      </c>
      <c r="D2508" s="41">
        <v>1</v>
      </c>
      <c r="E2508" s="41" t="s">
        <v>2689</v>
      </c>
      <c r="F2508" s="41">
        <v>1</v>
      </c>
      <c r="G2508" s="41">
        <v>0</v>
      </c>
      <c r="H2508" s="41">
        <v>11</v>
      </c>
      <c r="I2508" s="12">
        <v>2</v>
      </c>
      <c r="J2508" s="12">
        <v>1</v>
      </c>
      <c r="K2508" s="12" t="s">
        <v>2677</v>
      </c>
      <c r="L2508" s="12">
        <v>183</v>
      </c>
      <c r="M2508" s="12">
        <v>61</v>
      </c>
      <c r="O2508" s="12">
        <v>0</v>
      </c>
      <c r="P2508" s="12">
        <v>1</v>
      </c>
      <c r="R2508" s="12">
        <v>3</v>
      </c>
      <c r="V2508" s="12">
        <v>0</v>
      </c>
    </row>
    <row r="2509" spans="1:22" x14ac:dyDescent="0.25">
      <c r="A2509" s="42" t="s">
        <v>85</v>
      </c>
      <c r="B2509" s="41" t="s">
        <v>1711</v>
      </c>
      <c r="C2509" s="41">
        <v>2008</v>
      </c>
      <c r="D2509" s="41">
        <v>3</v>
      </c>
      <c r="E2509" s="41" t="s">
        <v>2613</v>
      </c>
      <c r="F2509" s="41">
        <v>0</v>
      </c>
      <c r="G2509" s="41">
        <v>1</v>
      </c>
      <c r="H2509" s="41">
        <v>12</v>
      </c>
      <c r="I2509" s="12">
        <v>1</v>
      </c>
      <c r="J2509" s="12">
        <v>0</v>
      </c>
      <c r="K2509" s="12" t="s">
        <v>2606</v>
      </c>
      <c r="L2509" s="12">
        <v>125</v>
      </c>
      <c r="O2509" s="12">
        <v>0</v>
      </c>
      <c r="P2509" s="12">
        <v>1</v>
      </c>
      <c r="R2509" s="12">
        <v>2</v>
      </c>
      <c r="V2509" s="12">
        <v>0</v>
      </c>
    </row>
    <row r="2510" spans="1:22" x14ac:dyDescent="0.25">
      <c r="A2510" s="42" t="s">
        <v>1648</v>
      </c>
      <c r="B2510" s="41" t="s">
        <v>1647</v>
      </c>
      <c r="C2510" s="41">
        <v>2008</v>
      </c>
      <c r="D2510" s="41">
        <v>0</v>
      </c>
      <c r="E2510" s="41" t="s">
        <v>2624</v>
      </c>
      <c r="F2510" s="41">
        <v>1</v>
      </c>
      <c r="G2510" s="41">
        <v>0</v>
      </c>
      <c r="H2510" s="41">
        <v>13</v>
      </c>
      <c r="I2510" s="12">
        <v>2</v>
      </c>
      <c r="J2510" s="12">
        <v>0</v>
      </c>
      <c r="K2510" s="12" t="s">
        <v>2606</v>
      </c>
      <c r="L2510" s="12">
        <v>41</v>
      </c>
      <c r="M2510" s="12">
        <v>16</v>
      </c>
      <c r="O2510" s="12">
        <v>0</v>
      </c>
      <c r="P2510" s="12">
        <v>1</v>
      </c>
      <c r="R2510" s="12">
        <v>3</v>
      </c>
      <c r="V2510" s="12">
        <v>1</v>
      </c>
    </row>
    <row r="2511" spans="1:22" x14ac:dyDescent="0.25">
      <c r="A2511" s="42" t="s">
        <v>87</v>
      </c>
      <c r="B2511" s="41" t="s">
        <v>1651</v>
      </c>
      <c r="C2511" s="41">
        <v>2008</v>
      </c>
      <c r="D2511" s="41">
        <v>5</v>
      </c>
      <c r="E2511" s="41" t="s">
        <v>2611</v>
      </c>
      <c r="F2511" s="41">
        <v>0</v>
      </c>
      <c r="G2511" s="41">
        <v>0</v>
      </c>
      <c r="H2511" s="41">
        <v>14</v>
      </c>
      <c r="I2511" s="12">
        <v>2</v>
      </c>
      <c r="J2511" s="12">
        <v>0</v>
      </c>
      <c r="K2511" s="12" t="s">
        <v>3050</v>
      </c>
      <c r="L2511" s="12">
        <v>40</v>
      </c>
      <c r="M2511" s="12">
        <v>40</v>
      </c>
      <c r="O2511" s="12">
        <v>0</v>
      </c>
      <c r="P2511" s="12">
        <v>1</v>
      </c>
      <c r="R2511" s="12">
        <v>2</v>
      </c>
      <c r="V2511" s="12">
        <v>1</v>
      </c>
    </row>
    <row r="2512" spans="1:22" x14ac:dyDescent="0.25">
      <c r="A2512" s="42" t="s">
        <v>49</v>
      </c>
      <c r="B2512" s="41" t="s">
        <v>240</v>
      </c>
      <c r="C2512" s="41">
        <v>2008</v>
      </c>
      <c r="D2512" s="41">
        <v>3</v>
      </c>
      <c r="E2512" s="41" t="s">
        <v>2613</v>
      </c>
      <c r="F2512" s="41">
        <v>0</v>
      </c>
      <c r="G2512" s="41">
        <v>0</v>
      </c>
      <c r="H2512" s="41">
        <v>15</v>
      </c>
      <c r="O2512" s="12">
        <v>0</v>
      </c>
      <c r="P2512" s="12">
        <v>1</v>
      </c>
      <c r="R2512" s="12">
        <v>2</v>
      </c>
      <c r="V2512" s="12">
        <v>1</v>
      </c>
    </row>
    <row r="2513" spans="1:22" x14ac:dyDescent="0.25">
      <c r="A2513" s="42" t="s">
        <v>88</v>
      </c>
      <c r="B2513" s="41" t="s">
        <v>1599</v>
      </c>
      <c r="C2513" s="41">
        <v>2008</v>
      </c>
      <c r="D2513" s="41">
        <v>0</v>
      </c>
      <c r="E2513" s="41" t="s">
        <v>2624</v>
      </c>
      <c r="F2513" s="41">
        <v>1</v>
      </c>
      <c r="G2513" s="41">
        <v>0</v>
      </c>
      <c r="H2513" s="41">
        <v>16</v>
      </c>
      <c r="I2513" s="12">
        <v>2</v>
      </c>
      <c r="J2513" s="12">
        <v>0</v>
      </c>
      <c r="K2513" s="12" t="s">
        <v>2606</v>
      </c>
      <c r="L2513" s="12">
        <v>30</v>
      </c>
      <c r="M2513" s="12">
        <v>21</v>
      </c>
      <c r="O2513" s="12">
        <v>0</v>
      </c>
      <c r="P2513" s="12">
        <v>1</v>
      </c>
      <c r="R2513" s="12">
        <v>3</v>
      </c>
      <c r="V2513" s="12">
        <v>1</v>
      </c>
    </row>
    <row r="2514" spans="1:22" x14ac:dyDescent="0.25">
      <c r="A2514" s="42" t="s">
        <v>89</v>
      </c>
      <c r="B2514" s="41" t="s">
        <v>1629</v>
      </c>
      <c r="C2514" s="41">
        <v>2008</v>
      </c>
      <c r="D2514" s="41">
        <v>3</v>
      </c>
      <c r="E2514" s="41" t="s">
        <v>2613</v>
      </c>
      <c r="F2514" s="41">
        <v>0</v>
      </c>
      <c r="G2514" s="41">
        <v>1</v>
      </c>
      <c r="H2514" s="41">
        <v>17</v>
      </c>
      <c r="I2514" s="12">
        <v>2</v>
      </c>
      <c r="J2514" s="12">
        <v>0</v>
      </c>
      <c r="K2514" s="12" t="s">
        <v>3015</v>
      </c>
      <c r="L2514" s="12">
        <v>110</v>
      </c>
      <c r="M2514" s="12">
        <v>64</v>
      </c>
      <c r="O2514" s="12">
        <v>0</v>
      </c>
      <c r="P2514" s="12">
        <v>1</v>
      </c>
      <c r="R2514" s="12">
        <v>2</v>
      </c>
      <c r="V2514" s="12">
        <v>1</v>
      </c>
    </row>
    <row r="2515" spans="1:22" x14ac:dyDescent="0.25">
      <c r="A2515" s="42" t="s">
        <v>21</v>
      </c>
      <c r="B2515" s="41" t="s">
        <v>202</v>
      </c>
      <c r="C2515" s="41">
        <v>2008</v>
      </c>
      <c r="D2515" s="41">
        <v>0</v>
      </c>
      <c r="E2515" s="41" t="s">
        <v>2624</v>
      </c>
      <c r="F2515" s="41">
        <v>1</v>
      </c>
      <c r="G2515" s="41">
        <v>0</v>
      </c>
      <c r="H2515" s="41">
        <v>18</v>
      </c>
      <c r="I2515" s="12">
        <v>2</v>
      </c>
      <c r="J2515" s="12">
        <v>1</v>
      </c>
      <c r="K2515" s="12" t="s">
        <v>2759</v>
      </c>
      <c r="L2515" s="12">
        <v>150</v>
      </c>
      <c r="M2515" s="12">
        <v>71</v>
      </c>
      <c r="O2515" s="12">
        <v>0</v>
      </c>
      <c r="P2515" s="12">
        <v>1</v>
      </c>
      <c r="R2515" s="12">
        <v>3</v>
      </c>
      <c r="V2515" s="12">
        <v>1</v>
      </c>
    </row>
    <row r="2516" spans="1:22" x14ac:dyDescent="0.25">
      <c r="A2516" s="42" t="s">
        <v>90</v>
      </c>
      <c r="B2516" s="41" t="s">
        <v>1621</v>
      </c>
      <c r="C2516" s="41">
        <v>2008</v>
      </c>
      <c r="D2516" s="41">
        <v>0</v>
      </c>
      <c r="E2516" s="41" t="s">
        <v>2624</v>
      </c>
      <c r="F2516" s="41">
        <v>1</v>
      </c>
      <c r="G2516" s="41">
        <v>0</v>
      </c>
      <c r="H2516" s="41">
        <v>19</v>
      </c>
      <c r="I2516" s="12">
        <v>2</v>
      </c>
      <c r="J2516" s="12">
        <v>0</v>
      </c>
      <c r="K2516" s="12" t="s">
        <v>2606</v>
      </c>
      <c r="L2516" s="12">
        <v>31</v>
      </c>
      <c r="M2516" s="12">
        <v>13</v>
      </c>
      <c r="O2516" s="12">
        <v>0</v>
      </c>
      <c r="P2516" s="12">
        <v>1</v>
      </c>
      <c r="R2516" s="12">
        <v>3</v>
      </c>
      <c r="V2516" s="12">
        <v>1</v>
      </c>
    </row>
    <row r="2517" spans="1:22" x14ac:dyDescent="0.25">
      <c r="A2517" s="42" t="s">
        <v>144</v>
      </c>
      <c r="B2517" s="41" t="s">
        <v>1681</v>
      </c>
      <c r="C2517" s="41">
        <v>2008</v>
      </c>
      <c r="D2517" s="41">
        <v>2</v>
      </c>
      <c r="E2517" s="41" t="s">
        <v>2622</v>
      </c>
      <c r="F2517" s="41">
        <v>1</v>
      </c>
      <c r="G2517" s="41">
        <v>1</v>
      </c>
      <c r="H2517" s="41">
        <v>20</v>
      </c>
      <c r="I2517" s="12">
        <v>1</v>
      </c>
      <c r="J2517" s="12">
        <v>0</v>
      </c>
      <c r="K2517" s="12" t="s">
        <v>2648</v>
      </c>
      <c r="L2517" s="12">
        <v>83</v>
      </c>
      <c r="O2517" s="12">
        <v>0</v>
      </c>
      <c r="P2517" s="12">
        <v>1</v>
      </c>
      <c r="R2517" s="12">
        <v>3</v>
      </c>
      <c r="V2517" s="12">
        <v>1</v>
      </c>
    </row>
    <row r="2518" spans="1:22" x14ac:dyDescent="0.25">
      <c r="A2518" s="42" t="s">
        <v>1998</v>
      </c>
      <c r="B2518" s="41" t="s">
        <v>1999</v>
      </c>
      <c r="C2518" s="41">
        <v>2008</v>
      </c>
      <c r="D2518" s="12"/>
      <c r="E2518" s="41" t="s">
        <v>3045</v>
      </c>
      <c r="F2518" s="41">
        <v>1</v>
      </c>
      <c r="G2518" s="41">
        <v>0</v>
      </c>
      <c r="H2518" s="41">
        <v>21</v>
      </c>
      <c r="I2518" s="12">
        <v>2</v>
      </c>
      <c r="J2518" s="12">
        <v>0</v>
      </c>
      <c r="K2518" s="12" t="s">
        <v>2606</v>
      </c>
      <c r="L2518" s="12">
        <v>36</v>
      </c>
      <c r="M2518" s="12">
        <v>11</v>
      </c>
      <c r="O2518" s="12">
        <v>0</v>
      </c>
      <c r="P2518" s="12">
        <v>1</v>
      </c>
      <c r="R2518" s="12">
        <v>3</v>
      </c>
      <c r="V2518" s="12">
        <v>1</v>
      </c>
    </row>
    <row r="2519" spans="1:22" x14ac:dyDescent="0.25">
      <c r="A2519" s="42" t="s">
        <v>145</v>
      </c>
      <c r="B2519" s="41" t="s">
        <v>1595</v>
      </c>
      <c r="C2519" s="41">
        <v>2008</v>
      </c>
      <c r="D2519" s="41">
        <v>0</v>
      </c>
      <c r="E2519" s="41" t="s">
        <v>2624</v>
      </c>
      <c r="F2519" s="41">
        <v>1</v>
      </c>
      <c r="G2519" s="41">
        <v>0</v>
      </c>
      <c r="H2519" s="41">
        <v>22</v>
      </c>
      <c r="I2519" s="12">
        <v>2</v>
      </c>
      <c r="J2519" s="12">
        <v>0</v>
      </c>
      <c r="K2519" s="12" t="s">
        <v>2606</v>
      </c>
      <c r="L2519" s="12">
        <v>47</v>
      </c>
      <c r="M2519" s="12">
        <v>25</v>
      </c>
      <c r="O2519" s="12">
        <v>0</v>
      </c>
      <c r="P2519" s="12">
        <v>1</v>
      </c>
      <c r="R2519" s="12">
        <v>3</v>
      </c>
      <c r="V2519" s="12">
        <v>1</v>
      </c>
    </row>
    <row r="2520" spans="1:22" x14ac:dyDescent="0.25">
      <c r="A2520" s="42" t="s">
        <v>91</v>
      </c>
      <c r="B2520" s="41" t="s">
        <v>1617</v>
      </c>
      <c r="C2520" s="41">
        <v>2008</v>
      </c>
      <c r="D2520" s="41">
        <v>2</v>
      </c>
      <c r="E2520" s="41" t="s">
        <v>2622</v>
      </c>
      <c r="F2520" s="41">
        <v>1</v>
      </c>
      <c r="G2520" s="41">
        <v>1</v>
      </c>
      <c r="H2520" s="41">
        <v>23</v>
      </c>
      <c r="I2520" s="12">
        <v>2</v>
      </c>
      <c r="J2520" s="12">
        <v>0</v>
      </c>
      <c r="K2520" s="12" t="s">
        <v>2718</v>
      </c>
      <c r="L2520" s="12">
        <v>130</v>
      </c>
      <c r="M2520" s="12">
        <v>27</v>
      </c>
      <c r="O2520" s="12">
        <v>0</v>
      </c>
      <c r="P2520" s="12">
        <v>1</v>
      </c>
      <c r="R2520" s="12">
        <v>3</v>
      </c>
      <c r="V2520" s="12">
        <v>1</v>
      </c>
    </row>
    <row r="2521" spans="1:22" x14ac:dyDescent="0.25">
      <c r="A2521" s="42" t="s">
        <v>92</v>
      </c>
      <c r="B2521" s="41" t="s">
        <v>1641</v>
      </c>
      <c r="C2521" s="41">
        <v>2008</v>
      </c>
      <c r="D2521" s="41">
        <v>3</v>
      </c>
      <c r="E2521" s="41" t="s">
        <v>2613</v>
      </c>
      <c r="F2521" s="41">
        <v>0</v>
      </c>
      <c r="G2521" s="41">
        <v>0</v>
      </c>
      <c r="H2521" s="41">
        <v>24</v>
      </c>
      <c r="I2521" s="12">
        <v>2</v>
      </c>
      <c r="J2521" s="12">
        <v>1</v>
      </c>
      <c r="K2521" s="12" t="s">
        <v>3036</v>
      </c>
      <c r="L2521" s="12">
        <v>42</v>
      </c>
      <c r="M2521" s="12">
        <v>15</v>
      </c>
      <c r="O2521" s="12">
        <v>0</v>
      </c>
      <c r="P2521" s="12">
        <v>1</v>
      </c>
      <c r="R2521" s="12">
        <v>2</v>
      </c>
      <c r="V2521" s="12">
        <v>1</v>
      </c>
    </row>
    <row r="2522" spans="1:22" x14ac:dyDescent="0.25">
      <c r="A2522" s="42" t="s">
        <v>93</v>
      </c>
      <c r="B2522" s="41" t="s">
        <v>1591</v>
      </c>
      <c r="C2522" s="41">
        <v>2008</v>
      </c>
      <c r="D2522" s="41">
        <v>1</v>
      </c>
      <c r="E2522" s="41" t="s">
        <v>2689</v>
      </c>
      <c r="F2522" s="41">
        <v>1</v>
      </c>
      <c r="G2522" s="41">
        <v>1</v>
      </c>
      <c r="H2522" s="41">
        <v>25</v>
      </c>
      <c r="I2522" s="12">
        <v>2</v>
      </c>
      <c r="J2522" s="12">
        <v>0</v>
      </c>
      <c r="K2522" s="12" t="s">
        <v>2606</v>
      </c>
      <c r="L2522" s="12">
        <v>63</v>
      </c>
      <c r="M2522" s="12">
        <v>35</v>
      </c>
      <c r="O2522" s="12">
        <v>0</v>
      </c>
      <c r="P2522" s="12">
        <v>1</v>
      </c>
      <c r="R2522" s="12">
        <v>3</v>
      </c>
      <c r="V2522" s="12">
        <v>1</v>
      </c>
    </row>
    <row r="2523" spans="1:22" x14ac:dyDescent="0.25">
      <c r="A2523" s="42" t="s">
        <v>12</v>
      </c>
      <c r="B2523" s="41" t="s">
        <v>235</v>
      </c>
      <c r="C2523" s="41">
        <v>2008</v>
      </c>
      <c r="D2523" s="41">
        <v>2</v>
      </c>
      <c r="E2523" s="41" t="s">
        <v>2622</v>
      </c>
      <c r="F2523" s="41">
        <v>1</v>
      </c>
      <c r="G2523" s="41">
        <v>1</v>
      </c>
      <c r="H2523" s="41">
        <v>26</v>
      </c>
      <c r="I2523" s="12">
        <v>2</v>
      </c>
      <c r="J2523" s="12">
        <v>1</v>
      </c>
      <c r="K2523" s="12" t="s">
        <v>2648</v>
      </c>
      <c r="L2523" s="12">
        <v>513</v>
      </c>
      <c r="M2523" s="12">
        <v>81</v>
      </c>
      <c r="O2523" s="12">
        <v>0</v>
      </c>
      <c r="P2523" s="12">
        <v>1</v>
      </c>
      <c r="R2523" s="12">
        <v>3</v>
      </c>
      <c r="V2523" s="12">
        <v>1</v>
      </c>
    </row>
    <row r="2524" spans="1:22" x14ac:dyDescent="0.25">
      <c r="A2524" s="42" t="s">
        <v>2042</v>
      </c>
      <c r="B2524" s="41" t="s">
        <v>2041</v>
      </c>
      <c r="C2524" s="41">
        <v>2008</v>
      </c>
      <c r="D2524" s="12">
        <v>0</v>
      </c>
      <c r="E2524" s="41" t="s">
        <v>3045</v>
      </c>
      <c r="F2524" s="41">
        <v>1</v>
      </c>
      <c r="G2524" s="41">
        <v>0</v>
      </c>
      <c r="H2524" s="41">
        <v>27</v>
      </c>
      <c r="I2524" s="12">
        <v>1</v>
      </c>
      <c r="J2524" s="12">
        <v>0</v>
      </c>
      <c r="K2524" s="12" t="s">
        <v>3030</v>
      </c>
      <c r="L2524" s="12">
        <v>16</v>
      </c>
      <c r="O2524" s="12">
        <v>0</v>
      </c>
      <c r="P2524" s="12">
        <v>1</v>
      </c>
      <c r="R2524" s="12">
        <v>3</v>
      </c>
      <c r="S2524" s="12" t="s">
        <v>3029</v>
      </c>
      <c r="V2524" s="12">
        <v>1</v>
      </c>
    </row>
    <row r="2525" spans="1:22" x14ac:dyDescent="0.25">
      <c r="A2525" s="42" t="s">
        <v>1597</v>
      </c>
      <c r="B2525" s="41" t="s">
        <v>1596</v>
      </c>
      <c r="C2525" s="41">
        <v>2008</v>
      </c>
      <c r="D2525" s="41">
        <v>5</v>
      </c>
      <c r="E2525" s="41" t="s">
        <v>2611</v>
      </c>
      <c r="F2525" s="41">
        <v>0</v>
      </c>
      <c r="G2525" s="41">
        <v>0</v>
      </c>
      <c r="H2525" s="41">
        <v>28</v>
      </c>
      <c r="I2525" s="12">
        <v>1</v>
      </c>
      <c r="O2525" s="12">
        <v>0</v>
      </c>
      <c r="P2525" s="12">
        <v>0</v>
      </c>
      <c r="Q2525" s="12" t="s">
        <v>189</v>
      </c>
      <c r="R2525" s="12">
        <v>0</v>
      </c>
      <c r="V2525" s="12">
        <v>1</v>
      </c>
    </row>
    <row r="2526" spans="1:22" x14ac:dyDescent="0.25">
      <c r="A2526" s="42" t="s">
        <v>32</v>
      </c>
      <c r="B2526" s="41" t="s">
        <v>227</v>
      </c>
      <c r="C2526" s="41">
        <v>2008</v>
      </c>
      <c r="D2526" s="41">
        <v>1</v>
      </c>
      <c r="E2526" s="41" t="s">
        <v>2689</v>
      </c>
      <c r="F2526" s="41">
        <v>1</v>
      </c>
      <c r="G2526" s="41">
        <v>0</v>
      </c>
      <c r="H2526" s="41">
        <v>29</v>
      </c>
      <c r="I2526" s="12">
        <v>1</v>
      </c>
      <c r="J2526" s="12">
        <v>1</v>
      </c>
      <c r="K2526" s="12" t="s">
        <v>2644</v>
      </c>
      <c r="L2526" s="12">
        <v>240</v>
      </c>
      <c r="O2526" s="12">
        <v>0</v>
      </c>
      <c r="P2526" s="12">
        <v>1</v>
      </c>
      <c r="R2526" s="12">
        <v>3</v>
      </c>
      <c r="V2526" s="12">
        <v>1</v>
      </c>
    </row>
    <row r="2527" spans="1:22" x14ac:dyDescent="0.25">
      <c r="A2527" s="42" t="s">
        <v>146</v>
      </c>
      <c r="B2527" s="41" t="s">
        <v>1677</v>
      </c>
      <c r="C2527" s="41">
        <v>2008</v>
      </c>
      <c r="D2527" s="41">
        <v>4</v>
      </c>
      <c r="E2527" s="41" t="s">
        <v>2614</v>
      </c>
      <c r="F2527" s="41">
        <v>0</v>
      </c>
      <c r="G2527" s="41">
        <v>1</v>
      </c>
      <c r="H2527" s="41">
        <v>30</v>
      </c>
      <c r="I2527" s="12">
        <v>1</v>
      </c>
      <c r="J2527" s="12">
        <v>1</v>
      </c>
      <c r="K2527" s="12" t="s">
        <v>2944</v>
      </c>
      <c r="L2527" s="12">
        <v>111</v>
      </c>
      <c r="O2527" s="12">
        <v>0</v>
      </c>
      <c r="P2527" s="12">
        <v>1</v>
      </c>
      <c r="R2527" s="12">
        <v>2</v>
      </c>
      <c r="V2527" s="12">
        <v>1</v>
      </c>
    </row>
    <row r="2528" spans="1:22" x14ac:dyDescent="0.25">
      <c r="A2528" s="42" t="s">
        <v>147</v>
      </c>
      <c r="B2528" s="41" t="s">
        <v>1698</v>
      </c>
      <c r="C2528" s="41">
        <v>2008</v>
      </c>
      <c r="D2528" s="41">
        <v>2</v>
      </c>
      <c r="E2528" s="41" t="s">
        <v>2622</v>
      </c>
      <c r="F2528" s="41">
        <v>1</v>
      </c>
      <c r="G2528" s="41">
        <v>1</v>
      </c>
      <c r="H2528" s="41">
        <v>31</v>
      </c>
      <c r="I2528" s="12">
        <v>2</v>
      </c>
      <c r="J2528" s="12">
        <v>1</v>
      </c>
      <c r="K2528" s="12" t="s">
        <v>2963</v>
      </c>
      <c r="L2528" s="12">
        <v>121</v>
      </c>
      <c r="M2528" s="12">
        <v>49</v>
      </c>
      <c r="O2528" s="12">
        <v>0</v>
      </c>
      <c r="P2528" s="12">
        <v>1</v>
      </c>
      <c r="R2528" s="12">
        <v>3</v>
      </c>
      <c r="V2528" s="12">
        <v>1</v>
      </c>
    </row>
    <row r="2529" spans="1:22" x14ac:dyDescent="0.25">
      <c r="A2529" s="42" t="s">
        <v>148</v>
      </c>
      <c r="B2529" s="41" t="s">
        <v>1072</v>
      </c>
      <c r="C2529" s="41">
        <v>2008</v>
      </c>
      <c r="D2529" s="41">
        <v>3</v>
      </c>
      <c r="E2529" s="41" t="s">
        <v>2613</v>
      </c>
      <c r="F2529" s="41">
        <v>0</v>
      </c>
      <c r="G2529" s="41">
        <v>0</v>
      </c>
      <c r="H2529" s="41">
        <v>32</v>
      </c>
      <c r="I2529" s="12">
        <v>2</v>
      </c>
      <c r="J2529" s="12">
        <v>1</v>
      </c>
      <c r="K2529" s="12" t="s">
        <v>1610</v>
      </c>
      <c r="L2529" s="12">
        <v>123</v>
      </c>
      <c r="M2529" s="12">
        <v>61</v>
      </c>
      <c r="O2529" s="12">
        <v>0</v>
      </c>
      <c r="P2529" s="12">
        <v>1</v>
      </c>
      <c r="R2529" s="12">
        <v>2</v>
      </c>
      <c r="V2529" s="12">
        <v>1</v>
      </c>
    </row>
    <row r="2530" spans="1:22" x14ac:dyDescent="0.25">
      <c r="A2530" s="42" t="s">
        <v>149</v>
      </c>
      <c r="B2530" s="41" t="s">
        <v>1540</v>
      </c>
      <c r="C2530" s="41">
        <v>2008</v>
      </c>
      <c r="D2530" s="41">
        <v>3</v>
      </c>
      <c r="E2530" s="41" t="s">
        <v>2613</v>
      </c>
      <c r="F2530" s="41">
        <v>0</v>
      </c>
      <c r="G2530" s="41">
        <v>1</v>
      </c>
      <c r="H2530" s="41">
        <v>33</v>
      </c>
      <c r="I2530" s="12">
        <v>1</v>
      </c>
      <c r="J2530" s="12">
        <v>0</v>
      </c>
      <c r="K2530" s="12" t="s">
        <v>2909</v>
      </c>
      <c r="L2530" s="12">
        <v>180</v>
      </c>
      <c r="O2530" s="12">
        <v>0</v>
      </c>
      <c r="P2530" s="12">
        <v>1</v>
      </c>
      <c r="R2530" s="12">
        <v>2</v>
      </c>
      <c r="V2530" s="12">
        <v>1</v>
      </c>
    </row>
    <row r="2531" spans="1:22" x14ac:dyDescent="0.25">
      <c r="A2531" s="42" t="s">
        <v>1</v>
      </c>
      <c r="B2531" s="41" t="s">
        <v>205</v>
      </c>
      <c r="C2531" s="41">
        <v>2008</v>
      </c>
      <c r="D2531" s="41">
        <v>0</v>
      </c>
      <c r="E2531" s="41" t="s">
        <v>2624</v>
      </c>
      <c r="F2531" s="41">
        <v>1</v>
      </c>
      <c r="G2531" s="41">
        <v>0</v>
      </c>
      <c r="H2531" s="41">
        <v>34</v>
      </c>
      <c r="I2531" s="12">
        <v>2</v>
      </c>
      <c r="J2531" s="12">
        <v>0</v>
      </c>
      <c r="K2531" s="12" t="s">
        <v>2606</v>
      </c>
      <c r="L2531" s="12">
        <v>308</v>
      </c>
      <c r="M2531" s="12">
        <v>105</v>
      </c>
      <c r="O2531" s="12">
        <v>0</v>
      </c>
      <c r="P2531" s="12">
        <v>1</v>
      </c>
      <c r="R2531" s="12">
        <v>3</v>
      </c>
      <c r="V2531" s="12">
        <v>1</v>
      </c>
    </row>
    <row r="2532" spans="1:22" x14ac:dyDescent="0.25">
      <c r="A2532" s="42" t="s">
        <v>2267</v>
      </c>
      <c r="B2532" s="41" t="s">
        <v>322</v>
      </c>
      <c r="C2532" s="41">
        <v>2008</v>
      </c>
      <c r="D2532" s="41">
        <v>1</v>
      </c>
      <c r="E2532" s="41" t="s">
        <v>2689</v>
      </c>
      <c r="F2532" s="41">
        <v>1</v>
      </c>
      <c r="G2532" s="41">
        <v>0</v>
      </c>
      <c r="H2532" s="41">
        <v>35</v>
      </c>
      <c r="I2532" s="12">
        <v>1</v>
      </c>
      <c r="J2532" s="12">
        <v>1</v>
      </c>
      <c r="K2532" s="12" t="s">
        <v>2963</v>
      </c>
      <c r="L2532" s="12">
        <v>72</v>
      </c>
      <c r="O2532" s="12">
        <v>0</v>
      </c>
      <c r="P2532" s="12">
        <v>1</v>
      </c>
      <c r="R2532" s="12">
        <v>3</v>
      </c>
      <c r="V2532" s="12">
        <v>1</v>
      </c>
    </row>
    <row r="2533" spans="1:22" x14ac:dyDescent="0.25">
      <c r="A2533" s="42" t="s">
        <v>1995</v>
      </c>
      <c r="B2533" s="41" t="s">
        <v>1996</v>
      </c>
      <c r="C2533" s="41">
        <v>2008</v>
      </c>
      <c r="D2533" s="12"/>
      <c r="E2533" s="41" t="s">
        <v>2995</v>
      </c>
      <c r="F2533" s="41">
        <v>1</v>
      </c>
      <c r="G2533" s="41">
        <v>0</v>
      </c>
      <c r="H2533" s="41">
        <v>36</v>
      </c>
      <c r="I2533" s="12">
        <v>1</v>
      </c>
      <c r="J2533" s="12">
        <v>1</v>
      </c>
      <c r="K2533" s="12" t="s">
        <v>2887</v>
      </c>
      <c r="L2533" s="12">
        <v>15</v>
      </c>
      <c r="O2533" s="12">
        <v>0</v>
      </c>
      <c r="P2533" s="12">
        <v>1</v>
      </c>
      <c r="R2533" s="12">
        <v>3</v>
      </c>
      <c r="S2533" s="12" t="s">
        <v>3021</v>
      </c>
      <c r="V2533" s="12">
        <v>1</v>
      </c>
    </row>
    <row r="2534" spans="1:22" x14ac:dyDescent="0.25">
      <c r="A2534" s="42" t="s">
        <v>150</v>
      </c>
      <c r="B2534" s="41" t="s">
        <v>1583</v>
      </c>
      <c r="C2534" s="41">
        <v>2008</v>
      </c>
      <c r="D2534" s="41">
        <v>4</v>
      </c>
      <c r="E2534" s="41" t="s">
        <v>2614</v>
      </c>
      <c r="F2534" s="41">
        <v>0</v>
      </c>
      <c r="G2534" s="41">
        <v>1</v>
      </c>
      <c r="H2534" s="41">
        <v>37</v>
      </c>
      <c r="I2534" s="12">
        <v>1</v>
      </c>
      <c r="J2534" s="12">
        <v>0</v>
      </c>
      <c r="K2534" s="12" t="s">
        <v>2606</v>
      </c>
      <c r="L2534" s="12">
        <v>105</v>
      </c>
      <c r="O2534" s="12">
        <v>0</v>
      </c>
      <c r="P2534" s="12">
        <v>1</v>
      </c>
      <c r="R2534" s="12">
        <v>2</v>
      </c>
      <c r="V2534" s="12">
        <v>1</v>
      </c>
    </row>
    <row r="2535" spans="1:22" x14ac:dyDescent="0.25">
      <c r="A2535" s="42" t="s">
        <v>151</v>
      </c>
      <c r="B2535" s="41" t="s">
        <v>476</v>
      </c>
      <c r="C2535" s="41">
        <v>2008</v>
      </c>
      <c r="D2535" s="41">
        <v>4</v>
      </c>
      <c r="E2535" s="41" t="s">
        <v>2614</v>
      </c>
      <c r="F2535" s="41">
        <v>0</v>
      </c>
      <c r="G2535" s="41">
        <v>1</v>
      </c>
      <c r="H2535" s="41">
        <v>38</v>
      </c>
      <c r="I2535" s="12">
        <v>1</v>
      </c>
      <c r="J2535" s="12">
        <v>0</v>
      </c>
      <c r="K2535" s="12" t="s">
        <v>3020</v>
      </c>
      <c r="L2535" s="12">
        <v>155</v>
      </c>
      <c r="O2535" s="12">
        <v>0</v>
      </c>
      <c r="P2535" s="12">
        <v>1</v>
      </c>
      <c r="R2535" s="12">
        <v>2</v>
      </c>
      <c r="V2535" s="12">
        <v>1</v>
      </c>
    </row>
    <row r="2536" spans="1:22" x14ac:dyDescent="0.25">
      <c r="A2536" s="42" t="s">
        <v>33</v>
      </c>
      <c r="B2536" s="41" t="s">
        <v>236</v>
      </c>
      <c r="C2536" s="41">
        <v>2008</v>
      </c>
      <c r="D2536" s="41">
        <v>2</v>
      </c>
      <c r="E2536" s="41" t="s">
        <v>2622</v>
      </c>
      <c r="F2536" s="41">
        <v>1</v>
      </c>
      <c r="G2536" s="41">
        <v>1</v>
      </c>
      <c r="H2536" s="41">
        <v>39</v>
      </c>
      <c r="I2536" s="12">
        <v>2</v>
      </c>
      <c r="J2536" s="12">
        <v>1</v>
      </c>
      <c r="K2536" s="12" t="s">
        <v>2677</v>
      </c>
      <c r="L2536" s="12">
        <v>120</v>
      </c>
      <c r="M2536" s="12">
        <v>38</v>
      </c>
      <c r="O2536" s="12">
        <v>0</v>
      </c>
      <c r="P2536" s="12">
        <v>1</v>
      </c>
      <c r="R2536" s="12">
        <v>3</v>
      </c>
      <c r="V2536" s="12">
        <v>1</v>
      </c>
    </row>
    <row r="2537" spans="1:22" x14ac:dyDescent="0.25">
      <c r="A2537" s="42" t="s">
        <v>13</v>
      </c>
      <c r="B2537" s="41" t="s">
        <v>229</v>
      </c>
      <c r="C2537" s="41">
        <v>2008</v>
      </c>
      <c r="D2537" s="41">
        <v>3</v>
      </c>
      <c r="E2537" s="41" t="s">
        <v>2613</v>
      </c>
      <c r="F2537" s="41">
        <v>0</v>
      </c>
      <c r="G2537" s="41">
        <v>0</v>
      </c>
      <c r="H2537" s="41">
        <v>40</v>
      </c>
      <c r="I2537" s="12">
        <v>1</v>
      </c>
      <c r="J2537" s="12">
        <v>1</v>
      </c>
      <c r="K2537" s="12" t="s">
        <v>2990</v>
      </c>
      <c r="L2537" s="12">
        <v>2987</v>
      </c>
      <c r="O2537" s="12">
        <v>0</v>
      </c>
      <c r="P2537" s="12">
        <v>1</v>
      </c>
      <c r="R2537" s="12">
        <v>0</v>
      </c>
      <c r="V2537" s="12">
        <v>1</v>
      </c>
    </row>
    <row r="2538" spans="1:22" x14ac:dyDescent="0.25">
      <c r="A2538" s="42" t="s">
        <v>34</v>
      </c>
      <c r="B2538" s="41" t="s">
        <v>226</v>
      </c>
      <c r="C2538" s="41">
        <v>2008</v>
      </c>
      <c r="D2538" s="41">
        <v>2</v>
      </c>
      <c r="E2538" s="41" t="s">
        <v>2622</v>
      </c>
      <c r="F2538" s="41">
        <v>1</v>
      </c>
      <c r="G2538" s="41">
        <v>1</v>
      </c>
      <c r="H2538" s="41">
        <v>41</v>
      </c>
      <c r="I2538" s="12">
        <v>2</v>
      </c>
      <c r="J2538" s="12">
        <v>1</v>
      </c>
      <c r="K2538" s="12" t="s">
        <v>2677</v>
      </c>
      <c r="L2538" s="12">
        <v>166</v>
      </c>
      <c r="M2538" s="12">
        <v>102</v>
      </c>
      <c r="O2538" s="12">
        <v>0</v>
      </c>
      <c r="P2538" s="12">
        <v>1</v>
      </c>
      <c r="R2538" s="12">
        <v>3</v>
      </c>
      <c r="V2538" s="12">
        <v>1</v>
      </c>
    </row>
    <row r="2539" spans="1:22" x14ac:dyDescent="0.25">
      <c r="A2539" s="42" t="s">
        <v>152</v>
      </c>
      <c r="B2539" s="41" t="s">
        <v>1509</v>
      </c>
      <c r="C2539" s="41">
        <v>2008</v>
      </c>
      <c r="D2539" s="41">
        <v>2</v>
      </c>
      <c r="E2539" s="41" t="s">
        <v>2622</v>
      </c>
      <c r="F2539" s="41">
        <v>1</v>
      </c>
      <c r="G2539" s="41">
        <v>1</v>
      </c>
      <c r="H2539" s="41">
        <v>42</v>
      </c>
      <c r="I2539" s="12">
        <v>1</v>
      </c>
      <c r="J2539" s="12">
        <v>0</v>
      </c>
      <c r="K2539" s="12" t="s">
        <v>2954</v>
      </c>
      <c r="L2539" s="12">
        <v>33</v>
      </c>
      <c r="O2539" s="12">
        <v>0</v>
      </c>
      <c r="P2539" s="12">
        <v>1</v>
      </c>
      <c r="R2539" s="12">
        <v>3</v>
      </c>
      <c r="V2539" s="12">
        <v>1</v>
      </c>
    </row>
    <row r="2540" spans="1:22" x14ac:dyDescent="0.25">
      <c r="A2540" s="42" t="s">
        <v>2131</v>
      </c>
      <c r="B2540" s="41" t="s">
        <v>281</v>
      </c>
      <c r="C2540" s="41">
        <v>2008</v>
      </c>
      <c r="D2540" s="41">
        <v>3</v>
      </c>
      <c r="E2540" s="41" t="s">
        <v>2613</v>
      </c>
      <c r="F2540" s="41">
        <v>0</v>
      </c>
      <c r="G2540" s="41">
        <v>1</v>
      </c>
      <c r="H2540" s="41">
        <v>43</v>
      </c>
      <c r="I2540" s="12">
        <v>2</v>
      </c>
      <c r="J2540" s="12">
        <v>1</v>
      </c>
      <c r="K2540" s="12" t="s">
        <v>3058</v>
      </c>
      <c r="L2540" s="12">
        <v>500</v>
      </c>
      <c r="M2540" s="12">
        <v>108</v>
      </c>
      <c r="O2540" s="12">
        <v>0</v>
      </c>
      <c r="P2540" s="12">
        <v>1</v>
      </c>
      <c r="R2540" s="12">
        <v>2</v>
      </c>
      <c r="V2540" s="12">
        <v>1</v>
      </c>
    </row>
    <row r="2541" spans="1:22" x14ac:dyDescent="0.25">
      <c r="A2541" s="42" t="s">
        <v>153</v>
      </c>
      <c r="B2541" s="41" t="s">
        <v>1527</v>
      </c>
      <c r="C2541" s="41">
        <v>2008</v>
      </c>
      <c r="D2541" s="41">
        <v>4</v>
      </c>
      <c r="E2541" s="41" t="s">
        <v>2614</v>
      </c>
      <c r="F2541" s="41">
        <v>0</v>
      </c>
      <c r="G2541" s="41">
        <v>1</v>
      </c>
      <c r="H2541" s="41">
        <v>44</v>
      </c>
      <c r="I2541" s="12">
        <v>2</v>
      </c>
      <c r="J2541" s="12">
        <v>0</v>
      </c>
      <c r="K2541" s="12" t="s">
        <v>2687</v>
      </c>
      <c r="L2541" s="12">
        <v>137</v>
      </c>
      <c r="M2541" s="12">
        <v>66</v>
      </c>
      <c r="O2541" s="12">
        <v>0</v>
      </c>
      <c r="P2541" s="12">
        <v>1</v>
      </c>
      <c r="R2541" s="12">
        <v>2</v>
      </c>
      <c r="V2541" s="12">
        <v>1</v>
      </c>
    </row>
    <row r="2542" spans="1:22" x14ac:dyDescent="0.25">
      <c r="A2542" s="42" t="s">
        <v>2744</v>
      </c>
      <c r="B2542" s="41" t="s">
        <v>2743</v>
      </c>
      <c r="C2542" s="41">
        <v>2008</v>
      </c>
      <c r="D2542" s="12"/>
      <c r="E2542" s="12" t="s">
        <v>2916</v>
      </c>
      <c r="F2542" s="12">
        <v>1</v>
      </c>
      <c r="G2542" s="12"/>
      <c r="H2542" s="41">
        <v>45</v>
      </c>
      <c r="I2542" s="12">
        <v>1</v>
      </c>
      <c r="J2542" s="12">
        <v>0</v>
      </c>
      <c r="K2542" s="12" t="s">
        <v>2606</v>
      </c>
      <c r="L2542" s="12">
        <v>24</v>
      </c>
      <c r="O2542" s="12">
        <v>0</v>
      </c>
      <c r="P2542" s="12">
        <v>1</v>
      </c>
      <c r="R2542" s="12">
        <v>3</v>
      </c>
      <c r="V2542" s="12">
        <v>1</v>
      </c>
    </row>
    <row r="2543" spans="1:22" x14ac:dyDescent="0.25">
      <c r="A2543" s="42" t="s">
        <v>96</v>
      </c>
      <c r="B2543" s="41" t="s">
        <v>1497</v>
      </c>
      <c r="C2543" s="41">
        <v>2008</v>
      </c>
      <c r="D2543" s="41">
        <v>2</v>
      </c>
      <c r="E2543" s="41" t="s">
        <v>2622</v>
      </c>
      <c r="F2543" s="41">
        <v>1</v>
      </c>
      <c r="G2543" s="41">
        <v>1</v>
      </c>
      <c r="H2543" s="41">
        <v>46</v>
      </c>
      <c r="I2543" s="12">
        <v>1</v>
      </c>
      <c r="J2543" s="12">
        <v>1</v>
      </c>
      <c r="K2543" s="12" t="s">
        <v>2677</v>
      </c>
      <c r="L2543" s="12">
        <v>57</v>
      </c>
      <c r="O2543" s="12">
        <v>0</v>
      </c>
      <c r="P2543" s="12">
        <v>1</v>
      </c>
      <c r="R2543" s="12">
        <v>3</v>
      </c>
      <c r="V2543" s="12">
        <v>1</v>
      </c>
    </row>
    <row r="2544" spans="1:22" x14ac:dyDescent="0.25">
      <c r="A2544" s="42" t="s">
        <v>2739</v>
      </c>
      <c r="B2544" s="41" t="s">
        <v>243</v>
      </c>
      <c r="C2544" s="41">
        <v>2008</v>
      </c>
      <c r="D2544" s="41">
        <v>3</v>
      </c>
      <c r="E2544" s="41" t="s">
        <v>2613</v>
      </c>
      <c r="F2544" s="41">
        <v>0</v>
      </c>
      <c r="G2544" s="41">
        <v>1</v>
      </c>
      <c r="H2544" s="41">
        <v>47</v>
      </c>
      <c r="O2544" s="12">
        <v>0</v>
      </c>
      <c r="P2544" s="12">
        <v>1</v>
      </c>
      <c r="R2544" s="12">
        <v>0</v>
      </c>
      <c r="V2544" s="12">
        <v>1</v>
      </c>
    </row>
    <row r="2545" spans="1:22" x14ac:dyDescent="0.25">
      <c r="A2545" s="42" t="s">
        <v>97</v>
      </c>
      <c r="B2545" s="41" t="s">
        <v>1223</v>
      </c>
      <c r="C2545" s="41">
        <v>2008</v>
      </c>
      <c r="D2545" s="41">
        <v>1</v>
      </c>
      <c r="E2545" s="41" t="s">
        <v>2689</v>
      </c>
      <c r="F2545" s="41">
        <v>1</v>
      </c>
      <c r="G2545" s="41">
        <v>0</v>
      </c>
      <c r="H2545" s="41">
        <v>48</v>
      </c>
      <c r="I2545" s="12">
        <v>1</v>
      </c>
      <c r="J2545" s="12">
        <v>1</v>
      </c>
      <c r="K2545" s="12" t="s">
        <v>2680</v>
      </c>
      <c r="L2545" s="12">
        <v>153</v>
      </c>
      <c r="O2545" s="12">
        <v>0</v>
      </c>
      <c r="P2545" s="12">
        <v>1</v>
      </c>
      <c r="R2545" s="12">
        <v>3</v>
      </c>
      <c r="V2545" s="12">
        <v>1</v>
      </c>
    </row>
    <row r="2546" spans="1:22" x14ac:dyDescent="0.25">
      <c r="A2546" s="42" t="s">
        <v>1484</v>
      </c>
      <c r="B2546" s="41" t="s">
        <v>1483</v>
      </c>
      <c r="C2546" s="41">
        <v>2008</v>
      </c>
      <c r="D2546" s="41">
        <v>4</v>
      </c>
      <c r="E2546" s="41" t="s">
        <v>2614</v>
      </c>
      <c r="F2546" s="41">
        <v>0</v>
      </c>
      <c r="G2546" s="41">
        <v>1</v>
      </c>
      <c r="H2546" s="41">
        <v>49</v>
      </c>
      <c r="I2546" s="12">
        <v>1</v>
      </c>
      <c r="J2546" s="12">
        <v>0</v>
      </c>
      <c r="K2546" s="12" t="s">
        <v>2981</v>
      </c>
      <c r="L2546" s="12">
        <v>614</v>
      </c>
      <c r="O2546" s="12">
        <v>0</v>
      </c>
      <c r="P2546" s="12">
        <v>1</v>
      </c>
      <c r="R2546" s="12">
        <v>1</v>
      </c>
      <c r="V2546" s="12">
        <v>1</v>
      </c>
    </row>
    <row r="2547" spans="1:22" x14ac:dyDescent="0.25">
      <c r="A2547" s="42" t="s">
        <v>2127</v>
      </c>
      <c r="B2547" s="41" t="s">
        <v>2126</v>
      </c>
      <c r="C2547" s="41">
        <v>2008</v>
      </c>
      <c r="D2547" s="12"/>
      <c r="E2547" s="41" t="s">
        <v>3004</v>
      </c>
      <c r="F2547" s="41">
        <v>1</v>
      </c>
      <c r="G2547" s="41">
        <v>0</v>
      </c>
      <c r="H2547" s="41">
        <v>50</v>
      </c>
      <c r="I2547" s="12">
        <v>1</v>
      </c>
      <c r="J2547" s="12">
        <v>1</v>
      </c>
      <c r="K2547" s="12" t="s">
        <v>2737</v>
      </c>
      <c r="L2547" s="12">
        <v>22</v>
      </c>
      <c r="O2547" s="12">
        <v>0</v>
      </c>
      <c r="P2547" s="12">
        <v>1</v>
      </c>
      <c r="R2547" s="12">
        <v>3</v>
      </c>
      <c r="S2547" s="12" t="s">
        <v>2736</v>
      </c>
      <c r="V2547" s="12">
        <v>1</v>
      </c>
    </row>
    <row r="2548" spans="1:22" x14ac:dyDescent="0.25">
      <c r="A2548" s="42" t="s">
        <v>64</v>
      </c>
      <c r="B2548" s="41" t="s">
        <v>1481</v>
      </c>
      <c r="C2548" s="41">
        <v>2008</v>
      </c>
      <c r="D2548" s="41">
        <v>2</v>
      </c>
      <c r="E2548" s="41" t="s">
        <v>2622</v>
      </c>
      <c r="F2548" s="41">
        <v>1</v>
      </c>
      <c r="G2548" s="41">
        <v>1</v>
      </c>
      <c r="H2548" s="41">
        <v>51</v>
      </c>
      <c r="I2548" s="12">
        <v>1</v>
      </c>
      <c r="J2548" s="12">
        <v>1</v>
      </c>
      <c r="K2548" s="12" t="s">
        <v>2680</v>
      </c>
      <c r="L2548" s="12">
        <v>56</v>
      </c>
      <c r="O2548" s="12">
        <v>0</v>
      </c>
      <c r="P2548" s="12">
        <v>1</v>
      </c>
      <c r="R2548" s="12">
        <v>3</v>
      </c>
      <c r="V2548" s="12">
        <v>1</v>
      </c>
    </row>
    <row r="2549" spans="1:22" x14ac:dyDescent="0.25">
      <c r="A2549" s="42" t="s">
        <v>22</v>
      </c>
      <c r="B2549" s="41" t="s">
        <v>199</v>
      </c>
      <c r="C2549" s="41">
        <v>2008</v>
      </c>
      <c r="D2549" s="41">
        <v>0</v>
      </c>
      <c r="E2549" s="41" t="s">
        <v>2624</v>
      </c>
      <c r="F2549" s="41">
        <v>1</v>
      </c>
      <c r="G2549" s="41">
        <v>0</v>
      </c>
      <c r="H2549" s="41">
        <v>52</v>
      </c>
      <c r="I2549" s="12">
        <v>2</v>
      </c>
      <c r="J2549" s="12">
        <v>1</v>
      </c>
      <c r="K2549" s="12" t="s">
        <v>3019</v>
      </c>
      <c r="L2549" s="12">
        <v>200</v>
      </c>
      <c r="M2549" s="12">
        <v>81</v>
      </c>
      <c r="O2549" s="12">
        <v>0</v>
      </c>
      <c r="P2549" s="12">
        <v>1</v>
      </c>
      <c r="R2549" s="12">
        <v>3</v>
      </c>
      <c r="V2549" s="12">
        <v>1</v>
      </c>
    </row>
    <row r="2550" spans="1:22" x14ac:dyDescent="0.25">
      <c r="A2550" s="42" t="s">
        <v>23</v>
      </c>
      <c r="B2550" s="41" t="s">
        <v>198</v>
      </c>
      <c r="C2550" s="41">
        <v>2008</v>
      </c>
      <c r="D2550" s="41">
        <v>0</v>
      </c>
      <c r="E2550" s="41" t="s">
        <v>2624</v>
      </c>
      <c r="F2550" s="41">
        <v>1</v>
      </c>
      <c r="G2550" s="41">
        <v>0</v>
      </c>
      <c r="H2550" s="41">
        <v>53</v>
      </c>
      <c r="I2550" s="12">
        <v>1</v>
      </c>
      <c r="J2550" s="12">
        <v>1</v>
      </c>
      <c r="K2550" s="12" t="s">
        <v>2816</v>
      </c>
      <c r="L2550" s="12">
        <v>179</v>
      </c>
      <c r="O2550" s="12">
        <v>0</v>
      </c>
      <c r="P2550" s="12">
        <v>1</v>
      </c>
      <c r="R2550" s="12">
        <v>3</v>
      </c>
      <c r="V2550" s="12">
        <v>1</v>
      </c>
    </row>
    <row r="2551" spans="1:22" x14ac:dyDescent="0.25">
      <c r="A2551" s="42" t="s">
        <v>156</v>
      </c>
      <c r="B2551" s="41" t="s">
        <v>1444</v>
      </c>
      <c r="C2551" s="41">
        <v>2008</v>
      </c>
      <c r="D2551" s="41">
        <v>3</v>
      </c>
      <c r="E2551" s="41" t="s">
        <v>2613</v>
      </c>
      <c r="F2551" s="41">
        <v>0</v>
      </c>
      <c r="G2551" s="41">
        <v>1</v>
      </c>
      <c r="H2551" s="41">
        <v>54</v>
      </c>
      <c r="I2551" s="12">
        <v>1</v>
      </c>
      <c r="J2551" s="12">
        <v>0</v>
      </c>
      <c r="K2551" s="12" t="s">
        <v>2980</v>
      </c>
      <c r="L2551" s="12">
        <v>65</v>
      </c>
      <c r="O2551" s="12">
        <v>0</v>
      </c>
      <c r="P2551" s="12">
        <v>1</v>
      </c>
      <c r="R2551" s="12">
        <v>1</v>
      </c>
      <c r="V2551" s="12">
        <v>1</v>
      </c>
    </row>
    <row r="2552" spans="1:22" x14ac:dyDescent="0.25">
      <c r="A2552" s="42" t="s">
        <v>98</v>
      </c>
      <c r="B2552" s="41" t="s">
        <v>1916</v>
      </c>
      <c r="C2552" s="41">
        <v>2008</v>
      </c>
      <c r="D2552" s="41">
        <v>0</v>
      </c>
      <c r="E2552" s="41" t="s">
        <v>2624</v>
      </c>
      <c r="F2552" s="41">
        <v>1</v>
      </c>
      <c r="G2552" s="41">
        <v>0</v>
      </c>
      <c r="H2552" s="41">
        <v>55</v>
      </c>
      <c r="I2552" s="12">
        <v>1</v>
      </c>
      <c r="J2552" s="12">
        <v>0</v>
      </c>
      <c r="K2552" s="12" t="s">
        <v>2606</v>
      </c>
      <c r="L2552" s="12">
        <v>30</v>
      </c>
      <c r="O2552" s="12">
        <v>0</v>
      </c>
      <c r="P2552" s="12">
        <v>1</v>
      </c>
      <c r="R2552" s="12">
        <v>3</v>
      </c>
      <c r="S2552" s="12" t="s">
        <v>2962</v>
      </c>
      <c r="V2552" s="12">
        <v>1</v>
      </c>
    </row>
    <row r="2553" spans="1:22" x14ac:dyDescent="0.25">
      <c r="A2553" s="42" t="s">
        <v>99</v>
      </c>
      <c r="B2553" s="41" t="s">
        <v>1429</v>
      </c>
      <c r="C2553" s="41">
        <v>2008</v>
      </c>
      <c r="D2553" s="41">
        <v>2</v>
      </c>
      <c r="E2553" s="41" t="s">
        <v>2622</v>
      </c>
      <c r="F2553" s="41">
        <v>1</v>
      </c>
      <c r="G2553" s="41">
        <v>1</v>
      </c>
      <c r="H2553" s="41">
        <v>56</v>
      </c>
      <c r="I2553" s="12">
        <v>2</v>
      </c>
      <c r="J2553" s="12">
        <v>1</v>
      </c>
      <c r="K2553" s="12" t="s">
        <v>2621</v>
      </c>
      <c r="L2553" s="12">
        <v>183</v>
      </c>
      <c r="M2553" s="12">
        <v>32</v>
      </c>
      <c r="O2553" s="12">
        <v>0</v>
      </c>
      <c r="P2553" s="12">
        <v>1</v>
      </c>
      <c r="R2553" s="12">
        <v>3</v>
      </c>
      <c r="V2553" s="12">
        <v>1</v>
      </c>
    </row>
    <row r="2554" spans="1:22" x14ac:dyDescent="0.25">
      <c r="A2554" s="42" t="s">
        <v>100</v>
      </c>
      <c r="B2554" s="41" t="s">
        <v>1406</v>
      </c>
      <c r="C2554" s="41">
        <v>2008</v>
      </c>
      <c r="D2554" s="41">
        <v>2</v>
      </c>
      <c r="E2554" s="41" t="s">
        <v>2622</v>
      </c>
      <c r="F2554" s="41">
        <v>1</v>
      </c>
      <c r="G2554" s="41">
        <v>1</v>
      </c>
      <c r="H2554" s="41">
        <v>57</v>
      </c>
      <c r="I2554" s="12">
        <v>1</v>
      </c>
      <c r="J2554" s="12">
        <v>1</v>
      </c>
      <c r="K2554" s="12" t="s">
        <v>2677</v>
      </c>
      <c r="L2554" s="12">
        <v>130</v>
      </c>
      <c r="O2554" s="12">
        <v>1</v>
      </c>
      <c r="P2554" s="12">
        <v>1</v>
      </c>
      <c r="R2554" s="12">
        <v>3</v>
      </c>
      <c r="V2554" s="12">
        <v>1</v>
      </c>
    </row>
    <row r="2555" spans="1:22" x14ac:dyDescent="0.25">
      <c r="A2555" s="42" t="s">
        <v>35</v>
      </c>
      <c r="B2555" s="41" t="s">
        <v>213</v>
      </c>
      <c r="C2555" s="41">
        <v>2008</v>
      </c>
      <c r="D2555" s="41">
        <v>4</v>
      </c>
      <c r="E2555" s="41" t="s">
        <v>2614</v>
      </c>
      <c r="F2555" s="41">
        <v>0</v>
      </c>
      <c r="G2555" s="41">
        <v>1</v>
      </c>
      <c r="H2555" s="41">
        <v>58</v>
      </c>
      <c r="I2555" s="12">
        <v>2</v>
      </c>
      <c r="J2555" s="12">
        <v>0</v>
      </c>
      <c r="K2555" s="12" t="s">
        <v>2713</v>
      </c>
      <c r="L2555" s="12">
        <v>444</v>
      </c>
      <c r="O2555" s="12">
        <v>0</v>
      </c>
      <c r="P2555" s="12">
        <v>1</v>
      </c>
      <c r="R2555" s="12">
        <v>2</v>
      </c>
      <c r="V2555" s="12">
        <v>1</v>
      </c>
    </row>
    <row r="2556" spans="1:22" x14ac:dyDescent="0.25">
      <c r="A2556" s="42" t="s">
        <v>101</v>
      </c>
      <c r="B2556" s="41" t="s">
        <v>565</v>
      </c>
      <c r="C2556" s="41">
        <v>2008</v>
      </c>
      <c r="D2556" s="41">
        <v>2</v>
      </c>
      <c r="E2556" s="41" t="s">
        <v>2622</v>
      </c>
      <c r="F2556" s="41">
        <v>1</v>
      </c>
      <c r="G2556" s="41">
        <v>1</v>
      </c>
      <c r="H2556" s="41">
        <v>59</v>
      </c>
      <c r="I2556" s="12">
        <v>1</v>
      </c>
      <c r="J2556" s="12">
        <v>1</v>
      </c>
      <c r="K2556" s="12" t="s">
        <v>2677</v>
      </c>
      <c r="L2556" s="12">
        <v>84</v>
      </c>
      <c r="O2556" s="12">
        <v>0</v>
      </c>
      <c r="P2556" s="12">
        <v>1</v>
      </c>
      <c r="R2556" s="12">
        <v>3</v>
      </c>
    </row>
    <row r="2557" spans="1:22" x14ac:dyDescent="0.25">
      <c r="A2557" s="42" t="s">
        <v>102</v>
      </c>
      <c r="B2557" s="41" t="s">
        <v>1266</v>
      </c>
      <c r="C2557" s="41">
        <v>2008</v>
      </c>
      <c r="D2557" s="41">
        <v>4</v>
      </c>
      <c r="E2557" s="41" t="s">
        <v>2614</v>
      </c>
      <c r="F2557" s="41">
        <v>0</v>
      </c>
      <c r="G2557" s="41">
        <v>1</v>
      </c>
      <c r="H2557" s="41">
        <v>60</v>
      </c>
      <c r="I2557" s="12">
        <v>1</v>
      </c>
      <c r="J2557" s="12">
        <v>1</v>
      </c>
      <c r="K2557" s="12" t="s">
        <v>2931</v>
      </c>
      <c r="L2557" s="12">
        <v>100</v>
      </c>
      <c r="O2557" s="12">
        <v>0</v>
      </c>
      <c r="P2557" s="12">
        <v>1</v>
      </c>
      <c r="R2557" s="12">
        <v>1</v>
      </c>
    </row>
    <row r="2558" spans="1:22" x14ac:dyDescent="0.25">
      <c r="A2558" s="42" t="s">
        <v>157</v>
      </c>
      <c r="B2558" s="41" t="s">
        <v>1385</v>
      </c>
      <c r="C2558" s="41">
        <v>2008</v>
      </c>
      <c r="D2558" s="41">
        <v>3</v>
      </c>
      <c r="E2558" s="41" t="s">
        <v>2613</v>
      </c>
      <c r="F2558" s="41">
        <v>0</v>
      </c>
      <c r="G2558" s="41">
        <v>1</v>
      </c>
      <c r="H2558" s="41">
        <v>61</v>
      </c>
      <c r="I2558" s="12">
        <v>1</v>
      </c>
      <c r="O2558" s="12">
        <v>0</v>
      </c>
      <c r="P2558" s="12">
        <v>1</v>
      </c>
      <c r="R2558" s="12">
        <v>0</v>
      </c>
      <c r="V2558" s="12">
        <v>0</v>
      </c>
    </row>
    <row r="2559" spans="1:22" x14ac:dyDescent="0.25">
      <c r="A2559" s="42" t="s">
        <v>65</v>
      </c>
      <c r="B2559" s="41" t="s">
        <v>1369</v>
      </c>
      <c r="C2559" s="41">
        <v>2008</v>
      </c>
      <c r="D2559" s="41">
        <v>0</v>
      </c>
      <c r="E2559" s="41" t="s">
        <v>2624</v>
      </c>
      <c r="F2559" s="41">
        <v>1</v>
      </c>
      <c r="G2559" s="41">
        <v>0</v>
      </c>
      <c r="H2559" s="41">
        <v>62</v>
      </c>
      <c r="I2559" s="12">
        <v>1</v>
      </c>
      <c r="J2559" s="12">
        <v>1</v>
      </c>
      <c r="K2559" s="12" t="s">
        <v>2680</v>
      </c>
      <c r="L2559" s="12">
        <v>101</v>
      </c>
      <c r="O2559" s="12">
        <v>0</v>
      </c>
      <c r="P2559" s="12">
        <v>1</v>
      </c>
      <c r="R2559" s="12">
        <v>3</v>
      </c>
      <c r="V2559" s="12">
        <v>0</v>
      </c>
    </row>
    <row r="2560" spans="1:22" x14ac:dyDescent="0.25">
      <c r="A2560" s="42" t="s">
        <v>50</v>
      </c>
      <c r="B2560" s="41" t="s">
        <v>248</v>
      </c>
      <c r="C2560" s="41">
        <v>2008</v>
      </c>
      <c r="D2560" s="41">
        <v>3</v>
      </c>
      <c r="E2560" s="41" t="s">
        <v>2613</v>
      </c>
      <c r="F2560" s="41">
        <v>0</v>
      </c>
      <c r="G2560" s="41">
        <v>1</v>
      </c>
      <c r="H2560" s="41">
        <v>63</v>
      </c>
      <c r="I2560" s="12">
        <v>2</v>
      </c>
      <c r="J2560" s="12">
        <v>0</v>
      </c>
      <c r="K2560" s="12" t="s">
        <v>2606</v>
      </c>
      <c r="L2560" s="12">
        <v>547</v>
      </c>
      <c r="M2560" s="12">
        <v>112</v>
      </c>
      <c r="O2560" s="12">
        <v>0</v>
      </c>
      <c r="P2560" s="12">
        <v>1</v>
      </c>
      <c r="R2560" s="12">
        <v>2</v>
      </c>
      <c r="V2560" s="12">
        <v>0</v>
      </c>
    </row>
    <row r="2561" spans="1:22" x14ac:dyDescent="0.25">
      <c r="A2561" s="42" t="s">
        <v>104</v>
      </c>
      <c r="B2561" s="41" t="s">
        <v>1346</v>
      </c>
      <c r="C2561" s="41">
        <v>2008</v>
      </c>
      <c r="D2561" s="41">
        <v>4</v>
      </c>
      <c r="E2561" s="41" t="s">
        <v>2614</v>
      </c>
      <c r="F2561" s="41">
        <v>0</v>
      </c>
      <c r="G2561" s="41">
        <v>1</v>
      </c>
      <c r="H2561" s="41">
        <v>64</v>
      </c>
      <c r="I2561" s="12">
        <v>2</v>
      </c>
      <c r="J2561" s="12">
        <v>0</v>
      </c>
      <c r="K2561" s="12" t="s">
        <v>2893</v>
      </c>
      <c r="L2561" s="12">
        <v>71</v>
      </c>
      <c r="M2561" s="12">
        <v>32</v>
      </c>
      <c r="O2561" s="12">
        <v>0</v>
      </c>
      <c r="P2561" s="12">
        <v>1</v>
      </c>
      <c r="R2561" s="12">
        <v>2</v>
      </c>
      <c r="V2561" s="12">
        <v>0</v>
      </c>
    </row>
    <row r="2562" spans="1:22" x14ac:dyDescent="0.25">
      <c r="A2562" s="42" t="s">
        <v>24</v>
      </c>
      <c r="B2562" s="41" t="s">
        <v>192</v>
      </c>
      <c r="C2562" s="41">
        <v>2008</v>
      </c>
      <c r="D2562" s="41">
        <v>1</v>
      </c>
      <c r="E2562" s="41" t="s">
        <v>2689</v>
      </c>
      <c r="F2562" s="41">
        <v>1</v>
      </c>
      <c r="G2562" s="41">
        <v>0</v>
      </c>
      <c r="H2562" s="41">
        <v>65</v>
      </c>
      <c r="I2562" s="12">
        <v>1</v>
      </c>
      <c r="J2562" s="12">
        <v>1</v>
      </c>
      <c r="K2562" s="12" t="s">
        <v>2680</v>
      </c>
      <c r="L2562" s="12">
        <v>200</v>
      </c>
      <c r="O2562" s="12">
        <v>0</v>
      </c>
      <c r="P2562" s="12">
        <v>1</v>
      </c>
      <c r="R2562" s="12">
        <v>3</v>
      </c>
      <c r="V2562" s="12">
        <v>0</v>
      </c>
    </row>
    <row r="2563" spans="1:22" x14ac:dyDescent="0.25">
      <c r="A2563" s="42" t="s">
        <v>3</v>
      </c>
      <c r="B2563" s="41" t="s">
        <v>201</v>
      </c>
      <c r="C2563" s="41">
        <v>2008</v>
      </c>
      <c r="D2563" s="41">
        <v>1</v>
      </c>
      <c r="E2563" s="41" t="s">
        <v>2689</v>
      </c>
      <c r="F2563" s="41">
        <v>1</v>
      </c>
      <c r="G2563" s="41">
        <v>1</v>
      </c>
      <c r="H2563" s="41">
        <v>66</v>
      </c>
      <c r="I2563" s="12">
        <v>2</v>
      </c>
      <c r="J2563" s="12">
        <v>0</v>
      </c>
      <c r="K2563" s="12" t="s">
        <v>2606</v>
      </c>
      <c r="L2563" s="12">
        <v>577</v>
      </c>
      <c r="M2563" s="12">
        <v>326</v>
      </c>
      <c r="O2563" s="12">
        <v>0</v>
      </c>
      <c r="P2563" s="12">
        <v>1</v>
      </c>
      <c r="R2563" s="12">
        <v>3</v>
      </c>
      <c r="V2563" s="12">
        <v>0</v>
      </c>
    </row>
    <row r="2564" spans="1:22" x14ac:dyDescent="0.25">
      <c r="A2564" s="42" t="s">
        <v>105</v>
      </c>
      <c r="B2564" s="41" t="s">
        <v>1328</v>
      </c>
      <c r="C2564" s="41">
        <v>2008</v>
      </c>
      <c r="D2564" s="41">
        <v>3</v>
      </c>
      <c r="E2564" s="41" t="s">
        <v>2613</v>
      </c>
      <c r="F2564" s="41">
        <v>0</v>
      </c>
      <c r="G2564" s="41">
        <v>1</v>
      </c>
      <c r="H2564" s="41">
        <v>67</v>
      </c>
      <c r="I2564" s="12">
        <v>2</v>
      </c>
      <c r="J2564" s="12">
        <v>0</v>
      </c>
      <c r="K2564" s="12" t="s">
        <v>3000</v>
      </c>
      <c r="L2564" s="12">
        <v>120</v>
      </c>
      <c r="M2564" s="12">
        <v>91</v>
      </c>
      <c r="O2564" s="12">
        <v>0</v>
      </c>
      <c r="P2564" s="12">
        <v>1</v>
      </c>
      <c r="R2564" s="12">
        <v>2</v>
      </c>
      <c r="V2564" s="12">
        <v>0</v>
      </c>
    </row>
    <row r="2565" spans="1:22" x14ac:dyDescent="0.25">
      <c r="A2565" s="42" t="s">
        <v>158</v>
      </c>
      <c r="B2565" s="41" t="s">
        <v>1284</v>
      </c>
      <c r="C2565" s="41">
        <v>2008</v>
      </c>
      <c r="D2565" s="41">
        <v>4</v>
      </c>
      <c r="E2565" s="41" t="s">
        <v>2614</v>
      </c>
      <c r="F2565" s="41">
        <v>0</v>
      </c>
      <c r="G2565" s="41">
        <v>1</v>
      </c>
      <c r="H2565" s="41">
        <v>68</v>
      </c>
      <c r="I2565" s="12">
        <v>1</v>
      </c>
      <c r="J2565" s="12">
        <v>0</v>
      </c>
      <c r="K2565" s="12" t="s">
        <v>2606</v>
      </c>
      <c r="L2565" s="12">
        <v>53</v>
      </c>
      <c r="O2565" s="12">
        <v>0</v>
      </c>
      <c r="P2565" s="12">
        <v>1</v>
      </c>
      <c r="R2565" s="12">
        <v>2</v>
      </c>
      <c r="V2565" s="12">
        <v>0</v>
      </c>
    </row>
    <row r="2566" spans="1:22" x14ac:dyDescent="0.25">
      <c r="A2566" s="42" t="s">
        <v>36</v>
      </c>
      <c r="B2566" s="41" t="s">
        <v>231</v>
      </c>
      <c r="C2566" s="41">
        <v>2008</v>
      </c>
      <c r="D2566" s="41">
        <v>1</v>
      </c>
      <c r="E2566" s="41" t="s">
        <v>2689</v>
      </c>
      <c r="F2566" s="41">
        <v>1</v>
      </c>
      <c r="G2566" s="41">
        <v>1</v>
      </c>
      <c r="H2566" s="41">
        <v>69</v>
      </c>
      <c r="I2566" s="12">
        <v>1</v>
      </c>
      <c r="J2566" s="12">
        <v>1</v>
      </c>
      <c r="K2566" s="12" t="s">
        <v>2644</v>
      </c>
      <c r="L2566" s="12">
        <v>150</v>
      </c>
      <c r="O2566" s="12">
        <v>0</v>
      </c>
      <c r="P2566" s="12">
        <v>1</v>
      </c>
      <c r="R2566" s="12">
        <v>3</v>
      </c>
      <c r="V2566" s="12">
        <v>0</v>
      </c>
    </row>
    <row r="2567" spans="1:22" x14ac:dyDescent="0.25">
      <c r="A2567" s="42" t="s">
        <v>4</v>
      </c>
      <c r="B2567" s="41" t="s">
        <v>2724</v>
      </c>
      <c r="C2567" s="41">
        <v>2008</v>
      </c>
      <c r="D2567" s="41">
        <v>0</v>
      </c>
      <c r="E2567" s="41" t="s">
        <v>2624</v>
      </c>
      <c r="F2567" s="41">
        <v>1</v>
      </c>
      <c r="G2567" s="41">
        <v>0</v>
      </c>
      <c r="H2567" s="41">
        <v>70</v>
      </c>
      <c r="I2567" s="12">
        <v>2</v>
      </c>
      <c r="J2567" s="12">
        <v>1</v>
      </c>
      <c r="K2567" s="12" t="s">
        <v>2718</v>
      </c>
      <c r="L2567" s="12">
        <v>514</v>
      </c>
      <c r="M2567" s="12">
        <v>69</v>
      </c>
      <c r="O2567" s="12">
        <v>0</v>
      </c>
      <c r="P2567" s="12">
        <v>1</v>
      </c>
      <c r="R2567" s="12">
        <v>3</v>
      </c>
      <c r="V2567" s="12">
        <v>1</v>
      </c>
    </row>
    <row r="2568" spans="1:22" x14ac:dyDescent="0.25">
      <c r="A2568" s="42" t="s">
        <v>51</v>
      </c>
      <c r="B2568" s="41" t="s">
        <v>249</v>
      </c>
      <c r="C2568" s="41">
        <v>2008</v>
      </c>
      <c r="D2568" s="41">
        <v>2</v>
      </c>
      <c r="E2568" s="41" t="s">
        <v>2622</v>
      </c>
      <c r="F2568" s="41">
        <v>1</v>
      </c>
      <c r="G2568" s="41">
        <v>1</v>
      </c>
      <c r="H2568" s="41">
        <v>71</v>
      </c>
      <c r="I2568" s="12">
        <v>1</v>
      </c>
      <c r="J2568" s="12">
        <v>0</v>
      </c>
      <c r="K2568" s="12" t="s">
        <v>2606</v>
      </c>
      <c r="L2568" s="12">
        <v>230</v>
      </c>
      <c r="O2568" s="12">
        <v>0</v>
      </c>
      <c r="P2568" s="12">
        <v>1</v>
      </c>
      <c r="R2568" s="12">
        <v>3</v>
      </c>
      <c r="V2568" s="12">
        <v>1</v>
      </c>
    </row>
    <row r="2569" spans="1:22" x14ac:dyDescent="0.25">
      <c r="A2569" s="42" t="s">
        <v>2111</v>
      </c>
      <c r="B2569" s="41" t="s">
        <v>2110</v>
      </c>
      <c r="C2569" s="41">
        <v>2008</v>
      </c>
      <c r="D2569" s="12"/>
      <c r="E2569" s="41" t="s">
        <v>2994</v>
      </c>
      <c r="F2569" s="41">
        <v>1</v>
      </c>
      <c r="G2569" s="41">
        <v>0</v>
      </c>
      <c r="H2569" s="41">
        <v>72</v>
      </c>
      <c r="I2569" s="12">
        <v>1</v>
      </c>
      <c r="J2569" s="12">
        <v>1</v>
      </c>
      <c r="K2569" s="12" t="s">
        <v>2828</v>
      </c>
      <c r="L2569" s="12">
        <v>17</v>
      </c>
      <c r="O2569" s="12">
        <v>0</v>
      </c>
      <c r="P2569" s="12">
        <v>1</v>
      </c>
      <c r="R2569" s="12">
        <v>3</v>
      </c>
    </row>
    <row r="2570" spans="1:22" x14ac:dyDescent="0.25">
      <c r="A2570" s="42" t="s">
        <v>66</v>
      </c>
      <c r="B2570" s="41" t="s">
        <v>1261</v>
      </c>
      <c r="C2570" s="41">
        <v>2008</v>
      </c>
      <c r="D2570" s="41">
        <v>0</v>
      </c>
      <c r="E2570" s="41" t="s">
        <v>2624</v>
      </c>
      <c r="F2570" s="41">
        <v>1</v>
      </c>
      <c r="G2570" s="41">
        <v>0</v>
      </c>
      <c r="H2570" s="41">
        <v>73</v>
      </c>
      <c r="I2570" s="12">
        <v>1</v>
      </c>
      <c r="J2570" s="12">
        <v>1</v>
      </c>
      <c r="K2570" s="12" t="s">
        <v>2718</v>
      </c>
      <c r="L2570" s="12">
        <v>300</v>
      </c>
      <c r="O2570" s="12">
        <v>0</v>
      </c>
      <c r="P2570" s="12">
        <v>1</v>
      </c>
      <c r="R2570" s="12">
        <v>3</v>
      </c>
    </row>
    <row r="2571" spans="1:22" x14ac:dyDescent="0.25">
      <c r="A2571" s="42" t="s">
        <v>106</v>
      </c>
      <c r="B2571" s="41" t="s">
        <v>1252</v>
      </c>
      <c r="C2571" s="41">
        <v>2008</v>
      </c>
      <c r="D2571" s="41">
        <v>0</v>
      </c>
      <c r="E2571" s="41" t="s">
        <v>2624</v>
      </c>
      <c r="F2571" s="41">
        <v>1</v>
      </c>
      <c r="G2571" s="41">
        <v>0</v>
      </c>
      <c r="H2571" s="41">
        <v>74</v>
      </c>
      <c r="I2571" s="12">
        <v>2</v>
      </c>
      <c r="J2571" s="12">
        <v>0</v>
      </c>
      <c r="K2571" s="12" t="s">
        <v>2606</v>
      </c>
      <c r="L2571" s="12">
        <v>15</v>
      </c>
      <c r="M2571" s="12">
        <v>13</v>
      </c>
      <c r="O2571" s="12">
        <v>0</v>
      </c>
      <c r="P2571" s="12">
        <v>1</v>
      </c>
      <c r="R2571" s="12">
        <v>3</v>
      </c>
    </row>
    <row r="2572" spans="1:22" x14ac:dyDescent="0.25">
      <c r="A2572" s="42" t="s">
        <v>1987</v>
      </c>
      <c r="B2572" s="41" t="s">
        <v>1988</v>
      </c>
      <c r="C2572" s="41">
        <v>2008</v>
      </c>
      <c r="D2572" s="12"/>
      <c r="E2572" s="41" t="s">
        <v>2619</v>
      </c>
      <c r="F2572" s="12">
        <v>1</v>
      </c>
      <c r="G2572" s="41">
        <v>1</v>
      </c>
      <c r="H2572" s="41">
        <v>75</v>
      </c>
      <c r="I2572" s="12">
        <v>1</v>
      </c>
      <c r="J2572" s="12">
        <v>1</v>
      </c>
      <c r="K2572" s="12" t="s">
        <v>3034</v>
      </c>
      <c r="L2572" s="12">
        <v>15</v>
      </c>
      <c r="O2572" s="12">
        <v>0</v>
      </c>
      <c r="P2572" s="12">
        <v>1</v>
      </c>
      <c r="R2572" s="12">
        <v>3</v>
      </c>
    </row>
    <row r="2573" spans="1:22" x14ac:dyDescent="0.25">
      <c r="A2573" s="42" t="s">
        <v>107</v>
      </c>
      <c r="B2573" s="41" t="s">
        <v>1248</v>
      </c>
      <c r="C2573" s="41">
        <v>2008</v>
      </c>
      <c r="D2573" s="41">
        <v>2</v>
      </c>
      <c r="E2573" s="41" t="s">
        <v>2622</v>
      </c>
      <c r="F2573" s="41">
        <v>1</v>
      </c>
      <c r="G2573" s="41">
        <v>1</v>
      </c>
      <c r="H2573" s="41">
        <v>76</v>
      </c>
      <c r="I2573" s="12">
        <v>1</v>
      </c>
      <c r="J2573" s="12">
        <v>1</v>
      </c>
      <c r="K2573" s="12" t="s">
        <v>3033</v>
      </c>
      <c r="L2573" s="12">
        <v>158</v>
      </c>
      <c r="O2573" s="12">
        <v>0</v>
      </c>
      <c r="P2573" s="12">
        <v>1</v>
      </c>
      <c r="R2573" s="12">
        <v>3</v>
      </c>
    </row>
    <row r="2574" spans="1:22" x14ac:dyDescent="0.25">
      <c r="A2574" s="42" t="s">
        <v>159</v>
      </c>
      <c r="B2574" s="41" t="s">
        <v>1297</v>
      </c>
      <c r="C2574" s="41">
        <v>2008</v>
      </c>
      <c r="D2574" s="41">
        <v>4</v>
      </c>
      <c r="E2574" s="41" t="s">
        <v>2614</v>
      </c>
      <c r="F2574" s="41">
        <v>0</v>
      </c>
      <c r="G2574" s="41">
        <v>1</v>
      </c>
      <c r="H2574" s="41">
        <v>77</v>
      </c>
      <c r="I2574" s="12">
        <v>1</v>
      </c>
      <c r="J2574" s="12">
        <v>1</v>
      </c>
      <c r="K2574" s="12" t="s">
        <v>2718</v>
      </c>
      <c r="L2574" s="12">
        <v>114</v>
      </c>
      <c r="O2574" s="12">
        <v>0</v>
      </c>
      <c r="P2574" s="12">
        <v>1</v>
      </c>
      <c r="R2574" s="12">
        <v>2</v>
      </c>
    </row>
    <row r="2575" spans="1:22" x14ac:dyDescent="0.25">
      <c r="A2575" s="42" t="s">
        <v>52</v>
      </c>
      <c r="B2575" s="41" t="s">
        <v>252</v>
      </c>
      <c r="C2575" s="41">
        <v>2008</v>
      </c>
      <c r="D2575" s="41">
        <v>1</v>
      </c>
      <c r="E2575" s="41" t="s">
        <v>2689</v>
      </c>
      <c r="F2575" s="41">
        <v>1</v>
      </c>
      <c r="G2575" s="41">
        <v>1</v>
      </c>
      <c r="H2575" s="41">
        <v>78</v>
      </c>
      <c r="J2575" s="12">
        <v>1</v>
      </c>
      <c r="K2575" s="12" t="s">
        <v>2677</v>
      </c>
      <c r="L2575" s="12">
        <v>100</v>
      </c>
      <c r="O2575" s="12">
        <v>0</v>
      </c>
      <c r="P2575" s="12">
        <v>1</v>
      </c>
      <c r="R2575" s="12">
        <v>3</v>
      </c>
    </row>
    <row r="2576" spans="1:22" x14ac:dyDescent="0.25">
      <c r="A2576" s="42" t="s">
        <v>108</v>
      </c>
      <c r="B2576" s="41" t="s">
        <v>1235</v>
      </c>
      <c r="C2576" s="41">
        <v>2008</v>
      </c>
      <c r="D2576" s="41">
        <v>3</v>
      </c>
      <c r="E2576" s="41" t="s">
        <v>2613</v>
      </c>
      <c r="F2576" s="41">
        <v>0</v>
      </c>
      <c r="G2576" s="41">
        <v>1</v>
      </c>
      <c r="H2576" s="41">
        <v>79</v>
      </c>
      <c r="I2576" s="12">
        <v>1</v>
      </c>
      <c r="J2576" s="12">
        <v>1</v>
      </c>
      <c r="K2576" s="12" t="s">
        <v>2676</v>
      </c>
      <c r="L2576" s="12">
        <v>65</v>
      </c>
      <c r="O2576" s="12">
        <v>0</v>
      </c>
      <c r="P2576" s="12">
        <v>1</v>
      </c>
      <c r="R2576" s="12">
        <v>2</v>
      </c>
    </row>
    <row r="2577" spans="1:19" x14ac:dyDescent="0.25">
      <c r="A2577" s="42" t="s">
        <v>160</v>
      </c>
      <c r="B2577" s="41" t="s">
        <v>1211</v>
      </c>
      <c r="C2577" s="41">
        <v>2008</v>
      </c>
      <c r="D2577" s="41">
        <v>3</v>
      </c>
      <c r="E2577" s="41" t="s">
        <v>2613</v>
      </c>
      <c r="F2577" s="41">
        <v>0</v>
      </c>
      <c r="G2577" s="41">
        <v>1</v>
      </c>
      <c r="H2577" s="41">
        <v>80</v>
      </c>
      <c r="I2577" s="12">
        <v>2</v>
      </c>
      <c r="J2577" s="12">
        <v>0</v>
      </c>
      <c r="K2577" s="12" t="s">
        <v>2606</v>
      </c>
      <c r="L2577" s="12">
        <v>99</v>
      </c>
      <c r="M2577" s="12">
        <v>30</v>
      </c>
      <c r="O2577" s="12">
        <v>0</v>
      </c>
      <c r="P2577" s="12">
        <v>1</v>
      </c>
      <c r="R2577" s="12">
        <v>2</v>
      </c>
    </row>
    <row r="2578" spans="1:19" x14ac:dyDescent="0.25">
      <c r="A2578" s="42" t="s">
        <v>53</v>
      </c>
      <c r="B2578" s="41" t="s">
        <v>246</v>
      </c>
      <c r="C2578" s="41">
        <v>2008</v>
      </c>
      <c r="D2578" s="41">
        <v>2</v>
      </c>
      <c r="E2578" s="41" t="s">
        <v>2622</v>
      </c>
      <c r="F2578" s="41">
        <v>1</v>
      </c>
      <c r="G2578" s="41">
        <v>1</v>
      </c>
      <c r="H2578" s="41">
        <v>81</v>
      </c>
      <c r="I2578" s="12">
        <v>1</v>
      </c>
      <c r="J2578" s="12">
        <v>1</v>
      </c>
      <c r="K2578" s="12" t="s">
        <v>2648</v>
      </c>
      <c r="L2578" s="12">
        <v>128</v>
      </c>
      <c r="O2578" s="12">
        <v>0</v>
      </c>
      <c r="P2578" s="12">
        <v>1</v>
      </c>
      <c r="R2578" s="12">
        <v>3</v>
      </c>
    </row>
    <row r="2579" spans="1:19" x14ac:dyDescent="0.25">
      <c r="A2579" s="42" t="s">
        <v>2272</v>
      </c>
      <c r="B2579" s="41" t="s">
        <v>1912</v>
      </c>
      <c r="C2579" s="41">
        <v>2008</v>
      </c>
      <c r="D2579" s="12"/>
      <c r="E2579" s="41" t="s">
        <v>3038</v>
      </c>
      <c r="F2579" s="41">
        <v>0</v>
      </c>
      <c r="G2579" s="41">
        <v>0</v>
      </c>
      <c r="H2579" s="41">
        <v>82</v>
      </c>
      <c r="I2579" s="12">
        <v>1</v>
      </c>
      <c r="J2579" s="12">
        <v>1</v>
      </c>
      <c r="K2579" s="12" t="s">
        <v>3002</v>
      </c>
      <c r="L2579" s="12">
        <v>60</v>
      </c>
      <c r="O2579" s="12">
        <v>0</v>
      </c>
      <c r="P2579" s="12">
        <v>1</v>
      </c>
      <c r="R2579" s="12">
        <v>2</v>
      </c>
      <c r="S2579" s="12" t="s">
        <v>3054</v>
      </c>
    </row>
    <row r="2580" spans="1:19" x14ac:dyDescent="0.25">
      <c r="A2580" s="42" t="s">
        <v>109</v>
      </c>
      <c r="B2580" s="41" t="s">
        <v>1200</v>
      </c>
      <c r="C2580" s="41">
        <v>2008</v>
      </c>
      <c r="D2580" s="41">
        <v>0</v>
      </c>
      <c r="E2580" s="41" t="s">
        <v>2624</v>
      </c>
      <c r="F2580" s="41">
        <v>1</v>
      </c>
      <c r="G2580" s="41">
        <v>0</v>
      </c>
      <c r="H2580" s="41">
        <v>83</v>
      </c>
      <c r="I2580" s="12">
        <v>1</v>
      </c>
      <c r="J2580" s="12">
        <v>1</v>
      </c>
      <c r="K2580" s="12" t="s">
        <v>2718</v>
      </c>
      <c r="L2580" s="12">
        <v>386</v>
      </c>
      <c r="O2580" s="12">
        <v>0</v>
      </c>
      <c r="P2580" s="12">
        <v>1</v>
      </c>
      <c r="R2580" s="12">
        <v>3</v>
      </c>
    </row>
    <row r="2581" spans="1:19" x14ac:dyDescent="0.25">
      <c r="A2581" s="42" t="s">
        <v>68</v>
      </c>
      <c r="B2581" s="41" t="s">
        <v>1137</v>
      </c>
      <c r="C2581" s="41">
        <v>2008</v>
      </c>
      <c r="D2581" s="41">
        <v>1</v>
      </c>
      <c r="E2581" s="41" t="s">
        <v>2689</v>
      </c>
      <c r="F2581" s="41">
        <v>1</v>
      </c>
      <c r="G2581" s="41">
        <v>0</v>
      </c>
      <c r="H2581" s="41">
        <v>84</v>
      </c>
      <c r="I2581" s="12">
        <v>1</v>
      </c>
      <c r="J2581" s="12">
        <v>1</v>
      </c>
      <c r="K2581" s="12" t="s">
        <v>2680</v>
      </c>
      <c r="L2581" s="12">
        <v>63</v>
      </c>
      <c r="O2581" s="12">
        <v>0</v>
      </c>
      <c r="P2581" s="12">
        <v>1</v>
      </c>
      <c r="R2581" s="12">
        <v>3</v>
      </c>
    </row>
    <row r="2582" spans="1:19" x14ac:dyDescent="0.25">
      <c r="A2582" s="42" t="s">
        <v>14</v>
      </c>
      <c r="B2582" s="41" t="s">
        <v>224</v>
      </c>
      <c r="C2582" s="41">
        <v>2008</v>
      </c>
      <c r="D2582" s="41">
        <v>0</v>
      </c>
      <c r="E2582" s="41" t="s">
        <v>2624</v>
      </c>
      <c r="F2582" s="41">
        <v>1</v>
      </c>
      <c r="G2582" s="41">
        <v>0</v>
      </c>
      <c r="H2582" s="41">
        <v>85</v>
      </c>
      <c r="I2582" s="12">
        <v>2</v>
      </c>
      <c r="J2582" s="12">
        <v>0</v>
      </c>
      <c r="K2582" s="12" t="s">
        <v>2606</v>
      </c>
      <c r="L2582" s="12">
        <v>543</v>
      </c>
      <c r="M2582" s="12">
        <v>245</v>
      </c>
      <c r="O2582" s="12">
        <v>0</v>
      </c>
      <c r="P2582" s="12">
        <v>1</v>
      </c>
      <c r="R2582" s="12">
        <v>3</v>
      </c>
    </row>
    <row r="2583" spans="1:19" x14ac:dyDescent="0.25">
      <c r="A2583" s="42" t="s">
        <v>15</v>
      </c>
      <c r="B2583" s="41" t="s">
        <v>228</v>
      </c>
      <c r="C2583" s="41">
        <v>2008</v>
      </c>
      <c r="D2583" s="41">
        <v>2</v>
      </c>
      <c r="E2583" s="41" t="s">
        <v>2622</v>
      </c>
      <c r="F2583" s="41">
        <v>1</v>
      </c>
      <c r="G2583" s="41">
        <v>1</v>
      </c>
      <c r="H2583" s="41">
        <v>86</v>
      </c>
      <c r="I2583" s="12">
        <v>2</v>
      </c>
      <c r="J2583" s="12">
        <v>1</v>
      </c>
      <c r="K2583" s="12" t="s">
        <v>2648</v>
      </c>
      <c r="L2583" s="12">
        <v>550</v>
      </c>
      <c r="M2583" s="12">
        <v>128</v>
      </c>
      <c r="O2583" s="12">
        <v>0</v>
      </c>
      <c r="P2583" s="12">
        <v>1</v>
      </c>
      <c r="R2583" s="12">
        <v>3</v>
      </c>
    </row>
    <row r="2584" spans="1:19" x14ac:dyDescent="0.25">
      <c r="A2584" s="42" t="s">
        <v>110</v>
      </c>
      <c r="B2584" s="41" t="s">
        <v>1154</v>
      </c>
      <c r="C2584" s="41">
        <v>2008</v>
      </c>
      <c r="D2584" s="41">
        <v>3</v>
      </c>
      <c r="E2584" s="41" t="s">
        <v>2613</v>
      </c>
      <c r="F2584" s="41">
        <v>0</v>
      </c>
      <c r="G2584" s="41">
        <v>1</v>
      </c>
      <c r="H2584" s="41">
        <v>87</v>
      </c>
      <c r="I2584" s="12">
        <v>2</v>
      </c>
      <c r="J2584" s="12">
        <v>0</v>
      </c>
      <c r="K2584" s="12" t="s">
        <v>2989</v>
      </c>
      <c r="L2584" s="12">
        <v>290</v>
      </c>
      <c r="M2584" s="12">
        <v>88</v>
      </c>
      <c r="O2584" s="12">
        <v>0</v>
      </c>
      <c r="P2584" s="12">
        <v>1</v>
      </c>
      <c r="R2584" s="12">
        <v>1</v>
      </c>
    </row>
    <row r="2585" spans="1:19" x14ac:dyDescent="0.25">
      <c r="A2585" s="42" t="s">
        <v>111</v>
      </c>
      <c r="B2585" s="41" t="s">
        <v>1148</v>
      </c>
      <c r="C2585" s="41">
        <v>2008</v>
      </c>
      <c r="D2585" s="41">
        <v>4</v>
      </c>
      <c r="E2585" s="41" t="s">
        <v>2614</v>
      </c>
      <c r="F2585" s="41">
        <v>0</v>
      </c>
      <c r="G2585" s="41">
        <v>0</v>
      </c>
      <c r="H2585" s="41">
        <v>88</v>
      </c>
      <c r="I2585" s="12">
        <v>1</v>
      </c>
      <c r="J2585" s="12">
        <v>1</v>
      </c>
      <c r="K2585" s="12" t="s">
        <v>3053</v>
      </c>
      <c r="L2585" s="12">
        <v>275</v>
      </c>
      <c r="O2585" s="12">
        <v>0</v>
      </c>
      <c r="P2585" s="12">
        <v>1</v>
      </c>
      <c r="R2585" s="12">
        <v>2</v>
      </c>
    </row>
    <row r="2586" spans="1:19" x14ac:dyDescent="0.25">
      <c r="A2586" s="42" t="s">
        <v>69</v>
      </c>
      <c r="B2586" s="41" t="s">
        <v>1166</v>
      </c>
      <c r="C2586" s="41">
        <v>2008</v>
      </c>
      <c r="D2586" s="41">
        <v>1</v>
      </c>
      <c r="E2586" s="41" t="s">
        <v>2689</v>
      </c>
      <c r="F2586" s="41">
        <v>1</v>
      </c>
      <c r="G2586" s="41">
        <v>0</v>
      </c>
      <c r="H2586" s="41">
        <v>89</v>
      </c>
      <c r="I2586" s="12">
        <v>2</v>
      </c>
      <c r="J2586" s="12">
        <v>1</v>
      </c>
      <c r="K2586" s="12" t="s">
        <v>2695</v>
      </c>
      <c r="L2586" s="12">
        <v>166</v>
      </c>
      <c r="M2586" s="12">
        <v>60</v>
      </c>
      <c r="O2586" s="12">
        <v>0</v>
      </c>
      <c r="P2586" s="12">
        <v>1</v>
      </c>
      <c r="R2586" s="12">
        <v>3</v>
      </c>
    </row>
    <row r="2587" spans="1:19" x14ac:dyDescent="0.25">
      <c r="A2587" s="42" t="s">
        <v>70</v>
      </c>
      <c r="B2587" s="41" t="s">
        <v>1125</v>
      </c>
      <c r="C2587" s="41">
        <v>2008</v>
      </c>
      <c r="D2587" s="41">
        <v>0</v>
      </c>
      <c r="E2587" s="41" t="s">
        <v>2624</v>
      </c>
      <c r="F2587" s="41">
        <v>1</v>
      </c>
      <c r="G2587" s="41">
        <v>0</v>
      </c>
      <c r="H2587" s="41">
        <v>90</v>
      </c>
      <c r="I2587" s="12">
        <v>1</v>
      </c>
      <c r="J2587" s="12">
        <v>1</v>
      </c>
      <c r="K2587" s="12" t="s">
        <v>2680</v>
      </c>
      <c r="L2587" s="12">
        <v>120</v>
      </c>
      <c r="O2587" s="12">
        <v>0</v>
      </c>
      <c r="P2587" s="12">
        <v>1</v>
      </c>
      <c r="R2587" s="12">
        <v>3</v>
      </c>
    </row>
    <row r="2588" spans="1:19" x14ac:dyDescent="0.25">
      <c r="A2588" s="42" t="s">
        <v>5</v>
      </c>
      <c r="B2588" s="41" t="s">
        <v>203</v>
      </c>
      <c r="C2588" s="41">
        <v>2008</v>
      </c>
      <c r="D2588" s="41">
        <v>0</v>
      </c>
      <c r="E2588" s="41" t="s">
        <v>2624</v>
      </c>
      <c r="F2588" s="41">
        <v>1</v>
      </c>
      <c r="G2588" s="41">
        <v>0</v>
      </c>
      <c r="H2588" s="41">
        <v>91</v>
      </c>
      <c r="I2588" s="12">
        <v>2</v>
      </c>
      <c r="J2588" s="12">
        <v>1</v>
      </c>
      <c r="K2588" s="12" t="s">
        <v>3026</v>
      </c>
      <c r="L2588" s="12">
        <v>630</v>
      </c>
      <c r="M2588" s="12">
        <v>315</v>
      </c>
      <c r="O2588" s="12">
        <v>0</v>
      </c>
      <c r="P2588" s="12">
        <v>1</v>
      </c>
      <c r="R2588" s="12">
        <v>3</v>
      </c>
    </row>
    <row r="2589" spans="1:19" x14ac:dyDescent="0.25">
      <c r="A2589" s="42" t="s">
        <v>112</v>
      </c>
      <c r="B2589" s="41" t="s">
        <v>1113</v>
      </c>
      <c r="C2589" s="41">
        <v>2008</v>
      </c>
      <c r="D2589" s="41">
        <v>0</v>
      </c>
      <c r="E2589" s="41" t="s">
        <v>2624</v>
      </c>
      <c r="F2589" s="41">
        <v>1</v>
      </c>
      <c r="G2589" s="41">
        <v>0</v>
      </c>
      <c r="H2589" s="41">
        <v>92</v>
      </c>
      <c r="I2589" s="12">
        <v>2</v>
      </c>
      <c r="J2589" s="12">
        <v>0</v>
      </c>
      <c r="K2589" s="12" t="s">
        <v>2606</v>
      </c>
      <c r="L2589" s="12">
        <v>60</v>
      </c>
      <c r="M2589" s="12">
        <v>21</v>
      </c>
      <c r="O2589" s="12">
        <v>0</v>
      </c>
      <c r="P2589" s="12">
        <v>1</v>
      </c>
      <c r="R2589" s="12">
        <v>3</v>
      </c>
    </row>
    <row r="2590" spans="1:19" x14ac:dyDescent="0.25">
      <c r="A2590" s="42" t="s">
        <v>6</v>
      </c>
      <c r="B2590" s="41" t="s">
        <v>206</v>
      </c>
      <c r="C2590" s="41">
        <v>2008</v>
      </c>
      <c r="D2590" s="41">
        <v>0</v>
      </c>
      <c r="E2590" s="41" t="s">
        <v>2624</v>
      </c>
      <c r="F2590" s="41">
        <v>1</v>
      </c>
      <c r="G2590" s="41">
        <v>0</v>
      </c>
      <c r="H2590" s="41">
        <v>93</v>
      </c>
      <c r="I2590" s="12">
        <v>2</v>
      </c>
      <c r="J2590" s="12">
        <v>0</v>
      </c>
      <c r="K2590" s="12" t="s">
        <v>2644</v>
      </c>
      <c r="L2590" s="12">
        <v>480</v>
      </c>
      <c r="M2590" s="12">
        <v>242</v>
      </c>
      <c r="O2590" s="12">
        <v>0</v>
      </c>
      <c r="P2590" s="12">
        <v>1</v>
      </c>
      <c r="R2590" s="12">
        <v>3</v>
      </c>
    </row>
    <row r="2591" spans="1:19" x14ac:dyDescent="0.25">
      <c r="A2591" s="42" t="s">
        <v>113</v>
      </c>
      <c r="B2591" s="41" t="s">
        <v>1108</v>
      </c>
      <c r="C2591" s="41">
        <v>2008</v>
      </c>
      <c r="D2591" s="41">
        <v>5</v>
      </c>
      <c r="E2591" s="41" t="s">
        <v>2611</v>
      </c>
      <c r="F2591" s="41">
        <v>0</v>
      </c>
      <c r="G2591" s="41">
        <v>0</v>
      </c>
      <c r="H2591" s="41">
        <v>94</v>
      </c>
      <c r="I2591" s="12">
        <v>2</v>
      </c>
      <c r="J2591" s="12">
        <v>0</v>
      </c>
      <c r="K2591" s="12" t="s">
        <v>3049</v>
      </c>
      <c r="L2591" s="12">
        <v>110</v>
      </c>
      <c r="M2591" s="12">
        <v>55</v>
      </c>
      <c r="O2591" s="12">
        <v>0</v>
      </c>
      <c r="P2591" s="12">
        <v>1</v>
      </c>
      <c r="R2591" s="12">
        <v>2</v>
      </c>
    </row>
    <row r="2592" spans="1:19" x14ac:dyDescent="0.25">
      <c r="A2592" s="42" t="s">
        <v>37</v>
      </c>
      <c r="B2592" s="41" t="s">
        <v>219</v>
      </c>
      <c r="C2592" s="41">
        <v>2008</v>
      </c>
      <c r="D2592" s="41">
        <v>3</v>
      </c>
      <c r="E2592" s="41" t="s">
        <v>2613</v>
      </c>
      <c r="F2592" s="41">
        <v>0</v>
      </c>
      <c r="G2592" s="41">
        <v>1</v>
      </c>
      <c r="H2592" s="41">
        <v>95</v>
      </c>
      <c r="I2592" s="12">
        <v>2</v>
      </c>
      <c r="J2592" s="12">
        <v>1</v>
      </c>
      <c r="K2592" s="12" t="s">
        <v>1610</v>
      </c>
      <c r="L2592" s="12">
        <v>107</v>
      </c>
      <c r="M2592" s="12">
        <v>39</v>
      </c>
      <c r="O2592" s="12">
        <v>0</v>
      </c>
      <c r="P2592" s="12">
        <v>1</v>
      </c>
      <c r="R2592" s="12">
        <v>1</v>
      </c>
    </row>
    <row r="2593" spans="1:19" x14ac:dyDescent="0.25">
      <c r="A2593" s="42" t="s">
        <v>54</v>
      </c>
      <c r="B2593" s="41" t="s">
        <v>247</v>
      </c>
      <c r="C2593" s="41">
        <v>2008</v>
      </c>
      <c r="D2593" s="41">
        <v>2</v>
      </c>
      <c r="E2593" s="41" t="s">
        <v>2622</v>
      </c>
      <c r="F2593" s="41">
        <v>1</v>
      </c>
      <c r="G2593" s="41">
        <v>1</v>
      </c>
      <c r="H2593" s="41">
        <v>96</v>
      </c>
      <c r="I2593" s="12">
        <v>1</v>
      </c>
      <c r="J2593" s="12">
        <v>0</v>
      </c>
      <c r="K2593" s="12" t="s">
        <v>2606</v>
      </c>
      <c r="L2593" s="12">
        <v>224</v>
      </c>
      <c r="O2593" s="12">
        <v>0</v>
      </c>
      <c r="P2593" s="12">
        <v>1</v>
      </c>
      <c r="R2593" s="12">
        <v>3</v>
      </c>
    </row>
    <row r="2594" spans="1:19" x14ac:dyDescent="0.25">
      <c r="A2594" s="42" t="s">
        <v>161</v>
      </c>
      <c r="B2594" s="41" t="s">
        <v>1929</v>
      </c>
      <c r="C2594" s="41">
        <v>2008</v>
      </c>
      <c r="D2594" s="41">
        <v>0</v>
      </c>
      <c r="E2594" s="41" t="s">
        <v>2624</v>
      </c>
      <c r="F2594" s="41">
        <v>1</v>
      </c>
      <c r="G2594" s="41">
        <v>0</v>
      </c>
      <c r="H2594" s="41">
        <v>97</v>
      </c>
      <c r="I2594" s="12">
        <v>1</v>
      </c>
      <c r="J2594" s="12">
        <v>0</v>
      </c>
      <c r="K2594" s="12" t="s">
        <v>2606</v>
      </c>
      <c r="L2594" s="12">
        <v>46</v>
      </c>
      <c r="O2594" s="12">
        <v>0</v>
      </c>
      <c r="P2594" s="12">
        <v>1</v>
      </c>
      <c r="R2594" s="12">
        <v>3</v>
      </c>
    </row>
    <row r="2595" spans="1:19" x14ac:dyDescent="0.25">
      <c r="A2595" s="42" t="s">
        <v>2708</v>
      </c>
      <c r="B2595" s="41" t="s">
        <v>653</v>
      </c>
      <c r="C2595" s="41">
        <v>2008</v>
      </c>
      <c r="D2595" s="41">
        <v>4</v>
      </c>
      <c r="E2595" s="41" t="s">
        <v>2614</v>
      </c>
      <c r="F2595" s="41">
        <v>0</v>
      </c>
      <c r="G2595" s="41">
        <v>1</v>
      </c>
      <c r="H2595" s="41">
        <v>98</v>
      </c>
      <c r="I2595" s="12">
        <v>1</v>
      </c>
      <c r="J2595" s="12">
        <v>0</v>
      </c>
      <c r="K2595" s="12" t="s">
        <v>2707</v>
      </c>
      <c r="L2595" s="12">
        <v>687</v>
      </c>
      <c r="O2595" s="12">
        <v>0</v>
      </c>
      <c r="P2595" s="12">
        <v>1</v>
      </c>
      <c r="R2595" s="12">
        <v>1</v>
      </c>
    </row>
    <row r="2596" spans="1:19" x14ac:dyDescent="0.25">
      <c r="A2596" s="42" t="s">
        <v>2009</v>
      </c>
      <c r="B2596" s="41" t="s">
        <v>196</v>
      </c>
      <c r="C2596" s="41">
        <v>2008</v>
      </c>
      <c r="D2596" s="41">
        <v>2</v>
      </c>
      <c r="E2596" s="41" t="s">
        <v>2622</v>
      </c>
      <c r="F2596" s="41">
        <v>1</v>
      </c>
      <c r="G2596" s="41">
        <v>1</v>
      </c>
      <c r="H2596" s="41">
        <v>99</v>
      </c>
      <c r="I2596" s="12">
        <v>1</v>
      </c>
      <c r="J2596" s="12">
        <v>0</v>
      </c>
      <c r="K2596" s="12" t="s">
        <v>2644</v>
      </c>
      <c r="L2596" s="12">
        <v>299</v>
      </c>
      <c r="O2596" s="12">
        <v>0</v>
      </c>
      <c r="P2596" s="12">
        <v>1</v>
      </c>
      <c r="R2596" s="12">
        <v>3</v>
      </c>
    </row>
    <row r="2597" spans="1:19" x14ac:dyDescent="0.25">
      <c r="A2597" s="42" t="s">
        <v>115</v>
      </c>
      <c r="B2597" s="41" t="s">
        <v>1063</v>
      </c>
      <c r="C2597" s="41">
        <v>2008</v>
      </c>
      <c r="D2597" s="41">
        <v>5</v>
      </c>
      <c r="E2597" s="41" t="s">
        <v>2611</v>
      </c>
      <c r="F2597" s="41">
        <v>0</v>
      </c>
      <c r="G2597" s="41">
        <v>0</v>
      </c>
      <c r="H2597" s="41">
        <v>100</v>
      </c>
      <c r="I2597" s="12">
        <v>1</v>
      </c>
      <c r="J2597" s="12">
        <v>0</v>
      </c>
      <c r="K2597" s="12" t="s">
        <v>2710</v>
      </c>
      <c r="L2597" s="12">
        <v>50</v>
      </c>
      <c r="O2597" s="12">
        <v>0</v>
      </c>
      <c r="P2597" s="12">
        <v>1</v>
      </c>
      <c r="R2597" s="12">
        <v>2</v>
      </c>
    </row>
    <row r="2598" spans="1:19" x14ac:dyDescent="0.25">
      <c r="A2598" s="42" t="s">
        <v>1085</v>
      </c>
      <c r="B2598" s="41" t="s">
        <v>1084</v>
      </c>
      <c r="C2598" s="41">
        <v>2008</v>
      </c>
      <c r="D2598" s="41">
        <v>1</v>
      </c>
      <c r="E2598" s="41" t="s">
        <v>2689</v>
      </c>
      <c r="F2598" s="41">
        <v>1</v>
      </c>
      <c r="G2598" s="41">
        <v>1</v>
      </c>
      <c r="H2598" s="41">
        <v>101</v>
      </c>
      <c r="I2598" s="12">
        <v>1</v>
      </c>
      <c r="J2598" s="12">
        <v>1</v>
      </c>
      <c r="K2598" s="12" t="s">
        <v>2648</v>
      </c>
      <c r="L2598" s="12">
        <v>90</v>
      </c>
      <c r="O2598" s="12">
        <v>0</v>
      </c>
      <c r="P2598" s="12">
        <v>1</v>
      </c>
      <c r="R2598" s="12">
        <v>3</v>
      </c>
    </row>
    <row r="2599" spans="1:19" x14ac:dyDescent="0.25">
      <c r="A2599" s="42" t="s">
        <v>1054</v>
      </c>
      <c r="B2599" s="41" t="s">
        <v>1053</v>
      </c>
      <c r="C2599" s="41">
        <v>2008</v>
      </c>
      <c r="D2599" s="41">
        <v>4</v>
      </c>
      <c r="E2599" s="41" t="s">
        <v>2614</v>
      </c>
      <c r="F2599" s="41">
        <v>0</v>
      </c>
      <c r="G2599" s="41">
        <v>1</v>
      </c>
      <c r="H2599" s="41">
        <v>102</v>
      </c>
      <c r="I2599" s="12">
        <v>1</v>
      </c>
      <c r="J2599" s="12">
        <v>0</v>
      </c>
      <c r="K2599" s="12" t="s">
        <v>2928</v>
      </c>
      <c r="L2599" s="12">
        <v>115</v>
      </c>
      <c r="O2599" s="12">
        <v>0</v>
      </c>
      <c r="P2599" s="12">
        <v>1</v>
      </c>
      <c r="R2599" s="12">
        <v>1</v>
      </c>
    </row>
    <row r="2600" spans="1:19" x14ac:dyDescent="0.25">
      <c r="A2600" s="42" t="s">
        <v>71</v>
      </c>
      <c r="B2600" s="41" t="s">
        <v>968</v>
      </c>
      <c r="C2600" s="41">
        <v>2008</v>
      </c>
      <c r="D2600" s="41">
        <v>0</v>
      </c>
      <c r="E2600" s="41" t="s">
        <v>2624</v>
      </c>
      <c r="F2600" s="41">
        <v>1</v>
      </c>
      <c r="G2600" s="41">
        <v>0</v>
      </c>
      <c r="H2600" s="41">
        <v>103</v>
      </c>
      <c r="I2600" s="12">
        <v>1</v>
      </c>
      <c r="J2600" s="12">
        <v>1</v>
      </c>
      <c r="K2600" s="12" t="s">
        <v>2648</v>
      </c>
      <c r="L2600" s="12">
        <v>100</v>
      </c>
      <c r="O2600" s="12">
        <v>0</v>
      </c>
      <c r="P2600" s="12">
        <v>1</v>
      </c>
      <c r="R2600" s="12">
        <v>3</v>
      </c>
    </row>
    <row r="2601" spans="1:19" x14ac:dyDescent="0.25">
      <c r="A2601" s="42" t="s">
        <v>1049</v>
      </c>
      <c r="B2601" s="41" t="s">
        <v>1048</v>
      </c>
      <c r="C2601" s="41">
        <v>2008</v>
      </c>
      <c r="D2601" s="41">
        <v>4</v>
      </c>
      <c r="E2601" s="41" t="s">
        <v>2614</v>
      </c>
      <c r="F2601" s="41">
        <v>0</v>
      </c>
      <c r="G2601" s="41">
        <v>0</v>
      </c>
      <c r="H2601" s="41">
        <v>104</v>
      </c>
      <c r="I2601" s="12">
        <v>1</v>
      </c>
      <c r="J2601" s="12">
        <v>0</v>
      </c>
      <c r="K2601" s="12" t="s">
        <v>2928</v>
      </c>
      <c r="L2601" s="12">
        <v>128</v>
      </c>
      <c r="O2601" s="12">
        <v>0</v>
      </c>
      <c r="P2601" s="12">
        <v>1</v>
      </c>
      <c r="R2601" s="12">
        <v>2</v>
      </c>
    </row>
    <row r="2602" spans="1:19" x14ac:dyDescent="0.25">
      <c r="A2602" s="42" t="s">
        <v>164</v>
      </c>
      <c r="B2602" s="41" t="s">
        <v>1008</v>
      </c>
      <c r="C2602" s="41">
        <v>2008</v>
      </c>
      <c r="D2602" s="41">
        <v>3</v>
      </c>
      <c r="E2602" s="41" t="s">
        <v>2613</v>
      </c>
      <c r="F2602" s="41">
        <v>0</v>
      </c>
      <c r="G2602" s="41">
        <v>0</v>
      </c>
      <c r="H2602" s="41">
        <v>105</v>
      </c>
      <c r="I2602" s="12">
        <v>2</v>
      </c>
      <c r="J2602" s="12">
        <v>0</v>
      </c>
      <c r="K2602" s="12" t="s">
        <v>2913</v>
      </c>
      <c r="L2602" s="12">
        <v>120</v>
      </c>
      <c r="M2602" s="12">
        <v>33</v>
      </c>
      <c r="O2602" s="12">
        <v>0</v>
      </c>
      <c r="P2602" s="12">
        <v>1</v>
      </c>
      <c r="R2602" s="12">
        <v>2</v>
      </c>
    </row>
    <row r="2603" spans="1:19" x14ac:dyDescent="0.25">
      <c r="A2603" s="42" t="s">
        <v>165</v>
      </c>
      <c r="B2603" s="41" t="s">
        <v>1035</v>
      </c>
      <c r="C2603" s="41">
        <v>2008</v>
      </c>
      <c r="D2603" s="41">
        <v>2</v>
      </c>
      <c r="E2603" s="41" t="s">
        <v>2622</v>
      </c>
      <c r="F2603" s="41">
        <v>1</v>
      </c>
      <c r="G2603" s="41">
        <v>1</v>
      </c>
      <c r="H2603" s="41">
        <v>106</v>
      </c>
      <c r="I2603" s="12">
        <v>2</v>
      </c>
      <c r="J2603" s="12">
        <v>0</v>
      </c>
      <c r="K2603" s="12" t="s">
        <v>2606</v>
      </c>
      <c r="L2603" s="12">
        <v>64</v>
      </c>
      <c r="M2603" s="12">
        <v>30</v>
      </c>
      <c r="O2603" s="12">
        <v>0</v>
      </c>
      <c r="P2603" s="12">
        <v>1</v>
      </c>
      <c r="R2603" s="12">
        <v>3</v>
      </c>
    </row>
    <row r="2604" spans="1:19" x14ac:dyDescent="0.25">
      <c r="A2604" s="42" t="s">
        <v>116</v>
      </c>
      <c r="B2604" s="41" t="s">
        <v>1027</v>
      </c>
      <c r="C2604" s="41">
        <v>2008</v>
      </c>
      <c r="D2604" s="41">
        <v>4</v>
      </c>
      <c r="E2604" s="41" t="s">
        <v>2614</v>
      </c>
      <c r="F2604" s="41">
        <v>0</v>
      </c>
      <c r="G2604" s="41">
        <v>1</v>
      </c>
      <c r="H2604" s="41">
        <v>107</v>
      </c>
      <c r="I2604" s="12">
        <v>1</v>
      </c>
      <c r="J2604" s="12">
        <v>0</v>
      </c>
      <c r="K2604" s="12" t="s">
        <v>2977</v>
      </c>
      <c r="L2604" s="12">
        <v>2700</v>
      </c>
      <c r="O2604" s="12">
        <v>0</v>
      </c>
      <c r="P2604" s="12">
        <v>1</v>
      </c>
      <c r="R2604" s="12">
        <v>0</v>
      </c>
    </row>
    <row r="2605" spans="1:19" x14ac:dyDescent="0.25">
      <c r="A2605" s="42" t="s">
        <v>1979</v>
      </c>
      <c r="B2605" s="41" t="s">
        <v>1980</v>
      </c>
      <c r="C2605" s="41">
        <v>2008</v>
      </c>
      <c r="D2605" s="41">
        <v>0</v>
      </c>
      <c r="E2605" s="41" t="s">
        <v>2624</v>
      </c>
      <c r="F2605" s="41">
        <v>1</v>
      </c>
      <c r="G2605" s="41">
        <v>0</v>
      </c>
      <c r="H2605" s="41">
        <v>108</v>
      </c>
      <c r="I2605" s="12">
        <v>1</v>
      </c>
      <c r="J2605" s="12">
        <v>1</v>
      </c>
      <c r="K2605" s="12" t="s">
        <v>1610</v>
      </c>
      <c r="L2605" s="12">
        <v>25</v>
      </c>
      <c r="O2605" s="12">
        <v>0</v>
      </c>
      <c r="P2605" s="12">
        <v>1</v>
      </c>
      <c r="R2605" s="12">
        <v>3</v>
      </c>
    </row>
    <row r="2606" spans="1:19" x14ac:dyDescent="0.25">
      <c r="A2606" s="42" t="s">
        <v>72</v>
      </c>
      <c r="B2606" s="41" t="s">
        <v>992</v>
      </c>
      <c r="C2606" s="41">
        <v>2008</v>
      </c>
      <c r="D2606" s="41">
        <v>1</v>
      </c>
      <c r="E2606" s="41" t="s">
        <v>2689</v>
      </c>
      <c r="F2606" s="41">
        <v>1</v>
      </c>
      <c r="G2606" s="41">
        <v>1</v>
      </c>
      <c r="H2606" s="41">
        <v>109</v>
      </c>
      <c r="I2606" s="12">
        <v>1</v>
      </c>
      <c r="J2606" s="12">
        <v>0</v>
      </c>
      <c r="K2606" s="12" t="s">
        <v>2644</v>
      </c>
      <c r="L2606" s="12">
        <v>141</v>
      </c>
      <c r="O2606" s="12">
        <v>0</v>
      </c>
      <c r="P2606" s="12">
        <v>1</v>
      </c>
      <c r="R2606" s="12">
        <v>3</v>
      </c>
    </row>
    <row r="2607" spans="1:19" x14ac:dyDescent="0.25">
      <c r="A2607" s="42" t="s">
        <v>73</v>
      </c>
      <c r="B2607" s="41" t="s">
        <v>980</v>
      </c>
      <c r="C2607" s="41">
        <v>2008</v>
      </c>
      <c r="D2607" s="41">
        <v>0</v>
      </c>
      <c r="E2607" s="41" t="s">
        <v>2624</v>
      </c>
      <c r="F2607" s="41">
        <v>1</v>
      </c>
      <c r="G2607" s="41">
        <v>0</v>
      </c>
      <c r="H2607" s="41">
        <v>110</v>
      </c>
      <c r="I2607" s="12">
        <v>1</v>
      </c>
      <c r="J2607" s="12">
        <v>1</v>
      </c>
      <c r="K2607" s="12" t="s">
        <v>1610</v>
      </c>
      <c r="L2607" s="12">
        <v>60</v>
      </c>
      <c r="O2607" s="12">
        <v>0</v>
      </c>
      <c r="P2607" s="12">
        <v>1</v>
      </c>
      <c r="R2607" s="12">
        <v>3</v>
      </c>
    </row>
    <row r="2608" spans="1:19" x14ac:dyDescent="0.25">
      <c r="A2608" s="42" t="s">
        <v>2705</v>
      </c>
      <c r="B2608" s="41" t="s">
        <v>1913</v>
      </c>
      <c r="C2608" s="41">
        <v>2008</v>
      </c>
      <c r="D2608" s="12"/>
      <c r="E2608" s="41" t="s">
        <v>3038</v>
      </c>
      <c r="F2608" s="41">
        <v>0</v>
      </c>
      <c r="G2608" s="41">
        <v>0</v>
      </c>
      <c r="H2608" s="41">
        <v>111</v>
      </c>
      <c r="I2608" s="12">
        <v>1</v>
      </c>
      <c r="J2608" s="12">
        <v>1</v>
      </c>
      <c r="K2608" s="12" t="s">
        <v>3042</v>
      </c>
      <c r="L2608" s="12">
        <v>29</v>
      </c>
      <c r="O2608" s="12">
        <v>0</v>
      </c>
      <c r="P2608" s="12">
        <v>1</v>
      </c>
      <c r="Q2608" s="12" t="s">
        <v>189</v>
      </c>
      <c r="R2608" s="12">
        <v>2</v>
      </c>
      <c r="S2608" s="12" t="s">
        <v>3057</v>
      </c>
    </row>
    <row r="2609" spans="1:18" x14ac:dyDescent="0.25">
      <c r="A2609" s="42" t="s">
        <v>166</v>
      </c>
      <c r="B2609" s="41" t="s">
        <v>932</v>
      </c>
      <c r="C2609" s="41">
        <v>2008</v>
      </c>
      <c r="D2609" s="41">
        <v>1</v>
      </c>
      <c r="E2609" s="41" t="s">
        <v>2689</v>
      </c>
      <c r="F2609" s="41">
        <v>1</v>
      </c>
      <c r="G2609" s="41">
        <v>1</v>
      </c>
      <c r="H2609" s="41">
        <v>113</v>
      </c>
      <c r="I2609" s="12">
        <v>2</v>
      </c>
      <c r="J2609" s="12">
        <v>0</v>
      </c>
      <c r="K2609" s="12" t="s">
        <v>2976</v>
      </c>
      <c r="L2609" s="12">
        <v>127</v>
      </c>
      <c r="M2609" s="12">
        <v>33</v>
      </c>
      <c r="O2609" s="12">
        <v>0</v>
      </c>
      <c r="P2609" s="12">
        <v>1</v>
      </c>
      <c r="R2609" s="12">
        <v>3</v>
      </c>
    </row>
    <row r="2610" spans="1:18" x14ac:dyDescent="0.25">
      <c r="A2610" s="42" t="s">
        <v>167</v>
      </c>
      <c r="B2610" s="41" t="s">
        <v>832</v>
      </c>
      <c r="C2610" s="41">
        <v>2008</v>
      </c>
      <c r="D2610" s="41">
        <v>2</v>
      </c>
      <c r="E2610" s="41" t="s">
        <v>2622</v>
      </c>
      <c r="F2610" s="41">
        <v>1</v>
      </c>
      <c r="G2610" s="41">
        <v>1</v>
      </c>
      <c r="H2610" s="41">
        <v>114</v>
      </c>
      <c r="I2610" s="12">
        <v>1</v>
      </c>
      <c r="J2610" s="12">
        <v>0</v>
      </c>
      <c r="K2610" s="12" t="s">
        <v>2606</v>
      </c>
      <c r="L2610" s="12">
        <v>193</v>
      </c>
      <c r="O2610" s="12">
        <v>0</v>
      </c>
      <c r="P2610" s="12">
        <v>1</v>
      </c>
      <c r="R2610" s="12">
        <v>3</v>
      </c>
    </row>
    <row r="2611" spans="1:18" x14ac:dyDescent="0.25">
      <c r="A2611" s="42" t="s">
        <v>117</v>
      </c>
      <c r="B2611" s="41" t="s">
        <v>825</v>
      </c>
      <c r="C2611" s="41">
        <v>2008</v>
      </c>
      <c r="D2611" s="41">
        <v>1</v>
      </c>
      <c r="E2611" s="41" t="s">
        <v>2689</v>
      </c>
      <c r="F2611" s="41">
        <v>1</v>
      </c>
      <c r="G2611" s="41">
        <v>0</v>
      </c>
      <c r="H2611" s="41">
        <v>115</v>
      </c>
      <c r="I2611" s="12">
        <v>2</v>
      </c>
      <c r="J2611" s="12">
        <v>0</v>
      </c>
      <c r="K2611" s="12" t="s">
        <v>2606</v>
      </c>
      <c r="L2611" s="12">
        <v>222</v>
      </c>
      <c r="M2611" s="12">
        <v>70</v>
      </c>
      <c r="O2611" s="12">
        <v>0</v>
      </c>
      <c r="P2611" s="12">
        <v>1</v>
      </c>
      <c r="R2611" s="12">
        <v>3</v>
      </c>
    </row>
    <row r="2612" spans="1:18" x14ac:dyDescent="0.25">
      <c r="A2612" s="42" t="s">
        <v>118</v>
      </c>
      <c r="B2612" s="41" t="s">
        <v>920</v>
      </c>
      <c r="C2612" s="41">
        <v>2008</v>
      </c>
      <c r="D2612" s="41">
        <v>3</v>
      </c>
      <c r="E2612" s="41" t="s">
        <v>2613</v>
      </c>
      <c r="F2612" s="41">
        <v>0</v>
      </c>
      <c r="G2612" s="41">
        <v>1</v>
      </c>
      <c r="H2612" s="41">
        <v>116</v>
      </c>
      <c r="I2612" s="12">
        <v>1</v>
      </c>
      <c r="J2612" s="12">
        <v>0</v>
      </c>
      <c r="K2612" s="12" t="s">
        <v>2606</v>
      </c>
      <c r="L2612" s="12">
        <v>42</v>
      </c>
      <c r="O2612" s="12">
        <v>1</v>
      </c>
      <c r="P2612" s="12">
        <v>1</v>
      </c>
      <c r="R2612" s="12">
        <v>2</v>
      </c>
    </row>
    <row r="2613" spans="1:18" x14ac:dyDescent="0.25">
      <c r="A2613" s="42" t="s">
        <v>168</v>
      </c>
      <c r="B2613" s="41" t="s">
        <v>889</v>
      </c>
      <c r="C2613" s="41">
        <v>2008</v>
      </c>
      <c r="D2613" s="41">
        <v>1</v>
      </c>
      <c r="E2613" s="41" t="s">
        <v>2689</v>
      </c>
      <c r="F2613" s="41">
        <v>1</v>
      </c>
      <c r="G2613" s="41">
        <v>1</v>
      </c>
      <c r="H2613" s="41">
        <v>117</v>
      </c>
      <c r="I2613" s="12">
        <v>1</v>
      </c>
      <c r="J2613" s="12">
        <v>0</v>
      </c>
      <c r="K2613" s="12" t="s">
        <v>2747</v>
      </c>
      <c r="L2613" s="12">
        <v>160</v>
      </c>
      <c r="O2613" s="12">
        <v>0</v>
      </c>
      <c r="P2613" s="12">
        <v>1</v>
      </c>
      <c r="R2613" s="12">
        <v>3</v>
      </c>
    </row>
    <row r="2614" spans="1:18" x14ac:dyDescent="0.25">
      <c r="A2614" s="42" t="s">
        <v>75</v>
      </c>
      <c r="B2614" s="41" t="s">
        <v>875</v>
      </c>
      <c r="C2614" s="41">
        <v>2008</v>
      </c>
      <c r="D2614" s="41">
        <v>0</v>
      </c>
      <c r="E2614" s="41" t="s">
        <v>2624</v>
      </c>
      <c r="F2614" s="41">
        <v>1</v>
      </c>
      <c r="G2614" s="41">
        <v>0</v>
      </c>
      <c r="H2614" s="41">
        <v>118</v>
      </c>
      <c r="I2614" s="12">
        <v>1</v>
      </c>
      <c r="J2614" s="12">
        <v>1</v>
      </c>
      <c r="K2614" s="12" t="s">
        <v>2695</v>
      </c>
      <c r="L2614" s="12">
        <v>69</v>
      </c>
      <c r="O2614" s="12">
        <v>0</v>
      </c>
      <c r="P2614" s="12">
        <v>1</v>
      </c>
      <c r="R2614" s="12">
        <v>3</v>
      </c>
    </row>
    <row r="2615" spans="1:18" x14ac:dyDescent="0.25">
      <c r="A2615" s="42" t="s">
        <v>1974</v>
      </c>
      <c r="B2615" s="41" t="s">
        <v>1975</v>
      </c>
      <c r="C2615" s="41">
        <v>2008</v>
      </c>
      <c r="D2615" s="41">
        <v>0</v>
      </c>
      <c r="E2615" s="41" t="s">
        <v>2624</v>
      </c>
      <c r="F2615" s="41">
        <v>1</v>
      </c>
      <c r="G2615" s="41">
        <v>0</v>
      </c>
      <c r="H2615" s="41">
        <v>119</v>
      </c>
      <c r="I2615" s="12">
        <v>1</v>
      </c>
      <c r="J2615" s="12">
        <v>0</v>
      </c>
      <c r="K2615" s="12" t="s">
        <v>2974</v>
      </c>
      <c r="L2615" s="12">
        <v>33</v>
      </c>
      <c r="O2615" s="12">
        <v>0</v>
      </c>
      <c r="P2615" s="12">
        <v>1</v>
      </c>
      <c r="R2615" s="12">
        <v>3</v>
      </c>
    </row>
    <row r="2616" spans="1:18" x14ac:dyDescent="0.25">
      <c r="A2616" s="42" t="s">
        <v>169</v>
      </c>
      <c r="B2616" s="41" t="s">
        <v>848</v>
      </c>
      <c r="C2616" s="41">
        <v>2008</v>
      </c>
      <c r="D2616" s="41">
        <v>1</v>
      </c>
      <c r="E2616" s="41" t="s">
        <v>2689</v>
      </c>
      <c r="F2616" s="41">
        <v>1</v>
      </c>
      <c r="G2616" s="41">
        <v>1</v>
      </c>
      <c r="H2616" s="41">
        <v>120</v>
      </c>
      <c r="I2616" s="12">
        <v>2</v>
      </c>
      <c r="J2616" s="12">
        <v>0</v>
      </c>
      <c r="K2616" s="12" t="s">
        <v>2606</v>
      </c>
      <c r="L2616" s="12">
        <v>95</v>
      </c>
      <c r="M2616" s="12">
        <v>56</v>
      </c>
      <c r="O2616" s="12">
        <v>0</v>
      </c>
      <c r="P2616" s="12">
        <v>1</v>
      </c>
      <c r="R2616" s="12">
        <v>3</v>
      </c>
    </row>
    <row r="2617" spans="1:18" x14ac:dyDescent="0.25">
      <c r="A2617" s="42" t="s">
        <v>38</v>
      </c>
      <c r="B2617" s="41" t="s">
        <v>842</v>
      </c>
      <c r="C2617" s="41">
        <v>2008</v>
      </c>
      <c r="D2617" s="41">
        <v>0</v>
      </c>
      <c r="E2617" s="41" t="s">
        <v>2624</v>
      </c>
      <c r="F2617" s="41">
        <v>1</v>
      </c>
      <c r="G2617" s="41">
        <v>0</v>
      </c>
      <c r="H2617" s="41">
        <v>121</v>
      </c>
      <c r="I2617" s="12">
        <v>1</v>
      </c>
      <c r="J2617" s="12">
        <v>0</v>
      </c>
      <c r="K2617" s="12" t="s">
        <v>2928</v>
      </c>
      <c r="L2617" s="12">
        <v>70</v>
      </c>
      <c r="O2617" s="12">
        <v>0</v>
      </c>
      <c r="P2617" s="12">
        <v>1</v>
      </c>
      <c r="R2617" s="12">
        <v>3</v>
      </c>
    </row>
    <row r="2618" spans="1:18" x14ac:dyDescent="0.25">
      <c r="A2618" s="42" t="s">
        <v>16</v>
      </c>
      <c r="B2618" s="41" t="s">
        <v>212</v>
      </c>
      <c r="C2618" s="41">
        <v>2008</v>
      </c>
      <c r="D2618" s="41">
        <v>2</v>
      </c>
      <c r="E2618" s="41" t="s">
        <v>2622</v>
      </c>
      <c r="F2618" s="41">
        <v>1</v>
      </c>
      <c r="G2618" s="41">
        <v>1</v>
      </c>
      <c r="H2618" s="41">
        <v>122</v>
      </c>
      <c r="I2618" s="12">
        <v>2</v>
      </c>
      <c r="J2618" s="12">
        <v>0</v>
      </c>
      <c r="K2618" s="12" t="s">
        <v>2644</v>
      </c>
      <c r="L2618" s="12">
        <v>500</v>
      </c>
      <c r="M2618" s="12">
        <v>128</v>
      </c>
      <c r="O2618" s="12">
        <v>0</v>
      </c>
      <c r="P2618" s="12">
        <v>1</v>
      </c>
      <c r="R2618" s="12">
        <v>3</v>
      </c>
    </row>
    <row r="2619" spans="1:18" x14ac:dyDescent="0.25">
      <c r="A2619" s="42" t="s">
        <v>2112</v>
      </c>
      <c r="B2619" s="41" t="s">
        <v>1918</v>
      </c>
      <c r="C2619" s="41">
        <v>2008</v>
      </c>
      <c r="D2619" s="41">
        <v>1</v>
      </c>
      <c r="E2619" s="41" t="s">
        <v>2689</v>
      </c>
      <c r="F2619" s="41">
        <v>1</v>
      </c>
      <c r="G2619" s="41">
        <v>1</v>
      </c>
      <c r="H2619" s="41">
        <v>123</v>
      </c>
      <c r="I2619" s="12">
        <v>1</v>
      </c>
      <c r="J2619" s="12">
        <v>0</v>
      </c>
      <c r="K2619" s="12" t="s">
        <v>2606</v>
      </c>
      <c r="L2619" s="12">
        <v>14</v>
      </c>
      <c r="O2619" s="12">
        <v>0</v>
      </c>
      <c r="P2619" s="12">
        <v>1</v>
      </c>
      <c r="R2619" s="12">
        <v>3</v>
      </c>
    </row>
    <row r="2620" spans="1:18" x14ac:dyDescent="0.25">
      <c r="A2620" s="42" t="s">
        <v>170</v>
      </c>
      <c r="B2620" s="41" t="s">
        <v>942</v>
      </c>
      <c r="C2620" s="41">
        <v>2008</v>
      </c>
      <c r="D2620" s="41">
        <v>0</v>
      </c>
      <c r="E2620" s="41" t="s">
        <v>2624</v>
      </c>
      <c r="F2620" s="41">
        <v>1</v>
      </c>
      <c r="G2620" s="41">
        <v>0</v>
      </c>
      <c r="H2620" s="41">
        <v>124</v>
      </c>
      <c r="I2620" s="12">
        <v>1</v>
      </c>
      <c r="J2620" s="12">
        <v>1</v>
      </c>
      <c r="K2620" s="12" t="s">
        <v>2648</v>
      </c>
      <c r="L2620" s="12">
        <v>101</v>
      </c>
      <c r="O2620" s="12">
        <v>0</v>
      </c>
      <c r="P2620" s="12">
        <v>1</v>
      </c>
      <c r="R2620" s="12">
        <v>3</v>
      </c>
    </row>
    <row r="2621" spans="1:18" x14ac:dyDescent="0.25">
      <c r="A2621" s="42" t="s">
        <v>1976</v>
      </c>
      <c r="B2621" s="41" t="s">
        <v>1977</v>
      </c>
      <c r="C2621" s="41">
        <v>2008</v>
      </c>
      <c r="D2621" s="41">
        <v>0</v>
      </c>
      <c r="E2621" s="41" t="s">
        <v>2624</v>
      </c>
      <c r="F2621" s="41">
        <v>1</v>
      </c>
      <c r="G2621" s="41">
        <v>0</v>
      </c>
      <c r="H2621" s="41">
        <v>125</v>
      </c>
      <c r="I2621" s="12">
        <v>1</v>
      </c>
      <c r="J2621" s="12">
        <v>1</v>
      </c>
      <c r="K2621" s="12" t="s">
        <v>2691</v>
      </c>
      <c r="L2621" s="12">
        <v>24</v>
      </c>
      <c r="O2621" s="12">
        <v>0</v>
      </c>
      <c r="P2621" s="12">
        <v>1</v>
      </c>
      <c r="R2621" s="12">
        <v>3</v>
      </c>
    </row>
    <row r="2622" spans="1:18" x14ac:dyDescent="0.25">
      <c r="A2622" s="42" t="s">
        <v>120</v>
      </c>
      <c r="B2622" s="41" t="s">
        <v>864</v>
      </c>
      <c r="C2622" s="41">
        <v>2008</v>
      </c>
      <c r="D2622" s="41">
        <v>1</v>
      </c>
      <c r="E2622" s="41" t="s">
        <v>2689</v>
      </c>
      <c r="F2622" s="41">
        <v>1</v>
      </c>
      <c r="G2622" s="41">
        <v>0</v>
      </c>
      <c r="H2622" s="41">
        <v>126</v>
      </c>
      <c r="I2622" s="12">
        <v>1</v>
      </c>
      <c r="J2622" s="12">
        <v>0</v>
      </c>
      <c r="K2622" s="12" t="s">
        <v>2606</v>
      </c>
      <c r="L2622" s="12">
        <v>76</v>
      </c>
      <c r="O2622" s="12">
        <v>0</v>
      </c>
      <c r="P2622" s="12">
        <v>1</v>
      </c>
      <c r="R2622" s="12">
        <v>3</v>
      </c>
    </row>
    <row r="2623" spans="1:18" x14ac:dyDescent="0.25">
      <c r="A2623" s="42" t="s">
        <v>1973</v>
      </c>
      <c r="B2623" s="41" t="s">
        <v>1919</v>
      </c>
      <c r="C2623" s="41">
        <v>2008</v>
      </c>
      <c r="D2623" s="41">
        <v>3</v>
      </c>
      <c r="E2623" s="41" t="s">
        <v>2613</v>
      </c>
      <c r="F2623" s="41">
        <v>0</v>
      </c>
      <c r="G2623" s="41">
        <v>1</v>
      </c>
      <c r="H2623" s="41">
        <v>127</v>
      </c>
      <c r="I2623" s="12">
        <v>1</v>
      </c>
      <c r="J2623" s="12">
        <v>1</v>
      </c>
      <c r="K2623" s="12" t="s">
        <v>3017</v>
      </c>
      <c r="L2623" s="12">
        <v>81</v>
      </c>
      <c r="O2623" s="12">
        <v>0</v>
      </c>
      <c r="P2623" s="12">
        <v>1</v>
      </c>
      <c r="R2623" s="12">
        <v>2</v>
      </c>
    </row>
    <row r="2624" spans="1:18" x14ac:dyDescent="0.25">
      <c r="A2624" s="42" t="s">
        <v>122</v>
      </c>
      <c r="B2624" s="41" t="s">
        <v>956</v>
      </c>
      <c r="C2624" s="41">
        <v>2008</v>
      </c>
      <c r="D2624" s="41">
        <v>5</v>
      </c>
      <c r="E2624" s="41" t="s">
        <v>2611</v>
      </c>
      <c r="F2624" s="41">
        <v>0</v>
      </c>
      <c r="G2624" s="41">
        <v>0</v>
      </c>
      <c r="H2624" s="41">
        <v>128</v>
      </c>
      <c r="I2624" s="12">
        <v>2</v>
      </c>
      <c r="J2624" s="12">
        <v>0</v>
      </c>
      <c r="K2624" s="12" t="s">
        <v>2891</v>
      </c>
      <c r="L2624" s="12">
        <v>325</v>
      </c>
      <c r="M2624" s="12">
        <v>270</v>
      </c>
      <c r="O2624" s="12">
        <v>0</v>
      </c>
      <c r="P2624" s="12">
        <v>1</v>
      </c>
      <c r="R2624" s="12">
        <v>2</v>
      </c>
    </row>
    <row r="2625" spans="1:22" x14ac:dyDescent="0.25">
      <c r="A2625" s="42" t="s">
        <v>171</v>
      </c>
      <c r="B2625" s="41" t="s">
        <v>856</v>
      </c>
      <c r="C2625" s="41">
        <v>2008</v>
      </c>
      <c r="D2625" s="41">
        <v>3</v>
      </c>
      <c r="E2625" s="41" t="s">
        <v>2613</v>
      </c>
      <c r="F2625" s="41">
        <v>0</v>
      </c>
      <c r="G2625" s="41">
        <v>1</v>
      </c>
      <c r="H2625" s="41">
        <v>129</v>
      </c>
      <c r="I2625" s="12">
        <v>1</v>
      </c>
      <c r="J2625" s="12">
        <v>1</v>
      </c>
      <c r="K2625" s="12" t="s">
        <v>1610</v>
      </c>
      <c r="L2625" s="12">
        <v>250</v>
      </c>
      <c r="O2625" s="12">
        <v>0</v>
      </c>
      <c r="P2625" s="12">
        <v>1</v>
      </c>
      <c r="R2625" s="12">
        <v>2</v>
      </c>
    </row>
    <row r="2626" spans="1:22" x14ac:dyDescent="0.25">
      <c r="A2626" s="42" t="s">
        <v>55</v>
      </c>
      <c r="B2626" s="41" t="s">
        <v>238</v>
      </c>
      <c r="C2626" s="41">
        <v>2008</v>
      </c>
      <c r="D2626" s="41">
        <v>4</v>
      </c>
      <c r="E2626" s="41" t="s">
        <v>2614</v>
      </c>
      <c r="F2626" s="41">
        <v>0</v>
      </c>
      <c r="G2626" s="41">
        <v>1</v>
      </c>
      <c r="H2626" s="41">
        <v>130</v>
      </c>
      <c r="O2626" s="12">
        <v>1</v>
      </c>
      <c r="P2626" s="12">
        <v>1</v>
      </c>
      <c r="R2626" s="12">
        <v>0</v>
      </c>
    </row>
    <row r="2627" spans="1:22" x14ac:dyDescent="0.25">
      <c r="A2627" s="42" t="s">
        <v>123</v>
      </c>
      <c r="B2627" s="41" t="s">
        <v>811</v>
      </c>
      <c r="C2627" s="41">
        <v>2008</v>
      </c>
      <c r="D2627" s="41">
        <v>3</v>
      </c>
      <c r="E2627" s="41" t="s">
        <v>2613</v>
      </c>
      <c r="F2627" s="41">
        <v>0</v>
      </c>
      <c r="G2627" s="41">
        <v>1</v>
      </c>
      <c r="H2627" s="41">
        <v>131</v>
      </c>
      <c r="I2627" s="12">
        <v>2</v>
      </c>
      <c r="J2627" s="12">
        <v>1</v>
      </c>
      <c r="K2627" s="12" t="s">
        <v>3010</v>
      </c>
      <c r="L2627" s="12">
        <v>78</v>
      </c>
      <c r="M2627" s="12">
        <v>26</v>
      </c>
      <c r="O2627" s="12">
        <v>0</v>
      </c>
      <c r="P2627" s="12">
        <v>1</v>
      </c>
      <c r="R2627" s="12">
        <v>2</v>
      </c>
    </row>
    <row r="2628" spans="1:22" x14ac:dyDescent="0.25">
      <c r="A2628" s="42" t="s">
        <v>124</v>
      </c>
      <c r="B2628" s="41" t="s">
        <v>2278</v>
      </c>
      <c r="C2628" s="41">
        <v>2008</v>
      </c>
      <c r="D2628" s="41">
        <v>0</v>
      </c>
      <c r="E2628" s="41" t="s">
        <v>2624</v>
      </c>
      <c r="F2628" s="12">
        <v>1</v>
      </c>
      <c r="G2628" s="41">
        <v>0</v>
      </c>
      <c r="H2628" s="41">
        <v>132</v>
      </c>
      <c r="I2628" s="12">
        <v>1</v>
      </c>
      <c r="J2628" s="12">
        <v>1</v>
      </c>
      <c r="K2628" s="12" t="s">
        <v>2927</v>
      </c>
      <c r="L2628" s="12">
        <v>18</v>
      </c>
      <c r="O2628" s="12">
        <v>0</v>
      </c>
      <c r="P2628" s="12">
        <v>1</v>
      </c>
      <c r="R2628" s="12">
        <v>3</v>
      </c>
    </row>
    <row r="2629" spans="1:22" x14ac:dyDescent="0.25">
      <c r="A2629" s="42" t="s">
        <v>172</v>
      </c>
      <c r="B2629" s="41" t="s">
        <v>743</v>
      </c>
      <c r="C2629" s="41">
        <v>2008</v>
      </c>
      <c r="D2629" s="41">
        <v>0</v>
      </c>
      <c r="E2629" s="41" t="s">
        <v>2624</v>
      </c>
      <c r="F2629" s="41">
        <v>1</v>
      </c>
      <c r="G2629" s="41">
        <v>0</v>
      </c>
      <c r="H2629" s="41">
        <v>133</v>
      </c>
      <c r="I2629" s="12">
        <v>1</v>
      </c>
      <c r="J2629" s="12">
        <v>1</v>
      </c>
      <c r="K2629" s="12" t="s">
        <v>3059</v>
      </c>
      <c r="M2629" s="12">
        <v>601</v>
      </c>
      <c r="O2629" s="12">
        <v>0</v>
      </c>
      <c r="P2629" s="12">
        <v>1</v>
      </c>
      <c r="R2629" s="12">
        <v>3</v>
      </c>
      <c r="V2629" s="12">
        <v>0</v>
      </c>
    </row>
    <row r="2630" spans="1:22" x14ac:dyDescent="0.25">
      <c r="A2630" s="42" t="s">
        <v>771</v>
      </c>
      <c r="B2630" s="41" t="s">
        <v>197</v>
      </c>
      <c r="C2630" s="41">
        <v>2008</v>
      </c>
      <c r="D2630" s="41">
        <v>0</v>
      </c>
      <c r="E2630" s="41" t="s">
        <v>2624</v>
      </c>
      <c r="F2630" s="41">
        <v>1</v>
      </c>
      <c r="G2630" s="41">
        <v>0</v>
      </c>
      <c r="H2630" s="41">
        <v>134</v>
      </c>
      <c r="I2630" s="12">
        <v>2</v>
      </c>
      <c r="J2630" s="12">
        <v>1</v>
      </c>
      <c r="K2630" s="12" t="s">
        <v>2648</v>
      </c>
      <c r="L2630" s="12">
        <v>150</v>
      </c>
      <c r="M2630" s="12">
        <v>75</v>
      </c>
      <c r="O2630" s="12">
        <v>0</v>
      </c>
      <c r="P2630" s="12">
        <v>1</v>
      </c>
      <c r="R2630" s="12">
        <v>3</v>
      </c>
      <c r="V2630" s="12">
        <v>0</v>
      </c>
    </row>
    <row r="2631" spans="1:22" x14ac:dyDescent="0.25">
      <c r="A2631" s="42" t="s">
        <v>25</v>
      </c>
      <c r="B2631" s="41" t="s">
        <v>210</v>
      </c>
      <c r="C2631" s="41">
        <v>2008</v>
      </c>
      <c r="D2631" s="41">
        <v>0</v>
      </c>
      <c r="E2631" s="41" t="s">
        <v>2624</v>
      </c>
      <c r="F2631" s="41">
        <v>1</v>
      </c>
      <c r="G2631" s="41">
        <v>0</v>
      </c>
      <c r="H2631" s="41">
        <v>135</v>
      </c>
      <c r="I2631" s="12">
        <v>1</v>
      </c>
      <c r="J2631" s="12">
        <v>1</v>
      </c>
      <c r="K2631" s="12" t="s">
        <v>2718</v>
      </c>
      <c r="L2631" s="12">
        <v>120</v>
      </c>
      <c r="O2631" s="12">
        <v>0</v>
      </c>
      <c r="P2631" s="12">
        <v>1</v>
      </c>
      <c r="R2631" s="12">
        <v>3</v>
      </c>
      <c r="V2631" s="12">
        <v>0</v>
      </c>
    </row>
    <row r="2632" spans="1:22" x14ac:dyDescent="0.25">
      <c r="A2632" s="42" t="s">
        <v>173</v>
      </c>
      <c r="B2632" s="41" t="s">
        <v>780</v>
      </c>
      <c r="C2632" s="41">
        <v>2008</v>
      </c>
      <c r="D2632" s="41">
        <v>2</v>
      </c>
      <c r="E2632" s="41" t="s">
        <v>2622</v>
      </c>
      <c r="F2632" s="41">
        <v>1</v>
      </c>
      <c r="G2632" s="41">
        <v>1</v>
      </c>
      <c r="H2632" s="41">
        <v>136</v>
      </c>
      <c r="I2632" s="12">
        <v>1</v>
      </c>
      <c r="J2632" s="12">
        <v>1</v>
      </c>
      <c r="K2632" s="12" t="s">
        <v>2648</v>
      </c>
      <c r="L2632" s="12">
        <v>92</v>
      </c>
      <c r="O2632" s="12">
        <v>0</v>
      </c>
      <c r="P2632" s="12">
        <v>1</v>
      </c>
      <c r="R2632" s="12">
        <v>3</v>
      </c>
      <c r="V2632" s="12">
        <v>0</v>
      </c>
    </row>
    <row r="2633" spans="1:22" x14ac:dyDescent="0.25">
      <c r="A2633" s="42" t="s">
        <v>56</v>
      </c>
      <c r="B2633" s="41" t="s">
        <v>239</v>
      </c>
      <c r="C2633" s="41">
        <v>2008</v>
      </c>
      <c r="D2633" s="41">
        <v>1</v>
      </c>
      <c r="E2633" s="41" t="s">
        <v>2689</v>
      </c>
      <c r="F2633" s="41">
        <v>1</v>
      </c>
      <c r="G2633" s="41">
        <v>1</v>
      </c>
      <c r="H2633" s="41">
        <v>137</v>
      </c>
      <c r="I2633" s="12">
        <v>1</v>
      </c>
      <c r="J2633" s="12">
        <v>1</v>
      </c>
      <c r="K2633" s="12" t="s">
        <v>2644</v>
      </c>
      <c r="L2633" s="12">
        <v>113</v>
      </c>
      <c r="O2633" s="12">
        <v>0</v>
      </c>
      <c r="P2633" s="12">
        <v>1</v>
      </c>
      <c r="R2633" s="12">
        <v>3</v>
      </c>
      <c r="V2633" s="12">
        <v>0</v>
      </c>
    </row>
    <row r="2634" spans="1:22" x14ac:dyDescent="0.25">
      <c r="A2634" s="42" t="s">
        <v>57</v>
      </c>
      <c r="B2634" s="41" t="s">
        <v>242</v>
      </c>
      <c r="C2634" s="41">
        <v>2008</v>
      </c>
      <c r="D2634" s="41">
        <v>2</v>
      </c>
      <c r="E2634" s="41" t="s">
        <v>2622</v>
      </c>
      <c r="F2634" s="41">
        <v>1</v>
      </c>
      <c r="G2634" s="41">
        <v>1</v>
      </c>
      <c r="H2634" s="41">
        <v>138</v>
      </c>
      <c r="I2634" s="12">
        <v>2</v>
      </c>
      <c r="J2634" s="12">
        <v>0</v>
      </c>
      <c r="K2634" s="12" t="s">
        <v>2606</v>
      </c>
      <c r="L2634" s="12">
        <v>358</v>
      </c>
      <c r="M2634" s="12">
        <v>109</v>
      </c>
      <c r="O2634" s="12">
        <v>0</v>
      </c>
      <c r="P2634" s="12">
        <v>1</v>
      </c>
      <c r="R2634" s="12">
        <v>3</v>
      </c>
      <c r="V2634" s="12">
        <v>0</v>
      </c>
    </row>
    <row r="2635" spans="1:22" x14ac:dyDescent="0.25">
      <c r="A2635" s="42" t="s">
        <v>2075</v>
      </c>
      <c r="B2635" s="41" t="s">
        <v>2074</v>
      </c>
      <c r="C2635" s="41">
        <v>2008</v>
      </c>
      <c r="D2635" s="12"/>
      <c r="E2635" s="41" t="s">
        <v>2672</v>
      </c>
      <c r="F2635" s="12">
        <v>1</v>
      </c>
      <c r="G2635" s="41">
        <v>1</v>
      </c>
      <c r="H2635" s="41">
        <v>139</v>
      </c>
      <c r="I2635" s="12">
        <v>2</v>
      </c>
      <c r="J2635" s="12">
        <v>0</v>
      </c>
      <c r="K2635" s="12" t="s">
        <v>2606</v>
      </c>
      <c r="L2635" s="12">
        <v>20</v>
      </c>
      <c r="M2635" s="12">
        <v>9</v>
      </c>
      <c r="O2635" s="12">
        <v>0</v>
      </c>
      <c r="P2635" s="12">
        <v>1</v>
      </c>
      <c r="R2635" s="12">
        <v>3</v>
      </c>
      <c r="S2635" s="12" t="s">
        <v>2671</v>
      </c>
      <c r="V2635" s="12">
        <v>0</v>
      </c>
    </row>
    <row r="2636" spans="1:22" x14ac:dyDescent="0.25">
      <c r="A2636" s="42" t="s">
        <v>39</v>
      </c>
      <c r="B2636" s="41" t="s">
        <v>900</v>
      </c>
      <c r="C2636" s="41">
        <v>2008</v>
      </c>
      <c r="D2636" s="41">
        <v>1</v>
      </c>
      <c r="E2636" s="41" t="s">
        <v>2689</v>
      </c>
      <c r="F2636" s="41">
        <v>1</v>
      </c>
      <c r="G2636" s="41">
        <v>0</v>
      </c>
      <c r="H2636" s="41">
        <v>112</v>
      </c>
      <c r="I2636" s="12">
        <v>1</v>
      </c>
      <c r="J2636" s="12">
        <v>1</v>
      </c>
      <c r="K2636" s="12" t="s">
        <v>2680</v>
      </c>
      <c r="L2636" s="12">
        <v>120</v>
      </c>
      <c r="O2636" s="12">
        <v>0</v>
      </c>
      <c r="P2636" s="12">
        <v>1</v>
      </c>
      <c r="R2636" s="12">
        <v>3</v>
      </c>
      <c r="V2636" s="12">
        <v>0</v>
      </c>
    </row>
    <row r="2637" spans="1:22" x14ac:dyDescent="0.25">
      <c r="A2637" s="42" t="s">
        <v>26</v>
      </c>
      <c r="B2637" s="41" t="s">
        <v>193</v>
      </c>
      <c r="C2637" s="41">
        <v>2008</v>
      </c>
      <c r="D2637" s="41">
        <v>0</v>
      </c>
      <c r="E2637" s="41" t="s">
        <v>2624</v>
      </c>
      <c r="F2637" s="41">
        <v>1</v>
      </c>
      <c r="G2637" s="41">
        <v>0</v>
      </c>
      <c r="H2637" s="41">
        <v>140</v>
      </c>
      <c r="I2637" s="12">
        <v>1</v>
      </c>
      <c r="J2637" s="12">
        <v>1</v>
      </c>
      <c r="K2637" s="12" t="s">
        <v>2680</v>
      </c>
      <c r="L2637" s="12">
        <v>169</v>
      </c>
      <c r="O2637" s="12">
        <v>0</v>
      </c>
      <c r="P2637" s="12">
        <v>1</v>
      </c>
      <c r="R2637" s="12">
        <v>3</v>
      </c>
      <c r="V2637" s="12">
        <v>0</v>
      </c>
    </row>
    <row r="2638" spans="1:22" x14ac:dyDescent="0.25">
      <c r="A2638" s="42" t="s">
        <v>125</v>
      </c>
      <c r="B2638" s="41" t="s">
        <v>719</v>
      </c>
      <c r="C2638" s="41">
        <v>2008</v>
      </c>
      <c r="D2638" s="41">
        <v>5</v>
      </c>
      <c r="E2638" s="41" t="s">
        <v>2611</v>
      </c>
      <c r="F2638" s="41">
        <v>0</v>
      </c>
      <c r="G2638" s="41">
        <v>0</v>
      </c>
      <c r="H2638" s="41">
        <v>141</v>
      </c>
      <c r="I2638" s="12">
        <v>2</v>
      </c>
      <c r="J2638" s="12">
        <v>0</v>
      </c>
      <c r="K2638" s="12" t="s">
        <v>2606</v>
      </c>
      <c r="L2638" s="12">
        <v>84</v>
      </c>
      <c r="M2638" s="12">
        <v>70</v>
      </c>
      <c r="O2638" s="12">
        <v>0</v>
      </c>
      <c r="P2638" s="12">
        <v>1</v>
      </c>
      <c r="R2638" s="12">
        <v>2</v>
      </c>
      <c r="V2638" s="12">
        <v>1</v>
      </c>
    </row>
    <row r="2639" spans="1:22" x14ac:dyDescent="0.25">
      <c r="A2639" s="42" t="s">
        <v>40</v>
      </c>
      <c r="B2639" s="41" t="s">
        <v>214</v>
      </c>
      <c r="C2639" s="41">
        <v>2008</v>
      </c>
      <c r="D2639" s="41">
        <v>0</v>
      </c>
      <c r="E2639" s="41" t="s">
        <v>2624</v>
      </c>
      <c r="F2639" s="41">
        <v>1</v>
      </c>
      <c r="G2639" s="41">
        <v>0</v>
      </c>
      <c r="H2639" s="41">
        <v>142</v>
      </c>
      <c r="I2639" s="12">
        <v>2</v>
      </c>
      <c r="J2639" s="12">
        <v>0</v>
      </c>
      <c r="K2639" s="12" t="s">
        <v>2905</v>
      </c>
      <c r="L2639" s="12">
        <v>342</v>
      </c>
      <c r="M2639" s="12">
        <v>100</v>
      </c>
      <c r="O2639" s="12">
        <v>0</v>
      </c>
      <c r="P2639" s="12">
        <v>1</v>
      </c>
      <c r="R2639" s="12">
        <v>3</v>
      </c>
      <c r="V2639" s="12">
        <v>1</v>
      </c>
    </row>
    <row r="2640" spans="1:22" x14ac:dyDescent="0.25">
      <c r="A2640" s="42" t="s">
        <v>126</v>
      </c>
      <c r="B2640" s="41" t="s">
        <v>1921</v>
      </c>
      <c r="C2640" s="41">
        <v>2008</v>
      </c>
      <c r="D2640" s="41">
        <v>2</v>
      </c>
      <c r="E2640" s="41" t="s">
        <v>2622</v>
      </c>
      <c r="F2640" s="41">
        <v>1</v>
      </c>
      <c r="G2640" s="41">
        <v>1</v>
      </c>
      <c r="H2640" s="41">
        <v>143</v>
      </c>
      <c r="I2640" s="12">
        <v>2</v>
      </c>
      <c r="J2640" s="12">
        <v>0</v>
      </c>
      <c r="K2640" s="12" t="s">
        <v>2606</v>
      </c>
      <c r="L2640" s="12">
        <v>16</v>
      </c>
      <c r="M2640" s="12">
        <v>13</v>
      </c>
      <c r="O2640" s="12">
        <v>0</v>
      </c>
      <c r="P2640" s="12">
        <v>1</v>
      </c>
      <c r="R2640" s="12">
        <v>3</v>
      </c>
    </row>
    <row r="2641" spans="1:19" x14ac:dyDescent="0.25">
      <c r="A2641" s="42" t="s">
        <v>127</v>
      </c>
      <c r="B2641" s="41" t="s">
        <v>704</v>
      </c>
      <c r="C2641" s="41">
        <v>2008</v>
      </c>
      <c r="D2641" s="41">
        <v>2</v>
      </c>
      <c r="E2641" s="41" t="s">
        <v>2622</v>
      </c>
      <c r="F2641" s="41">
        <v>1</v>
      </c>
      <c r="G2641" s="41">
        <v>1</v>
      </c>
      <c r="H2641" s="41">
        <v>144</v>
      </c>
      <c r="I2641" s="12">
        <v>1</v>
      </c>
      <c r="J2641" s="12">
        <v>1</v>
      </c>
      <c r="K2641" s="12" t="s">
        <v>2644</v>
      </c>
      <c r="L2641" s="12">
        <v>78</v>
      </c>
      <c r="O2641" s="12">
        <v>0</v>
      </c>
      <c r="P2641" s="12">
        <v>1</v>
      </c>
      <c r="R2641" s="12">
        <v>3</v>
      </c>
    </row>
    <row r="2642" spans="1:19" x14ac:dyDescent="0.25">
      <c r="A2642" s="42" t="s">
        <v>174</v>
      </c>
      <c r="B2642" s="41" t="s">
        <v>675</v>
      </c>
      <c r="C2642" s="41">
        <v>2008</v>
      </c>
      <c r="D2642" s="41">
        <v>0</v>
      </c>
      <c r="E2642" s="41" t="s">
        <v>2624</v>
      </c>
      <c r="F2642" s="41">
        <v>1</v>
      </c>
      <c r="G2642" s="41">
        <v>0</v>
      </c>
      <c r="H2642" s="41">
        <v>145</v>
      </c>
      <c r="I2642" s="12">
        <v>1</v>
      </c>
      <c r="J2642" s="12">
        <v>0</v>
      </c>
      <c r="K2642" s="12" t="s">
        <v>2606</v>
      </c>
      <c r="L2642" s="12">
        <v>109</v>
      </c>
      <c r="O2642" s="12">
        <v>0</v>
      </c>
      <c r="P2642" s="12">
        <v>1</v>
      </c>
      <c r="R2642" s="12">
        <v>3</v>
      </c>
    </row>
    <row r="2643" spans="1:19" x14ac:dyDescent="0.25">
      <c r="A2643" s="42" t="s">
        <v>128</v>
      </c>
      <c r="B2643" s="41" t="s">
        <v>641</v>
      </c>
      <c r="C2643" s="41">
        <v>2008</v>
      </c>
      <c r="D2643" s="41">
        <v>2</v>
      </c>
      <c r="E2643" s="41" t="s">
        <v>2622</v>
      </c>
      <c r="F2643" s="41">
        <v>1</v>
      </c>
      <c r="G2643" s="41">
        <v>1</v>
      </c>
      <c r="H2643" s="41">
        <v>146</v>
      </c>
      <c r="I2643" s="12">
        <v>2</v>
      </c>
      <c r="J2643" s="12">
        <v>1</v>
      </c>
      <c r="K2643" s="12" t="s">
        <v>2680</v>
      </c>
      <c r="L2643" s="12">
        <v>80</v>
      </c>
      <c r="M2643" s="12">
        <v>45</v>
      </c>
      <c r="O2643" s="12">
        <v>0</v>
      </c>
      <c r="P2643" s="12">
        <v>1</v>
      </c>
      <c r="R2643" s="12">
        <v>3</v>
      </c>
    </row>
    <row r="2644" spans="1:19" x14ac:dyDescent="0.25">
      <c r="A2644" s="42" t="s">
        <v>41</v>
      </c>
      <c r="B2644" s="41" t="s">
        <v>232</v>
      </c>
      <c r="C2644" s="41">
        <v>2008</v>
      </c>
      <c r="D2644" s="41">
        <v>2</v>
      </c>
      <c r="E2644" s="41" t="s">
        <v>2622</v>
      </c>
      <c r="F2644" s="41">
        <v>1</v>
      </c>
      <c r="G2644" s="41">
        <v>1</v>
      </c>
      <c r="H2644" s="41">
        <v>147</v>
      </c>
      <c r="I2644" s="12">
        <v>1</v>
      </c>
      <c r="J2644" s="12">
        <v>1</v>
      </c>
      <c r="K2644" s="12" t="s">
        <v>2648</v>
      </c>
      <c r="L2644" s="12">
        <v>130</v>
      </c>
      <c r="O2644" s="12">
        <v>0</v>
      </c>
      <c r="P2644" s="12">
        <v>1</v>
      </c>
      <c r="R2644" s="12">
        <v>3</v>
      </c>
    </row>
    <row r="2645" spans="1:19" x14ac:dyDescent="0.25">
      <c r="A2645" s="42" t="s">
        <v>42</v>
      </c>
      <c r="B2645" s="41" t="s">
        <v>222</v>
      </c>
      <c r="C2645" s="41">
        <v>2008</v>
      </c>
      <c r="D2645" s="41">
        <v>2</v>
      </c>
      <c r="E2645" s="41" t="s">
        <v>2622</v>
      </c>
      <c r="F2645" s="41">
        <v>1</v>
      </c>
      <c r="G2645" s="41">
        <v>1</v>
      </c>
      <c r="H2645" s="41">
        <v>148</v>
      </c>
      <c r="I2645" s="12">
        <v>2</v>
      </c>
      <c r="J2645" s="12">
        <v>0</v>
      </c>
      <c r="K2645" s="12" t="s">
        <v>2718</v>
      </c>
      <c r="L2645" s="12">
        <v>270</v>
      </c>
      <c r="M2645" s="12">
        <v>24</v>
      </c>
      <c r="O2645" s="12">
        <v>0</v>
      </c>
      <c r="P2645" s="12">
        <v>1</v>
      </c>
      <c r="R2645" s="12">
        <v>3</v>
      </c>
    </row>
    <row r="2646" spans="1:19" x14ac:dyDescent="0.25">
      <c r="A2646" s="42" t="s">
        <v>43</v>
      </c>
      <c r="B2646" s="41" t="s">
        <v>233</v>
      </c>
      <c r="C2646" s="41">
        <v>2008</v>
      </c>
      <c r="D2646" s="41">
        <v>1</v>
      </c>
      <c r="E2646" s="41" t="s">
        <v>2689</v>
      </c>
      <c r="F2646" s="41">
        <v>1</v>
      </c>
      <c r="G2646" s="41">
        <v>1</v>
      </c>
      <c r="H2646" s="41">
        <v>149</v>
      </c>
      <c r="I2646" s="12">
        <v>2</v>
      </c>
      <c r="J2646" s="12">
        <v>1</v>
      </c>
      <c r="K2646" s="12" t="s">
        <v>2648</v>
      </c>
      <c r="L2646" s="12">
        <v>460</v>
      </c>
      <c r="M2646" s="12">
        <v>100</v>
      </c>
      <c r="O2646" s="12">
        <v>0</v>
      </c>
      <c r="P2646" s="12">
        <v>1</v>
      </c>
      <c r="R2646" s="12">
        <v>3</v>
      </c>
    </row>
    <row r="2647" spans="1:19" x14ac:dyDescent="0.25">
      <c r="A2647" s="42" t="s">
        <v>27</v>
      </c>
      <c r="B2647" s="41" t="s">
        <v>648</v>
      </c>
      <c r="C2647" s="41">
        <v>2008</v>
      </c>
      <c r="D2647" s="41">
        <v>1</v>
      </c>
      <c r="E2647" s="41" t="s">
        <v>2689</v>
      </c>
      <c r="F2647" s="41">
        <v>1</v>
      </c>
      <c r="G2647" s="41">
        <v>1</v>
      </c>
      <c r="H2647" s="41">
        <v>150</v>
      </c>
      <c r="I2647" s="12">
        <v>1</v>
      </c>
      <c r="J2647" s="12">
        <v>1</v>
      </c>
      <c r="K2647" s="12" t="s">
        <v>2648</v>
      </c>
      <c r="L2647" s="12">
        <v>230</v>
      </c>
      <c r="O2647" s="12">
        <v>0</v>
      </c>
      <c r="P2647" s="12">
        <v>1</v>
      </c>
      <c r="R2647" s="12">
        <v>3</v>
      </c>
    </row>
    <row r="2648" spans="1:19" x14ac:dyDescent="0.25">
      <c r="A2648" s="42" t="s">
        <v>1970</v>
      </c>
      <c r="B2648" s="41" t="s">
        <v>910</v>
      </c>
      <c r="C2648" s="41">
        <v>2008</v>
      </c>
      <c r="D2648" s="12"/>
      <c r="E2648" s="41" t="s">
        <v>2672</v>
      </c>
      <c r="F2648" s="41">
        <v>1</v>
      </c>
      <c r="G2648" s="41">
        <v>1</v>
      </c>
      <c r="H2648" s="41">
        <v>151</v>
      </c>
      <c r="I2648" s="12">
        <v>2</v>
      </c>
      <c r="J2648" s="12">
        <v>0</v>
      </c>
      <c r="K2648" s="12" t="s">
        <v>2606</v>
      </c>
      <c r="L2648" s="12">
        <v>51</v>
      </c>
      <c r="M2648" s="12">
        <v>27</v>
      </c>
      <c r="O2648" s="12">
        <v>0</v>
      </c>
      <c r="P2648" s="12">
        <v>1</v>
      </c>
      <c r="R2648" s="12">
        <v>3</v>
      </c>
      <c r="S2648" s="12" t="s">
        <v>2671</v>
      </c>
    </row>
    <row r="2649" spans="1:19" x14ac:dyDescent="0.25">
      <c r="A2649" s="42" t="s">
        <v>129</v>
      </c>
      <c r="B2649" s="41" t="s">
        <v>631</v>
      </c>
      <c r="C2649" s="41">
        <v>2008</v>
      </c>
      <c r="D2649" s="41">
        <v>5</v>
      </c>
      <c r="E2649" s="41" t="s">
        <v>2611</v>
      </c>
      <c r="F2649" s="41">
        <v>0</v>
      </c>
      <c r="G2649" s="41">
        <v>0</v>
      </c>
      <c r="H2649" s="41">
        <v>152</v>
      </c>
      <c r="I2649" s="12">
        <v>1</v>
      </c>
      <c r="J2649" s="12">
        <v>0</v>
      </c>
      <c r="K2649" s="12" t="s">
        <v>2628</v>
      </c>
      <c r="L2649" s="12">
        <v>45</v>
      </c>
      <c r="O2649" s="12">
        <v>0</v>
      </c>
      <c r="P2649" s="12">
        <v>1</v>
      </c>
      <c r="R2649" s="12">
        <v>0</v>
      </c>
    </row>
    <row r="2650" spans="1:19" x14ac:dyDescent="0.25">
      <c r="A2650" s="42" t="s">
        <v>44</v>
      </c>
      <c r="B2650" s="41" t="s">
        <v>630</v>
      </c>
      <c r="C2650" s="41">
        <v>2008</v>
      </c>
      <c r="D2650" s="41">
        <v>1</v>
      </c>
      <c r="E2650" s="41" t="s">
        <v>2689</v>
      </c>
      <c r="F2650" s="41">
        <v>1</v>
      </c>
      <c r="G2650" s="41">
        <v>0</v>
      </c>
      <c r="H2650" s="41">
        <v>153</v>
      </c>
      <c r="I2650" s="12">
        <v>2</v>
      </c>
      <c r="J2650" s="12">
        <v>1</v>
      </c>
      <c r="K2650" s="12" t="s">
        <v>2680</v>
      </c>
      <c r="L2650" s="12">
        <v>332</v>
      </c>
      <c r="M2650" s="12">
        <v>137</v>
      </c>
      <c r="O2650" s="12">
        <v>0</v>
      </c>
      <c r="P2650" s="12">
        <v>1</v>
      </c>
      <c r="R2650" s="12">
        <v>3</v>
      </c>
    </row>
    <row r="2651" spans="1:19" x14ac:dyDescent="0.25">
      <c r="A2651" s="42" t="s">
        <v>17</v>
      </c>
      <c r="B2651" s="41" t="s">
        <v>223</v>
      </c>
      <c r="C2651" s="41">
        <v>2008</v>
      </c>
      <c r="D2651" s="41">
        <v>3</v>
      </c>
      <c r="E2651" s="41" t="s">
        <v>2613</v>
      </c>
      <c r="F2651" s="41">
        <v>0</v>
      </c>
      <c r="G2651" s="41">
        <v>1</v>
      </c>
      <c r="H2651" s="41">
        <v>154</v>
      </c>
      <c r="I2651" s="12">
        <v>2</v>
      </c>
      <c r="J2651" s="12">
        <v>0</v>
      </c>
      <c r="K2651" s="12" t="s">
        <v>3024</v>
      </c>
      <c r="L2651" s="12">
        <v>450</v>
      </c>
      <c r="O2651" s="12">
        <v>0</v>
      </c>
      <c r="P2651" s="12">
        <v>1</v>
      </c>
      <c r="R2651" s="12">
        <v>2</v>
      </c>
    </row>
    <row r="2652" spans="1:19" x14ac:dyDescent="0.25">
      <c r="A2652" s="42" t="s">
        <v>175</v>
      </c>
      <c r="B2652" s="41" t="s">
        <v>609</v>
      </c>
      <c r="C2652" s="41">
        <v>2008</v>
      </c>
      <c r="D2652" s="41">
        <v>4</v>
      </c>
      <c r="E2652" s="41" t="s">
        <v>2614</v>
      </c>
      <c r="F2652" s="41">
        <v>0</v>
      </c>
      <c r="G2652" s="41">
        <v>1</v>
      </c>
      <c r="H2652" s="41">
        <v>155</v>
      </c>
      <c r="I2652" s="12">
        <v>2</v>
      </c>
      <c r="J2652" s="12">
        <v>1</v>
      </c>
      <c r="K2652" s="12" t="s">
        <v>3048</v>
      </c>
      <c r="L2652" s="12">
        <v>80</v>
      </c>
      <c r="M2652" s="12">
        <v>26</v>
      </c>
      <c r="O2652" s="12">
        <v>0</v>
      </c>
      <c r="P2652" s="12">
        <v>1</v>
      </c>
      <c r="R2652" s="12">
        <v>2</v>
      </c>
    </row>
    <row r="2653" spans="1:19" x14ac:dyDescent="0.25">
      <c r="A2653" s="42" t="s">
        <v>130</v>
      </c>
      <c r="B2653" s="41" t="s">
        <v>304</v>
      </c>
      <c r="C2653" s="41">
        <v>2008</v>
      </c>
      <c r="D2653" s="41">
        <v>5</v>
      </c>
      <c r="E2653" s="41" t="s">
        <v>2611</v>
      </c>
      <c r="F2653" s="41">
        <v>0</v>
      </c>
      <c r="G2653" s="41">
        <v>0</v>
      </c>
      <c r="H2653" s="41">
        <v>156</v>
      </c>
      <c r="I2653" s="12">
        <v>1</v>
      </c>
      <c r="J2653" s="12">
        <v>0</v>
      </c>
      <c r="K2653" s="12" t="s">
        <v>2903</v>
      </c>
      <c r="L2653" s="12">
        <v>49</v>
      </c>
      <c r="O2653" s="12">
        <v>0</v>
      </c>
      <c r="P2653" s="12">
        <v>1</v>
      </c>
      <c r="R2653" s="12">
        <v>2</v>
      </c>
    </row>
    <row r="2654" spans="1:19" x14ac:dyDescent="0.25">
      <c r="A2654" s="42" t="s">
        <v>1964</v>
      </c>
      <c r="B2654" s="41" t="s">
        <v>1119</v>
      </c>
      <c r="C2654" s="41">
        <v>2008</v>
      </c>
      <c r="D2654" s="41">
        <v>1</v>
      </c>
      <c r="E2654" s="41" t="s">
        <v>2689</v>
      </c>
      <c r="F2654" s="41">
        <v>1</v>
      </c>
      <c r="G2654" s="41">
        <v>1</v>
      </c>
      <c r="H2654" s="41">
        <v>157</v>
      </c>
      <c r="I2654" s="12">
        <v>1</v>
      </c>
      <c r="J2654" s="12">
        <v>1</v>
      </c>
      <c r="K2654" s="12" t="s">
        <v>2680</v>
      </c>
      <c r="L2654" s="12">
        <v>55</v>
      </c>
      <c r="O2654" s="12">
        <v>0</v>
      </c>
      <c r="P2654" s="12">
        <v>1</v>
      </c>
      <c r="R2654" s="12">
        <v>3</v>
      </c>
    </row>
    <row r="2655" spans="1:19" x14ac:dyDescent="0.25">
      <c r="A2655" s="42" t="s">
        <v>18</v>
      </c>
      <c r="B2655" s="41" t="s">
        <v>217</v>
      </c>
      <c r="C2655" s="41">
        <v>2008</v>
      </c>
      <c r="D2655" s="41">
        <v>5</v>
      </c>
      <c r="E2655" s="41" t="s">
        <v>2611</v>
      </c>
      <c r="F2655" s="41">
        <v>0</v>
      </c>
      <c r="G2655" s="41">
        <v>0</v>
      </c>
      <c r="H2655" s="41">
        <v>158</v>
      </c>
      <c r="I2655" s="12">
        <v>1</v>
      </c>
      <c r="J2655" s="12">
        <v>0</v>
      </c>
      <c r="K2655" s="12" t="s">
        <v>2628</v>
      </c>
      <c r="L2655" s="12">
        <v>150</v>
      </c>
      <c r="O2655" s="12">
        <v>0</v>
      </c>
      <c r="P2655" s="12">
        <v>0</v>
      </c>
      <c r="Q2655" s="12" t="s">
        <v>189</v>
      </c>
      <c r="R2655" s="12">
        <v>0</v>
      </c>
    </row>
    <row r="2656" spans="1:19" x14ac:dyDescent="0.25">
      <c r="A2656" s="42" t="s">
        <v>58</v>
      </c>
      <c r="B2656" s="41" t="s">
        <v>250</v>
      </c>
      <c r="C2656" s="41">
        <v>2008</v>
      </c>
      <c r="D2656" s="41">
        <v>1</v>
      </c>
      <c r="E2656" s="41" t="s">
        <v>2689</v>
      </c>
      <c r="F2656" s="41">
        <v>1</v>
      </c>
      <c r="G2656" s="41">
        <v>1</v>
      </c>
      <c r="H2656" s="41">
        <v>159</v>
      </c>
      <c r="I2656" s="12">
        <v>2</v>
      </c>
      <c r="J2656" s="12">
        <v>0</v>
      </c>
      <c r="K2656" s="12" t="s">
        <v>2644</v>
      </c>
      <c r="L2656" s="12">
        <v>150</v>
      </c>
      <c r="M2656" s="12">
        <v>100</v>
      </c>
      <c r="O2656" s="12">
        <v>0</v>
      </c>
      <c r="P2656" s="12">
        <v>1</v>
      </c>
      <c r="R2656" s="12">
        <v>3</v>
      </c>
    </row>
    <row r="2657" spans="1:19" x14ac:dyDescent="0.25">
      <c r="A2657" s="42" t="s">
        <v>45</v>
      </c>
      <c r="B2657" s="41" t="s">
        <v>1922</v>
      </c>
      <c r="C2657" s="41">
        <v>2008</v>
      </c>
      <c r="D2657" s="41">
        <v>1</v>
      </c>
      <c r="E2657" s="41" t="s">
        <v>2689</v>
      </c>
      <c r="F2657" s="41">
        <v>1</v>
      </c>
      <c r="G2657" s="41">
        <v>0</v>
      </c>
      <c r="H2657" s="41">
        <v>160</v>
      </c>
      <c r="I2657" s="12">
        <v>1</v>
      </c>
      <c r="J2657" s="12">
        <v>1</v>
      </c>
      <c r="K2657" s="12" t="s">
        <v>2680</v>
      </c>
      <c r="L2657" s="12">
        <v>250</v>
      </c>
      <c r="O2657" s="12">
        <v>0</v>
      </c>
      <c r="P2657" s="12">
        <v>1</v>
      </c>
      <c r="R2657" s="12">
        <v>3</v>
      </c>
    </row>
    <row r="2658" spans="1:19" x14ac:dyDescent="0.25">
      <c r="A2658" s="42" t="s">
        <v>131</v>
      </c>
      <c r="B2658" s="41" t="s">
        <v>1923</v>
      </c>
      <c r="C2658" s="41">
        <v>2008</v>
      </c>
      <c r="D2658" s="41">
        <v>3</v>
      </c>
      <c r="E2658" s="41" t="s">
        <v>2613</v>
      </c>
      <c r="F2658" s="41">
        <v>0</v>
      </c>
      <c r="G2658" s="41">
        <v>1</v>
      </c>
      <c r="H2658" s="41">
        <v>161</v>
      </c>
      <c r="I2658" s="12">
        <v>1</v>
      </c>
      <c r="J2658" s="12">
        <v>0</v>
      </c>
      <c r="K2658" s="12" t="s">
        <v>2909</v>
      </c>
      <c r="L2658" s="12">
        <v>34</v>
      </c>
      <c r="O2658" s="12">
        <v>0</v>
      </c>
      <c r="P2658" s="12">
        <v>1</v>
      </c>
      <c r="R2658" s="12">
        <v>2</v>
      </c>
    </row>
    <row r="2659" spans="1:19" x14ac:dyDescent="0.25">
      <c r="A2659" s="42" t="s">
        <v>177</v>
      </c>
      <c r="B2659" s="41" t="s">
        <v>570</v>
      </c>
      <c r="C2659" s="41">
        <v>2008</v>
      </c>
      <c r="D2659" s="41">
        <v>2</v>
      </c>
      <c r="E2659" s="41" t="s">
        <v>2622</v>
      </c>
      <c r="F2659" s="41">
        <v>1</v>
      </c>
      <c r="G2659" s="41">
        <v>1</v>
      </c>
      <c r="H2659" s="41">
        <v>162</v>
      </c>
      <c r="I2659" s="12">
        <v>1</v>
      </c>
      <c r="J2659" s="12">
        <v>0</v>
      </c>
      <c r="K2659" s="12" t="s">
        <v>2606</v>
      </c>
      <c r="L2659" s="12">
        <v>124</v>
      </c>
      <c r="O2659" s="12">
        <v>0</v>
      </c>
      <c r="P2659" s="12">
        <v>1</v>
      </c>
      <c r="R2659" s="12">
        <v>3</v>
      </c>
    </row>
    <row r="2660" spans="1:19" x14ac:dyDescent="0.25">
      <c r="A2660" s="42" t="s">
        <v>28</v>
      </c>
      <c r="B2660" s="41" t="s">
        <v>207</v>
      </c>
      <c r="C2660" s="41">
        <v>2008</v>
      </c>
      <c r="D2660" s="41">
        <v>3</v>
      </c>
      <c r="E2660" s="41" t="s">
        <v>2613</v>
      </c>
      <c r="F2660" s="41">
        <v>0</v>
      </c>
      <c r="G2660" s="41">
        <v>0</v>
      </c>
      <c r="H2660" s="41">
        <v>163</v>
      </c>
      <c r="I2660" s="12">
        <v>1</v>
      </c>
      <c r="J2660" s="12">
        <v>0</v>
      </c>
      <c r="K2660" s="12" t="s">
        <v>2606</v>
      </c>
      <c r="L2660" s="12">
        <v>94</v>
      </c>
      <c r="O2660" s="12">
        <v>0</v>
      </c>
      <c r="P2660" s="12">
        <v>1</v>
      </c>
      <c r="R2660" s="12">
        <v>2</v>
      </c>
    </row>
    <row r="2661" spans="1:19" x14ac:dyDescent="0.25">
      <c r="A2661" s="42" t="s">
        <v>2660</v>
      </c>
      <c r="B2661" s="41" t="s">
        <v>2057</v>
      </c>
      <c r="C2661" s="41">
        <v>2008</v>
      </c>
      <c r="D2661" s="12"/>
      <c r="E2661" s="41" t="s">
        <v>2770</v>
      </c>
      <c r="F2661" s="12">
        <v>1</v>
      </c>
      <c r="G2661" s="41">
        <v>0</v>
      </c>
      <c r="H2661" s="41">
        <v>164</v>
      </c>
      <c r="I2661" s="12">
        <v>1</v>
      </c>
      <c r="J2661" s="12">
        <v>1</v>
      </c>
      <c r="K2661" s="12" t="s">
        <v>2737</v>
      </c>
      <c r="L2661" s="12">
        <v>22</v>
      </c>
      <c r="O2661" s="12">
        <v>0</v>
      </c>
      <c r="P2661" s="12">
        <v>1</v>
      </c>
      <c r="R2661" s="12">
        <v>3</v>
      </c>
      <c r="S2661" s="12" t="s">
        <v>2736</v>
      </c>
    </row>
    <row r="2662" spans="1:19" x14ac:dyDescent="0.25">
      <c r="A2662" s="42" t="s">
        <v>77</v>
      </c>
      <c r="B2662" s="41" t="s">
        <v>524</v>
      </c>
      <c r="C2662" s="41">
        <v>2008</v>
      </c>
      <c r="D2662" s="41">
        <v>1</v>
      </c>
      <c r="E2662" s="41" t="s">
        <v>2689</v>
      </c>
      <c r="F2662" s="41">
        <v>1</v>
      </c>
      <c r="G2662" s="41">
        <v>0</v>
      </c>
      <c r="H2662" s="41">
        <v>165</v>
      </c>
      <c r="I2662" s="12">
        <v>1</v>
      </c>
      <c r="J2662" s="12">
        <v>1</v>
      </c>
      <c r="K2662" s="12" t="s">
        <v>2680</v>
      </c>
      <c r="L2662" s="12">
        <v>150</v>
      </c>
      <c r="O2662" s="12">
        <v>0</v>
      </c>
      <c r="P2662" s="12">
        <v>1</v>
      </c>
      <c r="R2662" s="12">
        <v>3</v>
      </c>
    </row>
    <row r="2663" spans="1:19" x14ac:dyDescent="0.25">
      <c r="A2663" s="42" t="s">
        <v>78</v>
      </c>
      <c r="B2663" s="41" t="s">
        <v>510</v>
      </c>
      <c r="C2663" s="41">
        <v>2008</v>
      </c>
      <c r="D2663" s="41">
        <v>0</v>
      </c>
      <c r="E2663" s="41" t="s">
        <v>2624</v>
      </c>
      <c r="F2663" s="41">
        <v>1</v>
      </c>
      <c r="G2663" s="41">
        <v>0</v>
      </c>
      <c r="H2663" s="41">
        <v>166</v>
      </c>
      <c r="I2663" s="12">
        <v>2</v>
      </c>
      <c r="J2663" s="12">
        <v>1</v>
      </c>
      <c r="K2663" s="12" t="s">
        <v>2680</v>
      </c>
      <c r="L2663" s="12">
        <v>90</v>
      </c>
      <c r="M2663" s="12">
        <v>40</v>
      </c>
      <c r="O2663" s="12">
        <v>0</v>
      </c>
      <c r="P2663" s="12">
        <v>1</v>
      </c>
      <c r="R2663" s="12">
        <v>3</v>
      </c>
    </row>
    <row r="2664" spans="1:19" x14ac:dyDescent="0.25">
      <c r="A2664" s="42" t="s">
        <v>178</v>
      </c>
      <c r="B2664" s="41" t="s">
        <v>584</v>
      </c>
      <c r="C2664" s="41">
        <v>2008</v>
      </c>
      <c r="D2664" s="41">
        <v>0</v>
      </c>
      <c r="E2664" s="41" t="s">
        <v>2624</v>
      </c>
      <c r="F2664" s="41">
        <v>1</v>
      </c>
      <c r="G2664" s="41">
        <v>0</v>
      </c>
      <c r="H2664" s="41">
        <v>167</v>
      </c>
      <c r="I2664" s="12">
        <v>1</v>
      </c>
      <c r="J2664" s="12">
        <v>0</v>
      </c>
      <c r="K2664" s="12" t="s">
        <v>2606</v>
      </c>
      <c r="L2664" s="12">
        <v>50</v>
      </c>
      <c r="O2664" s="12">
        <v>0</v>
      </c>
      <c r="P2664" s="12">
        <v>1</v>
      </c>
      <c r="R2664" s="12">
        <v>3</v>
      </c>
    </row>
    <row r="2665" spans="1:19" x14ac:dyDescent="0.25">
      <c r="A2665" s="42" t="s">
        <v>179</v>
      </c>
      <c r="B2665" s="41" t="s">
        <v>551</v>
      </c>
      <c r="C2665" s="41">
        <v>2008</v>
      </c>
      <c r="D2665" s="41">
        <v>4</v>
      </c>
      <c r="E2665" s="41" t="s">
        <v>2614</v>
      </c>
      <c r="F2665" s="41">
        <v>0</v>
      </c>
      <c r="G2665" s="41">
        <v>0</v>
      </c>
      <c r="H2665" s="41">
        <v>168</v>
      </c>
      <c r="I2665" s="12">
        <v>1</v>
      </c>
      <c r="K2665" s="12" t="s">
        <v>3052</v>
      </c>
      <c r="L2665" s="12">
        <v>275</v>
      </c>
      <c r="O2665" s="12">
        <v>0</v>
      </c>
      <c r="P2665" s="12">
        <v>1</v>
      </c>
      <c r="R2665" s="12">
        <v>0</v>
      </c>
    </row>
    <row r="2666" spans="1:19" x14ac:dyDescent="0.25">
      <c r="A2666" s="42" t="s">
        <v>19</v>
      </c>
      <c r="B2666" s="41" t="s">
        <v>230</v>
      </c>
      <c r="C2666" s="41">
        <v>2008</v>
      </c>
      <c r="D2666" s="41">
        <v>3</v>
      </c>
      <c r="E2666" s="41" t="s">
        <v>2613</v>
      </c>
      <c r="F2666" s="41">
        <v>0</v>
      </c>
      <c r="G2666" s="41">
        <v>1</v>
      </c>
      <c r="H2666" s="41">
        <v>169</v>
      </c>
      <c r="I2666" s="12">
        <v>2</v>
      </c>
      <c r="J2666" s="12">
        <v>1</v>
      </c>
      <c r="K2666" s="12" t="s">
        <v>3023</v>
      </c>
      <c r="L2666" s="12">
        <v>400</v>
      </c>
      <c r="M2666" s="12">
        <v>90</v>
      </c>
      <c r="O2666" s="12">
        <v>0</v>
      </c>
      <c r="P2666" s="12">
        <v>1</v>
      </c>
      <c r="R2666" s="12">
        <v>2</v>
      </c>
    </row>
    <row r="2667" spans="1:19" x14ac:dyDescent="0.25">
      <c r="A2667" s="42" t="s">
        <v>180</v>
      </c>
      <c r="B2667" s="41" t="s">
        <v>549</v>
      </c>
      <c r="C2667" s="41">
        <v>2008</v>
      </c>
      <c r="E2667" s="41" t="s">
        <v>2656</v>
      </c>
      <c r="H2667" s="41">
        <v>170</v>
      </c>
      <c r="Q2667" s="12" t="s">
        <v>189</v>
      </c>
      <c r="R2667" s="12" t="s">
        <v>189</v>
      </c>
    </row>
    <row r="2668" spans="1:19" x14ac:dyDescent="0.25">
      <c r="A2668" s="42" t="s">
        <v>8</v>
      </c>
      <c r="B2668" s="41" t="s">
        <v>194</v>
      </c>
      <c r="C2668" s="41">
        <v>2008</v>
      </c>
      <c r="D2668" s="41">
        <v>0</v>
      </c>
      <c r="E2668" s="41" t="s">
        <v>2624</v>
      </c>
      <c r="F2668" s="41">
        <v>1</v>
      </c>
      <c r="G2668" s="41">
        <v>0</v>
      </c>
      <c r="H2668" s="41">
        <v>171</v>
      </c>
      <c r="I2668" s="12">
        <v>2</v>
      </c>
      <c r="K2668" s="12" t="s">
        <v>2621</v>
      </c>
      <c r="L2668" s="12">
        <v>350</v>
      </c>
      <c r="M2668" s="12">
        <v>264</v>
      </c>
      <c r="O2668" s="12">
        <v>0</v>
      </c>
      <c r="P2668" s="12">
        <v>1</v>
      </c>
      <c r="R2668" s="12">
        <v>3</v>
      </c>
    </row>
    <row r="2669" spans="1:19" x14ac:dyDescent="0.25">
      <c r="A2669" s="42" t="s">
        <v>132</v>
      </c>
      <c r="B2669" s="41" t="s">
        <v>1020</v>
      </c>
      <c r="C2669" s="41">
        <v>2008</v>
      </c>
      <c r="D2669" s="41">
        <v>2</v>
      </c>
      <c r="E2669" s="41" t="s">
        <v>2622</v>
      </c>
      <c r="F2669" s="41">
        <v>1</v>
      </c>
      <c r="G2669" s="41">
        <v>1</v>
      </c>
      <c r="H2669" s="41">
        <v>172</v>
      </c>
      <c r="I2669" s="12">
        <v>1</v>
      </c>
      <c r="J2669" s="12">
        <v>1</v>
      </c>
      <c r="K2669" s="12" t="s">
        <v>2648</v>
      </c>
      <c r="L2669" s="12">
        <v>225</v>
      </c>
      <c r="O2669" s="12">
        <v>0</v>
      </c>
      <c r="P2669" s="12">
        <v>1</v>
      </c>
      <c r="R2669" s="12">
        <v>3</v>
      </c>
    </row>
    <row r="2670" spans="1:19" x14ac:dyDescent="0.25">
      <c r="A2670" s="42" t="s">
        <v>2655</v>
      </c>
      <c r="B2670" s="41" t="s">
        <v>1925</v>
      </c>
      <c r="C2670" s="41">
        <v>2008</v>
      </c>
      <c r="D2670" s="41">
        <v>0</v>
      </c>
      <c r="E2670" s="41" t="s">
        <v>2624</v>
      </c>
      <c r="F2670" s="41">
        <v>1</v>
      </c>
      <c r="G2670" s="41">
        <v>0</v>
      </c>
      <c r="H2670" s="41">
        <v>173</v>
      </c>
      <c r="I2670" s="12">
        <v>1</v>
      </c>
      <c r="J2670" s="12">
        <v>0</v>
      </c>
      <c r="K2670" s="12" t="s">
        <v>2606</v>
      </c>
      <c r="L2670" s="12">
        <v>15</v>
      </c>
      <c r="O2670" s="12">
        <v>0</v>
      </c>
      <c r="P2670" s="12">
        <v>1</v>
      </c>
      <c r="R2670" s="12">
        <v>3</v>
      </c>
    </row>
    <row r="2671" spans="1:19" x14ac:dyDescent="0.25">
      <c r="A2671" s="42" t="s">
        <v>134</v>
      </c>
      <c r="B2671" s="41" t="s">
        <v>1025</v>
      </c>
      <c r="C2671" s="41">
        <v>2008</v>
      </c>
      <c r="D2671" s="41">
        <v>0</v>
      </c>
      <c r="E2671" s="41" t="s">
        <v>2624</v>
      </c>
      <c r="F2671" s="41">
        <v>1</v>
      </c>
      <c r="G2671" s="41">
        <v>0</v>
      </c>
      <c r="H2671" s="41">
        <v>174</v>
      </c>
      <c r="I2671" s="12">
        <v>2</v>
      </c>
      <c r="J2671" s="12">
        <v>0</v>
      </c>
      <c r="K2671" s="12" t="s">
        <v>2606</v>
      </c>
      <c r="L2671" s="12">
        <v>17</v>
      </c>
      <c r="M2671" s="12">
        <v>11</v>
      </c>
      <c r="O2671" s="12">
        <v>0</v>
      </c>
      <c r="P2671" s="12">
        <v>1</v>
      </c>
      <c r="R2671" s="12">
        <v>3</v>
      </c>
    </row>
    <row r="2672" spans="1:19" x14ac:dyDescent="0.25">
      <c r="A2672" s="42" t="s">
        <v>2652</v>
      </c>
      <c r="B2672" s="41" t="s">
        <v>1924</v>
      </c>
      <c r="C2672" s="41">
        <v>2008</v>
      </c>
      <c r="D2672" s="41">
        <v>0</v>
      </c>
      <c r="E2672" s="41" t="s">
        <v>2624</v>
      </c>
      <c r="F2672" s="41">
        <v>1</v>
      </c>
      <c r="G2672" s="41">
        <v>0</v>
      </c>
      <c r="H2672" s="41">
        <v>175</v>
      </c>
      <c r="I2672" s="12">
        <v>1</v>
      </c>
      <c r="J2672" s="12">
        <v>0</v>
      </c>
      <c r="K2672" s="12" t="s">
        <v>2606</v>
      </c>
      <c r="L2672" s="12">
        <v>21</v>
      </c>
      <c r="O2672" s="12">
        <v>0</v>
      </c>
      <c r="P2672" s="12">
        <v>1</v>
      </c>
      <c r="R2672" s="12">
        <v>3</v>
      </c>
    </row>
    <row r="2673" spans="1:19" x14ac:dyDescent="0.25">
      <c r="A2673" s="42" t="s">
        <v>181</v>
      </c>
      <c r="B2673" s="41" t="s">
        <v>598</v>
      </c>
      <c r="C2673" s="41">
        <v>2008</v>
      </c>
      <c r="D2673" s="41">
        <v>4</v>
      </c>
      <c r="E2673" s="41" t="s">
        <v>2614</v>
      </c>
      <c r="F2673" s="41">
        <v>0</v>
      </c>
      <c r="G2673" s="41">
        <v>1</v>
      </c>
      <c r="H2673" s="41">
        <v>176</v>
      </c>
      <c r="I2673" s="12">
        <v>2</v>
      </c>
      <c r="J2673" s="12">
        <v>0</v>
      </c>
      <c r="K2673" s="12" t="s">
        <v>2628</v>
      </c>
      <c r="L2673" s="12">
        <v>450</v>
      </c>
      <c r="M2673" s="12">
        <v>50</v>
      </c>
      <c r="O2673" s="12">
        <v>0</v>
      </c>
      <c r="P2673" s="12">
        <v>1</v>
      </c>
      <c r="R2673" s="12">
        <v>2</v>
      </c>
    </row>
    <row r="2674" spans="1:19" x14ac:dyDescent="0.25">
      <c r="A2674" s="42" t="s">
        <v>535</v>
      </c>
      <c r="B2674" s="41" t="s">
        <v>534</v>
      </c>
      <c r="C2674" s="41">
        <v>2008</v>
      </c>
      <c r="D2674" s="41">
        <v>2</v>
      </c>
      <c r="E2674" s="41" t="s">
        <v>2622</v>
      </c>
      <c r="F2674" s="41">
        <v>1</v>
      </c>
      <c r="G2674" s="41">
        <v>1</v>
      </c>
      <c r="H2674" s="41">
        <v>177</v>
      </c>
      <c r="I2674" s="12">
        <v>1</v>
      </c>
      <c r="J2674" s="12">
        <v>1</v>
      </c>
      <c r="K2674" s="12" t="s">
        <v>2677</v>
      </c>
      <c r="L2674" s="12">
        <v>51</v>
      </c>
      <c r="O2674" s="12">
        <v>0</v>
      </c>
      <c r="P2674" s="12">
        <v>1</v>
      </c>
      <c r="R2674" s="12">
        <v>3</v>
      </c>
    </row>
    <row r="2675" spans="1:19" x14ac:dyDescent="0.25">
      <c r="A2675" s="42" t="s">
        <v>483</v>
      </c>
      <c r="B2675" s="41" t="s">
        <v>482</v>
      </c>
      <c r="C2675" s="41">
        <v>2008</v>
      </c>
      <c r="D2675" s="41">
        <v>5</v>
      </c>
      <c r="E2675" s="41" t="s">
        <v>2611</v>
      </c>
      <c r="F2675" s="41">
        <v>0</v>
      </c>
      <c r="G2675" s="41">
        <v>0</v>
      </c>
      <c r="H2675" s="41">
        <v>178</v>
      </c>
      <c r="I2675" s="12">
        <v>2</v>
      </c>
      <c r="K2675" s="12" t="s">
        <v>2648</v>
      </c>
      <c r="L2675" s="12">
        <v>65</v>
      </c>
      <c r="M2675" s="12">
        <v>30</v>
      </c>
      <c r="O2675" s="12">
        <v>0</v>
      </c>
      <c r="P2675" s="12">
        <v>1</v>
      </c>
      <c r="R2675" s="12">
        <v>2</v>
      </c>
    </row>
    <row r="2676" spans="1:19" x14ac:dyDescent="0.25">
      <c r="A2676" s="42" t="s">
        <v>29</v>
      </c>
      <c r="B2676" s="41" t="s">
        <v>195</v>
      </c>
      <c r="C2676" s="41">
        <v>2008</v>
      </c>
      <c r="D2676" s="41">
        <v>0</v>
      </c>
      <c r="E2676" s="41" t="s">
        <v>2624</v>
      </c>
      <c r="F2676" s="41">
        <v>1</v>
      </c>
      <c r="G2676" s="41">
        <v>0</v>
      </c>
      <c r="H2676" s="41">
        <v>179</v>
      </c>
      <c r="I2676" s="12">
        <v>1</v>
      </c>
      <c r="J2676" s="12">
        <v>1</v>
      </c>
      <c r="K2676" s="12" t="s">
        <v>2940</v>
      </c>
      <c r="L2676" s="12">
        <v>349</v>
      </c>
      <c r="O2676" s="12">
        <v>0</v>
      </c>
      <c r="P2676" s="12">
        <v>1</v>
      </c>
      <c r="R2676" s="12">
        <v>3</v>
      </c>
    </row>
    <row r="2677" spans="1:19" x14ac:dyDescent="0.25">
      <c r="A2677" s="42" t="s">
        <v>30</v>
      </c>
      <c r="B2677" s="41" t="s">
        <v>200</v>
      </c>
      <c r="C2677" s="41">
        <v>2008</v>
      </c>
      <c r="D2677" s="41">
        <v>2</v>
      </c>
      <c r="E2677" s="41" t="s">
        <v>2622</v>
      </c>
      <c r="F2677" s="41">
        <v>1</v>
      </c>
      <c r="G2677" s="41">
        <v>1</v>
      </c>
      <c r="H2677" s="41">
        <v>180</v>
      </c>
      <c r="I2677" s="12">
        <v>2</v>
      </c>
      <c r="J2677" s="12">
        <v>1</v>
      </c>
      <c r="K2677" s="12" t="s">
        <v>2647</v>
      </c>
      <c r="L2677" s="12">
        <v>200</v>
      </c>
      <c r="M2677" s="12">
        <v>46</v>
      </c>
      <c r="O2677" s="12">
        <v>0</v>
      </c>
      <c r="P2677" s="12">
        <v>1</v>
      </c>
      <c r="R2677" s="12">
        <v>3</v>
      </c>
    </row>
    <row r="2678" spans="1:19" x14ac:dyDescent="0.25">
      <c r="A2678" s="42" t="s">
        <v>481</v>
      </c>
      <c r="B2678" s="41" t="s">
        <v>480</v>
      </c>
      <c r="C2678" s="41">
        <v>2008</v>
      </c>
      <c r="D2678" s="41">
        <v>4</v>
      </c>
      <c r="E2678" s="41" t="s">
        <v>2614</v>
      </c>
      <c r="F2678" s="41">
        <v>0</v>
      </c>
      <c r="G2678" s="41">
        <v>1</v>
      </c>
      <c r="H2678" s="41">
        <v>181</v>
      </c>
      <c r="I2678" s="12">
        <v>1</v>
      </c>
      <c r="J2678" s="12">
        <v>0</v>
      </c>
      <c r="K2678" s="12" t="s">
        <v>2645</v>
      </c>
      <c r="L2678" s="12">
        <v>250</v>
      </c>
      <c r="O2678" s="12">
        <v>0</v>
      </c>
      <c r="P2678" s="12">
        <v>1</v>
      </c>
      <c r="R2678" s="12">
        <v>2</v>
      </c>
    </row>
    <row r="2679" spans="1:19" x14ac:dyDescent="0.25">
      <c r="A2679" s="42" t="s">
        <v>387</v>
      </c>
      <c r="B2679" s="41" t="s">
        <v>386</v>
      </c>
      <c r="C2679" s="41">
        <v>2008</v>
      </c>
      <c r="D2679" s="41">
        <v>1</v>
      </c>
      <c r="E2679" s="41" t="s">
        <v>2689</v>
      </c>
      <c r="F2679" s="41">
        <v>1</v>
      </c>
      <c r="G2679" s="41">
        <v>1</v>
      </c>
      <c r="H2679" s="41">
        <v>182</v>
      </c>
      <c r="I2679" s="12">
        <v>1</v>
      </c>
      <c r="J2679" s="12">
        <v>0</v>
      </c>
      <c r="K2679" s="12" t="s">
        <v>2644</v>
      </c>
      <c r="L2679" s="12">
        <v>113</v>
      </c>
      <c r="O2679" s="12">
        <v>0</v>
      </c>
      <c r="P2679" s="12">
        <v>1</v>
      </c>
      <c r="R2679" s="12">
        <v>3</v>
      </c>
    </row>
    <row r="2680" spans="1:19" x14ac:dyDescent="0.25">
      <c r="A2680" s="42" t="s">
        <v>182</v>
      </c>
      <c r="B2680" s="41" t="s">
        <v>445</v>
      </c>
      <c r="C2680" s="41">
        <v>2008</v>
      </c>
      <c r="D2680" s="41">
        <v>3</v>
      </c>
      <c r="E2680" s="41" t="s">
        <v>2613</v>
      </c>
      <c r="F2680" s="41">
        <v>0</v>
      </c>
      <c r="G2680" s="41">
        <v>1</v>
      </c>
      <c r="H2680" s="41">
        <v>183</v>
      </c>
      <c r="I2680" s="12">
        <v>2</v>
      </c>
      <c r="J2680" s="12">
        <v>0</v>
      </c>
      <c r="K2680" s="12" t="s">
        <v>3020</v>
      </c>
      <c r="L2680" s="12">
        <v>63</v>
      </c>
      <c r="M2680" s="12">
        <v>33</v>
      </c>
      <c r="O2680" s="12">
        <v>0</v>
      </c>
      <c r="P2680" s="12">
        <v>1</v>
      </c>
      <c r="R2680" s="12">
        <v>2</v>
      </c>
    </row>
    <row r="2681" spans="1:19" x14ac:dyDescent="0.25">
      <c r="A2681" s="42" t="s">
        <v>183</v>
      </c>
      <c r="B2681" s="41" t="s">
        <v>377</v>
      </c>
      <c r="C2681" s="41">
        <v>2008</v>
      </c>
      <c r="D2681" s="41">
        <v>4</v>
      </c>
      <c r="E2681" s="41" t="s">
        <v>2614</v>
      </c>
      <c r="F2681" s="41">
        <v>0</v>
      </c>
      <c r="G2681" s="41">
        <v>1</v>
      </c>
      <c r="H2681" s="41">
        <v>184</v>
      </c>
      <c r="I2681" s="12">
        <v>1</v>
      </c>
      <c r="J2681" s="12">
        <v>0</v>
      </c>
      <c r="K2681" s="12" t="s">
        <v>2606</v>
      </c>
      <c r="L2681" s="12">
        <v>324</v>
      </c>
      <c r="O2681" s="12">
        <v>0</v>
      </c>
      <c r="P2681" s="12">
        <v>1</v>
      </c>
      <c r="R2681" s="12">
        <v>2</v>
      </c>
    </row>
    <row r="2682" spans="1:19" x14ac:dyDescent="0.25">
      <c r="A2682" s="42" t="s">
        <v>46</v>
      </c>
      <c r="B2682" s="41" t="s">
        <v>234</v>
      </c>
      <c r="C2682" s="41">
        <v>2008</v>
      </c>
      <c r="D2682" s="41">
        <v>0</v>
      </c>
      <c r="E2682" s="41" t="s">
        <v>2624</v>
      </c>
      <c r="F2682" s="41">
        <v>1</v>
      </c>
      <c r="G2682" s="41">
        <v>0</v>
      </c>
      <c r="H2682" s="41">
        <v>185</v>
      </c>
      <c r="I2682" s="12">
        <v>2</v>
      </c>
      <c r="J2682" s="12">
        <v>0</v>
      </c>
      <c r="K2682" s="12" t="s">
        <v>2644</v>
      </c>
      <c r="L2682" s="12">
        <v>480</v>
      </c>
      <c r="M2682" s="12">
        <v>150</v>
      </c>
      <c r="O2682" s="12">
        <v>0</v>
      </c>
      <c r="P2682" s="12">
        <v>1</v>
      </c>
      <c r="R2682" s="12">
        <v>3</v>
      </c>
    </row>
    <row r="2683" spans="1:19" x14ac:dyDescent="0.25">
      <c r="A2683" s="42" t="s">
        <v>429</v>
      </c>
      <c r="B2683" s="41" t="s">
        <v>1930</v>
      </c>
      <c r="C2683" s="41">
        <v>2008</v>
      </c>
      <c r="D2683" s="41">
        <v>1</v>
      </c>
      <c r="E2683" s="41" t="s">
        <v>2689</v>
      </c>
      <c r="F2683" s="41">
        <v>1</v>
      </c>
      <c r="G2683" s="41">
        <v>1</v>
      </c>
      <c r="H2683" s="41">
        <v>186</v>
      </c>
      <c r="I2683" s="12">
        <v>1</v>
      </c>
      <c r="J2683" s="12">
        <v>1</v>
      </c>
      <c r="K2683" s="12" t="s">
        <v>3046</v>
      </c>
      <c r="L2683" s="12">
        <v>65</v>
      </c>
      <c r="O2683" s="12">
        <v>0</v>
      </c>
      <c r="P2683" s="12">
        <v>1</v>
      </c>
      <c r="R2683" s="12">
        <v>3</v>
      </c>
    </row>
    <row r="2684" spans="1:19" x14ac:dyDescent="0.25">
      <c r="A2684" s="42" t="s">
        <v>185</v>
      </c>
      <c r="B2684" s="41" t="s">
        <v>466</v>
      </c>
      <c r="C2684" s="41">
        <v>2008</v>
      </c>
      <c r="D2684" s="41">
        <v>3</v>
      </c>
      <c r="E2684" s="41" t="s">
        <v>2613</v>
      </c>
      <c r="F2684" s="41">
        <v>0</v>
      </c>
      <c r="G2684" s="41">
        <v>1</v>
      </c>
      <c r="H2684" s="41">
        <v>187</v>
      </c>
      <c r="I2684" s="12">
        <v>1</v>
      </c>
      <c r="J2684" s="12">
        <v>1</v>
      </c>
      <c r="K2684" s="12" t="s">
        <v>3047</v>
      </c>
      <c r="L2684" s="12">
        <v>81</v>
      </c>
      <c r="O2684" s="12">
        <v>0</v>
      </c>
      <c r="P2684" s="12">
        <v>1</v>
      </c>
      <c r="R2684" s="12">
        <v>2</v>
      </c>
    </row>
    <row r="2685" spans="1:19" x14ac:dyDescent="0.25">
      <c r="A2685" s="42" t="s">
        <v>136</v>
      </c>
      <c r="B2685" s="41" t="s">
        <v>1926</v>
      </c>
      <c r="C2685" s="41">
        <v>2008</v>
      </c>
      <c r="D2685" s="41">
        <v>5</v>
      </c>
      <c r="E2685" s="41" t="s">
        <v>2611</v>
      </c>
      <c r="F2685" s="41">
        <v>0</v>
      </c>
      <c r="G2685" s="41">
        <v>0</v>
      </c>
      <c r="H2685" s="41">
        <v>188</v>
      </c>
      <c r="I2685" s="12">
        <v>1</v>
      </c>
      <c r="J2685" s="12">
        <v>0</v>
      </c>
      <c r="K2685" s="12" t="s">
        <v>2626</v>
      </c>
      <c r="L2685" s="12">
        <v>30</v>
      </c>
      <c r="O2685" s="12">
        <v>0</v>
      </c>
      <c r="P2685" s="12">
        <v>0</v>
      </c>
      <c r="Q2685" s="12" t="s">
        <v>2605</v>
      </c>
      <c r="R2685" s="12">
        <v>2</v>
      </c>
      <c r="S2685" s="12" t="s">
        <v>3051</v>
      </c>
    </row>
    <row r="2686" spans="1:19" x14ac:dyDescent="0.25">
      <c r="A2686" s="42" t="s">
        <v>2634</v>
      </c>
      <c r="B2686" s="41" t="s">
        <v>417</v>
      </c>
      <c r="C2686" s="41">
        <v>2008</v>
      </c>
      <c r="D2686" s="41">
        <v>0</v>
      </c>
      <c r="E2686" s="41" t="s">
        <v>2624</v>
      </c>
      <c r="F2686" s="41">
        <v>1</v>
      </c>
      <c r="G2686" s="41">
        <v>0</v>
      </c>
      <c r="H2686" s="41">
        <v>189</v>
      </c>
      <c r="I2686" s="12">
        <v>2</v>
      </c>
      <c r="J2686" s="12">
        <v>0</v>
      </c>
      <c r="K2686" s="12" t="s">
        <v>2606</v>
      </c>
      <c r="L2686" s="12">
        <v>41</v>
      </c>
      <c r="M2686" s="12">
        <v>31</v>
      </c>
      <c r="O2686" s="12">
        <v>0</v>
      </c>
      <c r="P2686" s="12">
        <v>1</v>
      </c>
      <c r="R2686" s="12">
        <v>3</v>
      </c>
    </row>
    <row r="2687" spans="1:19" x14ac:dyDescent="0.25">
      <c r="A2687" s="42" t="s">
        <v>47</v>
      </c>
      <c r="B2687" s="41" t="s">
        <v>221</v>
      </c>
      <c r="C2687" s="41">
        <v>2008</v>
      </c>
      <c r="D2687" s="41">
        <v>4</v>
      </c>
      <c r="E2687" s="41" t="s">
        <v>2614</v>
      </c>
      <c r="F2687" s="41">
        <v>0</v>
      </c>
      <c r="G2687" s="41">
        <v>1</v>
      </c>
      <c r="H2687" s="41">
        <v>190</v>
      </c>
      <c r="I2687" s="12">
        <v>2</v>
      </c>
      <c r="J2687" s="12">
        <v>1</v>
      </c>
      <c r="K2687" s="12" t="s">
        <v>2828</v>
      </c>
      <c r="L2687" s="12">
        <v>189</v>
      </c>
      <c r="M2687" s="12">
        <v>112</v>
      </c>
      <c r="O2687" s="12">
        <v>0</v>
      </c>
      <c r="P2687" s="12">
        <v>1</v>
      </c>
      <c r="R2687" s="12">
        <v>2</v>
      </c>
    </row>
    <row r="2688" spans="1:19" x14ac:dyDescent="0.25">
      <c r="A2688" s="42" t="s">
        <v>20</v>
      </c>
      <c r="B2688" s="41" t="s">
        <v>215</v>
      </c>
      <c r="C2688" s="41">
        <v>2008</v>
      </c>
      <c r="D2688" s="41">
        <v>1</v>
      </c>
      <c r="E2688" s="41" t="s">
        <v>2689</v>
      </c>
      <c r="F2688" s="41">
        <v>1</v>
      </c>
      <c r="G2688" s="41">
        <v>1</v>
      </c>
      <c r="H2688" s="41">
        <v>191</v>
      </c>
      <c r="I2688" s="12">
        <v>1</v>
      </c>
      <c r="J2688" s="12">
        <v>1</v>
      </c>
      <c r="K2688" s="12" t="s">
        <v>2621</v>
      </c>
      <c r="L2688" s="12">
        <v>550</v>
      </c>
      <c r="O2688" s="12">
        <v>0</v>
      </c>
      <c r="P2688" s="12">
        <v>1</v>
      </c>
      <c r="R2688" s="12">
        <v>3</v>
      </c>
    </row>
    <row r="2689" spans="1:19" x14ac:dyDescent="0.25">
      <c r="A2689" s="42" t="s">
        <v>138</v>
      </c>
      <c r="B2689" s="41" t="s">
        <v>438</v>
      </c>
      <c r="C2689" s="41">
        <v>2008</v>
      </c>
      <c r="D2689" s="41">
        <v>3</v>
      </c>
      <c r="E2689" s="41" t="s">
        <v>2613</v>
      </c>
      <c r="F2689" s="41">
        <v>0</v>
      </c>
      <c r="G2689" s="41">
        <v>1</v>
      </c>
      <c r="H2689" s="41">
        <v>192</v>
      </c>
      <c r="I2689" s="12">
        <v>2</v>
      </c>
      <c r="J2689" s="12">
        <v>0</v>
      </c>
      <c r="K2689" s="12" t="s">
        <v>2612</v>
      </c>
      <c r="L2689" s="12">
        <v>2507</v>
      </c>
      <c r="M2689" s="12">
        <v>50</v>
      </c>
      <c r="O2689" s="12">
        <v>1</v>
      </c>
      <c r="P2689" s="12">
        <v>1</v>
      </c>
      <c r="R2689" s="12">
        <v>1</v>
      </c>
    </row>
    <row r="2690" spans="1:19" x14ac:dyDescent="0.25">
      <c r="A2690" s="42" t="s">
        <v>2630</v>
      </c>
      <c r="B2690" s="41" t="s">
        <v>2055</v>
      </c>
      <c r="C2690" s="41">
        <v>2008</v>
      </c>
      <c r="D2690" s="12"/>
      <c r="E2690" s="41" t="s">
        <v>3045</v>
      </c>
      <c r="F2690" s="12">
        <v>1</v>
      </c>
      <c r="G2690" s="41">
        <v>0</v>
      </c>
      <c r="H2690" s="41">
        <v>193</v>
      </c>
      <c r="I2690" s="12">
        <v>1</v>
      </c>
      <c r="J2690" s="12">
        <v>1</v>
      </c>
      <c r="K2690" s="12" t="s">
        <v>1610</v>
      </c>
      <c r="L2690" s="12">
        <v>21</v>
      </c>
      <c r="O2690" s="12">
        <v>0</v>
      </c>
      <c r="P2690" s="12">
        <v>1</v>
      </c>
      <c r="R2690" s="12">
        <v>3</v>
      </c>
      <c r="S2690" s="12" t="s">
        <v>3056</v>
      </c>
    </row>
    <row r="2691" spans="1:19" x14ac:dyDescent="0.25">
      <c r="A2691" s="42" t="s">
        <v>139</v>
      </c>
      <c r="B2691" s="41" t="s">
        <v>1927</v>
      </c>
      <c r="C2691" s="41">
        <v>2008</v>
      </c>
      <c r="D2691" s="41">
        <v>0</v>
      </c>
      <c r="E2691" s="41" t="s">
        <v>2624</v>
      </c>
      <c r="F2691" s="41">
        <v>1</v>
      </c>
      <c r="G2691" s="41">
        <v>0</v>
      </c>
      <c r="H2691" s="41">
        <v>194</v>
      </c>
      <c r="I2691" s="12">
        <v>1</v>
      </c>
      <c r="J2691" s="12">
        <v>0</v>
      </c>
      <c r="K2691" s="12" t="s">
        <v>2903</v>
      </c>
      <c r="L2691" s="12">
        <v>15</v>
      </c>
      <c r="O2691" s="12">
        <v>0</v>
      </c>
      <c r="P2691" s="12">
        <v>1</v>
      </c>
      <c r="R2691" s="12">
        <v>3</v>
      </c>
    </row>
    <row r="2692" spans="1:19" x14ac:dyDescent="0.25">
      <c r="A2692" s="42" t="s">
        <v>186</v>
      </c>
      <c r="B2692" s="41" t="s">
        <v>368</v>
      </c>
      <c r="C2692" s="41">
        <v>2008</v>
      </c>
      <c r="D2692" s="41">
        <v>3</v>
      </c>
      <c r="E2692" s="41" t="s">
        <v>2613</v>
      </c>
      <c r="F2692" s="41">
        <v>0</v>
      </c>
      <c r="G2692" s="41">
        <v>1</v>
      </c>
      <c r="H2692" s="41">
        <v>195</v>
      </c>
      <c r="I2692" s="12">
        <v>1</v>
      </c>
      <c r="J2692" s="12">
        <v>0</v>
      </c>
      <c r="K2692" s="12" t="s">
        <v>2606</v>
      </c>
      <c r="L2692" s="12">
        <v>332</v>
      </c>
      <c r="O2692" s="12">
        <v>0</v>
      </c>
      <c r="P2692" s="12">
        <v>1</v>
      </c>
      <c r="R2692" s="12">
        <v>2</v>
      </c>
    </row>
    <row r="2693" spans="1:19" x14ac:dyDescent="0.25">
      <c r="A2693" s="42" t="s">
        <v>140</v>
      </c>
      <c r="B2693" s="41" t="s">
        <v>358</v>
      </c>
      <c r="C2693" s="41">
        <v>2008</v>
      </c>
      <c r="D2693" s="41">
        <v>1</v>
      </c>
      <c r="E2693" s="41" t="s">
        <v>2689</v>
      </c>
      <c r="F2693" s="41">
        <v>1</v>
      </c>
      <c r="G2693" s="41">
        <v>1</v>
      </c>
      <c r="H2693" s="41">
        <v>196</v>
      </c>
      <c r="I2693" s="12">
        <v>1</v>
      </c>
      <c r="J2693" s="12">
        <v>1</v>
      </c>
      <c r="K2693" s="12" t="s">
        <v>2759</v>
      </c>
      <c r="L2693" s="12">
        <v>450</v>
      </c>
      <c r="O2693" s="12">
        <v>0</v>
      </c>
      <c r="P2693" s="12">
        <v>1</v>
      </c>
      <c r="R2693" s="12">
        <v>3</v>
      </c>
    </row>
    <row r="2694" spans="1:19" x14ac:dyDescent="0.25">
      <c r="A2694" s="42" t="s">
        <v>48</v>
      </c>
      <c r="B2694" s="41" t="s">
        <v>220</v>
      </c>
      <c r="C2694" s="41">
        <v>2008</v>
      </c>
      <c r="D2694" s="41">
        <v>5</v>
      </c>
      <c r="E2694" s="41" t="s">
        <v>2611</v>
      </c>
      <c r="F2694" s="41">
        <v>0</v>
      </c>
      <c r="G2694" s="41">
        <v>0</v>
      </c>
      <c r="H2694" s="41">
        <v>197</v>
      </c>
      <c r="I2694" s="12">
        <v>1</v>
      </c>
      <c r="J2694" s="12">
        <v>0</v>
      </c>
      <c r="K2694" s="12" t="s">
        <v>3055</v>
      </c>
      <c r="L2694" s="12">
        <v>40</v>
      </c>
      <c r="O2694" s="12">
        <v>0</v>
      </c>
      <c r="P2694" s="12">
        <v>0</v>
      </c>
      <c r="Q2694" s="12" t="s">
        <v>2937</v>
      </c>
      <c r="R2694" s="12">
        <v>0</v>
      </c>
    </row>
    <row r="2695" spans="1:19" x14ac:dyDescent="0.25">
      <c r="A2695" s="42" t="s">
        <v>9</v>
      </c>
      <c r="B2695" s="41" t="s">
        <v>208</v>
      </c>
      <c r="C2695" s="41">
        <v>2008</v>
      </c>
      <c r="D2695" s="41">
        <v>0</v>
      </c>
      <c r="E2695" s="41" t="s">
        <v>2624</v>
      </c>
      <c r="F2695" s="41">
        <v>1</v>
      </c>
      <c r="G2695" s="41">
        <v>0</v>
      </c>
      <c r="H2695" s="41">
        <v>198</v>
      </c>
      <c r="I2695" s="12">
        <v>2</v>
      </c>
      <c r="J2695" s="12">
        <v>0</v>
      </c>
      <c r="K2695" s="12" t="s">
        <v>2606</v>
      </c>
      <c r="L2695" s="12">
        <v>646</v>
      </c>
      <c r="M2695" s="12">
        <v>736</v>
      </c>
      <c r="O2695" s="12">
        <v>0</v>
      </c>
      <c r="P2695" s="12">
        <v>1</v>
      </c>
      <c r="R2695" s="12">
        <v>3</v>
      </c>
    </row>
    <row r="2696" spans="1:19" x14ac:dyDescent="0.25">
      <c r="A2696" s="42" t="s">
        <v>10</v>
      </c>
      <c r="B2696" s="41" t="s">
        <v>211</v>
      </c>
      <c r="C2696" s="41">
        <v>2008</v>
      </c>
      <c r="D2696" s="41">
        <v>2</v>
      </c>
      <c r="E2696" s="41" t="s">
        <v>2622</v>
      </c>
      <c r="F2696" s="41">
        <v>1</v>
      </c>
      <c r="G2696" s="41">
        <v>1</v>
      </c>
      <c r="H2696" s="41">
        <v>199</v>
      </c>
      <c r="I2696" s="12">
        <v>2</v>
      </c>
      <c r="J2696" s="12">
        <v>0</v>
      </c>
      <c r="K2696" s="12" t="s">
        <v>2606</v>
      </c>
      <c r="L2696" s="12">
        <v>435</v>
      </c>
      <c r="M2696" s="12">
        <v>100</v>
      </c>
      <c r="O2696" s="12">
        <v>0</v>
      </c>
      <c r="P2696" s="12">
        <v>1</v>
      </c>
      <c r="R2696" s="12">
        <v>3</v>
      </c>
    </row>
    <row r="2697" spans="1:19" x14ac:dyDescent="0.25">
      <c r="A2697" s="42" t="s">
        <v>141</v>
      </c>
      <c r="B2697" s="41" t="s">
        <v>349</v>
      </c>
      <c r="C2697" s="41">
        <v>2008</v>
      </c>
      <c r="D2697" s="41">
        <v>2</v>
      </c>
      <c r="E2697" s="41" t="s">
        <v>2622</v>
      </c>
      <c r="F2697" s="41">
        <v>1</v>
      </c>
      <c r="G2697" s="41">
        <v>1</v>
      </c>
      <c r="H2697" s="41">
        <v>200</v>
      </c>
      <c r="I2697" s="12">
        <v>2</v>
      </c>
      <c r="J2697" s="12">
        <v>1</v>
      </c>
      <c r="K2697" s="12" t="s">
        <v>2621</v>
      </c>
      <c r="L2697" s="12">
        <v>99</v>
      </c>
      <c r="M2697" s="12">
        <v>30</v>
      </c>
      <c r="O2697" s="12">
        <v>0</v>
      </c>
      <c r="P2697" s="12">
        <v>1</v>
      </c>
      <c r="R2697" s="12">
        <v>3</v>
      </c>
    </row>
    <row r="2698" spans="1:19" x14ac:dyDescent="0.25">
      <c r="A2698" s="42" t="s">
        <v>2620</v>
      </c>
      <c r="B2698" s="41" t="s">
        <v>1960</v>
      </c>
      <c r="C2698" s="41">
        <v>2008</v>
      </c>
      <c r="D2698" s="12"/>
      <c r="E2698" s="41" t="s">
        <v>2619</v>
      </c>
      <c r="F2698" s="41">
        <v>1</v>
      </c>
      <c r="G2698" s="41">
        <v>1</v>
      </c>
      <c r="H2698" s="41">
        <v>201</v>
      </c>
      <c r="I2698" s="12">
        <v>1</v>
      </c>
      <c r="J2698" s="12">
        <v>0</v>
      </c>
      <c r="K2698" s="12" t="s">
        <v>2618</v>
      </c>
      <c r="L2698" s="12">
        <v>15</v>
      </c>
      <c r="O2698" s="12">
        <v>0</v>
      </c>
      <c r="P2698" s="12">
        <v>1</v>
      </c>
      <c r="R2698" s="12">
        <v>3</v>
      </c>
      <c r="S2698" s="12" t="s">
        <v>2819</v>
      </c>
    </row>
    <row r="2699" spans="1:19" x14ac:dyDescent="0.25">
      <c r="A2699" s="42" t="s">
        <v>59</v>
      </c>
      <c r="B2699" s="41" t="s">
        <v>251</v>
      </c>
      <c r="C2699" s="41">
        <v>2008</v>
      </c>
      <c r="D2699" s="41">
        <v>3</v>
      </c>
      <c r="E2699" s="41" t="s">
        <v>2613</v>
      </c>
      <c r="F2699" s="41">
        <v>0</v>
      </c>
      <c r="G2699" s="41">
        <v>1</v>
      </c>
      <c r="H2699" s="41">
        <v>202</v>
      </c>
      <c r="I2699" s="12">
        <v>2</v>
      </c>
      <c r="J2699" s="12">
        <v>1</v>
      </c>
      <c r="K2699" s="12" t="s">
        <v>2676</v>
      </c>
      <c r="L2699" s="12">
        <v>120</v>
      </c>
      <c r="M2699" s="12">
        <v>100</v>
      </c>
      <c r="O2699" s="12">
        <v>0</v>
      </c>
      <c r="P2699" s="12">
        <v>1</v>
      </c>
      <c r="R2699" s="12">
        <v>2</v>
      </c>
    </row>
    <row r="2700" spans="1:19" x14ac:dyDescent="0.25">
      <c r="A2700" s="42" t="s">
        <v>142</v>
      </c>
      <c r="B2700" s="41" t="s">
        <v>319</v>
      </c>
      <c r="C2700" s="41">
        <v>2008</v>
      </c>
      <c r="D2700" s="41">
        <v>0</v>
      </c>
      <c r="E2700" s="41" t="s">
        <v>2624</v>
      </c>
      <c r="F2700" s="41">
        <v>1</v>
      </c>
      <c r="G2700" s="41">
        <v>0</v>
      </c>
      <c r="H2700" s="41">
        <v>203</v>
      </c>
      <c r="I2700" s="12">
        <v>1</v>
      </c>
      <c r="J2700" s="12">
        <v>1</v>
      </c>
      <c r="K2700" s="12" t="s">
        <v>2710</v>
      </c>
      <c r="L2700" s="12">
        <v>52</v>
      </c>
      <c r="O2700" s="12">
        <v>0</v>
      </c>
      <c r="P2700" s="12">
        <v>1</v>
      </c>
      <c r="R2700" s="12">
        <v>3</v>
      </c>
    </row>
    <row r="2701" spans="1:19" x14ac:dyDescent="0.25">
      <c r="A2701" s="42" t="s">
        <v>328</v>
      </c>
      <c r="B2701" s="41" t="s">
        <v>327</v>
      </c>
      <c r="C2701" s="41">
        <v>2008</v>
      </c>
      <c r="D2701" s="41">
        <v>2</v>
      </c>
      <c r="E2701" s="41" t="s">
        <v>2622</v>
      </c>
      <c r="F2701" s="41">
        <v>1</v>
      </c>
      <c r="G2701" s="41">
        <v>1</v>
      </c>
      <c r="H2701" s="41">
        <v>204</v>
      </c>
      <c r="I2701" s="12">
        <v>1</v>
      </c>
      <c r="J2701" s="12">
        <v>1</v>
      </c>
      <c r="K2701" s="12" t="s">
        <v>3040</v>
      </c>
      <c r="L2701" s="12">
        <v>167</v>
      </c>
      <c r="O2701" s="12">
        <v>0</v>
      </c>
      <c r="P2701" s="12">
        <v>1</v>
      </c>
      <c r="R2701" s="12">
        <v>3</v>
      </c>
    </row>
    <row r="2702" spans="1:19" x14ac:dyDescent="0.25">
      <c r="A2702" s="42" t="s">
        <v>60</v>
      </c>
      <c r="B2702" s="41" t="s">
        <v>241</v>
      </c>
      <c r="C2702" s="41">
        <v>2008</v>
      </c>
      <c r="D2702" s="41">
        <v>3</v>
      </c>
      <c r="E2702" s="41" t="s">
        <v>2613</v>
      </c>
      <c r="F2702" s="41">
        <v>0</v>
      </c>
      <c r="G2702" s="41">
        <v>0</v>
      </c>
      <c r="H2702" s="41">
        <v>205</v>
      </c>
      <c r="I2702" s="12">
        <v>1</v>
      </c>
      <c r="J2702" s="12">
        <v>0</v>
      </c>
      <c r="K2702" s="12" t="s">
        <v>2612</v>
      </c>
      <c r="L2702" s="12">
        <v>493</v>
      </c>
      <c r="O2702" s="12">
        <v>0</v>
      </c>
      <c r="P2702" s="12">
        <v>1</v>
      </c>
      <c r="R2702" s="12">
        <v>1</v>
      </c>
    </row>
    <row r="2703" spans="1:19" x14ac:dyDescent="0.25">
      <c r="A2703" s="42" t="s">
        <v>187</v>
      </c>
      <c r="B2703" s="41" t="s">
        <v>299</v>
      </c>
      <c r="C2703" s="41">
        <v>2008</v>
      </c>
      <c r="D2703" s="41">
        <v>4</v>
      </c>
      <c r="E2703" s="41" t="s">
        <v>2614</v>
      </c>
      <c r="F2703" s="41">
        <v>0</v>
      </c>
      <c r="G2703" s="41">
        <v>1</v>
      </c>
      <c r="H2703" s="41">
        <v>206</v>
      </c>
      <c r="I2703" s="12">
        <v>1</v>
      </c>
      <c r="J2703" s="12">
        <v>0</v>
      </c>
      <c r="K2703" s="12" t="s">
        <v>2606</v>
      </c>
      <c r="L2703" s="12">
        <v>301</v>
      </c>
      <c r="O2703" s="12">
        <v>0</v>
      </c>
      <c r="P2703" s="12">
        <v>1</v>
      </c>
      <c r="R2703" s="12">
        <v>2</v>
      </c>
    </row>
    <row r="2704" spans="1:19" x14ac:dyDescent="0.25">
      <c r="A2704" s="42" t="s">
        <v>61</v>
      </c>
      <c r="B2704" s="41" t="s">
        <v>245</v>
      </c>
      <c r="C2704" s="41">
        <v>2008</v>
      </c>
      <c r="D2704" s="41">
        <v>3</v>
      </c>
      <c r="E2704" s="41" t="s">
        <v>2613</v>
      </c>
      <c r="F2704" s="41">
        <v>0</v>
      </c>
      <c r="G2704" s="41">
        <v>1</v>
      </c>
      <c r="H2704" s="41">
        <v>207</v>
      </c>
      <c r="I2704" s="12">
        <v>1</v>
      </c>
      <c r="J2704" s="12">
        <v>0</v>
      </c>
      <c r="K2704" s="12" t="s">
        <v>2606</v>
      </c>
      <c r="L2704" s="12">
        <v>159</v>
      </c>
      <c r="O2704" s="12">
        <v>0</v>
      </c>
      <c r="P2704" s="12">
        <v>1</v>
      </c>
      <c r="R2704" s="12">
        <v>2</v>
      </c>
    </row>
    <row r="2705" spans="1:19" x14ac:dyDescent="0.25">
      <c r="A2705" s="42" t="s">
        <v>188</v>
      </c>
      <c r="B2705" s="41" t="s">
        <v>262</v>
      </c>
      <c r="C2705" s="41">
        <v>2008</v>
      </c>
      <c r="D2705" s="41">
        <v>3</v>
      </c>
      <c r="E2705" s="41" t="s">
        <v>2613</v>
      </c>
      <c r="F2705" s="41">
        <v>0</v>
      </c>
      <c r="G2705" s="41">
        <v>1</v>
      </c>
      <c r="H2705" s="41">
        <v>208</v>
      </c>
      <c r="I2705" s="12">
        <v>2</v>
      </c>
      <c r="J2705" s="12">
        <v>0</v>
      </c>
      <c r="K2705" s="12" t="s">
        <v>2606</v>
      </c>
      <c r="L2705" s="12">
        <v>210</v>
      </c>
      <c r="M2705" s="12">
        <v>93</v>
      </c>
      <c r="O2705" s="12">
        <v>0</v>
      </c>
      <c r="P2705" s="12">
        <v>1</v>
      </c>
      <c r="R2705" s="12">
        <v>2</v>
      </c>
    </row>
    <row r="2706" spans="1:19" x14ac:dyDescent="0.25">
      <c r="A2706" s="42" t="s">
        <v>143</v>
      </c>
      <c r="B2706" s="41" t="s">
        <v>1773</v>
      </c>
      <c r="C2706" s="41">
        <v>2007</v>
      </c>
      <c r="D2706" s="41">
        <v>3</v>
      </c>
      <c r="E2706" s="41" t="s">
        <v>2613</v>
      </c>
      <c r="F2706" s="41">
        <v>0</v>
      </c>
      <c r="G2706" s="41">
        <v>1</v>
      </c>
      <c r="H2706" s="41">
        <v>1</v>
      </c>
      <c r="I2706" s="12">
        <v>2</v>
      </c>
      <c r="J2706" s="12">
        <v>0</v>
      </c>
      <c r="K2706" s="12" t="s">
        <v>2710</v>
      </c>
      <c r="L2706" s="12">
        <v>249</v>
      </c>
      <c r="M2706" s="12">
        <v>102</v>
      </c>
      <c r="O2706" s="12">
        <v>0</v>
      </c>
      <c r="P2706" s="12">
        <v>1</v>
      </c>
      <c r="R2706" s="12">
        <v>2</v>
      </c>
    </row>
    <row r="2707" spans="1:19" x14ac:dyDescent="0.25">
      <c r="A2707" s="42" t="s">
        <v>31</v>
      </c>
      <c r="B2707" s="41" t="s">
        <v>216</v>
      </c>
      <c r="C2707" s="41">
        <v>2007</v>
      </c>
      <c r="D2707" s="41">
        <v>0</v>
      </c>
      <c r="E2707" s="41" t="s">
        <v>2624</v>
      </c>
      <c r="F2707" s="41">
        <v>1</v>
      </c>
      <c r="G2707" s="41">
        <v>0</v>
      </c>
      <c r="H2707" s="41">
        <v>2</v>
      </c>
      <c r="I2707" s="12">
        <v>1</v>
      </c>
      <c r="J2707" s="12">
        <v>0</v>
      </c>
      <c r="L2707" s="12">
        <v>140</v>
      </c>
      <c r="O2707" s="12">
        <v>0</v>
      </c>
      <c r="P2707" s="12">
        <v>1</v>
      </c>
      <c r="R2707" s="12">
        <v>3</v>
      </c>
    </row>
    <row r="2708" spans="1:19" x14ac:dyDescent="0.25">
      <c r="A2708" s="42" t="s">
        <v>79</v>
      </c>
      <c r="B2708" s="41" t="s">
        <v>1420</v>
      </c>
      <c r="C2708" s="41">
        <v>2007</v>
      </c>
      <c r="D2708" s="41">
        <v>3</v>
      </c>
      <c r="E2708" s="41" t="s">
        <v>2613</v>
      </c>
      <c r="F2708" s="41">
        <v>0</v>
      </c>
      <c r="G2708" s="41">
        <v>1</v>
      </c>
      <c r="H2708" s="41">
        <v>3</v>
      </c>
      <c r="I2708" s="12">
        <v>2</v>
      </c>
      <c r="J2708" s="12">
        <v>1</v>
      </c>
      <c r="K2708" s="12" t="s">
        <v>3027</v>
      </c>
      <c r="L2708" s="12">
        <v>380</v>
      </c>
      <c r="M2708" s="12">
        <v>144</v>
      </c>
      <c r="O2708" s="12">
        <v>0</v>
      </c>
      <c r="P2708" s="12">
        <v>1</v>
      </c>
      <c r="R2708" s="12">
        <v>2</v>
      </c>
    </row>
    <row r="2709" spans="1:19" x14ac:dyDescent="0.25">
      <c r="A2709" s="42" t="s">
        <v>80</v>
      </c>
      <c r="B2709" s="41" t="s">
        <v>1772</v>
      </c>
      <c r="C2709" s="41">
        <v>2007</v>
      </c>
      <c r="D2709" s="41">
        <v>3</v>
      </c>
      <c r="E2709" s="41" t="s">
        <v>2613</v>
      </c>
      <c r="F2709" s="41">
        <v>0</v>
      </c>
      <c r="G2709" s="41">
        <v>1</v>
      </c>
      <c r="H2709" s="41">
        <v>4</v>
      </c>
      <c r="I2709" s="12">
        <v>1</v>
      </c>
      <c r="O2709" s="12">
        <v>0</v>
      </c>
      <c r="P2709" s="12">
        <v>1</v>
      </c>
      <c r="R2709" s="12">
        <v>2</v>
      </c>
    </row>
    <row r="2710" spans="1:19" x14ac:dyDescent="0.25">
      <c r="A2710" s="42" t="s">
        <v>81</v>
      </c>
      <c r="B2710" s="41" t="s">
        <v>2031</v>
      </c>
      <c r="C2710" s="41">
        <v>2007</v>
      </c>
      <c r="D2710" s="12"/>
      <c r="E2710" s="41" t="s">
        <v>3045</v>
      </c>
      <c r="F2710" s="41">
        <v>1</v>
      </c>
      <c r="G2710" s="41">
        <v>0</v>
      </c>
      <c r="H2710" s="41">
        <v>5</v>
      </c>
      <c r="I2710" s="12">
        <v>1</v>
      </c>
      <c r="J2710" s="12">
        <v>0</v>
      </c>
      <c r="K2710" s="12" t="s">
        <v>2606</v>
      </c>
      <c r="L2710" s="12">
        <v>11</v>
      </c>
      <c r="O2710" s="12">
        <v>0</v>
      </c>
      <c r="P2710" s="12">
        <v>1</v>
      </c>
      <c r="R2710" s="12">
        <v>3</v>
      </c>
      <c r="S2710" s="12" t="s">
        <v>2970</v>
      </c>
    </row>
    <row r="2711" spans="1:19" x14ac:dyDescent="0.25">
      <c r="A2711" s="42" t="s">
        <v>82</v>
      </c>
      <c r="B2711" s="41" t="s">
        <v>1914</v>
      </c>
      <c r="C2711" s="41">
        <v>2007</v>
      </c>
      <c r="D2711" s="41">
        <v>0</v>
      </c>
      <c r="E2711" s="41" t="s">
        <v>2624</v>
      </c>
      <c r="F2711" s="41">
        <v>1</v>
      </c>
      <c r="G2711" s="41">
        <v>0</v>
      </c>
      <c r="H2711" s="41">
        <v>6</v>
      </c>
      <c r="I2711" s="12">
        <v>2</v>
      </c>
      <c r="J2711" s="12">
        <v>0</v>
      </c>
      <c r="K2711" s="12" t="s">
        <v>2606</v>
      </c>
      <c r="L2711" s="12">
        <v>19</v>
      </c>
      <c r="M2711" s="12">
        <v>17</v>
      </c>
      <c r="O2711" s="12">
        <v>0</v>
      </c>
      <c r="P2711" s="12">
        <v>1</v>
      </c>
      <c r="R2711" s="12">
        <v>3</v>
      </c>
    </row>
    <row r="2712" spans="1:19" x14ac:dyDescent="0.25">
      <c r="A2712" s="42" t="s">
        <v>11</v>
      </c>
      <c r="B2712" s="41" t="s">
        <v>225</v>
      </c>
      <c r="C2712" s="41">
        <v>2007</v>
      </c>
      <c r="D2712" s="41">
        <v>2</v>
      </c>
      <c r="E2712" s="41" t="s">
        <v>2622</v>
      </c>
      <c r="F2712" s="41">
        <v>1</v>
      </c>
      <c r="G2712" s="41">
        <v>1</v>
      </c>
      <c r="H2712" s="41">
        <v>7</v>
      </c>
      <c r="I2712" s="12">
        <v>2</v>
      </c>
      <c r="J2712" s="12">
        <v>1</v>
      </c>
      <c r="K2712" s="12" t="s">
        <v>2677</v>
      </c>
      <c r="L2712" s="12">
        <v>257</v>
      </c>
      <c r="M2712" s="12">
        <v>72</v>
      </c>
      <c r="O2712" s="12">
        <v>0</v>
      </c>
      <c r="P2712" s="12">
        <v>1</v>
      </c>
      <c r="R2712" s="12">
        <v>3</v>
      </c>
    </row>
    <row r="2713" spans="1:19" x14ac:dyDescent="0.25">
      <c r="A2713" s="42" t="s">
        <v>83</v>
      </c>
      <c r="B2713" s="41" t="s">
        <v>1740</v>
      </c>
      <c r="C2713" s="41">
        <v>2007</v>
      </c>
      <c r="D2713" s="41">
        <v>1</v>
      </c>
      <c r="E2713" s="41" t="s">
        <v>2689</v>
      </c>
      <c r="F2713" s="41">
        <v>1</v>
      </c>
      <c r="G2713" s="41">
        <v>1</v>
      </c>
      <c r="H2713" s="41">
        <v>8</v>
      </c>
      <c r="I2713" s="12">
        <v>1</v>
      </c>
      <c r="J2713" s="12">
        <v>1</v>
      </c>
      <c r="K2713" s="12" t="s">
        <v>2644</v>
      </c>
      <c r="L2713" s="12">
        <v>131</v>
      </c>
      <c r="O2713" s="12">
        <v>0</v>
      </c>
      <c r="P2713" s="12">
        <v>1</v>
      </c>
      <c r="R2713" s="12">
        <v>3</v>
      </c>
    </row>
    <row r="2714" spans="1:19" x14ac:dyDescent="0.25">
      <c r="A2714" s="42" t="s">
        <v>84</v>
      </c>
      <c r="B2714" s="41" t="s">
        <v>1915</v>
      </c>
      <c r="C2714" s="41">
        <v>2007</v>
      </c>
      <c r="D2714" s="12"/>
      <c r="E2714" s="41" t="s">
        <v>3004</v>
      </c>
      <c r="F2714" s="12">
        <v>1</v>
      </c>
      <c r="G2714" s="41">
        <v>0</v>
      </c>
      <c r="H2714" s="41">
        <v>9</v>
      </c>
      <c r="I2714" s="12">
        <v>1</v>
      </c>
      <c r="J2714" s="12">
        <v>1</v>
      </c>
      <c r="K2714" s="12" t="s">
        <v>2737</v>
      </c>
      <c r="L2714" s="12">
        <v>21</v>
      </c>
      <c r="O2714" s="12">
        <v>0</v>
      </c>
      <c r="P2714" s="12">
        <v>1</v>
      </c>
      <c r="R2714" s="12">
        <v>3</v>
      </c>
      <c r="S2714" s="12" t="s">
        <v>3005</v>
      </c>
    </row>
    <row r="2715" spans="1:19" x14ac:dyDescent="0.25">
      <c r="A2715" s="42" t="s">
        <v>0</v>
      </c>
      <c r="B2715" s="41" t="s">
        <v>209</v>
      </c>
      <c r="C2715" s="41">
        <v>2007</v>
      </c>
      <c r="D2715" s="41">
        <v>0</v>
      </c>
      <c r="E2715" s="41" t="s">
        <v>2624</v>
      </c>
      <c r="F2715" s="41">
        <v>1</v>
      </c>
      <c r="G2715" s="41">
        <v>0</v>
      </c>
      <c r="H2715" s="41">
        <v>10</v>
      </c>
      <c r="I2715" s="12">
        <v>2</v>
      </c>
      <c r="J2715" s="12">
        <v>0</v>
      </c>
      <c r="K2715" s="12" t="s">
        <v>2762</v>
      </c>
      <c r="L2715" s="12">
        <v>150</v>
      </c>
      <c r="M2715" s="12">
        <v>76</v>
      </c>
      <c r="O2715" s="12">
        <v>0</v>
      </c>
      <c r="P2715" s="12">
        <v>1</v>
      </c>
      <c r="R2715" s="12">
        <v>3</v>
      </c>
    </row>
    <row r="2716" spans="1:19" x14ac:dyDescent="0.25">
      <c r="A2716" s="42" t="s">
        <v>63</v>
      </c>
      <c r="B2716" s="41" t="s">
        <v>1723</v>
      </c>
      <c r="C2716" s="41">
        <v>2007</v>
      </c>
      <c r="D2716" s="41">
        <v>1</v>
      </c>
      <c r="E2716" s="41" t="s">
        <v>2689</v>
      </c>
      <c r="F2716" s="41">
        <v>1</v>
      </c>
      <c r="G2716" s="41">
        <v>0</v>
      </c>
      <c r="H2716" s="41">
        <v>11</v>
      </c>
      <c r="I2716" s="12">
        <v>2</v>
      </c>
      <c r="J2716" s="12">
        <v>1</v>
      </c>
      <c r="K2716" s="12" t="s">
        <v>2677</v>
      </c>
      <c r="L2716" s="12">
        <v>183</v>
      </c>
      <c r="M2716" s="12">
        <v>61</v>
      </c>
      <c r="O2716" s="12">
        <v>0</v>
      </c>
      <c r="P2716" s="12">
        <v>1</v>
      </c>
      <c r="R2716" s="12">
        <v>3</v>
      </c>
    </row>
    <row r="2717" spans="1:19" x14ac:dyDescent="0.25">
      <c r="A2717" s="42" t="s">
        <v>85</v>
      </c>
      <c r="B2717" s="41" t="s">
        <v>1711</v>
      </c>
      <c r="C2717" s="41">
        <v>2007</v>
      </c>
      <c r="D2717" s="41">
        <v>3</v>
      </c>
      <c r="E2717" s="41" t="s">
        <v>2613</v>
      </c>
      <c r="F2717" s="41">
        <v>0</v>
      </c>
      <c r="G2717" s="41">
        <v>1</v>
      </c>
      <c r="H2717" s="41">
        <v>12</v>
      </c>
      <c r="I2717" s="12">
        <v>1</v>
      </c>
      <c r="J2717" s="12">
        <v>0</v>
      </c>
      <c r="K2717" s="12" t="s">
        <v>2606</v>
      </c>
      <c r="L2717" s="12">
        <v>125</v>
      </c>
      <c r="O2717" s="12">
        <v>0</v>
      </c>
      <c r="P2717" s="12">
        <v>1</v>
      </c>
      <c r="R2717" s="12">
        <v>2</v>
      </c>
    </row>
    <row r="2718" spans="1:19" x14ac:dyDescent="0.25">
      <c r="A2718" s="42" t="s">
        <v>1648</v>
      </c>
      <c r="B2718" s="41" t="s">
        <v>1647</v>
      </c>
      <c r="C2718" s="41">
        <v>2007</v>
      </c>
      <c r="D2718" s="41">
        <v>0</v>
      </c>
      <c r="E2718" s="41" t="s">
        <v>2624</v>
      </c>
      <c r="F2718" s="41">
        <v>1</v>
      </c>
      <c r="G2718" s="41">
        <v>0</v>
      </c>
      <c r="H2718" s="41">
        <v>13</v>
      </c>
      <c r="I2718" s="12">
        <v>2</v>
      </c>
      <c r="J2718" s="12">
        <v>0</v>
      </c>
      <c r="K2718" s="12" t="s">
        <v>2606</v>
      </c>
      <c r="L2718" s="12">
        <v>41</v>
      </c>
      <c r="M2718" s="12">
        <v>16</v>
      </c>
      <c r="O2718" s="12">
        <v>0</v>
      </c>
      <c r="P2718" s="12">
        <v>1</v>
      </c>
      <c r="R2718" s="12">
        <v>3</v>
      </c>
    </row>
    <row r="2719" spans="1:19" x14ac:dyDescent="0.25">
      <c r="A2719" s="42" t="s">
        <v>87</v>
      </c>
      <c r="B2719" s="41" t="s">
        <v>1651</v>
      </c>
      <c r="C2719" s="41">
        <v>2007</v>
      </c>
      <c r="D2719" s="41">
        <v>5</v>
      </c>
      <c r="E2719" s="41" t="s">
        <v>2611</v>
      </c>
      <c r="F2719" s="41">
        <v>0</v>
      </c>
      <c r="G2719" s="41">
        <v>0</v>
      </c>
      <c r="H2719" s="41">
        <v>14</v>
      </c>
      <c r="I2719" s="12">
        <v>2</v>
      </c>
      <c r="J2719" s="12">
        <v>0</v>
      </c>
      <c r="K2719" s="12" t="s">
        <v>3050</v>
      </c>
      <c r="L2719" s="12">
        <v>40</v>
      </c>
      <c r="M2719" s="12">
        <v>40</v>
      </c>
      <c r="O2719" s="12">
        <v>0</v>
      </c>
      <c r="P2719" s="12">
        <v>1</v>
      </c>
      <c r="R2719" s="12">
        <v>2</v>
      </c>
    </row>
    <row r="2720" spans="1:19" x14ac:dyDescent="0.25">
      <c r="A2720" s="42" t="s">
        <v>49</v>
      </c>
      <c r="B2720" s="41" t="s">
        <v>240</v>
      </c>
      <c r="C2720" s="41">
        <v>2007</v>
      </c>
      <c r="D2720" s="41">
        <v>4</v>
      </c>
      <c r="E2720" s="41" t="s">
        <v>2614</v>
      </c>
      <c r="F2720" s="41">
        <v>0</v>
      </c>
      <c r="G2720" s="41">
        <v>0</v>
      </c>
      <c r="H2720" s="41">
        <v>15</v>
      </c>
      <c r="O2720" s="12">
        <v>0</v>
      </c>
      <c r="P2720" s="12">
        <v>1</v>
      </c>
      <c r="R2720" s="12">
        <v>0</v>
      </c>
    </row>
    <row r="2721" spans="1:19" x14ac:dyDescent="0.25">
      <c r="A2721" s="42" t="s">
        <v>88</v>
      </c>
      <c r="B2721" s="41" t="s">
        <v>1599</v>
      </c>
      <c r="C2721" s="41">
        <v>2007</v>
      </c>
      <c r="D2721" s="41">
        <v>0</v>
      </c>
      <c r="E2721" s="41" t="s">
        <v>2624</v>
      </c>
      <c r="F2721" s="41">
        <v>1</v>
      </c>
      <c r="G2721" s="41">
        <v>0</v>
      </c>
      <c r="H2721" s="41">
        <v>16</v>
      </c>
      <c r="I2721" s="12">
        <v>2</v>
      </c>
      <c r="J2721" s="12">
        <v>0</v>
      </c>
      <c r="K2721" s="12" t="s">
        <v>2606</v>
      </c>
      <c r="L2721" s="12">
        <v>30</v>
      </c>
      <c r="M2721" s="12">
        <v>21</v>
      </c>
      <c r="O2721" s="12">
        <v>0</v>
      </c>
      <c r="P2721" s="12">
        <v>1</v>
      </c>
      <c r="R2721" s="12">
        <v>3</v>
      </c>
    </row>
    <row r="2722" spans="1:19" x14ac:dyDescent="0.25">
      <c r="A2722" s="42" t="s">
        <v>89</v>
      </c>
      <c r="B2722" s="41" t="s">
        <v>1629</v>
      </c>
      <c r="C2722" s="41">
        <v>2007</v>
      </c>
      <c r="D2722" s="41">
        <v>3</v>
      </c>
      <c r="E2722" s="41" t="s">
        <v>2613</v>
      </c>
      <c r="F2722" s="41">
        <v>0</v>
      </c>
      <c r="G2722" s="41">
        <v>1</v>
      </c>
      <c r="H2722" s="41">
        <v>17</v>
      </c>
      <c r="I2722" s="12">
        <v>2</v>
      </c>
      <c r="J2722" s="12">
        <v>0</v>
      </c>
      <c r="K2722" s="12" t="s">
        <v>3015</v>
      </c>
      <c r="L2722" s="12">
        <v>110</v>
      </c>
      <c r="M2722" s="12">
        <v>64</v>
      </c>
      <c r="O2722" s="12">
        <v>0</v>
      </c>
      <c r="P2722" s="12">
        <v>1</v>
      </c>
      <c r="R2722" s="12">
        <v>2</v>
      </c>
    </row>
    <row r="2723" spans="1:19" x14ac:dyDescent="0.25">
      <c r="A2723" s="42" t="s">
        <v>21</v>
      </c>
      <c r="B2723" s="41" t="s">
        <v>202</v>
      </c>
      <c r="C2723" s="41">
        <v>2007</v>
      </c>
      <c r="D2723" s="41">
        <v>0</v>
      </c>
      <c r="E2723" s="41" t="s">
        <v>2624</v>
      </c>
      <c r="F2723" s="41">
        <v>1</v>
      </c>
      <c r="G2723" s="41">
        <v>0</v>
      </c>
      <c r="H2723" s="41">
        <v>18</v>
      </c>
      <c r="I2723" s="12">
        <v>2</v>
      </c>
      <c r="J2723" s="12">
        <v>1</v>
      </c>
      <c r="K2723" s="12" t="s">
        <v>2759</v>
      </c>
      <c r="L2723" s="12">
        <v>150</v>
      </c>
      <c r="M2723" s="12">
        <v>71</v>
      </c>
      <c r="O2723" s="12">
        <v>0</v>
      </c>
      <c r="P2723" s="12">
        <v>1</v>
      </c>
      <c r="R2723" s="12">
        <v>3</v>
      </c>
    </row>
    <row r="2724" spans="1:19" x14ac:dyDescent="0.25">
      <c r="A2724" s="42" t="s">
        <v>90</v>
      </c>
      <c r="B2724" s="41" t="s">
        <v>1621</v>
      </c>
      <c r="C2724" s="41">
        <v>2007</v>
      </c>
      <c r="D2724" s="41">
        <v>0</v>
      </c>
      <c r="E2724" s="41" t="s">
        <v>2624</v>
      </c>
      <c r="F2724" s="41">
        <v>1</v>
      </c>
      <c r="G2724" s="41">
        <v>0</v>
      </c>
      <c r="H2724" s="41">
        <v>19</v>
      </c>
      <c r="I2724" s="12">
        <v>2</v>
      </c>
      <c r="J2724" s="12">
        <v>0</v>
      </c>
      <c r="K2724" s="12" t="s">
        <v>2606</v>
      </c>
      <c r="L2724" s="12">
        <v>29</v>
      </c>
      <c r="M2724" s="12">
        <v>13</v>
      </c>
      <c r="O2724" s="12">
        <v>0</v>
      </c>
      <c r="P2724" s="12">
        <v>1</v>
      </c>
      <c r="R2724" s="12">
        <v>3</v>
      </c>
    </row>
    <row r="2725" spans="1:19" x14ac:dyDescent="0.25">
      <c r="A2725" s="42" t="s">
        <v>144</v>
      </c>
      <c r="B2725" s="41" t="s">
        <v>1681</v>
      </c>
      <c r="C2725" s="41">
        <v>2007</v>
      </c>
      <c r="D2725" s="41">
        <v>2</v>
      </c>
      <c r="E2725" s="41" t="s">
        <v>2622</v>
      </c>
      <c r="F2725" s="41">
        <v>1</v>
      </c>
      <c r="G2725" s="41">
        <v>1</v>
      </c>
      <c r="H2725" s="41">
        <v>20</v>
      </c>
      <c r="I2725" s="12">
        <v>1</v>
      </c>
      <c r="J2725" s="12">
        <v>0</v>
      </c>
      <c r="K2725" s="12" t="s">
        <v>2648</v>
      </c>
      <c r="L2725" s="12">
        <v>83</v>
      </c>
      <c r="O2725" s="12">
        <v>0</v>
      </c>
      <c r="P2725" s="12">
        <v>1</v>
      </c>
      <c r="R2725" s="12">
        <v>3</v>
      </c>
    </row>
    <row r="2726" spans="1:19" x14ac:dyDescent="0.25">
      <c r="A2726" s="42" t="s">
        <v>1998</v>
      </c>
      <c r="B2726" s="41" t="s">
        <v>1999</v>
      </c>
      <c r="C2726" s="41">
        <v>2007</v>
      </c>
      <c r="D2726" s="12"/>
      <c r="E2726" s="41" t="s">
        <v>3045</v>
      </c>
      <c r="F2726" s="41">
        <v>1</v>
      </c>
      <c r="G2726" s="41">
        <v>0</v>
      </c>
      <c r="H2726" s="41">
        <v>21</v>
      </c>
      <c r="I2726" s="12">
        <v>2</v>
      </c>
      <c r="J2726" s="12">
        <v>0</v>
      </c>
      <c r="K2726" s="12" t="s">
        <v>2606</v>
      </c>
      <c r="L2726" s="12">
        <v>36</v>
      </c>
      <c r="M2726" s="12">
        <v>11</v>
      </c>
      <c r="O2726" s="12">
        <v>0</v>
      </c>
      <c r="P2726" s="12">
        <v>1</v>
      </c>
      <c r="R2726" s="12">
        <v>3</v>
      </c>
    </row>
    <row r="2727" spans="1:19" x14ac:dyDescent="0.25">
      <c r="A2727" s="42" t="s">
        <v>145</v>
      </c>
      <c r="B2727" s="41" t="s">
        <v>1595</v>
      </c>
      <c r="C2727" s="41">
        <v>2007</v>
      </c>
      <c r="D2727" s="41">
        <v>5</v>
      </c>
      <c r="E2727" s="41" t="s">
        <v>2611</v>
      </c>
      <c r="F2727" s="41">
        <v>0</v>
      </c>
      <c r="G2727" s="41">
        <v>0</v>
      </c>
      <c r="H2727" s="41">
        <v>22</v>
      </c>
      <c r="I2727" s="12">
        <v>1</v>
      </c>
      <c r="J2727" s="12">
        <v>0</v>
      </c>
      <c r="K2727" s="12" t="s">
        <v>2809</v>
      </c>
      <c r="L2727" s="12">
        <v>150</v>
      </c>
      <c r="O2727" s="12">
        <v>0</v>
      </c>
      <c r="P2727" s="12">
        <v>0</v>
      </c>
      <c r="Q2727" s="12" t="s">
        <v>189</v>
      </c>
      <c r="R2727" s="12">
        <v>0</v>
      </c>
    </row>
    <row r="2728" spans="1:19" x14ac:dyDescent="0.25">
      <c r="A2728" s="42" t="s">
        <v>91</v>
      </c>
      <c r="B2728" s="41" t="s">
        <v>1617</v>
      </c>
      <c r="C2728" s="41">
        <v>2007</v>
      </c>
      <c r="D2728" s="41">
        <v>2</v>
      </c>
      <c r="E2728" s="41" t="s">
        <v>2622</v>
      </c>
      <c r="F2728" s="41">
        <v>1</v>
      </c>
      <c r="G2728" s="41">
        <v>1</v>
      </c>
      <c r="H2728" s="41">
        <v>23</v>
      </c>
      <c r="I2728" s="12">
        <v>2</v>
      </c>
      <c r="J2728" s="12">
        <v>0</v>
      </c>
      <c r="K2728" s="12" t="s">
        <v>2718</v>
      </c>
      <c r="L2728" s="12">
        <v>130</v>
      </c>
      <c r="M2728" s="12">
        <v>27</v>
      </c>
      <c r="O2728" s="12">
        <v>0</v>
      </c>
      <c r="P2728" s="12">
        <v>1</v>
      </c>
      <c r="R2728" s="12">
        <v>3</v>
      </c>
    </row>
    <row r="2729" spans="1:19" x14ac:dyDescent="0.25">
      <c r="A2729" s="42" t="s">
        <v>92</v>
      </c>
      <c r="B2729" s="41" t="s">
        <v>1641</v>
      </c>
      <c r="C2729" s="41">
        <v>2007</v>
      </c>
      <c r="D2729" s="41">
        <v>3</v>
      </c>
      <c r="E2729" s="41" t="s">
        <v>2613</v>
      </c>
      <c r="F2729" s="41">
        <v>0</v>
      </c>
      <c r="G2729" s="41">
        <v>0</v>
      </c>
      <c r="H2729" s="41">
        <v>24</v>
      </c>
      <c r="I2729" s="12">
        <v>2</v>
      </c>
      <c r="J2729" s="12">
        <v>1</v>
      </c>
      <c r="K2729" s="12" t="s">
        <v>3036</v>
      </c>
      <c r="L2729" s="12">
        <v>42</v>
      </c>
      <c r="M2729" s="12">
        <v>15</v>
      </c>
      <c r="O2729" s="12">
        <v>0</v>
      </c>
      <c r="P2729" s="12">
        <v>1</v>
      </c>
      <c r="R2729" s="12">
        <v>2</v>
      </c>
    </row>
    <row r="2730" spans="1:19" x14ac:dyDescent="0.25">
      <c r="A2730" s="42" t="s">
        <v>93</v>
      </c>
      <c r="B2730" s="41" t="s">
        <v>1591</v>
      </c>
      <c r="C2730" s="41">
        <v>2007</v>
      </c>
      <c r="D2730" s="41">
        <v>1</v>
      </c>
      <c r="E2730" s="41" t="s">
        <v>2689</v>
      </c>
      <c r="F2730" s="41">
        <v>1</v>
      </c>
      <c r="G2730" s="41">
        <v>1</v>
      </c>
      <c r="H2730" s="41">
        <v>25</v>
      </c>
      <c r="I2730" s="12">
        <v>2</v>
      </c>
      <c r="J2730" s="12">
        <v>0</v>
      </c>
      <c r="K2730" s="12" t="s">
        <v>2606</v>
      </c>
      <c r="L2730" s="12">
        <v>63</v>
      </c>
      <c r="M2730" s="12">
        <v>35</v>
      </c>
      <c r="O2730" s="12">
        <v>0</v>
      </c>
      <c r="P2730" s="12">
        <v>1</v>
      </c>
      <c r="R2730" s="12">
        <v>3</v>
      </c>
    </row>
    <row r="2731" spans="1:19" x14ac:dyDescent="0.25">
      <c r="A2731" s="42" t="s">
        <v>12</v>
      </c>
      <c r="B2731" s="41" t="s">
        <v>235</v>
      </c>
      <c r="C2731" s="41">
        <v>2007</v>
      </c>
      <c r="D2731" s="41">
        <v>2</v>
      </c>
      <c r="E2731" s="41" t="s">
        <v>2622</v>
      </c>
      <c r="F2731" s="41">
        <v>1</v>
      </c>
      <c r="G2731" s="41">
        <v>1</v>
      </c>
      <c r="H2731" s="41">
        <v>26</v>
      </c>
      <c r="I2731" s="12">
        <v>2</v>
      </c>
      <c r="J2731" s="12">
        <v>1</v>
      </c>
      <c r="K2731" s="12" t="s">
        <v>2648</v>
      </c>
      <c r="L2731" s="12">
        <v>513</v>
      </c>
      <c r="M2731" s="12">
        <v>81</v>
      </c>
      <c r="O2731" s="12">
        <v>0</v>
      </c>
      <c r="P2731" s="12">
        <v>1</v>
      </c>
      <c r="R2731" s="12">
        <v>3</v>
      </c>
    </row>
    <row r="2732" spans="1:19" x14ac:dyDescent="0.25">
      <c r="A2732" s="42" t="s">
        <v>2042</v>
      </c>
      <c r="B2732" s="41" t="s">
        <v>2041</v>
      </c>
      <c r="C2732" s="41">
        <v>2007</v>
      </c>
      <c r="D2732" s="12">
        <v>0</v>
      </c>
      <c r="E2732" s="41" t="s">
        <v>3045</v>
      </c>
      <c r="F2732" s="41">
        <v>1</v>
      </c>
      <c r="G2732" s="41">
        <v>0</v>
      </c>
      <c r="H2732" s="41">
        <v>27</v>
      </c>
      <c r="I2732" s="12">
        <v>1</v>
      </c>
      <c r="J2732" s="12">
        <v>0</v>
      </c>
      <c r="K2732" s="12" t="s">
        <v>3030</v>
      </c>
      <c r="L2732" s="12">
        <v>16</v>
      </c>
      <c r="O2732" s="12">
        <v>0</v>
      </c>
      <c r="P2732" s="12">
        <v>1</v>
      </c>
      <c r="R2732" s="12">
        <v>3</v>
      </c>
      <c r="S2732" s="12" t="s">
        <v>3029</v>
      </c>
    </row>
    <row r="2733" spans="1:19" x14ac:dyDescent="0.25">
      <c r="A2733" s="42" t="s">
        <v>1597</v>
      </c>
      <c r="B2733" s="41" t="s">
        <v>1596</v>
      </c>
      <c r="C2733" s="41">
        <v>2007</v>
      </c>
      <c r="D2733" s="41">
        <v>5</v>
      </c>
      <c r="E2733" s="41" t="s">
        <v>2611</v>
      </c>
      <c r="F2733" s="41">
        <v>0</v>
      </c>
      <c r="G2733" s="41">
        <v>0</v>
      </c>
      <c r="H2733" s="41">
        <v>28</v>
      </c>
      <c r="I2733" s="12">
        <v>1</v>
      </c>
      <c r="O2733" s="12">
        <v>0</v>
      </c>
      <c r="P2733" s="12">
        <v>0</v>
      </c>
      <c r="Q2733" s="12" t="s">
        <v>189</v>
      </c>
      <c r="R2733" s="12">
        <v>0</v>
      </c>
    </row>
    <row r="2734" spans="1:19" x14ac:dyDescent="0.25">
      <c r="A2734" s="42" t="s">
        <v>32</v>
      </c>
      <c r="B2734" s="41" t="s">
        <v>227</v>
      </c>
      <c r="C2734" s="41">
        <v>2007</v>
      </c>
      <c r="D2734" s="41">
        <v>1</v>
      </c>
      <c r="E2734" s="41" t="s">
        <v>2689</v>
      </c>
      <c r="F2734" s="41">
        <v>1</v>
      </c>
      <c r="G2734" s="41">
        <v>0</v>
      </c>
      <c r="H2734" s="41">
        <v>29</v>
      </c>
      <c r="I2734" s="12">
        <v>1</v>
      </c>
      <c r="J2734" s="12">
        <v>1</v>
      </c>
      <c r="K2734" s="12" t="s">
        <v>2644</v>
      </c>
      <c r="L2734" s="12">
        <v>240</v>
      </c>
      <c r="O2734" s="12">
        <v>0</v>
      </c>
      <c r="P2734" s="12">
        <v>1</v>
      </c>
      <c r="R2734" s="12">
        <v>3</v>
      </c>
    </row>
    <row r="2735" spans="1:19" x14ac:dyDescent="0.25">
      <c r="A2735" s="42" t="s">
        <v>146</v>
      </c>
      <c r="B2735" s="41" t="s">
        <v>1677</v>
      </c>
      <c r="C2735" s="41">
        <v>2007</v>
      </c>
      <c r="D2735" s="41">
        <v>4</v>
      </c>
      <c r="E2735" s="41" t="s">
        <v>2614</v>
      </c>
      <c r="F2735" s="41">
        <v>0</v>
      </c>
      <c r="G2735" s="41">
        <v>1</v>
      </c>
      <c r="H2735" s="41">
        <v>30</v>
      </c>
      <c r="I2735" s="12">
        <v>1</v>
      </c>
      <c r="J2735" s="12">
        <v>1</v>
      </c>
      <c r="K2735" s="12" t="s">
        <v>2944</v>
      </c>
      <c r="L2735" s="12">
        <v>111</v>
      </c>
      <c r="O2735" s="12">
        <v>0</v>
      </c>
      <c r="P2735" s="12">
        <v>1</v>
      </c>
      <c r="R2735" s="12">
        <v>2</v>
      </c>
    </row>
    <row r="2736" spans="1:19" x14ac:dyDescent="0.25">
      <c r="A2736" s="42" t="s">
        <v>147</v>
      </c>
      <c r="B2736" s="41" t="s">
        <v>1698</v>
      </c>
      <c r="C2736" s="41">
        <v>2007</v>
      </c>
      <c r="D2736" s="41">
        <v>2</v>
      </c>
      <c r="E2736" s="41" t="s">
        <v>2622</v>
      </c>
      <c r="F2736" s="41">
        <v>1</v>
      </c>
      <c r="G2736" s="41">
        <v>1</v>
      </c>
      <c r="H2736" s="41">
        <v>31</v>
      </c>
      <c r="I2736" s="12">
        <v>2</v>
      </c>
      <c r="J2736" s="12">
        <v>1</v>
      </c>
      <c r="K2736" s="12" t="s">
        <v>2963</v>
      </c>
      <c r="L2736" s="12">
        <v>121</v>
      </c>
      <c r="M2736" s="12">
        <v>49</v>
      </c>
      <c r="O2736" s="12">
        <v>0</v>
      </c>
      <c r="P2736" s="12">
        <v>1</v>
      </c>
      <c r="R2736" s="12">
        <v>3</v>
      </c>
    </row>
    <row r="2737" spans="1:19" x14ac:dyDescent="0.25">
      <c r="A2737" s="42" t="s">
        <v>148</v>
      </c>
      <c r="B2737" s="41" t="s">
        <v>1072</v>
      </c>
      <c r="C2737" s="41">
        <v>2007</v>
      </c>
      <c r="D2737" s="41">
        <v>3</v>
      </c>
      <c r="E2737" s="41" t="s">
        <v>2613</v>
      </c>
      <c r="F2737" s="41">
        <v>0</v>
      </c>
      <c r="G2737" s="41">
        <v>0</v>
      </c>
      <c r="H2737" s="41">
        <v>32</v>
      </c>
      <c r="I2737" s="12">
        <v>2</v>
      </c>
      <c r="J2737" s="12">
        <v>1</v>
      </c>
      <c r="K2737" s="12" t="s">
        <v>1610</v>
      </c>
      <c r="L2737" s="12">
        <v>123</v>
      </c>
      <c r="M2737" s="12">
        <v>61</v>
      </c>
      <c r="O2737" s="12">
        <v>0</v>
      </c>
      <c r="P2737" s="12">
        <v>1</v>
      </c>
      <c r="R2737" s="12">
        <v>2</v>
      </c>
    </row>
    <row r="2738" spans="1:19" x14ac:dyDescent="0.25">
      <c r="A2738" s="42" t="s">
        <v>149</v>
      </c>
      <c r="B2738" s="41" t="s">
        <v>1540</v>
      </c>
      <c r="C2738" s="41">
        <v>2007</v>
      </c>
      <c r="D2738" s="41">
        <v>3</v>
      </c>
      <c r="E2738" s="41" t="s">
        <v>2613</v>
      </c>
      <c r="F2738" s="41">
        <v>0</v>
      </c>
      <c r="G2738" s="41">
        <v>1</v>
      </c>
      <c r="H2738" s="41">
        <v>33</v>
      </c>
      <c r="I2738" s="12">
        <v>1</v>
      </c>
      <c r="J2738" s="12">
        <v>0</v>
      </c>
      <c r="K2738" s="12" t="s">
        <v>2909</v>
      </c>
      <c r="L2738" s="12">
        <v>180</v>
      </c>
      <c r="O2738" s="12">
        <v>0</v>
      </c>
      <c r="P2738" s="12">
        <v>1</v>
      </c>
      <c r="R2738" s="12">
        <v>2</v>
      </c>
    </row>
    <row r="2739" spans="1:19" x14ac:dyDescent="0.25">
      <c r="A2739" s="42" t="s">
        <v>1</v>
      </c>
      <c r="B2739" s="41" t="s">
        <v>205</v>
      </c>
      <c r="C2739" s="41">
        <v>2007</v>
      </c>
      <c r="D2739" s="41">
        <v>0</v>
      </c>
      <c r="E2739" s="41" t="s">
        <v>2624</v>
      </c>
      <c r="F2739" s="41">
        <v>1</v>
      </c>
      <c r="G2739" s="41">
        <v>0</v>
      </c>
      <c r="H2739" s="41">
        <v>34</v>
      </c>
      <c r="I2739" s="12">
        <v>2</v>
      </c>
      <c r="J2739" s="12">
        <v>0</v>
      </c>
      <c r="K2739" s="12" t="s">
        <v>2606</v>
      </c>
      <c r="L2739" s="12">
        <v>308</v>
      </c>
      <c r="M2739" s="12">
        <v>105</v>
      </c>
      <c r="O2739" s="12">
        <v>0</v>
      </c>
      <c r="P2739" s="12">
        <v>1</v>
      </c>
      <c r="R2739" s="12">
        <v>3</v>
      </c>
    </row>
    <row r="2740" spans="1:19" x14ac:dyDescent="0.25">
      <c r="A2740" s="42" t="s">
        <v>2267</v>
      </c>
      <c r="B2740" s="41" t="s">
        <v>322</v>
      </c>
      <c r="C2740" s="41">
        <v>2007</v>
      </c>
      <c r="D2740" s="41">
        <v>1</v>
      </c>
      <c r="E2740" s="41" t="s">
        <v>2689</v>
      </c>
      <c r="F2740" s="41">
        <v>1</v>
      </c>
      <c r="G2740" s="41">
        <v>0</v>
      </c>
      <c r="H2740" s="41">
        <v>35</v>
      </c>
      <c r="I2740" s="12">
        <v>1</v>
      </c>
      <c r="J2740" s="12">
        <v>1</v>
      </c>
      <c r="K2740" s="12" t="s">
        <v>2963</v>
      </c>
      <c r="L2740" s="12">
        <v>72</v>
      </c>
      <c r="O2740" s="12">
        <v>0</v>
      </c>
      <c r="P2740" s="12">
        <v>1</v>
      </c>
      <c r="R2740" s="12">
        <v>3</v>
      </c>
    </row>
    <row r="2741" spans="1:19" x14ac:dyDescent="0.25">
      <c r="A2741" s="42" t="s">
        <v>1995</v>
      </c>
      <c r="B2741" s="41" t="s">
        <v>1996</v>
      </c>
      <c r="C2741" s="41">
        <v>2007</v>
      </c>
      <c r="D2741" s="12"/>
      <c r="E2741" s="41" t="s">
        <v>2995</v>
      </c>
      <c r="F2741" s="41">
        <v>1</v>
      </c>
      <c r="G2741" s="41">
        <v>0</v>
      </c>
      <c r="H2741" s="41">
        <v>36</v>
      </c>
      <c r="I2741" s="12">
        <v>1</v>
      </c>
      <c r="J2741" s="12">
        <v>1</v>
      </c>
      <c r="K2741" s="12" t="s">
        <v>2887</v>
      </c>
      <c r="L2741" s="12">
        <v>15</v>
      </c>
      <c r="O2741" s="12">
        <v>0</v>
      </c>
      <c r="P2741" s="12">
        <v>1</v>
      </c>
      <c r="R2741" s="12">
        <v>3</v>
      </c>
      <c r="S2741" s="12" t="s">
        <v>3021</v>
      </c>
    </row>
    <row r="2742" spans="1:19" x14ac:dyDescent="0.25">
      <c r="A2742" s="42" t="s">
        <v>150</v>
      </c>
      <c r="B2742" s="41" t="s">
        <v>1583</v>
      </c>
      <c r="C2742" s="41">
        <v>2007</v>
      </c>
      <c r="D2742" s="41">
        <v>4</v>
      </c>
      <c r="E2742" s="41" t="s">
        <v>2614</v>
      </c>
      <c r="F2742" s="41">
        <v>0</v>
      </c>
      <c r="G2742" s="41">
        <v>1</v>
      </c>
      <c r="H2742" s="41">
        <v>37</v>
      </c>
      <c r="I2742" s="12">
        <v>1</v>
      </c>
      <c r="J2742" s="12">
        <v>0</v>
      </c>
      <c r="K2742" s="12" t="s">
        <v>2606</v>
      </c>
      <c r="L2742" s="12">
        <v>105</v>
      </c>
      <c r="O2742" s="12">
        <v>0</v>
      </c>
      <c r="P2742" s="12">
        <v>1</v>
      </c>
      <c r="R2742" s="12">
        <v>2</v>
      </c>
    </row>
    <row r="2743" spans="1:19" x14ac:dyDescent="0.25">
      <c r="A2743" s="42" t="s">
        <v>151</v>
      </c>
      <c r="B2743" s="41" t="s">
        <v>476</v>
      </c>
      <c r="C2743" s="41">
        <v>2007</v>
      </c>
      <c r="D2743" s="41">
        <v>4</v>
      </c>
      <c r="E2743" s="41" t="s">
        <v>2614</v>
      </c>
      <c r="F2743" s="41">
        <v>0</v>
      </c>
      <c r="G2743" s="41">
        <v>1</v>
      </c>
      <c r="H2743" s="41">
        <v>38</v>
      </c>
      <c r="I2743" s="12">
        <v>1</v>
      </c>
      <c r="J2743" s="12">
        <v>0</v>
      </c>
      <c r="K2743" s="12" t="s">
        <v>3020</v>
      </c>
      <c r="L2743" s="12">
        <v>155</v>
      </c>
      <c r="O2743" s="12">
        <v>0</v>
      </c>
      <c r="P2743" s="12">
        <v>1</v>
      </c>
      <c r="R2743" s="12">
        <v>2</v>
      </c>
    </row>
    <row r="2744" spans="1:19" x14ac:dyDescent="0.25">
      <c r="A2744" s="42" t="s">
        <v>33</v>
      </c>
      <c r="B2744" s="41" t="s">
        <v>236</v>
      </c>
      <c r="C2744" s="41">
        <v>2007</v>
      </c>
      <c r="D2744" s="41">
        <v>2</v>
      </c>
      <c r="E2744" s="41" t="s">
        <v>2622</v>
      </c>
      <c r="F2744" s="41">
        <v>1</v>
      </c>
      <c r="G2744" s="41">
        <v>1</v>
      </c>
      <c r="H2744" s="41">
        <v>39</v>
      </c>
      <c r="I2744" s="12">
        <v>2</v>
      </c>
      <c r="J2744" s="12">
        <v>1</v>
      </c>
      <c r="K2744" s="12" t="s">
        <v>2677</v>
      </c>
      <c r="L2744" s="12">
        <v>120</v>
      </c>
      <c r="M2744" s="12">
        <v>38</v>
      </c>
      <c r="O2744" s="12">
        <v>0</v>
      </c>
      <c r="P2744" s="12">
        <v>1</v>
      </c>
      <c r="R2744" s="12">
        <v>3</v>
      </c>
    </row>
    <row r="2745" spans="1:19" x14ac:dyDescent="0.25">
      <c r="A2745" s="42" t="s">
        <v>13</v>
      </c>
      <c r="B2745" s="41" t="s">
        <v>229</v>
      </c>
      <c r="C2745" s="41">
        <v>2007</v>
      </c>
      <c r="D2745" s="41">
        <v>3</v>
      </c>
      <c r="E2745" s="41" t="s">
        <v>2613</v>
      </c>
      <c r="F2745" s="41">
        <v>0</v>
      </c>
      <c r="G2745" s="41">
        <v>0</v>
      </c>
      <c r="H2745" s="41">
        <v>40</v>
      </c>
      <c r="I2745" s="12">
        <v>1</v>
      </c>
      <c r="J2745" s="12">
        <v>1</v>
      </c>
      <c r="K2745" s="12" t="s">
        <v>2990</v>
      </c>
      <c r="L2745" s="12">
        <v>2984</v>
      </c>
      <c r="O2745" s="12">
        <v>0</v>
      </c>
      <c r="P2745" s="12">
        <v>1</v>
      </c>
      <c r="R2745" s="12">
        <v>0</v>
      </c>
    </row>
    <row r="2746" spans="1:19" x14ac:dyDescent="0.25">
      <c r="A2746" s="42" t="s">
        <v>34</v>
      </c>
      <c r="B2746" s="41" t="s">
        <v>226</v>
      </c>
      <c r="C2746" s="41">
        <v>2007</v>
      </c>
      <c r="D2746" s="41">
        <v>2</v>
      </c>
      <c r="E2746" s="41" t="s">
        <v>2622</v>
      </c>
      <c r="F2746" s="41">
        <v>1</v>
      </c>
      <c r="G2746" s="41">
        <v>1</v>
      </c>
      <c r="H2746" s="41">
        <v>41</v>
      </c>
      <c r="I2746" s="12">
        <v>2</v>
      </c>
      <c r="J2746" s="12">
        <v>1</v>
      </c>
      <c r="K2746" s="12" t="s">
        <v>2677</v>
      </c>
      <c r="L2746" s="12">
        <v>166</v>
      </c>
      <c r="M2746" s="12">
        <v>102</v>
      </c>
      <c r="O2746" s="12">
        <v>0</v>
      </c>
      <c r="P2746" s="12">
        <v>1</v>
      </c>
      <c r="R2746" s="12">
        <v>3</v>
      </c>
    </row>
    <row r="2747" spans="1:19" x14ac:dyDescent="0.25">
      <c r="A2747" s="42" t="s">
        <v>152</v>
      </c>
      <c r="B2747" s="41" t="s">
        <v>1509</v>
      </c>
      <c r="C2747" s="41">
        <v>2007</v>
      </c>
      <c r="D2747" s="41">
        <v>2</v>
      </c>
      <c r="E2747" s="41" t="s">
        <v>2622</v>
      </c>
      <c r="F2747" s="41">
        <v>1</v>
      </c>
      <c r="G2747" s="41">
        <v>1</v>
      </c>
      <c r="H2747" s="41">
        <v>42</v>
      </c>
      <c r="I2747" s="12">
        <v>1</v>
      </c>
      <c r="J2747" s="12">
        <v>0</v>
      </c>
      <c r="K2747" s="12" t="s">
        <v>2954</v>
      </c>
      <c r="L2747" s="12">
        <v>33</v>
      </c>
      <c r="O2747" s="12">
        <v>0</v>
      </c>
      <c r="P2747" s="12">
        <v>1</v>
      </c>
      <c r="R2747" s="12">
        <v>3</v>
      </c>
    </row>
    <row r="2748" spans="1:19" x14ac:dyDescent="0.25">
      <c r="A2748" s="42" t="s">
        <v>2131</v>
      </c>
      <c r="B2748" s="41" t="s">
        <v>281</v>
      </c>
      <c r="C2748" s="41">
        <v>2007</v>
      </c>
      <c r="D2748" s="41">
        <v>3</v>
      </c>
      <c r="E2748" s="41" t="s">
        <v>2613</v>
      </c>
      <c r="F2748" s="41">
        <v>0</v>
      </c>
      <c r="G2748" s="41">
        <v>1</v>
      </c>
      <c r="H2748" s="41">
        <v>43</v>
      </c>
      <c r="I2748" s="12">
        <v>2</v>
      </c>
      <c r="J2748" s="12">
        <v>1</v>
      </c>
      <c r="K2748" s="12" t="s">
        <v>3058</v>
      </c>
      <c r="L2748" s="12">
        <v>500</v>
      </c>
      <c r="M2748" s="12">
        <v>108</v>
      </c>
      <c r="O2748" s="12">
        <v>0</v>
      </c>
      <c r="P2748" s="12">
        <v>1</v>
      </c>
      <c r="R2748" s="12">
        <v>2</v>
      </c>
    </row>
    <row r="2749" spans="1:19" x14ac:dyDescent="0.25">
      <c r="A2749" s="42" t="s">
        <v>153</v>
      </c>
      <c r="B2749" s="41" t="s">
        <v>1527</v>
      </c>
      <c r="C2749" s="41">
        <v>2007</v>
      </c>
      <c r="D2749" s="41">
        <v>4</v>
      </c>
      <c r="E2749" s="41" t="s">
        <v>2614</v>
      </c>
      <c r="F2749" s="41">
        <v>0</v>
      </c>
      <c r="G2749" s="41">
        <v>1</v>
      </c>
      <c r="H2749" s="41">
        <v>44</v>
      </c>
      <c r="I2749" s="12">
        <v>2</v>
      </c>
      <c r="J2749" s="12">
        <v>0</v>
      </c>
      <c r="K2749" s="12" t="s">
        <v>2687</v>
      </c>
      <c r="L2749" s="12">
        <v>137</v>
      </c>
      <c r="M2749" s="12">
        <v>66</v>
      </c>
      <c r="O2749" s="12">
        <v>0</v>
      </c>
      <c r="P2749" s="12">
        <v>1</v>
      </c>
      <c r="R2749" s="12">
        <v>2</v>
      </c>
    </row>
    <row r="2750" spans="1:19" x14ac:dyDescent="0.25">
      <c r="A2750" s="42" t="s">
        <v>2744</v>
      </c>
      <c r="B2750" s="41" t="s">
        <v>2743</v>
      </c>
      <c r="C2750" s="41">
        <v>2007</v>
      </c>
      <c r="D2750" s="12"/>
      <c r="E2750" s="12" t="s">
        <v>2916</v>
      </c>
      <c r="F2750" s="12">
        <v>1</v>
      </c>
      <c r="G2750" s="12"/>
      <c r="H2750" s="41">
        <v>45</v>
      </c>
      <c r="I2750" s="12">
        <v>1</v>
      </c>
      <c r="J2750" s="12">
        <v>0</v>
      </c>
      <c r="K2750" s="12" t="s">
        <v>2606</v>
      </c>
      <c r="L2750" s="12">
        <v>24</v>
      </c>
      <c r="O2750" s="12">
        <v>0</v>
      </c>
      <c r="P2750" s="12">
        <v>1</v>
      </c>
      <c r="R2750" s="12">
        <v>3</v>
      </c>
    </row>
    <row r="2751" spans="1:19" x14ac:dyDescent="0.25">
      <c r="A2751" s="42" t="s">
        <v>96</v>
      </c>
      <c r="B2751" s="41" t="s">
        <v>1497</v>
      </c>
      <c r="C2751" s="41">
        <v>2007</v>
      </c>
      <c r="D2751" s="41">
        <v>2</v>
      </c>
      <c r="E2751" s="41" t="s">
        <v>2622</v>
      </c>
      <c r="F2751" s="41">
        <v>1</v>
      </c>
      <c r="G2751" s="41">
        <v>1</v>
      </c>
      <c r="H2751" s="41">
        <v>46</v>
      </c>
      <c r="I2751" s="12">
        <v>1</v>
      </c>
      <c r="J2751" s="12">
        <v>1</v>
      </c>
      <c r="K2751" s="12" t="s">
        <v>2677</v>
      </c>
      <c r="L2751" s="12">
        <v>57</v>
      </c>
      <c r="O2751" s="12">
        <v>0</v>
      </c>
      <c r="P2751" s="12">
        <v>1</v>
      </c>
      <c r="R2751" s="12">
        <v>3</v>
      </c>
    </row>
    <row r="2752" spans="1:19" x14ac:dyDescent="0.25">
      <c r="A2752" s="42" t="s">
        <v>2739</v>
      </c>
      <c r="B2752" s="41" t="s">
        <v>243</v>
      </c>
      <c r="C2752" s="41">
        <v>2007</v>
      </c>
      <c r="D2752" s="41">
        <v>3</v>
      </c>
      <c r="E2752" s="41" t="s">
        <v>2613</v>
      </c>
      <c r="F2752" s="41">
        <v>0</v>
      </c>
      <c r="G2752" s="41">
        <v>1</v>
      </c>
      <c r="H2752" s="41">
        <v>47</v>
      </c>
      <c r="O2752" s="12">
        <v>0</v>
      </c>
      <c r="P2752" s="12">
        <v>1</v>
      </c>
      <c r="R2752" s="12">
        <v>0</v>
      </c>
    </row>
    <row r="2753" spans="1:19" x14ac:dyDescent="0.25">
      <c r="A2753" s="42" t="s">
        <v>97</v>
      </c>
      <c r="B2753" s="41" t="s">
        <v>1223</v>
      </c>
      <c r="C2753" s="41">
        <v>2007</v>
      </c>
      <c r="D2753" s="41">
        <v>1</v>
      </c>
      <c r="E2753" s="41" t="s">
        <v>2689</v>
      </c>
      <c r="F2753" s="41">
        <v>1</v>
      </c>
      <c r="G2753" s="41">
        <v>0</v>
      </c>
      <c r="H2753" s="41">
        <v>48</v>
      </c>
      <c r="I2753" s="12">
        <v>1</v>
      </c>
      <c r="J2753" s="12">
        <v>1</v>
      </c>
      <c r="K2753" s="12" t="s">
        <v>2680</v>
      </c>
      <c r="L2753" s="12">
        <v>153</v>
      </c>
      <c r="O2753" s="12">
        <v>0</v>
      </c>
      <c r="P2753" s="12">
        <v>1</v>
      </c>
      <c r="R2753" s="12">
        <v>3</v>
      </c>
    </row>
    <row r="2754" spans="1:19" x14ac:dyDescent="0.25">
      <c r="A2754" s="42" t="s">
        <v>1484</v>
      </c>
      <c r="B2754" s="41" t="s">
        <v>1483</v>
      </c>
      <c r="C2754" s="41">
        <v>2007</v>
      </c>
      <c r="D2754" s="41">
        <v>4</v>
      </c>
      <c r="E2754" s="41" t="s">
        <v>2614</v>
      </c>
      <c r="F2754" s="41">
        <v>0</v>
      </c>
      <c r="G2754" s="41">
        <v>1</v>
      </c>
      <c r="H2754" s="41">
        <v>49</v>
      </c>
      <c r="I2754" s="12">
        <v>1</v>
      </c>
      <c r="J2754" s="12">
        <v>0</v>
      </c>
      <c r="K2754" s="12" t="s">
        <v>2981</v>
      </c>
      <c r="L2754" s="12">
        <v>609</v>
      </c>
      <c r="O2754" s="12">
        <v>0</v>
      </c>
      <c r="P2754" s="12">
        <v>1</v>
      </c>
      <c r="R2754" s="12">
        <v>1</v>
      </c>
    </row>
    <row r="2755" spans="1:19" x14ac:dyDescent="0.25">
      <c r="A2755" s="42" t="s">
        <v>2127</v>
      </c>
      <c r="B2755" s="41" t="s">
        <v>2126</v>
      </c>
      <c r="C2755" s="41">
        <v>2007</v>
      </c>
      <c r="D2755" s="12"/>
      <c r="E2755" s="41" t="s">
        <v>3004</v>
      </c>
      <c r="F2755" s="41">
        <v>1</v>
      </c>
      <c r="G2755" s="41">
        <v>0</v>
      </c>
      <c r="H2755" s="41">
        <v>50</v>
      </c>
      <c r="I2755" s="12">
        <v>1</v>
      </c>
      <c r="J2755" s="12">
        <v>1</v>
      </c>
      <c r="K2755" s="12" t="s">
        <v>2737</v>
      </c>
      <c r="L2755" s="12">
        <v>22</v>
      </c>
      <c r="O2755" s="12">
        <v>0</v>
      </c>
      <c r="P2755" s="12">
        <v>1</v>
      </c>
      <c r="R2755" s="12">
        <v>3</v>
      </c>
      <c r="S2755" s="12" t="s">
        <v>2736</v>
      </c>
    </row>
    <row r="2756" spans="1:19" x14ac:dyDescent="0.25">
      <c r="A2756" s="42" t="s">
        <v>64</v>
      </c>
      <c r="B2756" s="41" t="s">
        <v>1481</v>
      </c>
      <c r="C2756" s="41">
        <v>2007</v>
      </c>
      <c r="D2756" s="41">
        <v>2</v>
      </c>
      <c r="E2756" s="41" t="s">
        <v>2622</v>
      </c>
      <c r="F2756" s="41">
        <v>1</v>
      </c>
      <c r="G2756" s="41">
        <v>1</v>
      </c>
      <c r="H2756" s="41">
        <v>51</v>
      </c>
      <c r="I2756" s="12">
        <v>1</v>
      </c>
      <c r="J2756" s="12">
        <v>1</v>
      </c>
      <c r="K2756" s="12" t="s">
        <v>2680</v>
      </c>
      <c r="L2756" s="12">
        <v>56</v>
      </c>
      <c r="O2756" s="12">
        <v>0</v>
      </c>
      <c r="P2756" s="12">
        <v>1</v>
      </c>
      <c r="R2756" s="12">
        <v>3</v>
      </c>
    </row>
    <row r="2757" spans="1:19" x14ac:dyDescent="0.25">
      <c r="A2757" s="42" t="s">
        <v>22</v>
      </c>
      <c r="B2757" s="41" t="s">
        <v>199</v>
      </c>
      <c r="C2757" s="41">
        <v>2007</v>
      </c>
      <c r="D2757" s="41">
        <v>0</v>
      </c>
      <c r="E2757" s="41" t="s">
        <v>2624</v>
      </c>
      <c r="F2757" s="41">
        <v>1</v>
      </c>
      <c r="G2757" s="41">
        <v>0</v>
      </c>
      <c r="H2757" s="41">
        <v>52</v>
      </c>
      <c r="I2757" s="12">
        <v>2</v>
      </c>
      <c r="J2757" s="12">
        <v>1</v>
      </c>
      <c r="K2757" s="12" t="s">
        <v>3019</v>
      </c>
      <c r="L2757" s="12">
        <v>200</v>
      </c>
      <c r="M2757" s="12">
        <v>81</v>
      </c>
      <c r="O2757" s="12">
        <v>0</v>
      </c>
      <c r="P2757" s="12">
        <v>1</v>
      </c>
      <c r="R2757" s="12">
        <v>3</v>
      </c>
    </row>
    <row r="2758" spans="1:19" x14ac:dyDescent="0.25">
      <c r="A2758" s="42" t="s">
        <v>23</v>
      </c>
      <c r="B2758" s="41" t="s">
        <v>198</v>
      </c>
      <c r="C2758" s="41">
        <v>2007</v>
      </c>
      <c r="D2758" s="41">
        <v>0</v>
      </c>
      <c r="E2758" s="41" t="s">
        <v>2624</v>
      </c>
      <c r="F2758" s="41">
        <v>1</v>
      </c>
      <c r="G2758" s="41">
        <v>0</v>
      </c>
      <c r="H2758" s="41">
        <v>53</v>
      </c>
      <c r="I2758" s="12">
        <v>1</v>
      </c>
      <c r="J2758" s="12">
        <v>1</v>
      </c>
      <c r="K2758" s="12" t="s">
        <v>2816</v>
      </c>
      <c r="L2758" s="12">
        <v>179</v>
      </c>
      <c r="O2758" s="12">
        <v>0</v>
      </c>
      <c r="P2758" s="12">
        <v>1</v>
      </c>
      <c r="R2758" s="12">
        <v>3</v>
      </c>
    </row>
    <row r="2759" spans="1:19" x14ac:dyDescent="0.25">
      <c r="A2759" s="42" t="s">
        <v>156</v>
      </c>
      <c r="B2759" s="41" t="s">
        <v>1444</v>
      </c>
      <c r="C2759" s="41">
        <v>2007</v>
      </c>
      <c r="D2759" s="41">
        <v>3</v>
      </c>
      <c r="E2759" s="41" t="s">
        <v>2613</v>
      </c>
      <c r="F2759" s="41">
        <v>0</v>
      </c>
      <c r="G2759" s="41">
        <v>1</v>
      </c>
      <c r="H2759" s="41">
        <v>54</v>
      </c>
      <c r="I2759" s="12">
        <v>1</v>
      </c>
      <c r="J2759" s="12">
        <v>0</v>
      </c>
      <c r="K2759" s="12" t="s">
        <v>2980</v>
      </c>
      <c r="L2759" s="12">
        <v>65</v>
      </c>
      <c r="O2759" s="12">
        <v>0</v>
      </c>
      <c r="P2759" s="12">
        <v>1</v>
      </c>
      <c r="R2759" s="12">
        <v>1</v>
      </c>
    </row>
    <row r="2760" spans="1:19" x14ac:dyDescent="0.25">
      <c r="A2760" s="42" t="s">
        <v>98</v>
      </c>
      <c r="B2760" s="41" t="s">
        <v>1916</v>
      </c>
      <c r="C2760" s="41">
        <v>2007</v>
      </c>
      <c r="D2760" s="41">
        <v>0</v>
      </c>
      <c r="E2760" s="41" t="s">
        <v>2624</v>
      </c>
      <c r="F2760" s="41">
        <v>1</v>
      </c>
      <c r="G2760" s="41">
        <v>0</v>
      </c>
      <c r="H2760" s="41">
        <v>55</v>
      </c>
      <c r="I2760" s="12">
        <v>1</v>
      </c>
      <c r="J2760" s="12">
        <v>0</v>
      </c>
      <c r="K2760" s="12" t="s">
        <v>2606</v>
      </c>
      <c r="L2760" s="12">
        <v>30</v>
      </c>
      <c r="O2760" s="12">
        <v>0</v>
      </c>
      <c r="P2760" s="12">
        <v>1</v>
      </c>
      <c r="R2760" s="12">
        <v>3</v>
      </c>
      <c r="S2760" s="12" t="s">
        <v>2962</v>
      </c>
    </row>
    <row r="2761" spans="1:19" x14ac:dyDescent="0.25">
      <c r="A2761" s="42" t="s">
        <v>99</v>
      </c>
      <c r="B2761" s="41" t="s">
        <v>1429</v>
      </c>
      <c r="C2761" s="41">
        <v>2007</v>
      </c>
      <c r="D2761" s="41">
        <v>2</v>
      </c>
      <c r="E2761" s="41" t="s">
        <v>2622</v>
      </c>
      <c r="F2761" s="41">
        <v>1</v>
      </c>
      <c r="G2761" s="41">
        <v>1</v>
      </c>
      <c r="H2761" s="41">
        <v>56</v>
      </c>
      <c r="I2761" s="12">
        <v>2</v>
      </c>
      <c r="J2761" s="12">
        <v>1</v>
      </c>
      <c r="K2761" s="12" t="s">
        <v>2621</v>
      </c>
      <c r="L2761" s="12">
        <v>183</v>
      </c>
      <c r="M2761" s="12">
        <v>32</v>
      </c>
      <c r="O2761" s="12">
        <v>0</v>
      </c>
      <c r="P2761" s="12">
        <v>1</v>
      </c>
      <c r="R2761" s="12">
        <v>3</v>
      </c>
    </row>
    <row r="2762" spans="1:19" x14ac:dyDescent="0.25">
      <c r="A2762" s="42" t="s">
        <v>100</v>
      </c>
      <c r="B2762" s="41" t="s">
        <v>1406</v>
      </c>
      <c r="C2762" s="41">
        <v>2007</v>
      </c>
      <c r="D2762" s="41">
        <v>2</v>
      </c>
      <c r="E2762" s="41" t="s">
        <v>2622</v>
      </c>
      <c r="F2762" s="41">
        <v>1</v>
      </c>
      <c r="G2762" s="41">
        <v>1</v>
      </c>
      <c r="H2762" s="41">
        <v>57</v>
      </c>
      <c r="I2762" s="12">
        <v>1</v>
      </c>
      <c r="J2762" s="12">
        <v>1</v>
      </c>
      <c r="K2762" s="12" t="s">
        <v>2677</v>
      </c>
      <c r="L2762" s="12">
        <v>100</v>
      </c>
      <c r="O2762" s="12">
        <v>0</v>
      </c>
      <c r="P2762" s="12">
        <v>1</v>
      </c>
      <c r="R2762" s="12">
        <v>3</v>
      </c>
    </row>
    <row r="2763" spans="1:19" x14ac:dyDescent="0.25">
      <c r="A2763" s="42" t="s">
        <v>35</v>
      </c>
      <c r="B2763" s="41" t="s">
        <v>213</v>
      </c>
      <c r="C2763" s="41">
        <v>2007</v>
      </c>
      <c r="D2763" s="41">
        <v>4</v>
      </c>
      <c r="E2763" s="41" t="s">
        <v>2614</v>
      </c>
      <c r="F2763" s="41">
        <v>0</v>
      </c>
      <c r="G2763" s="41">
        <v>1</v>
      </c>
      <c r="H2763" s="41">
        <v>58</v>
      </c>
      <c r="I2763" s="12">
        <v>2</v>
      </c>
      <c r="J2763" s="12">
        <v>0</v>
      </c>
      <c r="K2763" s="12" t="s">
        <v>2713</v>
      </c>
      <c r="L2763" s="12">
        <v>444</v>
      </c>
      <c r="O2763" s="12">
        <v>0</v>
      </c>
      <c r="P2763" s="12">
        <v>1</v>
      </c>
      <c r="R2763" s="12">
        <v>2</v>
      </c>
    </row>
    <row r="2764" spans="1:19" x14ac:dyDescent="0.25">
      <c r="A2764" s="42" t="s">
        <v>101</v>
      </c>
      <c r="B2764" s="41" t="s">
        <v>565</v>
      </c>
      <c r="C2764" s="41">
        <v>2007</v>
      </c>
      <c r="D2764" s="41">
        <v>2</v>
      </c>
      <c r="E2764" s="41" t="s">
        <v>2622</v>
      </c>
      <c r="F2764" s="41">
        <v>1</v>
      </c>
      <c r="G2764" s="41">
        <v>1</v>
      </c>
      <c r="H2764" s="41">
        <v>59</v>
      </c>
      <c r="I2764" s="12">
        <v>1</v>
      </c>
      <c r="J2764" s="12">
        <v>1</v>
      </c>
      <c r="K2764" s="12" t="s">
        <v>2677</v>
      </c>
      <c r="L2764" s="12">
        <v>84</v>
      </c>
      <c r="O2764" s="12">
        <v>0</v>
      </c>
      <c r="P2764" s="12">
        <v>1</v>
      </c>
      <c r="R2764" s="12">
        <v>3</v>
      </c>
    </row>
    <row r="2765" spans="1:19" x14ac:dyDescent="0.25">
      <c r="A2765" s="42" t="s">
        <v>102</v>
      </c>
      <c r="B2765" s="41" t="s">
        <v>1266</v>
      </c>
      <c r="C2765" s="41">
        <v>2007</v>
      </c>
      <c r="D2765" s="41">
        <v>4</v>
      </c>
      <c r="E2765" s="41" t="s">
        <v>2614</v>
      </c>
      <c r="F2765" s="41">
        <v>0</v>
      </c>
      <c r="G2765" s="41">
        <v>1</v>
      </c>
      <c r="H2765" s="41">
        <v>60</v>
      </c>
      <c r="I2765" s="12">
        <v>1</v>
      </c>
      <c r="J2765" s="12">
        <v>1</v>
      </c>
      <c r="K2765" s="12" t="s">
        <v>2931</v>
      </c>
      <c r="L2765" s="12">
        <v>100</v>
      </c>
      <c r="O2765" s="12">
        <v>0</v>
      </c>
      <c r="P2765" s="12">
        <v>1</v>
      </c>
      <c r="R2765" s="12">
        <v>1</v>
      </c>
    </row>
    <row r="2766" spans="1:19" x14ac:dyDescent="0.25">
      <c r="A2766" s="42" t="s">
        <v>157</v>
      </c>
      <c r="B2766" s="41" t="s">
        <v>1385</v>
      </c>
      <c r="C2766" s="41">
        <v>2007</v>
      </c>
      <c r="D2766" s="41">
        <v>3</v>
      </c>
      <c r="E2766" s="41" t="s">
        <v>2613</v>
      </c>
      <c r="F2766" s="41">
        <v>0</v>
      </c>
      <c r="G2766" s="41">
        <v>1</v>
      </c>
      <c r="H2766" s="41">
        <v>61</v>
      </c>
      <c r="I2766" s="12">
        <v>1</v>
      </c>
      <c r="O2766" s="12">
        <v>0</v>
      </c>
      <c r="P2766" s="12">
        <v>1</v>
      </c>
      <c r="R2766" s="12">
        <v>0</v>
      </c>
    </row>
    <row r="2767" spans="1:19" x14ac:dyDescent="0.25">
      <c r="A2767" s="42" t="s">
        <v>65</v>
      </c>
      <c r="B2767" s="41" t="s">
        <v>1369</v>
      </c>
      <c r="C2767" s="41">
        <v>2007</v>
      </c>
      <c r="D2767" s="41">
        <v>0</v>
      </c>
      <c r="E2767" s="41" t="s">
        <v>2624</v>
      </c>
      <c r="F2767" s="41">
        <v>1</v>
      </c>
      <c r="G2767" s="41">
        <v>0</v>
      </c>
      <c r="H2767" s="41">
        <v>62</v>
      </c>
      <c r="I2767" s="12">
        <v>1</v>
      </c>
      <c r="J2767" s="12">
        <v>1</v>
      </c>
      <c r="K2767" s="12" t="s">
        <v>2680</v>
      </c>
      <c r="L2767" s="12">
        <v>101</v>
      </c>
      <c r="O2767" s="12">
        <v>0</v>
      </c>
      <c r="P2767" s="12">
        <v>1</v>
      </c>
      <c r="R2767" s="12">
        <v>3</v>
      </c>
    </row>
    <row r="2768" spans="1:19" x14ac:dyDescent="0.25">
      <c r="A2768" s="42" t="s">
        <v>50</v>
      </c>
      <c r="B2768" s="41" t="s">
        <v>248</v>
      </c>
      <c r="C2768" s="41">
        <v>2007</v>
      </c>
      <c r="D2768" s="41">
        <v>3</v>
      </c>
      <c r="E2768" s="41" t="s">
        <v>2613</v>
      </c>
      <c r="F2768" s="41">
        <v>0</v>
      </c>
      <c r="G2768" s="41">
        <v>1</v>
      </c>
      <c r="H2768" s="41">
        <v>63</v>
      </c>
      <c r="I2768" s="12">
        <v>2</v>
      </c>
      <c r="J2768" s="12">
        <v>0</v>
      </c>
      <c r="K2768" s="12" t="s">
        <v>2606</v>
      </c>
      <c r="L2768" s="12">
        <v>547</v>
      </c>
      <c r="M2768" s="12">
        <v>112</v>
      </c>
      <c r="O2768" s="12">
        <v>0</v>
      </c>
      <c r="P2768" s="12">
        <v>1</v>
      </c>
      <c r="R2768" s="12">
        <v>2</v>
      </c>
    </row>
    <row r="2769" spans="1:18" x14ac:dyDescent="0.25">
      <c r="A2769" s="42" t="s">
        <v>104</v>
      </c>
      <c r="B2769" s="41" t="s">
        <v>1346</v>
      </c>
      <c r="C2769" s="41">
        <v>2007</v>
      </c>
      <c r="D2769" s="41">
        <v>4</v>
      </c>
      <c r="E2769" s="41" t="s">
        <v>2614</v>
      </c>
      <c r="F2769" s="41">
        <v>0</v>
      </c>
      <c r="G2769" s="41">
        <v>1</v>
      </c>
      <c r="H2769" s="41">
        <v>64</v>
      </c>
      <c r="I2769" s="12">
        <v>2</v>
      </c>
      <c r="J2769" s="12">
        <v>0</v>
      </c>
      <c r="K2769" s="12" t="s">
        <v>2893</v>
      </c>
      <c r="L2769" s="12">
        <v>71</v>
      </c>
      <c r="M2769" s="12">
        <v>32</v>
      </c>
      <c r="O2769" s="12">
        <v>0</v>
      </c>
      <c r="P2769" s="12">
        <v>1</v>
      </c>
      <c r="R2769" s="12">
        <v>2</v>
      </c>
    </row>
    <row r="2770" spans="1:18" x14ac:dyDescent="0.25">
      <c r="A2770" s="42" t="s">
        <v>24</v>
      </c>
      <c r="B2770" s="41" t="s">
        <v>192</v>
      </c>
      <c r="C2770" s="41">
        <v>2007</v>
      </c>
      <c r="D2770" s="41">
        <v>1</v>
      </c>
      <c r="E2770" s="41" t="s">
        <v>2689</v>
      </c>
      <c r="F2770" s="41">
        <v>1</v>
      </c>
      <c r="G2770" s="41">
        <v>0</v>
      </c>
      <c r="H2770" s="41">
        <v>65</v>
      </c>
      <c r="I2770" s="12">
        <v>1</v>
      </c>
      <c r="J2770" s="12">
        <v>1</v>
      </c>
      <c r="K2770" s="12" t="s">
        <v>2680</v>
      </c>
      <c r="L2770" s="12">
        <v>200</v>
      </c>
      <c r="O2770" s="12">
        <v>0</v>
      </c>
      <c r="P2770" s="12">
        <v>1</v>
      </c>
      <c r="R2770" s="12">
        <v>3</v>
      </c>
    </row>
    <row r="2771" spans="1:18" x14ac:dyDescent="0.25">
      <c r="A2771" s="42" t="s">
        <v>3</v>
      </c>
      <c r="B2771" s="41" t="s">
        <v>201</v>
      </c>
      <c r="C2771" s="41">
        <v>2007</v>
      </c>
      <c r="D2771" s="41">
        <v>1</v>
      </c>
      <c r="E2771" s="41" t="s">
        <v>2689</v>
      </c>
      <c r="F2771" s="41">
        <v>1</v>
      </c>
      <c r="G2771" s="41">
        <v>1</v>
      </c>
      <c r="H2771" s="41">
        <v>66</v>
      </c>
      <c r="I2771" s="12">
        <v>2</v>
      </c>
      <c r="J2771" s="12">
        <v>0</v>
      </c>
      <c r="K2771" s="12" t="s">
        <v>2606</v>
      </c>
      <c r="L2771" s="12">
        <v>577</v>
      </c>
      <c r="M2771" s="12">
        <v>326</v>
      </c>
      <c r="O2771" s="12">
        <v>0</v>
      </c>
      <c r="P2771" s="12">
        <v>1</v>
      </c>
      <c r="R2771" s="12">
        <v>3</v>
      </c>
    </row>
    <row r="2772" spans="1:18" x14ac:dyDescent="0.25">
      <c r="A2772" s="42" t="s">
        <v>105</v>
      </c>
      <c r="B2772" s="41" t="s">
        <v>1328</v>
      </c>
      <c r="C2772" s="41">
        <v>2007</v>
      </c>
      <c r="D2772" s="41">
        <v>3</v>
      </c>
      <c r="E2772" s="41" t="s">
        <v>2613</v>
      </c>
      <c r="F2772" s="41">
        <v>0</v>
      </c>
      <c r="G2772" s="41">
        <v>1</v>
      </c>
      <c r="H2772" s="41">
        <v>67</v>
      </c>
      <c r="I2772" s="12">
        <v>2</v>
      </c>
      <c r="J2772" s="12">
        <v>0</v>
      </c>
      <c r="K2772" s="12" t="s">
        <v>3000</v>
      </c>
      <c r="L2772" s="12">
        <v>120</v>
      </c>
      <c r="M2772" s="12">
        <v>91</v>
      </c>
      <c r="O2772" s="12">
        <v>0</v>
      </c>
      <c r="P2772" s="12">
        <v>1</v>
      </c>
      <c r="R2772" s="12">
        <v>2</v>
      </c>
    </row>
    <row r="2773" spans="1:18" x14ac:dyDescent="0.25">
      <c r="A2773" s="42" t="s">
        <v>158</v>
      </c>
      <c r="B2773" s="41" t="s">
        <v>1284</v>
      </c>
      <c r="C2773" s="41">
        <v>2007</v>
      </c>
      <c r="D2773" s="41">
        <v>4</v>
      </c>
      <c r="E2773" s="41" t="s">
        <v>2614</v>
      </c>
      <c r="F2773" s="41">
        <v>0</v>
      </c>
      <c r="G2773" s="41">
        <v>1</v>
      </c>
      <c r="H2773" s="41">
        <v>68</v>
      </c>
      <c r="I2773" s="12">
        <v>1</v>
      </c>
      <c r="J2773" s="12">
        <v>0</v>
      </c>
      <c r="K2773" s="12" t="s">
        <v>2606</v>
      </c>
      <c r="L2773" s="12">
        <v>53</v>
      </c>
      <c r="O2773" s="12">
        <v>0</v>
      </c>
      <c r="P2773" s="12">
        <v>1</v>
      </c>
      <c r="R2773" s="12">
        <v>2</v>
      </c>
    </row>
    <row r="2774" spans="1:18" x14ac:dyDescent="0.25">
      <c r="A2774" s="42" t="s">
        <v>36</v>
      </c>
      <c r="B2774" s="41" t="s">
        <v>231</v>
      </c>
      <c r="C2774" s="41">
        <v>2007</v>
      </c>
      <c r="D2774" s="41">
        <v>1</v>
      </c>
      <c r="E2774" s="41" t="s">
        <v>2689</v>
      </c>
      <c r="F2774" s="41">
        <v>1</v>
      </c>
      <c r="G2774" s="41">
        <v>1</v>
      </c>
      <c r="H2774" s="41">
        <v>69</v>
      </c>
      <c r="I2774" s="12">
        <v>1</v>
      </c>
      <c r="J2774" s="12">
        <v>0</v>
      </c>
      <c r="K2774" s="12" t="s">
        <v>2644</v>
      </c>
      <c r="L2774" s="12">
        <v>235</v>
      </c>
      <c r="O2774" s="12">
        <v>0</v>
      </c>
      <c r="P2774" s="12">
        <v>1</v>
      </c>
      <c r="R2774" s="12">
        <v>3</v>
      </c>
    </row>
    <row r="2775" spans="1:18" x14ac:dyDescent="0.25">
      <c r="A2775" s="42" t="s">
        <v>4</v>
      </c>
      <c r="B2775" s="41" t="s">
        <v>2724</v>
      </c>
      <c r="C2775" s="41">
        <v>2007</v>
      </c>
      <c r="D2775" s="41">
        <v>0</v>
      </c>
      <c r="E2775" s="41" t="s">
        <v>2624</v>
      </c>
      <c r="F2775" s="41">
        <v>1</v>
      </c>
      <c r="G2775" s="41">
        <v>0</v>
      </c>
      <c r="H2775" s="41">
        <v>70</v>
      </c>
      <c r="I2775" s="12">
        <v>2</v>
      </c>
      <c r="J2775" s="12">
        <v>1</v>
      </c>
      <c r="K2775" s="12" t="s">
        <v>2718</v>
      </c>
      <c r="L2775" s="12">
        <v>514</v>
      </c>
      <c r="M2775" s="12">
        <v>69</v>
      </c>
      <c r="O2775" s="12">
        <v>0</v>
      </c>
      <c r="P2775" s="12">
        <v>1</v>
      </c>
      <c r="R2775" s="12">
        <v>3</v>
      </c>
    </row>
    <row r="2776" spans="1:18" x14ac:dyDescent="0.25">
      <c r="A2776" s="42" t="s">
        <v>51</v>
      </c>
      <c r="B2776" s="41" t="s">
        <v>249</v>
      </c>
      <c r="C2776" s="41">
        <v>2007</v>
      </c>
      <c r="D2776" s="41">
        <v>2</v>
      </c>
      <c r="E2776" s="41" t="s">
        <v>2622</v>
      </c>
      <c r="F2776" s="41">
        <v>1</v>
      </c>
      <c r="G2776" s="41">
        <v>1</v>
      </c>
      <c r="H2776" s="41">
        <v>71</v>
      </c>
      <c r="I2776" s="12">
        <v>1</v>
      </c>
      <c r="J2776" s="12">
        <v>0</v>
      </c>
      <c r="K2776" s="12" t="s">
        <v>2606</v>
      </c>
      <c r="L2776" s="12">
        <v>230</v>
      </c>
      <c r="O2776" s="12">
        <v>0</v>
      </c>
      <c r="P2776" s="12">
        <v>1</v>
      </c>
      <c r="R2776" s="12">
        <v>3</v>
      </c>
    </row>
    <row r="2777" spans="1:18" x14ac:dyDescent="0.25">
      <c r="A2777" s="42" t="s">
        <v>2111</v>
      </c>
      <c r="B2777" s="41" t="s">
        <v>2110</v>
      </c>
      <c r="C2777" s="41">
        <v>2007</v>
      </c>
      <c r="D2777" s="12"/>
      <c r="E2777" s="41" t="s">
        <v>2994</v>
      </c>
      <c r="F2777" s="41">
        <v>1</v>
      </c>
      <c r="G2777" s="41">
        <v>0</v>
      </c>
      <c r="H2777" s="41">
        <v>72</v>
      </c>
      <c r="I2777" s="12">
        <v>1</v>
      </c>
      <c r="J2777" s="12">
        <v>1</v>
      </c>
      <c r="K2777" s="12" t="s">
        <v>2828</v>
      </c>
      <c r="L2777" s="12">
        <v>17</v>
      </c>
      <c r="O2777" s="12">
        <v>0</v>
      </c>
      <c r="P2777" s="12">
        <v>1</v>
      </c>
      <c r="R2777" s="12">
        <v>3</v>
      </c>
    </row>
    <row r="2778" spans="1:18" x14ac:dyDescent="0.25">
      <c r="A2778" s="42" t="s">
        <v>66</v>
      </c>
      <c r="B2778" s="41" t="s">
        <v>1261</v>
      </c>
      <c r="C2778" s="41">
        <v>2007</v>
      </c>
      <c r="D2778" s="41">
        <v>0</v>
      </c>
      <c r="E2778" s="41" t="s">
        <v>2624</v>
      </c>
      <c r="F2778" s="41">
        <v>1</v>
      </c>
      <c r="G2778" s="41">
        <v>0</v>
      </c>
      <c r="H2778" s="41">
        <v>73</v>
      </c>
      <c r="I2778" s="12">
        <v>1</v>
      </c>
      <c r="J2778" s="12">
        <v>1</v>
      </c>
      <c r="K2778" s="12" t="s">
        <v>2718</v>
      </c>
      <c r="L2778" s="12">
        <v>300</v>
      </c>
      <c r="O2778" s="12">
        <v>0</v>
      </c>
      <c r="P2778" s="12">
        <v>1</v>
      </c>
      <c r="R2778" s="12">
        <v>3</v>
      </c>
    </row>
    <row r="2779" spans="1:18" x14ac:dyDescent="0.25">
      <c r="A2779" s="42" t="s">
        <v>106</v>
      </c>
      <c r="B2779" s="41" t="s">
        <v>1252</v>
      </c>
      <c r="C2779" s="41">
        <v>2007</v>
      </c>
      <c r="D2779" s="41">
        <v>0</v>
      </c>
      <c r="E2779" s="41" t="s">
        <v>2624</v>
      </c>
      <c r="F2779" s="41">
        <v>1</v>
      </c>
      <c r="G2779" s="41">
        <v>0</v>
      </c>
      <c r="H2779" s="41">
        <v>74</v>
      </c>
      <c r="I2779" s="12">
        <v>2</v>
      </c>
      <c r="J2779" s="12">
        <v>0</v>
      </c>
      <c r="K2779" s="12" t="s">
        <v>2606</v>
      </c>
      <c r="L2779" s="12">
        <v>15</v>
      </c>
      <c r="M2779" s="12">
        <v>13</v>
      </c>
      <c r="O2779" s="12">
        <v>0</v>
      </c>
      <c r="P2779" s="12">
        <v>1</v>
      </c>
      <c r="R2779" s="12">
        <v>3</v>
      </c>
    </row>
    <row r="2780" spans="1:18" x14ac:dyDescent="0.25">
      <c r="A2780" s="42" t="s">
        <v>1987</v>
      </c>
      <c r="B2780" s="41" t="s">
        <v>1988</v>
      </c>
      <c r="C2780" s="41">
        <v>2007</v>
      </c>
      <c r="D2780" s="12"/>
      <c r="E2780" s="41" t="s">
        <v>2619</v>
      </c>
      <c r="F2780" s="12">
        <v>1</v>
      </c>
      <c r="G2780" s="41">
        <v>1</v>
      </c>
      <c r="H2780" s="41">
        <v>75</v>
      </c>
      <c r="I2780" s="12">
        <v>1</v>
      </c>
      <c r="J2780" s="12">
        <v>1</v>
      </c>
      <c r="K2780" s="12" t="s">
        <v>3034</v>
      </c>
      <c r="L2780" s="12">
        <v>15</v>
      </c>
      <c r="O2780" s="12">
        <v>0</v>
      </c>
      <c r="P2780" s="12">
        <v>1</v>
      </c>
      <c r="R2780" s="12">
        <v>3</v>
      </c>
    </row>
    <row r="2781" spans="1:18" x14ac:dyDescent="0.25">
      <c r="A2781" s="42" t="s">
        <v>107</v>
      </c>
      <c r="B2781" s="41" t="s">
        <v>1248</v>
      </c>
      <c r="C2781" s="41">
        <v>2007</v>
      </c>
      <c r="D2781" s="41">
        <v>2</v>
      </c>
      <c r="E2781" s="41" t="s">
        <v>2622</v>
      </c>
      <c r="F2781" s="41">
        <v>1</v>
      </c>
      <c r="G2781" s="41">
        <v>1</v>
      </c>
      <c r="H2781" s="41">
        <v>76</v>
      </c>
      <c r="I2781" s="12">
        <v>1</v>
      </c>
      <c r="J2781" s="12">
        <v>1</v>
      </c>
      <c r="K2781" s="12" t="s">
        <v>3033</v>
      </c>
      <c r="L2781" s="12">
        <v>158</v>
      </c>
      <c r="O2781" s="12">
        <v>0</v>
      </c>
      <c r="P2781" s="12">
        <v>1</v>
      </c>
      <c r="R2781" s="12">
        <v>3</v>
      </c>
    </row>
    <row r="2782" spans="1:18" x14ac:dyDescent="0.25">
      <c r="A2782" s="42" t="s">
        <v>159</v>
      </c>
      <c r="B2782" s="41" t="s">
        <v>1297</v>
      </c>
      <c r="C2782" s="41">
        <v>2007</v>
      </c>
      <c r="D2782" s="41">
        <v>4</v>
      </c>
      <c r="E2782" s="41" t="s">
        <v>2614</v>
      </c>
      <c r="F2782" s="41">
        <v>0</v>
      </c>
      <c r="G2782" s="41">
        <v>1</v>
      </c>
      <c r="H2782" s="41">
        <v>77</v>
      </c>
      <c r="I2782" s="12">
        <v>1</v>
      </c>
      <c r="J2782" s="12">
        <v>1</v>
      </c>
      <c r="K2782" s="12" t="s">
        <v>2718</v>
      </c>
      <c r="L2782" s="12">
        <v>114</v>
      </c>
      <c r="O2782" s="12">
        <v>0</v>
      </c>
      <c r="P2782" s="12">
        <v>1</v>
      </c>
      <c r="R2782" s="12">
        <v>2</v>
      </c>
    </row>
    <row r="2783" spans="1:18" x14ac:dyDescent="0.25">
      <c r="A2783" s="42" t="s">
        <v>52</v>
      </c>
      <c r="B2783" s="41" t="s">
        <v>252</v>
      </c>
      <c r="C2783" s="41">
        <v>2007</v>
      </c>
      <c r="D2783" s="41">
        <v>1</v>
      </c>
      <c r="E2783" s="41" t="s">
        <v>2689</v>
      </c>
      <c r="F2783" s="41">
        <v>1</v>
      </c>
      <c r="G2783" s="41">
        <v>1</v>
      </c>
      <c r="H2783" s="41">
        <v>78</v>
      </c>
      <c r="I2783" s="12">
        <v>1</v>
      </c>
      <c r="J2783" s="12">
        <v>1</v>
      </c>
      <c r="K2783" s="12" t="s">
        <v>2677</v>
      </c>
      <c r="L2783" s="12">
        <v>100</v>
      </c>
      <c r="O2783" s="12">
        <v>0</v>
      </c>
      <c r="P2783" s="12">
        <v>1</v>
      </c>
      <c r="R2783" s="12">
        <v>3</v>
      </c>
    </row>
    <row r="2784" spans="1:18" x14ac:dyDescent="0.25">
      <c r="A2784" s="42" t="s">
        <v>108</v>
      </c>
      <c r="B2784" s="41" t="s">
        <v>1235</v>
      </c>
      <c r="C2784" s="41">
        <v>2007</v>
      </c>
      <c r="D2784" s="41">
        <v>3</v>
      </c>
      <c r="E2784" s="41" t="s">
        <v>2613</v>
      </c>
      <c r="F2784" s="41">
        <v>0</v>
      </c>
      <c r="G2784" s="41">
        <v>1</v>
      </c>
      <c r="H2784" s="41">
        <v>79</v>
      </c>
      <c r="I2784" s="12">
        <v>1</v>
      </c>
      <c r="J2784" s="12">
        <v>1</v>
      </c>
      <c r="K2784" s="12" t="s">
        <v>2676</v>
      </c>
      <c r="L2784" s="12">
        <v>65</v>
      </c>
      <c r="O2784" s="12">
        <v>0</v>
      </c>
      <c r="P2784" s="12">
        <v>1</v>
      </c>
      <c r="R2784" s="12">
        <v>2</v>
      </c>
    </row>
    <row r="2785" spans="1:19" x14ac:dyDescent="0.25">
      <c r="A2785" s="42" t="s">
        <v>160</v>
      </c>
      <c r="B2785" s="41" t="s">
        <v>1211</v>
      </c>
      <c r="C2785" s="41">
        <v>2007</v>
      </c>
      <c r="D2785" s="41">
        <v>3</v>
      </c>
      <c r="E2785" s="41" t="s">
        <v>2613</v>
      </c>
      <c r="F2785" s="41">
        <v>0</v>
      </c>
      <c r="G2785" s="41">
        <v>1</v>
      </c>
      <c r="H2785" s="41">
        <v>80</v>
      </c>
      <c r="I2785" s="12">
        <v>2</v>
      </c>
      <c r="J2785" s="12">
        <v>0</v>
      </c>
      <c r="K2785" s="12" t="s">
        <v>2606</v>
      </c>
      <c r="L2785" s="12">
        <v>99</v>
      </c>
      <c r="M2785" s="12">
        <v>30</v>
      </c>
      <c r="O2785" s="12">
        <v>0</v>
      </c>
      <c r="P2785" s="12">
        <v>1</v>
      </c>
      <c r="R2785" s="12">
        <v>2</v>
      </c>
    </row>
    <row r="2786" spans="1:19" x14ac:dyDescent="0.25">
      <c r="A2786" s="42" t="s">
        <v>53</v>
      </c>
      <c r="B2786" s="41" t="s">
        <v>246</v>
      </c>
      <c r="C2786" s="41">
        <v>2007</v>
      </c>
      <c r="D2786" s="41">
        <v>2</v>
      </c>
      <c r="E2786" s="41" t="s">
        <v>2622</v>
      </c>
      <c r="F2786" s="41">
        <v>1</v>
      </c>
      <c r="G2786" s="41">
        <v>1</v>
      </c>
      <c r="H2786" s="41">
        <v>81</v>
      </c>
      <c r="I2786" s="12">
        <v>1</v>
      </c>
      <c r="J2786" s="12">
        <v>1</v>
      </c>
      <c r="K2786" s="12" t="s">
        <v>2648</v>
      </c>
      <c r="L2786" s="12">
        <v>128</v>
      </c>
      <c r="O2786" s="12">
        <v>0</v>
      </c>
      <c r="P2786" s="12">
        <v>1</v>
      </c>
      <c r="R2786" s="12">
        <v>3</v>
      </c>
    </row>
    <row r="2787" spans="1:19" x14ac:dyDescent="0.25">
      <c r="A2787" s="42" t="s">
        <v>2272</v>
      </c>
      <c r="B2787" s="41" t="s">
        <v>1912</v>
      </c>
      <c r="C2787" s="41">
        <v>2007</v>
      </c>
      <c r="D2787" s="12"/>
      <c r="E2787" s="41" t="s">
        <v>3038</v>
      </c>
      <c r="F2787" s="41">
        <v>0</v>
      </c>
      <c r="G2787" s="41">
        <v>0</v>
      </c>
      <c r="H2787" s="41">
        <v>82</v>
      </c>
      <c r="I2787" s="12">
        <v>1</v>
      </c>
      <c r="J2787" s="12">
        <v>1</v>
      </c>
      <c r="K2787" s="12" t="s">
        <v>3002</v>
      </c>
      <c r="L2787" s="12">
        <v>60</v>
      </c>
      <c r="O2787" s="12">
        <v>0</v>
      </c>
      <c r="P2787" s="12">
        <v>1</v>
      </c>
      <c r="R2787" s="12">
        <v>2</v>
      </c>
      <c r="S2787" s="12" t="s">
        <v>3054</v>
      </c>
    </row>
    <row r="2788" spans="1:19" x14ac:dyDescent="0.25">
      <c r="A2788" s="42" t="s">
        <v>109</v>
      </c>
      <c r="B2788" s="41" t="s">
        <v>1200</v>
      </c>
      <c r="C2788" s="41">
        <v>2007</v>
      </c>
      <c r="D2788" s="41">
        <v>0</v>
      </c>
      <c r="E2788" s="41" t="s">
        <v>2624</v>
      </c>
      <c r="F2788" s="41">
        <v>1</v>
      </c>
      <c r="G2788" s="41">
        <v>0</v>
      </c>
      <c r="H2788" s="41">
        <v>83</v>
      </c>
      <c r="I2788" s="12">
        <v>1</v>
      </c>
      <c r="J2788" s="12">
        <v>1</v>
      </c>
      <c r="K2788" s="12" t="s">
        <v>2718</v>
      </c>
      <c r="L2788" s="12">
        <v>386</v>
      </c>
      <c r="O2788" s="12">
        <v>0</v>
      </c>
      <c r="P2788" s="12">
        <v>1</v>
      </c>
      <c r="R2788" s="12">
        <v>3</v>
      </c>
    </row>
    <row r="2789" spans="1:19" x14ac:dyDescent="0.25">
      <c r="A2789" s="42" t="s">
        <v>68</v>
      </c>
      <c r="B2789" s="41" t="s">
        <v>1137</v>
      </c>
      <c r="C2789" s="41">
        <v>2007</v>
      </c>
      <c r="D2789" s="41">
        <v>1</v>
      </c>
      <c r="E2789" s="41" t="s">
        <v>2689</v>
      </c>
      <c r="F2789" s="41">
        <v>1</v>
      </c>
      <c r="G2789" s="41">
        <v>0</v>
      </c>
      <c r="H2789" s="41">
        <v>84</v>
      </c>
      <c r="I2789" s="12">
        <v>1</v>
      </c>
      <c r="J2789" s="12">
        <v>1</v>
      </c>
      <c r="K2789" s="12" t="s">
        <v>2680</v>
      </c>
      <c r="L2789" s="12">
        <v>63</v>
      </c>
      <c r="O2789" s="12">
        <v>0</v>
      </c>
      <c r="P2789" s="12">
        <v>1</v>
      </c>
      <c r="R2789" s="12">
        <v>3</v>
      </c>
    </row>
    <row r="2790" spans="1:19" x14ac:dyDescent="0.25">
      <c r="A2790" s="42" t="s">
        <v>14</v>
      </c>
      <c r="B2790" s="41" t="s">
        <v>224</v>
      </c>
      <c r="C2790" s="41">
        <v>2007</v>
      </c>
      <c r="D2790" s="41">
        <v>0</v>
      </c>
      <c r="E2790" s="41" t="s">
        <v>2624</v>
      </c>
      <c r="F2790" s="41">
        <v>1</v>
      </c>
      <c r="G2790" s="41">
        <v>0</v>
      </c>
      <c r="H2790" s="41">
        <v>85</v>
      </c>
      <c r="I2790" s="12">
        <v>2</v>
      </c>
      <c r="J2790" s="12">
        <v>0</v>
      </c>
      <c r="K2790" s="12" t="s">
        <v>2606</v>
      </c>
      <c r="L2790" s="12">
        <v>543</v>
      </c>
      <c r="M2790" s="12">
        <v>245</v>
      </c>
      <c r="O2790" s="12">
        <v>0</v>
      </c>
      <c r="P2790" s="12">
        <v>1</v>
      </c>
      <c r="R2790" s="12">
        <v>3</v>
      </c>
    </row>
    <row r="2791" spans="1:19" x14ac:dyDescent="0.25">
      <c r="A2791" s="42" t="s">
        <v>15</v>
      </c>
      <c r="B2791" s="41" t="s">
        <v>228</v>
      </c>
      <c r="C2791" s="41">
        <v>2007</v>
      </c>
      <c r="D2791" s="41">
        <v>2</v>
      </c>
      <c r="E2791" s="41" t="s">
        <v>2622</v>
      </c>
      <c r="F2791" s="41">
        <v>1</v>
      </c>
      <c r="G2791" s="41">
        <v>1</v>
      </c>
      <c r="H2791" s="41">
        <v>86</v>
      </c>
      <c r="I2791" s="12">
        <v>2</v>
      </c>
      <c r="J2791" s="12">
        <v>1</v>
      </c>
      <c r="K2791" s="12" t="s">
        <v>2648</v>
      </c>
      <c r="L2791" s="12">
        <v>550</v>
      </c>
      <c r="M2791" s="12">
        <v>128</v>
      </c>
      <c r="O2791" s="12">
        <v>0</v>
      </c>
      <c r="P2791" s="12">
        <v>1</v>
      </c>
      <c r="R2791" s="12">
        <v>3</v>
      </c>
    </row>
    <row r="2792" spans="1:19" x14ac:dyDescent="0.25">
      <c r="A2792" s="42" t="s">
        <v>110</v>
      </c>
      <c r="B2792" s="41" t="s">
        <v>1154</v>
      </c>
      <c r="C2792" s="41">
        <v>2007</v>
      </c>
      <c r="D2792" s="41">
        <v>3</v>
      </c>
      <c r="E2792" s="41" t="s">
        <v>2613</v>
      </c>
      <c r="F2792" s="41">
        <v>0</v>
      </c>
      <c r="G2792" s="41">
        <v>1</v>
      </c>
      <c r="H2792" s="41">
        <v>87</v>
      </c>
      <c r="I2792" s="12">
        <v>2</v>
      </c>
      <c r="J2792" s="12">
        <v>0</v>
      </c>
      <c r="K2792" s="12" t="s">
        <v>2989</v>
      </c>
      <c r="L2792" s="12">
        <v>290</v>
      </c>
      <c r="M2792" s="12">
        <v>86</v>
      </c>
      <c r="O2792" s="12">
        <v>0</v>
      </c>
      <c r="P2792" s="12">
        <v>1</v>
      </c>
      <c r="R2792" s="12">
        <v>1</v>
      </c>
    </row>
    <row r="2793" spans="1:19" x14ac:dyDescent="0.25">
      <c r="A2793" s="42" t="s">
        <v>111</v>
      </c>
      <c r="B2793" s="41" t="s">
        <v>1148</v>
      </c>
      <c r="C2793" s="41">
        <v>2007</v>
      </c>
      <c r="D2793" s="41">
        <v>4</v>
      </c>
      <c r="E2793" s="41" t="s">
        <v>2614</v>
      </c>
      <c r="F2793" s="41">
        <v>0</v>
      </c>
      <c r="G2793" s="41">
        <v>0</v>
      </c>
      <c r="H2793" s="41">
        <v>88</v>
      </c>
      <c r="I2793" s="12">
        <v>1</v>
      </c>
      <c r="J2793" s="12">
        <v>1</v>
      </c>
      <c r="K2793" s="12" t="s">
        <v>3053</v>
      </c>
      <c r="L2793" s="12">
        <v>275</v>
      </c>
      <c r="O2793" s="12">
        <v>0</v>
      </c>
      <c r="P2793" s="12">
        <v>1</v>
      </c>
      <c r="R2793" s="12">
        <v>2</v>
      </c>
    </row>
    <row r="2794" spans="1:19" x14ac:dyDescent="0.25">
      <c r="A2794" s="42" t="s">
        <v>69</v>
      </c>
      <c r="B2794" s="41" t="s">
        <v>1166</v>
      </c>
      <c r="C2794" s="41">
        <v>2007</v>
      </c>
      <c r="D2794" s="41">
        <v>1</v>
      </c>
      <c r="E2794" s="41" t="s">
        <v>2689</v>
      </c>
      <c r="F2794" s="41">
        <v>1</v>
      </c>
      <c r="G2794" s="41">
        <v>0</v>
      </c>
      <c r="H2794" s="41">
        <v>89</v>
      </c>
      <c r="I2794" s="12">
        <v>2</v>
      </c>
      <c r="J2794" s="12">
        <v>1</v>
      </c>
      <c r="K2794" s="12" t="s">
        <v>2695</v>
      </c>
      <c r="L2794" s="12">
        <v>166</v>
      </c>
      <c r="M2794" s="12">
        <v>60</v>
      </c>
      <c r="O2794" s="12">
        <v>0</v>
      </c>
      <c r="P2794" s="12">
        <v>1</v>
      </c>
      <c r="R2794" s="12">
        <v>3</v>
      </c>
    </row>
    <row r="2795" spans="1:19" x14ac:dyDescent="0.25">
      <c r="A2795" s="42" t="s">
        <v>70</v>
      </c>
      <c r="B2795" s="41" t="s">
        <v>1125</v>
      </c>
      <c r="C2795" s="41">
        <v>2007</v>
      </c>
      <c r="D2795" s="41">
        <v>0</v>
      </c>
      <c r="E2795" s="41" t="s">
        <v>2624</v>
      </c>
      <c r="F2795" s="41">
        <v>1</v>
      </c>
      <c r="G2795" s="41">
        <v>0</v>
      </c>
      <c r="H2795" s="41">
        <v>90</v>
      </c>
      <c r="I2795" s="12">
        <v>1</v>
      </c>
      <c r="J2795" s="12">
        <v>1</v>
      </c>
      <c r="K2795" s="12" t="s">
        <v>2680</v>
      </c>
      <c r="L2795" s="12">
        <v>120</v>
      </c>
      <c r="O2795" s="12">
        <v>0</v>
      </c>
      <c r="P2795" s="12">
        <v>1</v>
      </c>
      <c r="R2795" s="12">
        <v>3</v>
      </c>
    </row>
    <row r="2796" spans="1:19" x14ac:dyDescent="0.25">
      <c r="A2796" s="42" t="s">
        <v>5</v>
      </c>
      <c r="B2796" s="41" t="s">
        <v>203</v>
      </c>
      <c r="C2796" s="41">
        <v>2007</v>
      </c>
      <c r="D2796" s="41">
        <v>0</v>
      </c>
      <c r="E2796" s="41" t="s">
        <v>2624</v>
      </c>
      <c r="F2796" s="41">
        <v>1</v>
      </c>
      <c r="G2796" s="41">
        <v>0</v>
      </c>
      <c r="H2796" s="41">
        <v>91</v>
      </c>
      <c r="I2796" s="12">
        <v>2</v>
      </c>
      <c r="J2796" s="12">
        <v>1</v>
      </c>
      <c r="K2796" s="12" t="s">
        <v>3026</v>
      </c>
      <c r="L2796" s="12">
        <v>630</v>
      </c>
      <c r="M2796" s="12">
        <v>315</v>
      </c>
      <c r="O2796" s="12">
        <v>0</v>
      </c>
      <c r="P2796" s="12">
        <v>1</v>
      </c>
      <c r="R2796" s="12">
        <v>3</v>
      </c>
    </row>
    <row r="2797" spans="1:19" x14ac:dyDescent="0.25">
      <c r="A2797" s="42" t="s">
        <v>112</v>
      </c>
      <c r="B2797" s="41" t="s">
        <v>1113</v>
      </c>
      <c r="C2797" s="41">
        <v>2007</v>
      </c>
      <c r="D2797" s="41">
        <v>0</v>
      </c>
      <c r="E2797" s="41" t="s">
        <v>2624</v>
      </c>
      <c r="F2797" s="41">
        <v>1</v>
      </c>
      <c r="G2797" s="41">
        <v>0</v>
      </c>
      <c r="H2797" s="41">
        <v>92</v>
      </c>
      <c r="I2797" s="12">
        <v>2</v>
      </c>
      <c r="J2797" s="12">
        <v>0</v>
      </c>
      <c r="K2797" s="12" t="s">
        <v>2606</v>
      </c>
      <c r="L2797" s="12">
        <v>60</v>
      </c>
      <c r="M2797" s="12">
        <v>21</v>
      </c>
      <c r="O2797" s="12">
        <v>0</v>
      </c>
      <c r="P2797" s="12">
        <v>1</v>
      </c>
      <c r="R2797" s="12">
        <v>3</v>
      </c>
    </row>
    <row r="2798" spans="1:19" x14ac:dyDescent="0.25">
      <c r="A2798" s="42" t="s">
        <v>6</v>
      </c>
      <c r="B2798" s="41" t="s">
        <v>206</v>
      </c>
      <c r="C2798" s="41">
        <v>2007</v>
      </c>
      <c r="D2798" s="41">
        <v>0</v>
      </c>
      <c r="E2798" s="41" t="s">
        <v>2624</v>
      </c>
      <c r="F2798" s="41">
        <v>1</v>
      </c>
      <c r="G2798" s="41">
        <v>0</v>
      </c>
      <c r="H2798" s="41">
        <v>93</v>
      </c>
      <c r="I2798" s="12">
        <v>2</v>
      </c>
      <c r="J2798" s="12">
        <v>0</v>
      </c>
      <c r="K2798" s="12" t="s">
        <v>2644</v>
      </c>
      <c r="L2798" s="12">
        <v>480</v>
      </c>
      <c r="M2798" s="12">
        <v>242</v>
      </c>
      <c r="O2798" s="12">
        <v>0</v>
      </c>
      <c r="P2798" s="12">
        <v>1</v>
      </c>
      <c r="R2798" s="12">
        <v>3</v>
      </c>
    </row>
    <row r="2799" spans="1:19" x14ac:dyDescent="0.25">
      <c r="A2799" s="42" t="s">
        <v>113</v>
      </c>
      <c r="B2799" s="41" t="s">
        <v>1108</v>
      </c>
      <c r="C2799" s="41">
        <v>2007</v>
      </c>
      <c r="D2799" s="41">
        <v>5</v>
      </c>
      <c r="E2799" s="41" t="s">
        <v>2611</v>
      </c>
      <c r="F2799" s="41">
        <v>0</v>
      </c>
      <c r="G2799" s="41">
        <v>0</v>
      </c>
      <c r="H2799" s="41">
        <v>94</v>
      </c>
      <c r="I2799" s="12">
        <v>2</v>
      </c>
      <c r="J2799" s="12">
        <v>0</v>
      </c>
      <c r="K2799" s="12" t="s">
        <v>3049</v>
      </c>
      <c r="L2799" s="12">
        <v>110</v>
      </c>
      <c r="M2799" s="12">
        <v>55</v>
      </c>
      <c r="O2799" s="12">
        <v>0</v>
      </c>
      <c r="P2799" s="12">
        <v>1</v>
      </c>
      <c r="R2799" s="12">
        <v>2</v>
      </c>
    </row>
    <row r="2800" spans="1:19" x14ac:dyDescent="0.25">
      <c r="A2800" s="42" t="s">
        <v>37</v>
      </c>
      <c r="B2800" s="41" t="s">
        <v>219</v>
      </c>
      <c r="C2800" s="41">
        <v>2007</v>
      </c>
      <c r="D2800" s="41">
        <v>3</v>
      </c>
      <c r="E2800" s="41" t="s">
        <v>2613</v>
      </c>
      <c r="F2800" s="41">
        <v>0</v>
      </c>
      <c r="G2800" s="41">
        <v>1</v>
      </c>
      <c r="H2800" s="41">
        <v>95</v>
      </c>
      <c r="I2800" s="12">
        <v>2</v>
      </c>
      <c r="J2800" s="12">
        <v>0</v>
      </c>
      <c r="K2800" s="12" t="s">
        <v>3025</v>
      </c>
      <c r="L2800" s="12">
        <v>77</v>
      </c>
      <c r="M2800" s="12">
        <v>39</v>
      </c>
      <c r="O2800" s="12">
        <v>0</v>
      </c>
      <c r="P2800" s="12">
        <v>1</v>
      </c>
      <c r="R2800" s="12">
        <v>2</v>
      </c>
    </row>
    <row r="2801" spans="1:19" x14ac:dyDescent="0.25">
      <c r="A2801" s="42" t="s">
        <v>54</v>
      </c>
      <c r="B2801" s="41" t="s">
        <v>247</v>
      </c>
      <c r="C2801" s="41">
        <v>2007</v>
      </c>
      <c r="D2801" s="41">
        <v>2</v>
      </c>
      <c r="E2801" s="41" t="s">
        <v>2622</v>
      </c>
      <c r="F2801" s="41">
        <v>1</v>
      </c>
      <c r="G2801" s="41">
        <v>1</v>
      </c>
      <c r="H2801" s="41">
        <v>96</v>
      </c>
      <c r="I2801" s="12">
        <v>1</v>
      </c>
      <c r="J2801" s="12">
        <v>0</v>
      </c>
      <c r="K2801" s="12" t="s">
        <v>2606</v>
      </c>
      <c r="L2801" s="12">
        <v>222</v>
      </c>
      <c r="O2801" s="12">
        <v>0</v>
      </c>
      <c r="P2801" s="12">
        <v>1</v>
      </c>
      <c r="R2801" s="12">
        <v>3</v>
      </c>
    </row>
    <row r="2802" spans="1:19" x14ac:dyDescent="0.25">
      <c r="A2802" s="42" t="s">
        <v>161</v>
      </c>
      <c r="B2802" s="41" t="s">
        <v>1929</v>
      </c>
      <c r="C2802" s="41">
        <v>2007</v>
      </c>
      <c r="D2802" s="41">
        <v>0</v>
      </c>
      <c r="E2802" s="41" t="s">
        <v>2624</v>
      </c>
      <c r="F2802" s="41">
        <v>1</v>
      </c>
      <c r="G2802" s="41">
        <v>0</v>
      </c>
      <c r="H2802" s="41">
        <v>97</v>
      </c>
      <c r="I2802" s="12">
        <v>1</v>
      </c>
      <c r="J2802" s="12">
        <v>0</v>
      </c>
      <c r="K2802" s="12" t="s">
        <v>2606</v>
      </c>
      <c r="L2802" s="12">
        <v>42</v>
      </c>
      <c r="O2802" s="12">
        <v>0</v>
      </c>
      <c r="P2802" s="12">
        <v>1</v>
      </c>
      <c r="R2802" s="12">
        <v>3</v>
      </c>
    </row>
    <row r="2803" spans="1:19" x14ac:dyDescent="0.25">
      <c r="A2803" s="42" t="s">
        <v>2708</v>
      </c>
      <c r="B2803" s="41" t="s">
        <v>653</v>
      </c>
      <c r="C2803" s="41">
        <v>2007</v>
      </c>
      <c r="D2803" s="41">
        <v>4</v>
      </c>
      <c r="E2803" s="41" t="s">
        <v>2614</v>
      </c>
      <c r="F2803" s="41">
        <v>0</v>
      </c>
      <c r="G2803" s="41">
        <v>1</v>
      </c>
      <c r="H2803" s="41">
        <v>98</v>
      </c>
      <c r="I2803" s="12">
        <v>1</v>
      </c>
      <c r="J2803" s="12">
        <v>0</v>
      </c>
      <c r="K2803" s="12" t="s">
        <v>2707</v>
      </c>
      <c r="L2803" s="12">
        <v>687</v>
      </c>
      <c r="O2803" s="12">
        <v>0</v>
      </c>
      <c r="P2803" s="12">
        <v>1</v>
      </c>
      <c r="R2803" s="12">
        <v>1</v>
      </c>
    </row>
    <row r="2804" spans="1:19" x14ac:dyDescent="0.25">
      <c r="A2804" s="42" t="s">
        <v>2009</v>
      </c>
      <c r="B2804" s="41" t="s">
        <v>196</v>
      </c>
      <c r="C2804" s="41">
        <v>2007</v>
      </c>
      <c r="D2804" s="41">
        <v>2</v>
      </c>
      <c r="E2804" s="41" t="s">
        <v>2622</v>
      </c>
      <c r="F2804" s="41">
        <v>1</v>
      </c>
      <c r="G2804" s="41">
        <v>1</v>
      </c>
      <c r="H2804" s="41">
        <v>99</v>
      </c>
      <c r="I2804" s="12">
        <v>1</v>
      </c>
      <c r="J2804" s="12">
        <v>0</v>
      </c>
      <c r="K2804" s="12" t="s">
        <v>2644</v>
      </c>
      <c r="L2804" s="12">
        <v>299</v>
      </c>
      <c r="O2804" s="12">
        <v>0</v>
      </c>
      <c r="P2804" s="12">
        <v>1</v>
      </c>
      <c r="R2804" s="12">
        <v>3</v>
      </c>
    </row>
    <row r="2805" spans="1:19" x14ac:dyDescent="0.25">
      <c r="A2805" s="42" t="s">
        <v>115</v>
      </c>
      <c r="B2805" s="41" t="s">
        <v>1063</v>
      </c>
      <c r="C2805" s="41">
        <v>2007</v>
      </c>
      <c r="D2805" s="41">
        <v>5</v>
      </c>
      <c r="E2805" s="41" t="s">
        <v>2611</v>
      </c>
      <c r="F2805" s="41">
        <v>0</v>
      </c>
      <c r="G2805" s="41">
        <v>0</v>
      </c>
      <c r="H2805" s="41">
        <v>100</v>
      </c>
      <c r="I2805" s="12">
        <v>1</v>
      </c>
      <c r="J2805" s="12">
        <v>0</v>
      </c>
      <c r="K2805" s="12" t="s">
        <v>2710</v>
      </c>
      <c r="L2805" s="12">
        <v>50</v>
      </c>
      <c r="O2805" s="12">
        <v>0</v>
      </c>
      <c r="P2805" s="12">
        <v>1</v>
      </c>
      <c r="R2805" s="12">
        <v>2</v>
      </c>
    </row>
    <row r="2806" spans="1:19" x14ac:dyDescent="0.25">
      <c r="A2806" s="42" t="s">
        <v>1085</v>
      </c>
      <c r="B2806" s="41" t="s">
        <v>1084</v>
      </c>
      <c r="C2806" s="41">
        <v>2007</v>
      </c>
      <c r="D2806" s="41">
        <v>1</v>
      </c>
      <c r="E2806" s="41" t="s">
        <v>2689</v>
      </c>
      <c r="F2806" s="41">
        <v>1</v>
      </c>
      <c r="G2806" s="41">
        <v>1</v>
      </c>
      <c r="H2806" s="41">
        <v>101</v>
      </c>
      <c r="I2806" s="12">
        <v>1</v>
      </c>
      <c r="J2806" s="12">
        <v>1</v>
      </c>
      <c r="K2806" s="12" t="s">
        <v>2648</v>
      </c>
      <c r="L2806" s="12">
        <v>75</v>
      </c>
      <c r="O2806" s="12">
        <v>1</v>
      </c>
      <c r="P2806" s="12">
        <v>1</v>
      </c>
      <c r="R2806" s="12">
        <v>3</v>
      </c>
    </row>
    <row r="2807" spans="1:19" x14ac:dyDescent="0.25">
      <c r="A2807" s="42" t="s">
        <v>1054</v>
      </c>
      <c r="B2807" s="41" t="s">
        <v>1053</v>
      </c>
      <c r="C2807" s="41">
        <v>2007</v>
      </c>
      <c r="D2807" s="41">
        <v>4</v>
      </c>
      <c r="E2807" s="41" t="s">
        <v>2614</v>
      </c>
      <c r="F2807" s="41">
        <v>0</v>
      </c>
      <c r="G2807" s="41">
        <v>1</v>
      </c>
      <c r="H2807" s="41">
        <v>102</v>
      </c>
      <c r="I2807" s="12">
        <v>1</v>
      </c>
      <c r="J2807" s="12">
        <v>0</v>
      </c>
      <c r="K2807" s="12" t="s">
        <v>2928</v>
      </c>
      <c r="L2807" s="12">
        <v>115</v>
      </c>
      <c r="O2807" s="12">
        <v>0</v>
      </c>
      <c r="P2807" s="12">
        <v>1</v>
      </c>
      <c r="R2807" s="12">
        <v>1</v>
      </c>
    </row>
    <row r="2808" spans="1:19" x14ac:dyDescent="0.25">
      <c r="A2808" s="42" t="s">
        <v>71</v>
      </c>
      <c r="B2808" s="41" t="s">
        <v>968</v>
      </c>
      <c r="C2808" s="41">
        <v>2007</v>
      </c>
      <c r="D2808" s="41">
        <v>0</v>
      </c>
      <c r="E2808" s="41" t="s">
        <v>2624</v>
      </c>
      <c r="F2808" s="41">
        <v>1</v>
      </c>
      <c r="G2808" s="41">
        <v>0</v>
      </c>
      <c r="H2808" s="41">
        <v>103</v>
      </c>
      <c r="I2808" s="12">
        <v>1</v>
      </c>
      <c r="J2808" s="12">
        <v>1</v>
      </c>
      <c r="K2808" s="12" t="s">
        <v>2648</v>
      </c>
      <c r="L2808" s="12">
        <v>100</v>
      </c>
      <c r="O2808" s="12">
        <v>0</v>
      </c>
      <c r="P2808" s="12">
        <v>1</v>
      </c>
      <c r="R2808" s="12">
        <v>3</v>
      </c>
    </row>
    <row r="2809" spans="1:19" x14ac:dyDescent="0.25">
      <c r="A2809" s="42" t="s">
        <v>1049</v>
      </c>
      <c r="B2809" s="41" t="s">
        <v>1048</v>
      </c>
      <c r="C2809" s="41">
        <v>2007</v>
      </c>
      <c r="D2809" s="41">
        <v>3</v>
      </c>
      <c r="E2809" s="41" t="s">
        <v>2613</v>
      </c>
      <c r="F2809" s="41">
        <v>0</v>
      </c>
      <c r="G2809" s="41">
        <v>0</v>
      </c>
      <c r="H2809" s="41">
        <v>104</v>
      </c>
      <c r="I2809" s="12">
        <v>1</v>
      </c>
      <c r="J2809" s="12">
        <v>0</v>
      </c>
      <c r="K2809" s="12" t="s">
        <v>2928</v>
      </c>
      <c r="L2809" s="12">
        <v>128</v>
      </c>
      <c r="O2809" s="12">
        <v>0</v>
      </c>
      <c r="P2809" s="12">
        <v>1</v>
      </c>
      <c r="R2809" s="12">
        <v>2</v>
      </c>
    </row>
    <row r="2810" spans="1:19" x14ac:dyDescent="0.25">
      <c r="A2810" s="42" t="s">
        <v>164</v>
      </c>
      <c r="B2810" s="41" t="s">
        <v>1008</v>
      </c>
      <c r="C2810" s="41">
        <v>2007</v>
      </c>
      <c r="D2810" s="41">
        <v>3</v>
      </c>
      <c r="E2810" s="41" t="s">
        <v>2613</v>
      </c>
      <c r="F2810" s="41">
        <v>0</v>
      </c>
      <c r="G2810" s="41">
        <v>0</v>
      </c>
      <c r="H2810" s="41">
        <v>105</v>
      </c>
      <c r="I2810" s="12">
        <v>2</v>
      </c>
      <c r="J2810" s="12">
        <v>0</v>
      </c>
      <c r="K2810" s="12" t="s">
        <v>2913</v>
      </c>
      <c r="L2810" s="12">
        <v>120</v>
      </c>
      <c r="M2810" s="12">
        <v>33</v>
      </c>
      <c r="O2810" s="12">
        <v>0</v>
      </c>
      <c r="P2810" s="12">
        <v>1</v>
      </c>
      <c r="R2810" s="12">
        <v>2</v>
      </c>
    </row>
    <row r="2811" spans="1:19" x14ac:dyDescent="0.25">
      <c r="A2811" s="42" t="s">
        <v>165</v>
      </c>
      <c r="B2811" s="41" t="s">
        <v>1035</v>
      </c>
      <c r="C2811" s="41">
        <v>2007</v>
      </c>
      <c r="D2811" s="41">
        <v>2</v>
      </c>
      <c r="E2811" s="41" t="s">
        <v>2622</v>
      </c>
      <c r="F2811" s="41">
        <v>1</v>
      </c>
      <c r="G2811" s="41">
        <v>1</v>
      </c>
      <c r="H2811" s="41">
        <v>106</v>
      </c>
      <c r="I2811" s="12">
        <v>2</v>
      </c>
      <c r="J2811" s="12">
        <v>0</v>
      </c>
      <c r="K2811" s="12" t="s">
        <v>2606</v>
      </c>
      <c r="L2811" s="12">
        <v>64</v>
      </c>
      <c r="M2811" s="12">
        <v>30</v>
      </c>
      <c r="O2811" s="12">
        <v>0</v>
      </c>
      <c r="P2811" s="12">
        <v>1</v>
      </c>
      <c r="R2811" s="12">
        <v>3</v>
      </c>
    </row>
    <row r="2812" spans="1:19" x14ac:dyDescent="0.25">
      <c r="A2812" s="42" t="s">
        <v>116</v>
      </c>
      <c r="B2812" s="41" t="s">
        <v>1027</v>
      </c>
      <c r="C2812" s="41">
        <v>2007</v>
      </c>
      <c r="D2812" s="41">
        <v>4</v>
      </c>
      <c r="E2812" s="41" t="s">
        <v>2614</v>
      </c>
      <c r="F2812" s="41">
        <v>0</v>
      </c>
      <c r="G2812" s="41">
        <v>1</v>
      </c>
      <c r="H2812" s="41">
        <v>107</v>
      </c>
      <c r="I2812" s="12">
        <v>1</v>
      </c>
      <c r="J2812" s="12">
        <v>0</v>
      </c>
      <c r="K2812" s="12" t="s">
        <v>2977</v>
      </c>
      <c r="L2812" s="12">
        <v>2700</v>
      </c>
      <c r="O2812" s="12">
        <v>0</v>
      </c>
      <c r="P2812" s="12">
        <v>1</v>
      </c>
      <c r="R2812" s="12">
        <v>0</v>
      </c>
    </row>
    <row r="2813" spans="1:19" x14ac:dyDescent="0.25">
      <c r="A2813" s="42" t="s">
        <v>1979</v>
      </c>
      <c r="B2813" s="41" t="s">
        <v>1980</v>
      </c>
      <c r="C2813" s="41">
        <v>2007</v>
      </c>
      <c r="D2813" s="41">
        <v>0</v>
      </c>
      <c r="E2813" s="41" t="s">
        <v>2624</v>
      </c>
      <c r="F2813" s="41">
        <v>1</v>
      </c>
      <c r="G2813" s="41">
        <v>0</v>
      </c>
      <c r="H2813" s="41">
        <v>108</v>
      </c>
      <c r="I2813" s="12">
        <v>1</v>
      </c>
      <c r="J2813" s="12">
        <v>1</v>
      </c>
      <c r="K2813" s="12" t="s">
        <v>1610</v>
      </c>
      <c r="L2813" s="12">
        <v>25</v>
      </c>
      <c r="O2813" s="12">
        <v>0</v>
      </c>
      <c r="P2813" s="12">
        <v>1</v>
      </c>
      <c r="R2813" s="12">
        <v>3</v>
      </c>
    </row>
    <row r="2814" spans="1:19" x14ac:dyDescent="0.25">
      <c r="A2814" s="42" t="s">
        <v>72</v>
      </c>
      <c r="B2814" s="41" t="s">
        <v>992</v>
      </c>
      <c r="C2814" s="41">
        <v>2007</v>
      </c>
      <c r="D2814" s="41">
        <v>1</v>
      </c>
      <c r="E2814" s="41" t="s">
        <v>2689</v>
      </c>
      <c r="F2814" s="41">
        <v>1</v>
      </c>
      <c r="G2814" s="41">
        <v>1</v>
      </c>
      <c r="H2814" s="41">
        <v>109</v>
      </c>
      <c r="I2814" s="12">
        <v>1</v>
      </c>
      <c r="J2814" s="12">
        <v>0</v>
      </c>
      <c r="K2814" s="12" t="s">
        <v>2644</v>
      </c>
      <c r="L2814" s="12">
        <v>141</v>
      </c>
      <c r="O2814" s="12">
        <v>0</v>
      </c>
      <c r="P2814" s="12">
        <v>1</v>
      </c>
      <c r="R2814" s="12">
        <v>3</v>
      </c>
    </row>
    <row r="2815" spans="1:19" x14ac:dyDescent="0.25">
      <c r="A2815" s="42" t="s">
        <v>73</v>
      </c>
      <c r="B2815" s="41" t="s">
        <v>980</v>
      </c>
      <c r="C2815" s="41">
        <v>2007</v>
      </c>
      <c r="D2815" s="41">
        <v>0</v>
      </c>
      <c r="E2815" s="41" t="s">
        <v>2624</v>
      </c>
      <c r="F2815" s="41">
        <v>1</v>
      </c>
      <c r="G2815" s="41">
        <v>0</v>
      </c>
      <c r="H2815" s="41">
        <v>110</v>
      </c>
      <c r="I2815" s="12">
        <v>1</v>
      </c>
      <c r="J2815" s="12">
        <v>1</v>
      </c>
      <c r="K2815" s="12" t="s">
        <v>1610</v>
      </c>
      <c r="L2815" s="12">
        <v>60</v>
      </c>
      <c r="O2815" s="12">
        <v>0</v>
      </c>
      <c r="P2815" s="12">
        <v>1</v>
      </c>
      <c r="R2815" s="12">
        <v>3</v>
      </c>
    </row>
    <row r="2816" spans="1:19" x14ac:dyDescent="0.25">
      <c r="A2816" s="42" t="s">
        <v>2705</v>
      </c>
      <c r="B2816" s="41" t="s">
        <v>1913</v>
      </c>
      <c r="C2816" s="41">
        <v>2007</v>
      </c>
      <c r="D2816" s="12"/>
      <c r="E2816" s="41" t="s">
        <v>3038</v>
      </c>
      <c r="F2816" s="41">
        <v>0</v>
      </c>
      <c r="G2816" s="41">
        <v>0</v>
      </c>
      <c r="H2816" s="41">
        <v>111</v>
      </c>
      <c r="I2816" s="12">
        <v>1</v>
      </c>
      <c r="J2816" s="12">
        <v>1</v>
      </c>
      <c r="K2816" s="12" t="s">
        <v>3042</v>
      </c>
      <c r="L2816" s="12">
        <v>29</v>
      </c>
      <c r="O2816" s="12">
        <v>0</v>
      </c>
      <c r="P2816" s="12">
        <v>1</v>
      </c>
      <c r="Q2816" s="12" t="s">
        <v>189</v>
      </c>
      <c r="R2816" s="12">
        <v>2</v>
      </c>
      <c r="S2816" s="12" t="s">
        <v>3057</v>
      </c>
    </row>
    <row r="2817" spans="1:18" x14ac:dyDescent="0.25">
      <c r="A2817" s="42" t="s">
        <v>166</v>
      </c>
      <c r="B2817" s="41" t="s">
        <v>932</v>
      </c>
      <c r="C2817" s="41">
        <v>2007</v>
      </c>
      <c r="D2817" s="41">
        <v>1</v>
      </c>
      <c r="E2817" s="41" t="s">
        <v>2689</v>
      </c>
      <c r="F2817" s="41">
        <v>1</v>
      </c>
      <c r="G2817" s="41">
        <v>1</v>
      </c>
      <c r="H2817" s="41">
        <v>113</v>
      </c>
      <c r="I2817" s="12">
        <v>2</v>
      </c>
      <c r="J2817" s="12">
        <v>0</v>
      </c>
      <c r="K2817" s="12" t="s">
        <v>2976</v>
      </c>
      <c r="L2817" s="12">
        <v>160</v>
      </c>
      <c r="M2817" s="12">
        <v>90</v>
      </c>
      <c r="O2817" s="12">
        <v>0</v>
      </c>
      <c r="P2817" s="12">
        <v>1</v>
      </c>
      <c r="R2817" s="12">
        <v>3</v>
      </c>
    </row>
    <row r="2818" spans="1:18" x14ac:dyDescent="0.25">
      <c r="A2818" s="42" t="s">
        <v>167</v>
      </c>
      <c r="B2818" s="41" t="s">
        <v>832</v>
      </c>
      <c r="C2818" s="41">
        <v>2007</v>
      </c>
      <c r="D2818" s="41">
        <v>2</v>
      </c>
      <c r="E2818" s="41" t="s">
        <v>2622</v>
      </c>
      <c r="F2818" s="41">
        <v>1</v>
      </c>
      <c r="G2818" s="41">
        <v>1</v>
      </c>
      <c r="H2818" s="41">
        <v>114</v>
      </c>
      <c r="I2818" s="12">
        <v>1</v>
      </c>
      <c r="J2818" s="12">
        <v>0</v>
      </c>
      <c r="K2818" s="12" t="s">
        <v>2606</v>
      </c>
      <c r="L2818" s="12">
        <v>193</v>
      </c>
      <c r="O2818" s="12">
        <v>0</v>
      </c>
      <c r="P2818" s="12">
        <v>1</v>
      </c>
      <c r="R2818" s="12">
        <v>3</v>
      </c>
    </row>
    <row r="2819" spans="1:18" x14ac:dyDescent="0.25">
      <c r="A2819" s="42" t="s">
        <v>117</v>
      </c>
      <c r="B2819" s="41" t="s">
        <v>825</v>
      </c>
      <c r="C2819" s="41">
        <v>2007</v>
      </c>
      <c r="D2819" s="41">
        <v>3</v>
      </c>
      <c r="E2819" s="41" t="s">
        <v>2613</v>
      </c>
      <c r="F2819" s="41">
        <v>0</v>
      </c>
      <c r="G2819" s="41">
        <v>0</v>
      </c>
      <c r="H2819" s="41">
        <v>115</v>
      </c>
      <c r="I2819" s="12">
        <v>2</v>
      </c>
      <c r="J2819" s="12">
        <v>0</v>
      </c>
      <c r="K2819" s="12" t="s">
        <v>2606</v>
      </c>
      <c r="L2819" s="12">
        <v>219</v>
      </c>
      <c r="M2819" s="12">
        <v>70</v>
      </c>
      <c r="O2819" s="12">
        <v>0</v>
      </c>
      <c r="P2819" s="12">
        <v>1</v>
      </c>
      <c r="R2819" s="12">
        <v>2</v>
      </c>
    </row>
    <row r="2820" spans="1:18" x14ac:dyDescent="0.25">
      <c r="A2820" s="42" t="s">
        <v>118</v>
      </c>
      <c r="B2820" s="41" t="s">
        <v>920</v>
      </c>
      <c r="C2820" s="41">
        <v>2007</v>
      </c>
      <c r="D2820" s="41">
        <v>3</v>
      </c>
      <c r="E2820" s="41" t="s">
        <v>2613</v>
      </c>
      <c r="F2820" s="41">
        <v>0</v>
      </c>
      <c r="G2820" s="41">
        <v>1</v>
      </c>
      <c r="H2820" s="41">
        <v>116</v>
      </c>
      <c r="I2820" s="12">
        <v>1</v>
      </c>
      <c r="J2820" s="12">
        <v>0</v>
      </c>
      <c r="K2820" s="12" t="s">
        <v>2606</v>
      </c>
      <c r="L2820" s="12">
        <v>42</v>
      </c>
      <c r="O2820" s="12">
        <v>0</v>
      </c>
      <c r="P2820" s="12">
        <v>1</v>
      </c>
      <c r="R2820" s="12">
        <v>2</v>
      </c>
    </row>
    <row r="2821" spans="1:18" x14ac:dyDescent="0.25">
      <c r="A2821" s="42" t="s">
        <v>168</v>
      </c>
      <c r="B2821" s="41" t="s">
        <v>889</v>
      </c>
      <c r="C2821" s="41">
        <v>2007</v>
      </c>
      <c r="D2821" s="41">
        <v>1</v>
      </c>
      <c r="E2821" s="41" t="s">
        <v>2689</v>
      </c>
      <c r="F2821" s="41">
        <v>1</v>
      </c>
      <c r="G2821" s="41">
        <v>1</v>
      </c>
      <c r="H2821" s="41">
        <v>117</v>
      </c>
      <c r="I2821" s="12">
        <v>1</v>
      </c>
      <c r="J2821" s="12">
        <v>0</v>
      </c>
      <c r="K2821" s="12" t="s">
        <v>2747</v>
      </c>
      <c r="L2821" s="12">
        <v>160</v>
      </c>
      <c r="O2821" s="12">
        <v>0</v>
      </c>
      <c r="P2821" s="12">
        <v>1</v>
      </c>
      <c r="R2821" s="12">
        <v>3</v>
      </c>
    </row>
    <row r="2822" spans="1:18" x14ac:dyDescent="0.25">
      <c r="A2822" s="42" t="s">
        <v>75</v>
      </c>
      <c r="B2822" s="41" t="s">
        <v>875</v>
      </c>
      <c r="C2822" s="41">
        <v>2007</v>
      </c>
      <c r="D2822" s="41">
        <v>0</v>
      </c>
      <c r="E2822" s="41" t="s">
        <v>2624</v>
      </c>
      <c r="F2822" s="41">
        <v>1</v>
      </c>
      <c r="G2822" s="41">
        <v>0</v>
      </c>
      <c r="H2822" s="41">
        <v>118</v>
      </c>
      <c r="I2822" s="12">
        <v>1</v>
      </c>
      <c r="J2822" s="12">
        <v>1</v>
      </c>
      <c r="K2822" s="12" t="s">
        <v>2695</v>
      </c>
      <c r="L2822" s="12">
        <v>65</v>
      </c>
      <c r="O2822" s="12">
        <v>0</v>
      </c>
      <c r="P2822" s="12">
        <v>1</v>
      </c>
      <c r="R2822" s="12">
        <v>3</v>
      </c>
    </row>
    <row r="2823" spans="1:18" x14ac:dyDescent="0.25">
      <c r="A2823" s="42" t="s">
        <v>1974</v>
      </c>
      <c r="B2823" s="41" t="s">
        <v>1975</v>
      </c>
      <c r="C2823" s="41">
        <v>2007</v>
      </c>
      <c r="D2823" s="41">
        <v>0</v>
      </c>
      <c r="E2823" s="41" t="s">
        <v>2624</v>
      </c>
      <c r="F2823" s="41">
        <v>1</v>
      </c>
      <c r="G2823" s="41">
        <v>0</v>
      </c>
      <c r="H2823" s="41">
        <v>119</v>
      </c>
      <c r="I2823" s="12">
        <v>1</v>
      </c>
      <c r="J2823" s="12">
        <v>0</v>
      </c>
      <c r="K2823" s="12" t="s">
        <v>2974</v>
      </c>
      <c r="L2823" s="12">
        <v>33</v>
      </c>
      <c r="O2823" s="12">
        <v>0</v>
      </c>
      <c r="P2823" s="12">
        <v>1</v>
      </c>
      <c r="R2823" s="12">
        <v>3</v>
      </c>
    </row>
    <row r="2824" spans="1:18" x14ac:dyDescent="0.25">
      <c r="A2824" s="42" t="s">
        <v>169</v>
      </c>
      <c r="B2824" s="41" t="s">
        <v>848</v>
      </c>
      <c r="C2824" s="41">
        <v>2007</v>
      </c>
      <c r="D2824" s="41">
        <v>1</v>
      </c>
      <c r="E2824" s="41" t="s">
        <v>2689</v>
      </c>
      <c r="F2824" s="41">
        <v>1</v>
      </c>
      <c r="G2824" s="41">
        <v>1</v>
      </c>
      <c r="H2824" s="41">
        <v>120</v>
      </c>
      <c r="I2824" s="12">
        <v>2</v>
      </c>
      <c r="J2824" s="12">
        <v>0</v>
      </c>
      <c r="K2824" s="12" t="s">
        <v>2606</v>
      </c>
      <c r="L2824" s="12">
        <v>95</v>
      </c>
      <c r="M2824" s="12">
        <v>56</v>
      </c>
      <c r="O2824" s="12">
        <v>0</v>
      </c>
      <c r="P2824" s="12">
        <v>1</v>
      </c>
      <c r="R2824" s="12">
        <v>3</v>
      </c>
    </row>
    <row r="2825" spans="1:18" x14ac:dyDescent="0.25">
      <c r="A2825" s="42" t="s">
        <v>38</v>
      </c>
      <c r="B2825" s="41" t="s">
        <v>842</v>
      </c>
      <c r="C2825" s="41">
        <v>2007</v>
      </c>
      <c r="D2825" s="41">
        <v>0</v>
      </c>
      <c r="E2825" s="41" t="s">
        <v>2624</v>
      </c>
      <c r="F2825" s="41">
        <v>1</v>
      </c>
      <c r="G2825" s="41">
        <v>0</v>
      </c>
      <c r="H2825" s="41">
        <v>121</v>
      </c>
      <c r="I2825" s="12">
        <v>1</v>
      </c>
      <c r="J2825" s="12">
        <v>0</v>
      </c>
      <c r="K2825" s="12" t="s">
        <v>2928</v>
      </c>
      <c r="L2825" s="12">
        <v>70</v>
      </c>
      <c r="O2825" s="12">
        <v>0</v>
      </c>
      <c r="P2825" s="12">
        <v>1</v>
      </c>
      <c r="R2825" s="12">
        <v>3</v>
      </c>
    </row>
    <row r="2826" spans="1:18" x14ac:dyDescent="0.25">
      <c r="A2826" s="42" t="s">
        <v>16</v>
      </c>
      <c r="B2826" s="41" t="s">
        <v>212</v>
      </c>
      <c r="C2826" s="41">
        <v>2007</v>
      </c>
      <c r="D2826" s="41">
        <v>2</v>
      </c>
      <c r="E2826" s="41" t="s">
        <v>2622</v>
      </c>
      <c r="F2826" s="41">
        <v>1</v>
      </c>
      <c r="G2826" s="41">
        <v>1</v>
      </c>
      <c r="H2826" s="41">
        <v>122</v>
      </c>
      <c r="I2826" s="12">
        <v>2</v>
      </c>
      <c r="J2826" s="12">
        <v>0</v>
      </c>
      <c r="K2826" s="12" t="s">
        <v>2644</v>
      </c>
      <c r="L2826" s="12">
        <v>500</v>
      </c>
      <c r="M2826" s="12">
        <v>128</v>
      </c>
      <c r="O2826" s="12">
        <v>0</v>
      </c>
      <c r="P2826" s="12">
        <v>1</v>
      </c>
      <c r="R2826" s="12">
        <v>3</v>
      </c>
    </row>
    <row r="2827" spans="1:18" x14ac:dyDescent="0.25">
      <c r="A2827" s="42" t="s">
        <v>2112</v>
      </c>
      <c r="B2827" s="41" t="s">
        <v>1918</v>
      </c>
      <c r="C2827" s="41">
        <v>2007</v>
      </c>
      <c r="D2827" s="41">
        <v>1</v>
      </c>
      <c r="E2827" s="41" t="s">
        <v>2689</v>
      </c>
      <c r="F2827" s="41">
        <v>1</v>
      </c>
      <c r="G2827" s="41">
        <v>1</v>
      </c>
      <c r="H2827" s="41">
        <v>123</v>
      </c>
      <c r="I2827" s="12">
        <v>1</v>
      </c>
      <c r="J2827" s="12">
        <v>0</v>
      </c>
      <c r="K2827" s="12" t="s">
        <v>2606</v>
      </c>
      <c r="L2827" s="12">
        <v>14</v>
      </c>
      <c r="O2827" s="12">
        <v>0</v>
      </c>
      <c r="P2827" s="12">
        <v>1</v>
      </c>
      <c r="R2827" s="12">
        <v>3</v>
      </c>
    </row>
    <row r="2828" spans="1:18" x14ac:dyDescent="0.25">
      <c r="A2828" s="42" t="s">
        <v>170</v>
      </c>
      <c r="B2828" s="41" t="s">
        <v>942</v>
      </c>
      <c r="C2828" s="41">
        <v>2007</v>
      </c>
      <c r="D2828" s="41">
        <v>0</v>
      </c>
      <c r="E2828" s="41" t="s">
        <v>2624</v>
      </c>
      <c r="F2828" s="41">
        <v>1</v>
      </c>
      <c r="G2828" s="41">
        <v>0</v>
      </c>
      <c r="H2828" s="41">
        <v>124</v>
      </c>
      <c r="I2828" s="12">
        <v>1</v>
      </c>
      <c r="J2828" s="12">
        <v>1</v>
      </c>
      <c r="K2828" s="12" t="s">
        <v>2648</v>
      </c>
      <c r="L2828" s="12">
        <v>101</v>
      </c>
      <c r="O2828" s="12">
        <v>0</v>
      </c>
      <c r="P2828" s="12">
        <v>1</v>
      </c>
      <c r="R2828" s="12">
        <v>3</v>
      </c>
    </row>
    <row r="2829" spans="1:18" x14ac:dyDescent="0.25">
      <c r="A2829" s="42" t="s">
        <v>1976</v>
      </c>
      <c r="B2829" s="41" t="s">
        <v>1977</v>
      </c>
      <c r="C2829" s="41">
        <v>2007</v>
      </c>
      <c r="D2829" s="41">
        <v>0</v>
      </c>
      <c r="E2829" s="41" t="s">
        <v>2624</v>
      </c>
      <c r="F2829" s="41">
        <v>1</v>
      </c>
      <c r="G2829" s="41">
        <v>0</v>
      </c>
      <c r="H2829" s="41">
        <v>125</v>
      </c>
      <c r="I2829" s="12">
        <v>1</v>
      </c>
      <c r="J2829" s="12">
        <v>1</v>
      </c>
      <c r="K2829" s="12" t="s">
        <v>2691</v>
      </c>
      <c r="L2829" s="12">
        <v>24</v>
      </c>
      <c r="O2829" s="12">
        <v>0</v>
      </c>
      <c r="P2829" s="12">
        <v>1</v>
      </c>
      <c r="R2829" s="12">
        <v>3</v>
      </c>
    </row>
    <row r="2830" spans="1:18" x14ac:dyDescent="0.25">
      <c r="A2830" s="42" t="s">
        <v>120</v>
      </c>
      <c r="B2830" s="41" t="s">
        <v>864</v>
      </c>
      <c r="C2830" s="41">
        <v>2007</v>
      </c>
      <c r="D2830" s="41">
        <v>1</v>
      </c>
      <c r="E2830" s="41" t="s">
        <v>2689</v>
      </c>
      <c r="F2830" s="41">
        <v>1</v>
      </c>
      <c r="G2830" s="41">
        <v>0</v>
      </c>
      <c r="H2830" s="41">
        <v>126</v>
      </c>
      <c r="I2830" s="12">
        <v>1</v>
      </c>
      <c r="J2830" s="12">
        <v>0</v>
      </c>
      <c r="K2830" s="12" t="s">
        <v>2606</v>
      </c>
      <c r="L2830" s="12">
        <v>76</v>
      </c>
      <c r="O2830" s="12">
        <v>0</v>
      </c>
      <c r="P2830" s="12">
        <v>1</v>
      </c>
      <c r="R2830" s="12">
        <v>3</v>
      </c>
    </row>
    <row r="2831" spans="1:18" x14ac:dyDescent="0.25">
      <c r="A2831" s="42" t="s">
        <v>1973</v>
      </c>
      <c r="B2831" s="41" t="s">
        <v>1919</v>
      </c>
      <c r="C2831" s="41">
        <v>2007</v>
      </c>
      <c r="D2831" s="41">
        <v>3</v>
      </c>
      <c r="E2831" s="41" t="s">
        <v>2613</v>
      </c>
      <c r="F2831" s="41">
        <v>0</v>
      </c>
      <c r="G2831" s="41">
        <v>1</v>
      </c>
      <c r="H2831" s="41">
        <v>127</v>
      </c>
      <c r="I2831" s="12">
        <v>1</v>
      </c>
      <c r="J2831" s="12">
        <v>1</v>
      </c>
      <c r="K2831" s="12" t="s">
        <v>3017</v>
      </c>
      <c r="L2831" s="12">
        <v>81</v>
      </c>
      <c r="O2831" s="12">
        <v>1</v>
      </c>
      <c r="P2831" s="12">
        <v>1</v>
      </c>
      <c r="R2831" s="12">
        <v>2</v>
      </c>
    </row>
    <row r="2832" spans="1:18" x14ac:dyDescent="0.25">
      <c r="A2832" s="42" t="s">
        <v>122</v>
      </c>
      <c r="B2832" s="41" t="s">
        <v>956</v>
      </c>
      <c r="C2832" s="41">
        <v>2007</v>
      </c>
      <c r="D2832" s="41">
        <v>5</v>
      </c>
      <c r="E2832" s="41" t="s">
        <v>2611</v>
      </c>
      <c r="F2832" s="41">
        <v>0</v>
      </c>
      <c r="G2832" s="41">
        <v>0</v>
      </c>
      <c r="H2832" s="41">
        <v>128</v>
      </c>
      <c r="I2832" s="12">
        <v>2</v>
      </c>
      <c r="J2832" s="12">
        <v>0</v>
      </c>
      <c r="K2832" s="12" t="s">
        <v>2891</v>
      </c>
      <c r="L2832" s="12">
        <v>325</v>
      </c>
      <c r="M2832" s="12">
        <v>270</v>
      </c>
      <c r="O2832" s="12">
        <v>0</v>
      </c>
      <c r="P2832" s="12">
        <v>1</v>
      </c>
      <c r="R2832" s="12">
        <v>2</v>
      </c>
    </row>
    <row r="2833" spans="1:19" x14ac:dyDescent="0.25">
      <c r="A2833" s="42" t="s">
        <v>171</v>
      </c>
      <c r="B2833" s="41" t="s">
        <v>856</v>
      </c>
      <c r="C2833" s="41">
        <v>2007</v>
      </c>
      <c r="D2833" s="41">
        <v>3</v>
      </c>
      <c r="E2833" s="41" t="s">
        <v>2613</v>
      </c>
      <c r="F2833" s="41">
        <v>0</v>
      </c>
      <c r="G2833" s="41">
        <v>1</v>
      </c>
      <c r="H2833" s="41">
        <v>129</v>
      </c>
      <c r="I2833" s="12">
        <v>1</v>
      </c>
      <c r="J2833" s="12">
        <v>1</v>
      </c>
      <c r="K2833" s="12" t="s">
        <v>1610</v>
      </c>
      <c r="L2833" s="12">
        <v>250</v>
      </c>
      <c r="O2833" s="12">
        <v>0</v>
      </c>
      <c r="P2833" s="12">
        <v>1</v>
      </c>
      <c r="R2833" s="12">
        <v>2</v>
      </c>
    </row>
    <row r="2834" spans="1:19" x14ac:dyDescent="0.25">
      <c r="A2834" s="42" t="s">
        <v>55</v>
      </c>
      <c r="B2834" s="41" t="s">
        <v>238</v>
      </c>
      <c r="C2834" s="41">
        <v>2007</v>
      </c>
      <c r="D2834" s="41">
        <v>4</v>
      </c>
      <c r="E2834" s="41" t="s">
        <v>2614</v>
      </c>
      <c r="F2834" s="41">
        <v>0</v>
      </c>
      <c r="G2834" s="41">
        <v>1</v>
      </c>
      <c r="H2834" s="41">
        <v>130</v>
      </c>
      <c r="O2834" s="12">
        <v>0</v>
      </c>
      <c r="P2834" s="12">
        <v>1</v>
      </c>
      <c r="R2834" s="12">
        <v>0</v>
      </c>
    </row>
    <row r="2835" spans="1:19" x14ac:dyDescent="0.25">
      <c r="A2835" s="42" t="s">
        <v>123</v>
      </c>
      <c r="B2835" s="41" t="s">
        <v>811</v>
      </c>
      <c r="C2835" s="41">
        <v>2007</v>
      </c>
      <c r="D2835" s="41">
        <v>3</v>
      </c>
      <c r="E2835" s="41" t="s">
        <v>2613</v>
      </c>
      <c r="F2835" s="41">
        <v>0</v>
      </c>
      <c r="G2835" s="41">
        <v>1</v>
      </c>
      <c r="H2835" s="41">
        <v>131</v>
      </c>
      <c r="I2835" s="12">
        <v>2</v>
      </c>
      <c r="J2835" s="12">
        <v>1</v>
      </c>
      <c r="K2835" s="12" t="s">
        <v>3010</v>
      </c>
      <c r="L2835" s="12">
        <v>78</v>
      </c>
      <c r="M2835" s="12">
        <v>26</v>
      </c>
      <c r="O2835" s="12">
        <v>0</v>
      </c>
      <c r="P2835" s="12">
        <v>1</v>
      </c>
      <c r="R2835" s="12">
        <v>2</v>
      </c>
    </row>
    <row r="2836" spans="1:19" x14ac:dyDescent="0.25">
      <c r="A2836" s="42" t="s">
        <v>124</v>
      </c>
      <c r="B2836" s="41" t="s">
        <v>2278</v>
      </c>
      <c r="C2836" s="41">
        <v>2007</v>
      </c>
      <c r="D2836" s="41">
        <v>0</v>
      </c>
      <c r="E2836" s="41" t="s">
        <v>2624</v>
      </c>
      <c r="F2836" s="12">
        <v>1</v>
      </c>
      <c r="G2836" s="41">
        <v>0</v>
      </c>
      <c r="H2836" s="41">
        <v>132</v>
      </c>
      <c r="I2836" s="12">
        <v>1</v>
      </c>
      <c r="J2836" s="12">
        <v>1</v>
      </c>
      <c r="K2836" s="12" t="s">
        <v>2927</v>
      </c>
      <c r="L2836" s="12">
        <v>18</v>
      </c>
      <c r="O2836" s="12">
        <v>0</v>
      </c>
      <c r="P2836" s="12">
        <v>1</v>
      </c>
      <c r="R2836" s="12">
        <v>3</v>
      </c>
    </row>
    <row r="2837" spans="1:19" x14ac:dyDescent="0.25">
      <c r="A2837" s="42" t="s">
        <v>172</v>
      </c>
      <c r="B2837" s="41" t="s">
        <v>743</v>
      </c>
      <c r="C2837" s="41">
        <v>2007</v>
      </c>
      <c r="D2837" s="41">
        <v>5</v>
      </c>
      <c r="E2837" s="41" t="s">
        <v>2611</v>
      </c>
      <c r="F2837" s="41">
        <v>0</v>
      </c>
      <c r="G2837" s="41">
        <v>0</v>
      </c>
      <c r="H2837" s="41">
        <v>133</v>
      </c>
      <c r="I2837" s="12">
        <v>1</v>
      </c>
      <c r="J2837" s="12">
        <v>0</v>
      </c>
      <c r="K2837" s="12" t="s">
        <v>2628</v>
      </c>
      <c r="M2837" s="12">
        <v>283</v>
      </c>
      <c r="O2837" s="12">
        <v>0</v>
      </c>
      <c r="P2837" s="12">
        <v>1</v>
      </c>
      <c r="R2837" s="12">
        <v>0</v>
      </c>
    </row>
    <row r="2838" spans="1:19" x14ac:dyDescent="0.25">
      <c r="A2838" s="42" t="s">
        <v>771</v>
      </c>
      <c r="B2838" s="41" t="s">
        <v>197</v>
      </c>
      <c r="C2838" s="41">
        <v>2007</v>
      </c>
      <c r="D2838" s="41">
        <v>0</v>
      </c>
      <c r="E2838" s="41" t="s">
        <v>2624</v>
      </c>
      <c r="F2838" s="41">
        <v>1</v>
      </c>
      <c r="G2838" s="41">
        <v>0</v>
      </c>
      <c r="H2838" s="41">
        <v>134</v>
      </c>
      <c r="I2838" s="12">
        <v>2</v>
      </c>
      <c r="J2838" s="12">
        <v>1</v>
      </c>
      <c r="K2838" s="12" t="s">
        <v>2648</v>
      </c>
      <c r="L2838" s="12">
        <v>150</v>
      </c>
      <c r="M2838" s="12">
        <v>75</v>
      </c>
      <c r="O2838" s="12">
        <v>0</v>
      </c>
      <c r="P2838" s="12">
        <v>1</v>
      </c>
      <c r="R2838" s="12">
        <v>3</v>
      </c>
    </row>
    <row r="2839" spans="1:19" x14ac:dyDescent="0.25">
      <c r="A2839" s="42" t="s">
        <v>25</v>
      </c>
      <c r="B2839" s="41" t="s">
        <v>210</v>
      </c>
      <c r="C2839" s="41">
        <v>2007</v>
      </c>
      <c r="D2839" s="41">
        <v>0</v>
      </c>
      <c r="E2839" s="41" t="s">
        <v>2624</v>
      </c>
      <c r="F2839" s="41">
        <v>1</v>
      </c>
      <c r="G2839" s="41">
        <v>0</v>
      </c>
      <c r="H2839" s="41">
        <v>135</v>
      </c>
      <c r="I2839" s="12">
        <v>1</v>
      </c>
      <c r="J2839" s="12">
        <v>1</v>
      </c>
      <c r="K2839" s="12" t="s">
        <v>2718</v>
      </c>
      <c r="L2839" s="12">
        <v>120</v>
      </c>
      <c r="O2839" s="12">
        <v>0</v>
      </c>
      <c r="P2839" s="12">
        <v>1</v>
      </c>
      <c r="R2839" s="12">
        <v>3</v>
      </c>
    </row>
    <row r="2840" spans="1:19" x14ac:dyDescent="0.25">
      <c r="A2840" s="42" t="s">
        <v>173</v>
      </c>
      <c r="B2840" s="41" t="s">
        <v>780</v>
      </c>
      <c r="C2840" s="41">
        <v>2007</v>
      </c>
      <c r="D2840" s="41">
        <v>2</v>
      </c>
      <c r="E2840" s="41" t="s">
        <v>2622</v>
      </c>
      <c r="F2840" s="41">
        <v>1</v>
      </c>
      <c r="G2840" s="41">
        <v>1</v>
      </c>
      <c r="H2840" s="41">
        <v>136</v>
      </c>
      <c r="I2840" s="12">
        <v>1</v>
      </c>
      <c r="J2840" s="12">
        <v>1</v>
      </c>
      <c r="K2840" s="12" t="s">
        <v>2648</v>
      </c>
      <c r="L2840" s="12">
        <v>92</v>
      </c>
      <c r="O2840" s="12">
        <v>0</v>
      </c>
      <c r="P2840" s="12">
        <v>1</v>
      </c>
      <c r="R2840" s="12">
        <v>3</v>
      </c>
    </row>
    <row r="2841" spans="1:19" x14ac:dyDescent="0.25">
      <c r="A2841" s="42" t="s">
        <v>56</v>
      </c>
      <c r="B2841" s="41" t="s">
        <v>239</v>
      </c>
      <c r="C2841" s="41">
        <v>2007</v>
      </c>
      <c r="D2841" s="41">
        <v>1</v>
      </c>
      <c r="E2841" s="41" t="s">
        <v>2689</v>
      </c>
      <c r="F2841" s="41">
        <v>1</v>
      </c>
      <c r="G2841" s="41">
        <v>1</v>
      </c>
      <c r="H2841" s="41">
        <v>137</v>
      </c>
      <c r="I2841" s="12">
        <v>1</v>
      </c>
      <c r="J2841" s="12">
        <v>1</v>
      </c>
      <c r="K2841" s="12" t="s">
        <v>2644</v>
      </c>
      <c r="L2841" s="12">
        <v>113</v>
      </c>
      <c r="O2841" s="12">
        <v>0</v>
      </c>
      <c r="P2841" s="12">
        <v>1</v>
      </c>
      <c r="R2841" s="12">
        <v>3</v>
      </c>
    </row>
    <row r="2842" spans="1:19" x14ac:dyDescent="0.25">
      <c r="A2842" s="42" t="s">
        <v>57</v>
      </c>
      <c r="B2842" s="41" t="s">
        <v>242</v>
      </c>
      <c r="C2842" s="41">
        <v>2007</v>
      </c>
      <c r="D2842" s="41">
        <v>2</v>
      </c>
      <c r="E2842" s="41" t="s">
        <v>2622</v>
      </c>
      <c r="F2842" s="41">
        <v>1</v>
      </c>
      <c r="G2842" s="41">
        <v>1</v>
      </c>
      <c r="H2842" s="41">
        <v>138</v>
      </c>
      <c r="I2842" s="12">
        <v>2</v>
      </c>
      <c r="J2842" s="12">
        <v>0</v>
      </c>
      <c r="K2842" s="12" t="s">
        <v>2606</v>
      </c>
      <c r="L2842" s="12">
        <v>358</v>
      </c>
      <c r="M2842" s="12">
        <v>109</v>
      </c>
      <c r="O2842" s="12">
        <v>0</v>
      </c>
      <c r="P2842" s="12">
        <v>1</v>
      </c>
      <c r="R2842" s="12">
        <v>3</v>
      </c>
    </row>
    <row r="2843" spans="1:19" x14ac:dyDescent="0.25">
      <c r="A2843" s="42" t="s">
        <v>2075</v>
      </c>
      <c r="B2843" s="41" t="s">
        <v>2074</v>
      </c>
      <c r="C2843" s="41">
        <v>2007</v>
      </c>
      <c r="D2843" s="12"/>
      <c r="E2843" s="41" t="s">
        <v>2672</v>
      </c>
      <c r="F2843" s="12">
        <v>1</v>
      </c>
      <c r="G2843" s="41">
        <v>1</v>
      </c>
      <c r="H2843" s="41">
        <v>139</v>
      </c>
      <c r="I2843" s="12">
        <v>2</v>
      </c>
      <c r="J2843" s="12">
        <v>0</v>
      </c>
      <c r="K2843" s="12" t="s">
        <v>2606</v>
      </c>
      <c r="L2843" s="12">
        <v>20</v>
      </c>
      <c r="M2843" s="12">
        <v>9</v>
      </c>
      <c r="O2843" s="12">
        <v>0</v>
      </c>
      <c r="P2843" s="12">
        <v>1</v>
      </c>
      <c r="R2843" s="12">
        <v>3</v>
      </c>
      <c r="S2843" s="12" t="s">
        <v>2671</v>
      </c>
    </row>
    <row r="2844" spans="1:19" x14ac:dyDescent="0.25">
      <c r="A2844" s="42" t="s">
        <v>39</v>
      </c>
      <c r="B2844" s="41" t="s">
        <v>900</v>
      </c>
      <c r="C2844" s="41">
        <v>2007</v>
      </c>
      <c r="D2844" s="41">
        <v>1</v>
      </c>
      <c r="E2844" s="41" t="s">
        <v>2689</v>
      </c>
      <c r="F2844" s="41">
        <v>1</v>
      </c>
      <c r="G2844" s="41">
        <v>0</v>
      </c>
      <c r="H2844" s="41">
        <v>112</v>
      </c>
      <c r="I2844" s="12">
        <v>1</v>
      </c>
      <c r="J2844" s="12">
        <v>1</v>
      </c>
      <c r="K2844" s="12" t="s">
        <v>2680</v>
      </c>
      <c r="L2844" s="12">
        <v>120</v>
      </c>
      <c r="O2844" s="12">
        <v>0</v>
      </c>
      <c r="P2844" s="12">
        <v>1</v>
      </c>
      <c r="R2844" s="12">
        <v>3</v>
      </c>
    </row>
    <row r="2845" spans="1:19" x14ac:dyDescent="0.25">
      <c r="A2845" s="42" t="s">
        <v>26</v>
      </c>
      <c r="B2845" s="41" t="s">
        <v>193</v>
      </c>
      <c r="C2845" s="41">
        <v>2007</v>
      </c>
      <c r="D2845" s="41">
        <v>0</v>
      </c>
      <c r="E2845" s="41" t="s">
        <v>2624</v>
      </c>
      <c r="F2845" s="41">
        <v>1</v>
      </c>
      <c r="G2845" s="41">
        <v>0</v>
      </c>
      <c r="H2845" s="41">
        <v>140</v>
      </c>
      <c r="I2845" s="12">
        <v>1</v>
      </c>
      <c r="J2845" s="12">
        <v>1</v>
      </c>
      <c r="K2845" s="12" t="s">
        <v>2680</v>
      </c>
      <c r="L2845" s="12">
        <v>169</v>
      </c>
      <c r="O2845" s="12">
        <v>0</v>
      </c>
      <c r="P2845" s="12">
        <v>1</v>
      </c>
      <c r="R2845" s="12">
        <v>3</v>
      </c>
    </row>
    <row r="2846" spans="1:19" x14ac:dyDescent="0.25">
      <c r="A2846" s="42" t="s">
        <v>125</v>
      </c>
      <c r="B2846" s="41" t="s">
        <v>719</v>
      </c>
      <c r="C2846" s="41">
        <v>2007</v>
      </c>
      <c r="D2846" s="41">
        <v>5</v>
      </c>
      <c r="E2846" s="41" t="s">
        <v>2611</v>
      </c>
      <c r="F2846" s="41">
        <v>0</v>
      </c>
      <c r="G2846" s="41">
        <v>0</v>
      </c>
      <c r="H2846" s="41">
        <v>141</v>
      </c>
      <c r="I2846" s="12">
        <v>2</v>
      </c>
      <c r="J2846" s="12">
        <v>0</v>
      </c>
      <c r="K2846" s="12" t="s">
        <v>2606</v>
      </c>
      <c r="L2846" s="12">
        <v>83</v>
      </c>
      <c r="M2846" s="12">
        <v>83</v>
      </c>
      <c r="O2846" s="12">
        <v>0</v>
      </c>
      <c r="P2846" s="12">
        <v>1</v>
      </c>
      <c r="R2846" s="12">
        <v>2</v>
      </c>
    </row>
    <row r="2847" spans="1:19" x14ac:dyDescent="0.25">
      <c r="A2847" s="42" t="s">
        <v>40</v>
      </c>
      <c r="B2847" s="41" t="s">
        <v>214</v>
      </c>
      <c r="C2847" s="41">
        <v>2007</v>
      </c>
      <c r="D2847" s="41">
        <v>4</v>
      </c>
      <c r="E2847" s="41" t="s">
        <v>2614</v>
      </c>
      <c r="F2847" s="41">
        <v>0</v>
      </c>
      <c r="G2847" s="41">
        <v>1</v>
      </c>
      <c r="H2847" s="41">
        <v>142</v>
      </c>
      <c r="I2847" s="12">
        <v>2</v>
      </c>
      <c r="J2847" s="12">
        <v>0</v>
      </c>
      <c r="K2847" s="12" t="s">
        <v>2905</v>
      </c>
      <c r="L2847" s="12">
        <v>342</v>
      </c>
      <c r="M2847" s="12">
        <v>100</v>
      </c>
      <c r="O2847" s="12">
        <v>0</v>
      </c>
      <c r="P2847" s="12">
        <v>1</v>
      </c>
      <c r="R2847" s="12">
        <v>2</v>
      </c>
    </row>
    <row r="2848" spans="1:19" x14ac:dyDescent="0.25">
      <c r="A2848" s="42" t="s">
        <v>126</v>
      </c>
      <c r="B2848" s="41" t="s">
        <v>1921</v>
      </c>
      <c r="C2848" s="41">
        <v>2007</v>
      </c>
      <c r="D2848" s="41">
        <v>2</v>
      </c>
      <c r="E2848" s="41" t="s">
        <v>2622</v>
      </c>
      <c r="F2848" s="41">
        <v>1</v>
      </c>
      <c r="G2848" s="41">
        <v>1</v>
      </c>
      <c r="H2848" s="41">
        <v>143</v>
      </c>
      <c r="I2848" s="12">
        <v>2</v>
      </c>
      <c r="J2848" s="12">
        <v>0</v>
      </c>
      <c r="K2848" s="12" t="s">
        <v>2606</v>
      </c>
      <c r="L2848" s="12">
        <v>16</v>
      </c>
      <c r="M2848" s="12">
        <v>13</v>
      </c>
      <c r="O2848" s="12">
        <v>0</v>
      </c>
      <c r="P2848" s="12">
        <v>1</v>
      </c>
      <c r="R2848" s="12">
        <v>3</v>
      </c>
    </row>
    <row r="2849" spans="1:19" x14ac:dyDescent="0.25">
      <c r="A2849" s="42" t="s">
        <v>127</v>
      </c>
      <c r="B2849" s="41" t="s">
        <v>704</v>
      </c>
      <c r="C2849" s="41">
        <v>2007</v>
      </c>
      <c r="D2849" s="41">
        <v>2</v>
      </c>
      <c r="E2849" s="41" t="s">
        <v>2622</v>
      </c>
      <c r="F2849" s="41">
        <v>1</v>
      </c>
      <c r="G2849" s="41">
        <v>1</v>
      </c>
      <c r="H2849" s="41">
        <v>144</v>
      </c>
      <c r="I2849" s="12">
        <v>1</v>
      </c>
      <c r="J2849" s="12">
        <v>1</v>
      </c>
      <c r="K2849" s="12" t="s">
        <v>2644</v>
      </c>
      <c r="L2849" s="12">
        <v>78</v>
      </c>
      <c r="O2849" s="12">
        <v>0</v>
      </c>
      <c r="P2849" s="12">
        <v>1</v>
      </c>
      <c r="R2849" s="12">
        <v>3</v>
      </c>
    </row>
    <row r="2850" spans="1:19" x14ac:dyDescent="0.25">
      <c r="A2850" s="42" t="s">
        <v>174</v>
      </c>
      <c r="B2850" s="41" t="s">
        <v>675</v>
      </c>
      <c r="C2850" s="41">
        <v>2007</v>
      </c>
      <c r="D2850" s="41">
        <v>0</v>
      </c>
      <c r="E2850" s="41" t="s">
        <v>2624</v>
      </c>
      <c r="F2850" s="41">
        <v>1</v>
      </c>
      <c r="G2850" s="41">
        <v>0</v>
      </c>
      <c r="H2850" s="41">
        <v>145</v>
      </c>
      <c r="I2850" s="12">
        <v>1</v>
      </c>
      <c r="J2850" s="12">
        <v>0</v>
      </c>
      <c r="K2850" s="12" t="s">
        <v>2606</v>
      </c>
      <c r="L2850" s="12">
        <v>109</v>
      </c>
      <c r="O2850" s="12">
        <v>0</v>
      </c>
      <c r="P2850" s="12">
        <v>1</v>
      </c>
      <c r="R2850" s="12">
        <v>3</v>
      </c>
    </row>
    <row r="2851" spans="1:19" x14ac:dyDescent="0.25">
      <c r="A2851" s="42" t="s">
        <v>128</v>
      </c>
      <c r="B2851" s="41" t="s">
        <v>641</v>
      </c>
      <c r="C2851" s="41">
        <v>2007</v>
      </c>
      <c r="D2851" s="41">
        <v>2</v>
      </c>
      <c r="E2851" s="41" t="s">
        <v>2622</v>
      </c>
      <c r="F2851" s="41">
        <v>1</v>
      </c>
      <c r="G2851" s="41">
        <v>1</v>
      </c>
      <c r="H2851" s="41">
        <v>146</v>
      </c>
      <c r="I2851" s="12">
        <v>2</v>
      </c>
      <c r="J2851" s="12">
        <v>1</v>
      </c>
      <c r="K2851" s="12" t="s">
        <v>2680</v>
      </c>
      <c r="L2851" s="12">
        <v>80</v>
      </c>
      <c r="M2851" s="12">
        <v>45</v>
      </c>
      <c r="O2851" s="12">
        <v>0</v>
      </c>
      <c r="P2851" s="12">
        <v>1</v>
      </c>
      <c r="R2851" s="12">
        <v>3</v>
      </c>
    </row>
    <row r="2852" spans="1:19" x14ac:dyDescent="0.25">
      <c r="A2852" s="42" t="s">
        <v>41</v>
      </c>
      <c r="B2852" s="41" t="s">
        <v>232</v>
      </c>
      <c r="C2852" s="41">
        <v>2007</v>
      </c>
      <c r="D2852" s="41">
        <v>2</v>
      </c>
      <c r="E2852" s="41" t="s">
        <v>2622</v>
      </c>
      <c r="F2852" s="41">
        <v>1</v>
      </c>
      <c r="G2852" s="41">
        <v>1</v>
      </c>
      <c r="H2852" s="41">
        <v>147</v>
      </c>
      <c r="I2852" s="12">
        <v>1</v>
      </c>
      <c r="J2852" s="12">
        <v>1</v>
      </c>
      <c r="K2852" s="12" t="s">
        <v>2648</v>
      </c>
      <c r="L2852" s="12">
        <v>130</v>
      </c>
      <c r="O2852" s="12">
        <v>0</v>
      </c>
      <c r="P2852" s="12">
        <v>1</v>
      </c>
      <c r="R2852" s="12">
        <v>3</v>
      </c>
    </row>
    <row r="2853" spans="1:19" x14ac:dyDescent="0.25">
      <c r="A2853" s="42" t="s">
        <v>42</v>
      </c>
      <c r="B2853" s="41" t="s">
        <v>222</v>
      </c>
      <c r="C2853" s="41">
        <v>2007</v>
      </c>
      <c r="D2853" s="41">
        <v>2</v>
      </c>
      <c r="E2853" s="41" t="s">
        <v>2622</v>
      </c>
      <c r="F2853" s="41">
        <v>1</v>
      </c>
      <c r="G2853" s="41">
        <v>1</v>
      </c>
      <c r="H2853" s="41">
        <v>148</v>
      </c>
      <c r="I2853" s="12">
        <v>2</v>
      </c>
      <c r="J2853" s="12">
        <v>0</v>
      </c>
      <c r="K2853" s="12" t="s">
        <v>2718</v>
      </c>
      <c r="L2853" s="12">
        <v>270</v>
      </c>
      <c r="M2853" s="12">
        <v>24</v>
      </c>
      <c r="O2853" s="12">
        <v>0</v>
      </c>
      <c r="P2853" s="12">
        <v>1</v>
      </c>
      <c r="R2853" s="12">
        <v>3</v>
      </c>
    </row>
    <row r="2854" spans="1:19" x14ac:dyDescent="0.25">
      <c r="A2854" s="42" t="s">
        <v>43</v>
      </c>
      <c r="B2854" s="41" t="s">
        <v>233</v>
      </c>
      <c r="C2854" s="41">
        <v>2007</v>
      </c>
      <c r="D2854" s="41">
        <v>1</v>
      </c>
      <c r="E2854" s="41" t="s">
        <v>2689</v>
      </c>
      <c r="F2854" s="41">
        <v>1</v>
      </c>
      <c r="G2854" s="41">
        <v>1</v>
      </c>
      <c r="H2854" s="41">
        <v>149</v>
      </c>
      <c r="I2854" s="12">
        <v>2</v>
      </c>
      <c r="J2854" s="12">
        <v>1</v>
      </c>
      <c r="K2854" s="12" t="s">
        <v>2648</v>
      </c>
      <c r="L2854" s="12">
        <v>460</v>
      </c>
      <c r="M2854" s="12">
        <v>100</v>
      </c>
      <c r="O2854" s="12">
        <v>0</v>
      </c>
      <c r="P2854" s="12">
        <v>1</v>
      </c>
      <c r="R2854" s="12">
        <v>3</v>
      </c>
    </row>
    <row r="2855" spans="1:19" x14ac:dyDescent="0.25">
      <c r="A2855" s="42" t="s">
        <v>27</v>
      </c>
      <c r="B2855" s="41" t="s">
        <v>648</v>
      </c>
      <c r="C2855" s="41">
        <v>2007</v>
      </c>
      <c r="D2855" s="41">
        <v>1</v>
      </c>
      <c r="E2855" s="41" t="s">
        <v>2689</v>
      </c>
      <c r="F2855" s="41">
        <v>1</v>
      </c>
      <c r="G2855" s="41">
        <v>1</v>
      </c>
      <c r="H2855" s="41">
        <v>150</v>
      </c>
      <c r="I2855" s="12">
        <v>1</v>
      </c>
      <c r="J2855" s="12">
        <v>1</v>
      </c>
      <c r="K2855" s="12" t="s">
        <v>2648</v>
      </c>
      <c r="L2855" s="12">
        <v>230</v>
      </c>
      <c r="O2855" s="12">
        <v>0</v>
      </c>
      <c r="P2855" s="12">
        <v>1</v>
      </c>
      <c r="R2855" s="12">
        <v>3</v>
      </c>
    </row>
    <row r="2856" spans="1:19" x14ac:dyDescent="0.25">
      <c r="A2856" s="42" t="s">
        <v>1970</v>
      </c>
      <c r="B2856" s="41" t="s">
        <v>910</v>
      </c>
      <c r="C2856" s="41">
        <v>2007</v>
      </c>
      <c r="D2856" s="12"/>
      <c r="E2856" s="41" t="s">
        <v>2672</v>
      </c>
      <c r="F2856" s="41">
        <v>1</v>
      </c>
      <c r="G2856" s="41">
        <v>1</v>
      </c>
      <c r="H2856" s="41">
        <v>151</v>
      </c>
      <c r="I2856" s="12">
        <v>2</v>
      </c>
      <c r="J2856" s="12">
        <v>0</v>
      </c>
      <c r="K2856" s="12" t="s">
        <v>2606</v>
      </c>
      <c r="L2856" s="12">
        <v>51</v>
      </c>
      <c r="M2856" s="12">
        <v>27</v>
      </c>
      <c r="O2856" s="12">
        <v>0</v>
      </c>
      <c r="P2856" s="12">
        <v>1</v>
      </c>
      <c r="R2856" s="12">
        <v>3</v>
      </c>
      <c r="S2856" s="12" t="s">
        <v>2671</v>
      </c>
    </row>
    <row r="2857" spans="1:19" x14ac:dyDescent="0.25">
      <c r="A2857" s="42" t="s">
        <v>129</v>
      </c>
      <c r="B2857" s="41" t="s">
        <v>631</v>
      </c>
      <c r="C2857" s="41">
        <v>2007</v>
      </c>
      <c r="D2857" s="41">
        <v>5</v>
      </c>
      <c r="E2857" s="41" t="s">
        <v>2611</v>
      </c>
      <c r="F2857" s="41">
        <v>0</v>
      </c>
      <c r="G2857" s="41">
        <v>0</v>
      </c>
      <c r="H2857" s="41">
        <v>152</v>
      </c>
      <c r="I2857" s="12">
        <v>1</v>
      </c>
      <c r="J2857" s="12">
        <v>0</v>
      </c>
      <c r="K2857" s="12" t="s">
        <v>2628</v>
      </c>
      <c r="L2857" s="12">
        <v>45</v>
      </c>
      <c r="O2857" s="12">
        <v>0</v>
      </c>
      <c r="P2857" s="12">
        <v>1</v>
      </c>
      <c r="R2857" s="12">
        <v>0</v>
      </c>
    </row>
    <row r="2858" spans="1:19" x14ac:dyDescent="0.25">
      <c r="A2858" s="42" t="s">
        <v>44</v>
      </c>
      <c r="B2858" s="41" t="s">
        <v>630</v>
      </c>
      <c r="C2858" s="41">
        <v>2007</v>
      </c>
      <c r="D2858" s="41">
        <v>1</v>
      </c>
      <c r="E2858" s="41" t="s">
        <v>2689</v>
      </c>
      <c r="F2858" s="41">
        <v>1</v>
      </c>
      <c r="G2858" s="41">
        <v>0</v>
      </c>
      <c r="H2858" s="41">
        <v>153</v>
      </c>
      <c r="I2858" s="12">
        <v>2</v>
      </c>
      <c r="J2858" s="12">
        <v>1</v>
      </c>
      <c r="K2858" s="12" t="s">
        <v>2680</v>
      </c>
      <c r="L2858" s="12">
        <v>332</v>
      </c>
      <c r="M2858" s="12">
        <v>137</v>
      </c>
      <c r="O2858" s="12">
        <v>0</v>
      </c>
      <c r="P2858" s="12">
        <v>1</v>
      </c>
      <c r="R2858" s="12">
        <v>3</v>
      </c>
    </row>
    <row r="2859" spans="1:19" x14ac:dyDescent="0.25">
      <c r="A2859" s="42" t="s">
        <v>17</v>
      </c>
      <c r="B2859" s="41" t="s">
        <v>223</v>
      </c>
      <c r="C2859" s="41">
        <v>2007</v>
      </c>
      <c r="D2859" s="41">
        <v>3</v>
      </c>
      <c r="E2859" s="41" t="s">
        <v>2613</v>
      </c>
      <c r="F2859" s="41">
        <v>0</v>
      </c>
      <c r="G2859" s="41">
        <v>1</v>
      </c>
      <c r="H2859" s="41">
        <v>154</v>
      </c>
      <c r="I2859" s="12">
        <v>2</v>
      </c>
      <c r="J2859" s="12">
        <v>0</v>
      </c>
      <c r="K2859" s="12" t="s">
        <v>3024</v>
      </c>
      <c r="L2859" s="12">
        <v>450</v>
      </c>
      <c r="O2859" s="12">
        <v>0</v>
      </c>
      <c r="P2859" s="12">
        <v>1</v>
      </c>
      <c r="R2859" s="12">
        <v>2</v>
      </c>
    </row>
    <row r="2860" spans="1:19" x14ac:dyDescent="0.25">
      <c r="A2860" s="42" t="s">
        <v>175</v>
      </c>
      <c r="B2860" s="41" t="s">
        <v>609</v>
      </c>
      <c r="C2860" s="41">
        <v>2007</v>
      </c>
      <c r="D2860" s="41">
        <v>4</v>
      </c>
      <c r="E2860" s="41" t="s">
        <v>2614</v>
      </c>
      <c r="F2860" s="41">
        <v>0</v>
      </c>
      <c r="G2860" s="41">
        <v>1</v>
      </c>
      <c r="H2860" s="41">
        <v>155</v>
      </c>
      <c r="I2860" s="12">
        <v>2</v>
      </c>
      <c r="J2860" s="12">
        <v>1</v>
      </c>
      <c r="K2860" s="12" t="s">
        <v>3048</v>
      </c>
      <c r="L2860" s="12">
        <v>80</v>
      </c>
      <c r="M2860" s="12">
        <v>26</v>
      </c>
      <c r="O2860" s="12">
        <v>0</v>
      </c>
      <c r="P2860" s="12">
        <v>1</v>
      </c>
      <c r="R2860" s="12">
        <v>2</v>
      </c>
    </row>
    <row r="2861" spans="1:19" x14ac:dyDescent="0.25">
      <c r="A2861" s="42" t="s">
        <v>130</v>
      </c>
      <c r="B2861" s="41" t="s">
        <v>304</v>
      </c>
      <c r="C2861" s="41">
        <v>2007</v>
      </c>
      <c r="D2861" s="41">
        <v>5</v>
      </c>
      <c r="E2861" s="41" t="s">
        <v>2611</v>
      </c>
      <c r="F2861" s="41">
        <v>0</v>
      </c>
      <c r="G2861" s="41">
        <v>0</v>
      </c>
      <c r="H2861" s="41">
        <v>156</v>
      </c>
      <c r="I2861" s="12">
        <v>1</v>
      </c>
      <c r="J2861" s="12">
        <v>0</v>
      </c>
      <c r="K2861" s="12" t="s">
        <v>2903</v>
      </c>
      <c r="L2861" s="12">
        <v>49</v>
      </c>
      <c r="O2861" s="12">
        <v>0</v>
      </c>
      <c r="P2861" s="12">
        <v>1</v>
      </c>
      <c r="R2861" s="12">
        <v>2</v>
      </c>
    </row>
    <row r="2862" spans="1:19" x14ac:dyDescent="0.25">
      <c r="A2862" s="42" t="s">
        <v>1964</v>
      </c>
      <c r="B2862" s="41" t="s">
        <v>1119</v>
      </c>
      <c r="C2862" s="41">
        <v>2007</v>
      </c>
      <c r="D2862" s="41">
        <v>1</v>
      </c>
      <c r="E2862" s="41" t="s">
        <v>2689</v>
      </c>
      <c r="F2862" s="41">
        <v>1</v>
      </c>
      <c r="G2862" s="41">
        <v>1</v>
      </c>
      <c r="H2862" s="41">
        <v>157</v>
      </c>
      <c r="I2862" s="12">
        <v>1</v>
      </c>
      <c r="J2862" s="12">
        <v>1</v>
      </c>
      <c r="K2862" s="12" t="s">
        <v>2680</v>
      </c>
      <c r="L2862" s="12">
        <v>55</v>
      </c>
      <c r="O2862" s="12">
        <v>0</v>
      </c>
      <c r="P2862" s="12">
        <v>1</v>
      </c>
      <c r="R2862" s="12">
        <v>3</v>
      </c>
    </row>
    <row r="2863" spans="1:19" x14ac:dyDescent="0.25">
      <c r="A2863" s="42" t="s">
        <v>18</v>
      </c>
      <c r="B2863" s="41" t="s">
        <v>217</v>
      </c>
      <c r="C2863" s="41">
        <v>2007</v>
      </c>
      <c r="D2863" s="41">
        <v>5</v>
      </c>
      <c r="E2863" s="41" t="s">
        <v>2611</v>
      </c>
      <c r="F2863" s="41">
        <v>0</v>
      </c>
      <c r="G2863" s="41">
        <v>0</v>
      </c>
      <c r="H2863" s="41">
        <v>158</v>
      </c>
      <c r="I2863" s="12">
        <v>1</v>
      </c>
      <c r="J2863" s="12">
        <v>0</v>
      </c>
      <c r="K2863" s="12" t="s">
        <v>2628</v>
      </c>
      <c r="L2863" s="12">
        <v>150</v>
      </c>
      <c r="O2863" s="12">
        <v>0</v>
      </c>
      <c r="P2863" s="12">
        <v>0</v>
      </c>
      <c r="Q2863" s="12" t="s">
        <v>189</v>
      </c>
      <c r="R2863" s="12">
        <v>0</v>
      </c>
    </row>
    <row r="2864" spans="1:19" x14ac:dyDescent="0.25">
      <c r="A2864" s="42" t="s">
        <v>58</v>
      </c>
      <c r="B2864" s="41" t="s">
        <v>250</v>
      </c>
      <c r="C2864" s="41">
        <v>2007</v>
      </c>
      <c r="D2864" s="41">
        <v>1</v>
      </c>
      <c r="E2864" s="41" t="s">
        <v>2689</v>
      </c>
      <c r="F2864" s="41">
        <v>1</v>
      </c>
      <c r="G2864" s="41">
        <v>1</v>
      </c>
      <c r="H2864" s="41">
        <v>159</v>
      </c>
      <c r="I2864" s="12">
        <v>2</v>
      </c>
      <c r="J2864" s="12">
        <v>0</v>
      </c>
      <c r="K2864" s="12" t="s">
        <v>2644</v>
      </c>
      <c r="L2864" s="12">
        <v>150</v>
      </c>
      <c r="M2864" s="12">
        <v>100</v>
      </c>
      <c r="O2864" s="12">
        <v>0</v>
      </c>
      <c r="P2864" s="12">
        <v>1</v>
      </c>
      <c r="R2864" s="12">
        <v>3</v>
      </c>
    </row>
    <row r="2865" spans="1:19" x14ac:dyDescent="0.25">
      <c r="A2865" s="42" t="s">
        <v>45</v>
      </c>
      <c r="B2865" s="41" t="s">
        <v>1922</v>
      </c>
      <c r="C2865" s="41">
        <v>2007</v>
      </c>
      <c r="D2865" s="41">
        <v>1</v>
      </c>
      <c r="E2865" s="41" t="s">
        <v>2689</v>
      </c>
      <c r="F2865" s="41">
        <v>1</v>
      </c>
      <c r="G2865" s="41">
        <v>0</v>
      </c>
      <c r="H2865" s="41">
        <v>160</v>
      </c>
      <c r="I2865" s="12">
        <v>1</v>
      </c>
      <c r="J2865" s="12">
        <v>1</v>
      </c>
      <c r="K2865" s="12" t="s">
        <v>2680</v>
      </c>
      <c r="L2865" s="12">
        <v>250</v>
      </c>
      <c r="O2865" s="12">
        <v>0</v>
      </c>
      <c r="P2865" s="12">
        <v>1</v>
      </c>
      <c r="R2865" s="12">
        <v>3</v>
      </c>
    </row>
    <row r="2866" spans="1:19" x14ac:dyDescent="0.25">
      <c r="A2866" s="42" t="s">
        <v>131</v>
      </c>
      <c r="B2866" s="41" t="s">
        <v>1923</v>
      </c>
      <c r="C2866" s="41">
        <v>2007</v>
      </c>
      <c r="D2866" s="41">
        <v>3</v>
      </c>
      <c r="E2866" s="41" t="s">
        <v>2613</v>
      </c>
      <c r="F2866" s="41">
        <v>0</v>
      </c>
      <c r="G2866" s="41">
        <v>1</v>
      </c>
      <c r="H2866" s="41">
        <v>161</v>
      </c>
      <c r="I2866" s="12">
        <v>1</v>
      </c>
      <c r="J2866" s="12">
        <v>0</v>
      </c>
      <c r="K2866" s="12" t="s">
        <v>2909</v>
      </c>
      <c r="L2866" s="12">
        <v>34</v>
      </c>
      <c r="O2866" s="12">
        <v>0</v>
      </c>
      <c r="P2866" s="12">
        <v>1</v>
      </c>
      <c r="R2866" s="12">
        <v>2</v>
      </c>
    </row>
    <row r="2867" spans="1:19" x14ac:dyDescent="0.25">
      <c r="A2867" s="42" t="s">
        <v>177</v>
      </c>
      <c r="B2867" s="41" t="s">
        <v>570</v>
      </c>
      <c r="C2867" s="41">
        <v>2007</v>
      </c>
      <c r="D2867" s="41">
        <v>2</v>
      </c>
      <c r="E2867" s="41" t="s">
        <v>2622</v>
      </c>
      <c r="F2867" s="41">
        <v>1</v>
      </c>
      <c r="G2867" s="41">
        <v>1</v>
      </c>
      <c r="H2867" s="41">
        <v>162</v>
      </c>
      <c r="I2867" s="12">
        <v>1</v>
      </c>
      <c r="J2867" s="12">
        <v>0</v>
      </c>
      <c r="K2867" s="12" t="s">
        <v>2606</v>
      </c>
      <c r="L2867" s="12">
        <v>112</v>
      </c>
      <c r="O2867" s="12">
        <v>0</v>
      </c>
      <c r="P2867" s="12">
        <v>1</v>
      </c>
      <c r="R2867" s="12">
        <v>3</v>
      </c>
    </row>
    <row r="2868" spans="1:19" x14ac:dyDescent="0.25">
      <c r="A2868" s="42" t="s">
        <v>28</v>
      </c>
      <c r="B2868" s="41" t="s">
        <v>207</v>
      </c>
      <c r="C2868" s="41">
        <v>2007</v>
      </c>
      <c r="D2868" s="41">
        <v>3</v>
      </c>
      <c r="E2868" s="41" t="s">
        <v>2613</v>
      </c>
      <c r="F2868" s="41">
        <v>0</v>
      </c>
      <c r="G2868" s="41">
        <v>0</v>
      </c>
      <c r="H2868" s="41">
        <v>163</v>
      </c>
      <c r="I2868" s="12">
        <v>1</v>
      </c>
      <c r="J2868" s="12">
        <v>0</v>
      </c>
      <c r="K2868" s="12" t="s">
        <v>2606</v>
      </c>
      <c r="L2868" s="12">
        <v>94</v>
      </c>
      <c r="O2868" s="12">
        <v>0</v>
      </c>
      <c r="P2868" s="12">
        <v>1</v>
      </c>
      <c r="R2868" s="12">
        <v>2</v>
      </c>
    </row>
    <row r="2869" spans="1:19" x14ac:dyDescent="0.25">
      <c r="A2869" s="42" t="s">
        <v>2660</v>
      </c>
      <c r="B2869" s="41" t="s">
        <v>2057</v>
      </c>
      <c r="C2869" s="41">
        <v>2007</v>
      </c>
      <c r="D2869" s="12"/>
      <c r="E2869" s="41" t="s">
        <v>2770</v>
      </c>
      <c r="F2869" s="12">
        <v>1</v>
      </c>
      <c r="G2869" s="41">
        <v>0</v>
      </c>
      <c r="H2869" s="41">
        <v>164</v>
      </c>
      <c r="I2869" s="12">
        <v>1</v>
      </c>
      <c r="J2869" s="12">
        <v>1</v>
      </c>
      <c r="K2869" s="12" t="s">
        <v>2737</v>
      </c>
      <c r="L2869" s="12">
        <v>22</v>
      </c>
      <c r="O2869" s="12">
        <v>0</v>
      </c>
      <c r="P2869" s="12">
        <v>1</v>
      </c>
      <c r="R2869" s="12">
        <v>3</v>
      </c>
      <c r="S2869" s="12" t="s">
        <v>2736</v>
      </c>
    </row>
    <row r="2870" spans="1:19" x14ac:dyDescent="0.25">
      <c r="A2870" s="42" t="s">
        <v>77</v>
      </c>
      <c r="B2870" s="41" t="s">
        <v>524</v>
      </c>
      <c r="C2870" s="41">
        <v>2007</v>
      </c>
      <c r="D2870" s="41">
        <v>1</v>
      </c>
      <c r="E2870" s="41" t="s">
        <v>2689</v>
      </c>
      <c r="F2870" s="41">
        <v>1</v>
      </c>
      <c r="G2870" s="41">
        <v>0</v>
      </c>
      <c r="H2870" s="41">
        <v>165</v>
      </c>
      <c r="I2870" s="12">
        <v>1</v>
      </c>
      <c r="J2870" s="12">
        <v>1</v>
      </c>
      <c r="K2870" s="12" t="s">
        <v>2680</v>
      </c>
      <c r="L2870" s="12">
        <v>150</v>
      </c>
      <c r="O2870" s="12">
        <v>0</v>
      </c>
      <c r="P2870" s="12">
        <v>1</v>
      </c>
      <c r="R2870" s="12">
        <v>3</v>
      </c>
    </row>
    <row r="2871" spans="1:19" x14ac:dyDescent="0.25">
      <c r="A2871" s="42" t="s">
        <v>78</v>
      </c>
      <c r="B2871" s="41" t="s">
        <v>510</v>
      </c>
      <c r="C2871" s="41">
        <v>2007</v>
      </c>
      <c r="D2871" s="41">
        <v>0</v>
      </c>
      <c r="E2871" s="41" t="s">
        <v>2624</v>
      </c>
      <c r="F2871" s="41">
        <v>1</v>
      </c>
      <c r="G2871" s="41">
        <v>0</v>
      </c>
      <c r="H2871" s="41">
        <v>166</v>
      </c>
      <c r="I2871" s="12">
        <v>2</v>
      </c>
      <c r="J2871" s="12">
        <v>1</v>
      </c>
      <c r="K2871" s="12" t="s">
        <v>2680</v>
      </c>
      <c r="L2871" s="12">
        <v>90</v>
      </c>
      <c r="M2871" s="12">
        <v>40</v>
      </c>
      <c r="O2871" s="12">
        <v>0</v>
      </c>
      <c r="P2871" s="12">
        <v>1</v>
      </c>
      <c r="R2871" s="12">
        <v>3</v>
      </c>
    </row>
    <row r="2872" spans="1:19" x14ac:dyDescent="0.25">
      <c r="A2872" s="42" t="s">
        <v>178</v>
      </c>
      <c r="B2872" s="41" t="s">
        <v>584</v>
      </c>
      <c r="C2872" s="41">
        <v>2007</v>
      </c>
      <c r="D2872" s="41">
        <v>0</v>
      </c>
      <c r="E2872" s="41" t="s">
        <v>2624</v>
      </c>
      <c r="F2872" s="41">
        <v>1</v>
      </c>
      <c r="G2872" s="41">
        <v>0</v>
      </c>
      <c r="H2872" s="41">
        <v>167</v>
      </c>
      <c r="I2872" s="12">
        <v>1</v>
      </c>
      <c r="J2872" s="12">
        <v>0</v>
      </c>
      <c r="K2872" s="12" t="s">
        <v>2606</v>
      </c>
      <c r="L2872" s="12">
        <v>50</v>
      </c>
      <c r="O2872" s="12">
        <v>0</v>
      </c>
      <c r="P2872" s="12">
        <v>1</v>
      </c>
      <c r="R2872" s="12">
        <v>3</v>
      </c>
    </row>
    <row r="2873" spans="1:19" x14ac:dyDescent="0.25">
      <c r="A2873" s="42" t="s">
        <v>179</v>
      </c>
      <c r="B2873" s="41" t="s">
        <v>551</v>
      </c>
      <c r="C2873" s="41">
        <v>2007</v>
      </c>
      <c r="D2873" s="41">
        <v>4</v>
      </c>
      <c r="E2873" s="41" t="s">
        <v>2614</v>
      </c>
      <c r="F2873" s="41">
        <v>0</v>
      </c>
      <c r="G2873" s="41">
        <v>0</v>
      </c>
      <c r="H2873" s="41">
        <v>168</v>
      </c>
      <c r="I2873" s="12">
        <v>1</v>
      </c>
      <c r="K2873" s="12" t="s">
        <v>3052</v>
      </c>
      <c r="L2873" s="12">
        <v>275</v>
      </c>
      <c r="O2873" s="12">
        <v>0</v>
      </c>
      <c r="P2873" s="12">
        <v>1</v>
      </c>
      <c r="R2873" s="12">
        <v>0</v>
      </c>
    </row>
    <row r="2874" spans="1:19" x14ac:dyDescent="0.25">
      <c r="A2874" s="42" t="s">
        <v>19</v>
      </c>
      <c r="B2874" s="41" t="s">
        <v>230</v>
      </c>
      <c r="C2874" s="41">
        <v>2007</v>
      </c>
      <c r="D2874" s="41">
        <v>3</v>
      </c>
      <c r="E2874" s="41" t="s">
        <v>2613</v>
      </c>
      <c r="F2874" s="41">
        <v>0</v>
      </c>
      <c r="G2874" s="41">
        <v>1</v>
      </c>
      <c r="H2874" s="41">
        <v>169</v>
      </c>
      <c r="I2874" s="12">
        <v>2</v>
      </c>
      <c r="J2874" s="12">
        <v>1</v>
      </c>
      <c r="K2874" s="12" t="s">
        <v>3023</v>
      </c>
      <c r="L2874" s="12">
        <v>400</v>
      </c>
      <c r="M2874" s="12">
        <v>90</v>
      </c>
      <c r="O2874" s="12">
        <v>0</v>
      </c>
      <c r="P2874" s="12">
        <v>1</v>
      </c>
      <c r="R2874" s="12">
        <v>2</v>
      </c>
    </row>
    <row r="2875" spans="1:19" x14ac:dyDescent="0.25">
      <c r="A2875" s="42" t="s">
        <v>180</v>
      </c>
      <c r="B2875" s="41" t="s">
        <v>549</v>
      </c>
      <c r="C2875" s="41">
        <v>2007</v>
      </c>
      <c r="E2875" s="41" t="s">
        <v>2656</v>
      </c>
      <c r="H2875" s="41">
        <v>170</v>
      </c>
      <c r="Q2875" s="12" t="s">
        <v>189</v>
      </c>
      <c r="R2875" s="12" t="s">
        <v>189</v>
      </c>
    </row>
    <row r="2876" spans="1:19" x14ac:dyDescent="0.25">
      <c r="A2876" s="42" t="s">
        <v>8</v>
      </c>
      <c r="B2876" s="41" t="s">
        <v>194</v>
      </c>
      <c r="C2876" s="41">
        <v>2007</v>
      </c>
      <c r="D2876" s="41">
        <v>0</v>
      </c>
      <c r="E2876" s="41" t="s">
        <v>2624</v>
      </c>
      <c r="F2876" s="41">
        <v>1</v>
      </c>
      <c r="G2876" s="41">
        <v>0</v>
      </c>
      <c r="H2876" s="41">
        <v>171</v>
      </c>
      <c r="I2876" s="12">
        <v>2</v>
      </c>
      <c r="K2876" s="12" t="s">
        <v>2621</v>
      </c>
      <c r="L2876" s="12">
        <v>350</v>
      </c>
      <c r="M2876" s="12">
        <v>259</v>
      </c>
      <c r="O2876" s="12">
        <v>0</v>
      </c>
      <c r="P2876" s="12">
        <v>1</v>
      </c>
      <c r="R2876" s="12">
        <v>3</v>
      </c>
    </row>
    <row r="2877" spans="1:19" x14ac:dyDescent="0.25">
      <c r="A2877" s="42" t="s">
        <v>132</v>
      </c>
      <c r="B2877" s="41" t="s">
        <v>1020</v>
      </c>
      <c r="C2877" s="41">
        <v>2007</v>
      </c>
      <c r="D2877" s="41">
        <v>2</v>
      </c>
      <c r="E2877" s="41" t="s">
        <v>2622</v>
      </c>
      <c r="F2877" s="41">
        <v>1</v>
      </c>
      <c r="G2877" s="41">
        <v>1</v>
      </c>
      <c r="H2877" s="41">
        <v>172</v>
      </c>
      <c r="I2877" s="12">
        <v>1</v>
      </c>
      <c r="J2877" s="12">
        <v>1</v>
      </c>
      <c r="K2877" s="12" t="s">
        <v>2648</v>
      </c>
      <c r="L2877" s="12">
        <v>225</v>
      </c>
      <c r="O2877" s="12">
        <v>0</v>
      </c>
      <c r="P2877" s="12">
        <v>1</v>
      </c>
      <c r="R2877" s="12">
        <v>3</v>
      </c>
    </row>
    <row r="2878" spans="1:19" x14ac:dyDescent="0.25">
      <c r="A2878" s="42" t="s">
        <v>2655</v>
      </c>
      <c r="B2878" s="41" t="s">
        <v>1925</v>
      </c>
      <c r="C2878" s="41">
        <v>2007</v>
      </c>
      <c r="D2878" s="41">
        <v>0</v>
      </c>
      <c r="E2878" s="41" t="s">
        <v>2624</v>
      </c>
      <c r="F2878" s="41">
        <v>1</v>
      </c>
      <c r="G2878" s="41">
        <v>0</v>
      </c>
      <c r="H2878" s="41">
        <v>173</v>
      </c>
      <c r="I2878" s="12">
        <v>1</v>
      </c>
      <c r="J2878" s="12">
        <v>0</v>
      </c>
      <c r="K2878" s="12" t="s">
        <v>2606</v>
      </c>
      <c r="L2878" s="12">
        <v>15</v>
      </c>
      <c r="O2878" s="12">
        <v>0</v>
      </c>
      <c r="P2878" s="12">
        <v>1</v>
      </c>
      <c r="R2878" s="12">
        <v>3</v>
      </c>
    </row>
    <row r="2879" spans="1:19" x14ac:dyDescent="0.25">
      <c r="A2879" s="42" t="s">
        <v>134</v>
      </c>
      <c r="B2879" s="41" t="s">
        <v>1025</v>
      </c>
      <c r="C2879" s="41">
        <v>2007</v>
      </c>
      <c r="D2879" s="41">
        <v>0</v>
      </c>
      <c r="E2879" s="41" t="s">
        <v>2624</v>
      </c>
      <c r="F2879" s="41">
        <v>1</v>
      </c>
      <c r="G2879" s="41">
        <v>0</v>
      </c>
      <c r="H2879" s="41">
        <v>174</v>
      </c>
      <c r="I2879" s="12">
        <v>2</v>
      </c>
      <c r="J2879" s="12">
        <v>0</v>
      </c>
      <c r="K2879" s="12" t="s">
        <v>2606</v>
      </c>
      <c r="L2879" s="12">
        <v>17</v>
      </c>
      <c r="M2879" s="12">
        <v>11</v>
      </c>
      <c r="O2879" s="12">
        <v>0</v>
      </c>
      <c r="P2879" s="12">
        <v>1</v>
      </c>
      <c r="R2879" s="12">
        <v>3</v>
      </c>
    </row>
    <row r="2880" spans="1:19" x14ac:dyDescent="0.25">
      <c r="A2880" s="42" t="s">
        <v>2652</v>
      </c>
      <c r="B2880" s="41" t="s">
        <v>1924</v>
      </c>
      <c r="C2880" s="41">
        <v>2007</v>
      </c>
      <c r="D2880" s="41">
        <v>0</v>
      </c>
      <c r="E2880" s="41" t="s">
        <v>2624</v>
      </c>
      <c r="F2880" s="41">
        <v>1</v>
      </c>
      <c r="G2880" s="41">
        <v>0</v>
      </c>
      <c r="H2880" s="41">
        <v>175</v>
      </c>
      <c r="I2880" s="12">
        <v>1</v>
      </c>
      <c r="J2880" s="12">
        <v>0</v>
      </c>
      <c r="K2880" s="12" t="s">
        <v>2606</v>
      </c>
      <c r="L2880" s="12">
        <v>21</v>
      </c>
      <c r="O2880" s="12">
        <v>0</v>
      </c>
      <c r="P2880" s="12">
        <v>1</v>
      </c>
      <c r="R2880" s="12">
        <v>3</v>
      </c>
    </row>
    <row r="2881" spans="1:19" x14ac:dyDescent="0.25">
      <c r="A2881" s="42" t="s">
        <v>181</v>
      </c>
      <c r="B2881" s="41" t="s">
        <v>598</v>
      </c>
      <c r="C2881" s="41">
        <v>2007</v>
      </c>
      <c r="D2881" s="41">
        <v>4</v>
      </c>
      <c r="E2881" s="41" t="s">
        <v>2614</v>
      </c>
      <c r="F2881" s="41">
        <v>0</v>
      </c>
      <c r="G2881" s="41">
        <v>1</v>
      </c>
      <c r="H2881" s="41">
        <v>176</v>
      </c>
      <c r="I2881" s="12">
        <v>2</v>
      </c>
      <c r="J2881" s="12">
        <v>0</v>
      </c>
      <c r="K2881" s="12" t="s">
        <v>2628</v>
      </c>
      <c r="L2881" s="12">
        <v>450</v>
      </c>
      <c r="M2881" s="12">
        <v>50</v>
      </c>
      <c r="O2881" s="12">
        <v>0</v>
      </c>
      <c r="P2881" s="12">
        <v>1</v>
      </c>
      <c r="R2881" s="12">
        <v>2</v>
      </c>
    </row>
    <row r="2882" spans="1:19" x14ac:dyDescent="0.25">
      <c r="A2882" s="42" t="s">
        <v>535</v>
      </c>
      <c r="B2882" s="41" t="s">
        <v>534</v>
      </c>
      <c r="C2882" s="41">
        <v>2007</v>
      </c>
      <c r="D2882" s="41">
        <v>2</v>
      </c>
      <c r="E2882" s="41" t="s">
        <v>2622</v>
      </c>
      <c r="F2882" s="41">
        <v>1</v>
      </c>
      <c r="G2882" s="41">
        <v>1</v>
      </c>
      <c r="H2882" s="41">
        <v>177</v>
      </c>
      <c r="I2882" s="12">
        <v>1</v>
      </c>
      <c r="J2882" s="12">
        <v>1</v>
      </c>
      <c r="K2882" s="12" t="s">
        <v>2677</v>
      </c>
      <c r="L2882" s="12">
        <v>51</v>
      </c>
      <c r="O2882" s="12">
        <v>0</v>
      </c>
      <c r="P2882" s="12">
        <v>1</v>
      </c>
      <c r="R2882" s="12">
        <v>3</v>
      </c>
    </row>
    <row r="2883" spans="1:19" x14ac:dyDescent="0.25">
      <c r="A2883" s="42" t="s">
        <v>483</v>
      </c>
      <c r="B2883" s="41" t="s">
        <v>482</v>
      </c>
      <c r="C2883" s="41">
        <v>2007</v>
      </c>
      <c r="D2883" s="41">
        <v>5</v>
      </c>
      <c r="E2883" s="41" t="s">
        <v>2611</v>
      </c>
      <c r="F2883" s="41">
        <v>0</v>
      </c>
      <c r="G2883" s="41">
        <v>0</v>
      </c>
      <c r="H2883" s="41">
        <v>178</v>
      </c>
      <c r="I2883" s="12">
        <v>2</v>
      </c>
      <c r="K2883" s="12" t="s">
        <v>2648</v>
      </c>
      <c r="L2883" s="12">
        <v>65</v>
      </c>
      <c r="M2883" s="12">
        <v>30</v>
      </c>
      <c r="O2883" s="12">
        <v>0</v>
      </c>
      <c r="P2883" s="12">
        <v>1</v>
      </c>
      <c r="R2883" s="12">
        <v>2</v>
      </c>
    </row>
    <row r="2884" spans="1:19" x14ac:dyDescent="0.25">
      <c r="A2884" s="42" t="s">
        <v>29</v>
      </c>
      <c r="B2884" s="41" t="s">
        <v>195</v>
      </c>
      <c r="C2884" s="41">
        <v>2007</v>
      </c>
      <c r="D2884" s="41">
        <v>0</v>
      </c>
      <c r="E2884" s="41" t="s">
        <v>2624</v>
      </c>
      <c r="F2884" s="41">
        <v>1</v>
      </c>
      <c r="G2884" s="41">
        <v>0</v>
      </c>
      <c r="H2884" s="41">
        <v>179</v>
      </c>
      <c r="I2884" s="12">
        <v>1</v>
      </c>
      <c r="J2884" s="12">
        <v>1</v>
      </c>
      <c r="K2884" s="12" t="s">
        <v>2940</v>
      </c>
      <c r="L2884" s="12">
        <v>349</v>
      </c>
      <c r="O2884" s="12">
        <v>0</v>
      </c>
      <c r="P2884" s="12">
        <v>1</v>
      </c>
      <c r="R2884" s="12">
        <v>3</v>
      </c>
    </row>
    <row r="2885" spans="1:19" x14ac:dyDescent="0.25">
      <c r="A2885" s="42" t="s">
        <v>30</v>
      </c>
      <c r="B2885" s="41" t="s">
        <v>200</v>
      </c>
      <c r="C2885" s="41">
        <v>2007</v>
      </c>
      <c r="D2885" s="41">
        <v>2</v>
      </c>
      <c r="E2885" s="41" t="s">
        <v>2622</v>
      </c>
      <c r="F2885" s="41">
        <v>1</v>
      </c>
      <c r="G2885" s="41">
        <v>1</v>
      </c>
      <c r="H2885" s="41">
        <v>180</v>
      </c>
      <c r="I2885" s="12">
        <v>2</v>
      </c>
      <c r="J2885" s="12">
        <v>1</v>
      </c>
      <c r="K2885" s="12" t="s">
        <v>2647</v>
      </c>
      <c r="L2885" s="12">
        <v>200</v>
      </c>
      <c r="M2885" s="12">
        <v>46</v>
      </c>
      <c r="O2885" s="12">
        <v>0</v>
      </c>
      <c r="P2885" s="12">
        <v>1</v>
      </c>
      <c r="R2885" s="12">
        <v>3</v>
      </c>
    </row>
    <row r="2886" spans="1:19" x14ac:dyDescent="0.25">
      <c r="A2886" s="42" t="s">
        <v>481</v>
      </c>
      <c r="B2886" s="41" t="s">
        <v>480</v>
      </c>
      <c r="C2886" s="41">
        <v>2007</v>
      </c>
      <c r="D2886" s="41">
        <v>4</v>
      </c>
      <c r="E2886" s="41" t="s">
        <v>2614</v>
      </c>
      <c r="F2886" s="41">
        <v>0</v>
      </c>
      <c r="G2886" s="41">
        <v>1</v>
      </c>
      <c r="H2886" s="41">
        <v>181</v>
      </c>
      <c r="I2886" s="12">
        <v>1</v>
      </c>
      <c r="J2886" s="12">
        <v>0</v>
      </c>
      <c r="K2886" s="12" t="s">
        <v>2645</v>
      </c>
      <c r="L2886" s="12">
        <v>250</v>
      </c>
      <c r="O2886" s="12">
        <v>0</v>
      </c>
      <c r="P2886" s="12">
        <v>1</v>
      </c>
      <c r="R2886" s="12">
        <v>2</v>
      </c>
    </row>
    <row r="2887" spans="1:19" x14ac:dyDescent="0.25">
      <c r="A2887" s="42" t="s">
        <v>387</v>
      </c>
      <c r="B2887" s="41" t="s">
        <v>386</v>
      </c>
      <c r="C2887" s="41">
        <v>2007</v>
      </c>
      <c r="D2887" s="41">
        <v>1</v>
      </c>
      <c r="E2887" s="41" t="s">
        <v>2689</v>
      </c>
      <c r="F2887" s="41">
        <v>1</v>
      </c>
      <c r="G2887" s="41">
        <v>1</v>
      </c>
      <c r="H2887" s="41">
        <v>182</v>
      </c>
      <c r="I2887" s="12">
        <v>1</v>
      </c>
      <c r="J2887" s="12">
        <v>1</v>
      </c>
      <c r="K2887" s="12" t="s">
        <v>2644</v>
      </c>
      <c r="L2887" s="12">
        <v>225</v>
      </c>
      <c r="O2887" s="12">
        <v>0</v>
      </c>
      <c r="P2887" s="12">
        <v>1</v>
      </c>
      <c r="R2887" s="12">
        <v>3</v>
      </c>
    </row>
    <row r="2888" spans="1:19" x14ac:dyDescent="0.25">
      <c r="A2888" s="42" t="s">
        <v>182</v>
      </c>
      <c r="B2888" s="41" t="s">
        <v>445</v>
      </c>
      <c r="C2888" s="41">
        <v>2007</v>
      </c>
      <c r="D2888" s="41">
        <v>3</v>
      </c>
      <c r="E2888" s="41" t="s">
        <v>2613</v>
      </c>
      <c r="F2888" s="41">
        <v>0</v>
      </c>
      <c r="G2888" s="41">
        <v>1</v>
      </c>
      <c r="H2888" s="41">
        <v>183</v>
      </c>
      <c r="I2888" s="12">
        <v>2</v>
      </c>
      <c r="J2888" s="12">
        <v>0</v>
      </c>
      <c r="K2888" s="12" t="s">
        <v>3020</v>
      </c>
      <c r="L2888" s="12">
        <v>63</v>
      </c>
      <c r="M2888" s="12">
        <v>33</v>
      </c>
      <c r="O2888" s="12">
        <v>0</v>
      </c>
      <c r="P2888" s="12">
        <v>1</v>
      </c>
      <c r="R2888" s="12">
        <v>2</v>
      </c>
    </row>
    <row r="2889" spans="1:19" x14ac:dyDescent="0.25">
      <c r="A2889" s="42" t="s">
        <v>183</v>
      </c>
      <c r="B2889" s="41" t="s">
        <v>377</v>
      </c>
      <c r="C2889" s="41">
        <v>2007</v>
      </c>
      <c r="D2889" s="41">
        <v>4</v>
      </c>
      <c r="E2889" s="41" t="s">
        <v>2614</v>
      </c>
      <c r="F2889" s="41">
        <v>0</v>
      </c>
      <c r="G2889" s="41">
        <v>1</v>
      </c>
      <c r="H2889" s="41">
        <v>184</v>
      </c>
      <c r="I2889" s="12">
        <v>1</v>
      </c>
      <c r="J2889" s="12">
        <v>0</v>
      </c>
      <c r="K2889" s="12" t="s">
        <v>2606</v>
      </c>
      <c r="L2889" s="12">
        <v>324</v>
      </c>
      <c r="O2889" s="12">
        <v>0</v>
      </c>
      <c r="P2889" s="12">
        <v>1</v>
      </c>
      <c r="R2889" s="12">
        <v>2</v>
      </c>
    </row>
    <row r="2890" spans="1:19" x14ac:dyDescent="0.25">
      <c r="A2890" s="42" t="s">
        <v>46</v>
      </c>
      <c r="B2890" s="41" t="s">
        <v>234</v>
      </c>
      <c r="C2890" s="41">
        <v>2007</v>
      </c>
      <c r="D2890" s="41">
        <v>4</v>
      </c>
      <c r="E2890" s="41" t="s">
        <v>2614</v>
      </c>
      <c r="F2890" s="41">
        <v>0</v>
      </c>
      <c r="G2890" s="41">
        <v>0</v>
      </c>
      <c r="H2890" s="41">
        <v>185</v>
      </c>
      <c r="O2890" s="12">
        <v>1</v>
      </c>
      <c r="P2890" s="12">
        <v>1</v>
      </c>
      <c r="R2890" s="12">
        <v>0</v>
      </c>
    </row>
    <row r="2891" spans="1:19" x14ac:dyDescent="0.25">
      <c r="A2891" s="42" t="s">
        <v>429</v>
      </c>
      <c r="B2891" s="41" t="s">
        <v>1930</v>
      </c>
      <c r="C2891" s="41">
        <v>2007</v>
      </c>
      <c r="D2891" s="41">
        <v>1</v>
      </c>
      <c r="E2891" s="41" t="s">
        <v>2689</v>
      </c>
      <c r="F2891" s="41">
        <v>1</v>
      </c>
      <c r="G2891" s="41">
        <v>1</v>
      </c>
      <c r="H2891" s="41">
        <v>186</v>
      </c>
      <c r="I2891" s="12">
        <v>1</v>
      </c>
      <c r="J2891" s="12">
        <v>1</v>
      </c>
      <c r="K2891" s="12" t="s">
        <v>3046</v>
      </c>
      <c r="L2891" s="12">
        <v>65</v>
      </c>
      <c r="O2891" s="12">
        <v>0</v>
      </c>
      <c r="P2891" s="12">
        <v>1</v>
      </c>
      <c r="R2891" s="12">
        <v>3</v>
      </c>
    </row>
    <row r="2892" spans="1:19" x14ac:dyDescent="0.25">
      <c r="A2892" s="42" t="s">
        <v>185</v>
      </c>
      <c r="B2892" s="41" t="s">
        <v>466</v>
      </c>
      <c r="C2892" s="41">
        <v>2007</v>
      </c>
      <c r="D2892" s="41">
        <v>3</v>
      </c>
      <c r="E2892" s="41" t="s">
        <v>2613</v>
      </c>
      <c r="F2892" s="41">
        <v>0</v>
      </c>
      <c r="G2892" s="41">
        <v>1</v>
      </c>
      <c r="H2892" s="41">
        <v>187</v>
      </c>
      <c r="I2892" s="12">
        <v>1</v>
      </c>
      <c r="J2892" s="12">
        <v>1</v>
      </c>
      <c r="K2892" s="12" t="s">
        <v>3047</v>
      </c>
      <c r="L2892" s="12">
        <v>81</v>
      </c>
      <c r="O2892" s="12">
        <v>0</v>
      </c>
      <c r="P2892" s="12">
        <v>1</v>
      </c>
      <c r="R2892" s="12">
        <v>2</v>
      </c>
    </row>
    <row r="2893" spans="1:19" x14ac:dyDescent="0.25">
      <c r="A2893" s="42" t="s">
        <v>136</v>
      </c>
      <c r="B2893" s="41" t="s">
        <v>1926</v>
      </c>
      <c r="C2893" s="41">
        <v>2007</v>
      </c>
      <c r="D2893" s="41">
        <v>5</v>
      </c>
      <c r="E2893" s="41" t="s">
        <v>2611</v>
      </c>
      <c r="F2893" s="41">
        <v>0</v>
      </c>
      <c r="G2893" s="41">
        <v>0</v>
      </c>
      <c r="H2893" s="41">
        <v>188</v>
      </c>
      <c r="I2893" s="12">
        <v>1</v>
      </c>
      <c r="J2893" s="12">
        <v>0</v>
      </c>
      <c r="K2893" s="12" t="s">
        <v>2626</v>
      </c>
      <c r="L2893" s="12">
        <v>30</v>
      </c>
      <c r="O2893" s="12">
        <v>0</v>
      </c>
      <c r="P2893" s="12">
        <v>0</v>
      </c>
      <c r="Q2893" s="12" t="s">
        <v>2605</v>
      </c>
      <c r="R2893" s="12">
        <v>2</v>
      </c>
      <c r="S2893" s="12" t="s">
        <v>3051</v>
      </c>
    </row>
    <row r="2894" spans="1:19" x14ac:dyDescent="0.25">
      <c r="A2894" s="42" t="s">
        <v>2634</v>
      </c>
      <c r="B2894" s="41" t="s">
        <v>417</v>
      </c>
      <c r="C2894" s="41">
        <v>2007</v>
      </c>
      <c r="D2894" s="41">
        <v>0</v>
      </c>
      <c r="E2894" s="41" t="s">
        <v>2624</v>
      </c>
      <c r="F2894" s="41">
        <v>1</v>
      </c>
      <c r="G2894" s="41">
        <v>0</v>
      </c>
      <c r="H2894" s="41">
        <v>189</v>
      </c>
      <c r="I2894" s="12">
        <v>2</v>
      </c>
      <c r="J2894" s="12">
        <v>0</v>
      </c>
      <c r="K2894" s="12" t="s">
        <v>2606</v>
      </c>
      <c r="L2894" s="12">
        <v>36</v>
      </c>
      <c r="M2894" s="12">
        <v>31</v>
      </c>
      <c r="O2894" s="12">
        <v>0</v>
      </c>
      <c r="P2894" s="12">
        <v>1</v>
      </c>
      <c r="R2894" s="12">
        <v>3</v>
      </c>
    </row>
    <row r="2895" spans="1:19" x14ac:dyDescent="0.25">
      <c r="A2895" s="42" t="s">
        <v>47</v>
      </c>
      <c r="B2895" s="41" t="s">
        <v>221</v>
      </c>
      <c r="C2895" s="41">
        <v>2007</v>
      </c>
      <c r="D2895" s="41">
        <v>4</v>
      </c>
      <c r="E2895" s="41" t="s">
        <v>2614</v>
      </c>
      <c r="F2895" s="41">
        <v>0</v>
      </c>
      <c r="G2895" s="41">
        <v>1</v>
      </c>
      <c r="H2895" s="41">
        <v>190</v>
      </c>
      <c r="I2895" s="12">
        <v>2</v>
      </c>
      <c r="J2895" s="12">
        <v>1</v>
      </c>
      <c r="K2895" s="12" t="s">
        <v>2828</v>
      </c>
      <c r="L2895" s="12">
        <v>189</v>
      </c>
      <c r="M2895" s="12">
        <v>112</v>
      </c>
      <c r="O2895" s="12">
        <v>0</v>
      </c>
      <c r="P2895" s="12">
        <v>1</v>
      </c>
      <c r="R2895" s="12">
        <v>2</v>
      </c>
    </row>
    <row r="2896" spans="1:19" x14ac:dyDescent="0.25">
      <c r="A2896" s="42" t="s">
        <v>20</v>
      </c>
      <c r="B2896" s="41" t="s">
        <v>215</v>
      </c>
      <c r="C2896" s="41">
        <v>2007</v>
      </c>
      <c r="D2896" s="41">
        <v>1</v>
      </c>
      <c r="E2896" s="41" t="s">
        <v>2689</v>
      </c>
      <c r="F2896" s="41">
        <v>1</v>
      </c>
      <c r="G2896" s="41">
        <v>1</v>
      </c>
      <c r="H2896" s="41">
        <v>191</v>
      </c>
      <c r="I2896" s="12">
        <v>1</v>
      </c>
      <c r="J2896" s="12">
        <v>1</v>
      </c>
      <c r="K2896" s="12" t="s">
        <v>2621</v>
      </c>
      <c r="L2896" s="12">
        <v>550</v>
      </c>
      <c r="O2896" s="12">
        <v>0</v>
      </c>
      <c r="P2896" s="12">
        <v>1</v>
      </c>
      <c r="R2896" s="12">
        <v>3</v>
      </c>
    </row>
    <row r="2897" spans="1:19" x14ac:dyDescent="0.25">
      <c r="A2897" s="42" t="s">
        <v>138</v>
      </c>
      <c r="B2897" s="41" t="s">
        <v>438</v>
      </c>
      <c r="C2897" s="41">
        <v>2007</v>
      </c>
      <c r="D2897" s="41">
        <v>3</v>
      </c>
      <c r="E2897" s="41" t="s">
        <v>2613</v>
      </c>
      <c r="F2897" s="41">
        <v>0</v>
      </c>
      <c r="G2897" s="41">
        <v>1</v>
      </c>
      <c r="H2897" s="41">
        <v>192</v>
      </c>
      <c r="I2897" s="12">
        <v>2</v>
      </c>
      <c r="J2897" s="12">
        <v>0</v>
      </c>
      <c r="K2897" s="12" t="s">
        <v>2612</v>
      </c>
      <c r="L2897" s="12">
        <v>2507</v>
      </c>
      <c r="M2897" s="12">
        <v>50</v>
      </c>
      <c r="O2897" s="12">
        <v>0</v>
      </c>
      <c r="P2897" s="12">
        <v>1</v>
      </c>
      <c r="R2897" s="12">
        <v>1</v>
      </c>
    </row>
    <row r="2898" spans="1:19" x14ac:dyDescent="0.25">
      <c r="A2898" s="42" t="s">
        <v>2630</v>
      </c>
      <c r="B2898" s="41" t="s">
        <v>2055</v>
      </c>
      <c r="C2898" s="41">
        <v>2007</v>
      </c>
      <c r="D2898" s="12"/>
      <c r="E2898" s="41" t="s">
        <v>3045</v>
      </c>
      <c r="F2898" s="12">
        <v>1</v>
      </c>
      <c r="G2898" s="41">
        <v>0</v>
      </c>
      <c r="H2898" s="41">
        <v>193</v>
      </c>
      <c r="I2898" s="12">
        <v>1</v>
      </c>
      <c r="J2898" s="12">
        <v>1</v>
      </c>
      <c r="K2898" s="12" t="s">
        <v>1610</v>
      </c>
      <c r="L2898" s="12">
        <v>21</v>
      </c>
      <c r="O2898" s="12">
        <v>0</v>
      </c>
      <c r="P2898" s="12">
        <v>1</v>
      </c>
      <c r="R2898" s="12">
        <v>3</v>
      </c>
      <c r="S2898" s="12" t="s">
        <v>3056</v>
      </c>
    </row>
    <row r="2899" spans="1:19" x14ac:dyDescent="0.25">
      <c r="A2899" s="42" t="s">
        <v>139</v>
      </c>
      <c r="B2899" s="41" t="s">
        <v>1927</v>
      </c>
      <c r="C2899" s="41">
        <v>2007</v>
      </c>
      <c r="D2899" s="41">
        <v>0</v>
      </c>
      <c r="E2899" s="41" t="s">
        <v>2624</v>
      </c>
      <c r="F2899" s="41">
        <v>1</v>
      </c>
      <c r="G2899" s="41">
        <v>0</v>
      </c>
      <c r="H2899" s="41">
        <v>194</v>
      </c>
      <c r="I2899" s="12">
        <v>1</v>
      </c>
      <c r="J2899" s="12">
        <v>0</v>
      </c>
      <c r="K2899" s="12" t="s">
        <v>2903</v>
      </c>
      <c r="L2899" s="12">
        <v>15</v>
      </c>
      <c r="O2899" s="12">
        <v>0</v>
      </c>
      <c r="P2899" s="12">
        <v>1</v>
      </c>
      <c r="R2899" s="12">
        <v>3</v>
      </c>
    </row>
    <row r="2900" spans="1:19" x14ac:dyDescent="0.25">
      <c r="A2900" s="42" t="s">
        <v>186</v>
      </c>
      <c r="B2900" s="41" t="s">
        <v>368</v>
      </c>
      <c r="C2900" s="41">
        <v>2007</v>
      </c>
      <c r="D2900" s="41">
        <v>3</v>
      </c>
      <c r="E2900" s="41" t="s">
        <v>2613</v>
      </c>
      <c r="F2900" s="41">
        <v>0</v>
      </c>
      <c r="G2900" s="41">
        <v>1</v>
      </c>
      <c r="H2900" s="41">
        <v>195</v>
      </c>
      <c r="I2900" s="12">
        <v>1</v>
      </c>
      <c r="J2900" s="12">
        <v>0</v>
      </c>
      <c r="K2900" s="12" t="s">
        <v>2606</v>
      </c>
      <c r="L2900" s="12">
        <v>332</v>
      </c>
      <c r="O2900" s="12">
        <v>0</v>
      </c>
      <c r="P2900" s="12">
        <v>1</v>
      </c>
      <c r="R2900" s="12">
        <v>2</v>
      </c>
    </row>
    <row r="2901" spans="1:19" x14ac:dyDescent="0.25">
      <c r="A2901" s="42" t="s">
        <v>140</v>
      </c>
      <c r="B2901" s="41" t="s">
        <v>358</v>
      </c>
      <c r="C2901" s="41">
        <v>2007</v>
      </c>
      <c r="D2901" s="41">
        <v>1</v>
      </c>
      <c r="E2901" s="41" t="s">
        <v>2689</v>
      </c>
      <c r="F2901" s="41">
        <v>1</v>
      </c>
      <c r="G2901" s="41">
        <v>1</v>
      </c>
      <c r="H2901" s="41">
        <v>196</v>
      </c>
      <c r="I2901" s="12">
        <v>1</v>
      </c>
      <c r="J2901" s="12">
        <v>1</v>
      </c>
      <c r="K2901" s="12" t="s">
        <v>2759</v>
      </c>
      <c r="L2901" s="12">
        <v>450</v>
      </c>
      <c r="O2901" s="12">
        <v>0</v>
      </c>
      <c r="P2901" s="12">
        <v>1</v>
      </c>
      <c r="R2901" s="12">
        <v>3</v>
      </c>
    </row>
    <row r="2902" spans="1:19" x14ac:dyDescent="0.25">
      <c r="A2902" s="42" t="s">
        <v>48</v>
      </c>
      <c r="B2902" s="41" t="s">
        <v>220</v>
      </c>
      <c r="C2902" s="41">
        <v>2007</v>
      </c>
      <c r="D2902" s="41">
        <v>5</v>
      </c>
      <c r="E2902" s="41" t="s">
        <v>2611</v>
      </c>
      <c r="F2902" s="41">
        <v>0</v>
      </c>
      <c r="G2902" s="41">
        <v>0</v>
      </c>
      <c r="H2902" s="41">
        <v>197</v>
      </c>
      <c r="I2902" s="12">
        <v>1</v>
      </c>
      <c r="J2902" s="12">
        <v>0</v>
      </c>
      <c r="K2902" s="12" t="s">
        <v>3055</v>
      </c>
      <c r="L2902" s="12">
        <v>40</v>
      </c>
      <c r="O2902" s="12">
        <v>0</v>
      </c>
      <c r="P2902" s="12">
        <v>0</v>
      </c>
      <c r="Q2902" s="12" t="s">
        <v>2937</v>
      </c>
      <c r="R2902" s="12">
        <v>0</v>
      </c>
    </row>
    <row r="2903" spans="1:19" x14ac:dyDescent="0.25">
      <c r="A2903" s="42" t="s">
        <v>9</v>
      </c>
      <c r="B2903" s="41" t="s">
        <v>208</v>
      </c>
      <c r="C2903" s="41">
        <v>2007</v>
      </c>
      <c r="D2903" s="41">
        <v>0</v>
      </c>
      <c r="E2903" s="41" t="s">
        <v>2624</v>
      </c>
      <c r="F2903" s="41">
        <v>1</v>
      </c>
      <c r="G2903" s="41">
        <v>0</v>
      </c>
      <c r="H2903" s="41">
        <v>198</v>
      </c>
      <c r="I2903" s="12">
        <v>2</v>
      </c>
      <c r="J2903" s="12">
        <v>0</v>
      </c>
      <c r="K2903" s="12" t="s">
        <v>2606</v>
      </c>
      <c r="L2903" s="12">
        <v>646</v>
      </c>
      <c r="M2903" s="12">
        <v>744</v>
      </c>
      <c r="O2903" s="12">
        <v>0</v>
      </c>
      <c r="P2903" s="12">
        <v>1</v>
      </c>
      <c r="R2903" s="12">
        <v>3</v>
      </c>
    </row>
    <row r="2904" spans="1:19" x14ac:dyDescent="0.25">
      <c r="A2904" s="42" t="s">
        <v>10</v>
      </c>
      <c r="B2904" s="41" t="s">
        <v>211</v>
      </c>
      <c r="C2904" s="41">
        <v>2007</v>
      </c>
      <c r="D2904" s="41">
        <v>2</v>
      </c>
      <c r="E2904" s="41" t="s">
        <v>2622</v>
      </c>
      <c r="F2904" s="41">
        <v>1</v>
      </c>
      <c r="G2904" s="41">
        <v>1</v>
      </c>
      <c r="H2904" s="41">
        <v>199</v>
      </c>
      <c r="I2904" s="12">
        <v>2</v>
      </c>
      <c r="J2904" s="12">
        <v>0</v>
      </c>
      <c r="K2904" s="12" t="s">
        <v>2606</v>
      </c>
      <c r="L2904" s="12">
        <v>435</v>
      </c>
      <c r="M2904" s="12">
        <v>100</v>
      </c>
      <c r="O2904" s="12">
        <v>0</v>
      </c>
      <c r="P2904" s="12">
        <v>1</v>
      </c>
      <c r="R2904" s="12">
        <v>3</v>
      </c>
    </row>
    <row r="2905" spans="1:19" x14ac:dyDescent="0.25">
      <c r="A2905" s="42" t="s">
        <v>141</v>
      </c>
      <c r="B2905" s="41" t="s">
        <v>349</v>
      </c>
      <c r="C2905" s="41">
        <v>2007</v>
      </c>
      <c r="D2905" s="41">
        <v>2</v>
      </c>
      <c r="E2905" s="41" t="s">
        <v>2622</v>
      </c>
      <c r="F2905" s="41">
        <v>1</v>
      </c>
      <c r="G2905" s="41">
        <v>1</v>
      </c>
      <c r="H2905" s="41">
        <v>200</v>
      </c>
      <c r="I2905" s="12">
        <v>2</v>
      </c>
      <c r="J2905" s="12">
        <v>1</v>
      </c>
      <c r="K2905" s="12" t="s">
        <v>2621</v>
      </c>
      <c r="L2905" s="12">
        <v>99</v>
      </c>
      <c r="M2905" s="12">
        <v>30</v>
      </c>
      <c r="O2905" s="12">
        <v>0</v>
      </c>
      <c r="P2905" s="12">
        <v>1</v>
      </c>
      <c r="R2905" s="12">
        <v>3</v>
      </c>
    </row>
    <row r="2906" spans="1:19" x14ac:dyDescent="0.25">
      <c r="A2906" s="42" t="s">
        <v>2620</v>
      </c>
      <c r="B2906" s="41" t="s">
        <v>1960</v>
      </c>
      <c r="C2906" s="41">
        <v>2007</v>
      </c>
      <c r="D2906" s="12"/>
      <c r="E2906" s="41" t="s">
        <v>2619</v>
      </c>
      <c r="F2906" s="41">
        <v>1</v>
      </c>
      <c r="G2906" s="41">
        <v>1</v>
      </c>
      <c r="H2906" s="41">
        <v>201</v>
      </c>
      <c r="I2906" s="12">
        <v>1</v>
      </c>
      <c r="J2906" s="12">
        <v>0</v>
      </c>
      <c r="K2906" s="12" t="s">
        <v>2618</v>
      </c>
      <c r="L2906" s="12">
        <v>15</v>
      </c>
      <c r="O2906" s="12">
        <v>0</v>
      </c>
      <c r="P2906" s="12">
        <v>1</v>
      </c>
      <c r="R2906" s="12">
        <v>3</v>
      </c>
      <c r="S2906" s="12" t="s">
        <v>2819</v>
      </c>
    </row>
    <row r="2907" spans="1:19" x14ac:dyDescent="0.25">
      <c r="A2907" s="42" t="s">
        <v>59</v>
      </c>
      <c r="B2907" s="41" t="s">
        <v>251</v>
      </c>
      <c r="C2907" s="41">
        <v>2007</v>
      </c>
      <c r="D2907" s="41">
        <v>3</v>
      </c>
      <c r="E2907" s="41" t="s">
        <v>2613</v>
      </c>
      <c r="F2907" s="41">
        <v>0</v>
      </c>
      <c r="G2907" s="41">
        <v>1</v>
      </c>
      <c r="H2907" s="41">
        <v>202</v>
      </c>
      <c r="I2907" s="12">
        <v>2</v>
      </c>
      <c r="J2907" s="12">
        <v>1</v>
      </c>
      <c r="K2907" s="12" t="s">
        <v>2676</v>
      </c>
      <c r="L2907" s="12">
        <v>120</v>
      </c>
      <c r="M2907" s="12">
        <v>100</v>
      </c>
      <c r="O2907" s="12">
        <v>0</v>
      </c>
      <c r="P2907" s="12">
        <v>1</v>
      </c>
      <c r="R2907" s="12">
        <v>2</v>
      </c>
    </row>
    <row r="2908" spans="1:19" x14ac:dyDescent="0.25">
      <c r="A2908" s="42" t="s">
        <v>142</v>
      </c>
      <c r="B2908" s="41" t="s">
        <v>319</v>
      </c>
      <c r="C2908" s="41">
        <v>2007</v>
      </c>
      <c r="D2908" s="41">
        <v>0</v>
      </c>
      <c r="E2908" s="41" t="s">
        <v>2624</v>
      </c>
      <c r="F2908" s="41">
        <v>1</v>
      </c>
      <c r="G2908" s="41">
        <v>0</v>
      </c>
      <c r="H2908" s="41">
        <v>203</v>
      </c>
      <c r="I2908" s="12">
        <v>1</v>
      </c>
      <c r="J2908" s="12">
        <v>1</v>
      </c>
      <c r="K2908" s="12" t="s">
        <v>2710</v>
      </c>
      <c r="L2908" s="12">
        <v>52</v>
      </c>
      <c r="O2908" s="12">
        <v>0</v>
      </c>
      <c r="P2908" s="12">
        <v>1</v>
      </c>
      <c r="R2908" s="12">
        <v>3</v>
      </c>
    </row>
    <row r="2909" spans="1:19" x14ac:dyDescent="0.25">
      <c r="A2909" s="42" t="s">
        <v>328</v>
      </c>
      <c r="B2909" s="41" t="s">
        <v>327</v>
      </c>
      <c r="C2909" s="41">
        <v>2007</v>
      </c>
      <c r="D2909" s="41">
        <v>2</v>
      </c>
      <c r="E2909" s="41" t="s">
        <v>2622</v>
      </c>
      <c r="F2909" s="41">
        <v>1</v>
      </c>
      <c r="G2909" s="41">
        <v>1</v>
      </c>
      <c r="H2909" s="41">
        <v>204</v>
      </c>
      <c r="I2909" s="12">
        <v>1</v>
      </c>
      <c r="J2909" s="12">
        <v>1</v>
      </c>
      <c r="K2909" s="12" t="s">
        <v>3040</v>
      </c>
      <c r="L2909" s="12">
        <v>167</v>
      </c>
      <c r="O2909" s="12">
        <v>0</v>
      </c>
      <c r="P2909" s="12">
        <v>1</v>
      </c>
      <c r="R2909" s="12">
        <v>3</v>
      </c>
    </row>
    <row r="2910" spans="1:19" x14ac:dyDescent="0.25">
      <c r="A2910" s="42" t="s">
        <v>60</v>
      </c>
      <c r="B2910" s="41" t="s">
        <v>241</v>
      </c>
      <c r="C2910" s="41">
        <v>2007</v>
      </c>
      <c r="D2910" s="41">
        <v>3</v>
      </c>
      <c r="E2910" s="41" t="s">
        <v>2613</v>
      </c>
      <c r="F2910" s="41">
        <v>0</v>
      </c>
      <c r="G2910" s="41">
        <v>0</v>
      </c>
      <c r="H2910" s="41">
        <v>205</v>
      </c>
      <c r="I2910" s="12">
        <v>1</v>
      </c>
      <c r="J2910" s="12">
        <v>0</v>
      </c>
      <c r="K2910" s="12" t="s">
        <v>2612</v>
      </c>
      <c r="L2910" s="12">
        <v>493</v>
      </c>
      <c r="O2910" s="12">
        <v>0</v>
      </c>
      <c r="P2910" s="12">
        <v>1</v>
      </c>
      <c r="R2910" s="12">
        <v>1</v>
      </c>
    </row>
    <row r="2911" spans="1:19" x14ac:dyDescent="0.25">
      <c r="A2911" s="42" t="s">
        <v>187</v>
      </c>
      <c r="B2911" s="41" t="s">
        <v>299</v>
      </c>
      <c r="C2911" s="41">
        <v>2007</v>
      </c>
      <c r="D2911" s="41">
        <v>4</v>
      </c>
      <c r="E2911" s="41" t="s">
        <v>2614</v>
      </c>
      <c r="F2911" s="41">
        <v>0</v>
      </c>
      <c r="G2911" s="41">
        <v>1</v>
      </c>
      <c r="H2911" s="41">
        <v>206</v>
      </c>
      <c r="I2911" s="12">
        <v>1</v>
      </c>
      <c r="J2911" s="12">
        <v>0</v>
      </c>
      <c r="K2911" s="12" t="s">
        <v>2606</v>
      </c>
      <c r="L2911" s="12">
        <v>301</v>
      </c>
      <c r="O2911" s="12">
        <v>0</v>
      </c>
      <c r="P2911" s="12">
        <v>1</v>
      </c>
      <c r="R2911" s="12">
        <v>2</v>
      </c>
    </row>
    <row r="2912" spans="1:19" x14ac:dyDescent="0.25">
      <c r="A2912" s="42" t="s">
        <v>61</v>
      </c>
      <c r="B2912" s="41" t="s">
        <v>245</v>
      </c>
      <c r="C2912" s="41">
        <v>2007</v>
      </c>
      <c r="D2912" s="41">
        <v>3</v>
      </c>
      <c r="E2912" s="41" t="s">
        <v>2613</v>
      </c>
      <c r="F2912" s="41">
        <v>0</v>
      </c>
      <c r="G2912" s="41">
        <v>1</v>
      </c>
      <c r="H2912" s="41">
        <v>207</v>
      </c>
      <c r="I2912" s="12">
        <v>1</v>
      </c>
      <c r="J2912" s="12">
        <v>0</v>
      </c>
      <c r="K2912" s="12" t="s">
        <v>2606</v>
      </c>
      <c r="L2912" s="12">
        <v>159</v>
      </c>
      <c r="O2912" s="12">
        <v>0</v>
      </c>
      <c r="P2912" s="12">
        <v>1</v>
      </c>
      <c r="R2912" s="12">
        <v>2</v>
      </c>
    </row>
    <row r="2913" spans="1:22" x14ac:dyDescent="0.25">
      <c r="A2913" s="42" t="s">
        <v>188</v>
      </c>
      <c r="B2913" s="41" t="s">
        <v>262</v>
      </c>
      <c r="C2913" s="41">
        <v>2007</v>
      </c>
      <c r="D2913" s="41">
        <v>3</v>
      </c>
      <c r="E2913" s="41" t="s">
        <v>2613</v>
      </c>
      <c r="F2913" s="41">
        <v>0</v>
      </c>
      <c r="G2913" s="41">
        <v>1</v>
      </c>
      <c r="H2913" s="41">
        <v>208</v>
      </c>
      <c r="I2913" s="12">
        <v>2</v>
      </c>
      <c r="J2913" s="12">
        <v>0</v>
      </c>
      <c r="K2913" s="12" t="s">
        <v>2606</v>
      </c>
      <c r="L2913" s="12">
        <v>150</v>
      </c>
      <c r="M2913" s="12">
        <v>66</v>
      </c>
      <c r="O2913" s="12">
        <v>0</v>
      </c>
      <c r="P2913" s="12">
        <v>1</v>
      </c>
      <c r="R2913" s="12">
        <v>2</v>
      </c>
    </row>
    <row r="2914" spans="1:22" x14ac:dyDescent="0.25">
      <c r="A2914" s="42" t="s">
        <v>143</v>
      </c>
      <c r="B2914" s="41" t="s">
        <v>1773</v>
      </c>
      <c r="C2914" s="41">
        <v>2006</v>
      </c>
      <c r="D2914" s="41">
        <v>3</v>
      </c>
      <c r="E2914" s="41" t="s">
        <v>2613</v>
      </c>
      <c r="F2914" s="41">
        <v>0</v>
      </c>
      <c r="G2914" s="41">
        <v>1</v>
      </c>
      <c r="H2914" s="41">
        <v>1</v>
      </c>
      <c r="I2914" s="12">
        <v>2</v>
      </c>
      <c r="J2914" s="12">
        <v>0</v>
      </c>
      <c r="K2914" s="12" t="s">
        <v>2710</v>
      </c>
      <c r="L2914" s="12">
        <v>249</v>
      </c>
      <c r="M2914" s="12">
        <v>102</v>
      </c>
      <c r="O2914" s="12">
        <v>0</v>
      </c>
      <c r="P2914" s="12">
        <v>1</v>
      </c>
      <c r="R2914" s="12">
        <v>2</v>
      </c>
    </row>
    <row r="2915" spans="1:22" x14ac:dyDescent="0.25">
      <c r="A2915" s="42" t="s">
        <v>31</v>
      </c>
      <c r="B2915" s="41" t="s">
        <v>216</v>
      </c>
      <c r="C2915" s="41">
        <v>2006</v>
      </c>
      <c r="D2915" s="41">
        <v>0</v>
      </c>
      <c r="E2915" s="41" t="s">
        <v>2624</v>
      </c>
      <c r="F2915" s="41">
        <v>1</v>
      </c>
      <c r="G2915" s="41">
        <v>0</v>
      </c>
      <c r="H2915" s="41">
        <v>2</v>
      </c>
      <c r="I2915" s="12">
        <v>1</v>
      </c>
      <c r="J2915" s="12">
        <v>0</v>
      </c>
      <c r="K2915" s="12" t="s">
        <v>3022</v>
      </c>
      <c r="L2915" s="12">
        <v>140</v>
      </c>
      <c r="O2915" s="12">
        <v>0</v>
      </c>
      <c r="P2915" s="12">
        <v>1</v>
      </c>
      <c r="R2915" s="12">
        <v>3</v>
      </c>
    </row>
    <row r="2916" spans="1:22" x14ac:dyDescent="0.25">
      <c r="A2916" s="42" t="s">
        <v>79</v>
      </c>
      <c r="B2916" s="41" t="s">
        <v>1420</v>
      </c>
      <c r="C2916" s="41">
        <v>2006</v>
      </c>
      <c r="D2916" s="41">
        <v>3</v>
      </c>
      <c r="E2916" s="41" t="s">
        <v>2613</v>
      </c>
      <c r="F2916" s="41">
        <v>0</v>
      </c>
      <c r="G2916" s="41">
        <v>1</v>
      </c>
      <c r="H2916" s="41">
        <v>3</v>
      </c>
      <c r="I2916" s="12">
        <v>2</v>
      </c>
      <c r="J2916" s="12">
        <v>1</v>
      </c>
      <c r="K2916" s="12" t="s">
        <v>3027</v>
      </c>
      <c r="L2916" s="12">
        <v>380</v>
      </c>
      <c r="M2916" s="12">
        <v>144</v>
      </c>
      <c r="O2916" s="12">
        <v>0</v>
      </c>
      <c r="P2916" s="12">
        <v>1</v>
      </c>
      <c r="R2916" s="12">
        <v>2</v>
      </c>
    </row>
    <row r="2917" spans="1:22" x14ac:dyDescent="0.25">
      <c r="A2917" s="42" t="s">
        <v>80</v>
      </c>
      <c r="B2917" s="41" t="s">
        <v>1772</v>
      </c>
      <c r="C2917" s="41">
        <v>2006</v>
      </c>
      <c r="D2917" s="41">
        <v>3</v>
      </c>
      <c r="E2917" s="41" t="s">
        <v>2613</v>
      </c>
      <c r="F2917" s="41">
        <v>0</v>
      </c>
      <c r="G2917" s="41">
        <v>1</v>
      </c>
      <c r="H2917" s="41">
        <v>4</v>
      </c>
      <c r="I2917" s="12">
        <v>1</v>
      </c>
      <c r="O2917" s="12">
        <v>0</v>
      </c>
      <c r="P2917" s="12">
        <v>1</v>
      </c>
      <c r="R2917" s="12">
        <v>2</v>
      </c>
    </row>
    <row r="2918" spans="1:22" x14ac:dyDescent="0.25">
      <c r="A2918" s="42" t="s">
        <v>81</v>
      </c>
      <c r="B2918" s="41" t="s">
        <v>2031</v>
      </c>
      <c r="C2918" s="41">
        <v>2006</v>
      </c>
      <c r="D2918" s="12"/>
      <c r="E2918" s="41" t="s">
        <v>3045</v>
      </c>
      <c r="F2918" s="41">
        <v>1</v>
      </c>
      <c r="G2918" s="41">
        <v>0</v>
      </c>
      <c r="H2918" s="41">
        <v>5</v>
      </c>
      <c r="I2918" s="12">
        <v>1</v>
      </c>
      <c r="J2918" s="12">
        <v>0</v>
      </c>
      <c r="K2918" s="12" t="s">
        <v>2606</v>
      </c>
      <c r="L2918" s="12">
        <v>11</v>
      </c>
      <c r="O2918" s="12">
        <v>0</v>
      </c>
      <c r="P2918" s="12">
        <v>1</v>
      </c>
      <c r="R2918" s="12">
        <v>3</v>
      </c>
      <c r="S2918" s="12" t="s">
        <v>2970</v>
      </c>
    </row>
    <row r="2919" spans="1:22" x14ac:dyDescent="0.25">
      <c r="A2919" s="42" t="s">
        <v>82</v>
      </c>
      <c r="B2919" s="41" t="s">
        <v>1914</v>
      </c>
      <c r="C2919" s="41">
        <v>2006</v>
      </c>
      <c r="D2919" s="41">
        <v>0</v>
      </c>
      <c r="E2919" s="41" t="s">
        <v>2624</v>
      </c>
      <c r="F2919" s="41">
        <v>1</v>
      </c>
      <c r="G2919" s="41">
        <v>0</v>
      </c>
      <c r="H2919" s="41">
        <v>6</v>
      </c>
      <c r="I2919" s="12">
        <v>2</v>
      </c>
      <c r="J2919" s="12">
        <v>0</v>
      </c>
      <c r="K2919" s="12" t="s">
        <v>2606</v>
      </c>
      <c r="L2919" s="12">
        <v>19</v>
      </c>
      <c r="M2919" s="12">
        <v>17</v>
      </c>
      <c r="O2919" s="12">
        <v>0</v>
      </c>
      <c r="P2919" s="12">
        <v>1</v>
      </c>
      <c r="R2919" s="12">
        <v>3</v>
      </c>
    </row>
    <row r="2920" spans="1:22" x14ac:dyDescent="0.25">
      <c r="A2920" s="42" t="s">
        <v>11</v>
      </c>
      <c r="B2920" s="41" t="s">
        <v>225</v>
      </c>
      <c r="C2920" s="41">
        <v>2006</v>
      </c>
      <c r="D2920" s="41">
        <v>2</v>
      </c>
      <c r="E2920" s="41" t="s">
        <v>2622</v>
      </c>
      <c r="F2920" s="41">
        <v>1</v>
      </c>
      <c r="G2920" s="41">
        <v>1</v>
      </c>
      <c r="H2920" s="41">
        <v>7</v>
      </c>
      <c r="I2920" s="12">
        <v>2</v>
      </c>
      <c r="J2920" s="12">
        <v>1</v>
      </c>
      <c r="K2920" s="12" t="s">
        <v>2677</v>
      </c>
      <c r="L2920" s="12">
        <v>257</v>
      </c>
      <c r="M2920" s="12">
        <v>72</v>
      </c>
      <c r="O2920" s="12">
        <v>0</v>
      </c>
      <c r="P2920" s="12">
        <v>1</v>
      </c>
      <c r="R2920" s="12">
        <v>3</v>
      </c>
    </row>
    <row r="2921" spans="1:22" x14ac:dyDescent="0.25">
      <c r="A2921" s="42" t="s">
        <v>83</v>
      </c>
      <c r="B2921" s="41" t="s">
        <v>1740</v>
      </c>
      <c r="C2921" s="41">
        <v>2006</v>
      </c>
      <c r="D2921" s="41">
        <v>1</v>
      </c>
      <c r="E2921" s="41" t="s">
        <v>2689</v>
      </c>
      <c r="F2921" s="41">
        <v>1</v>
      </c>
      <c r="G2921" s="41">
        <v>1</v>
      </c>
      <c r="H2921" s="41">
        <v>8</v>
      </c>
      <c r="I2921" s="12">
        <v>1</v>
      </c>
      <c r="J2921" s="12">
        <v>1</v>
      </c>
      <c r="K2921" s="12" t="s">
        <v>2644</v>
      </c>
      <c r="L2921" s="12">
        <v>131</v>
      </c>
      <c r="O2921" s="12">
        <v>0</v>
      </c>
      <c r="P2921" s="12">
        <v>1</v>
      </c>
      <c r="R2921" s="12">
        <v>3</v>
      </c>
    </row>
    <row r="2922" spans="1:22" x14ac:dyDescent="0.25">
      <c r="A2922" s="42" t="s">
        <v>84</v>
      </c>
      <c r="B2922" s="41" t="s">
        <v>1915</v>
      </c>
      <c r="C2922" s="41">
        <v>2006</v>
      </c>
      <c r="D2922" s="12"/>
      <c r="E2922" s="41" t="s">
        <v>3004</v>
      </c>
      <c r="F2922" s="12">
        <v>1</v>
      </c>
      <c r="G2922" s="41">
        <v>0</v>
      </c>
      <c r="H2922" s="41">
        <v>9</v>
      </c>
      <c r="I2922" s="12">
        <v>1</v>
      </c>
      <c r="J2922" s="12">
        <v>1</v>
      </c>
      <c r="K2922" s="12" t="s">
        <v>2737</v>
      </c>
      <c r="L2922" s="12">
        <v>21</v>
      </c>
      <c r="O2922" s="12">
        <v>0</v>
      </c>
      <c r="P2922" s="12">
        <v>1</v>
      </c>
      <c r="R2922" s="12">
        <v>3</v>
      </c>
      <c r="S2922" s="12" t="s">
        <v>3005</v>
      </c>
    </row>
    <row r="2923" spans="1:22" x14ac:dyDescent="0.25">
      <c r="A2923" s="42" t="s">
        <v>0</v>
      </c>
      <c r="B2923" s="41" t="s">
        <v>209</v>
      </c>
      <c r="C2923" s="41">
        <v>2006</v>
      </c>
      <c r="D2923" s="41">
        <v>0</v>
      </c>
      <c r="E2923" s="41" t="s">
        <v>2624</v>
      </c>
      <c r="F2923" s="41">
        <v>1</v>
      </c>
      <c r="G2923" s="41">
        <v>0</v>
      </c>
      <c r="H2923" s="41">
        <v>10</v>
      </c>
      <c r="I2923" s="12">
        <v>2</v>
      </c>
      <c r="J2923" s="12">
        <v>0</v>
      </c>
      <c r="K2923" s="12" t="s">
        <v>2762</v>
      </c>
      <c r="L2923" s="12">
        <v>150</v>
      </c>
      <c r="M2923" s="12">
        <v>76</v>
      </c>
      <c r="O2923" s="12">
        <v>0</v>
      </c>
      <c r="P2923" s="12">
        <v>1</v>
      </c>
      <c r="R2923" s="12">
        <v>3</v>
      </c>
    </row>
    <row r="2924" spans="1:22" x14ac:dyDescent="0.25">
      <c r="A2924" s="42" t="s">
        <v>63</v>
      </c>
      <c r="B2924" s="41" t="s">
        <v>1723</v>
      </c>
      <c r="C2924" s="41">
        <v>2006</v>
      </c>
      <c r="D2924" s="41">
        <v>1</v>
      </c>
      <c r="E2924" s="41" t="s">
        <v>2689</v>
      </c>
      <c r="F2924" s="41">
        <v>1</v>
      </c>
      <c r="G2924" s="41">
        <v>0</v>
      </c>
      <c r="H2924" s="41">
        <v>11</v>
      </c>
      <c r="I2924" s="12">
        <v>2</v>
      </c>
      <c r="J2924" s="12">
        <v>1</v>
      </c>
      <c r="K2924" s="12" t="s">
        <v>2677</v>
      </c>
      <c r="L2924" s="12">
        <v>183</v>
      </c>
      <c r="M2924" s="12">
        <v>61</v>
      </c>
      <c r="O2924" s="12">
        <v>0</v>
      </c>
      <c r="P2924" s="12">
        <v>1</v>
      </c>
      <c r="R2924" s="12">
        <v>3</v>
      </c>
      <c r="V2924" s="12">
        <v>1</v>
      </c>
    </row>
    <row r="2925" spans="1:22" x14ac:dyDescent="0.25">
      <c r="A2925" s="42" t="s">
        <v>85</v>
      </c>
      <c r="B2925" s="41" t="s">
        <v>1711</v>
      </c>
      <c r="C2925" s="41">
        <v>2006</v>
      </c>
      <c r="D2925" s="41">
        <v>3</v>
      </c>
      <c r="E2925" s="41" t="s">
        <v>2613</v>
      </c>
      <c r="F2925" s="41">
        <v>0</v>
      </c>
      <c r="G2925" s="41">
        <v>1</v>
      </c>
      <c r="H2925" s="41">
        <v>12</v>
      </c>
      <c r="I2925" s="12">
        <v>1</v>
      </c>
      <c r="J2925" s="12">
        <v>0</v>
      </c>
      <c r="K2925" s="12" t="s">
        <v>2606</v>
      </c>
      <c r="L2925" s="12">
        <v>125</v>
      </c>
      <c r="O2925" s="12">
        <v>0</v>
      </c>
      <c r="P2925" s="12">
        <v>1</v>
      </c>
      <c r="R2925" s="12">
        <v>2</v>
      </c>
      <c r="V2925" s="12">
        <v>1</v>
      </c>
    </row>
    <row r="2926" spans="1:22" x14ac:dyDescent="0.25">
      <c r="A2926" s="42" t="s">
        <v>1648</v>
      </c>
      <c r="B2926" s="41" t="s">
        <v>1647</v>
      </c>
      <c r="C2926" s="41">
        <v>2006</v>
      </c>
      <c r="D2926" s="41">
        <v>0</v>
      </c>
      <c r="E2926" s="41" t="s">
        <v>2624</v>
      </c>
      <c r="F2926" s="41">
        <v>1</v>
      </c>
      <c r="G2926" s="41">
        <v>0</v>
      </c>
      <c r="H2926" s="41">
        <v>13</v>
      </c>
      <c r="I2926" s="12">
        <v>2</v>
      </c>
      <c r="J2926" s="12">
        <v>0</v>
      </c>
      <c r="K2926" s="12" t="s">
        <v>2606</v>
      </c>
      <c r="L2926" s="12">
        <v>40</v>
      </c>
      <c r="M2926" s="12">
        <v>16</v>
      </c>
      <c r="O2926" s="12">
        <v>0</v>
      </c>
      <c r="P2926" s="12">
        <v>1</v>
      </c>
      <c r="R2926" s="12">
        <v>3</v>
      </c>
      <c r="V2926" s="12">
        <v>1</v>
      </c>
    </row>
    <row r="2927" spans="1:22" x14ac:dyDescent="0.25">
      <c r="A2927" s="42" t="s">
        <v>87</v>
      </c>
      <c r="B2927" s="41" t="s">
        <v>1651</v>
      </c>
      <c r="C2927" s="41">
        <v>2006</v>
      </c>
      <c r="D2927" s="41">
        <v>5</v>
      </c>
      <c r="E2927" s="41" t="s">
        <v>2611</v>
      </c>
      <c r="F2927" s="41">
        <v>0</v>
      </c>
      <c r="G2927" s="41">
        <v>0</v>
      </c>
      <c r="H2927" s="41">
        <v>14</v>
      </c>
      <c r="I2927" s="12">
        <v>2</v>
      </c>
      <c r="J2927" s="12">
        <v>0</v>
      </c>
      <c r="K2927" s="12" t="s">
        <v>3050</v>
      </c>
      <c r="L2927" s="12">
        <v>40</v>
      </c>
      <c r="M2927" s="12">
        <v>40</v>
      </c>
      <c r="O2927" s="12">
        <v>0</v>
      </c>
      <c r="P2927" s="12">
        <v>1</v>
      </c>
      <c r="R2927" s="12">
        <v>2</v>
      </c>
      <c r="V2927" s="12">
        <v>1</v>
      </c>
    </row>
    <row r="2928" spans="1:22" x14ac:dyDescent="0.25">
      <c r="A2928" s="42" t="s">
        <v>49</v>
      </c>
      <c r="B2928" s="41" t="s">
        <v>240</v>
      </c>
      <c r="C2928" s="41">
        <v>2006</v>
      </c>
      <c r="D2928" s="41">
        <v>0</v>
      </c>
      <c r="E2928" s="41" t="s">
        <v>2624</v>
      </c>
      <c r="F2928" s="41">
        <v>1</v>
      </c>
      <c r="G2928" s="41">
        <v>0</v>
      </c>
      <c r="H2928" s="41">
        <v>15</v>
      </c>
      <c r="I2928" s="12">
        <v>1</v>
      </c>
      <c r="J2928" s="12">
        <v>0</v>
      </c>
      <c r="K2928" s="12" t="s">
        <v>2606</v>
      </c>
      <c r="L2928" s="12">
        <v>330</v>
      </c>
      <c r="O2928" s="12">
        <v>0</v>
      </c>
      <c r="P2928" s="12">
        <v>1</v>
      </c>
      <c r="R2928" s="12">
        <v>3</v>
      </c>
      <c r="V2928" s="12">
        <v>1</v>
      </c>
    </row>
    <row r="2929" spans="1:22" x14ac:dyDescent="0.25">
      <c r="A2929" s="42" t="s">
        <v>88</v>
      </c>
      <c r="B2929" s="41" t="s">
        <v>1599</v>
      </c>
      <c r="C2929" s="41">
        <v>2006</v>
      </c>
      <c r="D2929" s="41">
        <v>0</v>
      </c>
      <c r="E2929" s="41" t="s">
        <v>2624</v>
      </c>
      <c r="F2929" s="41">
        <v>1</v>
      </c>
      <c r="G2929" s="41">
        <v>0</v>
      </c>
      <c r="H2929" s="41">
        <v>16</v>
      </c>
      <c r="I2929" s="12">
        <v>2</v>
      </c>
      <c r="J2929" s="12">
        <v>0</v>
      </c>
      <c r="K2929" s="12" t="s">
        <v>2606</v>
      </c>
      <c r="L2929" s="12">
        <v>30</v>
      </c>
      <c r="M2929" s="12">
        <v>21</v>
      </c>
      <c r="O2929" s="12">
        <v>0</v>
      </c>
      <c r="P2929" s="12">
        <v>1</v>
      </c>
      <c r="R2929" s="12">
        <v>3</v>
      </c>
      <c r="V2929" s="12">
        <v>1</v>
      </c>
    </row>
    <row r="2930" spans="1:22" x14ac:dyDescent="0.25">
      <c r="A2930" s="42" t="s">
        <v>89</v>
      </c>
      <c r="B2930" s="41" t="s">
        <v>1629</v>
      </c>
      <c r="C2930" s="41">
        <v>2006</v>
      </c>
      <c r="D2930" s="41">
        <v>3</v>
      </c>
      <c r="E2930" s="41" t="s">
        <v>2613</v>
      </c>
      <c r="F2930" s="41">
        <v>0</v>
      </c>
      <c r="G2930" s="41">
        <v>1</v>
      </c>
      <c r="H2930" s="41">
        <v>17</v>
      </c>
      <c r="I2930" s="12">
        <v>2</v>
      </c>
      <c r="J2930" s="12">
        <v>0</v>
      </c>
      <c r="K2930" s="12" t="s">
        <v>3015</v>
      </c>
      <c r="L2930" s="12">
        <v>110</v>
      </c>
      <c r="M2930" s="12">
        <v>64</v>
      </c>
      <c r="O2930" s="12">
        <v>0</v>
      </c>
      <c r="P2930" s="12">
        <v>1</v>
      </c>
      <c r="R2930" s="12">
        <v>2</v>
      </c>
      <c r="V2930" s="12">
        <v>1</v>
      </c>
    </row>
    <row r="2931" spans="1:22" x14ac:dyDescent="0.25">
      <c r="A2931" s="42" t="s">
        <v>21</v>
      </c>
      <c r="B2931" s="41" t="s">
        <v>202</v>
      </c>
      <c r="C2931" s="41">
        <v>2006</v>
      </c>
      <c r="D2931" s="41">
        <v>0</v>
      </c>
      <c r="E2931" s="41" t="s">
        <v>2624</v>
      </c>
      <c r="F2931" s="41">
        <v>1</v>
      </c>
      <c r="G2931" s="41">
        <v>0</v>
      </c>
      <c r="H2931" s="41">
        <v>18</v>
      </c>
      <c r="I2931" s="12">
        <v>2</v>
      </c>
      <c r="J2931" s="12">
        <v>1</v>
      </c>
      <c r="K2931" s="12" t="s">
        <v>2759</v>
      </c>
      <c r="L2931" s="12">
        <v>150</v>
      </c>
      <c r="M2931" s="12">
        <v>71</v>
      </c>
      <c r="O2931" s="12">
        <v>0</v>
      </c>
      <c r="P2931" s="12">
        <v>1</v>
      </c>
      <c r="R2931" s="12">
        <v>3</v>
      </c>
      <c r="V2931" s="12">
        <v>1</v>
      </c>
    </row>
    <row r="2932" spans="1:22" x14ac:dyDescent="0.25">
      <c r="A2932" s="42" t="s">
        <v>90</v>
      </c>
      <c r="B2932" s="41" t="s">
        <v>1621</v>
      </c>
      <c r="C2932" s="41">
        <v>2006</v>
      </c>
      <c r="D2932" s="41">
        <v>0</v>
      </c>
      <c r="E2932" s="41" t="s">
        <v>2624</v>
      </c>
      <c r="F2932" s="41">
        <v>1</v>
      </c>
      <c r="G2932" s="41">
        <v>0</v>
      </c>
      <c r="H2932" s="41">
        <v>19</v>
      </c>
      <c r="I2932" s="12">
        <v>2</v>
      </c>
      <c r="J2932" s="12">
        <v>0</v>
      </c>
      <c r="K2932" s="12" t="s">
        <v>2606</v>
      </c>
      <c r="L2932" s="12">
        <v>29</v>
      </c>
      <c r="M2932" s="12">
        <v>13</v>
      </c>
      <c r="O2932" s="12">
        <v>0</v>
      </c>
      <c r="P2932" s="12">
        <v>1</v>
      </c>
      <c r="R2932" s="12">
        <v>3</v>
      </c>
      <c r="V2932" s="12">
        <v>1</v>
      </c>
    </row>
    <row r="2933" spans="1:22" x14ac:dyDescent="0.25">
      <c r="A2933" s="42" t="s">
        <v>144</v>
      </c>
      <c r="B2933" s="41" t="s">
        <v>1681</v>
      </c>
      <c r="C2933" s="41">
        <v>2006</v>
      </c>
      <c r="D2933" s="41">
        <v>2</v>
      </c>
      <c r="E2933" s="41" t="s">
        <v>2622</v>
      </c>
      <c r="F2933" s="41">
        <v>1</v>
      </c>
      <c r="G2933" s="41">
        <v>1</v>
      </c>
      <c r="H2933" s="41">
        <v>20</v>
      </c>
      <c r="I2933" s="12">
        <v>1</v>
      </c>
      <c r="J2933" s="12">
        <v>0</v>
      </c>
      <c r="K2933" s="12" t="s">
        <v>2648</v>
      </c>
      <c r="L2933" s="12">
        <v>83</v>
      </c>
      <c r="O2933" s="12">
        <v>0</v>
      </c>
      <c r="P2933" s="12">
        <v>1</v>
      </c>
      <c r="R2933" s="12">
        <v>3</v>
      </c>
      <c r="V2933" s="12">
        <v>1</v>
      </c>
    </row>
    <row r="2934" spans="1:22" x14ac:dyDescent="0.25">
      <c r="A2934" s="42" t="s">
        <v>1998</v>
      </c>
      <c r="B2934" s="41" t="s">
        <v>1999</v>
      </c>
      <c r="C2934" s="41">
        <v>2006</v>
      </c>
      <c r="D2934" s="12"/>
      <c r="E2934" s="41" t="s">
        <v>3045</v>
      </c>
      <c r="F2934" s="41">
        <v>1</v>
      </c>
      <c r="G2934" s="41">
        <v>0</v>
      </c>
      <c r="H2934" s="41">
        <v>21</v>
      </c>
      <c r="I2934" s="12">
        <v>2</v>
      </c>
      <c r="J2934" s="12">
        <v>0</v>
      </c>
      <c r="K2934" s="12" t="s">
        <v>2606</v>
      </c>
      <c r="L2934" s="12">
        <v>36</v>
      </c>
      <c r="M2934" s="12">
        <v>11</v>
      </c>
      <c r="O2934" s="12">
        <v>0</v>
      </c>
      <c r="P2934" s="12">
        <v>1</v>
      </c>
      <c r="R2934" s="12">
        <v>3</v>
      </c>
      <c r="V2934" s="12">
        <v>1</v>
      </c>
    </row>
    <row r="2935" spans="1:22" x14ac:dyDescent="0.25">
      <c r="A2935" s="42" t="s">
        <v>145</v>
      </c>
      <c r="B2935" s="41" t="s">
        <v>1595</v>
      </c>
      <c r="C2935" s="41">
        <v>2006</v>
      </c>
      <c r="D2935" s="41">
        <v>5</v>
      </c>
      <c r="E2935" s="41" t="s">
        <v>2611</v>
      </c>
      <c r="F2935" s="41">
        <v>0</v>
      </c>
      <c r="G2935" s="41">
        <v>0</v>
      </c>
      <c r="H2935" s="41">
        <v>22</v>
      </c>
      <c r="I2935" s="12">
        <v>1</v>
      </c>
      <c r="J2935" s="12">
        <v>0</v>
      </c>
      <c r="K2935" s="12" t="s">
        <v>2809</v>
      </c>
      <c r="L2935" s="12">
        <v>150</v>
      </c>
      <c r="O2935" s="12">
        <v>0</v>
      </c>
      <c r="P2935" s="12">
        <v>0</v>
      </c>
      <c r="Q2935" s="12" t="s">
        <v>189</v>
      </c>
      <c r="R2935" s="12">
        <v>0</v>
      </c>
      <c r="V2935" s="12">
        <v>1</v>
      </c>
    </row>
    <row r="2936" spans="1:22" x14ac:dyDescent="0.25">
      <c r="A2936" s="42" t="s">
        <v>91</v>
      </c>
      <c r="B2936" s="41" t="s">
        <v>1617</v>
      </c>
      <c r="C2936" s="41">
        <v>2006</v>
      </c>
      <c r="D2936" s="41">
        <v>2</v>
      </c>
      <c r="E2936" s="41" t="s">
        <v>2622</v>
      </c>
      <c r="F2936" s="41">
        <v>1</v>
      </c>
      <c r="G2936" s="41">
        <v>1</v>
      </c>
      <c r="H2936" s="41">
        <v>23</v>
      </c>
      <c r="I2936" s="12">
        <v>2</v>
      </c>
      <c r="J2936" s="12">
        <v>0</v>
      </c>
      <c r="K2936" s="12" t="s">
        <v>2718</v>
      </c>
      <c r="L2936" s="12">
        <v>130</v>
      </c>
      <c r="M2936" s="12">
        <v>27</v>
      </c>
      <c r="O2936" s="12">
        <v>0</v>
      </c>
      <c r="P2936" s="12">
        <v>1</v>
      </c>
      <c r="R2936" s="12">
        <v>3</v>
      </c>
      <c r="V2936" s="12">
        <v>1</v>
      </c>
    </row>
    <row r="2937" spans="1:22" x14ac:dyDescent="0.25">
      <c r="A2937" s="42" t="s">
        <v>92</v>
      </c>
      <c r="B2937" s="41" t="s">
        <v>1641</v>
      </c>
      <c r="C2937" s="41">
        <v>2006</v>
      </c>
      <c r="D2937" s="41">
        <v>3</v>
      </c>
      <c r="E2937" s="41" t="s">
        <v>2613</v>
      </c>
      <c r="F2937" s="41">
        <v>0</v>
      </c>
      <c r="G2937" s="41">
        <v>0</v>
      </c>
      <c r="H2937" s="41">
        <v>24</v>
      </c>
      <c r="I2937" s="12">
        <v>2</v>
      </c>
      <c r="J2937" s="12">
        <v>1</v>
      </c>
      <c r="K2937" s="12" t="s">
        <v>3036</v>
      </c>
      <c r="L2937" s="12">
        <v>42</v>
      </c>
      <c r="M2937" s="12">
        <v>15</v>
      </c>
      <c r="O2937" s="12">
        <v>0</v>
      </c>
      <c r="P2937" s="12">
        <v>1</v>
      </c>
      <c r="R2937" s="12">
        <v>2</v>
      </c>
      <c r="V2937" s="12">
        <v>1</v>
      </c>
    </row>
    <row r="2938" spans="1:22" x14ac:dyDescent="0.25">
      <c r="A2938" s="42" t="s">
        <v>93</v>
      </c>
      <c r="B2938" s="41" t="s">
        <v>1591</v>
      </c>
      <c r="C2938" s="41">
        <v>2006</v>
      </c>
      <c r="D2938" s="41">
        <v>1</v>
      </c>
      <c r="E2938" s="41" t="s">
        <v>2689</v>
      </c>
      <c r="F2938" s="41">
        <v>1</v>
      </c>
      <c r="G2938" s="41">
        <v>1</v>
      </c>
      <c r="H2938" s="41">
        <v>25</v>
      </c>
      <c r="I2938" s="12">
        <v>2</v>
      </c>
      <c r="J2938" s="12">
        <v>0</v>
      </c>
      <c r="K2938" s="12" t="s">
        <v>2606</v>
      </c>
      <c r="L2938" s="12">
        <v>63</v>
      </c>
      <c r="M2938" s="12">
        <v>15</v>
      </c>
      <c r="O2938" s="12">
        <v>0</v>
      </c>
      <c r="P2938" s="12">
        <v>1</v>
      </c>
      <c r="R2938" s="12">
        <v>3</v>
      </c>
      <c r="V2938" s="12">
        <v>1</v>
      </c>
    </row>
    <row r="2939" spans="1:22" x14ac:dyDescent="0.25">
      <c r="A2939" s="42" t="s">
        <v>12</v>
      </c>
      <c r="B2939" s="41" t="s">
        <v>235</v>
      </c>
      <c r="C2939" s="41">
        <v>2006</v>
      </c>
      <c r="D2939" s="41">
        <v>2</v>
      </c>
      <c r="E2939" s="41" t="s">
        <v>2622</v>
      </c>
      <c r="F2939" s="41">
        <v>1</v>
      </c>
      <c r="G2939" s="41">
        <v>1</v>
      </c>
      <c r="H2939" s="41">
        <v>26</v>
      </c>
      <c r="I2939" s="12">
        <v>2</v>
      </c>
      <c r="J2939" s="12">
        <v>1</v>
      </c>
      <c r="K2939" s="12" t="s">
        <v>2648</v>
      </c>
      <c r="L2939" s="12">
        <v>513</v>
      </c>
      <c r="M2939" s="12">
        <v>81</v>
      </c>
      <c r="O2939" s="12">
        <v>0</v>
      </c>
      <c r="P2939" s="12">
        <v>1</v>
      </c>
      <c r="R2939" s="12">
        <v>3</v>
      </c>
    </row>
    <row r="2940" spans="1:22" x14ac:dyDescent="0.25">
      <c r="A2940" s="42" t="s">
        <v>2042</v>
      </c>
      <c r="B2940" s="41" t="s">
        <v>2041</v>
      </c>
      <c r="C2940" s="41">
        <v>2006</v>
      </c>
      <c r="D2940" s="12">
        <v>0</v>
      </c>
      <c r="E2940" s="41" t="s">
        <v>3045</v>
      </c>
      <c r="F2940" s="41">
        <v>1</v>
      </c>
      <c r="G2940" s="41">
        <v>0</v>
      </c>
      <c r="H2940" s="41">
        <v>27</v>
      </c>
      <c r="I2940" s="12">
        <v>1</v>
      </c>
      <c r="J2940" s="12">
        <v>0</v>
      </c>
      <c r="K2940" s="12" t="s">
        <v>3030</v>
      </c>
      <c r="L2940" s="12">
        <v>16</v>
      </c>
      <c r="O2940" s="12">
        <v>0</v>
      </c>
      <c r="P2940" s="12">
        <v>1</v>
      </c>
      <c r="R2940" s="12">
        <v>3</v>
      </c>
      <c r="S2940" s="12" t="s">
        <v>3029</v>
      </c>
    </row>
    <row r="2941" spans="1:22" x14ac:dyDescent="0.25">
      <c r="A2941" s="42" t="s">
        <v>1597</v>
      </c>
      <c r="B2941" s="41" t="s">
        <v>1596</v>
      </c>
      <c r="C2941" s="41">
        <v>2006</v>
      </c>
      <c r="D2941" s="41">
        <v>5</v>
      </c>
      <c r="E2941" s="41" t="s">
        <v>2611</v>
      </c>
      <c r="F2941" s="41">
        <v>0</v>
      </c>
      <c r="G2941" s="41">
        <v>0</v>
      </c>
      <c r="H2941" s="41">
        <v>28</v>
      </c>
      <c r="I2941" s="12">
        <v>1</v>
      </c>
      <c r="O2941" s="12">
        <v>0</v>
      </c>
      <c r="P2941" s="12">
        <v>0</v>
      </c>
      <c r="Q2941" s="12" t="s">
        <v>189</v>
      </c>
      <c r="R2941" s="12">
        <v>0</v>
      </c>
    </row>
    <row r="2942" spans="1:22" x14ac:dyDescent="0.25">
      <c r="A2942" s="42" t="s">
        <v>32</v>
      </c>
      <c r="B2942" s="41" t="s">
        <v>227</v>
      </c>
      <c r="C2942" s="41">
        <v>2006</v>
      </c>
      <c r="D2942" s="41">
        <v>1</v>
      </c>
      <c r="E2942" s="41" t="s">
        <v>2689</v>
      </c>
      <c r="F2942" s="41">
        <v>1</v>
      </c>
      <c r="G2942" s="41">
        <v>0</v>
      </c>
      <c r="H2942" s="41">
        <v>29</v>
      </c>
      <c r="I2942" s="12">
        <v>1</v>
      </c>
      <c r="J2942" s="12">
        <v>1</v>
      </c>
      <c r="K2942" s="12" t="s">
        <v>2680</v>
      </c>
      <c r="L2942" s="12">
        <v>240</v>
      </c>
      <c r="O2942" s="12">
        <v>0</v>
      </c>
      <c r="P2942" s="12">
        <v>1</v>
      </c>
      <c r="R2942" s="12">
        <v>3</v>
      </c>
    </row>
    <row r="2943" spans="1:22" x14ac:dyDescent="0.25">
      <c r="A2943" s="42" t="s">
        <v>146</v>
      </c>
      <c r="B2943" s="41" t="s">
        <v>1677</v>
      </c>
      <c r="C2943" s="41">
        <v>2006</v>
      </c>
      <c r="D2943" s="41">
        <v>4</v>
      </c>
      <c r="E2943" s="41" t="s">
        <v>2614</v>
      </c>
      <c r="F2943" s="41">
        <v>0</v>
      </c>
      <c r="G2943" s="41">
        <v>1</v>
      </c>
      <c r="H2943" s="41">
        <v>30</v>
      </c>
      <c r="I2943" s="12">
        <v>1</v>
      </c>
      <c r="J2943" s="12">
        <v>1</v>
      </c>
      <c r="K2943" s="12" t="s">
        <v>2944</v>
      </c>
      <c r="L2943" s="12">
        <v>111</v>
      </c>
      <c r="O2943" s="12">
        <v>0</v>
      </c>
      <c r="P2943" s="12">
        <v>1</v>
      </c>
      <c r="R2943" s="12">
        <v>2</v>
      </c>
    </row>
    <row r="2944" spans="1:22" x14ac:dyDescent="0.25">
      <c r="A2944" s="42" t="s">
        <v>147</v>
      </c>
      <c r="B2944" s="41" t="s">
        <v>1698</v>
      </c>
      <c r="C2944" s="41">
        <v>2006</v>
      </c>
      <c r="D2944" s="41">
        <v>2</v>
      </c>
      <c r="E2944" s="41" t="s">
        <v>2622</v>
      </c>
      <c r="F2944" s="41">
        <v>1</v>
      </c>
      <c r="G2944" s="41">
        <v>1</v>
      </c>
      <c r="H2944" s="41">
        <v>31</v>
      </c>
      <c r="I2944" s="12">
        <v>2</v>
      </c>
      <c r="J2944" s="12">
        <v>1</v>
      </c>
      <c r="K2944" s="12" t="s">
        <v>2963</v>
      </c>
      <c r="L2944" s="12">
        <v>121</v>
      </c>
      <c r="M2944" s="12">
        <v>49</v>
      </c>
      <c r="O2944" s="12">
        <v>0</v>
      </c>
      <c r="P2944" s="12">
        <v>1</v>
      </c>
      <c r="R2944" s="12">
        <v>3</v>
      </c>
    </row>
    <row r="2945" spans="1:19" x14ac:dyDescent="0.25">
      <c r="A2945" s="42" t="s">
        <v>148</v>
      </c>
      <c r="B2945" s="41" t="s">
        <v>1072</v>
      </c>
      <c r="C2945" s="41">
        <v>2006</v>
      </c>
      <c r="D2945" s="41">
        <v>3</v>
      </c>
      <c r="E2945" s="41" t="s">
        <v>2613</v>
      </c>
      <c r="F2945" s="41">
        <v>0</v>
      </c>
      <c r="G2945" s="41">
        <v>0</v>
      </c>
      <c r="H2945" s="41">
        <v>32</v>
      </c>
      <c r="I2945" s="12">
        <v>2</v>
      </c>
      <c r="J2945" s="12">
        <v>1</v>
      </c>
      <c r="K2945" s="12" t="s">
        <v>1610</v>
      </c>
      <c r="L2945" s="12">
        <v>123</v>
      </c>
      <c r="M2945" s="12">
        <v>61</v>
      </c>
      <c r="O2945" s="12">
        <v>0</v>
      </c>
      <c r="P2945" s="12">
        <v>1</v>
      </c>
      <c r="R2945" s="12">
        <v>2</v>
      </c>
    </row>
    <row r="2946" spans="1:19" x14ac:dyDescent="0.25">
      <c r="A2946" s="42" t="s">
        <v>149</v>
      </c>
      <c r="B2946" s="41" t="s">
        <v>1540</v>
      </c>
      <c r="C2946" s="41">
        <v>2006</v>
      </c>
      <c r="D2946" s="41">
        <v>3</v>
      </c>
      <c r="E2946" s="41" t="s">
        <v>2613</v>
      </c>
      <c r="F2946" s="41">
        <v>0</v>
      </c>
      <c r="G2946" s="41">
        <v>1</v>
      </c>
      <c r="H2946" s="41">
        <v>33</v>
      </c>
      <c r="I2946" s="12">
        <v>1</v>
      </c>
      <c r="J2946" s="12">
        <v>0</v>
      </c>
      <c r="K2946" s="12" t="s">
        <v>2909</v>
      </c>
      <c r="L2946" s="12">
        <v>180</v>
      </c>
      <c r="O2946" s="12">
        <v>0</v>
      </c>
      <c r="P2946" s="12">
        <v>1</v>
      </c>
      <c r="R2946" s="12">
        <v>2</v>
      </c>
    </row>
    <row r="2947" spans="1:19" x14ac:dyDescent="0.25">
      <c r="A2947" s="42" t="s">
        <v>1</v>
      </c>
      <c r="B2947" s="41" t="s">
        <v>205</v>
      </c>
      <c r="C2947" s="41">
        <v>2006</v>
      </c>
      <c r="D2947" s="41">
        <v>0</v>
      </c>
      <c r="E2947" s="41" t="s">
        <v>2624</v>
      </c>
      <c r="F2947" s="41">
        <v>1</v>
      </c>
      <c r="G2947" s="41">
        <v>0</v>
      </c>
      <c r="H2947" s="41">
        <v>34</v>
      </c>
      <c r="I2947" s="12">
        <v>2</v>
      </c>
      <c r="J2947" s="12">
        <v>0</v>
      </c>
      <c r="K2947" s="12" t="s">
        <v>2606</v>
      </c>
      <c r="L2947" s="12">
        <v>308</v>
      </c>
      <c r="M2947" s="12">
        <v>105</v>
      </c>
      <c r="O2947" s="12">
        <v>0</v>
      </c>
      <c r="P2947" s="12">
        <v>1</v>
      </c>
      <c r="R2947" s="12">
        <v>3</v>
      </c>
    </row>
    <row r="2948" spans="1:19" x14ac:dyDescent="0.25">
      <c r="A2948" s="42" t="s">
        <v>2267</v>
      </c>
      <c r="B2948" s="41" t="s">
        <v>322</v>
      </c>
      <c r="C2948" s="41">
        <v>2006</v>
      </c>
      <c r="D2948" s="41">
        <v>1</v>
      </c>
      <c r="E2948" s="41" t="s">
        <v>2689</v>
      </c>
      <c r="F2948" s="41">
        <v>1</v>
      </c>
      <c r="G2948" s="41">
        <v>0</v>
      </c>
      <c r="H2948" s="41">
        <v>35</v>
      </c>
      <c r="I2948" s="12">
        <v>1</v>
      </c>
      <c r="J2948" s="12">
        <v>1</v>
      </c>
      <c r="K2948" s="12" t="s">
        <v>2963</v>
      </c>
      <c r="L2948" s="12">
        <v>72</v>
      </c>
      <c r="O2948" s="12">
        <v>0</v>
      </c>
      <c r="P2948" s="12">
        <v>1</v>
      </c>
      <c r="R2948" s="12">
        <v>3</v>
      </c>
    </row>
    <row r="2949" spans="1:19" x14ac:dyDescent="0.25">
      <c r="A2949" s="42" t="s">
        <v>1995</v>
      </c>
      <c r="B2949" s="41" t="s">
        <v>1996</v>
      </c>
      <c r="C2949" s="41">
        <v>2006</v>
      </c>
      <c r="D2949" s="12"/>
      <c r="E2949" s="41" t="s">
        <v>2995</v>
      </c>
      <c r="F2949" s="41">
        <v>1</v>
      </c>
      <c r="G2949" s="41">
        <v>0</v>
      </c>
      <c r="H2949" s="41">
        <v>36</v>
      </c>
      <c r="I2949" s="12">
        <v>1</v>
      </c>
      <c r="J2949" s="12">
        <v>1</v>
      </c>
      <c r="K2949" s="12" t="s">
        <v>2887</v>
      </c>
      <c r="L2949" s="12">
        <v>15</v>
      </c>
      <c r="O2949" s="12">
        <v>0</v>
      </c>
      <c r="P2949" s="12">
        <v>1</v>
      </c>
      <c r="R2949" s="12">
        <v>3</v>
      </c>
      <c r="S2949" s="12" t="s">
        <v>3021</v>
      </c>
    </row>
    <row r="2950" spans="1:19" x14ac:dyDescent="0.25">
      <c r="A2950" s="42" t="s">
        <v>150</v>
      </c>
      <c r="B2950" s="41" t="s">
        <v>1583</v>
      </c>
      <c r="C2950" s="41">
        <v>2006</v>
      </c>
      <c r="D2950" s="41">
        <v>4</v>
      </c>
      <c r="E2950" s="41" t="s">
        <v>2614</v>
      </c>
      <c r="F2950" s="41">
        <v>0</v>
      </c>
      <c r="G2950" s="41">
        <v>1</v>
      </c>
      <c r="H2950" s="41">
        <v>37</v>
      </c>
      <c r="I2950" s="12">
        <v>1</v>
      </c>
      <c r="J2950" s="12">
        <v>0</v>
      </c>
      <c r="K2950" s="12" t="s">
        <v>2606</v>
      </c>
      <c r="L2950" s="12">
        <v>105</v>
      </c>
      <c r="O2950" s="12">
        <v>0</v>
      </c>
      <c r="P2950" s="12">
        <v>1</v>
      </c>
      <c r="R2950" s="12">
        <v>2</v>
      </c>
    </row>
    <row r="2951" spans="1:19" x14ac:dyDescent="0.25">
      <c r="A2951" s="42" t="s">
        <v>151</v>
      </c>
      <c r="B2951" s="41" t="s">
        <v>476</v>
      </c>
      <c r="C2951" s="41">
        <v>2006</v>
      </c>
      <c r="D2951" s="41">
        <v>4</v>
      </c>
      <c r="E2951" s="41" t="s">
        <v>2614</v>
      </c>
      <c r="F2951" s="41">
        <v>0</v>
      </c>
      <c r="G2951" s="41">
        <v>1</v>
      </c>
      <c r="H2951" s="41">
        <v>38</v>
      </c>
      <c r="I2951" s="12">
        <v>1</v>
      </c>
      <c r="J2951" s="12">
        <v>0</v>
      </c>
      <c r="K2951" s="12" t="s">
        <v>3020</v>
      </c>
      <c r="L2951" s="12">
        <v>155</v>
      </c>
      <c r="O2951" s="12">
        <v>0</v>
      </c>
      <c r="P2951" s="12">
        <v>1</v>
      </c>
      <c r="R2951" s="12">
        <v>2</v>
      </c>
    </row>
    <row r="2952" spans="1:19" x14ac:dyDescent="0.25">
      <c r="A2952" s="42" t="s">
        <v>33</v>
      </c>
      <c r="B2952" s="41" t="s">
        <v>236</v>
      </c>
      <c r="C2952" s="41">
        <v>2006</v>
      </c>
      <c r="D2952" s="41">
        <v>2</v>
      </c>
      <c r="E2952" s="41" t="s">
        <v>2622</v>
      </c>
      <c r="F2952" s="41">
        <v>1</v>
      </c>
      <c r="G2952" s="41">
        <v>1</v>
      </c>
      <c r="H2952" s="41">
        <v>39</v>
      </c>
      <c r="I2952" s="12">
        <v>2</v>
      </c>
      <c r="J2952" s="12">
        <v>1</v>
      </c>
      <c r="K2952" s="12" t="s">
        <v>2677</v>
      </c>
      <c r="L2952" s="12">
        <v>120</v>
      </c>
      <c r="M2952" s="12">
        <v>38</v>
      </c>
      <c r="O2952" s="12">
        <v>0</v>
      </c>
      <c r="P2952" s="12">
        <v>1</v>
      </c>
      <c r="R2952" s="12">
        <v>3</v>
      </c>
    </row>
    <row r="2953" spans="1:19" x14ac:dyDescent="0.25">
      <c r="A2953" s="42" t="s">
        <v>13</v>
      </c>
      <c r="B2953" s="41" t="s">
        <v>229</v>
      </c>
      <c r="C2953" s="41">
        <v>2006</v>
      </c>
      <c r="D2953" s="41">
        <v>3</v>
      </c>
      <c r="E2953" s="41" t="s">
        <v>2613</v>
      </c>
      <c r="F2953" s="41">
        <v>0</v>
      </c>
      <c r="G2953" s="41">
        <v>0</v>
      </c>
      <c r="H2953" s="41">
        <v>40</v>
      </c>
      <c r="I2953" s="12">
        <v>1</v>
      </c>
      <c r="J2953" s="12">
        <v>1</v>
      </c>
      <c r="K2953" s="12" t="s">
        <v>2990</v>
      </c>
      <c r="L2953" s="12">
        <v>2984</v>
      </c>
      <c r="O2953" s="12">
        <v>0</v>
      </c>
      <c r="P2953" s="12">
        <v>1</v>
      </c>
      <c r="R2953" s="12">
        <v>0</v>
      </c>
    </row>
    <row r="2954" spans="1:19" x14ac:dyDescent="0.25">
      <c r="A2954" s="42" t="s">
        <v>34</v>
      </c>
      <c r="B2954" s="41" t="s">
        <v>226</v>
      </c>
      <c r="C2954" s="41">
        <v>2006</v>
      </c>
      <c r="D2954" s="41">
        <v>2</v>
      </c>
      <c r="E2954" s="41" t="s">
        <v>2622</v>
      </c>
      <c r="F2954" s="41">
        <v>1</v>
      </c>
      <c r="G2954" s="41">
        <v>1</v>
      </c>
      <c r="H2954" s="41">
        <v>41</v>
      </c>
      <c r="I2954" s="12">
        <v>2</v>
      </c>
      <c r="J2954" s="12">
        <v>1</v>
      </c>
      <c r="K2954" s="12" t="s">
        <v>2677</v>
      </c>
      <c r="L2954" s="12">
        <v>166</v>
      </c>
      <c r="M2954" s="12">
        <v>102</v>
      </c>
      <c r="O2954" s="12">
        <v>0</v>
      </c>
      <c r="P2954" s="12">
        <v>1</v>
      </c>
      <c r="R2954" s="12">
        <v>3</v>
      </c>
    </row>
    <row r="2955" spans="1:19" x14ac:dyDescent="0.25">
      <c r="A2955" s="42" t="s">
        <v>152</v>
      </c>
      <c r="B2955" s="41" t="s">
        <v>1509</v>
      </c>
      <c r="C2955" s="41">
        <v>2006</v>
      </c>
      <c r="D2955" s="41">
        <v>2</v>
      </c>
      <c r="E2955" s="41" t="s">
        <v>2622</v>
      </c>
      <c r="F2955" s="41">
        <v>1</v>
      </c>
      <c r="G2955" s="41">
        <v>1</v>
      </c>
      <c r="H2955" s="41">
        <v>42</v>
      </c>
      <c r="I2955" s="12">
        <v>1</v>
      </c>
      <c r="J2955" s="12">
        <v>0</v>
      </c>
      <c r="K2955" s="12" t="s">
        <v>2954</v>
      </c>
      <c r="L2955" s="12">
        <v>33</v>
      </c>
      <c r="O2955" s="12">
        <v>0</v>
      </c>
      <c r="P2955" s="12">
        <v>1</v>
      </c>
      <c r="R2955" s="12">
        <v>3</v>
      </c>
    </row>
    <row r="2956" spans="1:19" x14ac:dyDescent="0.25">
      <c r="A2956" s="42" t="s">
        <v>2131</v>
      </c>
      <c r="B2956" s="41" t="s">
        <v>281</v>
      </c>
      <c r="C2956" s="41">
        <v>2006</v>
      </c>
      <c r="D2956" s="41">
        <v>3</v>
      </c>
      <c r="E2956" s="41" t="s">
        <v>2613</v>
      </c>
      <c r="F2956" s="41">
        <v>0</v>
      </c>
      <c r="G2956" s="41">
        <v>1</v>
      </c>
      <c r="H2956" s="41">
        <v>43</v>
      </c>
      <c r="O2956" s="12">
        <v>0</v>
      </c>
      <c r="P2956" s="12">
        <v>1</v>
      </c>
      <c r="R2956" s="12">
        <v>0</v>
      </c>
    </row>
    <row r="2957" spans="1:19" x14ac:dyDescent="0.25">
      <c r="A2957" s="42" t="s">
        <v>153</v>
      </c>
      <c r="B2957" s="41" t="s">
        <v>1527</v>
      </c>
      <c r="C2957" s="41">
        <v>2006</v>
      </c>
      <c r="D2957" s="41">
        <v>4</v>
      </c>
      <c r="E2957" s="41" t="s">
        <v>2614</v>
      </c>
      <c r="F2957" s="41">
        <v>0</v>
      </c>
      <c r="G2957" s="41">
        <v>1</v>
      </c>
      <c r="H2957" s="41">
        <v>44</v>
      </c>
      <c r="I2957" s="12">
        <v>2</v>
      </c>
      <c r="J2957" s="12">
        <v>0</v>
      </c>
      <c r="K2957" s="12" t="s">
        <v>2687</v>
      </c>
      <c r="L2957" s="12">
        <v>137</v>
      </c>
      <c r="M2957" s="12">
        <v>66</v>
      </c>
      <c r="O2957" s="12">
        <v>0</v>
      </c>
      <c r="P2957" s="12">
        <v>1</v>
      </c>
      <c r="R2957" s="12">
        <v>2</v>
      </c>
    </row>
    <row r="2958" spans="1:19" x14ac:dyDescent="0.25">
      <c r="A2958" s="42" t="s">
        <v>2744</v>
      </c>
      <c r="B2958" s="41" t="s">
        <v>2743</v>
      </c>
      <c r="C2958" s="41">
        <v>2006</v>
      </c>
      <c r="D2958" s="12"/>
      <c r="E2958" s="12" t="s">
        <v>2916</v>
      </c>
      <c r="F2958" s="12">
        <v>1</v>
      </c>
      <c r="G2958" s="12"/>
      <c r="H2958" s="41">
        <v>45</v>
      </c>
      <c r="I2958" s="12">
        <v>1</v>
      </c>
      <c r="J2958" s="12">
        <v>0</v>
      </c>
      <c r="K2958" s="12" t="s">
        <v>2606</v>
      </c>
      <c r="L2958" s="12">
        <v>24</v>
      </c>
      <c r="O2958" s="12">
        <v>0</v>
      </c>
      <c r="P2958" s="12">
        <v>1</v>
      </c>
      <c r="R2958" s="12">
        <v>3</v>
      </c>
    </row>
    <row r="2959" spans="1:19" x14ac:dyDescent="0.25">
      <c r="A2959" s="42" t="s">
        <v>96</v>
      </c>
      <c r="B2959" s="41" t="s">
        <v>1497</v>
      </c>
      <c r="C2959" s="41">
        <v>2006</v>
      </c>
      <c r="D2959" s="41">
        <v>2</v>
      </c>
      <c r="E2959" s="41" t="s">
        <v>2622</v>
      </c>
      <c r="F2959" s="41">
        <v>1</v>
      </c>
      <c r="G2959" s="41">
        <v>1</v>
      </c>
      <c r="H2959" s="41">
        <v>46</v>
      </c>
      <c r="I2959" s="12">
        <v>1</v>
      </c>
      <c r="J2959" s="12">
        <v>1</v>
      </c>
      <c r="K2959" s="12" t="s">
        <v>2677</v>
      </c>
      <c r="L2959" s="12">
        <v>57</v>
      </c>
      <c r="O2959" s="12">
        <v>0</v>
      </c>
      <c r="P2959" s="12">
        <v>1</v>
      </c>
      <c r="R2959" s="12">
        <v>3</v>
      </c>
    </row>
    <row r="2960" spans="1:19" x14ac:dyDescent="0.25">
      <c r="A2960" s="42" t="s">
        <v>2739</v>
      </c>
      <c r="B2960" s="41" t="s">
        <v>243</v>
      </c>
      <c r="C2960" s="41">
        <v>2006</v>
      </c>
      <c r="D2960" s="41">
        <v>3</v>
      </c>
      <c r="E2960" s="41" t="s">
        <v>2613</v>
      </c>
      <c r="F2960" s="41">
        <v>0</v>
      </c>
      <c r="G2960" s="41">
        <v>1</v>
      </c>
      <c r="H2960" s="41">
        <v>47</v>
      </c>
      <c r="O2960" s="12">
        <v>0</v>
      </c>
      <c r="P2960" s="12">
        <v>1</v>
      </c>
      <c r="R2960" s="12">
        <v>0</v>
      </c>
    </row>
    <row r="2961" spans="1:19" x14ac:dyDescent="0.25">
      <c r="A2961" s="42" t="s">
        <v>97</v>
      </c>
      <c r="B2961" s="41" t="s">
        <v>1223</v>
      </c>
      <c r="C2961" s="41">
        <v>2006</v>
      </c>
      <c r="D2961" s="41">
        <v>1</v>
      </c>
      <c r="E2961" s="41" t="s">
        <v>2689</v>
      </c>
      <c r="F2961" s="41">
        <v>1</v>
      </c>
      <c r="G2961" s="41">
        <v>0</v>
      </c>
      <c r="H2961" s="41">
        <v>48</v>
      </c>
      <c r="I2961" s="12">
        <v>1</v>
      </c>
      <c r="J2961" s="12">
        <v>1</v>
      </c>
      <c r="K2961" s="12" t="s">
        <v>2680</v>
      </c>
      <c r="L2961" s="12">
        <v>153</v>
      </c>
      <c r="O2961" s="12">
        <v>0</v>
      </c>
      <c r="P2961" s="12">
        <v>1</v>
      </c>
      <c r="R2961" s="12">
        <v>3</v>
      </c>
    </row>
    <row r="2962" spans="1:19" x14ac:dyDescent="0.25">
      <c r="A2962" s="42" t="s">
        <v>1484</v>
      </c>
      <c r="B2962" s="41" t="s">
        <v>1483</v>
      </c>
      <c r="C2962" s="41">
        <v>2006</v>
      </c>
      <c r="D2962" s="41">
        <v>4</v>
      </c>
      <c r="E2962" s="41" t="s">
        <v>2614</v>
      </c>
      <c r="F2962" s="41">
        <v>0</v>
      </c>
      <c r="G2962" s="41">
        <v>1</v>
      </c>
      <c r="H2962" s="41">
        <v>49</v>
      </c>
      <c r="I2962" s="12">
        <v>1</v>
      </c>
      <c r="J2962" s="12">
        <v>0</v>
      </c>
      <c r="K2962" s="12" t="s">
        <v>2981</v>
      </c>
      <c r="L2962" s="12">
        <v>609</v>
      </c>
      <c r="O2962" s="12">
        <v>0</v>
      </c>
      <c r="P2962" s="12">
        <v>1</v>
      </c>
      <c r="R2962" s="12">
        <v>1</v>
      </c>
    </row>
    <row r="2963" spans="1:19" x14ac:dyDescent="0.25">
      <c r="A2963" s="42" t="s">
        <v>2127</v>
      </c>
      <c r="B2963" s="41" t="s">
        <v>2126</v>
      </c>
      <c r="C2963" s="41">
        <v>2006</v>
      </c>
      <c r="D2963" s="12"/>
      <c r="E2963" s="41" t="s">
        <v>3004</v>
      </c>
      <c r="F2963" s="41">
        <v>1</v>
      </c>
      <c r="G2963" s="41">
        <v>0</v>
      </c>
      <c r="H2963" s="41">
        <v>50</v>
      </c>
      <c r="I2963" s="12">
        <v>1</v>
      </c>
      <c r="J2963" s="12">
        <v>1</v>
      </c>
      <c r="K2963" s="12" t="s">
        <v>2737</v>
      </c>
      <c r="L2963" s="12">
        <v>22</v>
      </c>
      <c r="O2963" s="12">
        <v>0</v>
      </c>
      <c r="P2963" s="12">
        <v>1</v>
      </c>
      <c r="R2963" s="12">
        <v>3</v>
      </c>
      <c r="S2963" s="12" t="s">
        <v>2736</v>
      </c>
    </row>
    <row r="2964" spans="1:19" x14ac:dyDescent="0.25">
      <c r="A2964" s="42" t="s">
        <v>64</v>
      </c>
      <c r="B2964" s="41" t="s">
        <v>1481</v>
      </c>
      <c r="C2964" s="41">
        <v>2006</v>
      </c>
      <c r="D2964" s="41">
        <v>2</v>
      </c>
      <c r="E2964" s="41" t="s">
        <v>2622</v>
      </c>
      <c r="F2964" s="41">
        <v>1</v>
      </c>
      <c r="G2964" s="41">
        <v>1</v>
      </c>
      <c r="H2964" s="41">
        <v>51</v>
      </c>
      <c r="I2964" s="12">
        <v>1</v>
      </c>
      <c r="J2964" s="12">
        <v>1</v>
      </c>
      <c r="K2964" s="12" t="s">
        <v>2680</v>
      </c>
      <c r="L2964" s="12">
        <v>56</v>
      </c>
      <c r="O2964" s="12">
        <v>0</v>
      </c>
      <c r="P2964" s="12">
        <v>1</v>
      </c>
      <c r="R2964" s="12">
        <v>3</v>
      </c>
    </row>
    <row r="2965" spans="1:19" x14ac:dyDescent="0.25">
      <c r="A2965" s="42" t="s">
        <v>22</v>
      </c>
      <c r="B2965" s="41" t="s">
        <v>199</v>
      </c>
      <c r="C2965" s="41">
        <v>2006</v>
      </c>
      <c r="D2965" s="41">
        <v>0</v>
      </c>
      <c r="E2965" s="41" t="s">
        <v>2624</v>
      </c>
      <c r="F2965" s="41">
        <v>1</v>
      </c>
      <c r="G2965" s="41">
        <v>0</v>
      </c>
      <c r="H2965" s="41">
        <v>52</v>
      </c>
      <c r="I2965" s="12">
        <v>2</v>
      </c>
      <c r="J2965" s="12">
        <v>1</v>
      </c>
      <c r="K2965" s="12" t="s">
        <v>3019</v>
      </c>
      <c r="L2965" s="12">
        <v>200</v>
      </c>
      <c r="M2965" s="12">
        <v>81</v>
      </c>
      <c r="O2965" s="12">
        <v>0</v>
      </c>
      <c r="P2965" s="12">
        <v>1</v>
      </c>
      <c r="R2965" s="12">
        <v>3</v>
      </c>
    </row>
    <row r="2966" spans="1:19" x14ac:dyDescent="0.25">
      <c r="A2966" s="42" t="s">
        <v>23</v>
      </c>
      <c r="B2966" s="41" t="s">
        <v>198</v>
      </c>
      <c r="C2966" s="41">
        <v>2006</v>
      </c>
      <c r="D2966" s="41">
        <v>0</v>
      </c>
      <c r="E2966" s="41" t="s">
        <v>2624</v>
      </c>
      <c r="F2966" s="41">
        <v>1</v>
      </c>
      <c r="G2966" s="41">
        <v>0</v>
      </c>
      <c r="H2966" s="41">
        <v>53</v>
      </c>
      <c r="I2966" s="12">
        <v>1</v>
      </c>
      <c r="J2966" s="12">
        <v>1</v>
      </c>
      <c r="K2966" s="12" t="s">
        <v>2816</v>
      </c>
      <c r="L2966" s="12">
        <v>179</v>
      </c>
      <c r="O2966" s="12">
        <v>0</v>
      </c>
      <c r="P2966" s="12">
        <v>1</v>
      </c>
      <c r="R2966" s="12">
        <v>3</v>
      </c>
    </row>
    <row r="2967" spans="1:19" x14ac:dyDescent="0.25">
      <c r="A2967" s="42" t="s">
        <v>156</v>
      </c>
      <c r="B2967" s="41" t="s">
        <v>1444</v>
      </c>
      <c r="C2967" s="41">
        <v>2006</v>
      </c>
      <c r="D2967" s="41">
        <v>3</v>
      </c>
      <c r="E2967" s="41" t="s">
        <v>2613</v>
      </c>
      <c r="F2967" s="41">
        <v>0</v>
      </c>
      <c r="G2967" s="41">
        <v>1</v>
      </c>
      <c r="H2967" s="41">
        <v>54</v>
      </c>
      <c r="I2967" s="12">
        <v>1</v>
      </c>
      <c r="J2967" s="12">
        <v>0</v>
      </c>
      <c r="K2967" s="12" t="s">
        <v>2980</v>
      </c>
      <c r="L2967" s="12">
        <v>65</v>
      </c>
      <c r="O2967" s="12">
        <v>0</v>
      </c>
      <c r="P2967" s="12">
        <v>1</v>
      </c>
      <c r="R2967" s="12">
        <v>1</v>
      </c>
    </row>
    <row r="2968" spans="1:19" x14ac:dyDescent="0.25">
      <c r="A2968" s="42" t="s">
        <v>98</v>
      </c>
      <c r="B2968" s="41" t="s">
        <v>1916</v>
      </c>
      <c r="C2968" s="41">
        <v>2006</v>
      </c>
      <c r="D2968" s="41">
        <v>0</v>
      </c>
      <c r="E2968" s="41" t="s">
        <v>2624</v>
      </c>
      <c r="F2968" s="41">
        <v>1</v>
      </c>
      <c r="G2968" s="41">
        <v>0</v>
      </c>
      <c r="H2968" s="41">
        <v>55</v>
      </c>
      <c r="I2968" s="12">
        <v>1</v>
      </c>
      <c r="J2968" s="12">
        <v>0</v>
      </c>
      <c r="K2968" s="12" t="s">
        <v>2606</v>
      </c>
      <c r="L2968" s="12">
        <v>30</v>
      </c>
      <c r="O2968" s="12">
        <v>0</v>
      </c>
      <c r="P2968" s="12">
        <v>1</v>
      </c>
      <c r="R2968" s="12">
        <v>3</v>
      </c>
      <c r="S2968" s="12" t="s">
        <v>2962</v>
      </c>
    </row>
    <row r="2969" spans="1:19" x14ac:dyDescent="0.25">
      <c r="A2969" s="42" t="s">
        <v>99</v>
      </c>
      <c r="B2969" s="41" t="s">
        <v>1429</v>
      </c>
      <c r="C2969" s="41">
        <v>2006</v>
      </c>
      <c r="D2969" s="41">
        <v>2</v>
      </c>
      <c r="E2969" s="41" t="s">
        <v>2622</v>
      </c>
      <c r="F2969" s="41">
        <v>1</v>
      </c>
      <c r="G2969" s="41">
        <v>1</v>
      </c>
      <c r="H2969" s="41">
        <v>56</v>
      </c>
      <c r="I2969" s="12">
        <v>2</v>
      </c>
      <c r="J2969" s="12">
        <v>1</v>
      </c>
      <c r="K2969" s="12" t="s">
        <v>2621</v>
      </c>
      <c r="L2969" s="12">
        <v>178</v>
      </c>
      <c r="M2969" s="12">
        <v>32</v>
      </c>
      <c r="O2969" s="12">
        <v>0</v>
      </c>
      <c r="P2969" s="12">
        <v>1</v>
      </c>
      <c r="R2969" s="12">
        <v>3</v>
      </c>
    </row>
    <row r="2970" spans="1:19" x14ac:dyDescent="0.25">
      <c r="A2970" s="42" t="s">
        <v>100</v>
      </c>
      <c r="B2970" s="41" t="s">
        <v>1406</v>
      </c>
      <c r="C2970" s="41">
        <v>2006</v>
      </c>
      <c r="D2970" s="41">
        <v>2</v>
      </c>
      <c r="E2970" s="41" t="s">
        <v>2622</v>
      </c>
      <c r="F2970" s="41">
        <v>1</v>
      </c>
      <c r="G2970" s="41">
        <v>1</v>
      </c>
      <c r="H2970" s="41">
        <v>57</v>
      </c>
      <c r="I2970" s="12">
        <v>1</v>
      </c>
      <c r="J2970" s="12">
        <v>1</v>
      </c>
      <c r="K2970" s="12" t="s">
        <v>2677</v>
      </c>
      <c r="L2970" s="12">
        <v>100</v>
      </c>
      <c r="O2970" s="12">
        <v>0</v>
      </c>
      <c r="P2970" s="12">
        <v>1</v>
      </c>
      <c r="R2970" s="12">
        <v>3</v>
      </c>
    </row>
    <row r="2971" spans="1:19" x14ac:dyDescent="0.25">
      <c r="A2971" s="42" t="s">
        <v>35</v>
      </c>
      <c r="B2971" s="41" t="s">
        <v>213</v>
      </c>
      <c r="C2971" s="41">
        <v>2006</v>
      </c>
      <c r="D2971" s="41">
        <v>4</v>
      </c>
      <c r="E2971" s="41" t="s">
        <v>2614</v>
      </c>
      <c r="F2971" s="41">
        <v>0</v>
      </c>
      <c r="G2971" s="41">
        <v>1</v>
      </c>
      <c r="H2971" s="41">
        <v>58</v>
      </c>
      <c r="I2971" s="12">
        <v>2</v>
      </c>
      <c r="J2971" s="12">
        <v>0</v>
      </c>
      <c r="K2971" s="12" t="s">
        <v>2713</v>
      </c>
      <c r="L2971" s="12">
        <v>444</v>
      </c>
      <c r="O2971" s="12">
        <v>0</v>
      </c>
      <c r="P2971" s="12">
        <v>1</v>
      </c>
      <c r="R2971" s="12">
        <v>2</v>
      </c>
    </row>
    <row r="2972" spans="1:19" x14ac:dyDescent="0.25">
      <c r="A2972" s="42" t="s">
        <v>101</v>
      </c>
      <c r="B2972" s="41" t="s">
        <v>565</v>
      </c>
      <c r="C2972" s="41">
        <v>2006</v>
      </c>
      <c r="D2972" s="41">
        <v>2</v>
      </c>
      <c r="E2972" s="41" t="s">
        <v>2622</v>
      </c>
      <c r="F2972" s="41">
        <v>1</v>
      </c>
      <c r="G2972" s="41">
        <v>1</v>
      </c>
      <c r="H2972" s="41">
        <v>59</v>
      </c>
      <c r="I2972" s="12">
        <v>1</v>
      </c>
      <c r="J2972" s="12">
        <v>1</v>
      </c>
      <c r="K2972" s="12" t="s">
        <v>2677</v>
      </c>
      <c r="L2972" s="12">
        <v>84</v>
      </c>
      <c r="O2972" s="12">
        <v>0</v>
      </c>
      <c r="P2972" s="12">
        <v>1</v>
      </c>
      <c r="R2972" s="12">
        <v>3</v>
      </c>
    </row>
    <row r="2973" spans="1:19" x14ac:dyDescent="0.25">
      <c r="A2973" s="42" t="s">
        <v>102</v>
      </c>
      <c r="B2973" s="41" t="s">
        <v>1266</v>
      </c>
      <c r="C2973" s="41">
        <v>2006</v>
      </c>
      <c r="D2973" s="41">
        <v>4</v>
      </c>
      <c r="E2973" s="41" t="s">
        <v>2614</v>
      </c>
      <c r="F2973" s="41">
        <v>0</v>
      </c>
      <c r="G2973" s="41">
        <v>1</v>
      </c>
      <c r="H2973" s="41">
        <v>60</v>
      </c>
      <c r="I2973" s="12">
        <v>1</v>
      </c>
      <c r="J2973" s="12">
        <v>1</v>
      </c>
      <c r="K2973" s="12" t="s">
        <v>2931</v>
      </c>
      <c r="L2973" s="12">
        <v>100</v>
      </c>
      <c r="O2973" s="12">
        <v>0</v>
      </c>
      <c r="P2973" s="12">
        <v>1</v>
      </c>
      <c r="R2973" s="12">
        <v>1</v>
      </c>
    </row>
    <row r="2974" spans="1:19" x14ac:dyDescent="0.25">
      <c r="A2974" s="42" t="s">
        <v>157</v>
      </c>
      <c r="B2974" s="41" t="s">
        <v>1385</v>
      </c>
      <c r="C2974" s="41">
        <v>2006</v>
      </c>
      <c r="D2974" s="41">
        <v>3</v>
      </c>
      <c r="E2974" s="41" t="s">
        <v>2613</v>
      </c>
      <c r="F2974" s="41">
        <v>0</v>
      </c>
      <c r="G2974" s="41">
        <v>1</v>
      </c>
      <c r="H2974" s="41">
        <v>61</v>
      </c>
      <c r="I2974" s="12">
        <v>1</v>
      </c>
      <c r="O2974" s="12">
        <v>0</v>
      </c>
      <c r="P2974" s="12">
        <v>1</v>
      </c>
      <c r="R2974" s="12">
        <v>0</v>
      </c>
    </row>
    <row r="2975" spans="1:19" x14ac:dyDescent="0.25">
      <c r="A2975" s="42" t="s">
        <v>65</v>
      </c>
      <c r="B2975" s="41" t="s">
        <v>1369</v>
      </c>
      <c r="C2975" s="41">
        <v>2006</v>
      </c>
      <c r="D2975" s="41">
        <v>0</v>
      </c>
      <c r="E2975" s="41" t="s">
        <v>2624</v>
      </c>
      <c r="F2975" s="41">
        <v>1</v>
      </c>
      <c r="G2975" s="41">
        <v>0</v>
      </c>
      <c r="H2975" s="41">
        <v>62</v>
      </c>
      <c r="I2975" s="12">
        <v>1</v>
      </c>
      <c r="J2975" s="12">
        <v>1</v>
      </c>
      <c r="K2975" s="12" t="s">
        <v>2680</v>
      </c>
      <c r="L2975" s="12">
        <v>101</v>
      </c>
      <c r="O2975" s="12">
        <v>0</v>
      </c>
      <c r="P2975" s="12">
        <v>1</v>
      </c>
      <c r="R2975" s="12">
        <v>3</v>
      </c>
    </row>
    <row r="2976" spans="1:19" x14ac:dyDescent="0.25">
      <c r="A2976" s="42" t="s">
        <v>50</v>
      </c>
      <c r="B2976" s="41" t="s">
        <v>248</v>
      </c>
      <c r="C2976" s="41">
        <v>2006</v>
      </c>
      <c r="D2976" s="41">
        <v>3</v>
      </c>
      <c r="E2976" s="41" t="s">
        <v>2613</v>
      </c>
      <c r="F2976" s="41">
        <v>0</v>
      </c>
      <c r="G2976" s="41">
        <v>1</v>
      </c>
      <c r="H2976" s="41">
        <v>63</v>
      </c>
      <c r="I2976" s="12">
        <v>2</v>
      </c>
      <c r="J2976" s="12">
        <v>0</v>
      </c>
      <c r="K2976" s="12" t="s">
        <v>2606</v>
      </c>
      <c r="L2976" s="12">
        <v>547</v>
      </c>
      <c r="M2976" s="12">
        <v>112</v>
      </c>
      <c r="O2976" s="12">
        <v>0</v>
      </c>
      <c r="P2976" s="12">
        <v>1</v>
      </c>
      <c r="R2976" s="12">
        <v>2</v>
      </c>
    </row>
    <row r="2977" spans="1:22" x14ac:dyDescent="0.25">
      <c r="A2977" s="42" t="s">
        <v>104</v>
      </c>
      <c r="B2977" s="41" t="s">
        <v>1346</v>
      </c>
      <c r="C2977" s="41">
        <v>2006</v>
      </c>
      <c r="D2977" s="41">
        <v>3</v>
      </c>
      <c r="E2977" s="41" t="s">
        <v>2613</v>
      </c>
      <c r="F2977" s="41">
        <v>0</v>
      </c>
      <c r="G2977" s="41">
        <v>1</v>
      </c>
      <c r="H2977" s="41">
        <v>64</v>
      </c>
      <c r="I2977" s="12">
        <v>2</v>
      </c>
      <c r="J2977" s="12">
        <v>0</v>
      </c>
      <c r="K2977" s="12" t="s">
        <v>2893</v>
      </c>
      <c r="L2977" s="12">
        <v>71</v>
      </c>
      <c r="M2977" s="12">
        <v>32</v>
      </c>
      <c r="O2977" s="12">
        <v>0</v>
      </c>
      <c r="P2977" s="12">
        <v>1</v>
      </c>
      <c r="R2977" s="12">
        <v>2</v>
      </c>
    </row>
    <row r="2978" spans="1:22" x14ac:dyDescent="0.25">
      <c r="A2978" s="42" t="s">
        <v>24</v>
      </c>
      <c r="B2978" s="41" t="s">
        <v>192</v>
      </c>
      <c r="C2978" s="41">
        <v>2006</v>
      </c>
      <c r="D2978" s="41">
        <v>1</v>
      </c>
      <c r="E2978" s="41" t="s">
        <v>2689</v>
      </c>
      <c r="F2978" s="41">
        <v>1</v>
      </c>
      <c r="G2978" s="41">
        <v>0</v>
      </c>
      <c r="H2978" s="41">
        <v>65</v>
      </c>
      <c r="I2978" s="12">
        <v>1</v>
      </c>
      <c r="J2978" s="12">
        <v>1</v>
      </c>
      <c r="K2978" s="12" t="s">
        <v>2680</v>
      </c>
      <c r="L2978" s="12">
        <v>200</v>
      </c>
      <c r="O2978" s="12">
        <v>0</v>
      </c>
      <c r="P2978" s="12">
        <v>1</v>
      </c>
      <c r="R2978" s="12">
        <v>3</v>
      </c>
    </row>
    <row r="2979" spans="1:22" x14ac:dyDescent="0.25">
      <c r="A2979" s="42" t="s">
        <v>3</v>
      </c>
      <c r="B2979" s="41" t="s">
        <v>201</v>
      </c>
      <c r="C2979" s="41">
        <v>2006</v>
      </c>
      <c r="D2979" s="41">
        <v>1</v>
      </c>
      <c r="E2979" s="41" t="s">
        <v>2689</v>
      </c>
      <c r="F2979" s="41">
        <v>1</v>
      </c>
      <c r="G2979" s="41">
        <v>1</v>
      </c>
      <c r="H2979" s="41">
        <v>66</v>
      </c>
      <c r="I2979" s="12">
        <v>2</v>
      </c>
      <c r="J2979" s="12">
        <v>0</v>
      </c>
      <c r="K2979" s="12" t="s">
        <v>2606</v>
      </c>
      <c r="L2979" s="12">
        <v>577</v>
      </c>
      <c r="M2979" s="12">
        <v>326</v>
      </c>
      <c r="O2979" s="12">
        <v>0</v>
      </c>
      <c r="P2979" s="12">
        <v>1</v>
      </c>
      <c r="R2979" s="12">
        <v>3</v>
      </c>
    </row>
    <row r="2980" spans="1:22" x14ac:dyDescent="0.25">
      <c r="A2980" s="42" t="s">
        <v>105</v>
      </c>
      <c r="B2980" s="41" t="s">
        <v>1328</v>
      </c>
      <c r="C2980" s="41">
        <v>2006</v>
      </c>
      <c r="D2980" s="41">
        <v>3</v>
      </c>
      <c r="E2980" s="41" t="s">
        <v>2613</v>
      </c>
      <c r="F2980" s="41">
        <v>0</v>
      </c>
      <c r="G2980" s="41">
        <v>1</v>
      </c>
      <c r="H2980" s="41">
        <v>67</v>
      </c>
      <c r="I2980" s="12">
        <v>2</v>
      </c>
      <c r="J2980" s="12">
        <v>0</v>
      </c>
      <c r="K2980" s="12" t="s">
        <v>3000</v>
      </c>
      <c r="L2980" s="12">
        <v>120</v>
      </c>
      <c r="M2980" s="12">
        <v>91</v>
      </c>
      <c r="O2980" s="12">
        <v>0</v>
      </c>
      <c r="P2980" s="12">
        <v>1</v>
      </c>
      <c r="R2980" s="12">
        <v>2</v>
      </c>
    </row>
    <row r="2981" spans="1:22" x14ac:dyDescent="0.25">
      <c r="A2981" s="42" t="s">
        <v>158</v>
      </c>
      <c r="B2981" s="41" t="s">
        <v>1284</v>
      </c>
      <c r="C2981" s="41">
        <v>2006</v>
      </c>
      <c r="D2981" s="41">
        <v>4</v>
      </c>
      <c r="E2981" s="41" t="s">
        <v>2614</v>
      </c>
      <c r="F2981" s="41">
        <v>0</v>
      </c>
      <c r="G2981" s="41">
        <v>1</v>
      </c>
      <c r="H2981" s="41">
        <v>68</v>
      </c>
      <c r="I2981" s="12">
        <v>1</v>
      </c>
      <c r="J2981" s="12">
        <v>0</v>
      </c>
      <c r="K2981" s="12" t="s">
        <v>2606</v>
      </c>
      <c r="L2981" s="12">
        <v>53</v>
      </c>
      <c r="O2981" s="12">
        <v>0</v>
      </c>
      <c r="P2981" s="12">
        <v>1</v>
      </c>
      <c r="R2981" s="12">
        <v>2</v>
      </c>
    </row>
    <row r="2982" spans="1:22" x14ac:dyDescent="0.25">
      <c r="A2982" s="42" t="s">
        <v>36</v>
      </c>
      <c r="B2982" s="41" t="s">
        <v>231</v>
      </c>
      <c r="C2982" s="41">
        <v>2006</v>
      </c>
      <c r="D2982" s="41">
        <v>1</v>
      </c>
      <c r="E2982" s="41" t="s">
        <v>2689</v>
      </c>
      <c r="F2982" s="41">
        <v>1</v>
      </c>
      <c r="G2982" s="41">
        <v>1</v>
      </c>
      <c r="H2982" s="41">
        <v>69</v>
      </c>
      <c r="I2982" s="12">
        <v>1</v>
      </c>
      <c r="J2982" s="12">
        <v>0</v>
      </c>
      <c r="K2982" s="12" t="s">
        <v>2644</v>
      </c>
      <c r="L2982" s="12">
        <v>235</v>
      </c>
      <c r="O2982" s="12">
        <v>0</v>
      </c>
      <c r="P2982" s="12">
        <v>1</v>
      </c>
      <c r="R2982" s="12">
        <v>3</v>
      </c>
    </row>
    <row r="2983" spans="1:22" x14ac:dyDescent="0.25">
      <c r="A2983" s="42" t="s">
        <v>4</v>
      </c>
      <c r="B2983" s="41" t="s">
        <v>2724</v>
      </c>
      <c r="C2983" s="41">
        <v>2006</v>
      </c>
      <c r="D2983" s="41">
        <v>0</v>
      </c>
      <c r="E2983" s="41" t="s">
        <v>2624</v>
      </c>
      <c r="F2983" s="41">
        <v>1</v>
      </c>
      <c r="G2983" s="41">
        <v>0</v>
      </c>
      <c r="H2983" s="41">
        <v>70</v>
      </c>
      <c r="I2983" s="12">
        <v>2</v>
      </c>
      <c r="J2983" s="12">
        <v>1</v>
      </c>
      <c r="K2983" s="12" t="s">
        <v>2718</v>
      </c>
      <c r="L2983" s="12">
        <v>514</v>
      </c>
      <c r="M2983" s="12">
        <v>69</v>
      </c>
      <c r="O2983" s="12">
        <v>0</v>
      </c>
      <c r="P2983" s="12">
        <v>1</v>
      </c>
      <c r="R2983" s="12">
        <v>3</v>
      </c>
    </row>
    <row r="2984" spans="1:22" x14ac:dyDescent="0.25">
      <c r="A2984" s="42" t="s">
        <v>51</v>
      </c>
      <c r="B2984" s="41" t="s">
        <v>249</v>
      </c>
      <c r="C2984" s="41">
        <v>2006</v>
      </c>
      <c r="D2984" s="41">
        <v>2</v>
      </c>
      <c r="E2984" s="41" t="s">
        <v>2622</v>
      </c>
      <c r="F2984" s="41">
        <v>1</v>
      </c>
      <c r="G2984" s="41">
        <v>1</v>
      </c>
      <c r="H2984" s="41">
        <v>71</v>
      </c>
      <c r="I2984" s="12">
        <v>1</v>
      </c>
      <c r="J2984" s="12">
        <v>0</v>
      </c>
      <c r="K2984" s="12" t="s">
        <v>2606</v>
      </c>
      <c r="L2984" s="12">
        <v>230</v>
      </c>
      <c r="O2984" s="12">
        <v>0</v>
      </c>
      <c r="P2984" s="12">
        <v>1</v>
      </c>
      <c r="R2984" s="12">
        <v>3</v>
      </c>
      <c r="V2984" s="12">
        <v>0</v>
      </c>
    </row>
    <row r="2985" spans="1:22" x14ac:dyDescent="0.25">
      <c r="A2985" s="42" t="s">
        <v>2111</v>
      </c>
      <c r="B2985" s="41" t="s">
        <v>2110</v>
      </c>
      <c r="C2985" s="41">
        <v>2006</v>
      </c>
      <c r="D2985" s="12"/>
      <c r="E2985" s="41" t="s">
        <v>2994</v>
      </c>
      <c r="F2985" s="41">
        <v>1</v>
      </c>
      <c r="G2985" s="41">
        <v>0</v>
      </c>
      <c r="H2985" s="41">
        <v>72</v>
      </c>
      <c r="I2985" s="12">
        <v>1</v>
      </c>
      <c r="J2985" s="12">
        <v>1</v>
      </c>
      <c r="K2985" s="12" t="s">
        <v>2828</v>
      </c>
      <c r="L2985" s="12">
        <v>17</v>
      </c>
      <c r="O2985" s="12">
        <v>1</v>
      </c>
      <c r="P2985" s="12">
        <v>1</v>
      </c>
      <c r="R2985" s="12">
        <v>3</v>
      </c>
      <c r="V2985" s="12">
        <v>0</v>
      </c>
    </row>
    <row r="2986" spans="1:22" x14ac:dyDescent="0.25">
      <c r="A2986" s="42" t="s">
        <v>66</v>
      </c>
      <c r="B2986" s="41" t="s">
        <v>1261</v>
      </c>
      <c r="C2986" s="41">
        <v>2006</v>
      </c>
      <c r="D2986" s="41">
        <v>0</v>
      </c>
      <c r="E2986" s="41" t="s">
        <v>2624</v>
      </c>
      <c r="F2986" s="41">
        <v>1</v>
      </c>
      <c r="G2986" s="41">
        <v>0</v>
      </c>
      <c r="H2986" s="41">
        <v>73</v>
      </c>
      <c r="I2986" s="12">
        <v>1</v>
      </c>
      <c r="J2986" s="12">
        <v>1</v>
      </c>
      <c r="K2986" s="12" t="s">
        <v>2680</v>
      </c>
      <c r="L2986" s="12">
        <v>300</v>
      </c>
      <c r="O2986" s="12">
        <v>0</v>
      </c>
      <c r="P2986" s="12">
        <v>1</v>
      </c>
      <c r="R2986" s="12">
        <v>3</v>
      </c>
      <c r="V2986" s="12">
        <v>0</v>
      </c>
    </row>
    <row r="2987" spans="1:22" x14ac:dyDescent="0.25">
      <c r="A2987" s="42" t="s">
        <v>106</v>
      </c>
      <c r="B2987" s="41" t="s">
        <v>1252</v>
      </c>
      <c r="C2987" s="41">
        <v>2006</v>
      </c>
      <c r="D2987" s="41">
        <v>0</v>
      </c>
      <c r="E2987" s="41" t="s">
        <v>2624</v>
      </c>
      <c r="F2987" s="41">
        <v>1</v>
      </c>
      <c r="G2987" s="41">
        <v>0</v>
      </c>
      <c r="H2987" s="41">
        <v>74</v>
      </c>
      <c r="I2987" s="12">
        <v>2</v>
      </c>
      <c r="J2987" s="12">
        <v>0</v>
      </c>
      <c r="K2987" s="12" t="s">
        <v>2606</v>
      </c>
      <c r="L2987" s="12">
        <v>15</v>
      </c>
      <c r="M2987" s="12">
        <v>13</v>
      </c>
      <c r="O2987" s="12">
        <v>0</v>
      </c>
      <c r="P2987" s="12">
        <v>1</v>
      </c>
      <c r="R2987" s="12">
        <v>3</v>
      </c>
      <c r="V2987" s="12">
        <v>0</v>
      </c>
    </row>
    <row r="2988" spans="1:22" x14ac:dyDescent="0.25">
      <c r="A2988" s="42" t="s">
        <v>1987</v>
      </c>
      <c r="B2988" s="41" t="s">
        <v>1988</v>
      </c>
      <c r="C2988" s="41">
        <v>2006</v>
      </c>
      <c r="D2988" s="12"/>
      <c r="E2988" s="41" t="s">
        <v>2619</v>
      </c>
      <c r="F2988" s="12">
        <v>1</v>
      </c>
      <c r="G2988" s="41">
        <v>1</v>
      </c>
      <c r="H2988" s="41">
        <v>75</v>
      </c>
      <c r="I2988" s="12">
        <v>1</v>
      </c>
      <c r="J2988" s="12">
        <v>1</v>
      </c>
      <c r="K2988" s="12" t="s">
        <v>3034</v>
      </c>
      <c r="L2988" s="12">
        <v>15</v>
      </c>
      <c r="O2988" s="12">
        <v>0</v>
      </c>
      <c r="P2988" s="12">
        <v>1</v>
      </c>
      <c r="R2988" s="12">
        <v>3</v>
      </c>
      <c r="V2988" s="12">
        <v>0</v>
      </c>
    </row>
    <row r="2989" spans="1:22" x14ac:dyDescent="0.25">
      <c r="A2989" s="42" t="s">
        <v>107</v>
      </c>
      <c r="B2989" s="41" t="s">
        <v>1248</v>
      </c>
      <c r="C2989" s="41">
        <v>2006</v>
      </c>
      <c r="D2989" s="41">
        <v>2</v>
      </c>
      <c r="E2989" s="41" t="s">
        <v>2622</v>
      </c>
      <c r="F2989" s="41">
        <v>1</v>
      </c>
      <c r="G2989" s="41">
        <v>1</v>
      </c>
      <c r="H2989" s="41">
        <v>76</v>
      </c>
      <c r="I2989" s="12">
        <v>1</v>
      </c>
      <c r="J2989" s="12">
        <v>1</v>
      </c>
      <c r="K2989" s="12" t="s">
        <v>3033</v>
      </c>
      <c r="L2989" s="12">
        <v>158</v>
      </c>
      <c r="O2989" s="12">
        <v>0</v>
      </c>
      <c r="P2989" s="12">
        <v>1</v>
      </c>
      <c r="R2989" s="12">
        <v>3</v>
      </c>
      <c r="V2989" s="12">
        <v>0</v>
      </c>
    </row>
    <row r="2990" spans="1:22" x14ac:dyDescent="0.25">
      <c r="A2990" s="42" t="s">
        <v>159</v>
      </c>
      <c r="B2990" s="41" t="s">
        <v>1297</v>
      </c>
      <c r="C2990" s="41">
        <v>2006</v>
      </c>
      <c r="D2990" s="41">
        <v>4</v>
      </c>
      <c r="E2990" s="41" t="s">
        <v>2614</v>
      </c>
      <c r="F2990" s="41">
        <v>0</v>
      </c>
      <c r="G2990" s="41">
        <v>1</v>
      </c>
      <c r="H2990" s="41">
        <v>77</v>
      </c>
      <c r="I2990" s="12">
        <v>1</v>
      </c>
      <c r="J2990" s="12">
        <v>1</v>
      </c>
      <c r="K2990" s="12" t="s">
        <v>2718</v>
      </c>
      <c r="L2990" s="12">
        <v>114</v>
      </c>
      <c r="O2990" s="12">
        <v>0</v>
      </c>
      <c r="P2990" s="12">
        <v>1</v>
      </c>
      <c r="R2990" s="12">
        <v>2</v>
      </c>
      <c r="V2990" s="12">
        <v>0</v>
      </c>
    </row>
    <row r="2991" spans="1:22" x14ac:dyDescent="0.25">
      <c r="A2991" s="42" t="s">
        <v>52</v>
      </c>
      <c r="B2991" s="41" t="s">
        <v>252</v>
      </c>
      <c r="C2991" s="41">
        <v>2006</v>
      </c>
      <c r="D2991" s="41">
        <v>1</v>
      </c>
      <c r="E2991" s="41" t="s">
        <v>2689</v>
      </c>
      <c r="F2991" s="41">
        <v>1</v>
      </c>
      <c r="G2991" s="41">
        <v>1</v>
      </c>
      <c r="H2991" s="41">
        <v>78</v>
      </c>
      <c r="I2991" s="12">
        <v>1</v>
      </c>
      <c r="J2991" s="12">
        <v>1</v>
      </c>
      <c r="K2991" s="12" t="s">
        <v>2677</v>
      </c>
      <c r="L2991" s="12">
        <v>100</v>
      </c>
      <c r="O2991" s="12">
        <v>0</v>
      </c>
      <c r="P2991" s="12">
        <v>1</v>
      </c>
      <c r="R2991" s="12">
        <v>3</v>
      </c>
      <c r="V2991" s="12">
        <v>0</v>
      </c>
    </row>
    <row r="2992" spans="1:22" x14ac:dyDescent="0.25">
      <c r="A2992" s="42" t="s">
        <v>108</v>
      </c>
      <c r="B2992" s="41" t="s">
        <v>1235</v>
      </c>
      <c r="C2992" s="41">
        <v>2006</v>
      </c>
      <c r="D2992" s="41">
        <v>3</v>
      </c>
      <c r="E2992" s="41" t="s">
        <v>2613</v>
      </c>
      <c r="F2992" s="41">
        <v>0</v>
      </c>
      <c r="G2992" s="41">
        <v>1</v>
      </c>
      <c r="H2992" s="41">
        <v>79</v>
      </c>
      <c r="I2992" s="12">
        <v>1</v>
      </c>
      <c r="J2992" s="12">
        <v>1</v>
      </c>
      <c r="K2992" s="12" t="s">
        <v>2676</v>
      </c>
      <c r="L2992" s="12">
        <v>65</v>
      </c>
      <c r="O2992" s="12">
        <v>0</v>
      </c>
      <c r="P2992" s="12">
        <v>1</v>
      </c>
      <c r="R2992" s="12">
        <v>2</v>
      </c>
      <c r="V2992" s="12">
        <v>0</v>
      </c>
    </row>
    <row r="2993" spans="1:22" x14ac:dyDescent="0.25">
      <c r="A2993" s="42" t="s">
        <v>160</v>
      </c>
      <c r="B2993" s="41" t="s">
        <v>1211</v>
      </c>
      <c r="C2993" s="41">
        <v>2006</v>
      </c>
      <c r="D2993" s="41">
        <v>3</v>
      </c>
      <c r="E2993" s="41" t="s">
        <v>2613</v>
      </c>
      <c r="F2993" s="41">
        <v>0</v>
      </c>
      <c r="G2993" s="41">
        <v>1</v>
      </c>
      <c r="H2993" s="41">
        <v>80</v>
      </c>
      <c r="I2993" s="12">
        <v>2</v>
      </c>
      <c r="J2993" s="12">
        <v>0</v>
      </c>
      <c r="K2993" s="12" t="s">
        <v>2606</v>
      </c>
      <c r="L2993" s="12">
        <v>99</v>
      </c>
      <c r="M2993" s="12">
        <v>30</v>
      </c>
      <c r="O2993" s="12">
        <v>0</v>
      </c>
      <c r="P2993" s="12">
        <v>1</v>
      </c>
      <c r="R2993" s="12">
        <v>2</v>
      </c>
      <c r="V2993" s="12">
        <v>0</v>
      </c>
    </row>
    <row r="2994" spans="1:22" x14ac:dyDescent="0.25">
      <c r="A2994" s="42" t="s">
        <v>53</v>
      </c>
      <c r="B2994" s="41" t="s">
        <v>246</v>
      </c>
      <c r="C2994" s="41">
        <v>2006</v>
      </c>
      <c r="D2994" s="41">
        <v>2</v>
      </c>
      <c r="E2994" s="41" t="s">
        <v>2622</v>
      </c>
      <c r="F2994" s="41">
        <v>1</v>
      </c>
      <c r="G2994" s="41">
        <v>1</v>
      </c>
      <c r="H2994" s="41">
        <v>81</v>
      </c>
      <c r="I2994" s="12">
        <v>1</v>
      </c>
      <c r="J2994" s="12">
        <v>1</v>
      </c>
      <c r="K2994" s="12" t="s">
        <v>2648</v>
      </c>
      <c r="L2994" s="12">
        <v>128</v>
      </c>
      <c r="O2994" s="12">
        <v>0</v>
      </c>
      <c r="P2994" s="12">
        <v>1</v>
      </c>
      <c r="R2994" s="12">
        <v>3</v>
      </c>
    </row>
    <row r="2995" spans="1:22" x14ac:dyDescent="0.25">
      <c r="A2995" s="42" t="s">
        <v>2272</v>
      </c>
      <c r="B2995" s="41" t="s">
        <v>1912</v>
      </c>
      <c r="C2995" s="41">
        <v>2006</v>
      </c>
      <c r="D2995" s="12"/>
      <c r="E2995" s="41" t="s">
        <v>3038</v>
      </c>
      <c r="F2995" s="41">
        <v>0</v>
      </c>
      <c r="G2995" s="41">
        <v>0</v>
      </c>
      <c r="H2995" s="41">
        <v>82</v>
      </c>
      <c r="I2995" s="12">
        <v>1</v>
      </c>
      <c r="J2995" s="12">
        <v>1</v>
      </c>
      <c r="K2995" s="12" t="s">
        <v>3002</v>
      </c>
      <c r="L2995" s="12">
        <v>60</v>
      </c>
      <c r="O2995" s="12">
        <v>0</v>
      </c>
      <c r="P2995" s="12">
        <v>1</v>
      </c>
      <c r="R2995" s="12">
        <v>2</v>
      </c>
      <c r="S2995" s="12" t="s">
        <v>3054</v>
      </c>
    </row>
    <row r="2996" spans="1:22" x14ac:dyDescent="0.25">
      <c r="A2996" s="42" t="s">
        <v>109</v>
      </c>
      <c r="B2996" s="41" t="s">
        <v>1200</v>
      </c>
      <c r="C2996" s="41">
        <v>2006</v>
      </c>
      <c r="D2996" s="41">
        <v>0</v>
      </c>
      <c r="E2996" s="41" t="s">
        <v>2624</v>
      </c>
      <c r="F2996" s="41">
        <v>1</v>
      </c>
      <c r="G2996" s="41">
        <v>0</v>
      </c>
      <c r="H2996" s="41">
        <v>83</v>
      </c>
      <c r="I2996" s="12">
        <v>1</v>
      </c>
      <c r="J2996" s="12">
        <v>1</v>
      </c>
      <c r="K2996" s="12" t="s">
        <v>2718</v>
      </c>
      <c r="L2996" s="12">
        <v>386</v>
      </c>
      <c r="O2996" s="12">
        <v>0</v>
      </c>
      <c r="P2996" s="12">
        <v>1</v>
      </c>
      <c r="R2996" s="12">
        <v>3</v>
      </c>
    </row>
    <row r="2997" spans="1:22" x14ac:dyDescent="0.25">
      <c r="A2997" s="42" t="s">
        <v>68</v>
      </c>
      <c r="B2997" s="41" t="s">
        <v>1137</v>
      </c>
      <c r="C2997" s="41">
        <v>2006</v>
      </c>
      <c r="D2997" s="41">
        <v>1</v>
      </c>
      <c r="E2997" s="41" t="s">
        <v>2689</v>
      </c>
      <c r="F2997" s="41">
        <v>1</v>
      </c>
      <c r="G2997" s="41">
        <v>0</v>
      </c>
      <c r="H2997" s="41">
        <v>84</v>
      </c>
      <c r="I2997" s="12">
        <v>1</v>
      </c>
      <c r="J2997" s="12">
        <v>1</v>
      </c>
      <c r="K2997" s="12" t="s">
        <v>2680</v>
      </c>
      <c r="L2997" s="12">
        <v>63</v>
      </c>
      <c r="O2997" s="12">
        <v>0</v>
      </c>
      <c r="P2997" s="12">
        <v>1</v>
      </c>
      <c r="R2997" s="12">
        <v>3</v>
      </c>
    </row>
    <row r="2998" spans="1:22" x14ac:dyDescent="0.25">
      <c r="A2998" s="42" t="s">
        <v>14</v>
      </c>
      <c r="B2998" s="41" t="s">
        <v>224</v>
      </c>
      <c r="C2998" s="41">
        <v>2006</v>
      </c>
      <c r="D2998" s="41">
        <v>0</v>
      </c>
      <c r="E2998" s="41" t="s">
        <v>2624</v>
      </c>
      <c r="F2998" s="41">
        <v>1</v>
      </c>
      <c r="G2998" s="41">
        <v>0</v>
      </c>
      <c r="H2998" s="41">
        <v>85</v>
      </c>
      <c r="I2998" s="12">
        <v>2</v>
      </c>
      <c r="J2998" s="12">
        <v>0</v>
      </c>
      <c r="K2998" s="12" t="s">
        <v>2606</v>
      </c>
      <c r="L2998" s="12">
        <v>543</v>
      </c>
      <c r="M2998" s="12">
        <v>245</v>
      </c>
      <c r="O2998" s="12">
        <v>0</v>
      </c>
      <c r="P2998" s="12">
        <v>1</v>
      </c>
      <c r="R2998" s="12">
        <v>3</v>
      </c>
    </row>
    <row r="2999" spans="1:22" x14ac:dyDescent="0.25">
      <c r="A2999" s="42" t="s">
        <v>15</v>
      </c>
      <c r="B2999" s="41" t="s">
        <v>228</v>
      </c>
      <c r="C2999" s="41">
        <v>2006</v>
      </c>
      <c r="D2999" s="41">
        <v>2</v>
      </c>
      <c r="E2999" s="41" t="s">
        <v>2622</v>
      </c>
      <c r="F2999" s="41">
        <v>1</v>
      </c>
      <c r="G2999" s="41">
        <v>1</v>
      </c>
      <c r="H2999" s="41">
        <v>86</v>
      </c>
      <c r="I2999" s="12">
        <v>2</v>
      </c>
      <c r="J2999" s="12">
        <v>1</v>
      </c>
      <c r="K2999" s="12" t="s">
        <v>2648</v>
      </c>
      <c r="L2999" s="12">
        <v>550</v>
      </c>
      <c r="M2999" s="12">
        <v>128</v>
      </c>
      <c r="O2999" s="12">
        <v>0</v>
      </c>
      <c r="P2999" s="12">
        <v>1</v>
      </c>
      <c r="R2999" s="12">
        <v>3</v>
      </c>
    </row>
    <row r="3000" spans="1:22" x14ac:dyDescent="0.25">
      <c r="A3000" s="42" t="s">
        <v>110</v>
      </c>
      <c r="B3000" s="41" t="s">
        <v>1154</v>
      </c>
      <c r="C3000" s="41">
        <v>2006</v>
      </c>
      <c r="D3000" s="41">
        <v>3</v>
      </c>
      <c r="E3000" s="41" t="s">
        <v>2613</v>
      </c>
      <c r="F3000" s="41">
        <v>0</v>
      </c>
      <c r="G3000" s="41">
        <v>1</v>
      </c>
      <c r="H3000" s="41">
        <v>87</v>
      </c>
      <c r="I3000" s="12">
        <v>2</v>
      </c>
      <c r="J3000" s="12">
        <v>0</v>
      </c>
      <c r="K3000" s="12" t="s">
        <v>2989</v>
      </c>
      <c r="L3000" s="12">
        <v>290</v>
      </c>
      <c r="M3000" s="12">
        <v>86</v>
      </c>
      <c r="O3000" s="12">
        <v>0</v>
      </c>
      <c r="P3000" s="12">
        <v>1</v>
      </c>
      <c r="R3000" s="12">
        <v>1</v>
      </c>
    </row>
    <row r="3001" spans="1:22" x14ac:dyDescent="0.25">
      <c r="A3001" s="42" t="s">
        <v>111</v>
      </c>
      <c r="B3001" s="41" t="s">
        <v>1148</v>
      </c>
      <c r="C3001" s="41">
        <v>2006</v>
      </c>
      <c r="D3001" s="41">
        <v>4</v>
      </c>
      <c r="E3001" s="41" t="s">
        <v>2614</v>
      </c>
      <c r="F3001" s="41">
        <v>0</v>
      </c>
      <c r="G3001" s="41">
        <v>0</v>
      </c>
      <c r="H3001" s="41">
        <v>88</v>
      </c>
      <c r="I3001" s="12">
        <v>1</v>
      </c>
      <c r="J3001" s="12">
        <v>1</v>
      </c>
      <c r="K3001" s="12" t="s">
        <v>3053</v>
      </c>
      <c r="L3001" s="12">
        <v>275</v>
      </c>
      <c r="O3001" s="12">
        <v>0</v>
      </c>
      <c r="P3001" s="12">
        <v>1</v>
      </c>
      <c r="R3001" s="12">
        <v>2</v>
      </c>
    </row>
    <row r="3002" spans="1:22" x14ac:dyDescent="0.25">
      <c r="A3002" s="42" t="s">
        <v>69</v>
      </c>
      <c r="B3002" s="41" t="s">
        <v>1166</v>
      </c>
      <c r="C3002" s="41">
        <v>2006</v>
      </c>
      <c r="D3002" s="41">
        <v>1</v>
      </c>
      <c r="E3002" s="41" t="s">
        <v>2689</v>
      </c>
      <c r="F3002" s="41">
        <v>1</v>
      </c>
      <c r="G3002" s="41">
        <v>0</v>
      </c>
      <c r="H3002" s="41">
        <v>89</v>
      </c>
      <c r="I3002" s="12">
        <v>2</v>
      </c>
      <c r="J3002" s="12">
        <v>1</v>
      </c>
      <c r="K3002" s="12" t="s">
        <v>2695</v>
      </c>
      <c r="L3002" s="12">
        <v>166</v>
      </c>
      <c r="M3002" s="12">
        <v>60</v>
      </c>
      <c r="O3002" s="12">
        <v>0</v>
      </c>
      <c r="P3002" s="12">
        <v>1</v>
      </c>
      <c r="R3002" s="12">
        <v>3</v>
      </c>
    </row>
    <row r="3003" spans="1:22" x14ac:dyDescent="0.25">
      <c r="A3003" s="42" t="s">
        <v>70</v>
      </c>
      <c r="B3003" s="41" t="s">
        <v>1125</v>
      </c>
      <c r="C3003" s="41">
        <v>2006</v>
      </c>
      <c r="D3003" s="41">
        <v>0</v>
      </c>
      <c r="E3003" s="41" t="s">
        <v>2624</v>
      </c>
      <c r="F3003" s="41">
        <v>1</v>
      </c>
      <c r="G3003" s="41">
        <v>0</v>
      </c>
      <c r="H3003" s="41">
        <v>90</v>
      </c>
      <c r="I3003" s="12">
        <v>1</v>
      </c>
      <c r="J3003" s="12">
        <v>1</v>
      </c>
      <c r="K3003" s="12" t="s">
        <v>2680</v>
      </c>
      <c r="L3003" s="12">
        <v>120</v>
      </c>
      <c r="O3003" s="12">
        <v>0</v>
      </c>
      <c r="P3003" s="12">
        <v>1</v>
      </c>
      <c r="R3003" s="12">
        <v>3</v>
      </c>
    </row>
    <row r="3004" spans="1:22" x14ac:dyDescent="0.25">
      <c r="A3004" s="42" t="s">
        <v>5</v>
      </c>
      <c r="B3004" s="41" t="s">
        <v>203</v>
      </c>
      <c r="C3004" s="41">
        <v>2006</v>
      </c>
      <c r="D3004" s="41">
        <v>0</v>
      </c>
      <c r="E3004" s="41" t="s">
        <v>2624</v>
      </c>
      <c r="F3004" s="41">
        <v>1</v>
      </c>
      <c r="G3004" s="41">
        <v>0</v>
      </c>
      <c r="H3004" s="41">
        <v>91</v>
      </c>
      <c r="I3004" s="12">
        <v>2</v>
      </c>
      <c r="J3004" s="12">
        <v>1</v>
      </c>
      <c r="K3004" s="12" t="s">
        <v>3026</v>
      </c>
      <c r="L3004" s="12">
        <v>630</v>
      </c>
      <c r="M3004" s="12">
        <v>315</v>
      </c>
      <c r="O3004" s="12">
        <v>0</v>
      </c>
      <c r="P3004" s="12">
        <v>1</v>
      </c>
      <c r="R3004" s="12">
        <v>3</v>
      </c>
    </row>
    <row r="3005" spans="1:22" x14ac:dyDescent="0.25">
      <c r="A3005" s="42" t="s">
        <v>112</v>
      </c>
      <c r="B3005" s="41" t="s">
        <v>1113</v>
      </c>
      <c r="C3005" s="41">
        <v>2006</v>
      </c>
      <c r="D3005" s="41">
        <v>0</v>
      </c>
      <c r="E3005" s="41" t="s">
        <v>2624</v>
      </c>
      <c r="F3005" s="41">
        <v>1</v>
      </c>
      <c r="G3005" s="41">
        <v>0</v>
      </c>
      <c r="H3005" s="41">
        <v>92</v>
      </c>
      <c r="I3005" s="12">
        <v>2</v>
      </c>
      <c r="J3005" s="12">
        <v>0</v>
      </c>
      <c r="K3005" s="12" t="s">
        <v>2606</v>
      </c>
      <c r="L3005" s="12">
        <v>60</v>
      </c>
      <c r="M3005" s="12">
        <v>21</v>
      </c>
      <c r="O3005" s="12">
        <v>0</v>
      </c>
      <c r="P3005" s="12">
        <v>1</v>
      </c>
      <c r="R3005" s="12">
        <v>3</v>
      </c>
    </row>
    <row r="3006" spans="1:22" x14ac:dyDescent="0.25">
      <c r="A3006" s="42" t="s">
        <v>6</v>
      </c>
      <c r="B3006" s="41" t="s">
        <v>206</v>
      </c>
      <c r="C3006" s="41">
        <v>2006</v>
      </c>
      <c r="D3006" s="41">
        <v>0</v>
      </c>
      <c r="E3006" s="41" t="s">
        <v>2624</v>
      </c>
      <c r="F3006" s="41">
        <v>1</v>
      </c>
      <c r="G3006" s="41">
        <v>0</v>
      </c>
      <c r="H3006" s="41">
        <v>93</v>
      </c>
      <c r="I3006" s="12">
        <v>2</v>
      </c>
      <c r="J3006" s="12">
        <v>0</v>
      </c>
      <c r="K3006" s="12" t="s">
        <v>2644</v>
      </c>
      <c r="L3006" s="12">
        <v>480</v>
      </c>
      <c r="M3006" s="12">
        <v>242</v>
      </c>
      <c r="O3006" s="12">
        <v>0</v>
      </c>
      <c r="P3006" s="12">
        <v>1</v>
      </c>
      <c r="R3006" s="12">
        <v>3</v>
      </c>
    </row>
    <row r="3007" spans="1:22" x14ac:dyDescent="0.25">
      <c r="A3007" s="42" t="s">
        <v>113</v>
      </c>
      <c r="B3007" s="41" t="s">
        <v>1108</v>
      </c>
      <c r="C3007" s="41">
        <v>2006</v>
      </c>
      <c r="D3007" s="41">
        <v>5</v>
      </c>
      <c r="E3007" s="41" t="s">
        <v>2611</v>
      </c>
      <c r="F3007" s="41">
        <v>0</v>
      </c>
      <c r="G3007" s="41">
        <v>0</v>
      </c>
      <c r="H3007" s="41">
        <v>94</v>
      </c>
      <c r="I3007" s="12">
        <v>2</v>
      </c>
      <c r="J3007" s="12">
        <v>0</v>
      </c>
      <c r="K3007" s="12" t="s">
        <v>3049</v>
      </c>
      <c r="L3007" s="12">
        <v>110</v>
      </c>
      <c r="M3007" s="12">
        <v>55</v>
      </c>
      <c r="O3007" s="12">
        <v>0</v>
      </c>
      <c r="P3007" s="12">
        <v>1</v>
      </c>
      <c r="R3007" s="12">
        <v>2</v>
      </c>
    </row>
    <row r="3008" spans="1:22" x14ac:dyDescent="0.25">
      <c r="A3008" s="42" t="s">
        <v>37</v>
      </c>
      <c r="B3008" s="41" t="s">
        <v>219</v>
      </c>
      <c r="C3008" s="41">
        <v>2006</v>
      </c>
      <c r="D3008" s="41">
        <v>3</v>
      </c>
      <c r="E3008" s="41" t="s">
        <v>2613</v>
      </c>
      <c r="F3008" s="41">
        <v>0</v>
      </c>
      <c r="G3008" s="41">
        <v>1</v>
      </c>
      <c r="H3008" s="41">
        <v>95</v>
      </c>
      <c r="I3008" s="12">
        <v>2</v>
      </c>
      <c r="J3008" s="12">
        <v>0</v>
      </c>
      <c r="K3008" s="12" t="s">
        <v>3025</v>
      </c>
      <c r="L3008" s="12">
        <v>77</v>
      </c>
      <c r="M3008" s="12">
        <v>39</v>
      </c>
      <c r="O3008" s="12">
        <v>0</v>
      </c>
      <c r="P3008" s="12">
        <v>1</v>
      </c>
      <c r="R3008" s="12">
        <v>2</v>
      </c>
    </row>
    <row r="3009" spans="1:19" x14ac:dyDescent="0.25">
      <c r="A3009" s="42" t="s">
        <v>54</v>
      </c>
      <c r="B3009" s="41" t="s">
        <v>247</v>
      </c>
      <c r="C3009" s="41">
        <v>2006</v>
      </c>
      <c r="D3009" s="41">
        <v>2</v>
      </c>
      <c r="E3009" s="41" t="s">
        <v>2622</v>
      </c>
      <c r="F3009" s="41">
        <v>1</v>
      </c>
      <c r="G3009" s="41">
        <v>1</v>
      </c>
      <c r="H3009" s="41">
        <v>96</v>
      </c>
      <c r="I3009" s="12">
        <v>1</v>
      </c>
      <c r="J3009" s="12">
        <v>0</v>
      </c>
      <c r="K3009" s="12" t="s">
        <v>2606</v>
      </c>
      <c r="L3009" s="12">
        <v>222</v>
      </c>
      <c r="O3009" s="12">
        <v>0</v>
      </c>
      <c r="P3009" s="12">
        <v>1</v>
      </c>
      <c r="R3009" s="12">
        <v>3</v>
      </c>
    </row>
    <row r="3010" spans="1:19" x14ac:dyDescent="0.25">
      <c r="A3010" s="42" t="s">
        <v>161</v>
      </c>
      <c r="B3010" s="41" t="s">
        <v>1929</v>
      </c>
      <c r="C3010" s="41">
        <v>2006</v>
      </c>
      <c r="D3010" s="41">
        <v>0</v>
      </c>
      <c r="E3010" s="41" t="s">
        <v>2624</v>
      </c>
      <c r="F3010" s="41">
        <v>1</v>
      </c>
      <c r="G3010" s="41">
        <v>0</v>
      </c>
      <c r="H3010" s="41">
        <v>97</v>
      </c>
      <c r="I3010" s="12">
        <v>1</v>
      </c>
      <c r="J3010" s="12">
        <v>0</v>
      </c>
      <c r="K3010" s="12" t="s">
        <v>2606</v>
      </c>
      <c r="L3010" s="12">
        <v>42</v>
      </c>
      <c r="O3010" s="12">
        <v>0</v>
      </c>
      <c r="P3010" s="12">
        <v>1</v>
      </c>
      <c r="R3010" s="12">
        <v>3</v>
      </c>
    </row>
    <row r="3011" spans="1:19" x14ac:dyDescent="0.25">
      <c r="A3011" s="42" t="s">
        <v>2708</v>
      </c>
      <c r="B3011" s="41" t="s">
        <v>653</v>
      </c>
      <c r="C3011" s="41">
        <v>2006</v>
      </c>
      <c r="D3011" s="41">
        <v>4</v>
      </c>
      <c r="E3011" s="41" t="s">
        <v>2614</v>
      </c>
      <c r="F3011" s="41">
        <v>0</v>
      </c>
      <c r="G3011" s="41">
        <v>1</v>
      </c>
      <c r="H3011" s="41">
        <v>98</v>
      </c>
      <c r="I3011" s="12">
        <v>1</v>
      </c>
      <c r="J3011" s="12">
        <v>0</v>
      </c>
      <c r="K3011" s="12" t="s">
        <v>2707</v>
      </c>
      <c r="L3011" s="12">
        <v>687</v>
      </c>
      <c r="O3011" s="12">
        <v>0</v>
      </c>
      <c r="P3011" s="12">
        <v>1</v>
      </c>
      <c r="R3011" s="12">
        <v>1</v>
      </c>
    </row>
    <row r="3012" spans="1:19" x14ac:dyDescent="0.25">
      <c r="A3012" s="42" t="s">
        <v>2009</v>
      </c>
      <c r="B3012" s="41" t="s">
        <v>196</v>
      </c>
      <c r="C3012" s="41">
        <v>2006</v>
      </c>
      <c r="D3012" s="41">
        <v>2</v>
      </c>
      <c r="E3012" s="41" t="s">
        <v>2622</v>
      </c>
      <c r="F3012" s="41">
        <v>1</v>
      </c>
      <c r="G3012" s="41">
        <v>1</v>
      </c>
      <c r="H3012" s="41">
        <v>99</v>
      </c>
      <c r="I3012" s="12">
        <v>1</v>
      </c>
      <c r="J3012" s="12">
        <v>0</v>
      </c>
      <c r="K3012" s="12" t="s">
        <v>2644</v>
      </c>
      <c r="L3012" s="12">
        <v>299</v>
      </c>
      <c r="O3012" s="12">
        <v>0</v>
      </c>
      <c r="P3012" s="12">
        <v>1</v>
      </c>
      <c r="R3012" s="12">
        <v>3</v>
      </c>
    </row>
    <row r="3013" spans="1:19" x14ac:dyDescent="0.25">
      <c r="A3013" s="42" t="s">
        <v>115</v>
      </c>
      <c r="B3013" s="41" t="s">
        <v>1063</v>
      </c>
      <c r="C3013" s="41">
        <v>2006</v>
      </c>
      <c r="D3013" s="41">
        <v>5</v>
      </c>
      <c r="E3013" s="41" t="s">
        <v>2611</v>
      </c>
      <c r="F3013" s="41">
        <v>0</v>
      </c>
      <c r="G3013" s="41">
        <v>0</v>
      </c>
      <c r="H3013" s="41">
        <v>100</v>
      </c>
      <c r="I3013" s="12">
        <v>1</v>
      </c>
      <c r="J3013" s="12">
        <v>0</v>
      </c>
      <c r="K3013" s="12" t="s">
        <v>2710</v>
      </c>
      <c r="L3013" s="12">
        <v>50</v>
      </c>
      <c r="O3013" s="12">
        <v>0</v>
      </c>
      <c r="P3013" s="12">
        <v>1</v>
      </c>
      <c r="R3013" s="12">
        <v>2</v>
      </c>
    </row>
    <row r="3014" spans="1:19" x14ac:dyDescent="0.25">
      <c r="A3014" s="42" t="s">
        <v>1085</v>
      </c>
      <c r="B3014" s="41" t="s">
        <v>1084</v>
      </c>
      <c r="C3014" s="41">
        <v>2006</v>
      </c>
      <c r="D3014" s="41">
        <v>1</v>
      </c>
      <c r="E3014" s="41" t="s">
        <v>2689</v>
      </c>
      <c r="F3014" s="41">
        <v>1</v>
      </c>
      <c r="G3014" s="41">
        <v>1</v>
      </c>
      <c r="H3014" s="41">
        <v>101</v>
      </c>
      <c r="I3014" s="12">
        <v>1</v>
      </c>
      <c r="J3014" s="12">
        <v>1</v>
      </c>
      <c r="K3014" s="12" t="s">
        <v>2648</v>
      </c>
      <c r="L3014" s="12">
        <v>75</v>
      </c>
      <c r="O3014" s="12">
        <v>1</v>
      </c>
      <c r="P3014" s="12">
        <v>1</v>
      </c>
      <c r="R3014" s="12">
        <v>3</v>
      </c>
    </row>
    <row r="3015" spans="1:19" x14ac:dyDescent="0.25">
      <c r="A3015" s="42" t="s">
        <v>1054</v>
      </c>
      <c r="B3015" s="41" t="s">
        <v>1053</v>
      </c>
      <c r="C3015" s="41">
        <v>2006</v>
      </c>
      <c r="D3015" s="41">
        <v>4</v>
      </c>
      <c r="E3015" s="41" t="s">
        <v>2614</v>
      </c>
      <c r="F3015" s="41">
        <v>0</v>
      </c>
      <c r="G3015" s="41">
        <v>1</v>
      </c>
      <c r="H3015" s="41">
        <v>102</v>
      </c>
      <c r="I3015" s="12">
        <v>1</v>
      </c>
      <c r="J3015" s="12">
        <v>0</v>
      </c>
      <c r="K3015" s="12" t="s">
        <v>2928</v>
      </c>
      <c r="L3015" s="12">
        <v>115</v>
      </c>
      <c r="O3015" s="12">
        <v>0</v>
      </c>
      <c r="P3015" s="12">
        <v>1</v>
      </c>
      <c r="R3015" s="12">
        <v>1</v>
      </c>
    </row>
    <row r="3016" spans="1:19" x14ac:dyDescent="0.25">
      <c r="A3016" s="42" t="s">
        <v>71</v>
      </c>
      <c r="B3016" s="41" t="s">
        <v>968</v>
      </c>
      <c r="C3016" s="41">
        <v>2006</v>
      </c>
      <c r="D3016" s="41">
        <v>0</v>
      </c>
      <c r="E3016" s="41" t="s">
        <v>2624</v>
      </c>
      <c r="F3016" s="41">
        <v>1</v>
      </c>
      <c r="G3016" s="41">
        <v>0</v>
      </c>
      <c r="H3016" s="41">
        <v>103</v>
      </c>
      <c r="I3016" s="12">
        <v>1</v>
      </c>
      <c r="J3016" s="12">
        <v>1</v>
      </c>
      <c r="K3016" s="12" t="s">
        <v>2648</v>
      </c>
      <c r="L3016" s="12">
        <v>100</v>
      </c>
      <c r="O3016" s="12">
        <v>0</v>
      </c>
      <c r="P3016" s="12">
        <v>1</v>
      </c>
      <c r="R3016" s="12">
        <v>3</v>
      </c>
    </row>
    <row r="3017" spans="1:19" x14ac:dyDescent="0.25">
      <c r="A3017" s="42" t="s">
        <v>1049</v>
      </c>
      <c r="B3017" s="41" t="s">
        <v>1048</v>
      </c>
      <c r="C3017" s="41">
        <v>2006</v>
      </c>
      <c r="D3017" s="41">
        <v>4</v>
      </c>
      <c r="E3017" s="41" t="s">
        <v>2614</v>
      </c>
      <c r="F3017" s="41">
        <v>0</v>
      </c>
      <c r="G3017" s="41">
        <v>0</v>
      </c>
      <c r="H3017" s="41">
        <v>104</v>
      </c>
      <c r="I3017" s="12">
        <v>1</v>
      </c>
      <c r="J3017" s="12">
        <v>0</v>
      </c>
      <c r="K3017" s="12" t="s">
        <v>2928</v>
      </c>
      <c r="L3017" s="12">
        <v>128</v>
      </c>
      <c r="O3017" s="12">
        <v>0</v>
      </c>
      <c r="P3017" s="12">
        <v>1</v>
      </c>
      <c r="R3017" s="12">
        <v>2</v>
      </c>
    </row>
    <row r="3018" spans="1:19" x14ac:dyDescent="0.25">
      <c r="A3018" s="42" t="s">
        <v>164</v>
      </c>
      <c r="B3018" s="41" t="s">
        <v>1008</v>
      </c>
      <c r="C3018" s="41">
        <v>2006</v>
      </c>
      <c r="D3018" s="41">
        <v>3</v>
      </c>
      <c r="E3018" s="41" t="s">
        <v>2613</v>
      </c>
      <c r="F3018" s="41">
        <v>0</v>
      </c>
      <c r="G3018" s="41">
        <v>0</v>
      </c>
      <c r="H3018" s="41">
        <v>105</v>
      </c>
      <c r="I3018" s="12">
        <v>2</v>
      </c>
      <c r="J3018" s="12">
        <v>0</v>
      </c>
      <c r="K3018" s="12" t="s">
        <v>2913</v>
      </c>
      <c r="L3018" s="12">
        <v>120</v>
      </c>
      <c r="M3018" s="12">
        <v>33</v>
      </c>
      <c r="O3018" s="12">
        <v>0</v>
      </c>
      <c r="P3018" s="12">
        <v>1</v>
      </c>
      <c r="R3018" s="12">
        <v>2</v>
      </c>
    </row>
    <row r="3019" spans="1:19" x14ac:dyDescent="0.25">
      <c r="A3019" s="42" t="s">
        <v>165</v>
      </c>
      <c r="B3019" s="41" t="s">
        <v>1035</v>
      </c>
      <c r="C3019" s="41">
        <v>2006</v>
      </c>
      <c r="D3019" s="41">
        <v>2</v>
      </c>
      <c r="E3019" s="41" t="s">
        <v>2622</v>
      </c>
      <c r="F3019" s="41">
        <v>1</v>
      </c>
      <c r="G3019" s="41">
        <v>1</v>
      </c>
      <c r="H3019" s="41">
        <v>106</v>
      </c>
      <c r="I3019" s="12">
        <v>2</v>
      </c>
      <c r="J3019" s="12">
        <v>0</v>
      </c>
      <c r="K3019" s="12" t="s">
        <v>2606</v>
      </c>
      <c r="L3019" s="12">
        <v>64</v>
      </c>
      <c r="M3019" s="12">
        <v>30</v>
      </c>
      <c r="O3019" s="12">
        <v>0</v>
      </c>
      <c r="P3019" s="12">
        <v>1</v>
      </c>
      <c r="R3019" s="12">
        <v>3</v>
      </c>
    </row>
    <row r="3020" spans="1:19" x14ac:dyDescent="0.25">
      <c r="A3020" s="42" t="s">
        <v>116</v>
      </c>
      <c r="B3020" s="41" t="s">
        <v>1027</v>
      </c>
      <c r="C3020" s="41">
        <v>2006</v>
      </c>
      <c r="D3020" s="41">
        <v>4</v>
      </c>
      <c r="E3020" s="41" t="s">
        <v>2614</v>
      </c>
      <c r="F3020" s="41">
        <v>0</v>
      </c>
      <c r="G3020" s="41">
        <v>1</v>
      </c>
      <c r="H3020" s="41">
        <v>107</v>
      </c>
      <c r="I3020" s="12">
        <v>1</v>
      </c>
      <c r="J3020" s="12">
        <v>0</v>
      </c>
      <c r="K3020" s="12" t="s">
        <v>2977</v>
      </c>
      <c r="L3020" s="12">
        <v>2700</v>
      </c>
      <c r="O3020" s="12">
        <v>0</v>
      </c>
      <c r="P3020" s="12">
        <v>1</v>
      </c>
      <c r="R3020" s="12">
        <v>0</v>
      </c>
    </row>
    <row r="3021" spans="1:19" x14ac:dyDescent="0.25">
      <c r="A3021" s="42" t="s">
        <v>1979</v>
      </c>
      <c r="B3021" s="41" t="s">
        <v>1980</v>
      </c>
      <c r="C3021" s="41">
        <v>2006</v>
      </c>
      <c r="D3021" s="41">
        <v>0</v>
      </c>
      <c r="E3021" s="41" t="s">
        <v>2624</v>
      </c>
      <c r="F3021" s="41">
        <v>1</v>
      </c>
      <c r="G3021" s="41">
        <v>0</v>
      </c>
      <c r="H3021" s="41">
        <v>108</v>
      </c>
      <c r="I3021" s="12">
        <v>1</v>
      </c>
      <c r="J3021" s="12">
        <v>1</v>
      </c>
      <c r="K3021" s="12" t="s">
        <v>1610</v>
      </c>
      <c r="L3021" s="12">
        <v>25</v>
      </c>
      <c r="O3021" s="12">
        <v>0</v>
      </c>
      <c r="P3021" s="12">
        <v>1</v>
      </c>
      <c r="R3021" s="12">
        <v>3</v>
      </c>
    </row>
    <row r="3022" spans="1:19" x14ac:dyDescent="0.25">
      <c r="A3022" s="42" t="s">
        <v>72</v>
      </c>
      <c r="B3022" s="41" t="s">
        <v>992</v>
      </c>
      <c r="C3022" s="41">
        <v>2006</v>
      </c>
      <c r="D3022" s="41">
        <v>1</v>
      </c>
      <c r="E3022" s="41" t="s">
        <v>2689</v>
      </c>
      <c r="F3022" s="41">
        <v>1</v>
      </c>
      <c r="G3022" s="41">
        <v>1</v>
      </c>
      <c r="H3022" s="41">
        <v>109</v>
      </c>
      <c r="I3022" s="12">
        <v>1</v>
      </c>
      <c r="J3022" s="12">
        <v>0</v>
      </c>
      <c r="K3022" s="12" t="s">
        <v>2644</v>
      </c>
      <c r="L3022" s="12">
        <v>141</v>
      </c>
      <c r="O3022" s="12">
        <v>0</v>
      </c>
      <c r="P3022" s="12">
        <v>1</v>
      </c>
      <c r="R3022" s="12">
        <v>3</v>
      </c>
    </row>
    <row r="3023" spans="1:19" x14ac:dyDescent="0.25">
      <c r="A3023" s="42" t="s">
        <v>73</v>
      </c>
      <c r="B3023" s="41" t="s">
        <v>980</v>
      </c>
      <c r="C3023" s="41">
        <v>2006</v>
      </c>
      <c r="D3023" s="41">
        <v>0</v>
      </c>
      <c r="E3023" s="41" t="s">
        <v>2624</v>
      </c>
      <c r="F3023" s="41">
        <v>1</v>
      </c>
      <c r="G3023" s="41">
        <v>0</v>
      </c>
      <c r="H3023" s="41">
        <v>110</v>
      </c>
      <c r="I3023" s="12">
        <v>1</v>
      </c>
      <c r="J3023" s="12">
        <v>1</v>
      </c>
      <c r="K3023" s="12" t="s">
        <v>1610</v>
      </c>
      <c r="L3023" s="12">
        <v>60</v>
      </c>
      <c r="O3023" s="12">
        <v>0</v>
      </c>
      <c r="P3023" s="12">
        <v>1</v>
      </c>
      <c r="R3023" s="12">
        <v>3</v>
      </c>
    </row>
    <row r="3024" spans="1:19" x14ac:dyDescent="0.25">
      <c r="A3024" s="42" t="s">
        <v>2705</v>
      </c>
      <c r="B3024" s="41" t="s">
        <v>1913</v>
      </c>
      <c r="C3024" s="41">
        <v>2006</v>
      </c>
      <c r="D3024" s="12"/>
      <c r="E3024" s="41" t="s">
        <v>3038</v>
      </c>
      <c r="F3024" s="41">
        <v>0</v>
      </c>
      <c r="G3024" s="41">
        <v>0</v>
      </c>
      <c r="H3024" s="41">
        <v>111</v>
      </c>
      <c r="I3024" s="12">
        <v>1</v>
      </c>
      <c r="J3024" s="12">
        <v>1</v>
      </c>
      <c r="K3024" s="12" t="s">
        <v>3042</v>
      </c>
      <c r="L3024" s="12">
        <v>29</v>
      </c>
      <c r="O3024" s="12">
        <v>0</v>
      </c>
      <c r="P3024" s="12">
        <v>1</v>
      </c>
      <c r="Q3024" s="12" t="s">
        <v>189</v>
      </c>
      <c r="R3024" s="12">
        <v>2</v>
      </c>
      <c r="S3024" s="12" t="s">
        <v>3057</v>
      </c>
    </row>
    <row r="3025" spans="1:18" x14ac:dyDescent="0.25">
      <c r="A3025" s="42" t="s">
        <v>166</v>
      </c>
      <c r="B3025" s="41" t="s">
        <v>932</v>
      </c>
      <c r="C3025" s="41">
        <v>2006</v>
      </c>
      <c r="D3025" s="41">
        <v>1</v>
      </c>
      <c r="E3025" s="41" t="s">
        <v>2689</v>
      </c>
      <c r="F3025" s="41">
        <v>1</v>
      </c>
      <c r="G3025" s="41">
        <v>1</v>
      </c>
      <c r="H3025" s="41">
        <v>113</v>
      </c>
      <c r="I3025" s="12">
        <v>2</v>
      </c>
      <c r="J3025" s="12">
        <v>0</v>
      </c>
      <c r="K3025" s="12" t="s">
        <v>2976</v>
      </c>
      <c r="L3025" s="12">
        <v>160</v>
      </c>
      <c r="M3025" s="12">
        <v>90</v>
      </c>
      <c r="O3025" s="12">
        <v>0</v>
      </c>
      <c r="P3025" s="12">
        <v>1</v>
      </c>
      <c r="R3025" s="12">
        <v>3</v>
      </c>
    </row>
    <row r="3026" spans="1:18" x14ac:dyDescent="0.25">
      <c r="A3026" s="42" t="s">
        <v>167</v>
      </c>
      <c r="B3026" s="41" t="s">
        <v>832</v>
      </c>
      <c r="C3026" s="41">
        <v>2006</v>
      </c>
      <c r="D3026" s="41">
        <v>2</v>
      </c>
      <c r="E3026" s="41" t="s">
        <v>2622</v>
      </c>
      <c r="F3026" s="41">
        <v>1</v>
      </c>
      <c r="G3026" s="41">
        <v>1</v>
      </c>
      <c r="H3026" s="41">
        <v>114</v>
      </c>
      <c r="I3026" s="12">
        <v>1</v>
      </c>
      <c r="J3026" s="12">
        <v>0</v>
      </c>
      <c r="K3026" s="12" t="s">
        <v>2606</v>
      </c>
      <c r="L3026" s="12">
        <v>193</v>
      </c>
      <c r="O3026" s="12">
        <v>0</v>
      </c>
      <c r="P3026" s="12">
        <v>1</v>
      </c>
      <c r="R3026" s="12">
        <v>3</v>
      </c>
    </row>
    <row r="3027" spans="1:18" x14ac:dyDescent="0.25">
      <c r="A3027" s="42" t="s">
        <v>117</v>
      </c>
      <c r="B3027" s="41" t="s">
        <v>825</v>
      </c>
      <c r="C3027" s="41">
        <v>2006</v>
      </c>
      <c r="D3027" s="41">
        <v>3</v>
      </c>
      <c r="E3027" s="41" t="s">
        <v>2613</v>
      </c>
      <c r="F3027" s="41">
        <v>0</v>
      </c>
      <c r="G3027" s="41">
        <v>0</v>
      </c>
      <c r="H3027" s="41">
        <v>115</v>
      </c>
      <c r="I3027" s="12">
        <v>2</v>
      </c>
      <c r="J3027" s="12">
        <v>0</v>
      </c>
      <c r="K3027" s="12" t="s">
        <v>2606</v>
      </c>
      <c r="L3027" s="12">
        <v>219</v>
      </c>
      <c r="M3027" s="12">
        <v>70</v>
      </c>
      <c r="O3027" s="12">
        <v>0</v>
      </c>
      <c r="P3027" s="12">
        <v>1</v>
      </c>
      <c r="R3027" s="12">
        <v>2</v>
      </c>
    </row>
    <row r="3028" spans="1:18" x14ac:dyDescent="0.25">
      <c r="A3028" s="42" t="s">
        <v>118</v>
      </c>
      <c r="B3028" s="41" t="s">
        <v>920</v>
      </c>
      <c r="C3028" s="41">
        <v>2006</v>
      </c>
      <c r="D3028" s="41">
        <v>3</v>
      </c>
      <c r="E3028" s="41" t="s">
        <v>2613</v>
      </c>
      <c r="F3028" s="41">
        <v>0</v>
      </c>
      <c r="G3028" s="41">
        <v>1</v>
      </c>
      <c r="H3028" s="41">
        <v>116</v>
      </c>
      <c r="I3028" s="12">
        <v>1</v>
      </c>
      <c r="J3028" s="12">
        <v>0</v>
      </c>
      <c r="K3028" s="12" t="s">
        <v>2606</v>
      </c>
      <c r="L3028" s="12">
        <v>42</v>
      </c>
      <c r="O3028" s="12">
        <v>0</v>
      </c>
      <c r="P3028" s="12">
        <v>1</v>
      </c>
      <c r="R3028" s="12">
        <v>2</v>
      </c>
    </row>
    <row r="3029" spans="1:18" x14ac:dyDescent="0.25">
      <c r="A3029" s="42" t="s">
        <v>168</v>
      </c>
      <c r="B3029" s="41" t="s">
        <v>889</v>
      </c>
      <c r="C3029" s="41">
        <v>2006</v>
      </c>
      <c r="D3029" s="41">
        <v>1</v>
      </c>
      <c r="E3029" s="41" t="s">
        <v>2689</v>
      </c>
      <c r="F3029" s="41">
        <v>1</v>
      </c>
      <c r="G3029" s="41">
        <v>1</v>
      </c>
      <c r="H3029" s="41">
        <v>117</v>
      </c>
      <c r="I3029" s="12">
        <v>1</v>
      </c>
      <c r="J3029" s="12">
        <v>0</v>
      </c>
      <c r="K3029" s="12" t="s">
        <v>2747</v>
      </c>
      <c r="L3029" s="12">
        <v>160</v>
      </c>
      <c r="O3029" s="12">
        <v>0</v>
      </c>
      <c r="P3029" s="12">
        <v>1</v>
      </c>
      <c r="R3029" s="12">
        <v>3</v>
      </c>
    </row>
    <row r="3030" spans="1:18" x14ac:dyDescent="0.25">
      <c r="A3030" s="42" t="s">
        <v>75</v>
      </c>
      <c r="B3030" s="41" t="s">
        <v>875</v>
      </c>
      <c r="C3030" s="41">
        <v>2006</v>
      </c>
      <c r="D3030" s="41">
        <v>0</v>
      </c>
      <c r="E3030" s="41" t="s">
        <v>2624</v>
      </c>
      <c r="F3030" s="41">
        <v>1</v>
      </c>
      <c r="G3030" s="41">
        <v>0</v>
      </c>
      <c r="H3030" s="41">
        <v>118</v>
      </c>
      <c r="I3030" s="12">
        <v>1</v>
      </c>
      <c r="J3030" s="12">
        <v>1</v>
      </c>
      <c r="K3030" s="12" t="s">
        <v>2695</v>
      </c>
      <c r="L3030" s="12">
        <v>65</v>
      </c>
      <c r="O3030" s="12">
        <v>0</v>
      </c>
      <c r="P3030" s="12">
        <v>1</v>
      </c>
      <c r="R3030" s="12">
        <v>3</v>
      </c>
    </row>
    <row r="3031" spans="1:18" x14ac:dyDescent="0.25">
      <c r="A3031" s="42" t="s">
        <v>1974</v>
      </c>
      <c r="B3031" s="41" t="s">
        <v>1975</v>
      </c>
      <c r="C3031" s="41">
        <v>2006</v>
      </c>
      <c r="D3031" s="41">
        <v>0</v>
      </c>
      <c r="E3031" s="41" t="s">
        <v>2624</v>
      </c>
      <c r="F3031" s="41">
        <v>1</v>
      </c>
      <c r="G3031" s="41">
        <v>0</v>
      </c>
      <c r="H3031" s="41">
        <v>119</v>
      </c>
      <c r="I3031" s="12">
        <v>1</v>
      </c>
      <c r="J3031" s="12">
        <v>0</v>
      </c>
      <c r="K3031" s="12" t="s">
        <v>2974</v>
      </c>
      <c r="L3031" s="12">
        <v>33</v>
      </c>
      <c r="O3031" s="12">
        <v>0</v>
      </c>
      <c r="P3031" s="12">
        <v>1</v>
      </c>
      <c r="R3031" s="12">
        <v>3</v>
      </c>
    </row>
    <row r="3032" spans="1:18" x14ac:dyDescent="0.25">
      <c r="A3032" s="42" t="s">
        <v>169</v>
      </c>
      <c r="B3032" s="41" t="s">
        <v>848</v>
      </c>
      <c r="C3032" s="41">
        <v>2006</v>
      </c>
      <c r="D3032" s="41">
        <v>4</v>
      </c>
      <c r="E3032" s="41" t="s">
        <v>2614</v>
      </c>
      <c r="F3032" s="41">
        <v>0</v>
      </c>
      <c r="G3032" s="41">
        <v>1</v>
      </c>
      <c r="H3032" s="41">
        <v>120</v>
      </c>
      <c r="O3032" s="12">
        <v>0</v>
      </c>
      <c r="P3032" s="12">
        <v>1</v>
      </c>
      <c r="R3032" s="12">
        <v>2</v>
      </c>
    </row>
    <row r="3033" spans="1:18" x14ac:dyDescent="0.25">
      <c r="A3033" s="42" t="s">
        <v>38</v>
      </c>
      <c r="B3033" s="41" t="s">
        <v>842</v>
      </c>
      <c r="C3033" s="41">
        <v>2006</v>
      </c>
      <c r="D3033" s="41">
        <v>0</v>
      </c>
      <c r="E3033" s="41" t="s">
        <v>2624</v>
      </c>
      <c r="F3033" s="41">
        <v>1</v>
      </c>
      <c r="G3033" s="41">
        <v>0</v>
      </c>
      <c r="H3033" s="41">
        <v>121</v>
      </c>
      <c r="I3033" s="12">
        <v>1</v>
      </c>
      <c r="J3033" s="12">
        <v>0</v>
      </c>
      <c r="K3033" s="12" t="s">
        <v>2928</v>
      </c>
      <c r="L3033" s="12">
        <v>70</v>
      </c>
      <c r="O3033" s="12">
        <v>0</v>
      </c>
      <c r="P3033" s="12">
        <v>1</v>
      </c>
      <c r="R3033" s="12">
        <v>3</v>
      </c>
    </row>
    <row r="3034" spans="1:18" x14ac:dyDescent="0.25">
      <c r="A3034" s="42" t="s">
        <v>16</v>
      </c>
      <c r="B3034" s="41" t="s">
        <v>212</v>
      </c>
      <c r="C3034" s="41">
        <v>2006</v>
      </c>
      <c r="D3034" s="41">
        <v>2</v>
      </c>
      <c r="E3034" s="41" t="s">
        <v>2622</v>
      </c>
      <c r="F3034" s="41">
        <v>1</v>
      </c>
      <c r="G3034" s="41">
        <v>1</v>
      </c>
      <c r="H3034" s="41">
        <v>122</v>
      </c>
      <c r="I3034" s="12">
        <v>2</v>
      </c>
      <c r="J3034" s="12">
        <v>0</v>
      </c>
      <c r="K3034" s="12" t="s">
        <v>2644</v>
      </c>
      <c r="L3034" s="12">
        <v>500</v>
      </c>
      <c r="M3034" s="12">
        <v>128</v>
      </c>
      <c r="O3034" s="12">
        <v>0</v>
      </c>
      <c r="P3034" s="12">
        <v>1</v>
      </c>
      <c r="R3034" s="12">
        <v>3</v>
      </c>
    </row>
    <row r="3035" spans="1:18" x14ac:dyDescent="0.25">
      <c r="A3035" s="42" t="s">
        <v>2112</v>
      </c>
      <c r="B3035" s="41" t="s">
        <v>1918</v>
      </c>
      <c r="C3035" s="41">
        <v>2006</v>
      </c>
      <c r="D3035" s="41">
        <v>1</v>
      </c>
      <c r="E3035" s="41" t="s">
        <v>2689</v>
      </c>
      <c r="F3035" s="41">
        <v>1</v>
      </c>
      <c r="G3035" s="41">
        <v>1</v>
      </c>
      <c r="H3035" s="41">
        <v>123</v>
      </c>
      <c r="I3035" s="12">
        <v>1</v>
      </c>
      <c r="J3035" s="12">
        <v>0</v>
      </c>
      <c r="K3035" s="12" t="s">
        <v>2606</v>
      </c>
      <c r="L3035" s="12">
        <v>14</v>
      </c>
      <c r="O3035" s="12">
        <v>0</v>
      </c>
      <c r="P3035" s="12">
        <v>1</v>
      </c>
      <c r="R3035" s="12">
        <v>3</v>
      </c>
    </row>
    <row r="3036" spans="1:18" x14ac:dyDescent="0.25">
      <c r="A3036" s="42" t="s">
        <v>170</v>
      </c>
      <c r="B3036" s="41" t="s">
        <v>942</v>
      </c>
      <c r="C3036" s="41">
        <v>2006</v>
      </c>
      <c r="D3036" s="41">
        <v>0</v>
      </c>
      <c r="E3036" s="41" t="s">
        <v>2624</v>
      </c>
      <c r="F3036" s="41">
        <v>1</v>
      </c>
      <c r="G3036" s="41">
        <v>0</v>
      </c>
      <c r="H3036" s="41">
        <v>124</v>
      </c>
      <c r="I3036" s="12">
        <v>1</v>
      </c>
      <c r="J3036" s="12">
        <v>1</v>
      </c>
      <c r="K3036" s="12" t="s">
        <v>2648</v>
      </c>
      <c r="L3036" s="12">
        <v>101</v>
      </c>
      <c r="O3036" s="12">
        <v>0</v>
      </c>
      <c r="P3036" s="12">
        <v>1</v>
      </c>
      <c r="R3036" s="12">
        <v>3</v>
      </c>
    </row>
    <row r="3037" spans="1:18" x14ac:dyDescent="0.25">
      <c r="A3037" s="42" t="s">
        <v>1976</v>
      </c>
      <c r="B3037" s="41" t="s">
        <v>1977</v>
      </c>
      <c r="C3037" s="41">
        <v>2006</v>
      </c>
      <c r="D3037" s="41">
        <v>0</v>
      </c>
      <c r="E3037" s="41" t="s">
        <v>2624</v>
      </c>
      <c r="F3037" s="41">
        <v>1</v>
      </c>
      <c r="G3037" s="41">
        <v>0</v>
      </c>
      <c r="H3037" s="41">
        <v>125</v>
      </c>
      <c r="I3037" s="12">
        <v>1</v>
      </c>
      <c r="J3037" s="12">
        <v>1</v>
      </c>
      <c r="K3037" s="12" t="s">
        <v>2691</v>
      </c>
      <c r="L3037" s="12">
        <v>24</v>
      </c>
      <c r="O3037" s="12">
        <v>0</v>
      </c>
      <c r="P3037" s="12">
        <v>1</v>
      </c>
      <c r="R3037" s="12">
        <v>3</v>
      </c>
    </row>
    <row r="3038" spans="1:18" x14ac:dyDescent="0.25">
      <c r="A3038" s="42" t="s">
        <v>120</v>
      </c>
      <c r="B3038" s="41" t="s">
        <v>864</v>
      </c>
      <c r="C3038" s="41">
        <v>2006</v>
      </c>
      <c r="D3038" s="41">
        <v>1</v>
      </c>
      <c r="E3038" s="41" t="s">
        <v>2689</v>
      </c>
      <c r="F3038" s="41">
        <v>1</v>
      </c>
      <c r="G3038" s="41">
        <v>0</v>
      </c>
      <c r="H3038" s="41">
        <v>126</v>
      </c>
      <c r="I3038" s="12">
        <v>1</v>
      </c>
      <c r="J3038" s="12">
        <v>0</v>
      </c>
      <c r="K3038" s="12" t="s">
        <v>2606</v>
      </c>
      <c r="L3038" s="12">
        <v>76</v>
      </c>
      <c r="O3038" s="12">
        <v>0</v>
      </c>
      <c r="P3038" s="12">
        <v>1</v>
      </c>
      <c r="R3038" s="12">
        <v>3</v>
      </c>
    </row>
    <row r="3039" spans="1:18" x14ac:dyDescent="0.25">
      <c r="A3039" s="42" t="s">
        <v>1973</v>
      </c>
      <c r="B3039" s="41" t="s">
        <v>1919</v>
      </c>
      <c r="C3039" s="41">
        <v>2006</v>
      </c>
      <c r="D3039" s="41">
        <v>3</v>
      </c>
      <c r="E3039" s="41" t="s">
        <v>2613</v>
      </c>
      <c r="F3039" s="41">
        <v>0</v>
      </c>
      <c r="G3039" s="41">
        <v>1</v>
      </c>
      <c r="H3039" s="41">
        <v>127</v>
      </c>
      <c r="I3039" s="12">
        <v>1</v>
      </c>
      <c r="J3039" s="12">
        <v>1</v>
      </c>
      <c r="K3039" s="12" t="s">
        <v>3017</v>
      </c>
      <c r="L3039" s="12">
        <v>75</v>
      </c>
      <c r="O3039" s="12">
        <v>1</v>
      </c>
      <c r="P3039" s="12">
        <v>1</v>
      </c>
      <c r="R3039" s="12">
        <v>2</v>
      </c>
    </row>
    <row r="3040" spans="1:18" x14ac:dyDescent="0.25">
      <c r="A3040" s="42" t="s">
        <v>122</v>
      </c>
      <c r="B3040" s="41" t="s">
        <v>956</v>
      </c>
      <c r="C3040" s="41">
        <v>2006</v>
      </c>
      <c r="D3040" s="41">
        <v>5</v>
      </c>
      <c r="E3040" s="41" t="s">
        <v>2611</v>
      </c>
      <c r="F3040" s="41">
        <v>0</v>
      </c>
      <c r="G3040" s="41">
        <v>0</v>
      </c>
      <c r="H3040" s="41">
        <v>128</v>
      </c>
      <c r="I3040" s="12">
        <v>2</v>
      </c>
      <c r="J3040" s="12">
        <v>0</v>
      </c>
      <c r="K3040" s="12" t="s">
        <v>2891</v>
      </c>
      <c r="L3040" s="12">
        <v>325</v>
      </c>
      <c r="M3040" s="12">
        <v>270</v>
      </c>
      <c r="O3040" s="12">
        <v>0</v>
      </c>
      <c r="P3040" s="12">
        <v>1</v>
      </c>
      <c r="R3040" s="12">
        <v>2</v>
      </c>
    </row>
    <row r="3041" spans="1:22" x14ac:dyDescent="0.25">
      <c r="A3041" s="42" t="s">
        <v>171</v>
      </c>
      <c r="B3041" s="41" t="s">
        <v>856</v>
      </c>
      <c r="C3041" s="41">
        <v>2006</v>
      </c>
      <c r="D3041" s="41">
        <v>3</v>
      </c>
      <c r="E3041" s="41" t="s">
        <v>2613</v>
      </c>
      <c r="F3041" s="41">
        <v>0</v>
      </c>
      <c r="G3041" s="41">
        <v>1</v>
      </c>
      <c r="H3041" s="41">
        <v>129</v>
      </c>
      <c r="I3041" s="12">
        <v>1</v>
      </c>
      <c r="J3041" s="12">
        <v>1</v>
      </c>
      <c r="K3041" s="12" t="s">
        <v>1610</v>
      </c>
      <c r="L3041" s="12">
        <v>250</v>
      </c>
      <c r="O3041" s="12">
        <v>0</v>
      </c>
      <c r="P3041" s="12">
        <v>1</v>
      </c>
      <c r="R3041" s="12">
        <v>2</v>
      </c>
    </row>
    <row r="3042" spans="1:22" x14ac:dyDescent="0.25">
      <c r="A3042" s="42" t="s">
        <v>55</v>
      </c>
      <c r="B3042" s="41" t="s">
        <v>238</v>
      </c>
      <c r="C3042" s="41">
        <v>2006</v>
      </c>
      <c r="D3042" s="41">
        <v>4</v>
      </c>
      <c r="E3042" s="41" t="s">
        <v>2614</v>
      </c>
      <c r="F3042" s="41">
        <v>0</v>
      </c>
      <c r="G3042" s="41">
        <v>1</v>
      </c>
      <c r="H3042" s="41">
        <v>130</v>
      </c>
      <c r="O3042" s="12">
        <v>0</v>
      </c>
      <c r="P3042" s="12">
        <v>1</v>
      </c>
      <c r="R3042" s="12">
        <v>0</v>
      </c>
    </row>
    <row r="3043" spans="1:22" x14ac:dyDescent="0.25">
      <c r="A3043" s="42" t="s">
        <v>123</v>
      </c>
      <c r="B3043" s="41" t="s">
        <v>811</v>
      </c>
      <c r="C3043" s="41">
        <v>2006</v>
      </c>
      <c r="D3043" s="41">
        <v>3</v>
      </c>
      <c r="E3043" s="41" t="s">
        <v>2613</v>
      </c>
      <c r="F3043" s="41">
        <v>0</v>
      </c>
      <c r="G3043" s="41">
        <v>1</v>
      </c>
      <c r="H3043" s="41">
        <v>131</v>
      </c>
      <c r="I3043" s="12">
        <v>2</v>
      </c>
      <c r="J3043" s="12">
        <v>1</v>
      </c>
      <c r="K3043" s="12" t="s">
        <v>3010</v>
      </c>
      <c r="L3043" s="12">
        <v>78</v>
      </c>
      <c r="M3043" s="12">
        <v>26</v>
      </c>
      <c r="O3043" s="12">
        <v>0</v>
      </c>
      <c r="P3043" s="12">
        <v>1</v>
      </c>
      <c r="R3043" s="12">
        <v>2</v>
      </c>
    </row>
    <row r="3044" spans="1:22" x14ac:dyDescent="0.25">
      <c r="A3044" s="42" t="s">
        <v>124</v>
      </c>
      <c r="B3044" s="41" t="s">
        <v>2278</v>
      </c>
      <c r="C3044" s="41">
        <v>2006</v>
      </c>
      <c r="D3044" s="41">
        <v>0</v>
      </c>
      <c r="E3044" s="41" t="s">
        <v>2624</v>
      </c>
      <c r="F3044" s="12">
        <v>1</v>
      </c>
      <c r="G3044" s="41">
        <v>0</v>
      </c>
      <c r="H3044" s="41">
        <v>132</v>
      </c>
      <c r="I3044" s="12">
        <v>1</v>
      </c>
      <c r="J3044" s="12">
        <v>1</v>
      </c>
      <c r="K3044" s="12" t="s">
        <v>2927</v>
      </c>
      <c r="L3044" s="12">
        <v>18</v>
      </c>
      <c r="O3044" s="12">
        <v>0</v>
      </c>
      <c r="P3044" s="12">
        <v>1</v>
      </c>
      <c r="R3044" s="12">
        <v>3</v>
      </c>
    </row>
    <row r="3045" spans="1:22" x14ac:dyDescent="0.25">
      <c r="A3045" s="42" t="s">
        <v>172</v>
      </c>
      <c r="B3045" s="41" t="s">
        <v>743</v>
      </c>
      <c r="C3045" s="41">
        <v>2006</v>
      </c>
      <c r="D3045" s="41">
        <v>5</v>
      </c>
      <c r="E3045" s="41" t="s">
        <v>2611</v>
      </c>
      <c r="F3045" s="41">
        <v>0</v>
      </c>
      <c r="G3045" s="41">
        <v>0</v>
      </c>
      <c r="H3045" s="41">
        <v>133</v>
      </c>
      <c r="O3045" s="12">
        <v>1</v>
      </c>
      <c r="P3045" s="12">
        <v>1</v>
      </c>
      <c r="R3045" s="12">
        <v>0</v>
      </c>
    </row>
    <row r="3046" spans="1:22" x14ac:dyDescent="0.25">
      <c r="A3046" s="42" t="s">
        <v>771</v>
      </c>
      <c r="B3046" s="41" t="s">
        <v>197</v>
      </c>
      <c r="C3046" s="41">
        <v>2006</v>
      </c>
      <c r="D3046" s="41">
        <v>0</v>
      </c>
      <c r="E3046" s="41" t="s">
        <v>2624</v>
      </c>
      <c r="F3046" s="41">
        <v>1</v>
      </c>
      <c r="G3046" s="41">
        <v>0</v>
      </c>
      <c r="H3046" s="41">
        <v>134</v>
      </c>
      <c r="I3046" s="12">
        <v>2</v>
      </c>
      <c r="J3046" s="12">
        <v>1</v>
      </c>
      <c r="K3046" s="12" t="s">
        <v>2648</v>
      </c>
      <c r="L3046" s="12">
        <v>150</v>
      </c>
      <c r="M3046" s="12">
        <v>75</v>
      </c>
      <c r="O3046" s="12">
        <v>0</v>
      </c>
      <c r="P3046" s="12">
        <v>1</v>
      </c>
      <c r="R3046" s="12">
        <v>3</v>
      </c>
    </row>
    <row r="3047" spans="1:22" x14ac:dyDescent="0.25">
      <c r="A3047" s="42" t="s">
        <v>25</v>
      </c>
      <c r="B3047" s="41" t="s">
        <v>210</v>
      </c>
      <c r="C3047" s="41">
        <v>2006</v>
      </c>
      <c r="D3047" s="41">
        <v>0</v>
      </c>
      <c r="E3047" s="41" t="s">
        <v>2624</v>
      </c>
      <c r="F3047" s="41">
        <v>1</v>
      </c>
      <c r="G3047" s="41">
        <v>0</v>
      </c>
      <c r="H3047" s="41">
        <v>135</v>
      </c>
      <c r="I3047" s="12">
        <v>1</v>
      </c>
      <c r="J3047" s="12">
        <v>1</v>
      </c>
      <c r="K3047" s="12" t="s">
        <v>2718</v>
      </c>
      <c r="L3047" s="12">
        <v>120</v>
      </c>
      <c r="O3047" s="12">
        <v>0</v>
      </c>
      <c r="P3047" s="12">
        <v>1</v>
      </c>
      <c r="R3047" s="12">
        <v>3</v>
      </c>
    </row>
    <row r="3048" spans="1:22" x14ac:dyDescent="0.25">
      <c r="A3048" s="42" t="s">
        <v>173</v>
      </c>
      <c r="B3048" s="41" t="s">
        <v>780</v>
      </c>
      <c r="C3048" s="41">
        <v>2006</v>
      </c>
      <c r="D3048" s="41">
        <v>2</v>
      </c>
      <c r="E3048" s="41" t="s">
        <v>2622</v>
      </c>
      <c r="F3048" s="41">
        <v>1</v>
      </c>
      <c r="G3048" s="41">
        <v>1</v>
      </c>
      <c r="H3048" s="41">
        <v>136</v>
      </c>
      <c r="I3048" s="12">
        <v>1</v>
      </c>
      <c r="J3048" s="12">
        <v>1</v>
      </c>
      <c r="K3048" s="12" t="s">
        <v>2648</v>
      </c>
      <c r="L3048" s="12">
        <v>92</v>
      </c>
      <c r="O3048" s="12">
        <v>0</v>
      </c>
      <c r="P3048" s="12">
        <v>1</v>
      </c>
      <c r="R3048" s="12">
        <v>3</v>
      </c>
    </row>
    <row r="3049" spans="1:22" x14ac:dyDescent="0.25">
      <c r="A3049" s="42" t="s">
        <v>56</v>
      </c>
      <c r="B3049" s="41" t="s">
        <v>239</v>
      </c>
      <c r="C3049" s="41">
        <v>2006</v>
      </c>
      <c r="D3049" s="41">
        <v>1</v>
      </c>
      <c r="E3049" s="41" t="s">
        <v>2689</v>
      </c>
      <c r="F3049" s="41">
        <v>1</v>
      </c>
      <c r="G3049" s="41">
        <v>1</v>
      </c>
      <c r="H3049" s="41">
        <v>137</v>
      </c>
      <c r="I3049" s="12">
        <v>1</v>
      </c>
      <c r="J3049" s="12">
        <v>1</v>
      </c>
      <c r="K3049" s="12" t="s">
        <v>2644</v>
      </c>
      <c r="L3049" s="12">
        <v>113</v>
      </c>
      <c r="O3049" s="12">
        <v>0</v>
      </c>
      <c r="P3049" s="12">
        <v>1</v>
      </c>
      <c r="R3049" s="12">
        <v>3</v>
      </c>
    </row>
    <row r="3050" spans="1:22" x14ac:dyDescent="0.25">
      <c r="A3050" s="42" t="s">
        <v>57</v>
      </c>
      <c r="B3050" s="41" t="s">
        <v>242</v>
      </c>
      <c r="C3050" s="41">
        <v>2006</v>
      </c>
      <c r="D3050" s="41">
        <v>2</v>
      </c>
      <c r="E3050" s="41" t="s">
        <v>2622</v>
      </c>
      <c r="F3050" s="41">
        <v>1</v>
      </c>
      <c r="G3050" s="41">
        <v>1</v>
      </c>
      <c r="H3050" s="41">
        <v>138</v>
      </c>
      <c r="I3050" s="12">
        <v>2</v>
      </c>
      <c r="J3050" s="12">
        <v>0</v>
      </c>
      <c r="K3050" s="12" t="s">
        <v>2606</v>
      </c>
      <c r="L3050" s="12">
        <v>360</v>
      </c>
      <c r="M3050" s="12">
        <v>109</v>
      </c>
      <c r="O3050" s="12">
        <v>0</v>
      </c>
      <c r="P3050" s="12">
        <v>1</v>
      </c>
      <c r="R3050" s="12">
        <v>3</v>
      </c>
    </row>
    <row r="3051" spans="1:22" x14ac:dyDescent="0.25">
      <c r="A3051" s="42" t="s">
        <v>2075</v>
      </c>
      <c r="B3051" s="41" t="s">
        <v>2074</v>
      </c>
      <c r="C3051" s="41">
        <v>2006</v>
      </c>
      <c r="D3051" s="12"/>
      <c r="E3051" s="41" t="s">
        <v>2672</v>
      </c>
      <c r="F3051" s="12">
        <v>1</v>
      </c>
      <c r="G3051" s="41">
        <v>1</v>
      </c>
      <c r="H3051" s="41">
        <v>139</v>
      </c>
      <c r="I3051" s="12">
        <v>2</v>
      </c>
      <c r="J3051" s="12">
        <v>0</v>
      </c>
      <c r="K3051" s="12" t="s">
        <v>2606</v>
      </c>
      <c r="L3051" s="12">
        <v>20</v>
      </c>
      <c r="M3051" s="12">
        <v>9</v>
      </c>
      <c r="O3051" s="12">
        <v>0</v>
      </c>
      <c r="P3051" s="12">
        <v>1</v>
      </c>
      <c r="R3051" s="12">
        <v>3</v>
      </c>
      <c r="S3051" s="12" t="s">
        <v>2671</v>
      </c>
    </row>
    <row r="3052" spans="1:22" x14ac:dyDescent="0.25">
      <c r="A3052" s="42" t="s">
        <v>39</v>
      </c>
      <c r="B3052" s="41" t="s">
        <v>900</v>
      </c>
      <c r="C3052" s="41">
        <v>2006</v>
      </c>
      <c r="D3052" s="41">
        <v>1</v>
      </c>
      <c r="E3052" s="41" t="s">
        <v>2689</v>
      </c>
      <c r="F3052" s="41">
        <v>1</v>
      </c>
      <c r="G3052" s="41">
        <v>0</v>
      </c>
      <c r="H3052" s="41">
        <v>112</v>
      </c>
      <c r="I3052" s="12">
        <v>1</v>
      </c>
      <c r="J3052" s="12">
        <v>1</v>
      </c>
      <c r="K3052" s="12" t="s">
        <v>2680</v>
      </c>
      <c r="L3052" s="12">
        <v>120</v>
      </c>
      <c r="O3052" s="12">
        <v>0</v>
      </c>
      <c r="P3052" s="12">
        <v>1</v>
      </c>
      <c r="R3052" s="12">
        <v>3</v>
      </c>
    </row>
    <row r="3053" spans="1:22" x14ac:dyDescent="0.25">
      <c r="A3053" s="42" t="s">
        <v>26</v>
      </c>
      <c r="B3053" s="41" t="s">
        <v>193</v>
      </c>
      <c r="C3053" s="41">
        <v>2006</v>
      </c>
      <c r="D3053" s="41">
        <v>0</v>
      </c>
      <c r="E3053" s="41" t="s">
        <v>2624</v>
      </c>
      <c r="F3053" s="41">
        <v>1</v>
      </c>
      <c r="G3053" s="41">
        <v>0</v>
      </c>
      <c r="H3053" s="41">
        <v>140</v>
      </c>
      <c r="I3053" s="12">
        <v>1</v>
      </c>
      <c r="J3053" s="12">
        <v>1</v>
      </c>
      <c r="K3053" s="12" t="s">
        <v>2680</v>
      </c>
      <c r="L3053" s="12">
        <v>169</v>
      </c>
      <c r="O3053" s="12">
        <v>0</v>
      </c>
      <c r="P3053" s="12">
        <v>1</v>
      </c>
      <c r="R3053" s="12">
        <v>3</v>
      </c>
    </row>
    <row r="3054" spans="1:22" x14ac:dyDescent="0.25">
      <c r="A3054" s="42" t="s">
        <v>125</v>
      </c>
      <c r="B3054" s="41" t="s">
        <v>719</v>
      </c>
      <c r="C3054" s="41">
        <v>2006</v>
      </c>
      <c r="D3054" s="41">
        <v>5</v>
      </c>
      <c r="E3054" s="41" t="s">
        <v>2611</v>
      </c>
      <c r="F3054" s="41">
        <v>0</v>
      </c>
      <c r="G3054" s="41">
        <v>0</v>
      </c>
      <c r="H3054" s="41">
        <v>141</v>
      </c>
      <c r="I3054" s="12">
        <v>2</v>
      </c>
      <c r="J3054" s="12">
        <v>0</v>
      </c>
      <c r="K3054" s="12" t="s">
        <v>2606</v>
      </c>
      <c r="L3054" s="12">
        <v>83</v>
      </c>
      <c r="M3054" s="12">
        <v>83</v>
      </c>
      <c r="O3054" s="12">
        <v>0</v>
      </c>
      <c r="P3054" s="12">
        <v>1</v>
      </c>
      <c r="R3054" s="12">
        <v>2</v>
      </c>
    </row>
    <row r="3055" spans="1:22" x14ac:dyDescent="0.25">
      <c r="A3055" s="42" t="s">
        <v>40</v>
      </c>
      <c r="B3055" s="41" t="s">
        <v>214</v>
      </c>
      <c r="C3055" s="41">
        <v>2006</v>
      </c>
      <c r="D3055" s="41">
        <v>4</v>
      </c>
      <c r="E3055" s="41" t="s">
        <v>2614</v>
      </c>
      <c r="F3055" s="41">
        <v>0</v>
      </c>
      <c r="G3055" s="41">
        <v>1</v>
      </c>
      <c r="H3055" s="41">
        <v>142</v>
      </c>
      <c r="I3055" s="12">
        <v>2</v>
      </c>
      <c r="J3055" s="12">
        <v>0</v>
      </c>
      <c r="K3055" s="12" t="s">
        <v>2905</v>
      </c>
      <c r="L3055" s="12">
        <v>342</v>
      </c>
      <c r="M3055" s="12">
        <v>100</v>
      </c>
      <c r="O3055" s="12">
        <v>0</v>
      </c>
      <c r="P3055" s="12">
        <v>1</v>
      </c>
      <c r="R3055" s="12">
        <v>2</v>
      </c>
      <c r="V3055" s="12">
        <v>0</v>
      </c>
    </row>
    <row r="3056" spans="1:22" x14ac:dyDescent="0.25">
      <c r="A3056" s="42" t="s">
        <v>126</v>
      </c>
      <c r="B3056" s="41" t="s">
        <v>1921</v>
      </c>
      <c r="C3056" s="41">
        <v>2006</v>
      </c>
      <c r="D3056" s="41">
        <v>2</v>
      </c>
      <c r="E3056" s="41" t="s">
        <v>2622</v>
      </c>
      <c r="F3056" s="41">
        <v>1</v>
      </c>
      <c r="G3056" s="41">
        <v>1</v>
      </c>
      <c r="H3056" s="41">
        <v>143</v>
      </c>
      <c r="I3056" s="12">
        <v>2</v>
      </c>
      <c r="J3056" s="12">
        <v>0</v>
      </c>
      <c r="K3056" s="12" t="s">
        <v>2606</v>
      </c>
      <c r="L3056" s="12">
        <v>16</v>
      </c>
      <c r="M3056" s="12">
        <v>13</v>
      </c>
      <c r="O3056" s="12">
        <v>0</v>
      </c>
      <c r="P3056" s="12">
        <v>1</v>
      </c>
      <c r="R3056" s="12">
        <v>3</v>
      </c>
      <c r="V3056" s="12">
        <v>0</v>
      </c>
    </row>
    <row r="3057" spans="1:22" x14ac:dyDescent="0.25">
      <c r="A3057" s="42" t="s">
        <v>127</v>
      </c>
      <c r="B3057" s="41" t="s">
        <v>704</v>
      </c>
      <c r="C3057" s="41">
        <v>2006</v>
      </c>
      <c r="D3057" s="41">
        <v>2</v>
      </c>
      <c r="E3057" s="41" t="s">
        <v>2622</v>
      </c>
      <c r="F3057" s="41">
        <v>1</v>
      </c>
      <c r="G3057" s="41">
        <v>1</v>
      </c>
      <c r="H3057" s="41">
        <v>144</v>
      </c>
      <c r="I3057" s="12">
        <v>1</v>
      </c>
      <c r="J3057" s="12">
        <v>1</v>
      </c>
      <c r="K3057" s="12" t="s">
        <v>2644</v>
      </c>
      <c r="L3057" s="12">
        <v>78</v>
      </c>
      <c r="O3057" s="12">
        <v>0</v>
      </c>
      <c r="P3057" s="12">
        <v>1</v>
      </c>
      <c r="R3057" s="12">
        <v>3</v>
      </c>
      <c r="V3057" s="12">
        <v>0</v>
      </c>
    </row>
    <row r="3058" spans="1:22" x14ac:dyDescent="0.25">
      <c r="A3058" s="42" t="s">
        <v>174</v>
      </c>
      <c r="B3058" s="41" t="s">
        <v>675</v>
      </c>
      <c r="C3058" s="41">
        <v>2006</v>
      </c>
      <c r="D3058" s="41">
        <v>0</v>
      </c>
      <c r="E3058" s="41" t="s">
        <v>2624</v>
      </c>
      <c r="F3058" s="41">
        <v>1</v>
      </c>
      <c r="G3058" s="41">
        <v>0</v>
      </c>
      <c r="H3058" s="41">
        <v>145</v>
      </c>
      <c r="I3058" s="12">
        <v>1</v>
      </c>
      <c r="J3058" s="12">
        <v>0</v>
      </c>
      <c r="K3058" s="12" t="s">
        <v>2606</v>
      </c>
      <c r="L3058" s="12">
        <v>109</v>
      </c>
      <c r="O3058" s="12">
        <v>0</v>
      </c>
      <c r="P3058" s="12">
        <v>1</v>
      </c>
      <c r="R3058" s="12">
        <v>3</v>
      </c>
      <c r="V3058" s="12">
        <v>0</v>
      </c>
    </row>
    <row r="3059" spans="1:22" x14ac:dyDescent="0.25">
      <c r="A3059" s="42" t="s">
        <v>128</v>
      </c>
      <c r="B3059" s="41" t="s">
        <v>641</v>
      </c>
      <c r="C3059" s="41">
        <v>2006</v>
      </c>
      <c r="D3059" s="41">
        <v>2</v>
      </c>
      <c r="E3059" s="41" t="s">
        <v>2622</v>
      </c>
      <c r="F3059" s="41">
        <v>1</v>
      </c>
      <c r="G3059" s="41">
        <v>1</v>
      </c>
      <c r="H3059" s="41">
        <v>146</v>
      </c>
      <c r="I3059" s="12">
        <v>2</v>
      </c>
      <c r="J3059" s="12">
        <v>1</v>
      </c>
      <c r="K3059" s="12" t="s">
        <v>2680</v>
      </c>
      <c r="L3059" s="12">
        <v>80</v>
      </c>
      <c r="M3059" s="12">
        <v>45</v>
      </c>
      <c r="O3059" s="12">
        <v>0</v>
      </c>
      <c r="P3059" s="12">
        <v>1</v>
      </c>
      <c r="R3059" s="12">
        <v>3</v>
      </c>
      <c r="V3059" s="12">
        <v>0</v>
      </c>
    </row>
    <row r="3060" spans="1:22" x14ac:dyDescent="0.25">
      <c r="A3060" s="42" t="s">
        <v>41</v>
      </c>
      <c r="B3060" s="41" t="s">
        <v>232</v>
      </c>
      <c r="C3060" s="41">
        <v>2006</v>
      </c>
      <c r="D3060" s="41">
        <v>2</v>
      </c>
      <c r="E3060" s="41" t="s">
        <v>2622</v>
      </c>
      <c r="F3060" s="41">
        <v>1</v>
      </c>
      <c r="G3060" s="41">
        <v>1</v>
      </c>
      <c r="H3060" s="41">
        <v>147</v>
      </c>
      <c r="I3060" s="12">
        <v>1</v>
      </c>
      <c r="J3060" s="12">
        <v>1</v>
      </c>
      <c r="K3060" s="12" t="s">
        <v>2648</v>
      </c>
      <c r="L3060" s="12">
        <v>130</v>
      </c>
      <c r="O3060" s="12">
        <v>0</v>
      </c>
      <c r="P3060" s="12">
        <v>1</v>
      </c>
      <c r="R3060" s="12">
        <v>3</v>
      </c>
      <c r="V3060" s="12">
        <v>0</v>
      </c>
    </row>
    <row r="3061" spans="1:22" x14ac:dyDescent="0.25">
      <c r="A3061" s="42" t="s">
        <v>42</v>
      </c>
      <c r="B3061" s="41" t="s">
        <v>222</v>
      </c>
      <c r="C3061" s="41">
        <v>2006</v>
      </c>
      <c r="D3061" s="41">
        <v>2</v>
      </c>
      <c r="E3061" s="41" t="s">
        <v>2622</v>
      </c>
      <c r="F3061" s="41">
        <v>1</v>
      </c>
      <c r="G3061" s="41">
        <v>1</v>
      </c>
      <c r="H3061" s="41">
        <v>148</v>
      </c>
      <c r="I3061" s="12">
        <v>2</v>
      </c>
      <c r="J3061" s="12">
        <v>0</v>
      </c>
      <c r="K3061" s="12" t="s">
        <v>2718</v>
      </c>
      <c r="L3061" s="12">
        <v>261</v>
      </c>
      <c r="M3061" s="12">
        <v>24</v>
      </c>
      <c r="O3061" s="12">
        <v>0</v>
      </c>
      <c r="P3061" s="12">
        <v>1</v>
      </c>
      <c r="R3061" s="12">
        <v>3</v>
      </c>
      <c r="V3061" s="12">
        <v>0</v>
      </c>
    </row>
    <row r="3062" spans="1:22" x14ac:dyDescent="0.25">
      <c r="A3062" s="42" t="s">
        <v>43</v>
      </c>
      <c r="B3062" s="41" t="s">
        <v>233</v>
      </c>
      <c r="C3062" s="41">
        <v>2006</v>
      </c>
      <c r="D3062" s="41">
        <v>1</v>
      </c>
      <c r="E3062" s="41" t="s">
        <v>2689</v>
      </c>
      <c r="F3062" s="41">
        <v>1</v>
      </c>
      <c r="G3062" s="41">
        <v>1</v>
      </c>
      <c r="H3062" s="41">
        <v>149</v>
      </c>
      <c r="I3062" s="12">
        <v>2</v>
      </c>
      <c r="J3062" s="12">
        <v>1</v>
      </c>
      <c r="K3062" s="12" t="s">
        <v>2648</v>
      </c>
      <c r="L3062" s="12">
        <v>460</v>
      </c>
      <c r="M3062" s="12">
        <v>100</v>
      </c>
      <c r="O3062" s="12">
        <v>0</v>
      </c>
      <c r="P3062" s="12">
        <v>1</v>
      </c>
      <c r="R3062" s="12">
        <v>3</v>
      </c>
      <c r="V3062" s="12">
        <v>0</v>
      </c>
    </row>
    <row r="3063" spans="1:22" x14ac:dyDescent="0.25">
      <c r="A3063" s="42" t="s">
        <v>27</v>
      </c>
      <c r="B3063" s="41" t="s">
        <v>648</v>
      </c>
      <c r="C3063" s="41">
        <v>2006</v>
      </c>
      <c r="D3063" s="41">
        <v>1</v>
      </c>
      <c r="E3063" s="41" t="s">
        <v>2689</v>
      </c>
      <c r="F3063" s="41">
        <v>1</v>
      </c>
      <c r="G3063" s="41">
        <v>1</v>
      </c>
      <c r="H3063" s="41">
        <v>150</v>
      </c>
      <c r="I3063" s="12">
        <v>1</v>
      </c>
      <c r="J3063" s="12">
        <v>1</v>
      </c>
      <c r="K3063" s="12" t="s">
        <v>2648</v>
      </c>
      <c r="L3063" s="12">
        <v>230</v>
      </c>
      <c r="O3063" s="12">
        <v>0</v>
      </c>
      <c r="P3063" s="12">
        <v>1</v>
      </c>
      <c r="R3063" s="12">
        <v>3</v>
      </c>
      <c r="V3063" s="12">
        <v>0</v>
      </c>
    </row>
    <row r="3064" spans="1:22" x14ac:dyDescent="0.25">
      <c r="A3064" s="42" t="s">
        <v>1970</v>
      </c>
      <c r="B3064" s="41" t="s">
        <v>910</v>
      </c>
      <c r="C3064" s="41">
        <v>2006</v>
      </c>
      <c r="D3064" s="12"/>
      <c r="E3064" s="41" t="s">
        <v>2672</v>
      </c>
      <c r="F3064" s="41">
        <v>1</v>
      </c>
      <c r="G3064" s="41">
        <v>1</v>
      </c>
      <c r="H3064" s="41">
        <v>151</v>
      </c>
      <c r="I3064" s="12">
        <v>2</v>
      </c>
      <c r="J3064" s="12">
        <v>0</v>
      </c>
      <c r="K3064" s="12" t="s">
        <v>2606</v>
      </c>
      <c r="L3064" s="12">
        <v>51</v>
      </c>
      <c r="M3064" s="12">
        <v>27</v>
      </c>
      <c r="O3064" s="12">
        <v>0</v>
      </c>
      <c r="P3064" s="12">
        <v>1</v>
      </c>
      <c r="R3064" s="12">
        <v>3</v>
      </c>
      <c r="S3064" s="12" t="s">
        <v>2671</v>
      </c>
      <c r="V3064" s="12">
        <v>0</v>
      </c>
    </row>
    <row r="3065" spans="1:22" x14ac:dyDescent="0.25">
      <c r="A3065" s="42" t="s">
        <v>129</v>
      </c>
      <c r="B3065" s="41" t="s">
        <v>631</v>
      </c>
      <c r="C3065" s="41">
        <v>2006</v>
      </c>
      <c r="D3065" s="41">
        <v>5</v>
      </c>
      <c r="E3065" s="41" t="s">
        <v>2611</v>
      </c>
      <c r="F3065" s="41">
        <v>0</v>
      </c>
      <c r="G3065" s="41">
        <v>0</v>
      </c>
      <c r="H3065" s="41">
        <v>152</v>
      </c>
      <c r="I3065" s="12">
        <v>1</v>
      </c>
      <c r="J3065" s="12">
        <v>0</v>
      </c>
      <c r="K3065" s="12" t="s">
        <v>2628</v>
      </c>
      <c r="L3065" s="12">
        <v>45</v>
      </c>
      <c r="O3065" s="12">
        <v>0</v>
      </c>
      <c r="P3065" s="12">
        <v>1</v>
      </c>
      <c r="R3065" s="12">
        <v>0</v>
      </c>
      <c r="V3065" s="12">
        <v>0</v>
      </c>
    </row>
    <row r="3066" spans="1:22" x14ac:dyDescent="0.25">
      <c r="A3066" s="42" t="s">
        <v>44</v>
      </c>
      <c r="B3066" s="41" t="s">
        <v>630</v>
      </c>
      <c r="C3066" s="41">
        <v>2006</v>
      </c>
      <c r="D3066" s="41">
        <v>1</v>
      </c>
      <c r="E3066" s="41" t="s">
        <v>2689</v>
      </c>
      <c r="F3066" s="41">
        <v>1</v>
      </c>
      <c r="G3066" s="41">
        <v>0</v>
      </c>
      <c r="H3066" s="41">
        <v>153</v>
      </c>
      <c r="I3066" s="12">
        <v>2</v>
      </c>
      <c r="J3066" s="12">
        <v>1</v>
      </c>
      <c r="K3066" s="12" t="s">
        <v>2680</v>
      </c>
      <c r="L3066" s="12">
        <v>332</v>
      </c>
      <c r="M3066" s="12">
        <v>137</v>
      </c>
      <c r="O3066" s="12">
        <v>0</v>
      </c>
      <c r="P3066" s="12">
        <v>1</v>
      </c>
      <c r="R3066" s="12">
        <v>3</v>
      </c>
    </row>
    <row r="3067" spans="1:22" x14ac:dyDescent="0.25">
      <c r="A3067" s="42" t="s">
        <v>17</v>
      </c>
      <c r="B3067" s="41" t="s">
        <v>223</v>
      </c>
      <c r="C3067" s="41">
        <v>2006</v>
      </c>
      <c r="D3067" s="41">
        <v>3</v>
      </c>
      <c r="E3067" s="41" t="s">
        <v>2613</v>
      </c>
      <c r="F3067" s="41">
        <v>0</v>
      </c>
      <c r="G3067" s="41">
        <v>1</v>
      </c>
      <c r="H3067" s="41">
        <v>154</v>
      </c>
      <c r="I3067" s="12">
        <v>2</v>
      </c>
      <c r="J3067" s="12">
        <v>0</v>
      </c>
      <c r="K3067" s="12" t="s">
        <v>3024</v>
      </c>
      <c r="L3067" s="12">
        <v>450</v>
      </c>
      <c r="O3067" s="12">
        <v>0</v>
      </c>
      <c r="P3067" s="12">
        <v>1</v>
      </c>
      <c r="R3067" s="12">
        <v>2</v>
      </c>
    </row>
    <row r="3068" spans="1:22" x14ac:dyDescent="0.25">
      <c r="A3068" s="42" t="s">
        <v>175</v>
      </c>
      <c r="B3068" s="41" t="s">
        <v>609</v>
      </c>
      <c r="C3068" s="41">
        <v>2006</v>
      </c>
      <c r="D3068" s="41">
        <v>4</v>
      </c>
      <c r="E3068" s="41" t="s">
        <v>2614</v>
      </c>
      <c r="F3068" s="41">
        <v>0</v>
      </c>
      <c r="G3068" s="41">
        <v>1</v>
      </c>
      <c r="H3068" s="41">
        <v>155</v>
      </c>
      <c r="I3068" s="12">
        <v>2</v>
      </c>
      <c r="J3068" s="12">
        <v>1</v>
      </c>
      <c r="K3068" s="12" t="s">
        <v>3048</v>
      </c>
      <c r="L3068" s="12">
        <v>80</v>
      </c>
      <c r="M3068" s="12">
        <v>26</v>
      </c>
      <c r="O3068" s="12">
        <v>0</v>
      </c>
      <c r="P3068" s="12">
        <v>1</v>
      </c>
      <c r="R3068" s="12">
        <v>2</v>
      </c>
    </row>
    <row r="3069" spans="1:22" x14ac:dyDescent="0.25">
      <c r="A3069" s="42" t="s">
        <v>130</v>
      </c>
      <c r="B3069" s="41" t="s">
        <v>304</v>
      </c>
      <c r="C3069" s="41">
        <v>2006</v>
      </c>
      <c r="D3069" s="41">
        <v>5</v>
      </c>
      <c r="E3069" s="41" t="s">
        <v>2611</v>
      </c>
      <c r="F3069" s="41">
        <v>0</v>
      </c>
      <c r="G3069" s="41">
        <v>0</v>
      </c>
      <c r="H3069" s="41">
        <v>156</v>
      </c>
      <c r="I3069" s="12">
        <v>1</v>
      </c>
      <c r="J3069" s="12">
        <v>0</v>
      </c>
      <c r="K3069" s="12" t="s">
        <v>2903</v>
      </c>
      <c r="L3069" s="12">
        <v>49</v>
      </c>
      <c r="O3069" s="12">
        <v>0</v>
      </c>
      <c r="P3069" s="12">
        <v>1</v>
      </c>
      <c r="R3069" s="12">
        <v>2</v>
      </c>
    </row>
    <row r="3070" spans="1:22" x14ac:dyDescent="0.25">
      <c r="A3070" s="42" t="s">
        <v>1964</v>
      </c>
      <c r="B3070" s="41" t="s">
        <v>1119</v>
      </c>
      <c r="C3070" s="41">
        <v>2006</v>
      </c>
      <c r="D3070" s="41">
        <v>1</v>
      </c>
      <c r="E3070" s="41" t="s">
        <v>2689</v>
      </c>
      <c r="F3070" s="41">
        <v>1</v>
      </c>
      <c r="G3070" s="41">
        <v>1</v>
      </c>
      <c r="H3070" s="41">
        <v>157</v>
      </c>
      <c r="I3070" s="12">
        <v>1</v>
      </c>
      <c r="J3070" s="12">
        <v>1</v>
      </c>
      <c r="K3070" s="12" t="s">
        <v>2680</v>
      </c>
      <c r="L3070" s="12">
        <v>55</v>
      </c>
      <c r="O3070" s="12">
        <v>0</v>
      </c>
      <c r="P3070" s="12">
        <v>1</v>
      </c>
      <c r="R3070" s="12">
        <v>3</v>
      </c>
    </row>
    <row r="3071" spans="1:22" x14ac:dyDescent="0.25">
      <c r="A3071" s="42" t="s">
        <v>18</v>
      </c>
      <c r="B3071" s="41" t="s">
        <v>217</v>
      </c>
      <c r="C3071" s="41">
        <v>2006</v>
      </c>
      <c r="D3071" s="41">
        <v>5</v>
      </c>
      <c r="E3071" s="41" t="s">
        <v>2611</v>
      </c>
      <c r="F3071" s="41">
        <v>0</v>
      </c>
      <c r="G3071" s="41">
        <v>0</v>
      </c>
      <c r="H3071" s="41">
        <v>158</v>
      </c>
      <c r="I3071" s="12">
        <v>1</v>
      </c>
      <c r="J3071" s="12">
        <v>0</v>
      </c>
      <c r="K3071" s="12" t="s">
        <v>2628</v>
      </c>
      <c r="L3071" s="12">
        <v>150</v>
      </c>
      <c r="O3071" s="12">
        <v>0</v>
      </c>
      <c r="P3071" s="12">
        <v>0</v>
      </c>
      <c r="Q3071" s="12" t="s">
        <v>189</v>
      </c>
      <c r="R3071" s="12">
        <v>0</v>
      </c>
    </row>
    <row r="3072" spans="1:22" x14ac:dyDescent="0.25">
      <c r="A3072" s="42" t="s">
        <v>58</v>
      </c>
      <c r="B3072" s="41" t="s">
        <v>250</v>
      </c>
      <c r="C3072" s="41">
        <v>2006</v>
      </c>
      <c r="D3072" s="41">
        <v>1</v>
      </c>
      <c r="E3072" s="41" t="s">
        <v>2689</v>
      </c>
      <c r="F3072" s="41">
        <v>1</v>
      </c>
      <c r="G3072" s="41">
        <v>1</v>
      </c>
      <c r="H3072" s="41">
        <v>159</v>
      </c>
      <c r="I3072" s="12">
        <v>1</v>
      </c>
      <c r="J3072" s="12">
        <v>0</v>
      </c>
      <c r="K3072" s="12" t="s">
        <v>2644</v>
      </c>
      <c r="L3072" s="12">
        <v>120</v>
      </c>
      <c r="O3072" s="12">
        <v>0</v>
      </c>
      <c r="P3072" s="12">
        <v>1</v>
      </c>
      <c r="R3072" s="12">
        <v>3</v>
      </c>
    </row>
    <row r="3073" spans="1:19" x14ac:dyDescent="0.25">
      <c r="A3073" s="42" t="s">
        <v>45</v>
      </c>
      <c r="B3073" s="41" t="s">
        <v>1922</v>
      </c>
      <c r="C3073" s="41">
        <v>2006</v>
      </c>
      <c r="D3073" s="41">
        <v>1</v>
      </c>
      <c r="E3073" s="41" t="s">
        <v>2689</v>
      </c>
      <c r="F3073" s="41">
        <v>1</v>
      </c>
      <c r="G3073" s="41">
        <v>0</v>
      </c>
      <c r="H3073" s="41">
        <v>160</v>
      </c>
      <c r="I3073" s="12">
        <v>1</v>
      </c>
      <c r="J3073" s="12">
        <v>1</v>
      </c>
      <c r="K3073" s="12" t="s">
        <v>2680</v>
      </c>
      <c r="L3073" s="12">
        <v>250</v>
      </c>
      <c r="O3073" s="12">
        <v>1</v>
      </c>
      <c r="P3073" s="12">
        <v>1</v>
      </c>
      <c r="R3073" s="12">
        <v>3</v>
      </c>
    </row>
    <row r="3074" spans="1:19" x14ac:dyDescent="0.25">
      <c r="A3074" s="42" t="s">
        <v>131</v>
      </c>
      <c r="B3074" s="41" t="s">
        <v>1923</v>
      </c>
      <c r="C3074" s="41">
        <v>2006</v>
      </c>
      <c r="D3074" s="41">
        <v>3</v>
      </c>
      <c r="E3074" s="41" t="s">
        <v>2613</v>
      </c>
      <c r="F3074" s="41">
        <v>0</v>
      </c>
      <c r="G3074" s="41">
        <v>1</v>
      </c>
      <c r="H3074" s="41">
        <v>161</v>
      </c>
      <c r="I3074" s="12">
        <v>1</v>
      </c>
      <c r="J3074" s="12">
        <v>0</v>
      </c>
      <c r="K3074" s="12" t="s">
        <v>2909</v>
      </c>
      <c r="L3074" s="12">
        <v>34</v>
      </c>
      <c r="O3074" s="12">
        <v>0</v>
      </c>
      <c r="P3074" s="12">
        <v>1</v>
      </c>
      <c r="R3074" s="12">
        <v>2</v>
      </c>
    </row>
    <row r="3075" spans="1:19" x14ac:dyDescent="0.25">
      <c r="A3075" s="42" t="s">
        <v>177</v>
      </c>
      <c r="B3075" s="41" t="s">
        <v>570</v>
      </c>
      <c r="C3075" s="41">
        <v>2006</v>
      </c>
      <c r="D3075" s="41">
        <v>2</v>
      </c>
      <c r="E3075" s="41" t="s">
        <v>2622</v>
      </c>
      <c r="F3075" s="41">
        <v>1</v>
      </c>
      <c r="G3075" s="41">
        <v>1</v>
      </c>
      <c r="H3075" s="41">
        <v>162</v>
      </c>
      <c r="I3075" s="12">
        <v>1</v>
      </c>
      <c r="J3075" s="12">
        <v>0</v>
      </c>
      <c r="K3075" s="12" t="s">
        <v>2606</v>
      </c>
      <c r="L3075" s="12">
        <v>112</v>
      </c>
      <c r="O3075" s="12">
        <v>0</v>
      </c>
      <c r="P3075" s="12">
        <v>1</v>
      </c>
      <c r="R3075" s="12">
        <v>3</v>
      </c>
    </row>
    <row r="3076" spans="1:19" x14ac:dyDescent="0.25">
      <c r="A3076" s="42" t="s">
        <v>28</v>
      </c>
      <c r="B3076" s="41" t="s">
        <v>207</v>
      </c>
      <c r="C3076" s="41">
        <v>2006</v>
      </c>
      <c r="D3076" s="41">
        <v>3</v>
      </c>
      <c r="E3076" s="41" t="s">
        <v>2613</v>
      </c>
      <c r="F3076" s="41">
        <v>0</v>
      </c>
      <c r="G3076" s="41">
        <v>0</v>
      </c>
      <c r="H3076" s="41">
        <v>163</v>
      </c>
      <c r="I3076" s="12">
        <v>1</v>
      </c>
      <c r="J3076" s="12">
        <v>0</v>
      </c>
      <c r="K3076" s="12" t="s">
        <v>2606</v>
      </c>
      <c r="L3076" s="12">
        <v>94</v>
      </c>
      <c r="O3076" s="12">
        <v>0</v>
      </c>
      <c r="P3076" s="12">
        <v>1</v>
      </c>
      <c r="R3076" s="12">
        <v>2</v>
      </c>
    </row>
    <row r="3077" spans="1:19" x14ac:dyDescent="0.25">
      <c r="A3077" s="42" t="s">
        <v>2660</v>
      </c>
      <c r="B3077" s="41" t="s">
        <v>2057</v>
      </c>
      <c r="C3077" s="41">
        <v>2006</v>
      </c>
      <c r="D3077" s="12"/>
      <c r="E3077" s="41" t="s">
        <v>2770</v>
      </c>
      <c r="F3077" s="12">
        <v>1</v>
      </c>
      <c r="G3077" s="41">
        <v>0</v>
      </c>
      <c r="H3077" s="41">
        <v>164</v>
      </c>
      <c r="I3077" s="12">
        <v>1</v>
      </c>
      <c r="J3077" s="12">
        <v>1</v>
      </c>
      <c r="K3077" s="12" t="s">
        <v>2737</v>
      </c>
      <c r="L3077" s="12">
        <v>22</v>
      </c>
      <c r="O3077" s="12">
        <v>0</v>
      </c>
      <c r="P3077" s="12">
        <v>1</v>
      </c>
      <c r="R3077" s="12">
        <v>3</v>
      </c>
      <c r="S3077" s="12" t="s">
        <v>2736</v>
      </c>
    </row>
    <row r="3078" spans="1:19" x14ac:dyDescent="0.25">
      <c r="A3078" s="42" t="s">
        <v>77</v>
      </c>
      <c r="B3078" s="41" t="s">
        <v>524</v>
      </c>
      <c r="C3078" s="41">
        <v>2006</v>
      </c>
      <c r="D3078" s="41">
        <v>1</v>
      </c>
      <c r="E3078" s="41" t="s">
        <v>2689</v>
      </c>
      <c r="F3078" s="41">
        <v>1</v>
      </c>
      <c r="G3078" s="41">
        <v>0</v>
      </c>
      <c r="H3078" s="41">
        <v>165</v>
      </c>
      <c r="I3078" s="12">
        <v>1</v>
      </c>
      <c r="J3078" s="12">
        <v>1</v>
      </c>
      <c r="K3078" s="12" t="s">
        <v>2680</v>
      </c>
      <c r="L3078" s="12">
        <v>150</v>
      </c>
      <c r="O3078" s="12">
        <v>0</v>
      </c>
      <c r="P3078" s="12">
        <v>1</v>
      </c>
      <c r="R3078" s="12">
        <v>3</v>
      </c>
    </row>
    <row r="3079" spans="1:19" x14ac:dyDescent="0.25">
      <c r="A3079" s="42" t="s">
        <v>78</v>
      </c>
      <c r="B3079" s="41" t="s">
        <v>510</v>
      </c>
      <c r="C3079" s="41">
        <v>2006</v>
      </c>
      <c r="D3079" s="41">
        <v>0</v>
      </c>
      <c r="E3079" s="41" t="s">
        <v>2624</v>
      </c>
      <c r="F3079" s="41">
        <v>1</v>
      </c>
      <c r="G3079" s="41">
        <v>0</v>
      </c>
      <c r="H3079" s="41">
        <v>166</v>
      </c>
      <c r="I3079" s="12">
        <v>2</v>
      </c>
      <c r="J3079" s="12">
        <v>1</v>
      </c>
      <c r="K3079" s="12" t="s">
        <v>2680</v>
      </c>
      <c r="L3079" s="12">
        <v>90</v>
      </c>
      <c r="M3079" s="12">
        <v>40</v>
      </c>
      <c r="O3079" s="12">
        <v>0</v>
      </c>
      <c r="P3079" s="12">
        <v>1</v>
      </c>
      <c r="R3079" s="12">
        <v>3</v>
      </c>
    </row>
    <row r="3080" spans="1:19" x14ac:dyDescent="0.25">
      <c r="A3080" s="42" t="s">
        <v>178</v>
      </c>
      <c r="B3080" s="41" t="s">
        <v>584</v>
      </c>
      <c r="C3080" s="41">
        <v>2006</v>
      </c>
      <c r="D3080" s="41">
        <v>0</v>
      </c>
      <c r="E3080" s="41" t="s">
        <v>2624</v>
      </c>
      <c r="F3080" s="41">
        <v>1</v>
      </c>
      <c r="G3080" s="41">
        <v>0</v>
      </c>
      <c r="H3080" s="41">
        <v>167</v>
      </c>
      <c r="I3080" s="12">
        <v>1</v>
      </c>
      <c r="J3080" s="12">
        <v>0</v>
      </c>
      <c r="K3080" s="12" t="s">
        <v>2606</v>
      </c>
      <c r="L3080" s="12">
        <v>50</v>
      </c>
      <c r="O3080" s="12">
        <v>0</v>
      </c>
      <c r="P3080" s="12">
        <v>1</v>
      </c>
      <c r="R3080" s="12">
        <v>3</v>
      </c>
    </row>
    <row r="3081" spans="1:19" x14ac:dyDescent="0.25">
      <c r="A3081" s="42" t="s">
        <v>179</v>
      </c>
      <c r="B3081" s="41" t="s">
        <v>551</v>
      </c>
      <c r="C3081" s="41">
        <v>2006</v>
      </c>
      <c r="D3081" s="41">
        <v>4</v>
      </c>
      <c r="E3081" s="41" t="s">
        <v>2614</v>
      </c>
      <c r="F3081" s="41">
        <v>0</v>
      </c>
      <c r="G3081" s="41">
        <v>0</v>
      </c>
      <c r="H3081" s="41">
        <v>168</v>
      </c>
      <c r="I3081" s="12">
        <v>1</v>
      </c>
      <c r="K3081" s="12" t="s">
        <v>3052</v>
      </c>
      <c r="L3081" s="12">
        <v>275</v>
      </c>
      <c r="O3081" s="12">
        <v>0</v>
      </c>
      <c r="P3081" s="12">
        <v>1</v>
      </c>
      <c r="R3081" s="12">
        <v>0</v>
      </c>
    </row>
    <row r="3082" spans="1:19" x14ac:dyDescent="0.25">
      <c r="A3082" s="42" t="s">
        <v>19</v>
      </c>
      <c r="B3082" s="41" t="s">
        <v>230</v>
      </c>
      <c r="C3082" s="41">
        <v>2006</v>
      </c>
      <c r="D3082" s="41">
        <v>3</v>
      </c>
      <c r="E3082" s="41" t="s">
        <v>2613</v>
      </c>
      <c r="F3082" s="41">
        <v>0</v>
      </c>
      <c r="G3082" s="41">
        <v>1</v>
      </c>
      <c r="H3082" s="41">
        <v>169</v>
      </c>
      <c r="I3082" s="12">
        <v>2</v>
      </c>
      <c r="J3082" s="12">
        <v>1</v>
      </c>
      <c r="K3082" s="12" t="s">
        <v>3023</v>
      </c>
      <c r="L3082" s="12">
        <v>400</v>
      </c>
      <c r="M3082" s="12">
        <v>90</v>
      </c>
      <c r="O3082" s="12">
        <v>0</v>
      </c>
      <c r="P3082" s="12">
        <v>1</v>
      </c>
      <c r="R3082" s="12">
        <v>2</v>
      </c>
    </row>
    <row r="3083" spans="1:19" x14ac:dyDescent="0.25">
      <c r="A3083" s="42" t="s">
        <v>180</v>
      </c>
      <c r="B3083" s="41" t="s">
        <v>549</v>
      </c>
      <c r="C3083" s="41">
        <v>2006</v>
      </c>
      <c r="E3083" s="41" t="s">
        <v>2656</v>
      </c>
      <c r="H3083" s="41">
        <v>170</v>
      </c>
      <c r="Q3083" s="12" t="s">
        <v>189</v>
      </c>
      <c r="R3083" s="12" t="s">
        <v>189</v>
      </c>
    </row>
    <row r="3084" spans="1:19" x14ac:dyDescent="0.25">
      <c r="A3084" s="42" t="s">
        <v>8</v>
      </c>
      <c r="B3084" s="41" t="s">
        <v>194</v>
      </c>
      <c r="C3084" s="41">
        <v>2006</v>
      </c>
      <c r="D3084" s="41">
        <v>0</v>
      </c>
      <c r="E3084" s="41" t="s">
        <v>2624</v>
      </c>
      <c r="F3084" s="41">
        <v>1</v>
      </c>
      <c r="G3084" s="41">
        <v>0</v>
      </c>
      <c r="H3084" s="41">
        <v>171</v>
      </c>
      <c r="I3084" s="12">
        <v>2</v>
      </c>
      <c r="K3084" s="12" t="s">
        <v>2621</v>
      </c>
      <c r="L3084" s="12">
        <v>350</v>
      </c>
      <c r="M3084" s="12">
        <v>259</v>
      </c>
      <c r="O3084" s="12">
        <v>0</v>
      </c>
      <c r="P3084" s="12">
        <v>1</v>
      </c>
      <c r="R3084" s="12">
        <v>3</v>
      </c>
    </row>
    <row r="3085" spans="1:19" x14ac:dyDescent="0.25">
      <c r="A3085" s="42" t="s">
        <v>132</v>
      </c>
      <c r="B3085" s="41" t="s">
        <v>1020</v>
      </c>
      <c r="C3085" s="41">
        <v>2006</v>
      </c>
      <c r="D3085" s="41">
        <v>2</v>
      </c>
      <c r="E3085" s="41" t="s">
        <v>2622</v>
      </c>
      <c r="F3085" s="41">
        <v>1</v>
      </c>
      <c r="G3085" s="41">
        <v>1</v>
      </c>
      <c r="H3085" s="41">
        <v>172</v>
      </c>
      <c r="I3085" s="12">
        <v>1</v>
      </c>
      <c r="J3085" s="12">
        <v>1</v>
      </c>
      <c r="K3085" s="12" t="s">
        <v>2648</v>
      </c>
      <c r="L3085" s="12">
        <v>225</v>
      </c>
      <c r="O3085" s="12">
        <v>0</v>
      </c>
      <c r="P3085" s="12">
        <v>1</v>
      </c>
      <c r="R3085" s="12">
        <v>3</v>
      </c>
    </row>
    <row r="3086" spans="1:19" x14ac:dyDescent="0.25">
      <c r="A3086" s="42" t="s">
        <v>2655</v>
      </c>
      <c r="B3086" s="41" t="s">
        <v>1925</v>
      </c>
      <c r="C3086" s="41">
        <v>2006</v>
      </c>
      <c r="D3086" s="41">
        <v>0</v>
      </c>
      <c r="E3086" s="41" t="s">
        <v>2624</v>
      </c>
      <c r="F3086" s="41">
        <v>1</v>
      </c>
      <c r="G3086" s="41">
        <v>0</v>
      </c>
      <c r="H3086" s="41">
        <v>173</v>
      </c>
      <c r="I3086" s="12">
        <v>1</v>
      </c>
      <c r="J3086" s="12">
        <v>0</v>
      </c>
      <c r="K3086" s="12" t="s">
        <v>2606</v>
      </c>
      <c r="L3086" s="12">
        <v>15</v>
      </c>
      <c r="O3086" s="12">
        <v>0</v>
      </c>
      <c r="P3086" s="12">
        <v>1</v>
      </c>
      <c r="R3086" s="12">
        <v>3</v>
      </c>
    </row>
    <row r="3087" spans="1:19" x14ac:dyDescent="0.25">
      <c r="A3087" s="42" t="s">
        <v>134</v>
      </c>
      <c r="B3087" s="41" t="s">
        <v>1025</v>
      </c>
      <c r="C3087" s="41">
        <v>2006</v>
      </c>
      <c r="D3087" s="41">
        <v>0</v>
      </c>
      <c r="E3087" s="41" t="s">
        <v>2624</v>
      </c>
      <c r="F3087" s="41">
        <v>1</v>
      </c>
      <c r="G3087" s="41">
        <v>0</v>
      </c>
      <c r="H3087" s="41">
        <v>174</v>
      </c>
      <c r="I3087" s="12">
        <v>2</v>
      </c>
      <c r="J3087" s="12">
        <v>0</v>
      </c>
      <c r="K3087" s="12" t="s">
        <v>2606</v>
      </c>
      <c r="L3087" s="12">
        <v>17</v>
      </c>
      <c r="M3087" s="12">
        <v>11</v>
      </c>
      <c r="O3087" s="12">
        <v>0</v>
      </c>
      <c r="P3087" s="12">
        <v>1</v>
      </c>
      <c r="R3087" s="12">
        <v>3</v>
      </c>
    </row>
    <row r="3088" spans="1:19" x14ac:dyDescent="0.25">
      <c r="A3088" s="42" t="s">
        <v>2652</v>
      </c>
      <c r="B3088" s="41" t="s">
        <v>1924</v>
      </c>
      <c r="C3088" s="41">
        <v>2006</v>
      </c>
      <c r="D3088" s="41">
        <v>0</v>
      </c>
      <c r="E3088" s="41" t="s">
        <v>2624</v>
      </c>
      <c r="F3088" s="41">
        <v>1</v>
      </c>
      <c r="G3088" s="41">
        <v>0</v>
      </c>
      <c r="H3088" s="41">
        <v>175</v>
      </c>
      <c r="I3088" s="12">
        <v>1</v>
      </c>
      <c r="J3088" s="12">
        <v>0</v>
      </c>
      <c r="K3088" s="12" t="s">
        <v>2606</v>
      </c>
      <c r="L3088" s="12">
        <v>21</v>
      </c>
      <c r="O3088" s="12">
        <v>0</v>
      </c>
      <c r="P3088" s="12">
        <v>1</v>
      </c>
      <c r="R3088" s="12">
        <v>3</v>
      </c>
    </row>
    <row r="3089" spans="1:19" x14ac:dyDescent="0.25">
      <c r="A3089" s="42" t="s">
        <v>181</v>
      </c>
      <c r="B3089" s="41" t="s">
        <v>598</v>
      </c>
      <c r="C3089" s="41">
        <v>2006</v>
      </c>
      <c r="D3089" s="41">
        <v>4</v>
      </c>
      <c r="E3089" s="41" t="s">
        <v>2614</v>
      </c>
      <c r="F3089" s="41">
        <v>0</v>
      </c>
      <c r="G3089" s="41">
        <v>1</v>
      </c>
      <c r="H3089" s="41">
        <v>176</v>
      </c>
      <c r="I3089" s="12">
        <v>2</v>
      </c>
      <c r="J3089" s="12">
        <v>0</v>
      </c>
      <c r="K3089" s="12" t="s">
        <v>2628</v>
      </c>
      <c r="L3089" s="12">
        <v>450</v>
      </c>
      <c r="M3089" s="12">
        <v>50</v>
      </c>
      <c r="O3089" s="12">
        <v>0</v>
      </c>
      <c r="P3089" s="12">
        <v>1</v>
      </c>
      <c r="R3089" s="12">
        <v>2</v>
      </c>
    </row>
    <row r="3090" spans="1:19" x14ac:dyDescent="0.25">
      <c r="A3090" s="42" t="s">
        <v>535</v>
      </c>
      <c r="B3090" s="41" t="s">
        <v>534</v>
      </c>
      <c r="C3090" s="41">
        <v>2006</v>
      </c>
      <c r="D3090" s="41">
        <v>2</v>
      </c>
      <c r="E3090" s="41" t="s">
        <v>2622</v>
      </c>
      <c r="F3090" s="41">
        <v>1</v>
      </c>
      <c r="G3090" s="41">
        <v>1</v>
      </c>
      <c r="H3090" s="41">
        <v>177</v>
      </c>
      <c r="I3090" s="12">
        <v>1</v>
      </c>
      <c r="J3090" s="12">
        <v>1</v>
      </c>
      <c r="K3090" s="12" t="s">
        <v>2677</v>
      </c>
      <c r="L3090" s="12">
        <v>51</v>
      </c>
      <c r="O3090" s="12">
        <v>0</v>
      </c>
      <c r="P3090" s="12">
        <v>1</v>
      </c>
      <c r="R3090" s="12">
        <v>3</v>
      </c>
    </row>
    <row r="3091" spans="1:19" x14ac:dyDescent="0.25">
      <c r="A3091" s="42" t="s">
        <v>483</v>
      </c>
      <c r="B3091" s="41" t="s">
        <v>482</v>
      </c>
      <c r="C3091" s="41">
        <v>2006</v>
      </c>
      <c r="D3091" s="41">
        <v>5</v>
      </c>
      <c r="E3091" s="41" t="s">
        <v>2611</v>
      </c>
      <c r="F3091" s="41">
        <v>0</v>
      </c>
      <c r="G3091" s="41">
        <v>0</v>
      </c>
      <c r="H3091" s="41">
        <v>178</v>
      </c>
      <c r="I3091" s="12">
        <v>2</v>
      </c>
      <c r="K3091" s="12" t="s">
        <v>2648</v>
      </c>
      <c r="L3091" s="12">
        <v>65</v>
      </c>
      <c r="M3091" s="12">
        <v>30</v>
      </c>
      <c r="O3091" s="12">
        <v>0</v>
      </c>
      <c r="P3091" s="12">
        <v>1</v>
      </c>
      <c r="R3091" s="12">
        <v>2</v>
      </c>
    </row>
    <row r="3092" spans="1:19" x14ac:dyDescent="0.25">
      <c r="A3092" s="42" t="s">
        <v>29</v>
      </c>
      <c r="B3092" s="41" t="s">
        <v>195</v>
      </c>
      <c r="C3092" s="41">
        <v>2006</v>
      </c>
      <c r="D3092" s="41">
        <v>0</v>
      </c>
      <c r="E3092" s="41" t="s">
        <v>2624</v>
      </c>
      <c r="F3092" s="41">
        <v>1</v>
      </c>
      <c r="G3092" s="41">
        <v>0</v>
      </c>
      <c r="H3092" s="41">
        <v>179</v>
      </c>
      <c r="I3092" s="12">
        <v>1</v>
      </c>
      <c r="J3092" s="12">
        <v>1</v>
      </c>
      <c r="K3092" s="12" t="s">
        <v>2940</v>
      </c>
      <c r="L3092" s="12">
        <v>349</v>
      </c>
      <c r="O3092" s="12">
        <v>0</v>
      </c>
      <c r="P3092" s="12">
        <v>1</v>
      </c>
      <c r="R3092" s="12">
        <v>3</v>
      </c>
    </row>
    <row r="3093" spans="1:19" x14ac:dyDescent="0.25">
      <c r="A3093" s="42" t="s">
        <v>30</v>
      </c>
      <c r="B3093" s="41" t="s">
        <v>200</v>
      </c>
      <c r="C3093" s="41">
        <v>2006</v>
      </c>
      <c r="D3093" s="41">
        <v>2</v>
      </c>
      <c r="E3093" s="41" t="s">
        <v>2622</v>
      </c>
      <c r="F3093" s="41">
        <v>1</v>
      </c>
      <c r="G3093" s="41">
        <v>1</v>
      </c>
      <c r="H3093" s="41">
        <v>180</v>
      </c>
      <c r="I3093" s="12">
        <v>2</v>
      </c>
      <c r="J3093" s="12">
        <v>1</v>
      </c>
      <c r="K3093" s="12" t="s">
        <v>2647</v>
      </c>
      <c r="L3093" s="12">
        <v>200</v>
      </c>
      <c r="M3093" s="12">
        <v>46</v>
      </c>
      <c r="O3093" s="12">
        <v>0</v>
      </c>
      <c r="P3093" s="12">
        <v>1</v>
      </c>
      <c r="R3093" s="12">
        <v>3</v>
      </c>
    </row>
    <row r="3094" spans="1:19" x14ac:dyDescent="0.25">
      <c r="A3094" s="42" t="s">
        <v>481</v>
      </c>
      <c r="B3094" s="41" t="s">
        <v>480</v>
      </c>
      <c r="C3094" s="41">
        <v>2006</v>
      </c>
      <c r="D3094" s="41">
        <v>4</v>
      </c>
      <c r="E3094" s="41" t="s">
        <v>2614</v>
      </c>
      <c r="F3094" s="41">
        <v>0</v>
      </c>
      <c r="G3094" s="41">
        <v>1</v>
      </c>
      <c r="H3094" s="41">
        <v>181</v>
      </c>
      <c r="I3094" s="12">
        <v>1</v>
      </c>
      <c r="J3094" s="12">
        <v>0</v>
      </c>
      <c r="K3094" s="12" t="s">
        <v>2645</v>
      </c>
      <c r="L3094" s="12">
        <v>250</v>
      </c>
      <c r="O3094" s="12">
        <v>0</v>
      </c>
      <c r="P3094" s="12">
        <v>1</v>
      </c>
      <c r="R3094" s="12">
        <v>2</v>
      </c>
    </row>
    <row r="3095" spans="1:19" x14ac:dyDescent="0.25">
      <c r="A3095" s="42" t="s">
        <v>387</v>
      </c>
      <c r="B3095" s="41" t="s">
        <v>386</v>
      </c>
      <c r="C3095" s="41">
        <v>2006</v>
      </c>
      <c r="D3095" s="41">
        <v>1</v>
      </c>
      <c r="E3095" s="41" t="s">
        <v>2689</v>
      </c>
      <c r="F3095" s="41">
        <v>1</v>
      </c>
      <c r="G3095" s="41">
        <v>1</v>
      </c>
      <c r="H3095" s="41">
        <v>182</v>
      </c>
      <c r="I3095" s="12">
        <v>1</v>
      </c>
      <c r="J3095" s="12">
        <v>1</v>
      </c>
      <c r="K3095" s="12" t="s">
        <v>2644</v>
      </c>
      <c r="L3095" s="12">
        <v>225</v>
      </c>
      <c r="O3095" s="12">
        <v>0</v>
      </c>
      <c r="P3095" s="12">
        <v>1</v>
      </c>
      <c r="R3095" s="12">
        <v>3</v>
      </c>
    </row>
    <row r="3096" spans="1:19" x14ac:dyDescent="0.25">
      <c r="A3096" s="42" t="s">
        <v>182</v>
      </c>
      <c r="B3096" s="41" t="s">
        <v>445</v>
      </c>
      <c r="C3096" s="41">
        <v>2006</v>
      </c>
      <c r="D3096" s="41">
        <v>3</v>
      </c>
      <c r="E3096" s="41" t="s">
        <v>2613</v>
      </c>
      <c r="F3096" s="41">
        <v>0</v>
      </c>
      <c r="G3096" s="41">
        <v>1</v>
      </c>
      <c r="H3096" s="41">
        <v>183</v>
      </c>
      <c r="I3096" s="12">
        <v>2</v>
      </c>
      <c r="J3096" s="12">
        <v>0</v>
      </c>
      <c r="K3096" s="12" t="s">
        <v>3020</v>
      </c>
      <c r="L3096" s="12">
        <v>63</v>
      </c>
      <c r="M3096" s="12">
        <v>33</v>
      </c>
      <c r="O3096" s="12">
        <v>0</v>
      </c>
      <c r="P3096" s="12">
        <v>1</v>
      </c>
      <c r="R3096" s="12">
        <v>2</v>
      </c>
    </row>
    <row r="3097" spans="1:19" x14ac:dyDescent="0.25">
      <c r="A3097" s="42" t="s">
        <v>183</v>
      </c>
      <c r="B3097" s="41" t="s">
        <v>377</v>
      </c>
      <c r="C3097" s="41">
        <v>2006</v>
      </c>
      <c r="D3097" s="41">
        <v>4</v>
      </c>
      <c r="E3097" s="41" t="s">
        <v>2614</v>
      </c>
      <c r="F3097" s="41">
        <v>0</v>
      </c>
      <c r="G3097" s="41">
        <v>1</v>
      </c>
      <c r="H3097" s="41">
        <v>184</v>
      </c>
      <c r="I3097" s="12">
        <v>1</v>
      </c>
      <c r="J3097" s="12">
        <v>0</v>
      </c>
      <c r="K3097" s="12" t="s">
        <v>2606</v>
      </c>
      <c r="L3097" s="12">
        <v>324</v>
      </c>
      <c r="O3097" s="12">
        <v>0</v>
      </c>
      <c r="P3097" s="12">
        <v>1</v>
      </c>
      <c r="R3097" s="12">
        <v>2</v>
      </c>
    </row>
    <row r="3098" spans="1:19" x14ac:dyDescent="0.25">
      <c r="A3098" s="42" t="s">
        <v>46</v>
      </c>
      <c r="B3098" s="41" t="s">
        <v>234</v>
      </c>
      <c r="C3098" s="41">
        <v>2006</v>
      </c>
      <c r="D3098" s="41">
        <v>0</v>
      </c>
      <c r="E3098" s="41" t="s">
        <v>2624</v>
      </c>
      <c r="F3098" s="41">
        <v>1</v>
      </c>
      <c r="G3098" s="41">
        <v>0</v>
      </c>
      <c r="H3098" s="41">
        <v>185</v>
      </c>
      <c r="I3098" s="12">
        <v>2</v>
      </c>
      <c r="J3098" s="12">
        <v>0</v>
      </c>
      <c r="K3098" s="12" t="s">
        <v>2644</v>
      </c>
      <c r="L3098" s="12">
        <v>500</v>
      </c>
      <c r="M3098" s="12">
        <v>200</v>
      </c>
      <c r="O3098" s="12">
        <v>1</v>
      </c>
      <c r="P3098" s="12">
        <v>1</v>
      </c>
      <c r="R3098" s="12">
        <v>3</v>
      </c>
    </row>
    <row r="3099" spans="1:19" x14ac:dyDescent="0.25">
      <c r="A3099" s="42" t="s">
        <v>429</v>
      </c>
      <c r="B3099" s="41" t="s">
        <v>1930</v>
      </c>
      <c r="C3099" s="41">
        <v>2006</v>
      </c>
      <c r="D3099" s="41">
        <v>1</v>
      </c>
      <c r="E3099" s="41" t="s">
        <v>2689</v>
      </c>
      <c r="F3099" s="41">
        <v>1</v>
      </c>
      <c r="G3099" s="41">
        <v>1</v>
      </c>
      <c r="H3099" s="41">
        <v>186</v>
      </c>
      <c r="I3099" s="12">
        <v>1</v>
      </c>
      <c r="J3099" s="12">
        <v>1</v>
      </c>
      <c r="K3099" s="12" t="s">
        <v>3046</v>
      </c>
      <c r="L3099" s="12">
        <v>65</v>
      </c>
      <c r="O3099" s="12">
        <v>0</v>
      </c>
      <c r="P3099" s="12">
        <v>1</v>
      </c>
      <c r="R3099" s="12">
        <v>3</v>
      </c>
    </row>
    <row r="3100" spans="1:19" x14ac:dyDescent="0.25">
      <c r="A3100" s="42" t="s">
        <v>185</v>
      </c>
      <c r="B3100" s="41" t="s">
        <v>466</v>
      </c>
      <c r="C3100" s="41">
        <v>2006</v>
      </c>
      <c r="D3100" s="41">
        <v>3</v>
      </c>
      <c r="E3100" s="41" t="s">
        <v>2613</v>
      </c>
      <c r="F3100" s="41">
        <v>0</v>
      </c>
      <c r="G3100" s="41">
        <v>1</v>
      </c>
      <c r="H3100" s="41">
        <v>187</v>
      </c>
      <c r="I3100" s="12">
        <v>1</v>
      </c>
      <c r="J3100" s="12">
        <v>1</v>
      </c>
      <c r="K3100" s="12" t="s">
        <v>3047</v>
      </c>
      <c r="L3100" s="12">
        <v>81</v>
      </c>
      <c r="O3100" s="12">
        <v>0</v>
      </c>
      <c r="P3100" s="12">
        <v>1</v>
      </c>
      <c r="R3100" s="12">
        <v>2</v>
      </c>
    </row>
    <row r="3101" spans="1:19" x14ac:dyDescent="0.25">
      <c r="A3101" s="42" t="s">
        <v>136</v>
      </c>
      <c r="B3101" s="41" t="s">
        <v>1926</v>
      </c>
      <c r="C3101" s="41">
        <v>2006</v>
      </c>
      <c r="D3101" s="41">
        <v>5</v>
      </c>
      <c r="E3101" s="41" t="s">
        <v>2611</v>
      </c>
      <c r="F3101" s="41">
        <v>0</v>
      </c>
      <c r="G3101" s="41">
        <v>0</v>
      </c>
      <c r="H3101" s="41">
        <v>188</v>
      </c>
      <c r="I3101" s="12">
        <v>1</v>
      </c>
      <c r="J3101" s="12">
        <v>0</v>
      </c>
      <c r="K3101" s="12" t="s">
        <v>2626</v>
      </c>
      <c r="L3101" s="12">
        <v>30</v>
      </c>
      <c r="O3101" s="12">
        <v>0</v>
      </c>
      <c r="P3101" s="12">
        <v>0</v>
      </c>
      <c r="Q3101" s="12" t="s">
        <v>2605</v>
      </c>
      <c r="R3101" s="12">
        <v>2</v>
      </c>
      <c r="S3101" s="12" t="s">
        <v>3051</v>
      </c>
    </row>
    <row r="3102" spans="1:19" x14ac:dyDescent="0.25">
      <c r="A3102" s="42" t="s">
        <v>2634</v>
      </c>
      <c r="B3102" s="41" t="s">
        <v>417</v>
      </c>
      <c r="C3102" s="41">
        <v>2006</v>
      </c>
      <c r="D3102" s="41">
        <v>0</v>
      </c>
      <c r="E3102" s="41" t="s">
        <v>2624</v>
      </c>
      <c r="F3102" s="41">
        <v>1</v>
      </c>
      <c r="G3102" s="41">
        <v>0</v>
      </c>
      <c r="H3102" s="41">
        <v>189</v>
      </c>
      <c r="I3102" s="12">
        <v>2</v>
      </c>
      <c r="J3102" s="12">
        <v>0</v>
      </c>
      <c r="K3102" s="12" t="s">
        <v>2606</v>
      </c>
      <c r="L3102" s="12">
        <v>36</v>
      </c>
      <c r="M3102" s="12">
        <v>31</v>
      </c>
      <c r="O3102" s="12">
        <v>0</v>
      </c>
      <c r="P3102" s="12">
        <v>1</v>
      </c>
      <c r="R3102" s="12">
        <v>3</v>
      </c>
    </row>
    <row r="3103" spans="1:19" x14ac:dyDescent="0.25">
      <c r="A3103" s="42" t="s">
        <v>47</v>
      </c>
      <c r="B3103" s="41" t="s">
        <v>221</v>
      </c>
      <c r="C3103" s="41">
        <v>2006</v>
      </c>
      <c r="D3103" s="41">
        <v>4</v>
      </c>
      <c r="E3103" s="41" t="s">
        <v>2614</v>
      </c>
      <c r="F3103" s="41">
        <v>0</v>
      </c>
      <c r="G3103" s="41">
        <v>1</v>
      </c>
      <c r="H3103" s="41">
        <v>190</v>
      </c>
      <c r="I3103" s="12">
        <v>2</v>
      </c>
      <c r="J3103" s="12">
        <v>1</v>
      </c>
      <c r="K3103" s="12" t="s">
        <v>2828</v>
      </c>
      <c r="L3103" s="12">
        <v>189</v>
      </c>
      <c r="M3103" s="12">
        <v>112</v>
      </c>
      <c r="O3103" s="12">
        <v>0</v>
      </c>
      <c r="P3103" s="12">
        <v>1</v>
      </c>
      <c r="R3103" s="12">
        <v>2</v>
      </c>
    </row>
    <row r="3104" spans="1:19" x14ac:dyDescent="0.25">
      <c r="A3104" s="42" t="s">
        <v>20</v>
      </c>
      <c r="B3104" s="41" t="s">
        <v>215</v>
      </c>
      <c r="C3104" s="41">
        <v>2006</v>
      </c>
      <c r="D3104" s="41">
        <v>1</v>
      </c>
      <c r="E3104" s="41" t="s">
        <v>2689</v>
      </c>
      <c r="F3104" s="41">
        <v>1</v>
      </c>
      <c r="G3104" s="41">
        <v>1</v>
      </c>
      <c r="H3104" s="41">
        <v>191</v>
      </c>
      <c r="I3104" s="12">
        <v>1</v>
      </c>
      <c r="J3104" s="12">
        <v>1</v>
      </c>
      <c r="K3104" s="12" t="s">
        <v>2621</v>
      </c>
      <c r="L3104" s="12">
        <v>550</v>
      </c>
      <c r="O3104" s="12">
        <v>0</v>
      </c>
      <c r="P3104" s="12">
        <v>1</v>
      </c>
      <c r="R3104" s="12">
        <v>3</v>
      </c>
    </row>
    <row r="3105" spans="1:19" x14ac:dyDescent="0.25">
      <c r="A3105" s="42" t="s">
        <v>138</v>
      </c>
      <c r="B3105" s="41" t="s">
        <v>438</v>
      </c>
      <c r="C3105" s="41">
        <v>2006</v>
      </c>
      <c r="D3105" s="41">
        <v>3</v>
      </c>
      <c r="E3105" s="41" t="s">
        <v>2613</v>
      </c>
      <c r="F3105" s="41">
        <v>0</v>
      </c>
      <c r="G3105" s="41">
        <v>1</v>
      </c>
      <c r="H3105" s="41">
        <v>192</v>
      </c>
      <c r="I3105" s="12">
        <v>2</v>
      </c>
      <c r="J3105" s="12">
        <v>0</v>
      </c>
      <c r="K3105" s="12" t="s">
        <v>2612</v>
      </c>
      <c r="L3105" s="12">
        <v>2507</v>
      </c>
      <c r="M3105" s="12">
        <v>50</v>
      </c>
      <c r="O3105" s="12">
        <v>0</v>
      </c>
      <c r="P3105" s="12">
        <v>1</v>
      </c>
      <c r="R3105" s="12">
        <v>1</v>
      </c>
    </row>
    <row r="3106" spans="1:19" x14ac:dyDescent="0.25">
      <c r="A3106" s="42" t="s">
        <v>2630</v>
      </c>
      <c r="B3106" s="41" t="s">
        <v>2055</v>
      </c>
      <c r="C3106" s="41">
        <v>2006</v>
      </c>
      <c r="D3106" s="12"/>
      <c r="E3106" s="41" t="s">
        <v>3045</v>
      </c>
      <c r="F3106" s="12">
        <v>1</v>
      </c>
      <c r="G3106" s="41">
        <v>0</v>
      </c>
      <c r="H3106" s="41">
        <v>193</v>
      </c>
      <c r="I3106" s="12">
        <v>1</v>
      </c>
      <c r="J3106" s="12">
        <v>1</v>
      </c>
      <c r="K3106" s="12" t="s">
        <v>1610</v>
      </c>
      <c r="L3106" s="12">
        <v>21</v>
      </c>
      <c r="O3106" s="12">
        <v>0</v>
      </c>
      <c r="P3106" s="12">
        <v>1</v>
      </c>
      <c r="R3106" s="12">
        <v>3</v>
      </c>
      <c r="S3106" s="12" t="s">
        <v>3056</v>
      </c>
    </row>
    <row r="3107" spans="1:19" x14ac:dyDescent="0.25">
      <c r="A3107" s="42" t="s">
        <v>139</v>
      </c>
      <c r="B3107" s="41" t="s">
        <v>1927</v>
      </c>
      <c r="C3107" s="41">
        <v>2006</v>
      </c>
      <c r="D3107" s="41">
        <v>0</v>
      </c>
      <c r="E3107" s="41" t="s">
        <v>2624</v>
      </c>
      <c r="F3107" s="41">
        <v>1</v>
      </c>
      <c r="G3107" s="41">
        <v>0</v>
      </c>
      <c r="H3107" s="41">
        <v>194</v>
      </c>
      <c r="I3107" s="12">
        <v>1</v>
      </c>
      <c r="J3107" s="12">
        <v>0</v>
      </c>
      <c r="K3107" s="12" t="s">
        <v>2903</v>
      </c>
      <c r="L3107" s="12">
        <v>15</v>
      </c>
      <c r="O3107" s="12">
        <v>0</v>
      </c>
      <c r="P3107" s="12">
        <v>1</v>
      </c>
      <c r="R3107" s="12">
        <v>3</v>
      </c>
    </row>
    <row r="3108" spans="1:19" x14ac:dyDescent="0.25">
      <c r="A3108" s="42" t="s">
        <v>186</v>
      </c>
      <c r="B3108" s="41" t="s">
        <v>368</v>
      </c>
      <c r="C3108" s="41">
        <v>2006</v>
      </c>
      <c r="D3108" s="41">
        <v>3</v>
      </c>
      <c r="E3108" s="41" t="s">
        <v>2613</v>
      </c>
      <c r="F3108" s="41">
        <v>0</v>
      </c>
      <c r="G3108" s="41">
        <v>1</v>
      </c>
      <c r="H3108" s="41">
        <v>195</v>
      </c>
      <c r="I3108" s="12">
        <v>1</v>
      </c>
      <c r="J3108" s="12">
        <v>0</v>
      </c>
      <c r="K3108" s="12" t="s">
        <v>2606</v>
      </c>
      <c r="L3108" s="12">
        <v>332</v>
      </c>
      <c r="O3108" s="12">
        <v>0</v>
      </c>
      <c r="P3108" s="12">
        <v>1</v>
      </c>
      <c r="R3108" s="12">
        <v>2</v>
      </c>
    </row>
    <row r="3109" spans="1:19" x14ac:dyDescent="0.25">
      <c r="A3109" s="42" t="s">
        <v>140</v>
      </c>
      <c r="B3109" s="41" t="s">
        <v>358</v>
      </c>
      <c r="C3109" s="41">
        <v>2006</v>
      </c>
      <c r="D3109" s="41">
        <v>1</v>
      </c>
      <c r="E3109" s="41" t="s">
        <v>2689</v>
      </c>
      <c r="F3109" s="41">
        <v>1</v>
      </c>
      <c r="G3109" s="41">
        <v>1</v>
      </c>
      <c r="H3109" s="41">
        <v>196</v>
      </c>
      <c r="I3109" s="12">
        <v>1</v>
      </c>
      <c r="J3109" s="12">
        <v>1</v>
      </c>
      <c r="K3109" s="12" t="s">
        <v>2759</v>
      </c>
      <c r="L3109" s="12">
        <v>450</v>
      </c>
      <c r="O3109" s="12">
        <v>0</v>
      </c>
      <c r="P3109" s="12">
        <v>1</v>
      </c>
      <c r="R3109" s="12">
        <v>3</v>
      </c>
    </row>
    <row r="3110" spans="1:19" x14ac:dyDescent="0.25">
      <c r="A3110" s="42" t="s">
        <v>48</v>
      </c>
      <c r="B3110" s="41" t="s">
        <v>220</v>
      </c>
      <c r="C3110" s="41">
        <v>2006</v>
      </c>
      <c r="D3110" s="41">
        <v>5</v>
      </c>
      <c r="E3110" s="41" t="s">
        <v>2611</v>
      </c>
      <c r="F3110" s="41">
        <v>0</v>
      </c>
      <c r="G3110" s="41">
        <v>0</v>
      </c>
      <c r="H3110" s="41">
        <v>197</v>
      </c>
      <c r="I3110" s="12">
        <v>1</v>
      </c>
      <c r="J3110" s="12">
        <v>0</v>
      </c>
      <c r="K3110" s="12" t="s">
        <v>3055</v>
      </c>
      <c r="L3110" s="12">
        <v>40</v>
      </c>
      <c r="O3110" s="12">
        <v>0</v>
      </c>
      <c r="P3110" s="12">
        <v>0</v>
      </c>
      <c r="Q3110" s="12" t="s">
        <v>2937</v>
      </c>
      <c r="R3110" s="12">
        <v>0</v>
      </c>
    </row>
    <row r="3111" spans="1:19" x14ac:dyDescent="0.25">
      <c r="A3111" s="42" t="s">
        <v>9</v>
      </c>
      <c r="B3111" s="41" t="s">
        <v>208</v>
      </c>
      <c r="C3111" s="41">
        <v>2006</v>
      </c>
      <c r="D3111" s="41">
        <v>0</v>
      </c>
      <c r="E3111" s="41" t="s">
        <v>2624</v>
      </c>
      <c r="F3111" s="41">
        <v>1</v>
      </c>
      <c r="G3111" s="41">
        <v>0</v>
      </c>
      <c r="H3111" s="41">
        <v>198</v>
      </c>
      <c r="I3111" s="12">
        <v>2</v>
      </c>
      <c r="J3111" s="12">
        <v>0</v>
      </c>
      <c r="K3111" s="12" t="s">
        <v>2606</v>
      </c>
      <c r="L3111" s="12">
        <v>646</v>
      </c>
      <c r="M3111" s="12">
        <v>751</v>
      </c>
      <c r="O3111" s="12">
        <v>0</v>
      </c>
      <c r="P3111" s="12">
        <v>1</v>
      </c>
      <c r="R3111" s="12">
        <v>3</v>
      </c>
    </row>
    <row r="3112" spans="1:19" x14ac:dyDescent="0.25">
      <c r="A3112" s="42" t="s">
        <v>10</v>
      </c>
      <c r="B3112" s="41" t="s">
        <v>211</v>
      </c>
      <c r="C3112" s="41">
        <v>2006</v>
      </c>
      <c r="D3112" s="41">
        <v>2</v>
      </c>
      <c r="E3112" s="41" t="s">
        <v>2622</v>
      </c>
      <c r="F3112" s="41">
        <v>1</v>
      </c>
      <c r="G3112" s="41">
        <v>1</v>
      </c>
      <c r="H3112" s="41">
        <v>199</v>
      </c>
      <c r="I3112" s="12">
        <v>2</v>
      </c>
      <c r="J3112" s="12">
        <v>0</v>
      </c>
      <c r="K3112" s="12" t="s">
        <v>2606</v>
      </c>
      <c r="L3112" s="12">
        <v>435</v>
      </c>
      <c r="M3112" s="12">
        <v>100</v>
      </c>
      <c r="O3112" s="12">
        <v>0</v>
      </c>
      <c r="P3112" s="12">
        <v>1</v>
      </c>
      <c r="R3112" s="12">
        <v>3</v>
      </c>
    </row>
    <row r="3113" spans="1:19" x14ac:dyDescent="0.25">
      <c r="A3113" s="42" t="s">
        <v>141</v>
      </c>
      <c r="B3113" s="41" t="s">
        <v>349</v>
      </c>
      <c r="C3113" s="41">
        <v>2006</v>
      </c>
      <c r="D3113" s="41">
        <v>2</v>
      </c>
      <c r="E3113" s="41" t="s">
        <v>2622</v>
      </c>
      <c r="F3113" s="41">
        <v>1</v>
      </c>
      <c r="G3113" s="41">
        <v>1</v>
      </c>
      <c r="H3113" s="41">
        <v>200</v>
      </c>
      <c r="I3113" s="12">
        <v>2</v>
      </c>
      <c r="J3113" s="12">
        <v>1</v>
      </c>
      <c r="K3113" s="12" t="s">
        <v>2621</v>
      </c>
      <c r="L3113" s="12">
        <v>99</v>
      </c>
      <c r="M3113" s="12">
        <v>30</v>
      </c>
      <c r="O3113" s="12">
        <v>0</v>
      </c>
      <c r="P3113" s="12">
        <v>1</v>
      </c>
      <c r="R3113" s="12">
        <v>3</v>
      </c>
    </row>
    <row r="3114" spans="1:19" x14ac:dyDescent="0.25">
      <c r="A3114" s="42" t="s">
        <v>2620</v>
      </c>
      <c r="B3114" s="41" t="s">
        <v>1960</v>
      </c>
      <c r="C3114" s="41">
        <v>2006</v>
      </c>
      <c r="D3114" s="12"/>
      <c r="E3114" s="41" t="s">
        <v>2619</v>
      </c>
      <c r="F3114" s="41">
        <v>1</v>
      </c>
      <c r="G3114" s="41">
        <v>1</v>
      </c>
      <c r="H3114" s="41">
        <v>201</v>
      </c>
      <c r="I3114" s="12">
        <v>1</v>
      </c>
      <c r="J3114" s="12">
        <v>0</v>
      </c>
      <c r="K3114" s="12" t="s">
        <v>2618</v>
      </c>
      <c r="L3114" s="12">
        <v>15</v>
      </c>
      <c r="O3114" s="12">
        <v>0</v>
      </c>
      <c r="P3114" s="12">
        <v>1</v>
      </c>
      <c r="R3114" s="12">
        <v>3</v>
      </c>
      <c r="S3114" s="12" t="s">
        <v>2819</v>
      </c>
    </row>
    <row r="3115" spans="1:19" x14ac:dyDescent="0.25">
      <c r="A3115" s="42" t="s">
        <v>59</v>
      </c>
      <c r="B3115" s="41" t="s">
        <v>251</v>
      </c>
      <c r="C3115" s="41">
        <v>2006</v>
      </c>
      <c r="D3115" s="41">
        <v>3</v>
      </c>
      <c r="E3115" s="41" t="s">
        <v>2613</v>
      </c>
      <c r="F3115" s="41">
        <v>0</v>
      </c>
      <c r="G3115" s="41">
        <v>1</v>
      </c>
      <c r="H3115" s="41">
        <v>202</v>
      </c>
      <c r="I3115" s="12">
        <v>2</v>
      </c>
      <c r="J3115" s="12">
        <v>1</v>
      </c>
      <c r="K3115" s="12" t="s">
        <v>2676</v>
      </c>
      <c r="L3115" s="12">
        <v>120</v>
      </c>
      <c r="M3115" s="12">
        <v>100</v>
      </c>
      <c r="O3115" s="12">
        <v>0</v>
      </c>
      <c r="P3115" s="12">
        <v>1</v>
      </c>
      <c r="R3115" s="12">
        <v>2</v>
      </c>
    </row>
    <row r="3116" spans="1:19" x14ac:dyDescent="0.25">
      <c r="A3116" s="42" t="s">
        <v>142</v>
      </c>
      <c r="B3116" s="41" t="s">
        <v>319</v>
      </c>
      <c r="C3116" s="41">
        <v>2006</v>
      </c>
      <c r="D3116" s="41">
        <v>0</v>
      </c>
      <c r="E3116" s="41" t="s">
        <v>2624</v>
      </c>
      <c r="F3116" s="41">
        <v>1</v>
      </c>
      <c r="G3116" s="41">
        <v>0</v>
      </c>
      <c r="H3116" s="41">
        <v>203</v>
      </c>
      <c r="I3116" s="12">
        <v>1</v>
      </c>
      <c r="J3116" s="12">
        <v>1</v>
      </c>
      <c r="K3116" s="12" t="s">
        <v>2710</v>
      </c>
      <c r="L3116" s="12">
        <v>52</v>
      </c>
      <c r="O3116" s="12">
        <v>0</v>
      </c>
      <c r="P3116" s="12">
        <v>1</v>
      </c>
      <c r="R3116" s="12">
        <v>3</v>
      </c>
    </row>
    <row r="3117" spans="1:19" x14ac:dyDescent="0.25">
      <c r="A3117" s="42" t="s">
        <v>328</v>
      </c>
      <c r="B3117" s="41" t="s">
        <v>327</v>
      </c>
      <c r="C3117" s="41">
        <v>2006</v>
      </c>
      <c r="D3117" s="41">
        <v>2</v>
      </c>
      <c r="E3117" s="41" t="s">
        <v>2622</v>
      </c>
      <c r="F3117" s="41">
        <v>1</v>
      </c>
      <c r="G3117" s="41">
        <v>1</v>
      </c>
      <c r="H3117" s="41">
        <v>204</v>
      </c>
      <c r="I3117" s="12">
        <v>1</v>
      </c>
      <c r="J3117" s="12">
        <v>1</v>
      </c>
      <c r="K3117" s="12" t="s">
        <v>3040</v>
      </c>
      <c r="L3117" s="12">
        <v>167</v>
      </c>
      <c r="O3117" s="12">
        <v>0</v>
      </c>
      <c r="P3117" s="12">
        <v>1</v>
      </c>
      <c r="R3117" s="12">
        <v>3</v>
      </c>
    </row>
    <row r="3118" spans="1:19" x14ac:dyDescent="0.25">
      <c r="A3118" s="42" t="s">
        <v>60</v>
      </c>
      <c r="B3118" s="41" t="s">
        <v>241</v>
      </c>
      <c r="C3118" s="41">
        <v>2006</v>
      </c>
      <c r="D3118" s="41">
        <v>3</v>
      </c>
      <c r="E3118" s="41" t="s">
        <v>2613</v>
      </c>
      <c r="F3118" s="41">
        <v>0</v>
      </c>
      <c r="G3118" s="41">
        <v>0</v>
      </c>
      <c r="H3118" s="41">
        <v>205</v>
      </c>
      <c r="I3118" s="12">
        <v>1</v>
      </c>
      <c r="J3118" s="12">
        <v>0</v>
      </c>
      <c r="K3118" s="12" t="s">
        <v>2612</v>
      </c>
      <c r="L3118" s="12">
        <v>498</v>
      </c>
      <c r="O3118" s="12">
        <v>0</v>
      </c>
      <c r="P3118" s="12">
        <v>1</v>
      </c>
      <c r="R3118" s="12">
        <v>1</v>
      </c>
    </row>
    <row r="3119" spans="1:19" x14ac:dyDescent="0.25">
      <c r="A3119" s="42" t="s">
        <v>187</v>
      </c>
      <c r="B3119" s="41" t="s">
        <v>299</v>
      </c>
      <c r="C3119" s="41">
        <v>2006</v>
      </c>
      <c r="D3119" s="41">
        <v>4</v>
      </c>
      <c r="E3119" s="41" t="s">
        <v>2614</v>
      </c>
      <c r="F3119" s="41">
        <v>0</v>
      </c>
      <c r="G3119" s="41">
        <v>1</v>
      </c>
      <c r="H3119" s="41">
        <v>206</v>
      </c>
      <c r="I3119" s="12">
        <v>1</v>
      </c>
      <c r="J3119" s="12">
        <v>0</v>
      </c>
      <c r="K3119" s="12" t="s">
        <v>2606</v>
      </c>
      <c r="L3119" s="12">
        <v>301</v>
      </c>
      <c r="O3119" s="12">
        <v>0</v>
      </c>
      <c r="P3119" s="12">
        <v>1</v>
      </c>
      <c r="R3119" s="12">
        <v>2</v>
      </c>
    </row>
    <row r="3120" spans="1:19" x14ac:dyDescent="0.25">
      <c r="A3120" s="42" t="s">
        <v>61</v>
      </c>
      <c r="B3120" s="41" t="s">
        <v>245</v>
      </c>
      <c r="C3120" s="41">
        <v>2006</v>
      </c>
      <c r="D3120" s="41">
        <v>3</v>
      </c>
      <c r="E3120" s="41" t="s">
        <v>2613</v>
      </c>
      <c r="F3120" s="41">
        <v>0</v>
      </c>
      <c r="G3120" s="41">
        <v>1</v>
      </c>
      <c r="H3120" s="41">
        <v>207</v>
      </c>
      <c r="I3120" s="12">
        <v>1</v>
      </c>
      <c r="J3120" s="12">
        <v>0</v>
      </c>
      <c r="K3120" s="12" t="s">
        <v>2606</v>
      </c>
      <c r="L3120" s="12">
        <v>159</v>
      </c>
      <c r="O3120" s="12">
        <v>0</v>
      </c>
      <c r="P3120" s="12">
        <v>1</v>
      </c>
      <c r="R3120" s="12">
        <v>2</v>
      </c>
    </row>
    <row r="3121" spans="1:22" x14ac:dyDescent="0.25">
      <c r="A3121" s="42" t="s">
        <v>188</v>
      </c>
      <c r="B3121" s="41" t="s">
        <v>262</v>
      </c>
      <c r="C3121" s="41">
        <v>2006</v>
      </c>
      <c r="D3121" s="41">
        <v>3</v>
      </c>
      <c r="E3121" s="41" t="s">
        <v>2613</v>
      </c>
      <c r="F3121" s="41">
        <v>0</v>
      </c>
      <c r="G3121" s="41">
        <v>1</v>
      </c>
      <c r="H3121" s="41">
        <v>208</v>
      </c>
      <c r="I3121" s="12">
        <v>2</v>
      </c>
      <c r="J3121" s="12">
        <v>0</v>
      </c>
      <c r="K3121" s="12" t="s">
        <v>2606</v>
      </c>
      <c r="L3121" s="12">
        <v>150</v>
      </c>
      <c r="M3121" s="12">
        <v>66</v>
      </c>
      <c r="O3121" s="12">
        <v>0</v>
      </c>
      <c r="P3121" s="12">
        <v>1</v>
      </c>
      <c r="R3121" s="12">
        <v>2</v>
      </c>
    </row>
    <row r="3122" spans="1:22" x14ac:dyDescent="0.25">
      <c r="A3122" s="42" t="s">
        <v>143</v>
      </c>
      <c r="B3122" s="41" t="s">
        <v>1773</v>
      </c>
      <c r="C3122" s="41">
        <v>2005</v>
      </c>
      <c r="D3122" s="41">
        <v>3</v>
      </c>
      <c r="E3122" s="41" t="s">
        <v>2613</v>
      </c>
      <c r="F3122" s="41">
        <v>0</v>
      </c>
      <c r="G3122" s="41">
        <v>1</v>
      </c>
      <c r="H3122" s="41">
        <v>1</v>
      </c>
      <c r="O3122" s="12">
        <v>0</v>
      </c>
      <c r="P3122" s="12">
        <v>1</v>
      </c>
      <c r="R3122" s="12">
        <v>0</v>
      </c>
    </row>
    <row r="3123" spans="1:22" x14ac:dyDescent="0.25">
      <c r="A3123" s="42" t="s">
        <v>31</v>
      </c>
      <c r="B3123" s="41" t="s">
        <v>216</v>
      </c>
      <c r="C3123" s="41">
        <v>2005</v>
      </c>
      <c r="D3123" s="41">
        <v>0</v>
      </c>
      <c r="E3123" s="41" t="s">
        <v>2624</v>
      </c>
      <c r="F3123" s="41">
        <v>1</v>
      </c>
      <c r="G3123" s="41">
        <v>0</v>
      </c>
      <c r="H3123" s="41">
        <v>2</v>
      </c>
      <c r="I3123" s="12">
        <v>1</v>
      </c>
      <c r="J3123" s="12">
        <v>0</v>
      </c>
      <c r="L3123" s="12">
        <v>140</v>
      </c>
      <c r="O3123" s="12">
        <v>0</v>
      </c>
      <c r="P3123" s="12">
        <v>1</v>
      </c>
      <c r="R3123" s="12">
        <v>3</v>
      </c>
    </row>
    <row r="3124" spans="1:22" x14ac:dyDescent="0.25">
      <c r="A3124" s="42" t="s">
        <v>79</v>
      </c>
      <c r="B3124" s="41" t="s">
        <v>1420</v>
      </c>
      <c r="C3124" s="41">
        <v>2005</v>
      </c>
      <c r="D3124" s="41">
        <v>3</v>
      </c>
      <c r="E3124" s="41" t="s">
        <v>2613</v>
      </c>
      <c r="F3124" s="41">
        <v>0</v>
      </c>
      <c r="G3124" s="41">
        <v>1</v>
      </c>
      <c r="H3124" s="41">
        <v>3</v>
      </c>
      <c r="I3124" s="12">
        <v>2</v>
      </c>
      <c r="J3124" s="12">
        <v>1</v>
      </c>
      <c r="K3124" s="12" t="s">
        <v>3027</v>
      </c>
      <c r="L3124" s="12">
        <v>380</v>
      </c>
      <c r="M3124" s="12">
        <v>144</v>
      </c>
      <c r="O3124" s="12">
        <v>0</v>
      </c>
      <c r="P3124" s="12">
        <v>1</v>
      </c>
      <c r="R3124" s="12">
        <v>2</v>
      </c>
    </row>
    <row r="3125" spans="1:22" x14ac:dyDescent="0.25">
      <c r="A3125" s="42" t="s">
        <v>80</v>
      </c>
      <c r="B3125" s="41" t="s">
        <v>1772</v>
      </c>
      <c r="C3125" s="41">
        <v>2005</v>
      </c>
      <c r="D3125" s="41">
        <v>3</v>
      </c>
      <c r="E3125" s="41" t="s">
        <v>2613</v>
      </c>
      <c r="F3125" s="41">
        <v>0</v>
      </c>
      <c r="G3125" s="41">
        <v>1</v>
      </c>
      <c r="H3125" s="41">
        <v>4</v>
      </c>
      <c r="I3125" s="12">
        <v>1</v>
      </c>
      <c r="O3125" s="12">
        <v>0</v>
      </c>
      <c r="P3125" s="12">
        <v>1</v>
      </c>
      <c r="R3125" s="12">
        <v>2</v>
      </c>
    </row>
    <row r="3126" spans="1:22" x14ac:dyDescent="0.25">
      <c r="A3126" s="42" t="s">
        <v>81</v>
      </c>
      <c r="B3126" s="41" t="s">
        <v>2031</v>
      </c>
      <c r="C3126" s="41">
        <v>2005</v>
      </c>
      <c r="D3126" s="12"/>
      <c r="E3126" s="41" t="s">
        <v>3045</v>
      </c>
      <c r="F3126" s="41">
        <v>1</v>
      </c>
      <c r="G3126" s="41">
        <v>0</v>
      </c>
      <c r="H3126" s="41">
        <v>5</v>
      </c>
      <c r="I3126" s="12">
        <v>1</v>
      </c>
      <c r="J3126" s="12">
        <v>0</v>
      </c>
      <c r="K3126" s="12" t="s">
        <v>2606</v>
      </c>
      <c r="L3126" s="12">
        <v>11</v>
      </c>
      <c r="O3126" s="12">
        <v>0</v>
      </c>
      <c r="P3126" s="12">
        <v>1</v>
      </c>
      <c r="R3126" s="12">
        <v>3</v>
      </c>
      <c r="S3126" s="12" t="s">
        <v>2970</v>
      </c>
      <c r="V3126" s="12">
        <v>0</v>
      </c>
    </row>
    <row r="3127" spans="1:22" x14ac:dyDescent="0.25">
      <c r="A3127" s="42" t="s">
        <v>82</v>
      </c>
      <c r="B3127" s="41" t="s">
        <v>1914</v>
      </c>
      <c r="C3127" s="41">
        <v>2005</v>
      </c>
      <c r="D3127" s="41">
        <v>0</v>
      </c>
      <c r="E3127" s="41" t="s">
        <v>2624</v>
      </c>
      <c r="F3127" s="41">
        <v>1</v>
      </c>
      <c r="G3127" s="41">
        <v>0</v>
      </c>
      <c r="H3127" s="41">
        <v>6</v>
      </c>
      <c r="I3127" s="12">
        <v>2</v>
      </c>
      <c r="J3127" s="12">
        <v>0</v>
      </c>
      <c r="K3127" s="12" t="s">
        <v>2606</v>
      </c>
      <c r="L3127" s="12">
        <v>19</v>
      </c>
      <c r="M3127" s="12">
        <v>17</v>
      </c>
      <c r="O3127" s="12">
        <v>0</v>
      </c>
      <c r="P3127" s="12">
        <v>1</v>
      </c>
      <c r="R3127" s="12">
        <v>3</v>
      </c>
      <c r="V3127" s="12">
        <v>0</v>
      </c>
    </row>
    <row r="3128" spans="1:22" x14ac:dyDescent="0.25">
      <c r="A3128" s="42" t="s">
        <v>11</v>
      </c>
      <c r="B3128" s="41" t="s">
        <v>225</v>
      </c>
      <c r="C3128" s="41">
        <v>2005</v>
      </c>
      <c r="D3128" s="41">
        <v>2</v>
      </c>
      <c r="E3128" s="41" t="s">
        <v>2622</v>
      </c>
      <c r="F3128" s="41">
        <v>1</v>
      </c>
      <c r="G3128" s="41">
        <v>1</v>
      </c>
      <c r="H3128" s="41">
        <v>7</v>
      </c>
      <c r="I3128" s="12">
        <v>2</v>
      </c>
      <c r="J3128" s="12">
        <v>1</v>
      </c>
      <c r="K3128" s="12" t="s">
        <v>2677</v>
      </c>
      <c r="L3128" s="12">
        <v>257</v>
      </c>
      <c r="M3128" s="12">
        <v>72</v>
      </c>
      <c r="O3128" s="12">
        <v>0</v>
      </c>
      <c r="P3128" s="12">
        <v>1</v>
      </c>
      <c r="R3128" s="12">
        <v>3</v>
      </c>
      <c r="V3128" s="12">
        <v>0</v>
      </c>
    </row>
    <row r="3129" spans="1:22" x14ac:dyDescent="0.25">
      <c r="A3129" s="42" t="s">
        <v>83</v>
      </c>
      <c r="B3129" s="41" t="s">
        <v>1740</v>
      </c>
      <c r="C3129" s="41">
        <v>2005</v>
      </c>
      <c r="D3129" s="41">
        <v>1</v>
      </c>
      <c r="E3129" s="41" t="s">
        <v>2689</v>
      </c>
      <c r="F3129" s="41">
        <v>1</v>
      </c>
      <c r="G3129" s="41">
        <v>1</v>
      </c>
      <c r="H3129" s="41">
        <v>8</v>
      </c>
      <c r="I3129" s="12">
        <v>1</v>
      </c>
      <c r="J3129" s="12">
        <v>1</v>
      </c>
      <c r="K3129" s="12" t="s">
        <v>2644</v>
      </c>
      <c r="L3129" s="12">
        <v>131</v>
      </c>
      <c r="O3129" s="12">
        <v>0</v>
      </c>
      <c r="P3129" s="12">
        <v>1</v>
      </c>
      <c r="R3129" s="12">
        <v>3</v>
      </c>
      <c r="V3129" s="12">
        <v>0</v>
      </c>
    </row>
    <row r="3130" spans="1:22" x14ac:dyDescent="0.25">
      <c r="A3130" s="42" t="s">
        <v>84</v>
      </c>
      <c r="B3130" s="41" t="s">
        <v>1915</v>
      </c>
      <c r="C3130" s="41">
        <v>2005</v>
      </c>
      <c r="D3130" s="12"/>
      <c r="E3130" s="41" t="s">
        <v>3004</v>
      </c>
      <c r="F3130" s="12">
        <v>1</v>
      </c>
      <c r="G3130" s="41">
        <v>0</v>
      </c>
      <c r="H3130" s="41">
        <v>9</v>
      </c>
      <c r="I3130" s="12">
        <v>1</v>
      </c>
      <c r="J3130" s="12">
        <v>1</v>
      </c>
      <c r="K3130" s="12" t="s">
        <v>2737</v>
      </c>
      <c r="L3130" s="12">
        <v>21</v>
      </c>
      <c r="O3130" s="12">
        <v>0</v>
      </c>
      <c r="P3130" s="12">
        <v>1</v>
      </c>
      <c r="R3130" s="12">
        <v>3</v>
      </c>
      <c r="S3130" s="12" t="s">
        <v>3005</v>
      </c>
      <c r="V3130" s="12">
        <v>0</v>
      </c>
    </row>
    <row r="3131" spans="1:22" x14ac:dyDescent="0.25">
      <c r="A3131" s="42" t="s">
        <v>0</v>
      </c>
      <c r="B3131" s="41" t="s">
        <v>209</v>
      </c>
      <c r="C3131" s="41">
        <v>2005</v>
      </c>
      <c r="D3131" s="41">
        <v>0</v>
      </c>
      <c r="E3131" s="41" t="s">
        <v>2624</v>
      </c>
      <c r="F3131" s="41">
        <v>1</v>
      </c>
      <c r="G3131" s="41">
        <v>0</v>
      </c>
      <c r="H3131" s="41">
        <v>10</v>
      </c>
      <c r="I3131" s="12">
        <v>2</v>
      </c>
      <c r="J3131" s="12">
        <v>0</v>
      </c>
      <c r="K3131" s="12" t="s">
        <v>2762</v>
      </c>
      <c r="L3131" s="12">
        <v>150</v>
      </c>
      <c r="M3131" s="12">
        <v>76</v>
      </c>
      <c r="O3131" s="12">
        <v>0</v>
      </c>
      <c r="P3131" s="12">
        <v>1</v>
      </c>
      <c r="R3131" s="12">
        <v>3</v>
      </c>
      <c r="V3131" s="12">
        <v>0</v>
      </c>
    </row>
    <row r="3132" spans="1:22" x14ac:dyDescent="0.25">
      <c r="A3132" s="42" t="s">
        <v>63</v>
      </c>
      <c r="B3132" s="41" t="s">
        <v>1723</v>
      </c>
      <c r="C3132" s="41">
        <v>2005</v>
      </c>
      <c r="D3132" s="41">
        <v>1</v>
      </c>
      <c r="E3132" s="41" t="s">
        <v>2689</v>
      </c>
      <c r="F3132" s="41">
        <v>1</v>
      </c>
      <c r="G3132" s="41">
        <v>0</v>
      </c>
      <c r="H3132" s="41">
        <v>11</v>
      </c>
      <c r="I3132" s="12">
        <v>2</v>
      </c>
      <c r="J3132" s="12">
        <v>1</v>
      </c>
      <c r="K3132" s="12" t="s">
        <v>2677</v>
      </c>
      <c r="L3132" s="12">
        <v>183</v>
      </c>
      <c r="M3132" s="12">
        <v>61</v>
      </c>
      <c r="O3132" s="12">
        <v>0</v>
      </c>
      <c r="P3132" s="12">
        <v>1</v>
      </c>
      <c r="R3132" s="12">
        <v>3</v>
      </c>
      <c r="V3132" s="12">
        <v>0</v>
      </c>
    </row>
    <row r="3133" spans="1:22" x14ac:dyDescent="0.25">
      <c r="A3133" s="42" t="s">
        <v>85</v>
      </c>
      <c r="B3133" s="41" t="s">
        <v>1711</v>
      </c>
      <c r="C3133" s="41">
        <v>2005</v>
      </c>
      <c r="D3133" s="41">
        <v>3</v>
      </c>
      <c r="E3133" s="41" t="s">
        <v>2613</v>
      </c>
      <c r="F3133" s="41">
        <v>0</v>
      </c>
      <c r="G3133" s="41">
        <v>1</v>
      </c>
      <c r="H3133" s="41">
        <v>12</v>
      </c>
      <c r="I3133" s="12">
        <v>1</v>
      </c>
      <c r="J3133" s="12">
        <v>0</v>
      </c>
      <c r="K3133" s="12" t="s">
        <v>2606</v>
      </c>
      <c r="L3133" s="12">
        <v>125</v>
      </c>
      <c r="O3133" s="12">
        <v>0</v>
      </c>
      <c r="P3133" s="12">
        <v>1</v>
      </c>
      <c r="R3133" s="12">
        <v>2</v>
      </c>
      <c r="V3133" s="12">
        <v>0</v>
      </c>
    </row>
    <row r="3134" spans="1:22" x14ac:dyDescent="0.25">
      <c r="A3134" s="42" t="s">
        <v>1648</v>
      </c>
      <c r="B3134" s="41" t="s">
        <v>1647</v>
      </c>
      <c r="C3134" s="41">
        <v>2005</v>
      </c>
      <c r="D3134" s="41">
        <v>0</v>
      </c>
      <c r="E3134" s="41" t="s">
        <v>2624</v>
      </c>
      <c r="F3134" s="41">
        <v>1</v>
      </c>
      <c r="G3134" s="41">
        <v>0</v>
      </c>
      <c r="H3134" s="41">
        <v>13</v>
      </c>
      <c r="I3134" s="12">
        <v>2</v>
      </c>
      <c r="J3134" s="12">
        <v>0</v>
      </c>
      <c r="K3134" s="12" t="s">
        <v>2606</v>
      </c>
      <c r="L3134" s="12">
        <v>40</v>
      </c>
      <c r="M3134" s="12">
        <v>16</v>
      </c>
      <c r="O3134" s="12">
        <v>0</v>
      </c>
      <c r="P3134" s="12">
        <v>1</v>
      </c>
      <c r="R3134" s="12">
        <v>3</v>
      </c>
      <c r="V3134" s="12">
        <v>0</v>
      </c>
    </row>
    <row r="3135" spans="1:22" x14ac:dyDescent="0.25">
      <c r="A3135" s="42" t="s">
        <v>87</v>
      </c>
      <c r="B3135" s="41" t="s">
        <v>1651</v>
      </c>
      <c r="C3135" s="41">
        <v>2005</v>
      </c>
      <c r="D3135" s="41">
        <v>5</v>
      </c>
      <c r="E3135" s="41" t="s">
        <v>2611</v>
      </c>
      <c r="F3135" s="41">
        <v>0</v>
      </c>
      <c r="G3135" s="41">
        <v>0</v>
      </c>
      <c r="H3135" s="41">
        <v>14</v>
      </c>
      <c r="I3135" s="12">
        <v>2</v>
      </c>
      <c r="J3135" s="12">
        <v>0</v>
      </c>
      <c r="K3135" s="12" t="s">
        <v>3050</v>
      </c>
      <c r="L3135" s="12">
        <v>40</v>
      </c>
      <c r="M3135" s="12">
        <v>40</v>
      </c>
      <c r="O3135" s="12">
        <v>0</v>
      </c>
      <c r="P3135" s="12">
        <v>1</v>
      </c>
      <c r="R3135" s="12">
        <v>2</v>
      </c>
      <c r="V3135" s="12">
        <v>0</v>
      </c>
    </row>
    <row r="3136" spans="1:22" x14ac:dyDescent="0.25">
      <c r="A3136" s="42" t="s">
        <v>49</v>
      </c>
      <c r="B3136" s="41" t="s">
        <v>240</v>
      </c>
      <c r="C3136" s="41">
        <v>2005</v>
      </c>
      <c r="D3136" s="41">
        <v>0</v>
      </c>
      <c r="E3136" s="41" t="s">
        <v>2624</v>
      </c>
      <c r="F3136" s="41">
        <v>1</v>
      </c>
      <c r="G3136" s="41">
        <v>0</v>
      </c>
      <c r="H3136" s="41">
        <v>15</v>
      </c>
      <c r="I3136" s="12">
        <v>1</v>
      </c>
      <c r="J3136" s="12">
        <v>0</v>
      </c>
      <c r="K3136" s="12" t="s">
        <v>2606</v>
      </c>
      <c r="L3136" s="12">
        <v>330</v>
      </c>
      <c r="O3136" s="12">
        <v>0</v>
      </c>
      <c r="P3136" s="12">
        <v>1</v>
      </c>
      <c r="R3136" s="12">
        <v>3</v>
      </c>
      <c r="V3136" s="12">
        <v>0</v>
      </c>
    </row>
    <row r="3137" spans="1:22" x14ac:dyDescent="0.25">
      <c r="A3137" s="42" t="s">
        <v>88</v>
      </c>
      <c r="B3137" s="41" t="s">
        <v>1599</v>
      </c>
      <c r="C3137" s="41">
        <v>2005</v>
      </c>
      <c r="D3137" s="41">
        <v>0</v>
      </c>
      <c r="E3137" s="41" t="s">
        <v>2624</v>
      </c>
      <c r="F3137" s="41">
        <v>1</v>
      </c>
      <c r="G3137" s="41">
        <v>0</v>
      </c>
      <c r="H3137" s="41">
        <v>16</v>
      </c>
      <c r="I3137" s="12">
        <v>2</v>
      </c>
      <c r="J3137" s="12">
        <v>0</v>
      </c>
      <c r="K3137" s="12" t="s">
        <v>2606</v>
      </c>
      <c r="L3137" s="12">
        <v>30</v>
      </c>
      <c r="M3137" s="12">
        <v>21</v>
      </c>
      <c r="O3137" s="12">
        <v>0</v>
      </c>
      <c r="P3137" s="12">
        <v>1</v>
      </c>
      <c r="R3137" s="12">
        <v>3</v>
      </c>
      <c r="V3137" s="12">
        <v>0</v>
      </c>
    </row>
    <row r="3138" spans="1:22" x14ac:dyDescent="0.25">
      <c r="A3138" s="42" t="s">
        <v>89</v>
      </c>
      <c r="B3138" s="41" t="s">
        <v>1629</v>
      </c>
      <c r="C3138" s="41">
        <v>2005</v>
      </c>
      <c r="D3138" s="41">
        <v>3</v>
      </c>
      <c r="E3138" s="41" t="s">
        <v>2613</v>
      </c>
      <c r="F3138" s="41">
        <v>0</v>
      </c>
      <c r="G3138" s="41">
        <v>1</v>
      </c>
      <c r="H3138" s="41">
        <v>17</v>
      </c>
      <c r="I3138" s="12">
        <v>2</v>
      </c>
      <c r="J3138" s="12">
        <v>0</v>
      </c>
      <c r="K3138" s="12" t="s">
        <v>3015</v>
      </c>
      <c r="L3138" s="12">
        <v>110</v>
      </c>
      <c r="M3138" s="12">
        <v>64</v>
      </c>
      <c r="O3138" s="12">
        <v>0</v>
      </c>
      <c r="P3138" s="12">
        <v>1</v>
      </c>
      <c r="R3138" s="12">
        <v>2</v>
      </c>
      <c r="V3138" s="12">
        <v>0</v>
      </c>
    </row>
    <row r="3139" spans="1:22" x14ac:dyDescent="0.25">
      <c r="A3139" s="42" t="s">
        <v>21</v>
      </c>
      <c r="B3139" s="41" t="s">
        <v>202</v>
      </c>
      <c r="C3139" s="41">
        <v>2005</v>
      </c>
      <c r="D3139" s="41">
        <v>0</v>
      </c>
      <c r="E3139" s="41" t="s">
        <v>2624</v>
      </c>
      <c r="F3139" s="41">
        <v>1</v>
      </c>
      <c r="G3139" s="41">
        <v>0</v>
      </c>
      <c r="H3139" s="41">
        <v>18</v>
      </c>
      <c r="I3139" s="12">
        <v>2</v>
      </c>
      <c r="J3139" s="12">
        <v>1</v>
      </c>
      <c r="K3139" s="12" t="s">
        <v>2759</v>
      </c>
      <c r="L3139" s="12">
        <v>150</v>
      </c>
      <c r="M3139" s="12">
        <v>71</v>
      </c>
      <c r="O3139" s="12">
        <v>0</v>
      </c>
      <c r="P3139" s="12">
        <v>1</v>
      </c>
      <c r="R3139" s="12">
        <v>3</v>
      </c>
      <c r="V3139" s="12">
        <v>0</v>
      </c>
    </row>
    <row r="3140" spans="1:22" x14ac:dyDescent="0.25">
      <c r="A3140" s="42" t="s">
        <v>90</v>
      </c>
      <c r="B3140" s="41" t="s">
        <v>1621</v>
      </c>
      <c r="C3140" s="41">
        <v>2005</v>
      </c>
      <c r="D3140" s="41">
        <v>0</v>
      </c>
      <c r="E3140" s="41" t="s">
        <v>2624</v>
      </c>
      <c r="F3140" s="41">
        <v>1</v>
      </c>
      <c r="G3140" s="41">
        <v>0</v>
      </c>
      <c r="H3140" s="41">
        <v>19</v>
      </c>
      <c r="I3140" s="12">
        <v>2</v>
      </c>
      <c r="J3140" s="12">
        <v>0</v>
      </c>
      <c r="K3140" s="12" t="s">
        <v>2606</v>
      </c>
      <c r="L3140" s="12">
        <v>29</v>
      </c>
      <c r="M3140" s="12">
        <v>13</v>
      </c>
      <c r="O3140" s="12">
        <v>0</v>
      </c>
      <c r="P3140" s="12">
        <v>1</v>
      </c>
      <c r="R3140" s="12">
        <v>3</v>
      </c>
      <c r="V3140" s="12">
        <v>0</v>
      </c>
    </row>
    <row r="3141" spans="1:22" x14ac:dyDescent="0.25">
      <c r="A3141" s="42" t="s">
        <v>144</v>
      </c>
      <c r="B3141" s="41" t="s">
        <v>1681</v>
      </c>
      <c r="C3141" s="41">
        <v>2005</v>
      </c>
      <c r="D3141" s="41">
        <v>2</v>
      </c>
      <c r="E3141" s="41" t="s">
        <v>2622</v>
      </c>
      <c r="F3141" s="41">
        <v>1</v>
      </c>
      <c r="G3141" s="41">
        <v>1</v>
      </c>
      <c r="H3141" s="41">
        <v>20</v>
      </c>
      <c r="I3141" s="12">
        <v>1</v>
      </c>
      <c r="J3141" s="12">
        <v>0</v>
      </c>
      <c r="K3141" s="12" t="s">
        <v>2648</v>
      </c>
      <c r="L3141" s="12">
        <v>83</v>
      </c>
      <c r="O3141" s="12">
        <v>0</v>
      </c>
      <c r="P3141" s="12">
        <v>1</v>
      </c>
      <c r="R3141" s="12">
        <v>3</v>
      </c>
      <c r="V3141" s="12">
        <v>0</v>
      </c>
    </row>
    <row r="3142" spans="1:22" x14ac:dyDescent="0.25">
      <c r="A3142" s="42" t="s">
        <v>1998</v>
      </c>
      <c r="B3142" s="41" t="s">
        <v>1999</v>
      </c>
      <c r="C3142" s="41">
        <v>2005</v>
      </c>
      <c r="D3142" s="12"/>
      <c r="E3142" s="41" t="s">
        <v>3045</v>
      </c>
      <c r="F3142" s="41">
        <v>1</v>
      </c>
      <c r="G3142" s="41">
        <v>0</v>
      </c>
      <c r="H3142" s="41">
        <v>21</v>
      </c>
      <c r="I3142" s="12">
        <v>2</v>
      </c>
      <c r="J3142" s="12">
        <v>0</v>
      </c>
      <c r="K3142" s="12" t="s">
        <v>2606</v>
      </c>
      <c r="L3142" s="12">
        <v>36</v>
      </c>
      <c r="M3142" s="12">
        <v>11</v>
      </c>
      <c r="O3142" s="12">
        <v>0</v>
      </c>
      <c r="P3142" s="12">
        <v>1</v>
      </c>
      <c r="R3142" s="12">
        <v>3</v>
      </c>
      <c r="V3142" s="12">
        <v>1</v>
      </c>
    </row>
    <row r="3143" spans="1:22" x14ac:dyDescent="0.25">
      <c r="A3143" s="42" t="s">
        <v>145</v>
      </c>
      <c r="B3143" s="41" t="s">
        <v>1595</v>
      </c>
      <c r="C3143" s="41">
        <v>2005</v>
      </c>
      <c r="D3143" s="41">
        <v>5</v>
      </c>
      <c r="E3143" s="41" t="s">
        <v>2611</v>
      </c>
      <c r="F3143" s="41">
        <v>0</v>
      </c>
      <c r="G3143" s="41">
        <v>0</v>
      </c>
      <c r="H3143" s="41">
        <v>22</v>
      </c>
      <c r="I3143" s="12">
        <v>1</v>
      </c>
      <c r="J3143" s="12">
        <v>0</v>
      </c>
      <c r="K3143" s="12" t="s">
        <v>2809</v>
      </c>
      <c r="L3143" s="12">
        <v>150</v>
      </c>
      <c r="O3143" s="12">
        <v>1</v>
      </c>
      <c r="P3143" s="12">
        <v>0</v>
      </c>
      <c r="Q3143" s="12" t="s">
        <v>189</v>
      </c>
      <c r="R3143" s="12">
        <v>0</v>
      </c>
      <c r="V3143" s="12">
        <v>1</v>
      </c>
    </row>
    <row r="3144" spans="1:22" x14ac:dyDescent="0.25">
      <c r="A3144" s="42" t="s">
        <v>91</v>
      </c>
      <c r="B3144" s="41" t="s">
        <v>1617</v>
      </c>
      <c r="C3144" s="41">
        <v>2005</v>
      </c>
      <c r="D3144" s="41">
        <v>2</v>
      </c>
      <c r="E3144" s="41" t="s">
        <v>2622</v>
      </c>
      <c r="F3144" s="41">
        <v>1</v>
      </c>
      <c r="G3144" s="41">
        <v>1</v>
      </c>
      <c r="H3144" s="41">
        <v>23</v>
      </c>
      <c r="I3144" s="12">
        <v>2</v>
      </c>
      <c r="J3144" s="12">
        <v>0</v>
      </c>
      <c r="K3144" s="12" t="s">
        <v>2718</v>
      </c>
      <c r="L3144" s="12">
        <v>130</v>
      </c>
      <c r="M3144" s="12">
        <v>27</v>
      </c>
      <c r="O3144" s="12">
        <v>0</v>
      </c>
      <c r="P3144" s="12">
        <v>1</v>
      </c>
      <c r="R3144" s="12">
        <v>3</v>
      </c>
      <c r="V3144" s="12">
        <v>1</v>
      </c>
    </row>
    <row r="3145" spans="1:22" x14ac:dyDescent="0.25">
      <c r="A3145" s="42" t="s">
        <v>92</v>
      </c>
      <c r="B3145" s="41" t="s">
        <v>1641</v>
      </c>
      <c r="C3145" s="41">
        <v>2005</v>
      </c>
      <c r="D3145" s="41">
        <v>3</v>
      </c>
      <c r="E3145" s="41" t="s">
        <v>2613</v>
      </c>
      <c r="F3145" s="41">
        <v>0</v>
      </c>
      <c r="G3145" s="41">
        <v>0</v>
      </c>
      <c r="H3145" s="41">
        <v>24</v>
      </c>
      <c r="I3145" s="12">
        <v>2</v>
      </c>
      <c r="J3145" s="12">
        <v>1</v>
      </c>
      <c r="K3145" s="12" t="s">
        <v>3036</v>
      </c>
      <c r="L3145" s="12">
        <v>42</v>
      </c>
      <c r="M3145" s="12">
        <v>15</v>
      </c>
      <c r="O3145" s="12">
        <v>0</v>
      </c>
      <c r="P3145" s="12">
        <v>1</v>
      </c>
      <c r="R3145" s="12">
        <v>2</v>
      </c>
      <c r="V3145" s="12">
        <v>1</v>
      </c>
    </row>
    <row r="3146" spans="1:22" x14ac:dyDescent="0.25">
      <c r="A3146" s="42" t="s">
        <v>93</v>
      </c>
      <c r="B3146" s="41" t="s">
        <v>1591</v>
      </c>
      <c r="C3146" s="41">
        <v>2005</v>
      </c>
      <c r="D3146" s="41">
        <v>1</v>
      </c>
      <c r="E3146" s="41" t="s">
        <v>2689</v>
      </c>
      <c r="F3146" s="41">
        <v>1</v>
      </c>
      <c r="G3146" s="41">
        <v>1</v>
      </c>
      <c r="H3146" s="41">
        <v>25</v>
      </c>
      <c r="I3146" s="12">
        <v>2</v>
      </c>
      <c r="J3146" s="12">
        <v>0</v>
      </c>
      <c r="K3146" s="12" t="s">
        <v>2606</v>
      </c>
      <c r="L3146" s="12">
        <v>63</v>
      </c>
      <c r="M3146" s="12">
        <v>15</v>
      </c>
      <c r="O3146" s="12">
        <v>0</v>
      </c>
      <c r="P3146" s="12">
        <v>1</v>
      </c>
      <c r="R3146" s="12">
        <v>3</v>
      </c>
      <c r="V3146" s="12">
        <v>1</v>
      </c>
    </row>
    <row r="3147" spans="1:22" x14ac:dyDescent="0.25">
      <c r="A3147" s="42" t="s">
        <v>12</v>
      </c>
      <c r="B3147" s="41" t="s">
        <v>235</v>
      </c>
      <c r="C3147" s="41">
        <v>2005</v>
      </c>
      <c r="D3147" s="41">
        <v>2</v>
      </c>
      <c r="E3147" s="41" t="s">
        <v>2622</v>
      </c>
      <c r="F3147" s="41">
        <v>1</v>
      </c>
      <c r="G3147" s="41">
        <v>1</v>
      </c>
      <c r="H3147" s="41">
        <v>26</v>
      </c>
      <c r="I3147" s="12">
        <v>2</v>
      </c>
      <c r="J3147" s="12">
        <v>1</v>
      </c>
      <c r="K3147" s="12" t="s">
        <v>2648</v>
      </c>
      <c r="L3147" s="12">
        <v>513</v>
      </c>
      <c r="M3147" s="12">
        <v>81</v>
      </c>
      <c r="O3147" s="12">
        <v>0</v>
      </c>
      <c r="P3147" s="12">
        <v>1</v>
      </c>
      <c r="R3147" s="12">
        <v>3</v>
      </c>
      <c r="V3147" s="12">
        <v>1</v>
      </c>
    </row>
    <row r="3148" spans="1:22" x14ac:dyDescent="0.25">
      <c r="A3148" s="42" t="s">
        <v>2042</v>
      </c>
      <c r="B3148" s="41" t="s">
        <v>2041</v>
      </c>
      <c r="C3148" s="41">
        <v>2005</v>
      </c>
      <c r="D3148" s="12">
        <v>0</v>
      </c>
      <c r="E3148" s="41" t="s">
        <v>3045</v>
      </c>
      <c r="F3148" s="41">
        <v>1</v>
      </c>
      <c r="G3148" s="41">
        <v>0</v>
      </c>
      <c r="H3148" s="41">
        <v>27</v>
      </c>
      <c r="I3148" s="12">
        <v>1</v>
      </c>
      <c r="J3148" s="12">
        <v>0</v>
      </c>
      <c r="K3148" s="12" t="s">
        <v>3030</v>
      </c>
      <c r="L3148" s="12">
        <v>16</v>
      </c>
      <c r="O3148" s="12">
        <v>0</v>
      </c>
      <c r="P3148" s="12">
        <v>1</v>
      </c>
      <c r="R3148" s="12">
        <v>3</v>
      </c>
      <c r="S3148" s="12" t="s">
        <v>3029</v>
      </c>
      <c r="V3148" s="12">
        <v>1</v>
      </c>
    </row>
    <row r="3149" spans="1:22" x14ac:dyDescent="0.25">
      <c r="A3149" s="42" t="s">
        <v>1597</v>
      </c>
      <c r="B3149" s="41" t="s">
        <v>1596</v>
      </c>
      <c r="C3149" s="41">
        <v>2005</v>
      </c>
      <c r="D3149" s="41">
        <v>5</v>
      </c>
      <c r="E3149" s="41" t="s">
        <v>2611</v>
      </c>
      <c r="F3149" s="41">
        <v>0</v>
      </c>
      <c r="G3149" s="41">
        <v>0</v>
      </c>
      <c r="H3149" s="41">
        <v>28</v>
      </c>
      <c r="I3149" s="12">
        <v>1</v>
      </c>
      <c r="O3149" s="12">
        <v>0</v>
      </c>
      <c r="P3149" s="12">
        <v>0</v>
      </c>
      <c r="Q3149" s="12" t="s">
        <v>189</v>
      </c>
      <c r="R3149" s="12">
        <v>0</v>
      </c>
      <c r="V3149" s="12">
        <v>1</v>
      </c>
    </row>
    <row r="3150" spans="1:22" x14ac:dyDescent="0.25">
      <c r="A3150" s="42" t="s">
        <v>32</v>
      </c>
      <c r="B3150" s="41" t="s">
        <v>227</v>
      </c>
      <c r="C3150" s="41">
        <v>2005</v>
      </c>
      <c r="D3150" s="41">
        <v>1</v>
      </c>
      <c r="E3150" s="41" t="s">
        <v>2689</v>
      </c>
      <c r="F3150" s="41">
        <v>1</v>
      </c>
      <c r="G3150" s="41">
        <v>0</v>
      </c>
      <c r="H3150" s="41">
        <v>29</v>
      </c>
      <c r="I3150" s="12">
        <v>1</v>
      </c>
      <c r="J3150" s="12">
        <v>1</v>
      </c>
      <c r="K3150" s="12" t="s">
        <v>2680</v>
      </c>
      <c r="L3150" s="12">
        <v>240</v>
      </c>
      <c r="O3150" s="12">
        <v>0</v>
      </c>
      <c r="P3150" s="12">
        <v>1</v>
      </c>
      <c r="R3150" s="12">
        <v>3</v>
      </c>
      <c r="V3150" s="12">
        <v>1</v>
      </c>
    </row>
    <row r="3151" spans="1:22" x14ac:dyDescent="0.25">
      <c r="A3151" s="42" t="s">
        <v>146</v>
      </c>
      <c r="B3151" s="41" t="s">
        <v>1677</v>
      </c>
      <c r="C3151" s="41">
        <v>2005</v>
      </c>
      <c r="D3151" s="41">
        <v>4</v>
      </c>
      <c r="E3151" s="41" t="s">
        <v>2614</v>
      </c>
      <c r="F3151" s="41">
        <v>0</v>
      </c>
      <c r="G3151" s="41">
        <v>1</v>
      </c>
      <c r="H3151" s="41">
        <v>30</v>
      </c>
      <c r="I3151" s="12">
        <v>1</v>
      </c>
      <c r="J3151" s="12">
        <v>1</v>
      </c>
      <c r="K3151" s="12" t="s">
        <v>2944</v>
      </c>
      <c r="L3151" s="12">
        <v>111</v>
      </c>
      <c r="O3151" s="12">
        <v>0</v>
      </c>
      <c r="P3151" s="12">
        <v>1</v>
      </c>
      <c r="R3151" s="12">
        <v>2</v>
      </c>
      <c r="V3151" s="12">
        <v>1</v>
      </c>
    </row>
    <row r="3152" spans="1:22" x14ac:dyDescent="0.25">
      <c r="A3152" s="42" t="s">
        <v>147</v>
      </c>
      <c r="B3152" s="41" t="s">
        <v>1698</v>
      </c>
      <c r="C3152" s="41">
        <v>2005</v>
      </c>
      <c r="D3152" s="41">
        <v>3</v>
      </c>
      <c r="E3152" s="41" t="s">
        <v>2613</v>
      </c>
      <c r="F3152" s="41">
        <v>0</v>
      </c>
      <c r="G3152" s="41">
        <v>1</v>
      </c>
      <c r="H3152" s="41">
        <v>31</v>
      </c>
      <c r="O3152" s="12">
        <v>1</v>
      </c>
      <c r="P3152" s="12">
        <v>1</v>
      </c>
      <c r="R3152" s="12">
        <v>0</v>
      </c>
      <c r="V3152" s="12">
        <v>1</v>
      </c>
    </row>
    <row r="3153" spans="1:22" x14ac:dyDescent="0.25">
      <c r="A3153" s="42" t="s">
        <v>148</v>
      </c>
      <c r="B3153" s="41" t="s">
        <v>1072</v>
      </c>
      <c r="C3153" s="41">
        <v>2005</v>
      </c>
      <c r="D3153" s="41">
        <v>3</v>
      </c>
      <c r="E3153" s="41" t="s">
        <v>2613</v>
      </c>
      <c r="F3153" s="41">
        <v>0</v>
      </c>
      <c r="G3153" s="41">
        <v>0</v>
      </c>
      <c r="H3153" s="41">
        <v>32</v>
      </c>
      <c r="I3153" s="12">
        <v>2</v>
      </c>
      <c r="J3153" s="12">
        <v>1</v>
      </c>
      <c r="K3153" s="12" t="s">
        <v>1610</v>
      </c>
      <c r="L3153" s="12">
        <v>123</v>
      </c>
      <c r="M3153" s="12">
        <v>61</v>
      </c>
      <c r="O3153" s="12">
        <v>0</v>
      </c>
      <c r="P3153" s="12">
        <v>1</v>
      </c>
      <c r="R3153" s="12">
        <v>2</v>
      </c>
      <c r="V3153" s="12">
        <v>1</v>
      </c>
    </row>
    <row r="3154" spans="1:22" x14ac:dyDescent="0.25">
      <c r="A3154" s="42" t="s">
        <v>149</v>
      </c>
      <c r="B3154" s="41" t="s">
        <v>1540</v>
      </c>
      <c r="C3154" s="41">
        <v>2005</v>
      </c>
      <c r="D3154" s="41">
        <v>3</v>
      </c>
      <c r="E3154" s="41" t="s">
        <v>2613</v>
      </c>
      <c r="F3154" s="41">
        <v>0</v>
      </c>
      <c r="G3154" s="41">
        <v>1</v>
      </c>
      <c r="H3154" s="41">
        <v>33</v>
      </c>
      <c r="I3154" s="12">
        <v>1</v>
      </c>
      <c r="J3154" s="12">
        <v>0</v>
      </c>
      <c r="K3154" s="12" t="s">
        <v>2909</v>
      </c>
      <c r="L3154" s="12">
        <v>180</v>
      </c>
      <c r="O3154" s="12">
        <v>0</v>
      </c>
      <c r="P3154" s="12">
        <v>1</v>
      </c>
      <c r="R3154" s="12">
        <v>2</v>
      </c>
      <c r="V3154" s="12">
        <v>1</v>
      </c>
    </row>
    <row r="3155" spans="1:22" x14ac:dyDescent="0.25">
      <c r="A3155" s="42" t="s">
        <v>1</v>
      </c>
      <c r="B3155" s="41" t="s">
        <v>205</v>
      </c>
      <c r="C3155" s="41">
        <v>2005</v>
      </c>
      <c r="D3155" s="41">
        <v>0</v>
      </c>
      <c r="E3155" s="41" t="s">
        <v>2624</v>
      </c>
      <c r="F3155" s="41">
        <v>1</v>
      </c>
      <c r="G3155" s="41">
        <v>0</v>
      </c>
      <c r="H3155" s="41">
        <v>34</v>
      </c>
      <c r="I3155" s="12">
        <v>2</v>
      </c>
      <c r="J3155" s="12">
        <v>0</v>
      </c>
      <c r="K3155" s="12" t="s">
        <v>2606</v>
      </c>
      <c r="L3155" s="12">
        <v>308</v>
      </c>
      <c r="M3155" s="12">
        <v>105</v>
      </c>
      <c r="O3155" s="12">
        <v>0</v>
      </c>
      <c r="P3155" s="12">
        <v>1</v>
      </c>
      <c r="R3155" s="12">
        <v>3</v>
      </c>
      <c r="V3155" s="12">
        <v>1</v>
      </c>
    </row>
    <row r="3156" spans="1:22" x14ac:dyDescent="0.25">
      <c r="A3156" s="42" t="s">
        <v>2267</v>
      </c>
      <c r="B3156" s="41" t="s">
        <v>322</v>
      </c>
      <c r="C3156" s="41">
        <v>2005</v>
      </c>
      <c r="D3156" s="41">
        <v>1</v>
      </c>
      <c r="E3156" s="41" t="s">
        <v>2689</v>
      </c>
      <c r="F3156" s="41">
        <v>1</v>
      </c>
      <c r="G3156" s="41">
        <v>0</v>
      </c>
      <c r="H3156" s="41">
        <v>35</v>
      </c>
      <c r="I3156" s="12">
        <v>1</v>
      </c>
      <c r="J3156" s="12">
        <v>1</v>
      </c>
      <c r="K3156" s="12" t="s">
        <v>2963</v>
      </c>
      <c r="L3156" s="12">
        <v>72</v>
      </c>
      <c r="O3156" s="12">
        <v>0</v>
      </c>
      <c r="P3156" s="12">
        <v>1</v>
      </c>
      <c r="R3156" s="12">
        <v>3</v>
      </c>
      <c r="V3156" s="12">
        <v>1</v>
      </c>
    </row>
    <row r="3157" spans="1:22" x14ac:dyDescent="0.25">
      <c r="A3157" s="42" t="s">
        <v>1995</v>
      </c>
      <c r="B3157" s="41" t="s">
        <v>1996</v>
      </c>
      <c r="C3157" s="41">
        <v>2005</v>
      </c>
      <c r="D3157" s="12"/>
      <c r="E3157" s="41" t="s">
        <v>2995</v>
      </c>
      <c r="F3157" s="41">
        <v>1</v>
      </c>
      <c r="G3157" s="41">
        <v>0</v>
      </c>
      <c r="H3157" s="41">
        <v>36</v>
      </c>
      <c r="I3157" s="12">
        <v>1</v>
      </c>
      <c r="J3157" s="12">
        <v>1</v>
      </c>
      <c r="K3157" s="12" t="s">
        <v>2887</v>
      </c>
      <c r="L3157" s="12">
        <v>15</v>
      </c>
      <c r="O3157" s="12">
        <v>0</v>
      </c>
      <c r="P3157" s="12">
        <v>1</v>
      </c>
      <c r="R3157" s="12">
        <v>3</v>
      </c>
      <c r="S3157" s="12" t="s">
        <v>3021</v>
      </c>
      <c r="V3157" s="12">
        <v>1</v>
      </c>
    </row>
    <row r="3158" spans="1:22" x14ac:dyDescent="0.25">
      <c r="A3158" s="42" t="s">
        <v>150</v>
      </c>
      <c r="B3158" s="41" t="s">
        <v>1583</v>
      </c>
      <c r="C3158" s="41">
        <v>2005</v>
      </c>
      <c r="D3158" s="41">
        <v>4</v>
      </c>
      <c r="E3158" s="41" t="s">
        <v>2614</v>
      </c>
      <c r="F3158" s="41">
        <v>0</v>
      </c>
      <c r="G3158" s="41">
        <v>1</v>
      </c>
      <c r="H3158" s="41">
        <v>37</v>
      </c>
      <c r="I3158" s="12">
        <v>1</v>
      </c>
      <c r="J3158" s="12">
        <v>0</v>
      </c>
      <c r="K3158" s="12" t="s">
        <v>2606</v>
      </c>
      <c r="L3158" s="12">
        <v>105</v>
      </c>
      <c r="O3158" s="12">
        <v>0</v>
      </c>
      <c r="P3158" s="12">
        <v>1</v>
      </c>
      <c r="R3158" s="12">
        <v>2</v>
      </c>
      <c r="V3158" s="12">
        <v>1</v>
      </c>
    </row>
    <row r="3159" spans="1:22" x14ac:dyDescent="0.25">
      <c r="A3159" s="42" t="s">
        <v>151</v>
      </c>
      <c r="B3159" s="41" t="s">
        <v>476</v>
      </c>
      <c r="C3159" s="41">
        <v>2005</v>
      </c>
      <c r="D3159" s="41">
        <v>4</v>
      </c>
      <c r="E3159" s="41" t="s">
        <v>2614</v>
      </c>
      <c r="F3159" s="41">
        <v>0</v>
      </c>
      <c r="G3159" s="41">
        <v>1</v>
      </c>
      <c r="H3159" s="41">
        <v>38</v>
      </c>
      <c r="I3159" s="12">
        <v>1</v>
      </c>
      <c r="J3159" s="12">
        <v>0</v>
      </c>
      <c r="K3159" s="12" t="s">
        <v>3020</v>
      </c>
      <c r="L3159" s="12">
        <v>155</v>
      </c>
      <c r="O3159" s="12">
        <v>0</v>
      </c>
      <c r="P3159" s="12">
        <v>1</v>
      </c>
      <c r="R3159" s="12">
        <v>2</v>
      </c>
      <c r="V3159" s="12">
        <v>1</v>
      </c>
    </row>
    <row r="3160" spans="1:22" x14ac:dyDescent="0.25">
      <c r="A3160" s="42" t="s">
        <v>33</v>
      </c>
      <c r="B3160" s="41" t="s">
        <v>236</v>
      </c>
      <c r="C3160" s="41">
        <v>2005</v>
      </c>
      <c r="D3160" s="41">
        <v>2</v>
      </c>
      <c r="E3160" s="41" t="s">
        <v>2622</v>
      </c>
      <c r="F3160" s="41">
        <v>1</v>
      </c>
      <c r="G3160" s="41">
        <v>1</v>
      </c>
      <c r="H3160" s="41">
        <v>39</v>
      </c>
      <c r="I3160" s="12">
        <v>2</v>
      </c>
      <c r="J3160" s="12">
        <v>1</v>
      </c>
      <c r="K3160" s="12" t="s">
        <v>2677</v>
      </c>
      <c r="L3160" s="12">
        <v>120</v>
      </c>
      <c r="M3160" s="12">
        <v>38</v>
      </c>
      <c r="O3160" s="12">
        <v>0</v>
      </c>
      <c r="P3160" s="12">
        <v>1</v>
      </c>
      <c r="R3160" s="12">
        <v>3</v>
      </c>
      <c r="V3160" s="12">
        <v>1</v>
      </c>
    </row>
    <row r="3161" spans="1:22" x14ac:dyDescent="0.25">
      <c r="A3161" s="42" t="s">
        <v>13</v>
      </c>
      <c r="B3161" s="41" t="s">
        <v>229</v>
      </c>
      <c r="C3161" s="41">
        <v>2005</v>
      </c>
      <c r="D3161" s="41">
        <v>3</v>
      </c>
      <c r="E3161" s="41" t="s">
        <v>2613</v>
      </c>
      <c r="F3161" s="41">
        <v>0</v>
      </c>
      <c r="G3161" s="41">
        <v>0</v>
      </c>
      <c r="H3161" s="41">
        <v>40</v>
      </c>
      <c r="I3161" s="12">
        <v>1</v>
      </c>
      <c r="J3161" s="12">
        <v>1</v>
      </c>
      <c r="K3161" s="12" t="s">
        <v>2990</v>
      </c>
      <c r="L3161" s="12">
        <v>2984</v>
      </c>
      <c r="O3161" s="12">
        <v>0</v>
      </c>
      <c r="P3161" s="12">
        <v>1</v>
      </c>
      <c r="R3161" s="12">
        <v>0</v>
      </c>
      <c r="V3161" s="12">
        <v>1</v>
      </c>
    </row>
    <row r="3162" spans="1:22" x14ac:dyDescent="0.25">
      <c r="A3162" s="42" t="s">
        <v>34</v>
      </c>
      <c r="B3162" s="41" t="s">
        <v>226</v>
      </c>
      <c r="C3162" s="41">
        <v>2005</v>
      </c>
      <c r="D3162" s="41">
        <v>2</v>
      </c>
      <c r="E3162" s="41" t="s">
        <v>2622</v>
      </c>
      <c r="F3162" s="41">
        <v>1</v>
      </c>
      <c r="G3162" s="41">
        <v>1</v>
      </c>
      <c r="H3162" s="41">
        <v>41</v>
      </c>
      <c r="I3162" s="12">
        <v>2</v>
      </c>
      <c r="J3162" s="12">
        <v>1</v>
      </c>
      <c r="K3162" s="12" t="s">
        <v>2677</v>
      </c>
      <c r="L3162" s="12">
        <v>166</v>
      </c>
      <c r="M3162" s="12">
        <v>102</v>
      </c>
      <c r="O3162" s="12">
        <v>0</v>
      </c>
      <c r="P3162" s="12">
        <v>1</v>
      </c>
      <c r="R3162" s="12">
        <v>3</v>
      </c>
      <c r="V3162" s="12">
        <v>1</v>
      </c>
    </row>
    <row r="3163" spans="1:22" x14ac:dyDescent="0.25">
      <c r="A3163" s="42" t="s">
        <v>152</v>
      </c>
      <c r="B3163" s="41" t="s">
        <v>1509</v>
      </c>
      <c r="C3163" s="41">
        <v>2005</v>
      </c>
      <c r="D3163" s="41">
        <v>2</v>
      </c>
      <c r="E3163" s="41" t="s">
        <v>2622</v>
      </c>
      <c r="F3163" s="41">
        <v>1</v>
      </c>
      <c r="G3163" s="41">
        <v>1</v>
      </c>
      <c r="H3163" s="41">
        <v>42</v>
      </c>
      <c r="I3163" s="12">
        <v>1</v>
      </c>
      <c r="J3163" s="12">
        <v>0</v>
      </c>
      <c r="K3163" s="12" t="s">
        <v>2954</v>
      </c>
      <c r="L3163" s="12">
        <v>33</v>
      </c>
      <c r="O3163" s="12">
        <v>0</v>
      </c>
      <c r="P3163" s="12">
        <v>1</v>
      </c>
      <c r="R3163" s="12">
        <v>3</v>
      </c>
      <c r="V3163" s="12">
        <v>1</v>
      </c>
    </row>
    <row r="3164" spans="1:22" x14ac:dyDescent="0.25">
      <c r="A3164" s="42" t="s">
        <v>2131</v>
      </c>
      <c r="B3164" s="41" t="s">
        <v>281</v>
      </c>
      <c r="C3164" s="41">
        <v>2005</v>
      </c>
      <c r="D3164" s="41">
        <v>3</v>
      </c>
      <c r="E3164" s="41" t="s">
        <v>2613</v>
      </c>
      <c r="F3164" s="41">
        <v>0</v>
      </c>
      <c r="G3164" s="41">
        <v>1</v>
      </c>
      <c r="H3164" s="41">
        <v>43</v>
      </c>
      <c r="O3164" s="12">
        <v>1</v>
      </c>
      <c r="P3164" s="12">
        <v>1</v>
      </c>
      <c r="R3164" s="12">
        <v>0</v>
      </c>
      <c r="V3164" s="12">
        <v>1</v>
      </c>
    </row>
    <row r="3165" spans="1:22" x14ac:dyDescent="0.25">
      <c r="A3165" s="42" t="s">
        <v>153</v>
      </c>
      <c r="B3165" s="41" t="s">
        <v>1527</v>
      </c>
      <c r="C3165" s="41">
        <v>2005</v>
      </c>
      <c r="D3165" s="41">
        <v>4</v>
      </c>
      <c r="E3165" s="41" t="s">
        <v>2614</v>
      </c>
      <c r="F3165" s="41">
        <v>0</v>
      </c>
      <c r="G3165" s="41">
        <v>1</v>
      </c>
      <c r="H3165" s="41">
        <v>44</v>
      </c>
      <c r="I3165" s="12">
        <v>2</v>
      </c>
      <c r="J3165" s="12">
        <v>0</v>
      </c>
      <c r="K3165" s="12" t="s">
        <v>2687</v>
      </c>
      <c r="L3165" s="12">
        <v>137</v>
      </c>
      <c r="M3165" s="12">
        <v>66</v>
      </c>
      <c r="O3165" s="12">
        <v>0</v>
      </c>
      <c r="P3165" s="12">
        <v>1</v>
      </c>
      <c r="R3165" s="12">
        <v>2</v>
      </c>
      <c r="V3165" s="12">
        <v>1</v>
      </c>
    </row>
    <row r="3166" spans="1:22" x14ac:dyDescent="0.25">
      <c r="A3166" s="42" t="s">
        <v>2744</v>
      </c>
      <c r="B3166" s="41" t="s">
        <v>2743</v>
      </c>
      <c r="C3166" s="41">
        <v>2005</v>
      </c>
      <c r="D3166" s="12"/>
      <c r="E3166" s="12" t="s">
        <v>2916</v>
      </c>
      <c r="F3166" s="12">
        <v>1</v>
      </c>
      <c r="G3166" s="12"/>
      <c r="H3166" s="41">
        <v>45</v>
      </c>
      <c r="I3166" s="12">
        <v>1</v>
      </c>
      <c r="J3166" s="12">
        <v>0</v>
      </c>
      <c r="K3166" s="12" t="s">
        <v>2606</v>
      </c>
      <c r="L3166" s="12">
        <v>24</v>
      </c>
      <c r="O3166" s="12">
        <v>0</v>
      </c>
      <c r="P3166" s="12">
        <v>1</v>
      </c>
      <c r="R3166" s="12">
        <v>3</v>
      </c>
      <c r="V3166" s="12">
        <v>1</v>
      </c>
    </row>
    <row r="3167" spans="1:22" x14ac:dyDescent="0.25">
      <c r="A3167" s="42" t="s">
        <v>96</v>
      </c>
      <c r="B3167" s="41" t="s">
        <v>1497</v>
      </c>
      <c r="C3167" s="41">
        <v>2005</v>
      </c>
      <c r="D3167" s="41">
        <v>2</v>
      </c>
      <c r="E3167" s="41" t="s">
        <v>2622</v>
      </c>
      <c r="F3167" s="41">
        <v>1</v>
      </c>
      <c r="G3167" s="41">
        <v>1</v>
      </c>
      <c r="H3167" s="41">
        <v>46</v>
      </c>
      <c r="I3167" s="12">
        <v>1</v>
      </c>
      <c r="J3167" s="12">
        <v>1</v>
      </c>
      <c r="K3167" s="12" t="s">
        <v>2677</v>
      </c>
      <c r="L3167" s="12">
        <v>57</v>
      </c>
      <c r="O3167" s="12">
        <v>0</v>
      </c>
      <c r="P3167" s="12">
        <v>1</v>
      </c>
      <c r="R3167" s="12">
        <v>3</v>
      </c>
      <c r="V3167" s="12">
        <v>1</v>
      </c>
    </row>
    <row r="3168" spans="1:22" x14ac:dyDescent="0.25">
      <c r="A3168" s="42" t="s">
        <v>2739</v>
      </c>
      <c r="B3168" s="41" t="s">
        <v>243</v>
      </c>
      <c r="C3168" s="41">
        <v>2005</v>
      </c>
      <c r="D3168" s="41">
        <v>3</v>
      </c>
      <c r="E3168" s="41" t="s">
        <v>2613</v>
      </c>
      <c r="F3168" s="41">
        <v>0</v>
      </c>
      <c r="G3168" s="41">
        <v>1</v>
      </c>
      <c r="H3168" s="41">
        <v>47</v>
      </c>
      <c r="O3168" s="12">
        <v>0</v>
      </c>
      <c r="P3168" s="12">
        <v>1</v>
      </c>
      <c r="R3168" s="12">
        <v>0</v>
      </c>
      <c r="V3168" s="12">
        <v>1</v>
      </c>
    </row>
    <row r="3169" spans="1:22" x14ac:dyDescent="0.25">
      <c r="A3169" s="42" t="s">
        <v>97</v>
      </c>
      <c r="B3169" s="41" t="s">
        <v>1223</v>
      </c>
      <c r="C3169" s="41">
        <v>2005</v>
      </c>
      <c r="D3169" s="41">
        <v>1</v>
      </c>
      <c r="E3169" s="41" t="s">
        <v>2689</v>
      </c>
      <c r="F3169" s="41">
        <v>1</v>
      </c>
      <c r="G3169" s="41">
        <v>0</v>
      </c>
      <c r="H3169" s="41">
        <v>48</v>
      </c>
      <c r="I3169" s="12">
        <v>1</v>
      </c>
      <c r="J3169" s="12">
        <v>1</v>
      </c>
      <c r="K3169" s="12" t="s">
        <v>2680</v>
      </c>
      <c r="L3169" s="12">
        <v>153</v>
      </c>
      <c r="O3169" s="12">
        <v>0</v>
      </c>
      <c r="P3169" s="12">
        <v>1</v>
      </c>
      <c r="R3169" s="12">
        <v>3</v>
      </c>
      <c r="V3169" s="12">
        <v>1</v>
      </c>
    </row>
    <row r="3170" spans="1:22" x14ac:dyDescent="0.25">
      <c r="A3170" s="42" t="s">
        <v>1484</v>
      </c>
      <c r="B3170" s="41" t="s">
        <v>1483</v>
      </c>
      <c r="C3170" s="41">
        <v>2005</v>
      </c>
      <c r="D3170" s="41">
        <v>3</v>
      </c>
      <c r="E3170" s="41" t="s">
        <v>2613</v>
      </c>
      <c r="F3170" s="41">
        <v>0</v>
      </c>
      <c r="G3170" s="41">
        <v>1</v>
      </c>
      <c r="H3170" s="41">
        <v>49</v>
      </c>
      <c r="I3170" s="12">
        <v>1</v>
      </c>
      <c r="J3170" s="12">
        <v>0</v>
      </c>
      <c r="K3170" s="12" t="s">
        <v>2981</v>
      </c>
      <c r="L3170" s="12">
        <v>609</v>
      </c>
      <c r="O3170" s="12">
        <v>0</v>
      </c>
      <c r="P3170" s="12">
        <v>1</v>
      </c>
      <c r="R3170" s="12">
        <v>1</v>
      </c>
      <c r="V3170" s="12">
        <v>1</v>
      </c>
    </row>
    <row r="3171" spans="1:22" x14ac:dyDescent="0.25">
      <c r="A3171" s="42" t="s">
        <v>2127</v>
      </c>
      <c r="B3171" s="41" t="s">
        <v>2126</v>
      </c>
      <c r="C3171" s="41">
        <v>2005</v>
      </c>
      <c r="D3171" s="12"/>
      <c r="E3171" s="41" t="s">
        <v>3004</v>
      </c>
      <c r="F3171" s="41">
        <v>1</v>
      </c>
      <c r="G3171" s="41">
        <v>0</v>
      </c>
      <c r="H3171" s="41">
        <v>50</v>
      </c>
      <c r="I3171" s="12">
        <v>1</v>
      </c>
      <c r="J3171" s="12">
        <v>1</v>
      </c>
      <c r="K3171" s="12" t="s">
        <v>2737</v>
      </c>
      <c r="L3171" s="12">
        <v>22</v>
      </c>
      <c r="O3171" s="12">
        <v>0</v>
      </c>
      <c r="P3171" s="12">
        <v>1</v>
      </c>
      <c r="R3171" s="12">
        <v>3</v>
      </c>
      <c r="S3171" s="12" t="s">
        <v>2736</v>
      </c>
      <c r="V3171" s="12">
        <v>1</v>
      </c>
    </row>
    <row r="3172" spans="1:22" x14ac:dyDescent="0.25">
      <c r="A3172" s="42" t="s">
        <v>64</v>
      </c>
      <c r="B3172" s="41" t="s">
        <v>1481</v>
      </c>
      <c r="C3172" s="41">
        <v>2005</v>
      </c>
      <c r="D3172" s="41">
        <v>2</v>
      </c>
      <c r="E3172" s="41" t="s">
        <v>2622</v>
      </c>
      <c r="F3172" s="41">
        <v>1</v>
      </c>
      <c r="G3172" s="41">
        <v>1</v>
      </c>
      <c r="H3172" s="41">
        <v>51</v>
      </c>
      <c r="I3172" s="12">
        <v>1</v>
      </c>
      <c r="J3172" s="12">
        <v>1</v>
      </c>
      <c r="K3172" s="12" t="s">
        <v>2680</v>
      </c>
      <c r="L3172" s="12">
        <v>56</v>
      </c>
      <c r="O3172" s="12">
        <v>0</v>
      </c>
      <c r="P3172" s="12">
        <v>1</v>
      </c>
      <c r="R3172" s="12">
        <v>3</v>
      </c>
      <c r="V3172" s="12">
        <v>1</v>
      </c>
    </row>
    <row r="3173" spans="1:22" x14ac:dyDescent="0.25">
      <c r="A3173" s="42" t="s">
        <v>22</v>
      </c>
      <c r="B3173" s="41" t="s">
        <v>199</v>
      </c>
      <c r="C3173" s="41">
        <v>2005</v>
      </c>
      <c r="D3173" s="41">
        <v>0</v>
      </c>
      <c r="E3173" s="41" t="s">
        <v>2624</v>
      </c>
      <c r="F3173" s="41">
        <v>1</v>
      </c>
      <c r="G3173" s="41">
        <v>0</v>
      </c>
      <c r="H3173" s="41">
        <v>52</v>
      </c>
      <c r="I3173" s="12">
        <v>2</v>
      </c>
      <c r="J3173" s="12">
        <v>1</v>
      </c>
      <c r="K3173" s="12" t="s">
        <v>3019</v>
      </c>
      <c r="L3173" s="12">
        <v>200</v>
      </c>
      <c r="M3173" s="12">
        <v>81</v>
      </c>
      <c r="O3173" s="12">
        <v>0</v>
      </c>
      <c r="P3173" s="12">
        <v>1</v>
      </c>
      <c r="R3173" s="12">
        <v>3</v>
      </c>
      <c r="V3173" s="12">
        <v>1</v>
      </c>
    </row>
    <row r="3174" spans="1:22" x14ac:dyDescent="0.25">
      <c r="A3174" s="42" t="s">
        <v>23</v>
      </c>
      <c r="B3174" s="41" t="s">
        <v>198</v>
      </c>
      <c r="C3174" s="41">
        <v>2005</v>
      </c>
      <c r="D3174" s="41">
        <v>0</v>
      </c>
      <c r="E3174" s="41" t="s">
        <v>2624</v>
      </c>
      <c r="F3174" s="41">
        <v>1</v>
      </c>
      <c r="G3174" s="41">
        <v>0</v>
      </c>
      <c r="H3174" s="41">
        <v>53</v>
      </c>
      <c r="I3174" s="12">
        <v>1</v>
      </c>
      <c r="J3174" s="12">
        <v>1</v>
      </c>
      <c r="K3174" s="12" t="s">
        <v>2816</v>
      </c>
      <c r="L3174" s="12">
        <v>179</v>
      </c>
      <c r="O3174" s="12">
        <v>0</v>
      </c>
      <c r="P3174" s="12">
        <v>1</v>
      </c>
      <c r="R3174" s="12">
        <v>3</v>
      </c>
      <c r="V3174" s="12">
        <v>1</v>
      </c>
    </row>
    <row r="3175" spans="1:22" x14ac:dyDescent="0.25">
      <c r="A3175" s="42" t="s">
        <v>156</v>
      </c>
      <c r="B3175" s="41" t="s">
        <v>1444</v>
      </c>
      <c r="C3175" s="41">
        <v>2005</v>
      </c>
      <c r="D3175" s="41">
        <v>3</v>
      </c>
      <c r="E3175" s="41" t="s">
        <v>2613</v>
      </c>
      <c r="F3175" s="41">
        <v>0</v>
      </c>
      <c r="G3175" s="41">
        <v>1</v>
      </c>
      <c r="H3175" s="41">
        <v>54</v>
      </c>
      <c r="I3175" s="12">
        <v>1</v>
      </c>
      <c r="J3175" s="12">
        <v>0</v>
      </c>
      <c r="K3175" s="12" t="s">
        <v>2980</v>
      </c>
      <c r="L3175" s="12">
        <v>65</v>
      </c>
      <c r="O3175" s="12">
        <v>0</v>
      </c>
      <c r="P3175" s="12">
        <v>1</v>
      </c>
      <c r="R3175" s="12">
        <v>1</v>
      </c>
      <c r="V3175" s="12">
        <v>1</v>
      </c>
    </row>
    <row r="3176" spans="1:22" x14ac:dyDescent="0.25">
      <c r="A3176" s="42" t="s">
        <v>98</v>
      </c>
      <c r="B3176" s="41" t="s">
        <v>1916</v>
      </c>
      <c r="C3176" s="41">
        <v>2005</v>
      </c>
      <c r="D3176" s="41">
        <v>0</v>
      </c>
      <c r="E3176" s="41" t="s">
        <v>2624</v>
      </c>
      <c r="F3176" s="41">
        <v>1</v>
      </c>
      <c r="G3176" s="41">
        <v>0</v>
      </c>
      <c r="H3176" s="41">
        <v>55</v>
      </c>
      <c r="I3176" s="12">
        <v>1</v>
      </c>
      <c r="J3176" s="12">
        <v>0</v>
      </c>
      <c r="K3176" s="12" t="s">
        <v>2606</v>
      </c>
      <c r="L3176" s="12">
        <v>30</v>
      </c>
      <c r="O3176" s="12">
        <v>0</v>
      </c>
      <c r="P3176" s="12">
        <v>1</v>
      </c>
      <c r="R3176" s="12">
        <v>3</v>
      </c>
      <c r="S3176" s="12" t="s">
        <v>2962</v>
      </c>
      <c r="V3176" s="12">
        <v>1</v>
      </c>
    </row>
    <row r="3177" spans="1:22" x14ac:dyDescent="0.25">
      <c r="A3177" s="42" t="s">
        <v>99</v>
      </c>
      <c r="B3177" s="41" t="s">
        <v>1429</v>
      </c>
      <c r="C3177" s="41">
        <v>2005</v>
      </c>
      <c r="D3177" s="41">
        <v>2</v>
      </c>
      <c r="E3177" s="41" t="s">
        <v>2622</v>
      </c>
      <c r="F3177" s="41">
        <v>1</v>
      </c>
      <c r="G3177" s="41">
        <v>1</v>
      </c>
      <c r="H3177" s="41">
        <v>56</v>
      </c>
      <c r="I3177" s="12">
        <v>2</v>
      </c>
      <c r="J3177" s="12">
        <v>1</v>
      </c>
      <c r="K3177" s="12" t="s">
        <v>2621</v>
      </c>
      <c r="L3177" s="12">
        <v>150</v>
      </c>
      <c r="M3177" s="12">
        <v>32</v>
      </c>
      <c r="O3177" s="12">
        <v>0</v>
      </c>
      <c r="P3177" s="12">
        <v>1</v>
      </c>
      <c r="R3177" s="12">
        <v>3</v>
      </c>
      <c r="V3177" s="12">
        <v>1</v>
      </c>
    </row>
    <row r="3178" spans="1:22" x14ac:dyDescent="0.25">
      <c r="A3178" s="42" t="s">
        <v>100</v>
      </c>
      <c r="B3178" s="41" t="s">
        <v>1406</v>
      </c>
      <c r="C3178" s="41">
        <v>2005</v>
      </c>
      <c r="D3178" s="41">
        <v>2</v>
      </c>
      <c r="E3178" s="41" t="s">
        <v>2622</v>
      </c>
      <c r="F3178" s="41">
        <v>1</v>
      </c>
      <c r="G3178" s="41">
        <v>1</v>
      </c>
      <c r="H3178" s="41">
        <v>57</v>
      </c>
      <c r="I3178" s="12">
        <v>1</v>
      </c>
      <c r="J3178" s="12">
        <v>1</v>
      </c>
      <c r="K3178" s="12" t="s">
        <v>2677</v>
      </c>
      <c r="L3178" s="12">
        <v>100</v>
      </c>
      <c r="O3178" s="12">
        <v>0</v>
      </c>
      <c r="P3178" s="12">
        <v>1</v>
      </c>
      <c r="R3178" s="12">
        <v>3</v>
      </c>
      <c r="V3178" s="12">
        <v>1</v>
      </c>
    </row>
    <row r="3179" spans="1:22" x14ac:dyDescent="0.25">
      <c r="A3179" s="42" t="s">
        <v>35</v>
      </c>
      <c r="B3179" s="41" t="s">
        <v>213</v>
      </c>
      <c r="C3179" s="41">
        <v>2005</v>
      </c>
      <c r="D3179" s="41">
        <v>4</v>
      </c>
      <c r="E3179" s="41" t="s">
        <v>2614</v>
      </c>
      <c r="F3179" s="41">
        <v>0</v>
      </c>
      <c r="G3179" s="41">
        <v>1</v>
      </c>
      <c r="H3179" s="41">
        <v>58</v>
      </c>
      <c r="I3179" s="12">
        <v>2</v>
      </c>
      <c r="J3179" s="12">
        <v>0</v>
      </c>
      <c r="K3179" s="12" t="s">
        <v>2713</v>
      </c>
      <c r="L3179" s="12">
        <v>454</v>
      </c>
      <c r="O3179" s="12">
        <v>0</v>
      </c>
      <c r="P3179" s="12">
        <v>1</v>
      </c>
      <c r="R3179" s="12">
        <v>2</v>
      </c>
      <c r="V3179" s="12">
        <v>1</v>
      </c>
    </row>
    <row r="3180" spans="1:22" x14ac:dyDescent="0.25">
      <c r="A3180" s="42" t="s">
        <v>101</v>
      </c>
      <c r="B3180" s="41" t="s">
        <v>565</v>
      </c>
      <c r="C3180" s="41">
        <v>2005</v>
      </c>
      <c r="D3180" s="41">
        <v>2</v>
      </c>
      <c r="E3180" s="41" t="s">
        <v>2622</v>
      </c>
      <c r="F3180" s="41">
        <v>1</v>
      </c>
      <c r="G3180" s="41">
        <v>1</v>
      </c>
      <c r="H3180" s="41">
        <v>59</v>
      </c>
      <c r="I3180" s="12">
        <v>1</v>
      </c>
      <c r="J3180" s="12">
        <v>1</v>
      </c>
      <c r="K3180" s="12" t="s">
        <v>2677</v>
      </c>
      <c r="L3180" s="12">
        <v>84</v>
      </c>
      <c r="O3180" s="12">
        <v>0</v>
      </c>
      <c r="P3180" s="12">
        <v>1</v>
      </c>
      <c r="R3180" s="12">
        <v>3</v>
      </c>
      <c r="V3180" s="12">
        <v>1</v>
      </c>
    </row>
    <row r="3181" spans="1:22" x14ac:dyDescent="0.25">
      <c r="A3181" s="42" t="s">
        <v>102</v>
      </c>
      <c r="B3181" s="41" t="s">
        <v>1266</v>
      </c>
      <c r="C3181" s="41">
        <v>2005</v>
      </c>
      <c r="D3181" s="41">
        <v>4</v>
      </c>
      <c r="E3181" s="41" t="s">
        <v>2614</v>
      </c>
      <c r="F3181" s="41">
        <v>0</v>
      </c>
      <c r="G3181" s="41">
        <v>1</v>
      </c>
      <c r="H3181" s="41">
        <v>60</v>
      </c>
      <c r="I3181" s="12">
        <v>1</v>
      </c>
      <c r="J3181" s="12">
        <v>1</v>
      </c>
      <c r="K3181" s="12" t="s">
        <v>2931</v>
      </c>
      <c r="L3181" s="12">
        <v>100</v>
      </c>
      <c r="O3181" s="12">
        <v>0</v>
      </c>
      <c r="P3181" s="12">
        <v>1</v>
      </c>
      <c r="R3181" s="12">
        <v>1</v>
      </c>
      <c r="V3181" s="12">
        <v>1</v>
      </c>
    </row>
    <row r="3182" spans="1:22" x14ac:dyDescent="0.25">
      <c r="A3182" s="42" t="s">
        <v>157</v>
      </c>
      <c r="B3182" s="41" t="s">
        <v>1385</v>
      </c>
      <c r="C3182" s="41">
        <v>2005</v>
      </c>
      <c r="D3182" s="41">
        <v>3</v>
      </c>
      <c r="E3182" s="41" t="s">
        <v>2613</v>
      </c>
      <c r="F3182" s="41">
        <v>0</v>
      </c>
      <c r="G3182" s="41">
        <v>1</v>
      </c>
      <c r="H3182" s="41">
        <v>61</v>
      </c>
      <c r="I3182" s="12">
        <v>1</v>
      </c>
      <c r="O3182" s="12">
        <v>0</v>
      </c>
      <c r="P3182" s="12">
        <v>1</v>
      </c>
      <c r="R3182" s="12">
        <v>0</v>
      </c>
      <c r="V3182" s="12">
        <v>1</v>
      </c>
    </row>
    <row r="3183" spans="1:22" x14ac:dyDescent="0.25">
      <c r="A3183" s="42" t="s">
        <v>65</v>
      </c>
      <c r="B3183" s="41" t="s">
        <v>1369</v>
      </c>
      <c r="C3183" s="41">
        <v>2005</v>
      </c>
      <c r="D3183" s="41">
        <v>0</v>
      </c>
      <c r="E3183" s="41" t="s">
        <v>2624</v>
      </c>
      <c r="F3183" s="41">
        <v>1</v>
      </c>
      <c r="G3183" s="41">
        <v>0</v>
      </c>
      <c r="H3183" s="41">
        <v>62</v>
      </c>
      <c r="I3183" s="12">
        <v>1</v>
      </c>
      <c r="J3183" s="12">
        <v>1</v>
      </c>
      <c r="K3183" s="12" t="s">
        <v>2680</v>
      </c>
      <c r="L3183" s="12">
        <v>101</v>
      </c>
      <c r="O3183" s="12">
        <v>0</v>
      </c>
      <c r="P3183" s="12">
        <v>1</v>
      </c>
      <c r="R3183" s="12">
        <v>3</v>
      </c>
      <c r="V3183" s="12">
        <v>1</v>
      </c>
    </row>
    <row r="3184" spans="1:22" x14ac:dyDescent="0.25">
      <c r="A3184" s="42" t="s">
        <v>50</v>
      </c>
      <c r="B3184" s="41" t="s">
        <v>248</v>
      </c>
      <c r="C3184" s="41">
        <v>2005</v>
      </c>
      <c r="D3184" s="41">
        <v>3</v>
      </c>
      <c r="E3184" s="41" t="s">
        <v>2613</v>
      </c>
      <c r="F3184" s="41">
        <v>0</v>
      </c>
      <c r="G3184" s="41">
        <v>1</v>
      </c>
      <c r="H3184" s="41">
        <v>63</v>
      </c>
      <c r="I3184" s="12">
        <v>2</v>
      </c>
      <c r="J3184" s="12">
        <v>0</v>
      </c>
      <c r="K3184" s="12" t="s">
        <v>2606</v>
      </c>
      <c r="L3184" s="12">
        <v>547</v>
      </c>
      <c r="M3184" s="12">
        <v>112</v>
      </c>
      <c r="O3184" s="12">
        <v>0</v>
      </c>
      <c r="P3184" s="12">
        <v>1</v>
      </c>
      <c r="R3184" s="12">
        <v>2</v>
      </c>
      <c r="V3184" s="12">
        <v>1</v>
      </c>
    </row>
    <row r="3185" spans="1:22" x14ac:dyDescent="0.25">
      <c r="A3185" s="42" t="s">
        <v>104</v>
      </c>
      <c r="B3185" s="41" t="s">
        <v>1346</v>
      </c>
      <c r="C3185" s="41">
        <v>2005</v>
      </c>
      <c r="D3185" s="41">
        <v>3</v>
      </c>
      <c r="E3185" s="41" t="s">
        <v>2613</v>
      </c>
      <c r="F3185" s="41">
        <v>0</v>
      </c>
      <c r="G3185" s="41">
        <v>1</v>
      </c>
      <c r="H3185" s="41">
        <v>64</v>
      </c>
      <c r="I3185" s="12">
        <v>2</v>
      </c>
      <c r="J3185" s="12">
        <v>0</v>
      </c>
      <c r="K3185" s="12" t="s">
        <v>2893</v>
      </c>
      <c r="L3185" s="12">
        <v>71</v>
      </c>
      <c r="M3185" s="12">
        <v>32</v>
      </c>
      <c r="O3185" s="12">
        <v>0</v>
      </c>
      <c r="P3185" s="12">
        <v>1</v>
      </c>
      <c r="R3185" s="12">
        <v>2</v>
      </c>
      <c r="V3185" s="12">
        <v>1</v>
      </c>
    </row>
    <row r="3186" spans="1:22" x14ac:dyDescent="0.25">
      <c r="A3186" s="42" t="s">
        <v>24</v>
      </c>
      <c r="B3186" s="41" t="s">
        <v>192</v>
      </c>
      <c r="C3186" s="41">
        <v>2005</v>
      </c>
      <c r="D3186" s="41">
        <v>1</v>
      </c>
      <c r="E3186" s="41" t="s">
        <v>2689</v>
      </c>
      <c r="F3186" s="41">
        <v>1</v>
      </c>
      <c r="G3186" s="41">
        <v>0</v>
      </c>
      <c r="H3186" s="41">
        <v>65</v>
      </c>
      <c r="I3186" s="12">
        <v>1</v>
      </c>
      <c r="J3186" s="12">
        <v>1</v>
      </c>
      <c r="K3186" s="12" t="s">
        <v>2680</v>
      </c>
      <c r="L3186" s="12">
        <v>200</v>
      </c>
      <c r="O3186" s="12">
        <v>0</v>
      </c>
      <c r="P3186" s="12">
        <v>1</v>
      </c>
      <c r="R3186" s="12">
        <v>3</v>
      </c>
      <c r="V3186" s="12">
        <v>1</v>
      </c>
    </row>
    <row r="3187" spans="1:22" x14ac:dyDescent="0.25">
      <c r="A3187" s="42" t="s">
        <v>3</v>
      </c>
      <c r="B3187" s="41" t="s">
        <v>201</v>
      </c>
      <c r="C3187" s="41">
        <v>2005</v>
      </c>
      <c r="D3187" s="41">
        <v>1</v>
      </c>
      <c r="E3187" s="41" t="s">
        <v>2689</v>
      </c>
      <c r="F3187" s="41">
        <v>1</v>
      </c>
      <c r="G3187" s="41">
        <v>1</v>
      </c>
      <c r="H3187" s="41">
        <v>66</v>
      </c>
      <c r="I3187" s="12">
        <v>2</v>
      </c>
      <c r="J3187" s="12">
        <v>0</v>
      </c>
      <c r="K3187" s="12" t="s">
        <v>2606</v>
      </c>
      <c r="L3187" s="12">
        <v>577</v>
      </c>
      <c r="M3187" s="12">
        <v>326</v>
      </c>
      <c r="O3187" s="12">
        <v>0</v>
      </c>
      <c r="P3187" s="12">
        <v>1</v>
      </c>
      <c r="R3187" s="12">
        <v>3</v>
      </c>
      <c r="V3187" s="12">
        <v>1</v>
      </c>
    </row>
    <row r="3188" spans="1:22" x14ac:dyDescent="0.25">
      <c r="A3188" s="42" t="s">
        <v>105</v>
      </c>
      <c r="B3188" s="41" t="s">
        <v>1328</v>
      </c>
      <c r="C3188" s="41">
        <v>2005</v>
      </c>
      <c r="D3188" s="41">
        <v>3</v>
      </c>
      <c r="E3188" s="41" t="s">
        <v>2613</v>
      </c>
      <c r="F3188" s="41">
        <v>0</v>
      </c>
      <c r="G3188" s="41">
        <v>1</v>
      </c>
      <c r="H3188" s="41">
        <v>67</v>
      </c>
      <c r="I3188" s="12">
        <v>2</v>
      </c>
      <c r="J3188" s="12">
        <v>0</v>
      </c>
      <c r="K3188" s="12" t="s">
        <v>3000</v>
      </c>
      <c r="L3188" s="12">
        <v>120</v>
      </c>
      <c r="M3188" s="12">
        <v>91</v>
      </c>
      <c r="O3188" s="12">
        <v>0</v>
      </c>
      <c r="P3188" s="12">
        <v>1</v>
      </c>
      <c r="R3188" s="12">
        <v>2</v>
      </c>
      <c r="V3188" s="12">
        <v>1</v>
      </c>
    </row>
    <row r="3189" spans="1:22" x14ac:dyDescent="0.25">
      <c r="A3189" s="42" t="s">
        <v>158</v>
      </c>
      <c r="B3189" s="41" t="s">
        <v>1284</v>
      </c>
      <c r="C3189" s="41">
        <v>2005</v>
      </c>
      <c r="D3189" s="41">
        <v>4</v>
      </c>
      <c r="E3189" s="41" t="s">
        <v>2614</v>
      </c>
      <c r="F3189" s="41">
        <v>0</v>
      </c>
      <c r="G3189" s="41">
        <v>1</v>
      </c>
      <c r="H3189" s="41">
        <v>68</v>
      </c>
      <c r="I3189" s="12">
        <v>1</v>
      </c>
      <c r="J3189" s="12">
        <v>0</v>
      </c>
      <c r="K3189" s="12" t="s">
        <v>2606</v>
      </c>
      <c r="L3189" s="12">
        <v>53</v>
      </c>
      <c r="O3189" s="12">
        <v>0</v>
      </c>
      <c r="P3189" s="12">
        <v>1</v>
      </c>
      <c r="R3189" s="12">
        <v>2</v>
      </c>
      <c r="V3189" s="12">
        <v>1</v>
      </c>
    </row>
    <row r="3190" spans="1:22" x14ac:dyDescent="0.25">
      <c r="A3190" s="42" t="s">
        <v>36</v>
      </c>
      <c r="B3190" s="41" t="s">
        <v>231</v>
      </c>
      <c r="C3190" s="41">
        <v>2005</v>
      </c>
      <c r="D3190" s="41">
        <v>1</v>
      </c>
      <c r="E3190" s="41" t="s">
        <v>2689</v>
      </c>
      <c r="F3190" s="41">
        <v>1</v>
      </c>
      <c r="G3190" s="41">
        <v>1</v>
      </c>
      <c r="H3190" s="41">
        <v>69</v>
      </c>
      <c r="I3190" s="12">
        <v>1</v>
      </c>
      <c r="J3190" s="12">
        <v>0</v>
      </c>
      <c r="K3190" s="12" t="s">
        <v>2644</v>
      </c>
      <c r="L3190" s="12">
        <v>235</v>
      </c>
      <c r="O3190" s="12">
        <v>0</v>
      </c>
      <c r="P3190" s="12">
        <v>1</v>
      </c>
      <c r="R3190" s="12">
        <v>3</v>
      </c>
      <c r="V3190" s="12">
        <v>1</v>
      </c>
    </row>
    <row r="3191" spans="1:22" x14ac:dyDescent="0.25">
      <c r="A3191" s="42" t="s">
        <v>4</v>
      </c>
      <c r="B3191" s="41" t="s">
        <v>2724</v>
      </c>
      <c r="C3191" s="41">
        <v>2005</v>
      </c>
      <c r="D3191" s="41">
        <v>0</v>
      </c>
      <c r="E3191" s="41" t="s">
        <v>2624</v>
      </c>
      <c r="F3191" s="41">
        <v>1</v>
      </c>
      <c r="G3191" s="41">
        <v>0</v>
      </c>
      <c r="H3191" s="41">
        <v>70</v>
      </c>
      <c r="I3191" s="12">
        <v>2</v>
      </c>
      <c r="J3191" s="12">
        <v>1</v>
      </c>
      <c r="K3191" s="12" t="s">
        <v>2718</v>
      </c>
      <c r="L3191" s="12">
        <v>603</v>
      </c>
      <c r="M3191" s="12">
        <v>69</v>
      </c>
      <c r="O3191" s="12">
        <v>0</v>
      </c>
      <c r="P3191" s="12">
        <v>1</v>
      </c>
      <c r="R3191" s="12">
        <v>3</v>
      </c>
      <c r="V3191" s="12">
        <v>1</v>
      </c>
    </row>
    <row r="3192" spans="1:22" x14ac:dyDescent="0.25">
      <c r="A3192" s="42" t="s">
        <v>51</v>
      </c>
      <c r="B3192" s="41" t="s">
        <v>249</v>
      </c>
      <c r="C3192" s="41">
        <v>2005</v>
      </c>
      <c r="D3192" s="41">
        <v>2</v>
      </c>
      <c r="E3192" s="41" t="s">
        <v>2622</v>
      </c>
      <c r="F3192" s="41">
        <v>1</v>
      </c>
      <c r="G3192" s="41">
        <v>1</v>
      </c>
      <c r="H3192" s="41">
        <v>71</v>
      </c>
      <c r="I3192" s="12">
        <v>1</v>
      </c>
      <c r="J3192" s="12">
        <v>0</v>
      </c>
      <c r="K3192" s="12" t="s">
        <v>2606</v>
      </c>
      <c r="L3192" s="12">
        <v>230</v>
      </c>
      <c r="O3192" s="12">
        <v>0</v>
      </c>
      <c r="P3192" s="12">
        <v>1</v>
      </c>
      <c r="R3192" s="12">
        <v>3</v>
      </c>
      <c r="V3192" s="12">
        <v>1</v>
      </c>
    </row>
    <row r="3193" spans="1:22" x14ac:dyDescent="0.25">
      <c r="A3193" s="42" t="s">
        <v>2111</v>
      </c>
      <c r="B3193" s="41" t="s">
        <v>2110</v>
      </c>
      <c r="C3193" s="41">
        <v>2005</v>
      </c>
      <c r="D3193" s="12"/>
      <c r="E3193" s="41" t="s">
        <v>2994</v>
      </c>
      <c r="F3193" s="41">
        <v>1</v>
      </c>
      <c r="G3193" s="41">
        <v>0</v>
      </c>
      <c r="H3193" s="41">
        <v>72</v>
      </c>
      <c r="I3193" s="12">
        <v>1</v>
      </c>
      <c r="J3193" s="12">
        <v>1</v>
      </c>
      <c r="K3193" s="12" t="s">
        <v>2828</v>
      </c>
      <c r="L3193" s="12">
        <v>17</v>
      </c>
      <c r="O3193" s="12">
        <v>0</v>
      </c>
      <c r="P3193" s="12">
        <v>1</v>
      </c>
      <c r="R3193" s="12">
        <v>3</v>
      </c>
      <c r="S3193" s="12" t="s">
        <v>2930</v>
      </c>
      <c r="V3193" s="12">
        <v>1</v>
      </c>
    </row>
    <row r="3194" spans="1:22" x14ac:dyDescent="0.25">
      <c r="A3194" s="42" t="s">
        <v>66</v>
      </c>
      <c r="B3194" s="41" t="s">
        <v>1261</v>
      </c>
      <c r="C3194" s="41">
        <v>2005</v>
      </c>
      <c r="D3194" s="41">
        <v>0</v>
      </c>
      <c r="E3194" s="41" t="s">
        <v>2624</v>
      </c>
      <c r="F3194" s="41">
        <v>1</v>
      </c>
      <c r="G3194" s="41">
        <v>0</v>
      </c>
      <c r="H3194" s="41">
        <v>73</v>
      </c>
      <c r="I3194" s="12">
        <v>1</v>
      </c>
      <c r="J3194" s="12">
        <v>1</v>
      </c>
      <c r="K3194" s="12" t="s">
        <v>2680</v>
      </c>
      <c r="L3194" s="12">
        <v>300</v>
      </c>
      <c r="O3194" s="12">
        <v>0</v>
      </c>
      <c r="P3194" s="12">
        <v>1</v>
      </c>
      <c r="R3194" s="12">
        <v>3</v>
      </c>
      <c r="V3194" s="12">
        <v>1</v>
      </c>
    </row>
    <row r="3195" spans="1:22" x14ac:dyDescent="0.25">
      <c r="A3195" s="42" t="s">
        <v>106</v>
      </c>
      <c r="B3195" s="41" t="s">
        <v>1252</v>
      </c>
      <c r="C3195" s="41">
        <v>2005</v>
      </c>
      <c r="D3195" s="41">
        <v>0</v>
      </c>
      <c r="E3195" s="41" t="s">
        <v>2624</v>
      </c>
      <c r="F3195" s="41">
        <v>1</v>
      </c>
      <c r="G3195" s="41">
        <v>0</v>
      </c>
      <c r="H3195" s="41">
        <v>74</v>
      </c>
      <c r="I3195" s="12">
        <v>2</v>
      </c>
      <c r="J3195" s="12">
        <v>0</v>
      </c>
      <c r="K3195" s="12" t="s">
        <v>2606</v>
      </c>
      <c r="L3195" s="12">
        <v>15</v>
      </c>
      <c r="M3195" s="12">
        <v>13</v>
      </c>
      <c r="O3195" s="12">
        <v>0</v>
      </c>
      <c r="P3195" s="12">
        <v>1</v>
      </c>
      <c r="R3195" s="12">
        <v>3</v>
      </c>
    </row>
    <row r="3196" spans="1:22" x14ac:dyDescent="0.25">
      <c r="A3196" s="42" t="s">
        <v>1987</v>
      </c>
      <c r="B3196" s="41" t="s">
        <v>1988</v>
      </c>
      <c r="C3196" s="41">
        <v>2005</v>
      </c>
      <c r="D3196" s="12"/>
      <c r="E3196" s="41" t="s">
        <v>2619</v>
      </c>
      <c r="F3196" s="12">
        <v>1</v>
      </c>
      <c r="G3196" s="41">
        <v>1</v>
      </c>
      <c r="H3196" s="41">
        <v>75</v>
      </c>
      <c r="I3196" s="12">
        <v>1</v>
      </c>
      <c r="J3196" s="12">
        <v>1</v>
      </c>
      <c r="K3196" s="12" t="s">
        <v>3034</v>
      </c>
      <c r="L3196" s="12">
        <v>15</v>
      </c>
      <c r="O3196" s="12">
        <v>0</v>
      </c>
      <c r="P3196" s="12">
        <v>1</v>
      </c>
      <c r="R3196" s="12">
        <v>3</v>
      </c>
    </row>
    <row r="3197" spans="1:22" x14ac:dyDescent="0.25">
      <c r="A3197" s="42" t="s">
        <v>107</v>
      </c>
      <c r="B3197" s="41" t="s">
        <v>1248</v>
      </c>
      <c r="C3197" s="41">
        <v>2005</v>
      </c>
      <c r="D3197" s="41">
        <v>2</v>
      </c>
      <c r="E3197" s="41" t="s">
        <v>2622</v>
      </c>
      <c r="F3197" s="41">
        <v>1</v>
      </c>
      <c r="G3197" s="41">
        <v>1</v>
      </c>
      <c r="H3197" s="41">
        <v>76</v>
      </c>
      <c r="I3197" s="12">
        <v>1</v>
      </c>
      <c r="J3197" s="12">
        <v>1</v>
      </c>
      <c r="K3197" s="12" t="s">
        <v>3033</v>
      </c>
      <c r="L3197" s="12">
        <v>158</v>
      </c>
      <c r="O3197" s="12">
        <v>0</v>
      </c>
      <c r="P3197" s="12">
        <v>1</v>
      </c>
      <c r="R3197" s="12">
        <v>3</v>
      </c>
    </row>
    <row r="3198" spans="1:22" x14ac:dyDescent="0.25">
      <c r="A3198" s="42" t="s">
        <v>159</v>
      </c>
      <c r="B3198" s="41" t="s">
        <v>1297</v>
      </c>
      <c r="C3198" s="41">
        <v>2005</v>
      </c>
      <c r="D3198" s="41">
        <v>4</v>
      </c>
      <c r="E3198" s="41" t="s">
        <v>2614</v>
      </c>
      <c r="F3198" s="41">
        <v>0</v>
      </c>
      <c r="G3198" s="41">
        <v>1</v>
      </c>
      <c r="H3198" s="41">
        <v>77</v>
      </c>
      <c r="I3198" s="12">
        <v>1</v>
      </c>
      <c r="J3198" s="12">
        <v>1</v>
      </c>
      <c r="K3198" s="12" t="s">
        <v>2718</v>
      </c>
      <c r="L3198" s="12">
        <v>114</v>
      </c>
      <c r="O3198" s="12">
        <v>0</v>
      </c>
      <c r="P3198" s="12">
        <v>1</v>
      </c>
      <c r="R3198" s="12">
        <v>2</v>
      </c>
    </row>
    <row r="3199" spans="1:22" x14ac:dyDescent="0.25">
      <c r="A3199" s="42" t="s">
        <v>52</v>
      </c>
      <c r="B3199" s="41" t="s">
        <v>252</v>
      </c>
      <c r="C3199" s="41">
        <v>2005</v>
      </c>
      <c r="D3199" s="41">
        <v>1</v>
      </c>
      <c r="E3199" s="41" t="s">
        <v>2689</v>
      </c>
      <c r="F3199" s="41">
        <v>1</v>
      </c>
      <c r="G3199" s="41">
        <v>1</v>
      </c>
      <c r="H3199" s="41">
        <v>78</v>
      </c>
      <c r="I3199" s="12">
        <v>1</v>
      </c>
      <c r="J3199" s="12">
        <v>1</v>
      </c>
      <c r="K3199" s="12" t="s">
        <v>2677</v>
      </c>
      <c r="L3199" s="12">
        <v>100</v>
      </c>
      <c r="O3199" s="12">
        <v>0</v>
      </c>
      <c r="P3199" s="12">
        <v>1</v>
      </c>
      <c r="R3199" s="12">
        <v>3</v>
      </c>
    </row>
    <row r="3200" spans="1:22" x14ac:dyDescent="0.25">
      <c r="A3200" s="42" t="s">
        <v>108</v>
      </c>
      <c r="B3200" s="41" t="s">
        <v>1235</v>
      </c>
      <c r="C3200" s="41">
        <v>2005</v>
      </c>
      <c r="D3200" s="41">
        <v>3</v>
      </c>
      <c r="E3200" s="41" t="s">
        <v>2613</v>
      </c>
      <c r="F3200" s="41">
        <v>0</v>
      </c>
      <c r="G3200" s="41">
        <v>1</v>
      </c>
      <c r="H3200" s="41">
        <v>79</v>
      </c>
      <c r="I3200" s="12">
        <v>1</v>
      </c>
      <c r="J3200" s="12">
        <v>1</v>
      </c>
      <c r="K3200" s="12" t="s">
        <v>2676</v>
      </c>
      <c r="L3200" s="12">
        <v>65</v>
      </c>
      <c r="O3200" s="12">
        <v>0</v>
      </c>
      <c r="P3200" s="12">
        <v>1</v>
      </c>
      <c r="R3200" s="12">
        <v>2</v>
      </c>
    </row>
    <row r="3201" spans="1:19" x14ac:dyDescent="0.25">
      <c r="A3201" s="42" t="s">
        <v>160</v>
      </c>
      <c r="B3201" s="41" t="s">
        <v>1211</v>
      </c>
      <c r="C3201" s="41">
        <v>2005</v>
      </c>
      <c r="D3201" s="41">
        <v>3</v>
      </c>
      <c r="E3201" s="41" t="s">
        <v>2613</v>
      </c>
      <c r="F3201" s="41">
        <v>0</v>
      </c>
      <c r="G3201" s="41">
        <v>1</v>
      </c>
      <c r="H3201" s="41">
        <v>80</v>
      </c>
      <c r="O3201" s="12">
        <v>0</v>
      </c>
      <c r="P3201" s="12">
        <v>1</v>
      </c>
      <c r="R3201" s="12">
        <v>0</v>
      </c>
    </row>
    <row r="3202" spans="1:19" x14ac:dyDescent="0.25">
      <c r="A3202" s="42" t="s">
        <v>53</v>
      </c>
      <c r="B3202" s="41" t="s">
        <v>246</v>
      </c>
      <c r="C3202" s="41">
        <v>2005</v>
      </c>
      <c r="D3202" s="41">
        <v>2</v>
      </c>
      <c r="E3202" s="41" t="s">
        <v>2622</v>
      </c>
      <c r="F3202" s="41">
        <v>1</v>
      </c>
      <c r="G3202" s="41">
        <v>1</v>
      </c>
      <c r="H3202" s="41">
        <v>81</v>
      </c>
      <c r="I3202" s="12">
        <v>1</v>
      </c>
      <c r="J3202" s="12">
        <v>1</v>
      </c>
      <c r="K3202" s="12" t="s">
        <v>2648</v>
      </c>
      <c r="L3202" s="12">
        <v>128</v>
      </c>
      <c r="O3202" s="12">
        <v>0</v>
      </c>
      <c r="P3202" s="12">
        <v>1</v>
      </c>
      <c r="R3202" s="12">
        <v>3</v>
      </c>
    </row>
    <row r="3203" spans="1:19" x14ac:dyDescent="0.25">
      <c r="A3203" s="42" t="s">
        <v>2272</v>
      </c>
      <c r="B3203" s="41" t="s">
        <v>1912</v>
      </c>
      <c r="C3203" s="41">
        <v>2005</v>
      </c>
      <c r="D3203" s="12"/>
      <c r="E3203" s="41" t="s">
        <v>3038</v>
      </c>
      <c r="F3203" s="41">
        <v>0</v>
      </c>
      <c r="G3203" s="41">
        <v>0</v>
      </c>
      <c r="H3203" s="41">
        <v>82</v>
      </c>
      <c r="I3203" s="12">
        <v>1</v>
      </c>
      <c r="J3203" s="12">
        <v>1</v>
      </c>
      <c r="K3203" s="12" t="s">
        <v>3002</v>
      </c>
      <c r="L3203" s="12">
        <v>60</v>
      </c>
      <c r="O3203" s="12">
        <v>0</v>
      </c>
      <c r="P3203" s="12">
        <v>1</v>
      </c>
      <c r="R3203" s="12">
        <v>2</v>
      </c>
      <c r="S3203" s="12" t="s">
        <v>3054</v>
      </c>
    </row>
    <row r="3204" spans="1:19" x14ac:dyDescent="0.25">
      <c r="A3204" s="42" t="s">
        <v>109</v>
      </c>
      <c r="B3204" s="41" t="s">
        <v>1200</v>
      </c>
      <c r="C3204" s="41">
        <v>2005</v>
      </c>
      <c r="D3204" s="41">
        <v>0</v>
      </c>
      <c r="E3204" s="41" t="s">
        <v>2624</v>
      </c>
      <c r="F3204" s="41">
        <v>1</v>
      </c>
      <c r="G3204" s="41">
        <v>0</v>
      </c>
      <c r="H3204" s="41">
        <v>83</v>
      </c>
      <c r="I3204" s="12">
        <v>1</v>
      </c>
      <c r="J3204" s="12">
        <v>1</v>
      </c>
      <c r="K3204" s="12" t="s">
        <v>2718</v>
      </c>
      <c r="L3204" s="12">
        <v>386</v>
      </c>
      <c r="O3204" s="12">
        <v>0</v>
      </c>
      <c r="P3204" s="12">
        <v>1</v>
      </c>
      <c r="R3204" s="12">
        <v>3</v>
      </c>
    </row>
    <row r="3205" spans="1:19" x14ac:dyDescent="0.25">
      <c r="A3205" s="42" t="s">
        <v>68</v>
      </c>
      <c r="B3205" s="41" t="s">
        <v>1137</v>
      </c>
      <c r="C3205" s="41">
        <v>2005</v>
      </c>
      <c r="D3205" s="41">
        <v>1</v>
      </c>
      <c r="E3205" s="41" t="s">
        <v>2689</v>
      </c>
      <c r="F3205" s="41">
        <v>1</v>
      </c>
      <c r="G3205" s="41">
        <v>0</v>
      </c>
      <c r="H3205" s="41">
        <v>84</v>
      </c>
      <c r="I3205" s="12">
        <v>1</v>
      </c>
      <c r="J3205" s="12">
        <v>1</v>
      </c>
      <c r="K3205" s="12" t="s">
        <v>2680</v>
      </c>
      <c r="L3205" s="12">
        <v>63</v>
      </c>
      <c r="O3205" s="12">
        <v>0</v>
      </c>
      <c r="P3205" s="12">
        <v>1</v>
      </c>
      <c r="R3205" s="12">
        <v>3</v>
      </c>
    </row>
    <row r="3206" spans="1:19" x14ac:dyDescent="0.25">
      <c r="A3206" s="42" t="s">
        <v>14</v>
      </c>
      <c r="B3206" s="41" t="s">
        <v>224</v>
      </c>
      <c r="C3206" s="41">
        <v>2005</v>
      </c>
      <c r="D3206" s="41">
        <v>0</v>
      </c>
      <c r="E3206" s="41" t="s">
        <v>2624</v>
      </c>
      <c r="F3206" s="41">
        <v>1</v>
      </c>
      <c r="G3206" s="41">
        <v>0</v>
      </c>
      <c r="H3206" s="41">
        <v>85</v>
      </c>
      <c r="I3206" s="12">
        <v>2</v>
      </c>
      <c r="J3206" s="12">
        <v>0</v>
      </c>
      <c r="K3206" s="12" t="s">
        <v>2606</v>
      </c>
      <c r="L3206" s="12">
        <v>543</v>
      </c>
      <c r="M3206" s="12">
        <v>245</v>
      </c>
      <c r="O3206" s="12">
        <v>0</v>
      </c>
      <c r="P3206" s="12">
        <v>1</v>
      </c>
      <c r="R3206" s="12">
        <v>3</v>
      </c>
    </row>
    <row r="3207" spans="1:19" x14ac:dyDescent="0.25">
      <c r="A3207" s="42" t="s">
        <v>15</v>
      </c>
      <c r="B3207" s="41" t="s">
        <v>228</v>
      </c>
      <c r="C3207" s="41">
        <v>2005</v>
      </c>
      <c r="D3207" s="41">
        <v>2</v>
      </c>
      <c r="E3207" s="41" t="s">
        <v>2622</v>
      </c>
      <c r="F3207" s="41">
        <v>1</v>
      </c>
      <c r="G3207" s="41">
        <v>1</v>
      </c>
      <c r="H3207" s="41">
        <v>86</v>
      </c>
      <c r="I3207" s="12">
        <v>2</v>
      </c>
      <c r="J3207" s="12">
        <v>1</v>
      </c>
      <c r="K3207" s="12" t="s">
        <v>2648</v>
      </c>
      <c r="L3207" s="12">
        <v>550</v>
      </c>
      <c r="M3207" s="12">
        <v>128</v>
      </c>
      <c r="O3207" s="12">
        <v>0</v>
      </c>
      <c r="P3207" s="12">
        <v>1</v>
      </c>
      <c r="R3207" s="12">
        <v>3</v>
      </c>
    </row>
    <row r="3208" spans="1:19" x14ac:dyDescent="0.25">
      <c r="A3208" s="42" t="s">
        <v>110</v>
      </c>
      <c r="B3208" s="41" t="s">
        <v>1154</v>
      </c>
      <c r="C3208" s="41">
        <v>2005</v>
      </c>
      <c r="D3208" s="41">
        <v>3</v>
      </c>
      <c r="E3208" s="41" t="s">
        <v>2613</v>
      </c>
      <c r="F3208" s="41">
        <v>0</v>
      </c>
      <c r="G3208" s="41">
        <v>1</v>
      </c>
      <c r="H3208" s="41">
        <v>87</v>
      </c>
      <c r="I3208" s="12">
        <v>2</v>
      </c>
      <c r="J3208" s="12">
        <v>0</v>
      </c>
      <c r="K3208" s="12" t="s">
        <v>2989</v>
      </c>
      <c r="L3208" s="12">
        <v>290</v>
      </c>
      <c r="M3208" s="12">
        <v>86</v>
      </c>
      <c r="O3208" s="12">
        <v>0</v>
      </c>
      <c r="P3208" s="12">
        <v>1</v>
      </c>
      <c r="R3208" s="12">
        <v>1</v>
      </c>
    </row>
    <row r="3209" spans="1:19" x14ac:dyDescent="0.25">
      <c r="A3209" s="42" t="s">
        <v>111</v>
      </c>
      <c r="B3209" s="41" t="s">
        <v>1148</v>
      </c>
      <c r="C3209" s="41">
        <v>2005</v>
      </c>
      <c r="D3209" s="41">
        <v>4</v>
      </c>
      <c r="E3209" s="41" t="s">
        <v>2614</v>
      </c>
      <c r="F3209" s="41">
        <v>0</v>
      </c>
      <c r="G3209" s="41">
        <v>0</v>
      </c>
      <c r="H3209" s="41">
        <v>88</v>
      </c>
      <c r="I3209" s="12">
        <v>1</v>
      </c>
      <c r="J3209" s="12">
        <v>1</v>
      </c>
      <c r="K3209" s="12" t="s">
        <v>3053</v>
      </c>
      <c r="L3209" s="12">
        <v>275</v>
      </c>
      <c r="O3209" s="12">
        <v>1</v>
      </c>
      <c r="P3209" s="12">
        <v>1</v>
      </c>
      <c r="R3209" s="12">
        <v>2</v>
      </c>
    </row>
    <row r="3210" spans="1:19" x14ac:dyDescent="0.25">
      <c r="A3210" s="42" t="s">
        <v>69</v>
      </c>
      <c r="B3210" s="41" t="s">
        <v>1166</v>
      </c>
      <c r="C3210" s="41">
        <v>2005</v>
      </c>
      <c r="D3210" s="41">
        <v>1</v>
      </c>
      <c r="E3210" s="41" t="s">
        <v>2689</v>
      </c>
      <c r="F3210" s="41">
        <v>1</v>
      </c>
      <c r="G3210" s="41">
        <v>0</v>
      </c>
      <c r="H3210" s="41">
        <v>89</v>
      </c>
      <c r="I3210" s="12">
        <v>2</v>
      </c>
      <c r="J3210" s="12">
        <v>1</v>
      </c>
      <c r="K3210" s="12" t="s">
        <v>2695</v>
      </c>
      <c r="L3210" s="12">
        <v>166</v>
      </c>
      <c r="M3210" s="12">
        <v>60</v>
      </c>
      <c r="O3210" s="12">
        <v>0</v>
      </c>
      <c r="P3210" s="12">
        <v>1</v>
      </c>
      <c r="R3210" s="12">
        <v>3</v>
      </c>
    </row>
    <row r="3211" spans="1:19" x14ac:dyDescent="0.25">
      <c r="A3211" s="42" t="s">
        <v>70</v>
      </c>
      <c r="B3211" s="41" t="s">
        <v>1125</v>
      </c>
      <c r="C3211" s="41">
        <v>2005</v>
      </c>
      <c r="D3211" s="41">
        <v>0</v>
      </c>
      <c r="E3211" s="41" t="s">
        <v>2624</v>
      </c>
      <c r="F3211" s="41">
        <v>1</v>
      </c>
      <c r="G3211" s="41">
        <v>0</v>
      </c>
      <c r="H3211" s="41">
        <v>90</v>
      </c>
      <c r="I3211" s="12">
        <v>1</v>
      </c>
      <c r="J3211" s="12">
        <v>1</v>
      </c>
      <c r="K3211" s="12" t="s">
        <v>2680</v>
      </c>
      <c r="L3211" s="12">
        <v>120</v>
      </c>
      <c r="O3211" s="12">
        <v>0</v>
      </c>
      <c r="P3211" s="12">
        <v>1</v>
      </c>
      <c r="R3211" s="12">
        <v>3</v>
      </c>
    </row>
    <row r="3212" spans="1:19" x14ac:dyDescent="0.25">
      <c r="A3212" s="42" t="s">
        <v>5</v>
      </c>
      <c r="B3212" s="41" t="s">
        <v>203</v>
      </c>
      <c r="C3212" s="41">
        <v>2005</v>
      </c>
      <c r="D3212" s="41">
        <v>0</v>
      </c>
      <c r="E3212" s="41" t="s">
        <v>2624</v>
      </c>
      <c r="F3212" s="41">
        <v>1</v>
      </c>
      <c r="G3212" s="41">
        <v>0</v>
      </c>
      <c r="H3212" s="41">
        <v>91</v>
      </c>
      <c r="I3212" s="12">
        <v>2</v>
      </c>
      <c r="J3212" s="12">
        <v>1</v>
      </c>
      <c r="K3212" s="12" t="s">
        <v>3026</v>
      </c>
      <c r="L3212" s="12">
        <v>630</v>
      </c>
      <c r="M3212" s="12">
        <v>315</v>
      </c>
      <c r="O3212" s="12">
        <v>0</v>
      </c>
      <c r="P3212" s="12">
        <v>1</v>
      </c>
      <c r="R3212" s="12">
        <v>3</v>
      </c>
    </row>
    <row r="3213" spans="1:19" x14ac:dyDescent="0.25">
      <c r="A3213" s="42" t="s">
        <v>112</v>
      </c>
      <c r="B3213" s="41" t="s">
        <v>1113</v>
      </c>
      <c r="C3213" s="41">
        <v>2005</v>
      </c>
      <c r="D3213" s="41">
        <v>0</v>
      </c>
      <c r="E3213" s="41" t="s">
        <v>2624</v>
      </c>
      <c r="F3213" s="41">
        <v>1</v>
      </c>
      <c r="G3213" s="41">
        <v>0</v>
      </c>
      <c r="H3213" s="41">
        <v>92</v>
      </c>
      <c r="I3213" s="12">
        <v>2</v>
      </c>
      <c r="J3213" s="12">
        <v>0</v>
      </c>
      <c r="K3213" s="12" t="s">
        <v>2606</v>
      </c>
      <c r="L3213" s="12">
        <v>60</v>
      </c>
      <c r="M3213" s="12">
        <v>21</v>
      </c>
      <c r="O3213" s="12">
        <v>0</v>
      </c>
      <c r="P3213" s="12">
        <v>1</v>
      </c>
      <c r="R3213" s="12">
        <v>3</v>
      </c>
    </row>
    <row r="3214" spans="1:19" x14ac:dyDescent="0.25">
      <c r="A3214" s="42" t="s">
        <v>6</v>
      </c>
      <c r="B3214" s="41" t="s">
        <v>206</v>
      </c>
      <c r="C3214" s="41">
        <v>2005</v>
      </c>
      <c r="D3214" s="41">
        <v>0</v>
      </c>
      <c r="E3214" s="41" t="s">
        <v>2624</v>
      </c>
      <c r="F3214" s="41">
        <v>1</v>
      </c>
      <c r="G3214" s="41">
        <v>0</v>
      </c>
      <c r="H3214" s="41">
        <v>93</v>
      </c>
      <c r="I3214" s="12">
        <v>2</v>
      </c>
      <c r="J3214" s="12">
        <v>0</v>
      </c>
      <c r="K3214" s="12" t="s">
        <v>2644</v>
      </c>
      <c r="L3214" s="12">
        <v>480</v>
      </c>
      <c r="M3214" s="12">
        <v>242</v>
      </c>
      <c r="O3214" s="12">
        <v>0</v>
      </c>
      <c r="P3214" s="12">
        <v>1</v>
      </c>
      <c r="R3214" s="12">
        <v>3</v>
      </c>
    </row>
    <row r="3215" spans="1:19" x14ac:dyDescent="0.25">
      <c r="A3215" s="42" t="s">
        <v>113</v>
      </c>
      <c r="B3215" s="41" t="s">
        <v>1108</v>
      </c>
      <c r="C3215" s="41">
        <v>2005</v>
      </c>
      <c r="D3215" s="41">
        <v>5</v>
      </c>
      <c r="E3215" s="41" t="s">
        <v>2611</v>
      </c>
      <c r="F3215" s="41">
        <v>0</v>
      </c>
      <c r="G3215" s="41">
        <v>0</v>
      </c>
      <c r="H3215" s="41">
        <v>94</v>
      </c>
      <c r="I3215" s="12">
        <v>2</v>
      </c>
      <c r="J3215" s="12">
        <v>0</v>
      </c>
      <c r="K3215" s="12" t="s">
        <v>3049</v>
      </c>
      <c r="L3215" s="12">
        <v>110</v>
      </c>
      <c r="M3215" s="12">
        <v>55</v>
      </c>
      <c r="O3215" s="12">
        <v>0</v>
      </c>
      <c r="P3215" s="12">
        <v>1</v>
      </c>
      <c r="R3215" s="12">
        <v>2</v>
      </c>
    </row>
    <row r="3216" spans="1:19" x14ac:dyDescent="0.25">
      <c r="A3216" s="42" t="s">
        <v>37</v>
      </c>
      <c r="B3216" s="41" t="s">
        <v>219</v>
      </c>
      <c r="C3216" s="41">
        <v>2005</v>
      </c>
      <c r="D3216" s="41">
        <v>3</v>
      </c>
      <c r="E3216" s="41" t="s">
        <v>2613</v>
      </c>
      <c r="F3216" s="41">
        <v>0</v>
      </c>
      <c r="G3216" s="41">
        <v>1</v>
      </c>
      <c r="H3216" s="41">
        <v>95</v>
      </c>
      <c r="I3216" s="12">
        <v>2</v>
      </c>
      <c r="J3216" s="12">
        <v>0</v>
      </c>
      <c r="K3216" s="12" t="s">
        <v>3025</v>
      </c>
      <c r="L3216" s="12">
        <v>77</v>
      </c>
      <c r="M3216" s="12">
        <v>39</v>
      </c>
      <c r="O3216" s="12">
        <v>0</v>
      </c>
      <c r="P3216" s="12">
        <v>1</v>
      </c>
      <c r="R3216" s="12">
        <v>2</v>
      </c>
    </row>
    <row r="3217" spans="1:19" x14ac:dyDescent="0.25">
      <c r="A3217" s="42" t="s">
        <v>54</v>
      </c>
      <c r="B3217" s="41" t="s">
        <v>247</v>
      </c>
      <c r="C3217" s="41">
        <v>2005</v>
      </c>
      <c r="D3217" s="41">
        <v>2</v>
      </c>
      <c r="E3217" s="41" t="s">
        <v>2622</v>
      </c>
      <c r="F3217" s="41">
        <v>1</v>
      </c>
      <c r="G3217" s="41">
        <v>1</v>
      </c>
      <c r="H3217" s="41">
        <v>96</v>
      </c>
      <c r="I3217" s="12">
        <v>1</v>
      </c>
      <c r="J3217" s="12">
        <v>0</v>
      </c>
      <c r="K3217" s="12" t="s">
        <v>2606</v>
      </c>
      <c r="L3217" s="12">
        <v>222</v>
      </c>
      <c r="O3217" s="12">
        <v>0</v>
      </c>
      <c r="P3217" s="12">
        <v>1</v>
      </c>
      <c r="R3217" s="12">
        <v>3</v>
      </c>
    </row>
    <row r="3218" spans="1:19" x14ac:dyDescent="0.25">
      <c r="A3218" s="42" t="s">
        <v>161</v>
      </c>
      <c r="B3218" s="41" t="s">
        <v>1929</v>
      </c>
      <c r="C3218" s="41">
        <v>2005</v>
      </c>
      <c r="D3218" s="41">
        <v>0</v>
      </c>
      <c r="E3218" s="41" t="s">
        <v>2624</v>
      </c>
      <c r="F3218" s="41">
        <v>1</v>
      </c>
      <c r="G3218" s="41">
        <v>0</v>
      </c>
      <c r="H3218" s="41">
        <v>97</v>
      </c>
      <c r="I3218" s="12">
        <v>1</v>
      </c>
      <c r="J3218" s="12">
        <v>0</v>
      </c>
      <c r="K3218" s="12" t="s">
        <v>2606</v>
      </c>
      <c r="L3218" s="12">
        <v>42</v>
      </c>
      <c r="O3218" s="12">
        <v>0</v>
      </c>
      <c r="P3218" s="12">
        <v>1</v>
      </c>
      <c r="R3218" s="12">
        <v>3</v>
      </c>
    </row>
    <row r="3219" spans="1:19" x14ac:dyDescent="0.25">
      <c r="A3219" s="42" t="s">
        <v>2708</v>
      </c>
      <c r="B3219" s="41" t="s">
        <v>653</v>
      </c>
      <c r="C3219" s="41">
        <v>2005</v>
      </c>
      <c r="D3219" s="41">
        <v>4</v>
      </c>
      <c r="E3219" s="41" t="s">
        <v>2614</v>
      </c>
      <c r="F3219" s="41">
        <v>0</v>
      </c>
      <c r="G3219" s="41">
        <v>1</v>
      </c>
      <c r="H3219" s="41">
        <v>98</v>
      </c>
      <c r="I3219" s="12">
        <v>1</v>
      </c>
      <c r="J3219" s="12">
        <v>0</v>
      </c>
      <c r="K3219" s="12" t="s">
        <v>2707</v>
      </c>
      <c r="L3219" s="12">
        <v>687</v>
      </c>
      <c r="O3219" s="12">
        <v>0</v>
      </c>
      <c r="P3219" s="12">
        <v>1</v>
      </c>
      <c r="R3219" s="12">
        <v>1</v>
      </c>
    </row>
    <row r="3220" spans="1:19" x14ac:dyDescent="0.25">
      <c r="A3220" s="42" t="s">
        <v>2009</v>
      </c>
      <c r="B3220" s="41" t="s">
        <v>196</v>
      </c>
      <c r="C3220" s="41">
        <v>2005</v>
      </c>
      <c r="D3220" s="41">
        <v>2</v>
      </c>
      <c r="E3220" s="41" t="s">
        <v>2622</v>
      </c>
      <c r="F3220" s="41">
        <v>1</v>
      </c>
      <c r="G3220" s="41">
        <v>1</v>
      </c>
      <c r="H3220" s="41">
        <v>99</v>
      </c>
      <c r="I3220" s="12">
        <v>1</v>
      </c>
      <c r="J3220" s="12">
        <v>0</v>
      </c>
      <c r="K3220" s="12" t="s">
        <v>2644</v>
      </c>
      <c r="L3220" s="12">
        <v>299</v>
      </c>
      <c r="O3220" s="12">
        <v>0</v>
      </c>
      <c r="P3220" s="12">
        <v>1</v>
      </c>
      <c r="R3220" s="12">
        <v>3</v>
      </c>
    </row>
    <row r="3221" spans="1:19" x14ac:dyDescent="0.25">
      <c r="A3221" s="42" t="s">
        <v>115</v>
      </c>
      <c r="B3221" s="41" t="s">
        <v>1063</v>
      </c>
      <c r="C3221" s="41">
        <v>2005</v>
      </c>
      <c r="D3221" s="41">
        <v>5</v>
      </c>
      <c r="E3221" s="41" t="s">
        <v>2611</v>
      </c>
      <c r="F3221" s="41">
        <v>0</v>
      </c>
      <c r="G3221" s="41">
        <v>0</v>
      </c>
      <c r="H3221" s="41">
        <v>100</v>
      </c>
      <c r="I3221" s="12">
        <v>1</v>
      </c>
      <c r="J3221" s="12">
        <v>0</v>
      </c>
      <c r="K3221" s="12" t="s">
        <v>2710</v>
      </c>
      <c r="L3221" s="12">
        <v>50</v>
      </c>
      <c r="O3221" s="12">
        <v>0</v>
      </c>
      <c r="P3221" s="12">
        <v>0</v>
      </c>
      <c r="Q3221" s="12" t="s">
        <v>2646</v>
      </c>
      <c r="R3221" s="12">
        <v>2</v>
      </c>
    </row>
    <row r="3222" spans="1:19" x14ac:dyDescent="0.25">
      <c r="A3222" s="42" t="s">
        <v>1085</v>
      </c>
      <c r="B3222" s="41" t="s">
        <v>1084</v>
      </c>
      <c r="C3222" s="41">
        <v>2005</v>
      </c>
      <c r="D3222" s="41">
        <v>3</v>
      </c>
      <c r="E3222" s="41" t="s">
        <v>2613</v>
      </c>
      <c r="F3222" s="41">
        <v>0</v>
      </c>
      <c r="G3222" s="41">
        <v>1</v>
      </c>
      <c r="H3222" s="41">
        <v>101</v>
      </c>
      <c r="I3222" s="12">
        <v>1</v>
      </c>
      <c r="J3222" s="12">
        <v>1</v>
      </c>
      <c r="K3222" s="12" t="s">
        <v>2648</v>
      </c>
      <c r="L3222" s="12">
        <v>75</v>
      </c>
      <c r="O3222" s="12">
        <v>0</v>
      </c>
      <c r="P3222" s="12">
        <v>1</v>
      </c>
      <c r="R3222" s="12">
        <v>2</v>
      </c>
    </row>
    <row r="3223" spans="1:19" x14ac:dyDescent="0.25">
      <c r="A3223" s="42" t="s">
        <v>1054</v>
      </c>
      <c r="B3223" s="41" t="s">
        <v>1053</v>
      </c>
      <c r="C3223" s="41">
        <v>2005</v>
      </c>
      <c r="D3223" s="41">
        <v>4</v>
      </c>
      <c r="E3223" s="41" t="s">
        <v>2614</v>
      </c>
      <c r="F3223" s="41">
        <v>0</v>
      </c>
      <c r="G3223" s="41">
        <v>1</v>
      </c>
      <c r="H3223" s="41">
        <v>102</v>
      </c>
      <c r="I3223" s="12">
        <v>1</v>
      </c>
      <c r="J3223" s="12">
        <v>0</v>
      </c>
      <c r="K3223" s="12" t="s">
        <v>2928</v>
      </c>
      <c r="L3223" s="12">
        <v>109</v>
      </c>
      <c r="O3223" s="12">
        <v>0</v>
      </c>
      <c r="P3223" s="12">
        <v>1</v>
      </c>
      <c r="R3223" s="12">
        <v>1</v>
      </c>
    </row>
    <row r="3224" spans="1:19" x14ac:dyDescent="0.25">
      <c r="A3224" s="42" t="s">
        <v>71</v>
      </c>
      <c r="B3224" s="41" t="s">
        <v>968</v>
      </c>
      <c r="C3224" s="41">
        <v>2005</v>
      </c>
      <c r="D3224" s="41">
        <v>0</v>
      </c>
      <c r="E3224" s="41" t="s">
        <v>2624</v>
      </c>
      <c r="F3224" s="41">
        <v>1</v>
      </c>
      <c r="G3224" s="41">
        <v>0</v>
      </c>
      <c r="H3224" s="41">
        <v>103</v>
      </c>
      <c r="I3224" s="12">
        <v>1</v>
      </c>
      <c r="J3224" s="12">
        <v>1</v>
      </c>
      <c r="K3224" s="12" t="s">
        <v>2648</v>
      </c>
      <c r="L3224" s="12">
        <v>100</v>
      </c>
      <c r="O3224" s="12">
        <v>0</v>
      </c>
      <c r="P3224" s="12">
        <v>1</v>
      </c>
      <c r="R3224" s="12">
        <v>3</v>
      </c>
    </row>
    <row r="3225" spans="1:19" x14ac:dyDescent="0.25">
      <c r="A3225" s="42" t="s">
        <v>1049</v>
      </c>
      <c r="B3225" s="41" t="s">
        <v>1048</v>
      </c>
      <c r="C3225" s="41">
        <v>2005</v>
      </c>
      <c r="D3225" s="41">
        <v>4</v>
      </c>
      <c r="E3225" s="41" t="s">
        <v>2614</v>
      </c>
      <c r="F3225" s="41">
        <v>0</v>
      </c>
      <c r="G3225" s="41">
        <v>0</v>
      </c>
      <c r="H3225" s="41">
        <v>104</v>
      </c>
      <c r="I3225" s="12">
        <v>1</v>
      </c>
      <c r="J3225" s="12">
        <v>0</v>
      </c>
      <c r="K3225" s="12" t="s">
        <v>2928</v>
      </c>
      <c r="L3225" s="12">
        <v>128</v>
      </c>
      <c r="O3225" s="12">
        <v>0</v>
      </c>
      <c r="P3225" s="12">
        <v>1</v>
      </c>
      <c r="R3225" s="12">
        <v>2</v>
      </c>
    </row>
    <row r="3226" spans="1:19" x14ac:dyDescent="0.25">
      <c r="A3226" s="42" t="s">
        <v>164</v>
      </c>
      <c r="B3226" s="41" t="s">
        <v>1008</v>
      </c>
      <c r="C3226" s="41">
        <v>2005</v>
      </c>
      <c r="D3226" s="41">
        <v>3</v>
      </c>
      <c r="E3226" s="41" t="s">
        <v>2613</v>
      </c>
      <c r="F3226" s="41">
        <v>0</v>
      </c>
      <c r="G3226" s="41">
        <v>0</v>
      </c>
      <c r="H3226" s="41">
        <v>105</v>
      </c>
      <c r="I3226" s="12">
        <v>2</v>
      </c>
      <c r="J3226" s="12">
        <v>0</v>
      </c>
      <c r="K3226" s="12" t="s">
        <v>2913</v>
      </c>
      <c r="L3226" s="12">
        <v>120</v>
      </c>
      <c r="M3226" s="12">
        <v>33</v>
      </c>
      <c r="O3226" s="12">
        <v>0</v>
      </c>
      <c r="P3226" s="12">
        <v>1</v>
      </c>
      <c r="R3226" s="12">
        <v>2</v>
      </c>
    </row>
    <row r="3227" spans="1:19" x14ac:dyDescent="0.25">
      <c r="A3227" s="42" t="s">
        <v>165</v>
      </c>
      <c r="B3227" s="41" t="s">
        <v>1035</v>
      </c>
      <c r="C3227" s="41">
        <v>2005</v>
      </c>
      <c r="D3227" s="41">
        <v>3</v>
      </c>
      <c r="E3227" s="41" t="s">
        <v>2613</v>
      </c>
      <c r="F3227" s="41">
        <v>0</v>
      </c>
      <c r="G3227" s="41">
        <v>1</v>
      </c>
      <c r="H3227" s="41">
        <v>106</v>
      </c>
      <c r="O3227" s="12">
        <v>0</v>
      </c>
      <c r="P3227" s="12">
        <v>1</v>
      </c>
      <c r="R3227" s="12">
        <v>0</v>
      </c>
    </row>
    <row r="3228" spans="1:19" x14ac:dyDescent="0.25">
      <c r="A3228" s="42" t="s">
        <v>116</v>
      </c>
      <c r="B3228" s="41" t="s">
        <v>1027</v>
      </c>
      <c r="C3228" s="41">
        <v>2005</v>
      </c>
      <c r="D3228" s="41">
        <v>4</v>
      </c>
      <c r="E3228" s="41" t="s">
        <v>2614</v>
      </c>
      <c r="F3228" s="41">
        <v>0</v>
      </c>
      <c r="G3228" s="41">
        <v>1</v>
      </c>
      <c r="H3228" s="41">
        <v>107</v>
      </c>
      <c r="I3228" s="12">
        <v>1</v>
      </c>
      <c r="J3228" s="12">
        <v>0</v>
      </c>
      <c r="K3228" s="12" t="s">
        <v>2977</v>
      </c>
      <c r="L3228" s="12">
        <v>2700</v>
      </c>
      <c r="O3228" s="12">
        <v>0</v>
      </c>
      <c r="P3228" s="12">
        <v>1</v>
      </c>
      <c r="R3228" s="12">
        <v>0</v>
      </c>
    </row>
    <row r="3229" spans="1:19" x14ac:dyDescent="0.25">
      <c r="A3229" s="42" t="s">
        <v>1979</v>
      </c>
      <c r="B3229" s="41" t="s">
        <v>1980</v>
      </c>
      <c r="C3229" s="41">
        <v>2005</v>
      </c>
      <c r="D3229" s="41">
        <v>0</v>
      </c>
      <c r="E3229" s="41" t="s">
        <v>2624</v>
      </c>
      <c r="F3229" s="41">
        <v>1</v>
      </c>
      <c r="G3229" s="41">
        <v>0</v>
      </c>
      <c r="H3229" s="41">
        <v>108</v>
      </c>
      <c r="I3229" s="12">
        <v>1</v>
      </c>
      <c r="J3229" s="12">
        <v>1</v>
      </c>
      <c r="K3229" s="12" t="s">
        <v>1610</v>
      </c>
      <c r="L3229" s="12">
        <v>25</v>
      </c>
      <c r="O3229" s="12">
        <v>0</v>
      </c>
      <c r="P3229" s="12">
        <v>1</v>
      </c>
      <c r="R3229" s="12">
        <v>3</v>
      </c>
    </row>
    <row r="3230" spans="1:19" x14ac:dyDescent="0.25">
      <c r="A3230" s="42" t="s">
        <v>72</v>
      </c>
      <c r="B3230" s="41" t="s">
        <v>992</v>
      </c>
      <c r="C3230" s="41">
        <v>2005</v>
      </c>
      <c r="D3230" s="41">
        <v>1</v>
      </c>
      <c r="E3230" s="41" t="s">
        <v>2689</v>
      </c>
      <c r="F3230" s="41">
        <v>1</v>
      </c>
      <c r="G3230" s="41">
        <v>1</v>
      </c>
      <c r="H3230" s="41">
        <v>109</v>
      </c>
      <c r="I3230" s="12">
        <v>1</v>
      </c>
      <c r="J3230" s="12">
        <v>0</v>
      </c>
      <c r="K3230" s="12" t="s">
        <v>2644</v>
      </c>
      <c r="L3230" s="12">
        <v>141</v>
      </c>
      <c r="O3230" s="12">
        <v>0</v>
      </c>
      <c r="P3230" s="12">
        <v>1</v>
      </c>
      <c r="R3230" s="12">
        <v>3</v>
      </c>
    </row>
    <row r="3231" spans="1:19" x14ac:dyDescent="0.25">
      <c r="A3231" s="42" t="s">
        <v>73</v>
      </c>
      <c r="B3231" s="41" t="s">
        <v>980</v>
      </c>
      <c r="C3231" s="41">
        <v>2005</v>
      </c>
      <c r="D3231" s="41">
        <v>0</v>
      </c>
      <c r="E3231" s="41" t="s">
        <v>2624</v>
      </c>
      <c r="F3231" s="41">
        <v>1</v>
      </c>
      <c r="G3231" s="41">
        <v>0</v>
      </c>
      <c r="H3231" s="41">
        <v>110</v>
      </c>
      <c r="I3231" s="12">
        <v>1</v>
      </c>
      <c r="J3231" s="12">
        <v>1</v>
      </c>
      <c r="K3231" s="12" t="s">
        <v>1610</v>
      </c>
      <c r="L3231" s="12">
        <v>60</v>
      </c>
      <c r="O3231" s="12">
        <v>0</v>
      </c>
      <c r="P3231" s="12">
        <v>1</v>
      </c>
      <c r="R3231" s="12">
        <v>3</v>
      </c>
    </row>
    <row r="3232" spans="1:19" x14ac:dyDescent="0.25">
      <c r="A3232" s="42" t="s">
        <v>2705</v>
      </c>
      <c r="B3232" s="41" t="s">
        <v>1913</v>
      </c>
      <c r="C3232" s="41">
        <v>2005</v>
      </c>
      <c r="D3232" s="12"/>
      <c r="E3232" s="41" t="s">
        <v>3038</v>
      </c>
      <c r="F3232" s="41">
        <v>0</v>
      </c>
      <c r="G3232" s="41">
        <v>0</v>
      </c>
      <c r="H3232" s="41">
        <v>111</v>
      </c>
      <c r="I3232" s="12">
        <v>1</v>
      </c>
      <c r="J3232" s="12">
        <v>1</v>
      </c>
      <c r="K3232" s="12" t="s">
        <v>3042</v>
      </c>
      <c r="L3232" s="12">
        <v>27</v>
      </c>
      <c r="O3232" s="12">
        <v>0</v>
      </c>
      <c r="P3232" s="12">
        <v>1</v>
      </c>
      <c r="Q3232" s="12" t="s">
        <v>189</v>
      </c>
      <c r="R3232" s="12">
        <v>2</v>
      </c>
      <c r="S3232" s="12" t="s">
        <v>3041</v>
      </c>
    </row>
    <row r="3233" spans="1:18" x14ac:dyDescent="0.25">
      <c r="A3233" s="42" t="s">
        <v>166</v>
      </c>
      <c r="B3233" s="41" t="s">
        <v>932</v>
      </c>
      <c r="C3233" s="41">
        <v>2005</v>
      </c>
      <c r="D3233" s="41">
        <v>1</v>
      </c>
      <c r="E3233" s="41" t="s">
        <v>2689</v>
      </c>
      <c r="F3233" s="41">
        <v>1</v>
      </c>
      <c r="G3233" s="41">
        <v>1</v>
      </c>
      <c r="H3233" s="41">
        <v>113</v>
      </c>
      <c r="I3233" s="12">
        <v>2</v>
      </c>
      <c r="J3233" s="12">
        <v>0</v>
      </c>
      <c r="K3233" s="12" t="s">
        <v>2976</v>
      </c>
      <c r="L3233" s="12">
        <v>160</v>
      </c>
      <c r="M3233" s="12">
        <v>90</v>
      </c>
      <c r="O3233" s="12">
        <v>0</v>
      </c>
      <c r="P3233" s="12">
        <v>1</v>
      </c>
      <c r="R3233" s="12">
        <v>3</v>
      </c>
    </row>
    <row r="3234" spans="1:18" x14ac:dyDescent="0.25">
      <c r="A3234" s="42" t="s">
        <v>167</v>
      </c>
      <c r="B3234" s="41" t="s">
        <v>832</v>
      </c>
      <c r="C3234" s="41">
        <v>2005</v>
      </c>
      <c r="D3234" s="41">
        <v>2</v>
      </c>
      <c r="E3234" s="41" t="s">
        <v>2622</v>
      </c>
      <c r="F3234" s="41">
        <v>1</v>
      </c>
      <c r="G3234" s="41">
        <v>1</v>
      </c>
      <c r="H3234" s="41">
        <v>114</v>
      </c>
      <c r="I3234" s="12">
        <v>1</v>
      </c>
      <c r="J3234" s="12">
        <v>0</v>
      </c>
      <c r="K3234" s="12" t="s">
        <v>2606</v>
      </c>
      <c r="L3234" s="12">
        <v>193</v>
      </c>
      <c r="O3234" s="12">
        <v>0</v>
      </c>
      <c r="P3234" s="12">
        <v>1</v>
      </c>
      <c r="R3234" s="12">
        <v>3</v>
      </c>
    </row>
    <row r="3235" spans="1:18" x14ac:dyDescent="0.25">
      <c r="A3235" s="42" t="s">
        <v>117</v>
      </c>
      <c r="B3235" s="41" t="s">
        <v>825</v>
      </c>
      <c r="C3235" s="41">
        <v>2005</v>
      </c>
      <c r="D3235" s="41">
        <v>3</v>
      </c>
      <c r="E3235" s="41" t="s">
        <v>2613</v>
      </c>
      <c r="F3235" s="41">
        <v>0</v>
      </c>
      <c r="G3235" s="41">
        <v>0</v>
      </c>
      <c r="H3235" s="41">
        <v>115</v>
      </c>
      <c r="I3235" s="12">
        <v>2</v>
      </c>
      <c r="J3235" s="12">
        <v>0</v>
      </c>
      <c r="K3235" s="12" t="s">
        <v>2606</v>
      </c>
      <c r="L3235" s="12">
        <v>219</v>
      </c>
      <c r="M3235" s="12">
        <v>70</v>
      </c>
      <c r="O3235" s="12">
        <v>0</v>
      </c>
      <c r="P3235" s="12">
        <v>1</v>
      </c>
      <c r="R3235" s="12">
        <v>2</v>
      </c>
    </row>
    <row r="3236" spans="1:18" x14ac:dyDescent="0.25">
      <c r="A3236" s="42" t="s">
        <v>118</v>
      </c>
      <c r="B3236" s="41" t="s">
        <v>920</v>
      </c>
      <c r="C3236" s="41">
        <v>2005</v>
      </c>
      <c r="D3236" s="41">
        <v>3</v>
      </c>
      <c r="E3236" s="41" t="s">
        <v>2613</v>
      </c>
      <c r="F3236" s="41">
        <v>0</v>
      </c>
      <c r="G3236" s="41">
        <v>1</v>
      </c>
      <c r="H3236" s="41">
        <v>116</v>
      </c>
      <c r="I3236" s="12">
        <v>1</v>
      </c>
      <c r="J3236" s="12">
        <v>0</v>
      </c>
      <c r="K3236" s="12" t="s">
        <v>2606</v>
      </c>
      <c r="L3236" s="12">
        <v>42</v>
      </c>
      <c r="O3236" s="12">
        <v>0</v>
      </c>
      <c r="P3236" s="12">
        <v>1</v>
      </c>
      <c r="R3236" s="12">
        <v>2</v>
      </c>
    </row>
    <row r="3237" spans="1:18" x14ac:dyDescent="0.25">
      <c r="A3237" s="42" t="s">
        <v>168</v>
      </c>
      <c r="B3237" s="41" t="s">
        <v>889</v>
      </c>
      <c r="C3237" s="41">
        <v>2005</v>
      </c>
      <c r="D3237" s="41">
        <v>1</v>
      </c>
      <c r="E3237" s="41" t="s">
        <v>2689</v>
      </c>
      <c r="F3237" s="41">
        <v>1</v>
      </c>
      <c r="G3237" s="41">
        <v>1</v>
      </c>
      <c r="H3237" s="41">
        <v>117</v>
      </c>
      <c r="I3237" s="12">
        <v>1</v>
      </c>
      <c r="J3237" s="12">
        <v>0</v>
      </c>
      <c r="K3237" s="12" t="s">
        <v>2747</v>
      </c>
      <c r="L3237" s="12">
        <v>160</v>
      </c>
      <c r="O3237" s="12">
        <v>0</v>
      </c>
      <c r="P3237" s="12">
        <v>1</v>
      </c>
      <c r="R3237" s="12">
        <v>3</v>
      </c>
    </row>
    <row r="3238" spans="1:18" x14ac:dyDescent="0.25">
      <c r="A3238" s="42" t="s">
        <v>75</v>
      </c>
      <c r="B3238" s="41" t="s">
        <v>875</v>
      </c>
      <c r="C3238" s="41">
        <v>2005</v>
      </c>
      <c r="D3238" s="41">
        <v>0</v>
      </c>
      <c r="E3238" s="41" t="s">
        <v>2624</v>
      </c>
      <c r="F3238" s="41">
        <v>1</v>
      </c>
      <c r="G3238" s="41">
        <v>0</v>
      </c>
      <c r="H3238" s="41">
        <v>118</v>
      </c>
      <c r="I3238" s="12">
        <v>1</v>
      </c>
      <c r="J3238" s="12">
        <v>1</v>
      </c>
      <c r="K3238" s="12" t="s">
        <v>2695</v>
      </c>
      <c r="L3238" s="12">
        <v>65</v>
      </c>
      <c r="O3238" s="12">
        <v>0</v>
      </c>
      <c r="P3238" s="12">
        <v>1</v>
      </c>
      <c r="R3238" s="12">
        <v>3</v>
      </c>
    </row>
    <row r="3239" spans="1:18" x14ac:dyDescent="0.25">
      <c r="A3239" s="42" t="s">
        <v>1974</v>
      </c>
      <c r="B3239" s="41" t="s">
        <v>1975</v>
      </c>
      <c r="C3239" s="41">
        <v>2005</v>
      </c>
      <c r="D3239" s="41">
        <v>0</v>
      </c>
      <c r="E3239" s="41" t="s">
        <v>2624</v>
      </c>
      <c r="F3239" s="41">
        <v>1</v>
      </c>
      <c r="G3239" s="41">
        <v>0</v>
      </c>
      <c r="H3239" s="41">
        <v>119</v>
      </c>
      <c r="I3239" s="12">
        <v>1</v>
      </c>
      <c r="J3239" s="12">
        <v>0</v>
      </c>
      <c r="K3239" s="12" t="s">
        <v>2974</v>
      </c>
      <c r="L3239" s="12">
        <v>33</v>
      </c>
      <c r="O3239" s="12">
        <v>0</v>
      </c>
      <c r="P3239" s="12">
        <v>1</v>
      </c>
      <c r="R3239" s="12">
        <v>3</v>
      </c>
    </row>
    <row r="3240" spans="1:18" x14ac:dyDescent="0.25">
      <c r="A3240" s="42" t="s">
        <v>169</v>
      </c>
      <c r="B3240" s="41" t="s">
        <v>848</v>
      </c>
      <c r="C3240" s="41">
        <v>2005</v>
      </c>
      <c r="D3240" s="41">
        <v>4</v>
      </c>
      <c r="E3240" s="41" t="s">
        <v>2614</v>
      </c>
      <c r="F3240" s="41">
        <v>0</v>
      </c>
      <c r="G3240" s="41">
        <v>1</v>
      </c>
      <c r="H3240" s="41">
        <v>120</v>
      </c>
      <c r="I3240" s="12">
        <v>2</v>
      </c>
      <c r="J3240" s="12">
        <v>0</v>
      </c>
      <c r="K3240" s="12" t="s">
        <v>2606</v>
      </c>
      <c r="L3240" s="12">
        <v>81</v>
      </c>
      <c r="M3240" s="12">
        <v>56</v>
      </c>
      <c r="O3240" s="12">
        <v>0</v>
      </c>
      <c r="P3240" s="12">
        <v>1</v>
      </c>
      <c r="R3240" s="12">
        <v>2</v>
      </c>
    </row>
    <row r="3241" spans="1:18" x14ac:dyDescent="0.25">
      <c r="A3241" s="42" t="s">
        <v>38</v>
      </c>
      <c r="B3241" s="41" t="s">
        <v>842</v>
      </c>
      <c r="C3241" s="41">
        <v>2005</v>
      </c>
      <c r="D3241" s="41">
        <v>0</v>
      </c>
      <c r="E3241" s="41" t="s">
        <v>2624</v>
      </c>
      <c r="F3241" s="41">
        <v>1</v>
      </c>
      <c r="G3241" s="41">
        <v>0</v>
      </c>
      <c r="H3241" s="41">
        <v>121</v>
      </c>
      <c r="I3241" s="12">
        <v>1</v>
      </c>
      <c r="J3241" s="12">
        <v>0</v>
      </c>
      <c r="K3241" s="12" t="s">
        <v>2928</v>
      </c>
      <c r="L3241" s="12">
        <v>70</v>
      </c>
      <c r="O3241" s="12">
        <v>0</v>
      </c>
      <c r="P3241" s="12">
        <v>1</v>
      </c>
      <c r="R3241" s="12">
        <v>3</v>
      </c>
    </row>
    <row r="3242" spans="1:18" x14ac:dyDescent="0.25">
      <c r="A3242" s="42" t="s">
        <v>16</v>
      </c>
      <c r="B3242" s="41" t="s">
        <v>212</v>
      </c>
      <c r="C3242" s="41">
        <v>2005</v>
      </c>
      <c r="D3242" s="41">
        <v>2</v>
      </c>
      <c r="E3242" s="41" t="s">
        <v>2622</v>
      </c>
      <c r="F3242" s="41">
        <v>1</v>
      </c>
      <c r="G3242" s="41">
        <v>1</v>
      </c>
      <c r="H3242" s="41">
        <v>122</v>
      </c>
      <c r="I3242" s="12">
        <v>2</v>
      </c>
      <c r="J3242" s="12">
        <v>0</v>
      </c>
      <c r="K3242" s="12" t="s">
        <v>2644</v>
      </c>
      <c r="L3242" s="12">
        <v>500</v>
      </c>
      <c r="M3242" s="12">
        <v>128</v>
      </c>
      <c r="O3242" s="12">
        <v>0</v>
      </c>
      <c r="P3242" s="12">
        <v>1</v>
      </c>
      <c r="R3242" s="12">
        <v>3</v>
      </c>
    </row>
    <row r="3243" spans="1:18" x14ac:dyDescent="0.25">
      <c r="A3243" s="42" t="s">
        <v>2112</v>
      </c>
      <c r="B3243" s="41" t="s">
        <v>1918</v>
      </c>
      <c r="C3243" s="41">
        <v>2005</v>
      </c>
      <c r="D3243" s="41">
        <v>1</v>
      </c>
      <c r="E3243" s="41" t="s">
        <v>2689</v>
      </c>
      <c r="F3243" s="41">
        <v>1</v>
      </c>
      <c r="G3243" s="41">
        <v>1</v>
      </c>
      <c r="H3243" s="41">
        <v>123</v>
      </c>
      <c r="I3243" s="12">
        <v>1</v>
      </c>
      <c r="J3243" s="12">
        <v>0</v>
      </c>
      <c r="K3243" s="12" t="s">
        <v>2606</v>
      </c>
      <c r="L3243" s="12">
        <v>14</v>
      </c>
      <c r="O3243" s="12">
        <v>0</v>
      </c>
      <c r="P3243" s="12">
        <v>1</v>
      </c>
      <c r="R3243" s="12">
        <v>3</v>
      </c>
    </row>
    <row r="3244" spans="1:18" x14ac:dyDescent="0.25">
      <c r="A3244" s="42" t="s">
        <v>170</v>
      </c>
      <c r="B3244" s="41" t="s">
        <v>942</v>
      </c>
      <c r="C3244" s="41">
        <v>2005</v>
      </c>
      <c r="D3244" s="41">
        <v>0</v>
      </c>
      <c r="E3244" s="41" t="s">
        <v>2624</v>
      </c>
      <c r="F3244" s="41">
        <v>1</v>
      </c>
      <c r="G3244" s="41">
        <v>0</v>
      </c>
      <c r="H3244" s="41">
        <v>124</v>
      </c>
      <c r="I3244" s="12">
        <v>1</v>
      </c>
      <c r="J3244" s="12">
        <v>1</v>
      </c>
      <c r="K3244" s="12" t="s">
        <v>2648</v>
      </c>
      <c r="L3244" s="12">
        <v>101</v>
      </c>
      <c r="O3244" s="12">
        <v>0</v>
      </c>
      <c r="P3244" s="12">
        <v>1</v>
      </c>
      <c r="R3244" s="12">
        <v>3</v>
      </c>
    </row>
    <row r="3245" spans="1:18" x14ac:dyDescent="0.25">
      <c r="A3245" s="42" t="s">
        <v>1976</v>
      </c>
      <c r="B3245" s="41" t="s">
        <v>1977</v>
      </c>
      <c r="C3245" s="41">
        <v>2005</v>
      </c>
      <c r="D3245" s="41">
        <v>0</v>
      </c>
      <c r="E3245" s="41" t="s">
        <v>2624</v>
      </c>
      <c r="F3245" s="41">
        <v>1</v>
      </c>
      <c r="G3245" s="41">
        <v>0</v>
      </c>
      <c r="H3245" s="41">
        <v>125</v>
      </c>
      <c r="I3245" s="12">
        <v>1</v>
      </c>
      <c r="J3245" s="12">
        <v>1</v>
      </c>
      <c r="K3245" s="12" t="s">
        <v>2691</v>
      </c>
      <c r="L3245" s="12">
        <v>24</v>
      </c>
      <c r="O3245" s="12">
        <v>0</v>
      </c>
      <c r="P3245" s="12">
        <v>1</v>
      </c>
      <c r="R3245" s="12">
        <v>3</v>
      </c>
    </row>
    <row r="3246" spans="1:18" x14ac:dyDescent="0.25">
      <c r="A3246" s="42" t="s">
        <v>120</v>
      </c>
      <c r="B3246" s="41" t="s">
        <v>864</v>
      </c>
      <c r="C3246" s="41">
        <v>2005</v>
      </c>
      <c r="D3246" s="41">
        <v>1</v>
      </c>
      <c r="E3246" s="41" t="s">
        <v>2689</v>
      </c>
      <c r="F3246" s="41">
        <v>1</v>
      </c>
      <c r="G3246" s="41">
        <v>0</v>
      </c>
      <c r="H3246" s="41">
        <v>126</v>
      </c>
      <c r="I3246" s="12">
        <v>1</v>
      </c>
      <c r="J3246" s="12">
        <v>0</v>
      </c>
      <c r="K3246" s="12" t="s">
        <v>2606</v>
      </c>
      <c r="L3246" s="12">
        <v>76</v>
      </c>
      <c r="O3246" s="12">
        <v>0</v>
      </c>
      <c r="P3246" s="12">
        <v>1</v>
      </c>
      <c r="R3246" s="12">
        <v>3</v>
      </c>
    </row>
    <row r="3247" spans="1:18" x14ac:dyDescent="0.25">
      <c r="A3247" s="42" t="s">
        <v>1973</v>
      </c>
      <c r="B3247" s="41" t="s">
        <v>1919</v>
      </c>
      <c r="C3247" s="41">
        <v>2005</v>
      </c>
      <c r="E3247" s="41" t="s">
        <v>2659</v>
      </c>
      <c r="F3247" s="41">
        <v>0</v>
      </c>
      <c r="G3247" s="41">
        <v>0</v>
      </c>
      <c r="H3247" s="41">
        <v>127</v>
      </c>
      <c r="I3247" s="12">
        <v>1</v>
      </c>
      <c r="J3247" s="12">
        <v>1</v>
      </c>
      <c r="K3247" s="12" t="s">
        <v>3017</v>
      </c>
      <c r="L3247" s="12">
        <v>75</v>
      </c>
      <c r="O3247" s="12">
        <v>0</v>
      </c>
      <c r="P3247" s="12">
        <v>1</v>
      </c>
      <c r="R3247" s="12">
        <v>2</v>
      </c>
    </row>
    <row r="3248" spans="1:18" x14ac:dyDescent="0.25">
      <c r="A3248" s="42" t="s">
        <v>122</v>
      </c>
      <c r="B3248" s="41" t="s">
        <v>956</v>
      </c>
      <c r="C3248" s="41">
        <v>2005</v>
      </c>
      <c r="D3248" s="41">
        <v>5</v>
      </c>
      <c r="E3248" s="41" t="s">
        <v>2611</v>
      </c>
      <c r="F3248" s="41">
        <v>0</v>
      </c>
      <c r="G3248" s="41">
        <v>0</v>
      </c>
      <c r="H3248" s="41">
        <v>128</v>
      </c>
      <c r="I3248" s="12">
        <v>2</v>
      </c>
      <c r="J3248" s="12">
        <v>0</v>
      </c>
      <c r="K3248" s="12" t="s">
        <v>2891</v>
      </c>
      <c r="L3248" s="12">
        <v>325</v>
      </c>
      <c r="M3248" s="12">
        <v>270</v>
      </c>
      <c r="O3248" s="12">
        <v>0</v>
      </c>
      <c r="P3248" s="12">
        <v>1</v>
      </c>
      <c r="R3248" s="12">
        <v>2</v>
      </c>
    </row>
    <row r="3249" spans="1:19" x14ac:dyDescent="0.25">
      <c r="A3249" s="42" t="s">
        <v>171</v>
      </c>
      <c r="B3249" s="41" t="s">
        <v>856</v>
      </c>
      <c r="C3249" s="41">
        <v>2005</v>
      </c>
      <c r="D3249" s="41">
        <v>3</v>
      </c>
      <c r="E3249" s="41" t="s">
        <v>2613</v>
      </c>
      <c r="F3249" s="41">
        <v>0</v>
      </c>
      <c r="G3249" s="41">
        <v>1</v>
      </c>
      <c r="H3249" s="41">
        <v>129</v>
      </c>
      <c r="I3249" s="12">
        <v>1</v>
      </c>
      <c r="J3249" s="12">
        <v>1</v>
      </c>
      <c r="K3249" s="12" t="s">
        <v>1610</v>
      </c>
      <c r="L3249" s="12">
        <v>250</v>
      </c>
      <c r="O3249" s="12">
        <v>0</v>
      </c>
      <c r="P3249" s="12">
        <v>1</v>
      </c>
      <c r="R3249" s="12">
        <v>2</v>
      </c>
    </row>
    <row r="3250" spans="1:19" x14ac:dyDescent="0.25">
      <c r="A3250" s="42" t="s">
        <v>55</v>
      </c>
      <c r="B3250" s="41" t="s">
        <v>238</v>
      </c>
      <c r="C3250" s="41">
        <v>2005</v>
      </c>
      <c r="D3250" s="41">
        <v>4</v>
      </c>
      <c r="E3250" s="41" t="s">
        <v>2614</v>
      </c>
      <c r="F3250" s="41">
        <v>0</v>
      </c>
      <c r="G3250" s="41">
        <v>1</v>
      </c>
      <c r="H3250" s="41">
        <v>130</v>
      </c>
      <c r="O3250" s="12">
        <v>0</v>
      </c>
      <c r="P3250" s="12">
        <v>1</v>
      </c>
      <c r="R3250" s="12">
        <v>0</v>
      </c>
    </row>
    <row r="3251" spans="1:19" x14ac:dyDescent="0.25">
      <c r="A3251" s="42" t="s">
        <v>123</v>
      </c>
      <c r="B3251" s="41" t="s">
        <v>811</v>
      </c>
      <c r="C3251" s="41">
        <v>2005</v>
      </c>
      <c r="D3251" s="41">
        <v>3</v>
      </c>
      <c r="E3251" s="41" t="s">
        <v>2613</v>
      </c>
      <c r="F3251" s="41">
        <v>0</v>
      </c>
      <c r="G3251" s="41">
        <v>1</v>
      </c>
      <c r="H3251" s="41">
        <v>131</v>
      </c>
      <c r="I3251" s="12">
        <v>2</v>
      </c>
      <c r="J3251" s="12">
        <v>1</v>
      </c>
      <c r="K3251" s="12" t="s">
        <v>3010</v>
      </c>
      <c r="L3251" s="12">
        <v>78</v>
      </c>
      <c r="M3251" s="12">
        <v>26</v>
      </c>
      <c r="O3251" s="12">
        <v>0</v>
      </c>
      <c r="P3251" s="12">
        <v>1</v>
      </c>
      <c r="R3251" s="12">
        <v>2</v>
      </c>
    </row>
    <row r="3252" spans="1:19" x14ac:dyDescent="0.25">
      <c r="A3252" s="42" t="s">
        <v>124</v>
      </c>
      <c r="B3252" s="41" t="s">
        <v>2278</v>
      </c>
      <c r="C3252" s="41">
        <v>2005</v>
      </c>
      <c r="D3252" s="41">
        <v>0</v>
      </c>
      <c r="E3252" s="41" t="s">
        <v>2624</v>
      </c>
      <c r="F3252" s="12">
        <v>1</v>
      </c>
      <c r="G3252" s="41">
        <v>0</v>
      </c>
      <c r="H3252" s="41">
        <v>132</v>
      </c>
      <c r="I3252" s="12">
        <v>1</v>
      </c>
      <c r="J3252" s="12">
        <v>1</v>
      </c>
      <c r="K3252" s="12" t="s">
        <v>2927</v>
      </c>
      <c r="L3252" s="12">
        <v>18</v>
      </c>
      <c r="O3252" s="12">
        <v>0</v>
      </c>
      <c r="P3252" s="12">
        <v>1</v>
      </c>
      <c r="R3252" s="12">
        <v>3</v>
      </c>
    </row>
    <row r="3253" spans="1:19" x14ac:dyDescent="0.25">
      <c r="A3253" s="42" t="s">
        <v>172</v>
      </c>
      <c r="B3253" s="41" t="s">
        <v>743</v>
      </c>
      <c r="C3253" s="41">
        <v>2005</v>
      </c>
      <c r="D3253" s="41">
        <v>5</v>
      </c>
      <c r="E3253" s="41" t="s">
        <v>2611</v>
      </c>
      <c r="F3253" s="41">
        <v>0</v>
      </c>
      <c r="G3253" s="41">
        <v>0</v>
      </c>
      <c r="H3253" s="41">
        <v>133</v>
      </c>
      <c r="O3253" s="12">
        <v>0</v>
      </c>
      <c r="P3253" s="12">
        <v>1</v>
      </c>
      <c r="R3253" s="12">
        <v>0</v>
      </c>
    </row>
    <row r="3254" spans="1:19" x14ac:dyDescent="0.25">
      <c r="A3254" s="42" t="s">
        <v>771</v>
      </c>
      <c r="B3254" s="41" t="s">
        <v>197</v>
      </c>
      <c r="C3254" s="41">
        <v>2005</v>
      </c>
      <c r="D3254" s="41">
        <v>0</v>
      </c>
      <c r="E3254" s="41" t="s">
        <v>2624</v>
      </c>
      <c r="F3254" s="41">
        <v>1</v>
      </c>
      <c r="G3254" s="41">
        <v>0</v>
      </c>
      <c r="H3254" s="41">
        <v>134</v>
      </c>
      <c r="I3254" s="12">
        <v>2</v>
      </c>
      <c r="J3254" s="12">
        <v>1</v>
      </c>
      <c r="K3254" s="12" t="s">
        <v>2648</v>
      </c>
      <c r="L3254" s="12">
        <v>150</v>
      </c>
      <c r="M3254" s="12">
        <v>75</v>
      </c>
      <c r="O3254" s="12">
        <v>0</v>
      </c>
      <c r="P3254" s="12">
        <v>1</v>
      </c>
      <c r="R3254" s="12">
        <v>3</v>
      </c>
    </row>
    <row r="3255" spans="1:19" x14ac:dyDescent="0.25">
      <c r="A3255" s="42" t="s">
        <v>25</v>
      </c>
      <c r="B3255" s="41" t="s">
        <v>210</v>
      </c>
      <c r="C3255" s="41">
        <v>2005</v>
      </c>
      <c r="D3255" s="41">
        <v>0</v>
      </c>
      <c r="E3255" s="41" t="s">
        <v>2624</v>
      </c>
      <c r="F3255" s="41">
        <v>1</v>
      </c>
      <c r="G3255" s="41">
        <v>0</v>
      </c>
      <c r="H3255" s="41">
        <v>135</v>
      </c>
      <c r="I3255" s="12">
        <v>1</v>
      </c>
      <c r="J3255" s="12">
        <v>1</v>
      </c>
      <c r="K3255" s="12" t="s">
        <v>2718</v>
      </c>
      <c r="L3255" s="12">
        <v>120</v>
      </c>
      <c r="O3255" s="12">
        <v>0</v>
      </c>
      <c r="P3255" s="12">
        <v>1</v>
      </c>
      <c r="R3255" s="12">
        <v>3</v>
      </c>
    </row>
    <row r="3256" spans="1:19" x14ac:dyDescent="0.25">
      <c r="A3256" s="42" t="s">
        <v>173</v>
      </c>
      <c r="B3256" s="41" t="s">
        <v>780</v>
      </c>
      <c r="C3256" s="41">
        <v>2005</v>
      </c>
      <c r="D3256" s="41">
        <v>2</v>
      </c>
      <c r="E3256" s="41" t="s">
        <v>2622</v>
      </c>
      <c r="F3256" s="41">
        <v>1</v>
      </c>
      <c r="G3256" s="41">
        <v>1</v>
      </c>
      <c r="H3256" s="41">
        <v>136</v>
      </c>
      <c r="I3256" s="12">
        <v>1</v>
      </c>
      <c r="J3256" s="12">
        <v>1</v>
      </c>
      <c r="K3256" s="12" t="s">
        <v>2648</v>
      </c>
      <c r="L3256" s="12">
        <v>92</v>
      </c>
      <c r="O3256" s="12">
        <v>0</v>
      </c>
      <c r="P3256" s="12">
        <v>1</v>
      </c>
      <c r="R3256" s="12">
        <v>3</v>
      </c>
    </row>
    <row r="3257" spans="1:19" x14ac:dyDescent="0.25">
      <c r="A3257" s="42" t="s">
        <v>56</v>
      </c>
      <c r="B3257" s="41" t="s">
        <v>239</v>
      </c>
      <c r="C3257" s="41">
        <v>2005</v>
      </c>
      <c r="D3257" s="41">
        <v>1</v>
      </c>
      <c r="E3257" s="41" t="s">
        <v>2689</v>
      </c>
      <c r="F3257" s="41">
        <v>1</v>
      </c>
      <c r="G3257" s="41">
        <v>1</v>
      </c>
      <c r="H3257" s="41">
        <v>137</v>
      </c>
      <c r="I3257" s="12">
        <v>1</v>
      </c>
      <c r="J3257" s="12">
        <v>1</v>
      </c>
      <c r="K3257" s="12" t="s">
        <v>2644</v>
      </c>
      <c r="L3257" s="12">
        <v>113</v>
      </c>
      <c r="O3257" s="12">
        <v>0</v>
      </c>
      <c r="P3257" s="12">
        <v>1</v>
      </c>
      <c r="R3257" s="12">
        <v>3</v>
      </c>
    </row>
    <row r="3258" spans="1:19" x14ac:dyDescent="0.25">
      <c r="A3258" s="42" t="s">
        <v>57</v>
      </c>
      <c r="B3258" s="41" t="s">
        <v>242</v>
      </c>
      <c r="C3258" s="41">
        <v>2005</v>
      </c>
      <c r="D3258" s="41">
        <v>2</v>
      </c>
      <c r="E3258" s="41" t="s">
        <v>2622</v>
      </c>
      <c r="F3258" s="41">
        <v>1</v>
      </c>
      <c r="G3258" s="41">
        <v>1</v>
      </c>
      <c r="H3258" s="41">
        <v>138</v>
      </c>
      <c r="I3258" s="12">
        <v>2</v>
      </c>
      <c r="J3258" s="12">
        <v>0</v>
      </c>
      <c r="K3258" s="12" t="s">
        <v>2606</v>
      </c>
      <c r="L3258" s="12">
        <v>360</v>
      </c>
      <c r="M3258" s="12">
        <v>109</v>
      </c>
      <c r="O3258" s="12">
        <v>0</v>
      </c>
      <c r="P3258" s="12">
        <v>1</v>
      </c>
      <c r="R3258" s="12">
        <v>3</v>
      </c>
    </row>
    <row r="3259" spans="1:19" x14ac:dyDescent="0.25">
      <c r="A3259" s="42" t="s">
        <v>2075</v>
      </c>
      <c r="B3259" s="41" t="s">
        <v>2074</v>
      </c>
      <c r="C3259" s="41">
        <v>2005</v>
      </c>
      <c r="D3259" s="12"/>
      <c r="E3259" s="41" t="s">
        <v>2672</v>
      </c>
      <c r="F3259" s="12">
        <v>1</v>
      </c>
      <c r="G3259" s="41">
        <v>1</v>
      </c>
      <c r="H3259" s="41">
        <v>139</v>
      </c>
      <c r="I3259" s="12">
        <v>2</v>
      </c>
      <c r="J3259" s="12">
        <v>0</v>
      </c>
      <c r="K3259" s="12" t="s">
        <v>2606</v>
      </c>
      <c r="L3259" s="12">
        <v>20</v>
      </c>
      <c r="M3259" s="12">
        <v>9</v>
      </c>
      <c r="O3259" s="12">
        <v>0</v>
      </c>
      <c r="P3259" s="12">
        <v>1</v>
      </c>
      <c r="R3259" s="12">
        <v>3</v>
      </c>
      <c r="S3259" s="12" t="s">
        <v>2671</v>
      </c>
    </row>
    <row r="3260" spans="1:19" x14ac:dyDescent="0.25">
      <c r="A3260" s="42" t="s">
        <v>39</v>
      </c>
      <c r="B3260" s="41" t="s">
        <v>900</v>
      </c>
      <c r="C3260" s="41">
        <v>2005</v>
      </c>
      <c r="D3260" s="41">
        <v>1</v>
      </c>
      <c r="E3260" s="41" t="s">
        <v>2689</v>
      </c>
      <c r="F3260" s="41">
        <v>1</v>
      </c>
      <c r="G3260" s="41">
        <v>0</v>
      </c>
      <c r="H3260" s="41">
        <v>112</v>
      </c>
      <c r="I3260" s="12">
        <v>1</v>
      </c>
      <c r="J3260" s="12">
        <v>1</v>
      </c>
      <c r="K3260" s="12" t="s">
        <v>2680</v>
      </c>
      <c r="L3260" s="12">
        <v>120</v>
      </c>
      <c r="O3260" s="12">
        <v>0</v>
      </c>
      <c r="P3260" s="12">
        <v>1</v>
      </c>
      <c r="R3260" s="12">
        <v>3</v>
      </c>
    </row>
    <row r="3261" spans="1:19" x14ac:dyDescent="0.25">
      <c r="A3261" s="42" t="s">
        <v>26</v>
      </c>
      <c r="B3261" s="41" t="s">
        <v>193</v>
      </c>
      <c r="C3261" s="41">
        <v>2005</v>
      </c>
      <c r="D3261" s="41">
        <v>0</v>
      </c>
      <c r="E3261" s="41" t="s">
        <v>2624</v>
      </c>
      <c r="F3261" s="41">
        <v>1</v>
      </c>
      <c r="G3261" s="41">
        <v>0</v>
      </c>
      <c r="H3261" s="41">
        <v>140</v>
      </c>
      <c r="I3261" s="12">
        <v>1</v>
      </c>
      <c r="J3261" s="12">
        <v>1</v>
      </c>
      <c r="K3261" s="12" t="s">
        <v>2680</v>
      </c>
      <c r="L3261" s="12">
        <v>165</v>
      </c>
      <c r="O3261" s="12">
        <v>0</v>
      </c>
      <c r="P3261" s="12">
        <v>1</v>
      </c>
      <c r="R3261" s="12">
        <v>3</v>
      </c>
    </row>
    <row r="3262" spans="1:19" x14ac:dyDescent="0.25">
      <c r="A3262" s="42" t="s">
        <v>125</v>
      </c>
      <c r="B3262" s="41" t="s">
        <v>719</v>
      </c>
      <c r="C3262" s="41">
        <v>2005</v>
      </c>
      <c r="D3262" s="41">
        <v>5</v>
      </c>
      <c r="E3262" s="41" t="s">
        <v>2611</v>
      </c>
      <c r="F3262" s="41">
        <v>0</v>
      </c>
      <c r="G3262" s="41">
        <v>0</v>
      </c>
      <c r="H3262" s="41">
        <v>141</v>
      </c>
      <c r="I3262" s="12">
        <v>2</v>
      </c>
      <c r="J3262" s="12">
        <v>0</v>
      </c>
      <c r="K3262" s="12" t="s">
        <v>2606</v>
      </c>
      <c r="L3262" s="12">
        <v>83</v>
      </c>
      <c r="M3262" s="12">
        <v>83</v>
      </c>
      <c r="O3262" s="12">
        <v>0</v>
      </c>
      <c r="P3262" s="12">
        <v>1</v>
      </c>
      <c r="R3262" s="12">
        <v>2</v>
      </c>
    </row>
    <row r="3263" spans="1:19" x14ac:dyDescent="0.25">
      <c r="A3263" s="42" t="s">
        <v>40</v>
      </c>
      <c r="B3263" s="41" t="s">
        <v>214</v>
      </c>
      <c r="C3263" s="41">
        <v>2005</v>
      </c>
      <c r="D3263" s="41">
        <v>4</v>
      </c>
      <c r="E3263" s="41" t="s">
        <v>2614</v>
      </c>
      <c r="F3263" s="41">
        <v>0</v>
      </c>
      <c r="G3263" s="41">
        <v>1</v>
      </c>
      <c r="H3263" s="41">
        <v>142</v>
      </c>
      <c r="I3263" s="12">
        <v>2</v>
      </c>
      <c r="J3263" s="12">
        <v>0</v>
      </c>
      <c r="K3263" s="12" t="s">
        <v>2905</v>
      </c>
      <c r="L3263" s="12">
        <v>342</v>
      </c>
      <c r="M3263" s="12">
        <v>100</v>
      </c>
      <c r="O3263" s="12">
        <v>0</v>
      </c>
      <c r="P3263" s="12">
        <v>1</v>
      </c>
      <c r="R3263" s="12">
        <v>2</v>
      </c>
    </row>
    <row r="3264" spans="1:19" x14ac:dyDescent="0.25">
      <c r="A3264" s="42" t="s">
        <v>126</v>
      </c>
      <c r="B3264" s="41" t="s">
        <v>1921</v>
      </c>
      <c r="C3264" s="41">
        <v>2005</v>
      </c>
      <c r="D3264" s="41">
        <v>2</v>
      </c>
      <c r="E3264" s="41" t="s">
        <v>2622</v>
      </c>
      <c r="F3264" s="41">
        <v>1</v>
      </c>
      <c r="G3264" s="41">
        <v>1</v>
      </c>
      <c r="H3264" s="41">
        <v>143</v>
      </c>
      <c r="I3264" s="12">
        <v>2</v>
      </c>
      <c r="J3264" s="12">
        <v>0</v>
      </c>
      <c r="K3264" s="12" t="s">
        <v>2606</v>
      </c>
      <c r="L3264" s="12">
        <v>16</v>
      </c>
      <c r="M3264" s="12">
        <v>13</v>
      </c>
      <c r="O3264" s="12">
        <v>0</v>
      </c>
      <c r="P3264" s="12">
        <v>1</v>
      </c>
      <c r="R3264" s="12">
        <v>3</v>
      </c>
    </row>
    <row r="3265" spans="1:22" x14ac:dyDescent="0.25">
      <c r="A3265" s="42" t="s">
        <v>127</v>
      </c>
      <c r="B3265" s="41" t="s">
        <v>704</v>
      </c>
      <c r="C3265" s="41">
        <v>2005</v>
      </c>
      <c r="D3265" s="41">
        <v>2</v>
      </c>
      <c r="E3265" s="41" t="s">
        <v>2622</v>
      </c>
      <c r="F3265" s="41">
        <v>1</v>
      </c>
      <c r="G3265" s="41">
        <v>1</v>
      </c>
      <c r="H3265" s="41">
        <v>144</v>
      </c>
      <c r="I3265" s="12">
        <v>1</v>
      </c>
      <c r="J3265" s="12">
        <v>1</v>
      </c>
      <c r="K3265" s="12" t="s">
        <v>2644</v>
      </c>
      <c r="L3265" s="12">
        <v>78</v>
      </c>
      <c r="O3265" s="12">
        <v>0</v>
      </c>
      <c r="P3265" s="12">
        <v>1</v>
      </c>
      <c r="R3265" s="12">
        <v>3</v>
      </c>
    </row>
    <row r="3266" spans="1:22" x14ac:dyDescent="0.25">
      <c r="A3266" s="42" t="s">
        <v>174</v>
      </c>
      <c r="B3266" s="41" t="s">
        <v>675</v>
      </c>
      <c r="C3266" s="41">
        <v>2005</v>
      </c>
      <c r="D3266" s="41">
        <v>0</v>
      </c>
      <c r="E3266" s="41" t="s">
        <v>2624</v>
      </c>
      <c r="F3266" s="41">
        <v>1</v>
      </c>
      <c r="G3266" s="41">
        <v>0</v>
      </c>
      <c r="H3266" s="41">
        <v>145</v>
      </c>
      <c r="I3266" s="12">
        <v>1</v>
      </c>
      <c r="J3266" s="12">
        <v>0</v>
      </c>
      <c r="K3266" s="12" t="s">
        <v>2606</v>
      </c>
      <c r="L3266" s="12">
        <v>109</v>
      </c>
      <c r="O3266" s="12">
        <v>0</v>
      </c>
      <c r="P3266" s="12">
        <v>1</v>
      </c>
      <c r="R3266" s="12">
        <v>3</v>
      </c>
    </row>
    <row r="3267" spans="1:22" x14ac:dyDescent="0.25">
      <c r="A3267" s="42" t="s">
        <v>128</v>
      </c>
      <c r="B3267" s="41" t="s">
        <v>641</v>
      </c>
      <c r="C3267" s="41">
        <v>2005</v>
      </c>
      <c r="D3267" s="41">
        <v>2</v>
      </c>
      <c r="E3267" s="41" t="s">
        <v>2622</v>
      </c>
      <c r="F3267" s="41">
        <v>1</v>
      </c>
      <c r="G3267" s="41">
        <v>1</v>
      </c>
      <c r="H3267" s="41">
        <v>146</v>
      </c>
      <c r="I3267" s="12">
        <v>2</v>
      </c>
      <c r="J3267" s="12">
        <v>1</v>
      </c>
      <c r="K3267" s="12" t="s">
        <v>2680</v>
      </c>
      <c r="L3267" s="12">
        <v>80</v>
      </c>
      <c r="M3267" s="12">
        <v>45</v>
      </c>
      <c r="O3267" s="12">
        <v>0</v>
      </c>
      <c r="P3267" s="12">
        <v>1</v>
      </c>
      <c r="R3267" s="12">
        <v>3</v>
      </c>
    </row>
    <row r="3268" spans="1:22" x14ac:dyDescent="0.25">
      <c r="A3268" s="42" t="s">
        <v>41</v>
      </c>
      <c r="B3268" s="41" t="s">
        <v>232</v>
      </c>
      <c r="C3268" s="41">
        <v>2005</v>
      </c>
      <c r="D3268" s="41">
        <v>2</v>
      </c>
      <c r="E3268" s="41" t="s">
        <v>2622</v>
      </c>
      <c r="F3268" s="41">
        <v>1</v>
      </c>
      <c r="G3268" s="41">
        <v>1</v>
      </c>
      <c r="H3268" s="41">
        <v>147</v>
      </c>
      <c r="I3268" s="12">
        <v>1</v>
      </c>
      <c r="J3268" s="12">
        <v>1</v>
      </c>
      <c r="K3268" s="12" t="s">
        <v>2648</v>
      </c>
      <c r="L3268" s="12">
        <v>130</v>
      </c>
      <c r="O3268" s="12">
        <v>0</v>
      </c>
      <c r="P3268" s="12">
        <v>1</v>
      </c>
      <c r="R3268" s="12">
        <v>3</v>
      </c>
      <c r="V3268" s="12">
        <v>0</v>
      </c>
    </row>
    <row r="3269" spans="1:22" x14ac:dyDescent="0.25">
      <c r="A3269" s="42" t="s">
        <v>42</v>
      </c>
      <c r="B3269" s="41" t="s">
        <v>222</v>
      </c>
      <c r="C3269" s="41">
        <v>2005</v>
      </c>
      <c r="D3269" s="41">
        <v>2</v>
      </c>
      <c r="E3269" s="41" t="s">
        <v>2622</v>
      </c>
      <c r="F3269" s="41">
        <v>1</v>
      </c>
      <c r="G3269" s="41">
        <v>1</v>
      </c>
      <c r="H3269" s="41">
        <v>148</v>
      </c>
      <c r="I3269" s="12">
        <v>2</v>
      </c>
      <c r="J3269" s="12">
        <v>0</v>
      </c>
      <c r="K3269" s="12" t="s">
        <v>2718</v>
      </c>
      <c r="L3269" s="12">
        <v>261</v>
      </c>
      <c r="M3269" s="12">
        <v>24</v>
      </c>
      <c r="O3269" s="12">
        <v>0</v>
      </c>
      <c r="P3269" s="12">
        <v>1</v>
      </c>
      <c r="R3269" s="12">
        <v>3</v>
      </c>
      <c r="V3269" s="12">
        <v>0</v>
      </c>
    </row>
    <row r="3270" spans="1:22" x14ac:dyDescent="0.25">
      <c r="A3270" s="42" t="s">
        <v>43</v>
      </c>
      <c r="B3270" s="41" t="s">
        <v>233</v>
      </c>
      <c r="C3270" s="41">
        <v>2005</v>
      </c>
      <c r="D3270" s="41">
        <v>1</v>
      </c>
      <c r="E3270" s="41" t="s">
        <v>2689</v>
      </c>
      <c r="F3270" s="41">
        <v>1</v>
      </c>
      <c r="G3270" s="41">
        <v>1</v>
      </c>
      <c r="H3270" s="41">
        <v>149</v>
      </c>
      <c r="I3270" s="12">
        <v>2</v>
      </c>
      <c r="J3270" s="12">
        <v>1</v>
      </c>
      <c r="K3270" s="12" t="s">
        <v>2648</v>
      </c>
      <c r="L3270" s="12">
        <v>460</v>
      </c>
      <c r="M3270" s="12">
        <v>100</v>
      </c>
      <c r="O3270" s="12">
        <v>0</v>
      </c>
      <c r="P3270" s="12">
        <v>1</v>
      </c>
      <c r="R3270" s="12">
        <v>3</v>
      </c>
      <c r="V3270" s="12">
        <v>0</v>
      </c>
    </row>
    <row r="3271" spans="1:22" x14ac:dyDescent="0.25">
      <c r="A3271" s="42" t="s">
        <v>27</v>
      </c>
      <c r="B3271" s="41" t="s">
        <v>648</v>
      </c>
      <c r="C3271" s="41">
        <v>2005</v>
      </c>
      <c r="D3271" s="41">
        <v>1</v>
      </c>
      <c r="E3271" s="41" t="s">
        <v>2689</v>
      </c>
      <c r="F3271" s="41">
        <v>1</v>
      </c>
      <c r="G3271" s="41">
        <v>1</v>
      </c>
      <c r="H3271" s="41">
        <v>150</v>
      </c>
      <c r="I3271" s="12">
        <v>1</v>
      </c>
      <c r="J3271" s="12">
        <v>1</v>
      </c>
      <c r="K3271" s="12" t="s">
        <v>2648</v>
      </c>
      <c r="L3271" s="12">
        <v>230</v>
      </c>
      <c r="O3271" s="12">
        <v>0</v>
      </c>
      <c r="P3271" s="12">
        <v>1</v>
      </c>
      <c r="R3271" s="12">
        <v>3</v>
      </c>
      <c r="V3271" s="12">
        <v>0</v>
      </c>
    </row>
    <row r="3272" spans="1:22" x14ac:dyDescent="0.25">
      <c r="A3272" s="42" t="s">
        <v>1970</v>
      </c>
      <c r="B3272" s="41" t="s">
        <v>910</v>
      </c>
      <c r="C3272" s="41">
        <v>2005</v>
      </c>
      <c r="D3272" s="12"/>
      <c r="E3272" s="41" t="s">
        <v>2672</v>
      </c>
      <c r="F3272" s="41">
        <v>1</v>
      </c>
      <c r="G3272" s="41">
        <v>1</v>
      </c>
      <c r="H3272" s="41">
        <v>151</v>
      </c>
      <c r="I3272" s="12">
        <v>2</v>
      </c>
      <c r="J3272" s="12">
        <v>0</v>
      </c>
      <c r="K3272" s="12" t="s">
        <v>2606</v>
      </c>
      <c r="L3272" s="12">
        <v>51</v>
      </c>
      <c r="M3272" s="12">
        <v>27</v>
      </c>
      <c r="O3272" s="12">
        <v>0</v>
      </c>
      <c r="P3272" s="12">
        <v>1</v>
      </c>
      <c r="R3272" s="12">
        <v>3</v>
      </c>
      <c r="S3272" s="12" t="s">
        <v>2671</v>
      </c>
      <c r="V3272" s="12">
        <v>0</v>
      </c>
    </row>
    <row r="3273" spans="1:22" x14ac:dyDescent="0.25">
      <c r="A3273" s="42" t="s">
        <v>129</v>
      </c>
      <c r="B3273" s="41" t="s">
        <v>631</v>
      </c>
      <c r="C3273" s="41">
        <v>2005</v>
      </c>
      <c r="D3273" s="41">
        <v>5</v>
      </c>
      <c r="E3273" s="41" t="s">
        <v>2611</v>
      </c>
      <c r="F3273" s="41">
        <v>0</v>
      </c>
      <c r="G3273" s="41">
        <v>0</v>
      </c>
      <c r="H3273" s="41">
        <v>152</v>
      </c>
      <c r="I3273" s="12">
        <v>1</v>
      </c>
      <c r="J3273" s="12">
        <v>0</v>
      </c>
      <c r="K3273" s="12" t="s">
        <v>2628</v>
      </c>
      <c r="L3273" s="12">
        <v>45</v>
      </c>
      <c r="O3273" s="12">
        <v>0</v>
      </c>
      <c r="P3273" s="12">
        <v>1</v>
      </c>
      <c r="R3273" s="12">
        <v>0</v>
      </c>
      <c r="V3273" s="12">
        <v>0</v>
      </c>
    </row>
    <row r="3274" spans="1:22" x14ac:dyDescent="0.25">
      <c r="A3274" s="42" t="s">
        <v>44</v>
      </c>
      <c r="B3274" s="41" t="s">
        <v>630</v>
      </c>
      <c r="C3274" s="41">
        <v>2005</v>
      </c>
      <c r="D3274" s="41">
        <v>1</v>
      </c>
      <c r="E3274" s="41" t="s">
        <v>2689</v>
      </c>
      <c r="F3274" s="41">
        <v>1</v>
      </c>
      <c r="G3274" s="41">
        <v>0</v>
      </c>
      <c r="H3274" s="41">
        <v>153</v>
      </c>
      <c r="I3274" s="12">
        <v>2</v>
      </c>
      <c r="J3274" s="12">
        <v>1</v>
      </c>
      <c r="K3274" s="12" t="s">
        <v>2680</v>
      </c>
      <c r="L3274" s="12">
        <v>332</v>
      </c>
      <c r="M3274" s="12">
        <v>137</v>
      </c>
      <c r="O3274" s="12">
        <v>0</v>
      </c>
      <c r="P3274" s="12">
        <v>1</v>
      </c>
      <c r="R3274" s="12">
        <v>3</v>
      </c>
      <c r="V3274" s="12">
        <v>0</v>
      </c>
    </row>
    <row r="3275" spans="1:22" x14ac:dyDescent="0.25">
      <c r="A3275" s="42" t="s">
        <v>17</v>
      </c>
      <c r="B3275" s="41" t="s">
        <v>223</v>
      </c>
      <c r="C3275" s="41">
        <v>2005</v>
      </c>
      <c r="D3275" s="41">
        <v>3</v>
      </c>
      <c r="E3275" s="41" t="s">
        <v>2613</v>
      </c>
      <c r="F3275" s="41">
        <v>0</v>
      </c>
      <c r="G3275" s="41">
        <v>1</v>
      </c>
      <c r="H3275" s="41">
        <v>154</v>
      </c>
      <c r="I3275" s="12">
        <v>2</v>
      </c>
      <c r="J3275" s="12">
        <v>0</v>
      </c>
      <c r="K3275" s="12" t="s">
        <v>3024</v>
      </c>
      <c r="L3275" s="12">
        <v>450</v>
      </c>
      <c r="O3275" s="12">
        <v>0</v>
      </c>
      <c r="P3275" s="12">
        <v>1</v>
      </c>
      <c r="R3275" s="12">
        <v>2</v>
      </c>
      <c r="V3275" s="12">
        <v>0</v>
      </c>
    </row>
    <row r="3276" spans="1:22" x14ac:dyDescent="0.25">
      <c r="A3276" s="42" t="s">
        <v>175</v>
      </c>
      <c r="B3276" s="41" t="s">
        <v>609</v>
      </c>
      <c r="C3276" s="41">
        <v>2005</v>
      </c>
      <c r="D3276" s="41">
        <v>4</v>
      </c>
      <c r="E3276" s="41" t="s">
        <v>2614</v>
      </c>
      <c r="F3276" s="41">
        <v>0</v>
      </c>
      <c r="G3276" s="41">
        <v>1</v>
      </c>
      <c r="H3276" s="41">
        <v>155</v>
      </c>
      <c r="I3276" s="12">
        <v>2</v>
      </c>
      <c r="J3276" s="12">
        <v>1</v>
      </c>
      <c r="K3276" s="12" t="s">
        <v>3048</v>
      </c>
      <c r="L3276" s="12">
        <v>80</v>
      </c>
      <c r="M3276" s="12">
        <v>26</v>
      </c>
      <c r="O3276" s="12">
        <v>0</v>
      </c>
      <c r="P3276" s="12">
        <v>1</v>
      </c>
      <c r="R3276" s="12">
        <v>2</v>
      </c>
      <c r="V3276" s="12">
        <v>0</v>
      </c>
    </row>
    <row r="3277" spans="1:22" x14ac:dyDescent="0.25">
      <c r="A3277" s="42" t="s">
        <v>130</v>
      </c>
      <c r="B3277" s="41" t="s">
        <v>304</v>
      </c>
      <c r="C3277" s="41">
        <v>2005</v>
      </c>
      <c r="D3277" s="41">
        <v>5</v>
      </c>
      <c r="E3277" s="41" t="s">
        <v>2611</v>
      </c>
      <c r="F3277" s="41">
        <v>0</v>
      </c>
      <c r="G3277" s="41">
        <v>0</v>
      </c>
      <c r="H3277" s="41">
        <v>156</v>
      </c>
      <c r="I3277" s="12">
        <v>1</v>
      </c>
      <c r="J3277" s="12">
        <v>0</v>
      </c>
      <c r="K3277" s="12" t="s">
        <v>2903</v>
      </c>
      <c r="L3277" s="12">
        <v>49</v>
      </c>
      <c r="O3277" s="12">
        <v>0</v>
      </c>
      <c r="P3277" s="12">
        <v>1</v>
      </c>
      <c r="R3277" s="12">
        <v>2</v>
      </c>
      <c r="V3277" s="12">
        <v>1</v>
      </c>
    </row>
    <row r="3278" spans="1:22" x14ac:dyDescent="0.25">
      <c r="A3278" s="42" t="s">
        <v>1964</v>
      </c>
      <c r="B3278" s="41" t="s">
        <v>1119</v>
      </c>
      <c r="C3278" s="41">
        <v>2005</v>
      </c>
      <c r="D3278" s="41">
        <v>1</v>
      </c>
      <c r="E3278" s="41" t="s">
        <v>2689</v>
      </c>
      <c r="F3278" s="41">
        <v>1</v>
      </c>
      <c r="G3278" s="41">
        <v>1</v>
      </c>
      <c r="H3278" s="41">
        <v>157</v>
      </c>
      <c r="I3278" s="12">
        <v>1</v>
      </c>
      <c r="J3278" s="12">
        <v>1</v>
      </c>
      <c r="K3278" s="12" t="s">
        <v>2680</v>
      </c>
      <c r="L3278" s="12">
        <v>55</v>
      </c>
      <c r="O3278" s="12">
        <v>0</v>
      </c>
      <c r="P3278" s="12">
        <v>1</v>
      </c>
      <c r="R3278" s="12">
        <v>3</v>
      </c>
      <c r="V3278" s="12">
        <v>1</v>
      </c>
    </row>
    <row r="3279" spans="1:22" x14ac:dyDescent="0.25">
      <c r="A3279" s="42" t="s">
        <v>18</v>
      </c>
      <c r="B3279" s="41" t="s">
        <v>217</v>
      </c>
      <c r="C3279" s="41">
        <v>2005</v>
      </c>
      <c r="D3279" s="41">
        <v>5</v>
      </c>
      <c r="E3279" s="41" t="s">
        <v>2611</v>
      </c>
      <c r="F3279" s="41">
        <v>0</v>
      </c>
      <c r="G3279" s="41">
        <v>0</v>
      </c>
      <c r="H3279" s="41">
        <v>158</v>
      </c>
      <c r="I3279" s="12">
        <v>1</v>
      </c>
      <c r="J3279" s="12">
        <v>0</v>
      </c>
      <c r="K3279" s="12" t="s">
        <v>2628</v>
      </c>
      <c r="L3279" s="12">
        <v>150</v>
      </c>
      <c r="O3279" s="12">
        <v>0</v>
      </c>
      <c r="P3279" s="12">
        <v>0</v>
      </c>
      <c r="Q3279" s="12" t="s">
        <v>189</v>
      </c>
      <c r="R3279" s="12">
        <v>0</v>
      </c>
    </row>
    <row r="3280" spans="1:22" x14ac:dyDescent="0.25">
      <c r="A3280" s="42" t="s">
        <v>58</v>
      </c>
      <c r="B3280" s="41" t="s">
        <v>250</v>
      </c>
      <c r="C3280" s="41">
        <v>2005</v>
      </c>
      <c r="D3280" s="41">
        <v>1</v>
      </c>
      <c r="E3280" s="41" t="s">
        <v>2689</v>
      </c>
      <c r="F3280" s="41">
        <v>1</v>
      </c>
      <c r="G3280" s="41">
        <v>1</v>
      </c>
      <c r="H3280" s="41">
        <v>159</v>
      </c>
      <c r="I3280" s="12">
        <v>1</v>
      </c>
      <c r="J3280" s="12">
        <v>0</v>
      </c>
      <c r="K3280" s="12" t="s">
        <v>2644</v>
      </c>
      <c r="L3280" s="12">
        <v>120</v>
      </c>
      <c r="O3280" s="12">
        <v>0</v>
      </c>
      <c r="P3280" s="12">
        <v>1</v>
      </c>
      <c r="R3280" s="12">
        <v>3</v>
      </c>
    </row>
    <row r="3281" spans="1:19" x14ac:dyDescent="0.25">
      <c r="A3281" s="42" t="s">
        <v>45</v>
      </c>
      <c r="B3281" s="41" t="s">
        <v>1922</v>
      </c>
      <c r="C3281" s="41">
        <v>2005</v>
      </c>
      <c r="D3281" s="41">
        <v>1</v>
      </c>
      <c r="E3281" s="41" t="s">
        <v>2689</v>
      </c>
      <c r="F3281" s="41">
        <v>1</v>
      </c>
      <c r="G3281" s="41">
        <v>0</v>
      </c>
      <c r="H3281" s="41">
        <v>160</v>
      </c>
      <c r="I3281" s="12">
        <v>1</v>
      </c>
      <c r="J3281" s="12">
        <v>1</v>
      </c>
      <c r="K3281" s="12" t="s">
        <v>2680</v>
      </c>
      <c r="L3281" s="12">
        <v>250</v>
      </c>
      <c r="O3281" s="12">
        <v>0</v>
      </c>
      <c r="P3281" s="12">
        <v>1</v>
      </c>
      <c r="R3281" s="12">
        <v>3</v>
      </c>
    </row>
    <row r="3282" spans="1:19" x14ac:dyDescent="0.25">
      <c r="A3282" s="42" t="s">
        <v>131</v>
      </c>
      <c r="B3282" s="41" t="s">
        <v>1923</v>
      </c>
      <c r="C3282" s="41">
        <v>2005</v>
      </c>
      <c r="D3282" s="41">
        <v>3</v>
      </c>
      <c r="E3282" s="41" t="s">
        <v>2613</v>
      </c>
      <c r="F3282" s="41">
        <v>0</v>
      </c>
      <c r="G3282" s="41">
        <v>1</v>
      </c>
      <c r="H3282" s="41">
        <v>161</v>
      </c>
      <c r="I3282" s="12">
        <v>1</v>
      </c>
      <c r="J3282" s="12">
        <v>0</v>
      </c>
      <c r="K3282" s="12" t="s">
        <v>2909</v>
      </c>
      <c r="L3282" s="12">
        <v>34</v>
      </c>
      <c r="O3282" s="12">
        <v>0</v>
      </c>
      <c r="P3282" s="12">
        <v>1</v>
      </c>
      <c r="R3282" s="12">
        <v>2</v>
      </c>
    </row>
    <row r="3283" spans="1:19" x14ac:dyDescent="0.25">
      <c r="A3283" s="42" t="s">
        <v>177</v>
      </c>
      <c r="B3283" s="41" t="s">
        <v>570</v>
      </c>
      <c r="C3283" s="41">
        <v>2005</v>
      </c>
      <c r="D3283" s="41">
        <v>2</v>
      </c>
      <c r="E3283" s="41" t="s">
        <v>2622</v>
      </c>
      <c r="F3283" s="41">
        <v>1</v>
      </c>
      <c r="G3283" s="41">
        <v>1</v>
      </c>
      <c r="H3283" s="41">
        <v>162</v>
      </c>
      <c r="I3283" s="12">
        <v>1</v>
      </c>
      <c r="J3283" s="12">
        <v>0</v>
      </c>
      <c r="K3283" s="12" t="s">
        <v>2606</v>
      </c>
      <c r="L3283" s="12">
        <v>112</v>
      </c>
      <c r="O3283" s="12">
        <v>0</v>
      </c>
      <c r="P3283" s="12">
        <v>1</v>
      </c>
      <c r="R3283" s="12">
        <v>3</v>
      </c>
    </row>
    <row r="3284" spans="1:19" x14ac:dyDescent="0.25">
      <c r="A3284" s="42" t="s">
        <v>28</v>
      </c>
      <c r="B3284" s="41" t="s">
        <v>207</v>
      </c>
      <c r="C3284" s="41">
        <v>2005</v>
      </c>
      <c r="D3284" s="41">
        <v>3</v>
      </c>
      <c r="E3284" s="41" t="s">
        <v>2613</v>
      </c>
      <c r="F3284" s="41">
        <v>0</v>
      </c>
      <c r="G3284" s="41">
        <v>0</v>
      </c>
      <c r="H3284" s="41">
        <v>163</v>
      </c>
      <c r="I3284" s="12">
        <v>1</v>
      </c>
      <c r="J3284" s="12">
        <v>0</v>
      </c>
      <c r="K3284" s="12" t="s">
        <v>2606</v>
      </c>
      <c r="L3284" s="12">
        <v>94</v>
      </c>
      <c r="O3284" s="12">
        <v>0</v>
      </c>
      <c r="P3284" s="12">
        <v>1</v>
      </c>
      <c r="R3284" s="12">
        <v>2</v>
      </c>
    </row>
    <row r="3285" spans="1:19" x14ac:dyDescent="0.25">
      <c r="A3285" s="42" t="s">
        <v>2660</v>
      </c>
      <c r="B3285" s="41" t="s">
        <v>2057</v>
      </c>
      <c r="C3285" s="41">
        <v>2005</v>
      </c>
      <c r="D3285" s="12"/>
      <c r="E3285" s="41" t="s">
        <v>2770</v>
      </c>
      <c r="F3285" s="12">
        <v>1</v>
      </c>
      <c r="G3285" s="41">
        <v>0</v>
      </c>
      <c r="H3285" s="41">
        <v>164</v>
      </c>
      <c r="I3285" s="12">
        <v>1</v>
      </c>
      <c r="J3285" s="12">
        <v>1</v>
      </c>
      <c r="K3285" s="12" t="s">
        <v>2737</v>
      </c>
      <c r="L3285" s="12">
        <v>22</v>
      </c>
      <c r="O3285" s="12">
        <v>0</v>
      </c>
      <c r="P3285" s="12">
        <v>1</v>
      </c>
      <c r="R3285" s="12">
        <v>3</v>
      </c>
      <c r="S3285" s="12" t="s">
        <v>2736</v>
      </c>
    </row>
    <row r="3286" spans="1:19" x14ac:dyDescent="0.25">
      <c r="A3286" s="42" t="s">
        <v>77</v>
      </c>
      <c r="B3286" s="41" t="s">
        <v>524</v>
      </c>
      <c r="C3286" s="41">
        <v>2005</v>
      </c>
      <c r="D3286" s="41">
        <v>1</v>
      </c>
      <c r="E3286" s="41" t="s">
        <v>2689</v>
      </c>
      <c r="F3286" s="41">
        <v>1</v>
      </c>
      <c r="G3286" s="41">
        <v>0</v>
      </c>
      <c r="H3286" s="41">
        <v>165</v>
      </c>
      <c r="I3286" s="12">
        <v>1</v>
      </c>
      <c r="J3286" s="12">
        <v>1</v>
      </c>
      <c r="K3286" s="12" t="s">
        <v>2680</v>
      </c>
      <c r="L3286" s="12">
        <v>150</v>
      </c>
      <c r="O3286" s="12">
        <v>0</v>
      </c>
      <c r="P3286" s="12">
        <v>1</v>
      </c>
      <c r="R3286" s="12">
        <v>3</v>
      </c>
    </row>
    <row r="3287" spans="1:19" x14ac:dyDescent="0.25">
      <c r="A3287" s="42" t="s">
        <v>78</v>
      </c>
      <c r="B3287" s="41" t="s">
        <v>510</v>
      </c>
      <c r="C3287" s="41">
        <v>2005</v>
      </c>
      <c r="D3287" s="41">
        <v>0</v>
      </c>
      <c r="E3287" s="41" t="s">
        <v>2624</v>
      </c>
      <c r="F3287" s="41">
        <v>1</v>
      </c>
      <c r="G3287" s="41">
        <v>0</v>
      </c>
      <c r="H3287" s="41">
        <v>166</v>
      </c>
      <c r="I3287" s="12">
        <v>2</v>
      </c>
      <c r="J3287" s="12">
        <v>1</v>
      </c>
      <c r="K3287" s="12" t="s">
        <v>2680</v>
      </c>
      <c r="L3287" s="12">
        <v>90</v>
      </c>
      <c r="M3287" s="12">
        <v>40</v>
      </c>
      <c r="O3287" s="12">
        <v>0</v>
      </c>
      <c r="P3287" s="12">
        <v>1</v>
      </c>
      <c r="R3287" s="12">
        <v>3</v>
      </c>
    </row>
    <row r="3288" spans="1:19" x14ac:dyDescent="0.25">
      <c r="A3288" s="42" t="s">
        <v>178</v>
      </c>
      <c r="B3288" s="41" t="s">
        <v>584</v>
      </c>
      <c r="C3288" s="41">
        <v>2005</v>
      </c>
      <c r="D3288" s="41">
        <v>0</v>
      </c>
      <c r="E3288" s="41" t="s">
        <v>2624</v>
      </c>
      <c r="F3288" s="41">
        <v>1</v>
      </c>
      <c r="G3288" s="41">
        <v>0</v>
      </c>
      <c r="H3288" s="41">
        <v>167</v>
      </c>
      <c r="I3288" s="12">
        <v>1</v>
      </c>
      <c r="J3288" s="12">
        <v>0</v>
      </c>
      <c r="K3288" s="12" t="s">
        <v>2606</v>
      </c>
      <c r="L3288" s="12">
        <v>50</v>
      </c>
      <c r="O3288" s="12">
        <v>0</v>
      </c>
      <c r="P3288" s="12">
        <v>1</v>
      </c>
      <c r="R3288" s="12">
        <v>3</v>
      </c>
    </row>
    <row r="3289" spans="1:19" x14ac:dyDescent="0.25">
      <c r="A3289" s="42" t="s">
        <v>179</v>
      </c>
      <c r="B3289" s="41" t="s">
        <v>551</v>
      </c>
      <c r="C3289" s="41">
        <v>2005</v>
      </c>
      <c r="D3289" s="41">
        <v>4</v>
      </c>
      <c r="E3289" s="41" t="s">
        <v>2614</v>
      </c>
      <c r="F3289" s="41">
        <v>0</v>
      </c>
      <c r="G3289" s="41">
        <v>0</v>
      </c>
      <c r="H3289" s="41">
        <v>168</v>
      </c>
      <c r="I3289" s="12">
        <v>1</v>
      </c>
      <c r="K3289" s="12" t="s">
        <v>3052</v>
      </c>
      <c r="L3289" s="12">
        <v>275</v>
      </c>
      <c r="O3289" s="12">
        <v>0</v>
      </c>
      <c r="P3289" s="12">
        <v>1</v>
      </c>
      <c r="R3289" s="12">
        <v>0</v>
      </c>
    </row>
    <row r="3290" spans="1:19" x14ac:dyDescent="0.25">
      <c r="A3290" s="42" t="s">
        <v>19</v>
      </c>
      <c r="B3290" s="41" t="s">
        <v>230</v>
      </c>
      <c r="C3290" s="41">
        <v>2005</v>
      </c>
      <c r="D3290" s="41">
        <v>3</v>
      </c>
      <c r="E3290" s="41" t="s">
        <v>2613</v>
      </c>
      <c r="F3290" s="41">
        <v>0</v>
      </c>
      <c r="G3290" s="41">
        <v>1</v>
      </c>
      <c r="H3290" s="41">
        <v>169</v>
      </c>
      <c r="I3290" s="12">
        <v>2</v>
      </c>
      <c r="J3290" s="12">
        <v>1</v>
      </c>
      <c r="K3290" s="12" t="s">
        <v>3023</v>
      </c>
      <c r="L3290" s="12">
        <v>400</v>
      </c>
      <c r="M3290" s="12">
        <v>90</v>
      </c>
      <c r="O3290" s="12">
        <v>0</v>
      </c>
      <c r="P3290" s="12">
        <v>1</v>
      </c>
      <c r="R3290" s="12">
        <v>2</v>
      </c>
    </row>
    <row r="3291" spans="1:19" x14ac:dyDescent="0.25">
      <c r="A3291" s="42" t="s">
        <v>180</v>
      </c>
      <c r="B3291" s="41" t="s">
        <v>549</v>
      </c>
      <c r="C3291" s="41">
        <v>2005</v>
      </c>
      <c r="E3291" s="41" t="s">
        <v>2656</v>
      </c>
      <c r="H3291" s="41">
        <v>170</v>
      </c>
      <c r="Q3291" s="12" t="s">
        <v>189</v>
      </c>
      <c r="R3291" s="12" t="s">
        <v>189</v>
      </c>
    </row>
    <row r="3292" spans="1:19" x14ac:dyDescent="0.25">
      <c r="A3292" s="42" t="s">
        <v>8</v>
      </c>
      <c r="B3292" s="41" t="s">
        <v>194</v>
      </c>
      <c r="C3292" s="41">
        <v>2005</v>
      </c>
      <c r="D3292" s="41">
        <v>0</v>
      </c>
      <c r="E3292" s="41" t="s">
        <v>2624</v>
      </c>
      <c r="F3292" s="41">
        <v>1</v>
      </c>
      <c r="G3292" s="41">
        <v>0</v>
      </c>
      <c r="H3292" s="41">
        <v>171</v>
      </c>
      <c r="I3292" s="12">
        <v>2</v>
      </c>
      <c r="K3292" s="12" t="s">
        <v>2621</v>
      </c>
      <c r="L3292" s="12">
        <v>350</v>
      </c>
      <c r="M3292" s="12">
        <v>259</v>
      </c>
      <c r="O3292" s="12">
        <v>0</v>
      </c>
      <c r="P3292" s="12">
        <v>1</v>
      </c>
      <c r="R3292" s="12">
        <v>3</v>
      </c>
    </row>
    <row r="3293" spans="1:19" x14ac:dyDescent="0.25">
      <c r="A3293" s="42" t="s">
        <v>132</v>
      </c>
      <c r="B3293" s="41" t="s">
        <v>1020</v>
      </c>
      <c r="C3293" s="41">
        <v>2005</v>
      </c>
      <c r="D3293" s="41">
        <v>2</v>
      </c>
      <c r="E3293" s="41" t="s">
        <v>2622</v>
      </c>
      <c r="F3293" s="41">
        <v>1</v>
      </c>
      <c r="G3293" s="41">
        <v>1</v>
      </c>
      <c r="H3293" s="41">
        <v>172</v>
      </c>
      <c r="I3293" s="12">
        <v>1</v>
      </c>
      <c r="J3293" s="12">
        <v>1</v>
      </c>
      <c r="K3293" s="12" t="s">
        <v>2648</v>
      </c>
      <c r="L3293" s="12">
        <v>225</v>
      </c>
      <c r="O3293" s="12">
        <v>0</v>
      </c>
      <c r="P3293" s="12">
        <v>1</v>
      </c>
      <c r="R3293" s="12">
        <v>3</v>
      </c>
    </row>
    <row r="3294" spans="1:19" x14ac:dyDescent="0.25">
      <c r="A3294" s="42" t="s">
        <v>2655</v>
      </c>
      <c r="B3294" s="41" t="s">
        <v>1925</v>
      </c>
      <c r="C3294" s="41">
        <v>2005</v>
      </c>
      <c r="D3294" s="41">
        <v>0</v>
      </c>
      <c r="E3294" s="41" t="s">
        <v>2624</v>
      </c>
      <c r="F3294" s="41">
        <v>1</v>
      </c>
      <c r="G3294" s="41">
        <v>0</v>
      </c>
      <c r="H3294" s="41">
        <v>173</v>
      </c>
      <c r="I3294" s="12">
        <v>1</v>
      </c>
      <c r="J3294" s="12">
        <v>0</v>
      </c>
      <c r="K3294" s="12" t="s">
        <v>2606</v>
      </c>
      <c r="L3294" s="12">
        <v>15</v>
      </c>
      <c r="O3294" s="12">
        <v>0</v>
      </c>
      <c r="P3294" s="12">
        <v>1</v>
      </c>
      <c r="R3294" s="12">
        <v>3</v>
      </c>
    </row>
    <row r="3295" spans="1:19" x14ac:dyDescent="0.25">
      <c r="A3295" s="42" t="s">
        <v>134</v>
      </c>
      <c r="B3295" s="41" t="s">
        <v>1025</v>
      </c>
      <c r="C3295" s="41">
        <v>2005</v>
      </c>
      <c r="D3295" s="41">
        <v>0</v>
      </c>
      <c r="E3295" s="41" t="s">
        <v>2624</v>
      </c>
      <c r="F3295" s="41">
        <v>1</v>
      </c>
      <c r="G3295" s="41">
        <v>0</v>
      </c>
      <c r="H3295" s="41">
        <v>174</v>
      </c>
      <c r="I3295" s="12">
        <v>2</v>
      </c>
      <c r="J3295" s="12">
        <v>0</v>
      </c>
      <c r="K3295" s="12" t="s">
        <v>2606</v>
      </c>
      <c r="L3295" s="12">
        <v>17</v>
      </c>
      <c r="M3295" s="12">
        <v>11</v>
      </c>
      <c r="O3295" s="12">
        <v>0</v>
      </c>
      <c r="P3295" s="12">
        <v>1</v>
      </c>
      <c r="R3295" s="12">
        <v>3</v>
      </c>
    </row>
    <row r="3296" spans="1:19" x14ac:dyDescent="0.25">
      <c r="A3296" s="42" t="s">
        <v>2652</v>
      </c>
      <c r="B3296" s="41" t="s">
        <v>1924</v>
      </c>
      <c r="C3296" s="41">
        <v>2005</v>
      </c>
      <c r="D3296" s="41">
        <v>0</v>
      </c>
      <c r="E3296" s="41" t="s">
        <v>2624</v>
      </c>
      <c r="F3296" s="41">
        <v>1</v>
      </c>
      <c r="G3296" s="41">
        <v>0</v>
      </c>
      <c r="H3296" s="41">
        <v>175</v>
      </c>
      <c r="I3296" s="12">
        <v>1</v>
      </c>
      <c r="J3296" s="12">
        <v>0</v>
      </c>
      <c r="K3296" s="12" t="s">
        <v>2606</v>
      </c>
      <c r="L3296" s="12">
        <v>21</v>
      </c>
      <c r="O3296" s="12">
        <v>0</v>
      </c>
      <c r="P3296" s="12">
        <v>1</v>
      </c>
      <c r="R3296" s="12">
        <v>3</v>
      </c>
    </row>
    <row r="3297" spans="1:19" x14ac:dyDescent="0.25">
      <c r="A3297" s="42" t="s">
        <v>181</v>
      </c>
      <c r="B3297" s="41" t="s">
        <v>598</v>
      </c>
      <c r="C3297" s="41">
        <v>2005</v>
      </c>
      <c r="D3297" s="41">
        <v>4</v>
      </c>
      <c r="E3297" s="41" t="s">
        <v>2614</v>
      </c>
      <c r="F3297" s="41">
        <v>0</v>
      </c>
      <c r="G3297" s="41">
        <v>1</v>
      </c>
      <c r="H3297" s="41">
        <v>176</v>
      </c>
      <c r="I3297" s="12">
        <v>2</v>
      </c>
      <c r="J3297" s="12">
        <v>0</v>
      </c>
      <c r="K3297" s="12" t="s">
        <v>2628</v>
      </c>
      <c r="L3297" s="12">
        <v>450</v>
      </c>
      <c r="M3297" s="12">
        <v>50</v>
      </c>
      <c r="O3297" s="12">
        <v>1</v>
      </c>
      <c r="P3297" s="12">
        <v>1</v>
      </c>
      <c r="R3297" s="12">
        <v>2</v>
      </c>
    </row>
    <row r="3298" spans="1:19" x14ac:dyDescent="0.25">
      <c r="A3298" s="42" t="s">
        <v>535</v>
      </c>
      <c r="B3298" s="41" t="s">
        <v>534</v>
      </c>
      <c r="C3298" s="41">
        <v>2005</v>
      </c>
      <c r="D3298" s="41">
        <v>2</v>
      </c>
      <c r="E3298" s="41" t="s">
        <v>2622</v>
      </c>
      <c r="F3298" s="41">
        <v>1</v>
      </c>
      <c r="G3298" s="41">
        <v>1</v>
      </c>
      <c r="H3298" s="41">
        <v>177</v>
      </c>
      <c r="I3298" s="12">
        <v>1</v>
      </c>
      <c r="J3298" s="12">
        <v>1</v>
      </c>
      <c r="K3298" s="12" t="s">
        <v>2677</v>
      </c>
      <c r="L3298" s="12">
        <v>51</v>
      </c>
      <c r="O3298" s="12">
        <v>0</v>
      </c>
      <c r="P3298" s="12">
        <v>1</v>
      </c>
      <c r="R3298" s="12">
        <v>3</v>
      </c>
    </row>
    <row r="3299" spans="1:19" x14ac:dyDescent="0.25">
      <c r="A3299" s="42" t="s">
        <v>483</v>
      </c>
      <c r="B3299" s="41" t="s">
        <v>482</v>
      </c>
      <c r="C3299" s="41">
        <v>2005</v>
      </c>
      <c r="D3299" s="41">
        <v>5</v>
      </c>
      <c r="E3299" s="41" t="s">
        <v>2611</v>
      </c>
      <c r="F3299" s="41">
        <v>0</v>
      </c>
      <c r="G3299" s="41">
        <v>0</v>
      </c>
      <c r="H3299" s="41">
        <v>178</v>
      </c>
      <c r="I3299" s="12">
        <v>2</v>
      </c>
      <c r="K3299" s="12" t="s">
        <v>2648</v>
      </c>
      <c r="L3299" s="12">
        <v>65</v>
      </c>
      <c r="M3299" s="12">
        <v>30</v>
      </c>
      <c r="O3299" s="12">
        <v>1</v>
      </c>
      <c r="P3299" s="12">
        <v>1</v>
      </c>
      <c r="R3299" s="12">
        <v>2</v>
      </c>
    </row>
    <row r="3300" spans="1:19" x14ac:dyDescent="0.25">
      <c r="A3300" s="42" t="s">
        <v>29</v>
      </c>
      <c r="B3300" s="41" t="s">
        <v>195</v>
      </c>
      <c r="C3300" s="41">
        <v>2005</v>
      </c>
      <c r="D3300" s="41">
        <v>0</v>
      </c>
      <c r="E3300" s="41" t="s">
        <v>2624</v>
      </c>
      <c r="F3300" s="41">
        <v>1</v>
      </c>
      <c r="G3300" s="41">
        <v>0</v>
      </c>
      <c r="H3300" s="41">
        <v>179</v>
      </c>
      <c r="I3300" s="12">
        <v>1</v>
      </c>
      <c r="J3300" s="12">
        <v>1</v>
      </c>
      <c r="K3300" s="12" t="s">
        <v>2940</v>
      </c>
      <c r="L3300" s="12">
        <v>349</v>
      </c>
      <c r="O3300" s="12">
        <v>0</v>
      </c>
      <c r="P3300" s="12">
        <v>1</v>
      </c>
      <c r="R3300" s="12">
        <v>3</v>
      </c>
    </row>
    <row r="3301" spans="1:19" x14ac:dyDescent="0.25">
      <c r="A3301" s="42" t="s">
        <v>30</v>
      </c>
      <c r="B3301" s="41" t="s">
        <v>200</v>
      </c>
      <c r="C3301" s="41">
        <v>2005</v>
      </c>
      <c r="D3301" s="41">
        <v>2</v>
      </c>
      <c r="E3301" s="41" t="s">
        <v>2622</v>
      </c>
      <c r="F3301" s="41">
        <v>1</v>
      </c>
      <c r="G3301" s="41">
        <v>1</v>
      </c>
      <c r="H3301" s="41">
        <v>180</v>
      </c>
      <c r="I3301" s="12">
        <v>2</v>
      </c>
      <c r="J3301" s="12">
        <v>1</v>
      </c>
      <c r="K3301" s="12" t="s">
        <v>2647</v>
      </c>
      <c r="L3301" s="12">
        <v>200</v>
      </c>
      <c r="M3301" s="12">
        <v>46</v>
      </c>
      <c r="O3301" s="12">
        <v>0</v>
      </c>
      <c r="P3301" s="12">
        <v>1</v>
      </c>
      <c r="R3301" s="12">
        <v>3</v>
      </c>
    </row>
    <row r="3302" spans="1:19" x14ac:dyDescent="0.25">
      <c r="A3302" s="42" t="s">
        <v>481</v>
      </c>
      <c r="B3302" s="41" t="s">
        <v>480</v>
      </c>
      <c r="C3302" s="41">
        <v>2005</v>
      </c>
      <c r="D3302" s="41">
        <v>4</v>
      </c>
      <c r="E3302" s="41" t="s">
        <v>2614</v>
      </c>
      <c r="F3302" s="41">
        <v>0</v>
      </c>
      <c r="G3302" s="41">
        <v>1</v>
      </c>
      <c r="H3302" s="41">
        <v>181</v>
      </c>
      <c r="I3302" s="12">
        <v>1</v>
      </c>
      <c r="J3302" s="12">
        <v>0</v>
      </c>
      <c r="K3302" s="12" t="s">
        <v>2645</v>
      </c>
      <c r="L3302" s="12">
        <v>250</v>
      </c>
      <c r="O3302" s="12">
        <v>0</v>
      </c>
      <c r="P3302" s="12">
        <v>1</v>
      </c>
      <c r="R3302" s="12">
        <v>2</v>
      </c>
    </row>
    <row r="3303" spans="1:19" x14ac:dyDescent="0.25">
      <c r="A3303" s="42" t="s">
        <v>387</v>
      </c>
      <c r="B3303" s="41" t="s">
        <v>386</v>
      </c>
      <c r="C3303" s="41">
        <v>2005</v>
      </c>
      <c r="D3303" s="41">
        <v>1</v>
      </c>
      <c r="E3303" s="41" t="s">
        <v>2689</v>
      </c>
      <c r="F3303" s="41">
        <v>1</v>
      </c>
      <c r="G3303" s="41">
        <v>1</v>
      </c>
      <c r="H3303" s="41">
        <v>182</v>
      </c>
      <c r="I3303" s="12">
        <v>1</v>
      </c>
      <c r="J3303" s="12">
        <v>1</v>
      </c>
      <c r="K3303" s="12" t="s">
        <v>2644</v>
      </c>
      <c r="L3303" s="12">
        <v>225</v>
      </c>
      <c r="O3303" s="12">
        <v>0</v>
      </c>
      <c r="P3303" s="12">
        <v>1</v>
      </c>
      <c r="R3303" s="12">
        <v>3</v>
      </c>
    </row>
    <row r="3304" spans="1:19" x14ac:dyDescent="0.25">
      <c r="A3304" s="42" t="s">
        <v>182</v>
      </c>
      <c r="B3304" s="41" t="s">
        <v>445</v>
      </c>
      <c r="C3304" s="41">
        <v>2005</v>
      </c>
      <c r="D3304" s="41">
        <v>3</v>
      </c>
      <c r="E3304" s="41" t="s">
        <v>2613</v>
      </c>
      <c r="F3304" s="41">
        <v>0</v>
      </c>
      <c r="G3304" s="41">
        <v>1</v>
      </c>
      <c r="H3304" s="41">
        <v>183</v>
      </c>
      <c r="I3304" s="12">
        <v>2</v>
      </c>
      <c r="J3304" s="12">
        <v>0</v>
      </c>
      <c r="K3304" s="12" t="s">
        <v>3020</v>
      </c>
      <c r="L3304" s="12">
        <v>63</v>
      </c>
      <c r="M3304" s="12">
        <v>33</v>
      </c>
      <c r="O3304" s="12">
        <v>0</v>
      </c>
      <c r="P3304" s="12">
        <v>1</v>
      </c>
      <c r="R3304" s="12">
        <v>2</v>
      </c>
    </row>
    <row r="3305" spans="1:19" x14ac:dyDescent="0.25">
      <c r="A3305" s="42" t="s">
        <v>183</v>
      </c>
      <c r="B3305" s="41" t="s">
        <v>377</v>
      </c>
      <c r="C3305" s="41">
        <v>2005</v>
      </c>
      <c r="D3305" s="41">
        <v>4</v>
      </c>
      <c r="E3305" s="41" t="s">
        <v>2614</v>
      </c>
      <c r="F3305" s="41">
        <v>0</v>
      </c>
      <c r="G3305" s="41">
        <v>1</v>
      </c>
      <c r="H3305" s="41">
        <v>184</v>
      </c>
      <c r="I3305" s="12">
        <v>1</v>
      </c>
      <c r="J3305" s="12">
        <v>0</v>
      </c>
      <c r="K3305" s="12" t="s">
        <v>2606</v>
      </c>
      <c r="L3305" s="12">
        <v>268</v>
      </c>
      <c r="O3305" s="12">
        <v>0</v>
      </c>
      <c r="P3305" s="12">
        <v>1</v>
      </c>
      <c r="R3305" s="12">
        <v>2</v>
      </c>
    </row>
    <row r="3306" spans="1:19" x14ac:dyDescent="0.25">
      <c r="A3306" s="42" t="s">
        <v>46</v>
      </c>
      <c r="B3306" s="41" t="s">
        <v>234</v>
      </c>
      <c r="C3306" s="41">
        <v>2005</v>
      </c>
      <c r="D3306" s="41">
        <v>0</v>
      </c>
      <c r="E3306" s="41" t="s">
        <v>2624</v>
      </c>
      <c r="F3306" s="41">
        <v>1</v>
      </c>
      <c r="G3306" s="41">
        <v>0</v>
      </c>
      <c r="H3306" s="41">
        <v>185</v>
      </c>
      <c r="I3306" s="12">
        <v>2</v>
      </c>
      <c r="J3306" s="12">
        <v>0</v>
      </c>
      <c r="K3306" s="12" t="s">
        <v>2644</v>
      </c>
      <c r="L3306" s="12">
        <v>500</v>
      </c>
      <c r="M3306" s="12">
        <v>200</v>
      </c>
      <c r="O3306" s="12">
        <v>0</v>
      </c>
      <c r="P3306" s="12">
        <v>1</v>
      </c>
      <c r="R3306" s="12">
        <v>3</v>
      </c>
    </row>
    <row r="3307" spans="1:19" x14ac:dyDescent="0.25">
      <c r="A3307" s="42" t="s">
        <v>429</v>
      </c>
      <c r="B3307" s="41" t="s">
        <v>1930</v>
      </c>
      <c r="C3307" s="41">
        <v>2005</v>
      </c>
      <c r="D3307" s="41">
        <v>1</v>
      </c>
      <c r="E3307" s="41" t="s">
        <v>2689</v>
      </c>
      <c r="F3307" s="41">
        <v>1</v>
      </c>
      <c r="G3307" s="41">
        <v>1</v>
      </c>
      <c r="H3307" s="41">
        <v>186</v>
      </c>
      <c r="I3307" s="12">
        <v>1</v>
      </c>
      <c r="J3307" s="12">
        <v>1</v>
      </c>
      <c r="K3307" s="12" t="s">
        <v>3046</v>
      </c>
      <c r="L3307" s="12">
        <v>65</v>
      </c>
      <c r="O3307" s="12">
        <v>0</v>
      </c>
      <c r="P3307" s="12">
        <v>1</v>
      </c>
      <c r="R3307" s="12">
        <v>3</v>
      </c>
    </row>
    <row r="3308" spans="1:19" x14ac:dyDescent="0.25">
      <c r="A3308" s="42" t="s">
        <v>185</v>
      </c>
      <c r="B3308" s="41" t="s">
        <v>466</v>
      </c>
      <c r="C3308" s="41">
        <v>2005</v>
      </c>
      <c r="D3308" s="41">
        <v>3</v>
      </c>
      <c r="E3308" s="41" t="s">
        <v>2613</v>
      </c>
      <c r="F3308" s="41">
        <v>0</v>
      </c>
      <c r="G3308" s="41">
        <v>1</v>
      </c>
      <c r="H3308" s="41">
        <v>187</v>
      </c>
      <c r="I3308" s="12">
        <v>1</v>
      </c>
      <c r="J3308" s="12">
        <v>1</v>
      </c>
      <c r="K3308" s="12" t="s">
        <v>3047</v>
      </c>
      <c r="L3308" s="12">
        <v>81</v>
      </c>
      <c r="O3308" s="12">
        <v>0</v>
      </c>
      <c r="P3308" s="12">
        <v>1</v>
      </c>
      <c r="R3308" s="12">
        <v>2</v>
      </c>
    </row>
    <row r="3309" spans="1:19" x14ac:dyDescent="0.25">
      <c r="A3309" s="42" t="s">
        <v>136</v>
      </c>
      <c r="B3309" s="41" t="s">
        <v>1926</v>
      </c>
      <c r="C3309" s="41">
        <v>2005</v>
      </c>
      <c r="D3309" s="41">
        <v>5</v>
      </c>
      <c r="E3309" s="41" t="s">
        <v>2611</v>
      </c>
      <c r="F3309" s="41">
        <v>0</v>
      </c>
      <c r="G3309" s="41">
        <v>0</v>
      </c>
      <c r="H3309" s="41">
        <v>188</v>
      </c>
      <c r="I3309" s="12">
        <v>1</v>
      </c>
      <c r="J3309" s="12">
        <v>0</v>
      </c>
      <c r="K3309" s="12" t="s">
        <v>2626</v>
      </c>
      <c r="L3309" s="12">
        <v>30</v>
      </c>
      <c r="O3309" s="12">
        <v>0</v>
      </c>
      <c r="P3309" s="12">
        <v>0</v>
      </c>
      <c r="Q3309" s="12" t="s">
        <v>2605</v>
      </c>
      <c r="R3309" s="12">
        <v>2</v>
      </c>
      <c r="S3309" s="12" t="s">
        <v>3051</v>
      </c>
    </row>
    <row r="3310" spans="1:19" x14ac:dyDescent="0.25">
      <c r="A3310" s="42" t="s">
        <v>2634</v>
      </c>
      <c r="B3310" s="41" t="s">
        <v>417</v>
      </c>
      <c r="C3310" s="41">
        <v>2005</v>
      </c>
      <c r="D3310" s="41">
        <v>0</v>
      </c>
      <c r="E3310" s="41" t="s">
        <v>2624</v>
      </c>
      <c r="F3310" s="41">
        <v>1</v>
      </c>
      <c r="G3310" s="41">
        <v>0</v>
      </c>
      <c r="H3310" s="41">
        <v>189</v>
      </c>
      <c r="I3310" s="12">
        <v>2</v>
      </c>
      <c r="J3310" s="12">
        <v>0</v>
      </c>
      <c r="K3310" s="12" t="s">
        <v>2606</v>
      </c>
      <c r="L3310" s="12">
        <v>36</v>
      </c>
      <c r="M3310" s="12">
        <v>31</v>
      </c>
      <c r="O3310" s="12">
        <v>0</v>
      </c>
      <c r="P3310" s="12">
        <v>1</v>
      </c>
      <c r="R3310" s="12">
        <v>3</v>
      </c>
    </row>
    <row r="3311" spans="1:19" x14ac:dyDescent="0.25">
      <c r="A3311" s="42" t="s">
        <v>47</v>
      </c>
      <c r="B3311" s="41" t="s">
        <v>221</v>
      </c>
      <c r="C3311" s="41">
        <v>2005</v>
      </c>
      <c r="D3311" s="41">
        <v>4</v>
      </c>
      <c r="E3311" s="41" t="s">
        <v>2614</v>
      </c>
      <c r="F3311" s="41">
        <v>0</v>
      </c>
      <c r="G3311" s="41">
        <v>1</v>
      </c>
      <c r="H3311" s="41">
        <v>190</v>
      </c>
      <c r="I3311" s="12">
        <v>2</v>
      </c>
      <c r="J3311" s="12">
        <v>1</v>
      </c>
      <c r="K3311" s="12" t="s">
        <v>2828</v>
      </c>
      <c r="L3311" s="12">
        <v>189</v>
      </c>
      <c r="M3311" s="12">
        <v>112</v>
      </c>
      <c r="O3311" s="12">
        <v>0</v>
      </c>
      <c r="P3311" s="12">
        <v>1</v>
      </c>
      <c r="R3311" s="12">
        <v>2</v>
      </c>
    </row>
    <row r="3312" spans="1:19" x14ac:dyDescent="0.25">
      <c r="A3312" s="42" t="s">
        <v>20</v>
      </c>
      <c r="B3312" s="41" t="s">
        <v>215</v>
      </c>
      <c r="C3312" s="41">
        <v>2005</v>
      </c>
      <c r="D3312" s="41">
        <v>1</v>
      </c>
      <c r="E3312" s="41" t="s">
        <v>2689</v>
      </c>
      <c r="F3312" s="41">
        <v>1</v>
      </c>
      <c r="G3312" s="41">
        <v>1</v>
      </c>
      <c r="H3312" s="41">
        <v>191</v>
      </c>
      <c r="I3312" s="12">
        <v>1</v>
      </c>
      <c r="J3312" s="12">
        <v>1</v>
      </c>
      <c r="K3312" s="12" t="s">
        <v>2621</v>
      </c>
      <c r="L3312" s="12">
        <v>550</v>
      </c>
      <c r="O3312" s="12">
        <v>0</v>
      </c>
      <c r="P3312" s="12">
        <v>1</v>
      </c>
      <c r="R3312" s="12">
        <v>3</v>
      </c>
    </row>
    <row r="3313" spans="1:19" x14ac:dyDescent="0.25">
      <c r="A3313" s="42" t="s">
        <v>138</v>
      </c>
      <c r="B3313" s="41" t="s">
        <v>438</v>
      </c>
      <c r="C3313" s="41">
        <v>2005</v>
      </c>
      <c r="D3313" s="41">
        <v>3</v>
      </c>
      <c r="E3313" s="41" t="s">
        <v>2613</v>
      </c>
      <c r="F3313" s="41">
        <v>0</v>
      </c>
      <c r="G3313" s="41">
        <v>1</v>
      </c>
      <c r="H3313" s="41">
        <v>192</v>
      </c>
      <c r="I3313" s="12">
        <v>2</v>
      </c>
      <c r="J3313" s="12">
        <v>0</v>
      </c>
      <c r="K3313" s="12" t="s">
        <v>2612</v>
      </c>
      <c r="L3313" s="12">
        <v>2507</v>
      </c>
      <c r="M3313" s="12">
        <v>50</v>
      </c>
      <c r="O3313" s="12">
        <v>0</v>
      </c>
      <c r="P3313" s="12">
        <v>1</v>
      </c>
      <c r="R3313" s="12">
        <v>1</v>
      </c>
    </row>
    <row r="3314" spans="1:19" x14ac:dyDescent="0.25">
      <c r="A3314" s="42" t="s">
        <v>2630</v>
      </c>
      <c r="B3314" s="41" t="s">
        <v>2055</v>
      </c>
      <c r="C3314" s="41">
        <v>2005</v>
      </c>
      <c r="D3314" s="12"/>
      <c r="E3314" s="41" t="s">
        <v>3045</v>
      </c>
      <c r="F3314" s="12">
        <v>1</v>
      </c>
      <c r="G3314" s="41">
        <v>0</v>
      </c>
      <c r="H3314" s="41">
        <v>193</v>
      </c>
      <c r="I3314" s="12">
        <v>1</v>
      </c>
      <c r="J3314" s="12">
        <v>1</v>
      </c>
      <c r="K3314" s="12" t="s">
        <v>1610</v>
      </c>
      <c r="L3314" s="12">
        <v>19</v>
      </c>
      <c r="O3314" s="12">
        <v>0</v>
      </c>
      <c r="P3314" s="12">
        <v>1</v>
      </c>
      <c r="R3314" s="12">
        <v>3</v>
      </c>
      <c r="S3314" s="12" t="s">
        <v>3007</v>
      </c>
    </row>
    <row r="3315" spans="1:19" x14ac:dyDescent="0.25">
      <c r="A3315" s="42" t="s">
        <v>139</v>
      </c>
      <c r="B3315" s="41" t="s">
        <v>1927</v>
      </c>
      <c r="C3315" s="41">
        <v>2005</v>
      </c>
      <c r="D3315" s="41">
        <v>0</v>
      </c>
      <c r="E3315" s="41" t="s">
        <v>2624</v>
      </c>
      <c r="F3315" s="41">
        <v>1</v>
      </c>
      <c r="G3315" s="41">
        <v>0</v>
      </c>
      <c r="H3315" s="41">
        <v>194</v>
      </c>
      <c r="I3315" s="12">
        <v>1</v>
      </c>
      <c r="J3315" s="12">
        <v>0</v>
      </c>
      <c r="K3315" s="12" t="s">
        <v>2903</v>
      </c>
      <c r="L3315" s="12">
        <v>15</v>
      </c>
      <c r="O3315" s="12">
        <v>0</v>
      </c>
      <c r="P3315" s="12">
        <v>1</v>
      </c>
      <c r="R3315" s="12">
        <v>3</v>
      </c>
    </row>
    <row r="3316" spans="1:19" x14ac:dyDescent="0.25">
      <c r="A3316" s="42" t="s">
        <v>186</v>
      </c>
      <c r="B3316" s="41" t="s">
        <v>368</v>
      </c>
      <c r="C3316" s="41">
        <v>2005</v>
      </c>
      <c r="D3316" s="41">
        <v>3</v>
      </c>
      <c r="E3316" s="41" t="s">
        <v>2613</v>
      </c>
      <c r="F3316" s="41">
        <v>0</v>
      </c>
      <c r="G3316" s="41">
        <v>1</v>
      </c>
      <c r="H3316" s="41">
        <v>195</v>
      </c>
      <c r="I3316" s="12">
        <v>1</v>
      </c>
      <c r="J3316" s="12">
        <v>0</v>
      </c>
      <c r="K3316" s="12" t="s">
        <v>2606</v>
      </c>
      <c r="L3316" s="12">
        <v>295</v>
      </c>
      <c r="O3316" s="12">
        <v>0</v>
      </c>
      <c r="P3316" s="12">
        <v>1</v>
      </c>
      <c r="R3316" s="12">
        <v>1</v>
      </c>
    </row>
    <row r="3317" spans="1:19" x14ac:dyDescent="0.25">
      <c r="A3317" s="42" t="s">
        <v>140</v>
      </c>
      <c r="B3317" s="41" t="s">
        <v>358</v>
      </c>
      <c r="C3317" s="41">
        <v>2005</v>
      </c>
      <c r="D3317" s="41">
        <v>1</v>
      </c>
      <c r="E3317" s="41" t="s">
        <v>2689</v>
      </c>
      <c r="F3317" s="41">
        <v>1</v>
      </c>
      <c r="G3317" s="41">
        <v>1</v>
      </c>
      <c r="H3317" s="41">
        <v>196</v>
      </c>
      <c r="I3317" s="12">
        <v>1</v>
      </c>
      <c r="J3317" s="12">
        <v>1</v>
      </c>
      <c r="K3317" s="12" t="s">
        <v>2644</v>
      </c>
      <c r="L3317" s="12">
        <v>450</v>
      </c>
      <c r="O3317" s="12">
        <v>0</v>
      </c>
      <c r="P3317" s="12">
        <v>1</v>
      </c>
      <c r="R3317" s="12">
        <v>3</v>
      </c>
    </row>
    <row r="3318" spans="1:19" x14ac:dyDescent="0.25">
      <c r="A3318" s="42" t="s">
        <v>48</v>
      </c>
      <c r="B3318" s="41" t="s">
        <v>220</v>
      </c>
      <c r="C3318" s="41">
        <v>2005</v>
      </c>
      <c r="D3318" s="41">
        <v>5</v>
      </c>
      <c r="E3318" s="41" t="s">
        <v>2611</v>
      </c>
      <c r="F3318" s="41">
        <v>0</v>
      </c>
      <c r="G3318" s="41">
        <v>0</v>
      </c>
      <c r="H3318" s="41">
        <v>197</v>
      </c>
      <c r="I3318" s="12">
        <v>1</v>
      </c>
      <c r="J3318" s="12">
        <v>0</v>
      </c>
      <c r="K3318" s="12" t="s">
        <v>2938</v>
      </c>
      <c r="L3318" s="12">
        <v>40</v>
      </c>
      <c r="O3318" s="12">
        <v>0</v>
      </c>
      <c r="P3318" s="12">
        <v>0</v>
      </c>
      <c r="Q3318" s="12" t="s">
        <v>2937</v>
      </c>
      <c r="R3318" s="12">
        <v>0</v>
      </c>
    </row>
    <row r="3319" spans="1:19" x14ac:dyDescent="0.25">
      <c r="A3319" s="42" t="s">
        <v>9</v>
      </c>
      <c r="B3319" s="41" t="s">
        <v>208</v>
      </c>
      <c r="C3319" s="41">
        <v>2005</v>
      </c>
      <c r="D3319" s="41">
        <v>0</v>
      </c>
      <c r="E3319" s="41" t="s">
        <v>2624</v>
      </c>
      <c r="F3319" s="41">
        <v>1</v>
      </c>
      <c r="G3319" s="41">
        <v>0</v>
      </c>
      <c r="H3319" s="41">
        <v>198</v>
      </c>
      <c r="I3319" s="12">
        <v>2</v>
      </c>
      <c r="J3319" s="12">
        <v>0</v>
      </c>
      <c r="K3319" s="12" t="s">
        <v>2606</v>
      </c>
      <c r="L3319" s="12">
        <v>646</v>
      </c>
      <c r="M3319" s="12">
        <v>751</v>
      </c>
      <c r="O3319" s="12">
        <v>0</v>
      </c>
      <c r="P3319" s="12">
        <v>1</v>
      </c>
      <c r="R3319" s="12">
        <v>3</v>
      </c>
    </row>
    <row r="3320" spans="1:19" x14ac:dyDescent="0.25">
      <c r="A3320" s="42" t="s">
        <v>10</v>
      </c>
      <c r="B3320" s="41" t="s">
        <v>211</v>
      </c>
      <c r="C3320" s="41">
        <v>2005</v>
      </c>
      <c r="D3320" s="41">
        <v>2</v>
      </c>
      <c r="E3320" s="41" t="s">
        <v>2622</v>
      </c>
      <c r="F3320" s="41">
        <v>1</v>
      </c>
      <c r="G3320" s="41">
        <v>1</v>
      </c>
      <c r="H3320" s="41">
        <v>199</v>
      </c>
      <c r="I3320" s="12">
        <v>2</v>
      </c>
      <c r="J3320" s="12">
        <v>0</v>
      </c>
      <c r="K3320" s="12" t="s">
        <v>2606</v>
      </c>
      <c r="L3320" s="12">
        <v>435</v>
      </c>
      <c r="M3320" s="12">
        <v>100</v>
      </c>
      <c r="O3320" s="12">
        <v>0</v>
      </c>
      <c r="P3320" s="12">
        <v>1</v>
      </c>
      <c r="R3320" s="12">
        <v>3</v>
      </c>
    </row>
    <row r="3321" spans="1:19" x14ac:dyDescent="0.25">
      <c r="A3321" s="42" t="s">
        <v>141</v>
      </c>
      <c r="B3321" s="41" t="s">
        <v>349</v>
      </c>
      <c r="C3321" s="41">
        <v>2005</v>
      </c>
      <c r="D3321" s="41">
        <v>2</v>
      </c>
      <c r="E3321" s="41" t="s">
        <v>2622</v>
      </c>
      <c r="F3321" s="41">
        <v>1</v>
      </c>
      <c r="G3321" s="41">
        <v>1</v>
      </c>
      <c r="H3321" s="41">
        <v>200</v>
      </c>
      <c r="I3321" s="12">
        <v>2</v>
      </c>
      <c r="J3321" s="12">
        <v>1</v>
      </c>
      <c r="K3321" s="12" t="s">
        <v>2621</v>
      </c>
      <c r="L3321" s="12">
        <v>99</v>
      </c>
      <c r="M3321" s="12">
        <v>30</v>
      </c>
      <c r="O3321" s="12">
        <v>0</v>
      </c>
      <c r="P3321" s="12">
        <v>1</v>
      </c>
      <c r="R3321" s="12">
        <v>3</v>
      </c>
    </row>
    <row r="3322" spans="1:19" x14ac:dyDescent="0.25">
      <c r="A3322" s="42" t="s">
        <v>2620</v>
      </c>
      <c r="B3322" s="41" t="s">
        <v>1960</v>
      </c>
      <c r="C3322" s="41">
        <v>2005</v>
      </c>
      <c r="D3322" s="12"/>
      <c r="E3322" s="41" t="s">
        <v>2619</v>
      </c>
      <c r="F3322" s="41">
        <v>1</v>
      </c>
      <c r="G3322" s="41">
        <v>1</v>
      </c>
      <c r="H3322" s="41">
        <v>201</v>
      </c>
      <c r="I3322" s="12">
        <v>1</v>
      </c>
      <c r="J3322" s="12">
        <v>0</v>
      </c>
      <c r="K3322" s="12" t="s">
        <v>2618</v>
      </c>
      <c r="L3322" s="12">
        <v>15</v>
      </c>
      <c r="O3322" s="12">
        <v>0</v>
      </c>
      <c r="P3322" s="12">
        <v>1</v>
      </c>
      <c r="R3322" s="12">
        <v>3</v>
      </c>
      <c r="S3322" s="12" t="s">
        <v>2819</v>
      </c>
    </row>
    <row r="3323" spans="1:19" x14ac:dyDescent="0.25">
      <c r="A3323" s="42" t="s">
        <v>59</v>
      </c>
      <c r="B3323" s="41" t="s">
        <v>251</v>
      </c>
      <c r="C3323" s="41">
        <v>2005</v>
      </c>
      <c r="D3323" s="41">
        <v>3</v>
      </c>
      <c r="E3323" s="41" t="s">
        <v>2613</v>
      </c>
      <c r="F3323" s="41">
        <v>0</v>
      </c>
      <c r="G3323" s="41">
        <v>1</v>
      </c>
      <c r="H3323" s="41">
        <v>202</v>
      </c>
      <c r="I3323" s="12">
        <v>2</v>
      </c>
      <c r="J3323" s="12">
        <v>1</v>
      </c>
      <c r="K3323" s="12" t="s">
        <v>2676</v>
      </c>
      <c r="L3323" s="12">
        <v>120</v>
      </c>
      <c r="M3323" s="12">
        <v>100</v>
      </c>
      <c r="O3323" s="12">
        <v>0</v>
      </c>
      <c r="P3323" s="12">
        <v>1</v>
      </c>
      <c r="R3323" s="12">
        <v>2</v>
      </c>
    </row>
    <row r="3324" spans="1:19" x14ac:dyDescent="0.25">
      <c r="A3324" s="42" t="s">
        <v>142</v>
      </c>
      <c r="B3324" s="41" t="s">
        <v>319</v>
      </c>
      <c r="C3324" s="41">
        <v>2005</v>
      </c>
      <c r="D3324" s="41">
        <v>0</v>
      </c>
      <c r="E3324" s="41" t="s">
        <v>2624</v>
      </c>
      <c r="F3324" s="41">
        <v>1</v>
      </c>
      <c r="G3324" s="41">
        <v>0</v>
      </c>
      <c r="H3324" s="41">
        <v>203</v>
      </c>
      <c r="I3324" s="12">
        <v>1</v>
      </c>
      <c r="J3324" s="12">
        <v>1</v>
      </c>
      <c r="K3324" s="12" t="s">
        <v>2710</v>
      </c>
      <c r="L3324" s="12">
        <v>52</v>
      </c>
      <c r="O3324" s="12">
        <v>0</v>
      </c>
      <c r="P3324" s="12">
        <v>1</v>
      </c>
      <c r="R3324" s="12">
        <v>3</v>
      </c>
    </row>
    <row r="3325" spans="1:19" x14ac:dyDescent="0.25">
      <c r="A3325" s="42" t="s">
        <v>328</v>
      </c>
      <c r="B3325" s="41" t="s">
        <v>327</v>
      </c>
      <c r="C3325" s="41">
        <v>2005</v>
      </c>
      <c r="D3325" s="41">
        <v>2</v>
      </c>
      <c r="E3325" s="41" t="s">
        <v>2622</v>
      </c>
      <c r="F3325" s="41">
        <v>1</v>
      </c>
      <c r="G3325" s="41">
        <v>1</v>
      </c>
      <c r="H3325" s="41">
        <v>204</v>
      </c>
      <c r="I3325" s="12">
        <v>1</v>
      </c>
      <c r="J3325" s="12">
        <v>1</v>
      </c>
      <c r="K3325" s="12" t="s">
        <v>3040</v>
      </c>
      <c r="L3325" s="12">
        <v>165</v>
      </c>
      <c r="O3325" s="12">
        <v>0</v>
      </c>
      <c r="P3325" s="12">
        <v>1</v>
      </c>
      <c r="R3325" s="12">
        <v>3</v>
      </c>
    </row>
    <row r="3326" spans="1:19" x14ac:dyDescent="0.25">
      <c r="A3326" s="42" t="s">
        <v>60</v>
      </c>
      <c r="B3326" s="41" t="s">
        <v>241</v>
      </c>
      <c r="C3326" s="41">
        <v>2005</v>
      </c>
      <c r="D3326" s="41">
        <v>3</v>
      </c>
      <c r="E3326" s="41" t="s">
        <v>2613</v>
      </c>
      <c r="F3326" s="41">
        <v>0</v>
      </c>
      <c r="G3326" s="41">
        <v>0</v>
      </c>
      <c r="H3326" s="41">
        <v>205</v>
      </c>
      <c r="I3326" s="12">
        <v>1</v>
      </c>
      <c r="J3326" s="12">
        <v>0</v>
      </c>
      <c r="K3326" s="12" t="s">
        <v>2612</v>
      </c>
      <c r="L3326" s="12">
        <v>498</v>
      </c>
      <c r="O3326" s="12">
        <v>0</v>
      </c>
      <c r="P3326" s="12">
        <v>1</v>
      </c>
      <c r="R3326" s="12">
        <v>1</v>
      </c>
    </row>
    <row r="3327" spans="1:19" x14ac:dyDescent="0.25">
      <c r="A3327" s="42" t="s">
        <v>187</v>
      </c>
      <c r="B3327" s="41" t="s">
        <v>299</v>
      </c>
      <c r="C3327" s="41">
        <v>2005</v>
      </c>
      <c r="D3327" s="41">
        <v>4</v>
      </c>
      <c r="E3327" s="41" t="s">
        <v>2614</v>
      </c>
      <c r="F3327" s="41">
        <v>0</v>
      </c>
      <c r="G3327" s="41">
        <v>1</v>
      </c>
      <c r="H3327" s="41">
        <v>206</v>
      </c>
      <c r="I3327" s="12">
        <v>1</v>
      </c>
      <c r="J3327" s="12">
        <v>0</v>
      </c>
      <c r="K3327" s="12" t="s">
        <v>2606</v>
      </c>
      <c r="L3327" s="12">
        <v>301</v>
      </c>
      <c r="O3327" s="12">
        <v>0</v>
      </c>
      <c r="P3327" s="12">
        <v>1</v>
      </c>
      <c r="R3327" s="12">
        <v>2</v>
      </c>
    </row>
    <row r="3328" spans="1:19" x14ac:dyDescent="0.25">
      <c r="A3328" s="42" t="s">
        <v>61</v>
      </c>
      <c r="B3328" s="41" t="s">
        <v>245</v>
      </c>
      <c r="C3328" s="41">
        <v>2005</v>
      </c>
      <c r="D3328" s="41">
        <v>3</v>
      </c>
      <c r="E3328" s="41" t="s">
        <v>2613</v>
      </c>
      <c r="F3328" s="41">
        <v>0</v>
      </c>
      <c r="G3328" s="41">
        <v>1</v>
      </c>
      <c r="H3328" s="41">
        <v>207</v>
      </c>
      <c r="I3328" s="12">
        <v>1</v>
      </c>
      <c r="J3328" s="12">
        <v>0</v>
      </c>
      <c r="K3328" s="12" t="s">
        <v>2606</v>
      </c>
      <c r="L3328" s="12">
        <v>159</v>
      </c>
      <c r="O3328" s="12">
        <v>0</v>
      </c>
      <c r="P3328" s="12">
        <v>1</v>
      </c>
      <c r="R3328" s="12">
        <v>2</v>
      </c>
    </row>
    <row r="3329" spans="1:19" x14ac:dyDescent="0.25">
      <c r="A3329" s="42" t="s">
        <v>188</v>
      </c>
      <c r="B3329" s="41" t="s">
        <v>262</v>
      </c>
      <c r="C3329" s="41">
        <v>2005</v>
      </c>
      <c r="D3329" s="41">
        <v>3</v>
      </c>
      <c r="E3329" s="41" t="s">
        <v>2613</v>
      </c>
      <c r="F3329" s="41">
        <v>0</v>
      </c>
      <c r="G3329" s="41">
        <v>1</v>
      </c>
      <c r="H3329" s="41">
        <v>208</v>
      </c>
      <c r="I3329" s="12">
        <v>2</v>
      </c>
      <c r="J3329" s="12">
        <v>0</v>
      </c>
      <c r="K3329" s="12" t="s">
        <v>2606</v>
      </c>
      <c r="L3329" s="12">
        <v>150</v>
      </c>
      <c r="O3329" s="12">
        <v>0</v>
      </c>
      <c r="P3329" s="12">
        <v>1</v>
      </c>
      <c r="R3329" s="12">
        <v>2</v>
      </c>
    </row>
    <row r="3330" spans="1:19" x14ac:dyDescent="0.25">
      <c r="A3330" s="42" t="s">
        <v>143</v>
      </c>
      <c r="B3330" s="41" t="s">
        <v>1773</v>
      </c>
      <c r="C3330" s="41">
        <v>2004</v>
      </c>
      <c r="D3330" s="41">
        <v>3</v>
      </c>
      <c r="E3330" s="41" t="s">
        <v>2613</v>
      </c>
      <c r="F3330" s="41">
        <v>0</v>
      </c>
      <c r="G3330" s="41">
        <v>1</v>
      </c>
      <c r="H3330" s="41">
        <v>1</v>
      </c>
      <c r="O3330" s="12">
        <v>1</v>
      </c>
      <c r="P3330" s="12">
        <v>1</v>
      </c>
      <c r="R3330" s="12">
        <v>0</v>
      </c>
    </row>
    <row r="3331" spans="1:19" x14ac:dyDescent="0.25">
      <c r="A3331" s="42" t="s">
        <v>31</v>
      </c>
      <c r="B3331" s="41" t="s">
        <v>216</v>
      </c>
      <c r="C3331" s="41">
        <v>2004</v>
      </c>
      <c r="D3331" s="41">
        <v>0</v>
      </c>
      <c r="E3331" s="41" t="s">
        <v>2624</v>
      </c>
      <c r="F3331" s="41">
        <v>1</v>
      </c>
      <c r="G3331" s="41">
        <v>0</v>
      </c>
      <c r="H3331" s="41">
        <v>2</v>
      </c>
      <c r="I3331" s="12">
        <v>1</v>
      </c>
      <c r="J3331" s="12">
        <v>0</v>
      </c>
      <c r="L3331" s="12">
        <v>140</v>
      </c>
      <c r="O3331" s="12">
        <v>0</v>
      </c>
      <c r="P3331" s="12">
        <v>1</v>
      </c>
      <c r="R3331" s="12">
        <v>3</v>
      </c>
    </row>
    <row r="3332" spans="1:19" x14ac:dyDescent="0.25">
      <c r="A3332" s="42" t="s">
        <v>79</v>
      </c>
      <c r="B3332" s="41" t="s">
        <v>1420</v>
      </c>
      <c r="C3332" s="41">
        <v>2004</v>
      </c>
      <c r="D3332" s="41">
        <v>3</v>
      </c>
      <c r="E3332" s="41" t="s">
        <v>2613</v>
      </c>
      <c r="F3332" s="41">
        <v>0</v>
      </c>
      <c r="G3332" s="41">
        <v>1</v>
      </c>
      <c r="H3332" s="41">
        <v>3</v>
      </c>
      <c r="I3332" s="12">
        <v>2</v>
      </c>
      <c r="J3332" s="12">
        <v>1</v>
      </c>
      <c r="K3332" s="12" t="s">
        <v>3027</v>
      </c>
      <c r="L3332" s="12">
        <v>380</v>
      </c>
      <c r="M3332" s="12">
        <v>144</v>
      </c>
      <c r="O3332" s="12">
        <v>0</v>
      </c>
      <c r="P3332" s="12">
        <v>1</v>
      </c>
      <c r="R3332" s="12">
        <v>2</v>
      </c>
    </row>
    <row r="3333" spans="1:19" x14ac:dyDescent="0.25">
      <c r="A3333" s="42" t="s">
        <v>80</v>
      </c>
      <c r="B3333" s="41" t="s">
        <v>1772</v>
      </c>
      <c r="C3333" s="41">
        <v>2004</v>
      </c>
      <c r="D3333" s="41">
        <v>3</v>
      </c>
      <c r="E3333" s="41" t="s">
        <v>2613</v>
      </c>
      <c r="F3333" s="41">
        <v>0</v>
      </c>
      <c r="G3333" s="41">
        <v>1</v>
      </c>
      <c r="H3333" s="41">
        <v>4</v>
      </c>
      <c r="I3333" s="12">
        <v>1</v>
      </c>
      <c r="O3333" s="12">
        <v>0</v>
      </c>
      <c r="P3333" s="12">
        <v>1</v>
      </c>
      <c r="R3333" s="12">
        <v>2</v>
      </c>
    </row>
    <row r="3334" spans="1:19" x14ac:dyDescent="0.25">
      <c r="A3334" s="42" t="s">
        <v>81</v>
      </c>
      <c r="B3334" s="41" t="s">
        <v>2031</v>
      </c>
      <c r="C3334" s="41">
        <v>2004</v>
      </c>
      <c r="D3334" s="12"/>
      <c r="E3334" s="41" t="s">
        <v>3045</v>
      </c>
      <c r="F3334" s="41">
        <v>1</v>
      </c>
      <c r="G3334" s="41">
        <v>0</v>
      </c>
      <c r="H3334" s="41">
        <v>5</v>
      </c>
      <c r="I3334" s="12">
        <v>1</v>
      </c>
      <c r="J3334" s="12">
        <v>0</v>
      </c>
      <c r="K3334" s="12" t="s">
        <v>2606</v>
      </c>
      <c r="L3334" s="12">
        <v>11</v>
      </c>
      <c r="O3334" s="12">
        <v>0</v>
      </c>
      <c r="P3334" s="12">
        <v>1</v>
      </c>
      <c r="R3334" s="12">
        <v>3</v>
      </c>
      <c r="S3334" s="12" t="s">
        <v>2970</v>
      </c>
    </row>
    <row r="3335" spans="1:19" x14ac:dyDescent="0.25">
      <c r="A3335" s="42" t="s">
        <v>82</v>
      </c>
      <c r="B3335" s="41" t="s">
        <v>1914</v>
      </c>
      <c r="C3335" s="41">
        <v>2004</v>
      </c>
      <c r="D3335" s="41">
        <v>0</v>
      </c>
      <c r="E3335" s="41" t="s">
        <v>2624</v>
      </c>
      <c r="F3335" s="41">
        <v>1</v>
      </c>
      <c r="G3335" s="41">
        <v>0</v>
      </c>
      <c r="H3335" s="41">
        <v>6</v>
      </c>
      <c r="I3335" s="12">
        <v>2</v>
      </c>
      <c r="J3335" s="12">
        <v>0</v>
      </c>
      <c r="K3335" s="12" t="s">
        <v>2606</v>
      </c>
      <c r="L3335" s="12">
        <v>19</v>
      </c>
      <c r="M3335" s="12">
        <v>17</v>
      </c>
      <c r="O3335" s="12">
        <v>0</v>
      </c>
      <c r="P3335" s="12">
        <v>1</v>
      </c>
      <c r="R3335" s="12">
        <v>3</v>
      </c>
    </row>
    <row r="3336" spans="1:19" x14ac:dyDescent="0.25">
      <c r="A3336" s="42" t="s">
        <v>11</v>
      </c>
      <c r="B3336" s="41" t="s">
        <v>225</v>
      </c>
      <c r="C3336" s="41">
        <v>2004</v>
      </c>
      <c r="D3336" s="41">
        <v>2</v>
      </c>
      <c r="E3336" s="41" t="s">
        <v>2622</v>
      </c>
      <c r="F3336" s="41">
        <v>1</v>
      </c>
      <c r="G3336" s="41">
        <v>1</v>
      </c>
      <c r="H3336" s="41">
        <v>7</v>
      </c>
      <c r="I3336" s="12">
        <v>2</v>
      </c>
      <c r="J3336" s="12">
        <v>1</v>
      </c>
      <c r="K3336" s="12" t="s">
        <v>2677</v>
      </c>
      <c r="L3336" s="12">
        <v>257</v>
      </c>
      <c r="M3336" s="12">
        <v>72</v>
      </c>
      <c r="O3336" s="12">
        <v>0</v>
      </c>
      <c r="P3336" s="12">
        <v>1</v>
      </c>
      <c r="R3336" s="12">
        <v>3</v>
      </c>
    </row>
    <row r="3337" spans="1:19" x14ac:dyDescent="0.25">
      <c r="A3337" s="42" t="s">
        <v>83</v>
      </c>
      <c r="B3337" s="41" t="s">
        <v>1740</v>
      </c>
      <c r="C3337" s="41">
        <v>2004</v>
      </c>
      <c r="D3337" s="41">
        <v>1</v>
      </c>
      <c r="E3337" s="41" t="s">
        <v>2689</v>
      </c>
      <c r="F3337" s="41">
        <v>1</v>
      </c>
      <c r="G3337" s="41">
        <v>1</v>
      </c>
      <c r="H3337" s="41">
        <v>8</v>
      </c>
      <c r="I3337" s="12">
        <v>1</v>
      </c>
      <c r="J3337" s="12">
        <v>1</v>
      </c>
      <c r="K3337" s="12" t="s">
        <v>2644</v>
      </c>
      <c r="L3337" s="12">
        <v>131</v>
      </c>
      <c r="O3337" s="12">
        <v>0</v>
      </c>
      <c r="P3337" s="12">
        <v>1</v>
      </c>
      <c r="R3337" s="12">
        <v>3</v>
      </c>
    </row>
    <row r="3338" spans="1:19" x14ac:dyDescent="0.25">
      <c r="A3338" s="42" t="s">
        <v>84</v>
      </c>
      <c r="B3338" s="41" t="s">
        <v>1915</v>
      </c>
      <c r="C3338" s="41">
        <v>2004</v>
      </c>
      <c r="D3338" s="12"/>
      <c r="E3338" s="41" t="s">
        <v>3004</v>
      </c>
      <c r="F3338" s="12">
        <v>1</v>
      </c>
      <c r="G3338" s="41">
        <v>0</v>
      </c>
      <c r="H3338" s="41">
        <v>9</v>
      </c>
      <c r="I3338" s="12">
        <v>1</v>
      </c>
      <c r="J3338" s="12">
        <v>1</v>
      </c>
      <c r="K3338" s="12" t="s">
        <v>2737</v>
      </c>
      <c r="L3338" s="12">
        <v>21</v>
      </c>
      <c r="O3338" s="12">
        <v>0</v>
      </c>
      <c r="P3338" s="12">
        <v>1</v>
      </c>
      <c r="R3338" s="12">
        <v>3</v>
      </c>
      <c r="S3338" s="12" t="s">
        <v>3005</v>
      </c>
    </row>
    <row r="3339" spans="1:19" x14ac:dyDescent="0.25">
      <c r="A3339" s="42" t="s">
        <v>0</v>
      </c>
      <c r="B3339" s="41" t="s">
        <v>209</v>
      </c>
      <c r="C3339" s="41">
        <v>2004</v>
      </c>
      <c r="D3339" s="41">
        <v>0</v>
      </c>
      <c r="E3339" s="41" t="s">
        <v>2624</v>
      </c>
      <c r="F3339" s="41">
        <v>1</v>
      </c>
      <c r="G3339" s="41">
        <v>0</v>
      </c>
      <c r="H3339" s="41">
        <v>10</v>
      </c>
      <c r="I3339" s="12">
        <v>2</v>
      </c>
      <c r="J3339" s="12">
        <v>0</v>
      </c>
      <c r="K3339" s="12" t="s">
        <v>2762</v>
      </c>
      <c r="L3339" s="12">
        <v>150</v>
      </c>
      <c r="M3339" s="12">
        <v>76</v>
      </c>
      <c r="O3339" s="12">
        <v>0</v>
      </c>
      <c r="P3339" s="12">
        <v>1</v>
      </c>
      <c r="R3339" s="12">
        <v>3</v>
      </c>
    </row>
    <row r="3340" spans="1:19" x14ac:dyDescent="0.25">
      <c r="A3340" s="42" t="s">
        <v>63</v>
      </c>
      <c r="B3340" s="41" t="s">
        <v>1723</v>
      </c>
      <c r="C3340" s="41">
        <v>2004</v>
      </c>
      <c r="D3340" s="41">
        <v>1</v>
      </c>
      <c r="E3340" s="41" t="s">
        <v>2689</v>
      </c>
      <c r="F3340" s="41">
        <v>1</v>
      </c>
      <c r="G3340" s="41">
        <v>0</v>
      </c>
      <c r="H3340" s="41">
        <v>11</v>
      </c>
      <c r="I3340" s="12">
        <v>2</v>
      </c>
      <c r="J3340" s="12">
        <v>1</v>
      </c>
      <c r="K3340" s="12" t="s">
        <v>2677</v>
      </c>
      <c r="L3340" s="12">
        <v>183</v>
      </c>
      <c r="M3340" s="12">
        <v>61</v>
      </c>
      <c r="O3340" s="12">
        <v>0</v>
      </c>
      <c r="P3340" s="12">
        <v>1</v>
      </c>
      <c r="R3340" s="12">
        <v>3</v>
      </c>
    </row>
    <row r="3341" spans="1:19" x14ac:dyDescent="0.25">
      <c r="A3341" s="42" t="s">
        <v>85</v>
      </c>
      <c r="B3341" s="41" t="s">
        <v>1711</v>
      </c>
      <c r="C3341" s="41">
        <v>2004</v>
      </c>
      <c r="D3341" s="41">
        <v>3</v>
      </c>
      <c r="E3341" s="41" t="s">
        <v>2613</v>
      </c>
      <c r="F3341" s="41">
        <v>0</v>
      </c>
      <c r="G3341" s="41">
        <v>1</v>
      </c>
      <c r="H3341" s="41">
        <v>12</v>
      </c>
      <c r="I3341" s="12">
        <v>1</v>
      </c>
      <c r="J3341" s="12">
        <v>0</v>
      </c>
      <c r="K3341" s="12" t="s">
        <v>2606</v>
      </c>
      <c r="L3341" s="12">
        <v>125</v>
      </c>
      <c r="O3341" s="12">
        <v>0</v>
      </c>
      <c r="P3341" s="12">
        <v>1</v>
      </c>
      <c r="R3341" s="12">
        <v>2</v>
      </c>
    </row>
    <row r="3342" spans="1:19" x14ac:dyDescent="0.25">
      <c r="A3342" s="42" t="s">
        <v>1648</v>
      </c>
      <c r="B3342" s="41" t="s">
        <v>1647</v>
      </c>
      <c r="C3342" s="41">
        <v>2004</v>
      </c>
      <c r="D3342" s="41">
        <v>0</v>
      </c>
      <c r="E3342" s="41" t="s">
        <v>2624</v>
      </c>
      <c r="F3342" s="41">
        <v>1</v>
      </c>
      <c r="G3342" s="41">
        <v>0</v>
      </c>
      <c r="H3342" s="41">
        <v>13</v>
      </c>
      <c r="I3342" s="12">
        <v>2</v>
      </c>
      <c r="J3342" s="12">
        <v>0</v>
      </c>
      <c r="K3342" s="12" t="s">
        <v>2606</v>
      </c>
      <c r="L3342" s="12">
        <v>40</v>
      </c>
      <c r="M3342" s="12">
        <v>16</v>
      </c>
      <c r="O3342" s="12">
        <v>0</v>
      </c>
      <c r="P3342" s="12">
        <v>1</v>
      </c>
      <c r="R3342" s="12">
        <v>3</v>
      </c>
    </row>
    <row r="3343" spans="1:19" x14ac:dyDescent="0.25">
      <c r="A3343" s="42" t="s">
        <v>87</v>
      </c>
      <c r="B3343" s="41" t="s">
        <v>1651</v>
      </c>
      <c r="C3343" s="41">
        <v>2004</v>
      </c>
      <c r="D3343" s="41">
        <v>5</v>
      </c>
      <c r="E3343" s="41" t="s">
        <v>2611</v>
      </c>
      <c r="F3343" s="41">
        <v>0</v>
      </c>
      <c r="G3343" s="41">
        <v>0</v>
      </c>
      <c r="H3343" s="41">
        <v>14</v>
      </c>
      <c r="I3343" s="12">
        <v>2</v>
      </c>
      <c r="J3343" s="12">
        <v>0</v>
      </c>
      <c r="K3343" s="12" t="s">
        <v>3050</v>
      </c>
      <c r="L3343" s="12">
        <v>40</v>
      </c>
      <c r="M3343" s="12">
        <v>40</v>
      </c>
      <c r="O3343" s="12">
        <v>0</v>
      </c>
      <c r="P3343" s="12">
        <v>1</v>
      </c>
      <c r="R3343" s="12">
        <v>2</v>
      </c>
    </row>
    <row r="3344" spans="1:19" x14ac:dyDescent="0.25">
      <c r="A3344" s="42" t="s">
        <v>49</v>
      </c>
      <c r="B3344" s="41" t="s">
        <v>240</v>
      </c>
      <c r="C3344" s="41">
        <v>2004</v>
      </c>
      <c r="D3344" s="41">
        <v>0</v>
      </c>
      <c r="E3344" s="41" t="s">
        <v>2624</v>
      </c>
      <c r="F3344" s="41">
        <v>1</v>
      </c>
      <c r="G3344" s="41">
        <v>0</v>
      </c>
      <c r="H3344" s="41">
        <v>15</v>
      </c>
      <c r="I3344" s="12">
        <v>1</v>
      </c>
      <c r="J3344" s="12">
        <v>0</v>
      </c>
      <c r="K3344" s="12" t="s">
        <v>2606</v>
      </c>
      <c r="L3344" s="12">
        <v>330</v>
      </c>
      <c r="O3344" s="12">
        <v>0</v>
      </c>
      <c r="P3344" s="12">
        <v>1</v>
      </c>
      <c r="R3344" s="12">
        <v>3</v>
      </c>
    </row>
    <row r="3345" spans="1:19" x14ac:dyDescent="0.25">
      <c r="A3345" s="42" t="s">
        <v>88</v>
      </c>
      <c r="B3345" s="41" t="s">
        <v>1599</v>
      </c>
      <c r="C3345" s="41">
        <v>2004</v>
      </c>
      <c r="D3345" s="41">
        <v>0</v>
      </c>
      <c r="E3345" s="41" t="s">
        <v>2624</v>
      </c>
      <c r="F3345" s="41">
        <v>1</v>
      </c>
      <c r="G3345" s="41">
        <v>0</v>
      </c>
      <c r="H3345" s="41">
        <v>16</v>
      </c>
      <c r="I3345" s="12">
        <v>2</v>
      </c>
      <c r="J3345" s="12">
        <v>0</v>
      </c>
      <c r="K3345" s="12" t="s">
        <v>2606</v>
      </c>
      <c r="L3345" s="12">
        <v>30</v>
      </c>
      <c r="M3345" s="12">
        <v>21</v>
      </c>
      <c r="O3345" s="12">
        <v>0</v>
      </c>
      <c r="P3345" s="12">
        <v>1</v>
      </c>
      <c r="R3345" s="12">
        <v>3</v>
      </c>
    </row>
    <row r="3346" spans="1:19" x14ac:dyDescent="0.25">
      <c r="A3346" s="42" t="s">
        <v>89</v>
      </c>
      <c r="B3346" s="41" t="s">
        <v>1629</v>
      </c>
      <c r="C3346" s="41">
        <v>2004</v>
      </c>
      <c r="D3346" s="41">
        <v>3</v>
      </c>
      <c r="E3346" s="41" t="s">
        <v>2613</v>
      </c>
      <c r="F3346" s="41">
        <v>0</v>
      </c>
      <c r="G3346" s="41">
        <v>1</v>
      </c>
      <c r="H3346" s="41">
        <v>17</v>
      </c>
      <c r="I3346" s="12">
        <v>2</v>
      </c>
      <c r="J3346" s="12">
        <v>0</v>
      </c>
      <c r="K3346" s="12" t="s">
        <v>3015</v>
      </c>
      <c r="L3346" s="12">
        <v>110</v>
      </c>
      <c r="M3346" s="12">
        <v>64</v>
      </c>
      <c r="O3346" s="12">
        <v>0</v>
      </c>
      <c r="P3346" s="12">
        <v>1</v>
      </c>
      <c r="R3346" s="12">
        <v>2</v>
      </c>
    </row>
    <row r="3347" spans="1:19" x14ac:dyDescent="0.25">
      <c r="A3347" s="42" t="s">
        <v>21</v>
      </c>
      <c r="B3347" s="41" t="s">
        <v>202</v>
      </c>
      <c r="C3347" s="41">
        <v>2004</v>
      </c>
      <c r="D3347" s="41">
        <v>0</v>
      </c>
      <c r="E3347" s="41" t="s">
        <v>2624</v>
      </c>
      <c r="F3347" s="41">
        <v>1</v>
      </c>
      <c r="G3347" s="41">
        <v>0</v>
      </c>
      <c r="H3347" s="41">
        <v>18</v>
      </c>
      <c r="I3347" s="12">
        <v>2</v>
      </c>
      <c r="J3347" s="12">
        <v>1</v>
      </c>
      <c r="K3347" s="12" t="s">
        <v>2759</v>
      </c>
      <c r="L3347" s="12">
        <v>150</v>
      </c>
      <c r="M3347" s="12">
        <v>71</v>
      </c>
      <c r="O3347" s="12">
        <v>0</v>
      </c>
      <c r="P3347" s="12">
        <v>1</v>
      </c>
      <c r="R3347" s="12">
        <v>3</v>
      </c>
    </row>
    <row r="3348" spans="1:19" x14ac:dyDescent="0.25">
      <c r="A3348" s="42" t="s">
        <v>90</v>
      </c>
      <c r="B3348" s="41" t="s">
        <v>1621</v>
      </c>
      <c r="C3348" s="41">
        <v>2004</v>
      </c>
      <c r="D3348" s="41">
        <v>0</v>
      </c>
      <c r="E3348" s="41" t="s">
        <v>2624</v>
      </c>
      <c r="F3348" s="41">
        <v>1</v>
      </c>
      <c r="G3348" s="41">
        <v>0</v>
      </c>
      <c r="H3348" s="41">
        <v>19</v>
      </c>
      <c r="I3348" s="12">
        <v>2</v>
      </c>
      <c r="J3348" s="12">
        <v>0</v>
      </c>
      <c r="K3348" s="12" t="s">
        <v>2606</v>
      </c>
      <c r="L3348" s="12">
        <v>29</v>
      </c>
      <c r="M3348" s="12">
        <v>13</v>
      </c>
      <c r="O3348" s="12">
        <v>0</v>
      </c>
      <c r="P3348" s="12">
        <v>1</v>
      </c>
      <c r="R3348" s="12">
        <v>3</v>
      </c>
    </row>
    <row r="3349" spans="1:19" x14ac:dyDescent="0.25">
      <c r="A3349" s="42" t="s">
        <v>144</v>
      </c>
      <c r="B3349" s="41" t="s">
        <v>1681</v>
      </c>
      <c r="C3349" s="41">
        <v>2004</v>
      </c>
      <c r="D3349" s="41">
        <v>2</v>
      </c>
      <c r="E3349" s="41" t="s">
        <v>2622</v>
      </c>
      <c r="F3349" s="41">
        <v>1</v>
      </c>
      <c r="G3349" s="41">
        <v>1</v>
      </c>
      <c r="H3349" s="41">
        <v>20</v>
      </c>
      <c r="I3349" s="12">
        <v>1</v>
      </c>
      <c r="J3349" s="12">
        <v>0</v>
      </c>
      <c r="K3349" s="12" t="s">
        <v>2648</v>
      </c>
      <c r="L3349" s="12">
        <v>83</v>
      </c>
      <c r="O3349" s="12">
        <v>0</v>
      </c>
      <c r="P3349" s="12">
        <v>1</v>
      </c>
      <c r="R3349" s="12">
        <v>3</v>
      </c>
    </row>
    <row r="3350" spans="1:19" x14ac:dyDescent="0.25">
      <c r="A3350" s="42" t="s">
        <v>1998</v>
      </c>
      <c r="B3350" s="41" t="s">
        <v>1999</v>
      </c>
      <c r="C3350" s="41">
        <v>2004</v>
      </c>
      <c r="D3350" s="12"/>
      <c r="E3350" s="41" t="s">
        <v>3045</v>
      </c>
      <c r="F3350" s="41">
        <v>1</v>
      </c>
      <c r="G3350" s="41">
        <v>0</v>
      </c>
      <c r="H3350" s="41">
        <v>21</v>
      </c>
      <c r="I3350" s="12">
        <v>2</v>
      </c>
      <c r="J3350" s="12">
        <v>0</v>
      </c>
      <c r="K3350" s="12" t="s">
        <v>2606</v>
      </c>
      <c r="L3350" s="12">
        <v>36</v>
      </c>
      <c r="M3350" s="12">
        <v>11</v>
      </c>
      <c r="O3350" s="12">
        <v>0</v>
      </c>
      <c r="P3350" s="12">
        <v>1</v>
      </c>
      <c r="R3350" s="12">
        <v>3</v>
      </c>
    </row>
    <row r="3351" spans="1:19" x14ac:dyDescent="0.25">
      <c r="A3351" s="42" t="s">
        <v>145</v>
      </c>
      <c r="B3351" s="41" t="s">
        <v>1595</v>
      </c>
      <c r="C3351" s="41">
        <v>2004</v>
      </c>
      <c r="D3351" s="41">
        <v>5</v>
      </c>
      <c r="E3351" s="41" t="s">
        <v>2611</v>
      </c>
      <c r="F3351" s="41">
        <v>0</v>
      </c>
      <c r="G3351" s="41">
        <v>0</v>
      </c>
      <c r="H3351" s="41">
        <v>22</v>
      </c>
      <c r="I3351" s="12">
        <v>1</v>
      </c>
      <c r="J3351" s="12">
        <v>0</v>
      </c>
      <c r="K3351" s="12" t="s">
        <v>2809</v>
      </c>
      <c r="L3351" s="12">
        <v>150</v>
      </c>
      <c r="O3351" s="12">
        <v>0</v>
      </c>
      <c r="P3351" s="12">
        <v>0</v>
      </c>
      <c r="Q3351" s="12" t="s">
        <v>189</v>
      </c>
      <c r="R3351" s="12">
        <v>0</v>
      </c>
    </row>
    <row r="3352" spans="1:19" x14ac:dyDescent="0.25">
      <c r="A3352" s="42" t="s">
        <v>91</v>
      </c>
      <c r="B3352" s="41" t="s">
        <v>1617</v>
      </c>
      <c r="C3352" s="41">
        <v>2004</v>
      </c>
      <c r="D3352" s="41">
        <v>2</v>
      </c>
      <c r="E3352" s="41" t="s">
        <v>2622</v>
      </c>
      <c r="F3352" s="41">
        <v>1</v>
      </c>
      <c r="G3352" s="41">
        <v>1</v>
      </c>
      <c r="H3352" s="41">
        <v>23</v>
      </c>
      <c r="I3352" s="12">
        <v>2</v>
      </c>
      <c r="J3352" s="12">
        <v>0</v>
      </c>
      <c r="K3352" s="12" t="s">
        <v>2718</v>
      </c>
      <c r="L3352" s="12">
        <v>130</v>
      </c>
      <c r="M3352" s="12">
        <v>27</v>
      </c>
      <c r="O3352" s="12">
        <v>0</v>
      </c>
      <c r="P3352" s="12">
        <v>1</v>
      </c>
      <c r="R3352" s="12">
        <v>3</v>
      </c>
    </row>
    <row r="3353" spans="1:19" x14ac:dyDescent="0.25">
      <c r="A3353" s="42" t="s">
        <v>92</v>
      </c>
      <c r="B3353" s="41" t="s">
        <v>1641</v>
      </c>
      <c r="C3353" s="41">
        <v>2004</v>
      </c>
      <c r="D3353" s="41">
        <v>3</v>
      </c>
      <c r="E3353" s="41" t="s">
        <v>2613</v>
      </c>
      <c r="F3353" s="41">
        <v>0</v>
      </c>
      <c r="G3353" s="41">
        <v>0</v>
      </c>
      <c r="H3353" s="41">
        <v>24</v>
      </c>
      <c r="I3353" s="12">
        <v>2</v>
      </c>
      <c r="J3353" s="12">
        <v>1</v>
      </c>
      <c r="K3353" s="12" t="s">
        <v>3036</v>
      </c>
      <c r="L3353" s="12">
        <v>42</v>
      </c>
      <c r="M3353" s="12">
        <v>15</v>
      </c>
      <c r="O3353" s="12">
        <v>0</v>
      </c>
      <c r="P3353" s="12">
        <v>1</v>
      </c>
      <c r="R3353" s="12">
        <v>2</v>
      </c>
    </row>
    <row r="3354" spans="1:19" x14ac:dyDescent="0.25">
      <c r="A3354" s="42" t="s">
        <v>93</v>
      </c>
      <c r="B3354" s="41" t="s">
        <v>1591</v>
      </c>
      <c r="C3354" s="41">
        <v>2004</v>
      </c>
      <c r="D3354" s="41">
        <v>1</v>
      </c>
      <c r="E3354" s="41" t="s">
        <v>2689</v>
      </c>
      <c r="F3354" s="41">
        <v>1</v>
      </c>
      <c r="G3354" s="41">
        <v>1</v>
      </c>
      <c r="H3354" s="41">
        <v>25</v>
      </c>
      <c r="I3354" s="12">
        <v>2</v>
      </c>
      <c r="J3354" s="12">
        <v>0</v>
      </c>
      <c r="K3354" s="12" t="s">
        <v>2606</v>
      </c>
      <c r="L3354" s="12">
        <v>44</v>
      </c>
      <c r="M3354" s="12">
        <v>15</v>
      </c>
      <c r="O3354" s="12">
        <v>0</v>
      </c>
      <c r="P3354" s="12">
        <v>1</v>
      </c>
      <c r="R3354" s="12">
        <v>3</v>
      </c>
    </row>
    <row r="3355" spans="1:19" x14ac:dyDescent="0.25">
      <c r="A3355" s="42" t="s">
        <v>12</v>
      </c>
      <c r="B3355" s="41" t="s">
        <v>235</v>
      </c>
      <c r="C3355" s="41">
        <v>2004</v>
      </c>
      <c r="D3355" s="41">
        <v>2</v>
      </c>
      <c r="E3355" s="41" t="s">
        <v>2622</v>
      </c>
      <c r="F3355" s="41">
        <v>1</v>
      </c>
      <c r="G3355" s="41">
        <v>1</v>
      </c>
      <c r="H3355" s="41">
        <v>26</v>
      </c>
      <c r="I3355" s="12">
        <v>2</v>
      </c>
      <c r="J3355" s="12">
        <v>1</v>
      </c>
      <c r="K3355" s="12" t="s">
        <v>2648</v>
      </c>
      <c r="L3355" s="12">
        <v>513</v>
      </c>
      <c r="M3355" s="12">
        <v>81</v>
      </c>
      <c r="O3355" s="12">
        <v>0</v>
      </c>
      <c r="P3355" s="12">
        <v>1</v>
      </c>
      <c r="R3355" s="12">
        <v>3</v>
      </c>
    </row>
    <row r="3356" spans="1:19" x14ac:dyDescent="0.25">
      <c r="A3356" s="42" t="s">
        <v>2042</v>
      </c>
      <c r="B3356" s="41" t="s">
        <v>2041</v>
      </c>
      <c r="C3356" s="41">
        <v>2004</v>
      </c>
      <c r="D3356" s="12">
        <v>0</v>
      </c>
      <c r="E3356" s="41" t="s">
        <v>3045</v>
      </c>
      <c r="F3356" s="41">
        <v>1</v>
      </c>
      <c r="G3356" s="41">
        <v>0</v>
      </c>
      <c r="H3356" s="41">
        <v>27</v>
      </c>
      <c r="I3356" s="12">
        <v>1</v>
      </c>
      <c r="J3356" s="12">
        <v>0</v>
      </c>
      <c r="K3356" s="12" t="s">
        <v>3030</v>
      </c>
      <c r="L3356" s="12">
        <v>16</v>
      </c>
      <c r="O3356" s="12">
        <v>0</v>
      </c>
      <c r="P3356" s="12">
        <v>1</v>
      </c>
      <c r="R3356" s="12">
        <v>3</v>
      </c>
      <c r="S3356" s="12" t="s">
        <v>3029</v>
      </c>
    </row>
    <row r="3357" spans="1:19" x14ac:dyDescent="0.25">
      <c r="A3357" s="42" t="s">
        <v>1597</v>
      </c>
      <c r="B3357" s="41" t="s">
        <v>1596</v>
      </c>
      <c r="C3357" s="41">
        <v>2004</v>
      </c>
      <c r="D3357" s="41">
        <v>5</v>
      </c>
      <c r="E3357" s="41" t="s">
        <v>2611</v>
      </c>
      <c r="F3357" s="41">
        <v>0</v>
      </c>
      <c r="G3357" s="41">
        <v>0</v>
      </c>
      <c r="H3357" s="41">
        <v>28</v>
      </c>
      <c r="I3357" s="12">
        <v>1</v>
      </c>
      <c r="O3357" s="12">
        <v>0</v>
      </c>
      <c r="P3357" s="12">
        <v>0</v>
      </c>
      <c r="Q3357" s="12" t="s">
        <v>189</v>
      </c>
      <c r="R3357" s="12">
        <v>0</v>
      </c>
    </row>
    <row r="3358" spans="1:19" x14ac:dyDescent="0.25">
      <c r="A3358" s="42" t="s">
        <v>32</v>
      </c>
      <c r="B3358" s="41" t="s">
        <v>227</v>
      </c>
      <c r="C3358" s="41">
        <v>2004</v>
      </c>
      <c r="D3358" s="41">
        <v>1</v>
      </c>
      <c r="E3358" s="41" t="s">
        <v>2689</v>
      </c>
      <c r="F3358" s="41">
        <v>1</v>
      </c>
      <c r="G3358" s="41">
        <v>0</v>
      </c>
      <c r="H3358" s="41">
        <v>29</v>
      </c>
      <c r="I3358" s="12">
        <v>1</v>
      </c>
      <c r="J3358" s="12">
        <v>1</v>
      </c>
      <c r="K3358" s="12" t="s">
        <v>2680</v>
      </c>
      <c r="L3358" s="12">
        <v>240</v>
      </c>
      <c r="O3358" s="12">
        <v>0</v>
      </c>
      <c r="P3358" s="12">
        <v>1</v>
      </c>
      <c r="R3358" s="12">
        <v>3</v>
      </c>
    </row>
    <row r="3359" spans="1:19" x14ac:dyDescent="0.25">
      <c r="A3359" s="42" t="s">
        <v>146</v>
      </c>
      <c r="B3359" s="41" t="s">
        <v>1677</v>
      </c>
      <c r="C3359" s="41">
        <v>2004</v>
      </c>
      <c r="D3359" s="41">
        <v>4</v>
      </c>
      <c r="E3359" s="41" t="s">
        <v>2614</v>
      </c>
      <c r="F3359" s="41">
        <v>0</v>
      </c>
      <c r="G3359" s="41">
        <v>1</v>
      </c>
      <c r="H3359" s="41">
        <v>30</v>
      </c>
      <c r="I3359" s="12">
        <v>1</v>
      </c>
      <c r="J3359" s="12">
        <v>1</v>
      </c>
      <c r="K3359" s="12" t="s">
        <v>2944</v>
      </c>
      <c r="L3359" s="12">
        <v>111</v>
      </c>
      <c r="O3359" s="12">
        <v>0</v>
      </c>
      <c r="P3359" s="12">
        <v>1</v>
      </c>
      <c r="R3359" s="12">
        <v>2</v>
      </c>
    </row>
    <row r="3360" spans="1:19" x14ac:dyDescent="0.25">
      <c r="A3360" s="42" t="s">
        <v>147</v>
      </c>
      <c r="B3360" s="41" t="s">
        <v>1698</v>
      </c>
      <c r="C3360" s="41">
        <v>2004</v>
      </c>
      <c r="D3360" s="41">
        <v>3</v>
      </c>
      <c r="E3360" s="41" t="s">
        <v>2613</v>
      </c>
      <c r="F3360" s="41">
        <v>0</v>
      </c>
      <c r="G3360" s="41">
        <v>1</v>
      </c>
      <c r="H3360" s="41">
        <v>31</v>
      </c>
      <c r="O3360" s="12">
        <v>1</v>
      </c>
      <c r="P3360" s="12">
        <v>1</v>
      </c>
      <c r="R3360" s="12">
        <v>0</v>
      </c>
    </row>
    <row r="3361" spans="1:19" x14ac:dyDescent="0.25">
      <c r="A3361" s="42" t="s">
        <v>148</v>
      </c>
      <c r="B3361" s="41" t="s">
        <v>1072</v>
      </c>
      <c r="C3361" s="41">
        <v>2004</v>
      </c>
      <c r="D3361" s="41">
        <v>3</v>
      </c>
      <c r="E3361" s="41" t="s">
        <v>2613</v>
      </c>
      <c r="F3361" s="41">
        <v>0</v>
      </c>
      <c r="G3361" s="41">
        <v>0</v>
      </c>
      <c r="H3361" s="41">
        <v>32</v>
      </c>
      <c r="I3361" s="12">
        <v>2</v>
      </c>
      <c r="J3361" s="12">
        <v>1</v>
      </c>
      <c r="K3361" s="12" t="s">
        <v>1610</v>
      </c>
      <c r="L3361" s="12">
        <v>123</v>
      </c>
      <c r="M3361" s="12">
        <v>61</v>
      </c>
      <c r="O3361" s="12">
        <v>0</v>
      </c>
      <c r="P3361" s="12">
        <v>1</v>
      </c>
      <c r="R3361" s="12">
        <v>2</v>
      </c>
    </row>
    <row r="3362" spans="1:19" x14ac:dyDescent="0.25">
      <c r="A3362" s="42" t="s">
        <v>149</v>
      </c>
      <c r="B3362" s="41" t="s">
        <v>1540</v>
      </c>
      <c r="C3362" s="41">
        <v>2004</v>
      </c>
      <c r="D3362" s="41">
        <v>3</v>
      </c>
      <c r="E3362" s="41" t="s">
        <v>2613</v>
      </c>
      <c r="F3362" s="41">
        <v>0</v>
      </c>
      <c r="G3362" s="41">
        <v>1</v>
      </c>
      <c r="H3362" s="41">
        <v>33</v>
      </c>
      <c r="I3362" s="12">
        <v>1</v>
      </c>
      <c r="J3362" s="12">
        <v>0</v>
      </c>
      <c r="K3362" s="12" t="s">
        <v>2909</v>
      </c>
      <c r="L3362" s="12">
        <v>180</v>
      </c>
      <c r="O3362" s="12">
        <v>0</v>
      </c>
      <c r="P3362" s="12">
        <v>1</v>
      </c>
      <c r="R3362" s="12">
        <v>2</v>
      </c>
    </row>
    <row r="3363" spans="1:19" x14ac:dyDescent="0.25">
      <c r="A3363" s="42" t="s">
        <v>1</v>
      </c>
      <c r="B3363" s="41" t="s">
        <v>205</v>
      </c>
      <c r="C3363" s="41">
        <v>2004</v>
      </c>
      <c r="D3363" s="41">
        <v>0</v>
      </c>
      <c r="E3363" s="41" t="s">
        <v>2624</v>
      </c>
      <c r="F3363" s="41">
        <v>1</v>
      </c>
      <c r="G3363" s="41">
        <v>0</v>
      </c>
      <c r="H3363" s="41">
        <v>34</v>
      </c>
      <c r="I3363" s="12">
        <v>2</v>
      </c>
      <c r="J3363" s="12">
        <v>0</v>
      </c>
      <c r="K3363" s="12" t="s">
        <v>2606</v>
      </c>
      <c r="L3363" s="12">
        <v>308</v>
      </c>
      <c r="M3363" s="12">
        <v>105</v>
      </c>
      <c r="O3363" s="12">
        <v>0</v>
      </c>
      <c r="P3363" s="12">
        <v>1</v>
      </c>
      <c r="R3363" s="12">
        <v>3</v>
      </c>
    </row>
    <row r="3364" spans="1:19" x14ac:dyDescent="0.25">
      <c r="A3364" s="42" t="s">
        <v>2267</v>
      </c>
      <c r="B3364" s="41" t="s">
        <v>322</v>
      </c>
      <c r="C3364" s="41">
        <v>2004</v>
      </c>
      <c r="D3364" s="41">
        <v>1</v>
      </c>
      <c r="E3364" s="41" t="s">
        <v>2689</v>
      </c>
      <c r="F3364" s="41">
        <v>1</v>
      </c>
      <c r="G3364" s="41">
        <v>0</v>
      </c>
      <c r="H3364" s="41">
        <v>35</v>
      </c>
      <c r="I3364" s="12">
        <v>1</v>
      </c>
      <c r="J3364" s="12">
        <v>1</v>
      </c>
      <c r="K3364" s="12" t="s">
        <v>2963</v>
      </c>
      <c r="L3364" s="12">
        <v>72</v>
      </c>
      <c r="O3364" s="12">
        <v>0</v>
      </c>
      <c r="P3364" s="12">
        <v>1</v>
      </c>
      <c r="R3364" s="12">
        <v>3</v>
      </c>
    </row>
    <row r="3365" spans="1:19" x14ac:dyDescent="0.25">
      <c r="A3365" s="42" t="s">
        <v>1995</v>
      </c>
      <c r="B3365" s="41" t="s">
        <v>1996</v>
      </c>
      <c r="C3365" s="41">
        <v>2004</v>
      </c>
      <c r="D3365" s="12"/>
      <c r="E3365" s="41" t="s">
        <v>2995</v>
      </c>
      <c r="F3365" s="41">
        <v>1</v>
      </c>
      <c r="G3365" s="41">
        <v>0</v>
      </c>
      <c r="H3365" s="41">
        <v>36</v>
      </c>
      <c r="I3365" s="12">
        <v>1</v>
      </c>
      <c r="J3365" s="12">
        <v>1</v>
      </c>
      <c r="K3365" s="12" t="s">
        <v>2887</v>
      </c>
      <c r="L3365" s="12">
        <v>15</v>
      </c>
      <c r="O3365" s="12">
        <v>0</v>
      </c>
      <c r="P3365" s="12">
        <v>1</v>
      </c>
      <c r="R3365" s="12">
        <v>3</v>
      </c>
      <c r="S3365" s="12" t="s">
        <v>3021</v>
      </c>
    </row>
    <row r="3366" spans="1:19" x14ac:dyDescent="0.25">
      <c r="A3366" s="42" t="s">
        <v>150</v>
      </c>
      <c r="B3366" s="41" t="s">
        <v>1583</v>
      </c>
      <c r="C3366" s="41">
        <v>2004</v>
      </c>
      <c r="D3366" s="41">
        <v>4</v>
      </c>
      <c r="E3366" s="41" t="s">
        <v>2614</v>
      </c>
      <c r="F3366" s="41">
        <v>0</v>
      </c>
      <c r="G3366" s="41">
        <v>1</v>
      </c>
      <c r="H3366" s="41">
        <v>37</v>
      </c>
      <c r="O3366" s="12">
        <v>1</v>
      </c>
      <c r="P3366" s="12">
        <v>1</v>
      </c>
      <c r="R3366" s="12">
        <v>0</v>
      </c>
    </row>
    <row r="3367" spans="1:19" x14ac:dyDescent="0.25">
      <c r="A3367" s="42" t="s">
        <v>151</v>
      </c>
      <c r="B3367" s="41" t="s">
        <v>476</v>
      </c>
      <c r="C3367" s="41">
        <v>2004</v>
      </c>
      <c r="D3367" s="41">
        <v>4</v>
      </c>
      <c r="E3367" s="41" t="s">
        <v>2614</v>
      </c>
      <c r="F3367" s="41">
        <v>0</v>
      </c>
      <c r="G3367" s="41">
        <v>1</v>
      </c>
      <c r="H3367" s="41">
        <v>38</v>
      </c>
      <c r="I3367" s="12">
        <v>1</v>
      </c>
      <c r="J3367" s="12">
        <v>0</v>
      </c>
      <c r="K3367" s="12" t="s">
        <v>3020</v>
      </c>
      <c r="L3367" s="12">
        <v>155</v>
      </c>
      <c r="O3367" s="12">
        <v>0</v>
      </c>
      <c r="P3367" s="12">
        <v>1</v>
      </c>
      <c r="R3367" s="12">
        <v>2</v>
      </c>
    </row>
    <row r="3368" spans="1:19" x14ac:dyDescent="0.25">
      <c r="A3368" s="42" t="s">
        <v>33</v>
      </c>
      <c r="B3368" s="41" t="s">
        <v>236</v>
      </c>
      <c r="C3368" s="41">
        <v>2004</v>
      </c>
      <c r="D3368" s="41">
        <v>2</v>
      </c>
      <c r="E3368" s="41" t="s">
        <v>2622</v>
      </c>
      <c r="F3368" s="41">
        <v>1</v>
      </c>
      <c r="G3368" s="41">
        <v>1</v>
      </c>
      <c r="H3368" s="41">
        <v>39</v>
      </c>
      <c r="I3368" s="12">
        <v>2</v>
      </c>
      <c r="J3368" s="12">
        <v>1</v>
      </c>
      <c r="K3368" s="12" t="s">
        <v>2677</v>
      </c>
      <c r="L3368" s="12">
        <v>120</v>
      </c>
      <c r="M3368" s="12">
        <v>38</v>
      </c>
      <c r="O3368" s="12">
        <v>0</v>
      </c>
      <c r="P3368" s="12">
        <v>1</v>
      </c>
      <c r="R3368" s="12">
        <v>3</v>
      </c>
    </row>
    <row r="3369" spans="1:19" x14ac:dyDescent="0.25">
      <c r="A3369" s="42" t="s">
        <v>13</v>
      </c>
      <c r="B3369" s="41" t="s">
        <v>229</v>
      </c>
      <c r="C3369" s="41">
        <v>2004</v>
      </c>
      <c r="D3369" s="41">
        <v>3</v>
      </c>
      <c r="E3369" s="41" t="s">
        <v>2613</v>
      </c>
      <c r="F3369" s="41">
        <v>0</v>
      </c>
      <c r="G3369" s="41">
        <v>0</v>
      </c>
      <c r="H3369" s="41">
        <v>40</v>
      </c>
      <c r="I3369" s="12">
        <v>1</v>
      </c>
      <c r="J3369" s="12">
        <v>1</v>
      </c>
      <c r="K3369" s="12" t="s">
        <v>2990</v>
      </c>
      <c r="L3369" s="12">
        <v>2984</v>
      </c>
      <c r="O3369" s="12">
        <v>0</v>
      </c>
      <c r="P3369" s="12">
        <v>1</v>
      </c>
      <c r="R3369" s="12">
        <v>0</v>
      </c>
    </row>
    <row r="3370" spans="1:19" x14ac:dyDescent="0.25">
      <c r="A3370" s="42" t="s">
        <v>34</v>
      </c>
      <c r="B3370" s="41" t="s">
        <v>226</v>
      </c>
      <c r="C3370" s="41">
        <v>2004</v>
      </c>
      <c r="D3370" s="41">
        <v>2</v>
      </c>
      <c r="E3370" s="41" t="s">
        <v>2622</v>
      </c>
      <c r="F3370" s="41">
        <v>1</v>
      </c>
      <c r="G3370" s="41">
        <v>1</v>
      </c>
      <c r="H3370" s="41">
        <v>41</v>
      </c>
      <c r="I3370" s="12">
        <v>2</v>
      </c>
      <c r="J3370" s="12">
        <v>1</v>
      </c>
      <c r="K3370" s="12" t="s">
        <v>2677</v>
      </c>
      <c r="L3370" s="12">
        <v>166</v>
      </c>
      <c r="M3370" s="12">
        <v>102</v>
      </c>
      <c r="O3370" s="12">
        <v>0</v>
      </c>
      <c r="P3370" s="12">
        <v>1</v>
      </c>
      <c r="R3370" s="12">
        <v>3</v>
      </c>
    </row>
    <row r="3371" spans="1:19" x14ac:dyDescent="0.25">
      <c r="A3371" s="42" t="s">
        <v>152</v>
      </c>
      <c r="B3371" s="41" t="s">
        <v>1509</v>
      </c>
      <c r="C3371" s="41">
        <v>2004</v>
      </c>
      <c r="D3371" s="41">
        <v>2</v>
      </c>
      <c r="E3371" s="41" t="s">
        <v>2622</v>
      </c>
      <c r="F3371" s="41">
        <v>1</v>
      </c>
      <c r="G3371" s="41">
        <v>1</v>
      </c>
      <c r="H3371" s="41">
        <v>42</v>
      </c>
      <c r="I3371" s="12">
        <v>1</v>
      </c>
      <c r="J3371" s="12">
        <v>0</v>
      </c>
      <c r="K3371" s="12" t="s">
        <v>2954</v>
      </c>
      <c r="L3371" s="12">
        <v>33</v>
      </c>
      <c r="O3371" s="12">
        <v>0</v>
      </c>
      <c r="P3371" s="12">
        <v>1</v>
      </c>
      <c r="R3371" s="12">
        <v>3</v>
      </c>
    </row>
    <row r="3372" spans="1:19" x14ac:dyDescent="0.25">
      <c r="A3372" s="42" t="s">
        <v>2131</v>
      </c>
      <c r="B3372" s="41" t="s">
        <v>281</v>
      </c>
      <c r="C3372" s="41">
        <v>2004</v>
      </c>
      <c r="D3372" s="41">
        <v>3</v>
      </c>
      <c r="E3372" s="41" t="s">
        <v>2613</v>
      </c>
      <c r="F3372" s="41">
        <v>0</v>
      </c>
      <c r="G3372" s="41">
        <v>1</v>
      </c>
      <c r="H3372" s="41">
        <v>43</v>
      </c>
      <c r="O3372" s="12">
        <v>0</v>
      </c>
      <c r="P3372" s="12">
        <v>1</v>
      </c>
      <c r="R3372" s="12">
        <v>0</v>
      </c>
    </row>
    <row r="3373" spans="1:19" x14ac:dyDescent="0.25">
      <c r="A3373" s="42" t="s">
        <v>153</v>
      </c>
      <c r="B3373" s="41" t="s">
        <v>1527</v>
      </c>
      <c r="C3373" s="41">
        <v>2004</v>
      </c>
      <c r="D3373" s="41">
        <v>4</v>
      </c>
      <c r="E3373" s="41" t="s">
        <v>2614</v>
      </c>
      <c r="F3373" s="41">
        <v>0</v>
      </c>
      <c r="G3373" s="41">
        <v>1</v>
      </c>
      <c r="H3373" s="41">
        <v>44</v>
      </c>
      <c r="I3373" s="12">
        <v>2</v>
      </c>
      <c r="J3373" s="12">
        <v>0</v>
      </c>
      <c r="K3373" s="12" t="s">
        <v>2687</v>
      </c>
      <c r="L3373" s="12">
        <v>137</v>
      </c>
      <c r="M3373" s="12">
        <v>66</v>
      </c>
      <c r="O3373" s="12">
        <v>0</v>
      </c>
      <c r="P3373" s="12">
        <v>1</v>
      </c>
      <c r="R3373" s="12">
        <v>2</v>
      </c>
    </row>
    <row r="3374" spans="1:19" x14ac:dyDescent="0.25">
      <c r="A3374" s="42" t="s">
        <v>2744</v>
      </c>
      <c r="B3374" s="41" t="s">
        <v>2743</v>
      </c>
      <c r="C3374" s="41">
        <v>2004</v>
      </c>
      <c r="D3374" s="12"/>
      <c r="E3374" s="12" t="s">
        <v>2916</v>
      </c>
      <c r="F3374" s="12">
        <v>1</v>
      </c>
      <c r="G3374" s="12"/>
      <c r="H3374" s="41">
        <v>45</v>
      </c>
      <c r="I3374" s="12">
        <v>1</v>
      </c>
      <c r="J3374" s="12">
        <v>0</v>
      </c>
      <c r="K3374" s="12" t="s">
        <v>2606</v>
      </c>
      <c r="L3374" s="12">
        <v>24</v>
      </c>
      <c r="O3374" s="12">
        <v>0</v>
      </c>
      <c r="P3374" s="12">
        <v>1</v>
      </c>
      <c r="R3374" s="12">
        <v>3</v>
      </c>
    </row>
    <row r="3375" spans="1:19" x14ac:dyDescent="0.25">
      <c r="A3375" s="42" t="s">
        <v>96</v>
      </c>
      <c r="B3375" s="41" t="s">
        <v>1497</v>
      </c>
      <c r="C3375" s="41">
        <v>2004</v>
      </c>
      <c r="D3375" s="41">
        <v>2</v>
      </c>
      <c r="E3375" s="41" t="s">
        <v>2622</v>
      </c>
      <c r="F3375" s="41">
        <v>1</v>
      </c>
      <c r="G3375" s="41">
        <v>1</v>
      </c>
      <c r="H3375" s="41">
        <v>46</v>
      </c>
      <c r="I3375" s="12">
        <v>1</v>
      </c>
      <c r="J3375" s="12">
        <v>1</v>
      </c>
      <c r="K3375" s="12" t="s">
        <v>2677</v>
      </c>
      <c r="L3375" s="12">
        <v>57</v>
      </c>
      <c r="O3375" s="12">
        <v>0</v>
      </c>
      <c r="P3375" s="12">
        <v>1</v>
      </c>
      <c r="R3375" s="12">
        <v>3</v>
      </c>
    </row>
    <row r="3376" spans="1:19" x14ac:dyDescent="0.25">
      <c r="A3376" s="42" t="s">
        <v>2739</v>
      </c>
      <c r="B3376" s="41" t="s">
        <v>243</v>
      </c>
      <c r="C3376" s="41">
        <v>2004</v>
      </c>
      <c r="D3376" s="41">
        <v>3</v>
      </c>
      <c r="E3376" s="41" t="s">
        <v>2613</v>
      </c>
      <c r="F3376" s="41">
        <v>0</v>
      </c>
      <c r="G3376" s="41">
        <v>1</v>
      </c>
      <c r="H3376" s="41">
        <v>47</v>
      </c>
      <c r="O3376" s="12">
        <v>0</v>
      </c>
      <c r="P3376" s="12">
        <v>1</v>
      </c>
      <c r="R3376" s="12">
        <v>0</v>
      </c>
    </row>
    <row r="3377" spans="1:19" x14ac:dyDescent="0.25">
      <c r="A3377" s="42" t="s">
        <v>97</v>
      </c>
      <c r="B3377" s="41" t="s">
        <v>1223</v>
      </c>
      <c r="C3377" s="41">
        <v>2004</v>
      </c>
      <c r="D3377" s="41">
        <v>1</v>
      </c>
      <c r="E3377" s="41" t="s">
        <v>2689</v>
      </c>
      <c r="F3377" s="41">
        <v>1</v>
      </c>
      <c r="G3377" s="41">
        <v>0</v>
      </c>
      <c r="H3377" s="41">
        <v>48</v>
      </c>
      <c r="I3377" s="12">
        <v>1</v>
      </c>
      <c r="J3377" s="12">
        <v>1</v>
      </c>
      <c r="K3377" s="12" t="s">
        <v>2680</v>
      </c>
      <c r="L3377" s="12">
        <v>151</v>
      </c>
      <c r="O3377" s="12">
        <v>0</v>
      </c>
      <c r="P3377" s="12">
        <v>1</v>
      </c>
      <c r="R3377" s="12">
        <v>3</v>
      </c>
    </row>
    <row r="3378" spans="1:19" x14ac:dyDescent="0.25">
      <c r="A3378" s="42" t="s">
        <v>1484</v>
      </c>
      <c r="B3378" s="41" t="s">
        <v>1483</v>
      </c>
      <c r="C3378" s="41">
        <v>2004</v>
      </c>
      <c r="D3378" s="41">
        <v>3</v>
      </c>
      <c r="E3378" s="41" t="s">
        <v>2613</v>
      </c>
      <c r="F3378" s="41">
        <v>0</v>
      </c>
      <c r="G3378" s="41">
        <v>1</v>
      </c>
      <c r="H3378" s="41">
        <v>49</v>
      </c>
      <c r="I3378" s="12">
        <v>1</v>
      </c>
      <c r="J3378" s="12">
        <v>0</v>
      </c>
      <c r="K3378" s="12" t="s">
        <v>2981</v>
      </c>
      <c r="L3378" s="12">
        <v>609</v>
      </c>
      <c r="O3378" s="12">
        <v>0</v>
      </c>
      <c r="P3378" s="12">
        <v>1</v>
      </c>
      <c r="R3378" s="12">
        <v>1</v>
      </c>
    </row>
    <row r="3379" spans="1:19" x14ac:dyDescent="0.25">
      <c r="A3379" s="42" t="s">
        <v>2127</v>
      </c>
      <c r="B3379" s="41" t="s">
        <v>2126</v>
      </c>
      <c r="C3379" s="41">
        <v>2004</v>
      </c>
      <c r="D3379" s="12"/>
      <c r="E3379" s="41" t="s">
        <v>3004</v>
      </c>
      <c r="F3379" s="41">
        <v>1</v>
      </c>
      <c r="G3379" s="41">
        <v>0</v>
      </c>
      <c r="H3379" s="41">
        <v>50</v>
      </c>
      <c r="I3379" s="12">
        <v>1</v>
      </c>
      <c r="J3379" s="12">
        <v>1</v>
      </c>
      <c r="K3379" s="12" t="s">
        <v>2737</v>
      </c>
      <c r="L3379" s="12">
        <v>22</v>
      </c>
      <c r="O3379" s="12">
        <v>0</v>
      </c>
      <c r="P3379" s="12">
        <v>1</v>
      </c>
      <c r="R3379" s="12">
        <v>3</v>
      </c>
      <c r="S3379" s="12" t="s">
        <v>2736</v>
      </c>
    </row>
    <row r="3380" spans="1:19" x14ac:dyDescent="0.25">
      <c r="A3380" s="42" t="s">
        <v>64</v>
      </c>
      <c r="B3380" s="41" t="s">
        <v>1481</v>
      </c>
      <c r="C3380" s="41">
        <v>2004</v>
      </c>
      <c r="D3380" s="41">
        <v>2</v>
      </c>
      <c r="E3380" s="41" t="s">
        <v>2622</v>
      </c>
      <c r="F3380" s="41">
        <v>1</v>
      </c>
      <c r="G3380" s="41">
        <v>1</v>
      </c>
      <c r="H3380" s="41">
        <v>51</v>
      </c>
      <c r="I3380" s="12">
        <v>1</v>
      </c>
      <c r="J3380" s="12">
        <v>1</v>
      </c>
      <c r="K3380" s="12" t="s">
        <v>2680</v>
      </c>
      <c r="L3380" s="12">
        <v>56</v>
      </c>
      <c r="O3380" s="12">
        <v>0</v>
      </c>
      <c r="P3380" s="12">
        <v>1</v>
      </c>
      <c r="R3380" s="12">
        <v>3</v>
      </c>
    </row>
    <row r="3381" spans="1:19" x14ac:dyDescent="0.25">
      <c r="A3381" s="42" t="s">
        <v>22</v>
      </c>
      <c r="B3381" s="41" t="s">
        <v>199</v>
      </c>
      <c r="C3381" s="41">
        <v>2004</v>
      </c>
      <c r="D3381" s="41">
        <v>0</v>
      </c>
      <c r="E3381" s="41" t="s">
        <v>2624</v>
      </c>
      <c r="F3381" s="41">
        <v>1</v>
      </c>
      <c r="G3381" s="41">
        <v>0</v>
      </c>
      <c r="H3381" s="41">
        <v>52</v>
      </c>
      <c r="I3381" s="12">
        <v>2</v>
      </c>
      <c r="J3381" s="12">
        <v>1</v>
      </c>
      <c r="K3381" s="12" t="s">
        <v>3019</v>
      </c>
      <c r="L3381" s="12">
        <v>200</v>
      </c>
      <c r="M3381" s="12">
        <v>81</v>
      </c>
      <c r="O3381" s="12">
        <v>0</v>
      </c>
      <c r="P3381" s="12">
        <v>1</v>
      </c>
      <c r="R3381" s="12">
        <v>3</v>
      </c>
    </row>
    <row r="3382" spans="1:19" x14ac:dyDescent="0.25">
      <c r="A3382" s="42" t="s">
        <v>23</v>
      </c>
      <c r="B3382" s="41" t="s">
        <v>198</v>
      </c>
      <c r="C3382" s="41">
        <v>2004</v>
      </c>
      <c r="D3382" s="41">
        <v>0</v>
      </c>
      <c r="E3382" s="41" t="s">
        <v>2624</v>
      </c>
      <c r="F3382" s="41">
        <v>1</v>
      </c>
      <c r="G3382" s="41">
        <v>0</v>
      </c>
      <c r="H3382" s="41">
        <v>53</v>
      </c>
      <c r="I3382" s="12">
        <v>1</v>
      </c>
      <c r="J3382" s="12">
        <v>1</v>
      </c>
      <c r="K3382" s="12" t="s">
        <v>2816</v>
      </c>
      <c r="L3382" s="12">
        <v>179</v>
      </c>
      <c r="O3382" s="12">
        <v>0</v>
      </c>
      <c r="P3382" s="12">
        <v>1</v>
      </c>
      <c r="R3382" s="12">
        <v>3</v>
      </c>
    </row>
    <row r="3383" spans="1:19" x14ac:dyDescent="0.25">
      <c r="A3383" s="42" t="s">
        <v>156</v>
      </c>
      <c r="B3383" s="41" t="s">
        <v>1444</v>
      </c>
      <c r="C3383" s="41">
        <v>2004</v>
      </c>
      <c r="D3383" s="41">
        <v>3</v>
      </c>
      <c r="E3383" s="41" t="s">
        <v>2613</v>
      </c>
      <c r="F3383" s="41">
        <v>0</v>
      </c>
      <c r="G3383" s="41">
        <v>1</v>
      </c>
      <c r="H3383" s="41">
        <v>54</v>
      </c>
      <c r="I3383" s="12">
        <v>1</v>
      </c>
      <c r="J3383" s="12">
        <v>0</v>
      </c>
      <c r="K3383" s="12" t="s">
        <v>2980</v>
      </c>
      <c r="L3383" s="12">
        <v>65</v>
      </c>
      <c r="O3383" s="12">
        <v>0</v>
      </c>
      <c r="P3383" s="12">
        <v>1</v>
      </c>
      <c r="R3383" s="12">
        <v>1</v>
      </c>
    </row>
    <row r="3384" spans="1:19" x14ac:dyDescent="0.25">
      <c r="A3384" s="42" t="s">
        <v>98</v>
      </c>
      <c r="B3384" s="41" t="s">
        <v>1916</v>
      </c>
      <c r="C3384" s="41">
        <v>2004</v>
      </c>
      <c r="D3384" s="41">
        <v>0</v>
      </c>
      <c r="E3384" s="41" t="s">
        <v>2624</v>
      </c>
      <c r="F3384" s="41">
        <v>1</v>
      </c>
      <c r="G3384" s="41">
        <v>0</v>
      </c>
      <c r="H3384" s="41">
        <v>55</v>
      </c>
      <c r="I3384" s="12">
        <v>1</v>
      </c>
      <c r="J3384" s="12">
        <v>0</v>
      </c>
      <c r="K3384" s="12" t="s">
        <v>2606</v>
      </c>
      <c r="L3384" s="12">
        <v>30</v>
      </c>
      <c r="O3384" s="12">
        <v>0</v>
      </c>
      <c r="P3384" s="12">
        <v>1</v>
      </c>
      <c r="R3384" s="12">
        <v>3</v>
      </c>
      <c r="S3384" s="12" t="s">
        <v>2962</v>
      </c>
    </row>
    <row r="3385" spans="1:19" x14ac:dyDescent="0.25">
      <c r="A3385" s="42" t="s">
        <v>99</v>
      </c>
      <c r="B3385" s="41" t="s">
        <v>1429</v>
      </c>
      <c r="C3385" s="41">
        <v>2004</v>
      </c>
      <c r="D3385" s="41">
        <v>2</v>
      </c>
      <c r="E3385" s="41" t="s">
        <v>2622</v>
      </c>
      <c r="F3385" s="41">
        <v>1</v>
      </c>
      <c r="G3385" s="41">
        <v>1</v>
      </c>
      <c r="H3385" s="41">
        <v>56</v>
      </c>
      <c r="I3385" s="12">
        <v>2</v>
      </c>
      <c r="J3385" s="12">
        <v>1</v>
      </c>
      <c r="K3385" s="12" t="s">
        <v>2621</v>
      </c>
      <c r="L3385" s="12">
        <v>150</v>
      </c>
      <c r="M3385" s="12">
        <v>32</v>
      </c>
      <c r="O3385" s="12">
        <v>0</v>
      </c>
      <c r="P3385" s="12">
        <v>1</v>
      </c>
      <c r="R3385" s="12">
        <v>3</v>
      </c>
    </row>
    <row r="3386" spans="1:19" x14ac:dyDescent="0.25">
      <c r="A3386" s="42" t="s">
        <v>100</v>
      </c>
      <c r="B3386" s="41" t="s">
        <v>1406</v>
      </c>
      <c r="C3386" s="41">
        <v>2004</v>
      </c>
      <c r="D3386" s="41">
        <v>2</v>
      </c>
      <c r="E3386" s="41" t="s">
        <v>2622</v>
      </c>
      <c r="F3386" s="41">
        <v>1</v>
      </c>
      <c r="G3386" s="41">
        <v>1</v>
      </c>
      <c r="H3386" s="41">
        <v>57</v>
      </c>
      <c r="I3386" s="12">
        <v>1</v>
      </c>
      <c r="J3386" s="12">
        <v>1</v>
      </c>
      <c r="K3386" s="12" t="s">
        <v>2677</v>
      </c>
      <c r="L3386" s="12">
        <v>100</v>
      </c>
      <c r="O3386" s="12">
        <v>0</v>
      </c>
      <c r="P3386" s="12">
        <v>1</v>
      </c>
      <c r="R3386" s="12">
        <v>3</v>
      </c>
    </row>
    <row r="3387" spans="1:19" x14ac:dyDescent="0.25">
      <c r="A3387" s="42" t="s">
        <v>35</v>
      </c>
      <c r="B3387" s="41" t="s">
        <v>213</v>
      </c>
      <c r="C3387" s="41">
        <v>2004</v>
      </c>
      <c r="D3387" s="41">
        <v>4</v>
      </c>
      <c r="E3387" s="41" t="s">
        <v>2614</v>
      </c>
      <c r="F3387" s="41">
        <v>0</v>
      </c>
      <c r="G3387" s="41">
        <v>1</v>
      </c>
      <c r="H3387" s="41">
        <v>58</v>
      </c>
      <c r="I3387" s="12">
        <v>2</v>
      </c>
      <c r="J3387" s="12">
        <v>0</v>
      </c>
      <c r="K3387" s="12" t="s">
        <v>2713</v>
      </c>
      <c r="L3387" s="12">
        <v>454</v>
      </c>
      <c r="O3387" s="12">
        <v>0</v>
      </c>
      <c r="P3387" s="12">
        <v>1</v>
      </c>
      <c r="R3387" s="12">
        <v>2</v>
      </c>
    </row>
    <row r="3388" spans="1:19" x14ac:dyDescent="0.25">
      <c r="A3388" s="42" t="s">
        <v>101</v>
      </c>
      <c r="B3388" s="41" t="s">
        <v>565</v>
      </c>
      <c r="C3388" s="41">
        <v>2004</v>
      </c>
      <c r="D3388" s="41">
        <v>2</v>
      </c>
      <c r="E3388" s="41" t="s">
        <v>2622</v>
      </c>
      <c r="F3388" s="41">
        <v>1</v>
      </c>
      <c r="G3388" s="41">
        <v>1</v>
      </c>
      <c r="H3388" s="41">
        <v>59</v>
      </c>
      <c r="I3388" s="12">
        <v>1</v>
      </c>
      <c r="J3388" s="12">
        <v>1</v>
      </c>
      <c r="K3388" s="12" t="s">
        <v>2677</v>
      </c>
      <c r="L3388" s="12">
        <v>84</v>
      </c>
      <c r="O3388" s="12">
        <v>0</v>
      </c>
      <c r="P3388" s="12">
        <v>1</v>
      </c>
      <c r="R3388" s="12">
        <v>3</v>
      </c>
    </row>
    <row r="3389" spans="1:19" x14ac:dyDescent="0.25">
      <c r="A3389" s="42" t="s">
        <v>102</v>
      </c>
      <c r="B3389" s="41" t="s">
        <v>1266</v>
      </c>
      <c r="C3389" s="41">
        <v>2004</v>
      </c>
      <c r="D3389" s="41">
        <v>4</v>
      </c>
      <c r="E3389" s="41" t="s">
        <v>2614</v>
      </c>
      <c r="F3389" s="41">
        <v>0</v>
      </c>
      <c r="G3389" s="41">
        <v>1</v>
      </c>
      <c r="H3389" s="41">
        <v>60</v>
      </c>
      <c r="I3389" s="12">
        <v>1</v>
      </c>
      <c r="J3389" s="12">
        <v>1</v>
      </c>
      <c r="K3389" s="12" t="s">
        <v>2931</v>
      </c>
      <c r="L3389" s="12">
        <v>100</v>
      </c>
      <c r="O3389" s="12">
        <v>0</v>
      </c>
      <c r="P3389" s="12">
        <v>1</v>
      </c>
      <c r="R3389" s="12">
        <v>1</v>
      </c>
    </row>
    <row r="3390" spans="1:19" x14ac:dyDescent="0.25">
      <c r="A3390" s="42" t="s">
        <v>157</v>
      </c>
      <c r="B3390" s="41" t="s">
        <v>1385</v>
      </c>
      <c r="C3390" s="41">
        <v>2004</v>
      </c>
      <c r="D3390" s="41">
        <v>3</v>
      </c>
      <c r="E3390" s="41" t="s">
        <v>2613</v>
      </c>
      <c r="F3390" s="41">
        <v>0</v>
      </c>
      <c r="G3390" s="41">
        <v>1</v>
      </c>
      <c r="H3390" s="41">
        <v>61</v>
      </c>
      <c r="I3390" s="12">
        <v>1</v>
      </c>
      <c r="O3390" s="12">
        <v>0</v>
      </c>
      <c r="P3390" s="12">
        <v>1</v>
      </c>
      <c r="R3390" s="12">
        <v>0</v>
      </c>
    </row>
    <row r="3391" spans="1:19" x14ac:dyDescent="0.25">
      <c r="A3391" s="42" t="s">
        <v>65</v>
      </c>
      <c r="B3391" s="41" t="s">
        <v>1369</v>
      </c>
      <c r="C3391" s="41">
        <v>2004</v>
      </c>
      <c r="D3391" s="41">
        <v>0</v>
      </c>
      <c r="E3391" s="41" t="s">
        <v>2624</v>
      </c>
      <c r="F3391" s="41">
        <v>1</v>
      </c>
      <c r="G3391" s="41">
        <v>0</v>
      </c>
      <c r="H3391" s="41">
        <v>62</v>
      </c>
      <c r="I3391" s="12">
        <v>1</v>
      </c>
      <c r="J3391" s="12">
        <v>1</v>
      </c>
      <c r="K3391" s="12" t="s">
        <v>2680</v>
      </c>
      <c r="L3391" s="12">
        <v>101</v>
      </c>
      <c r="O3391" s="12">
        <v>0</v>
      </c>
      <c r="P3391" s="12">
        <v>1</v>
      </c>
      <c r="R3391" s="12">
        <v>3</v>
      </c>
    </row>
    <row r="3392" spans="1:19" x14ac:dyDescent="0.25">
      <c r="A3392" s="42" t="s">
        <v>50</v>
      </c>
      <c r="B3392" s="41" t="s">
        <v>248</v>
      </c>
      <c r="C3392" s="41">
        <v>2004</v>
      </c>
      <c r="D3392" s="41">
        <v>3</v>
      </c>
      <c r="E3392" s="41" t="s">
        <v>2613</v>
      </c>
      <c r="F3392" s="41">
        <v>0</v>
      </c>
      <c r="G3392" s="41">
        <v>1</v>
      </c>
      <c r="H3392" s="41">
        <v>63</v>
      </c>
      <c r="I3392" s="12">
        <v>2</v>
      </c>
      <c r="J3392" s="12">
        <v>0</v>
      </c>
      <c r="K3392" s="12" t="s">
        <v>2606</v>
      </c>
      <c r="L3392" s="12">
        <v>547</v>
      </c>
      <c r="M3392" s="12">
        <v>112</v>
      </c>
      <c r="O3392" s="12">
        <v>0</v>
      </c>
      <c r="P3392" s="12">
        <v>1</v>
      </c>
      <c r="R3392" s="12">
        <v>2</v>
      </c>
    </row>
    <row r="3393" spans="1:19" x14ac:dyDescent="0.25">
      <c r="A3393" s="42" t="s">
        <v>104</v>
      </c>
      <c r="B3393" s="41" t="s">
        <v>1346</v>
      </c>
      <c r="C3393" s="41">
        <v>2004</v>
      </c>
      <c r="D3393" s="41">
        <v>3</v>
      </c>
      <c r="E3393" s="41" t="s">
        <v>2613</v>
      </c>
      <c r="F3393" s="41">
        <v>0</v>
      </c>
      <c r="G3393" s="41">
        <v>1</v>
      </c>
      <c r="H3393" s="41">
        <v>64</v>
      </c>
      <c r="I3393" s="12">
        <v>2</v>
      </c>
      <c r="J3393" s="12">
        <v>0</v>
      </c>
      <c r="K3393" s="12" t="s">
        <v>2893</v>
      </c>
      <c r="L3393" s="12">
        <v>71</v>
      </c>
      <c r="M3393" s="12">
        <v>32</v>
      </c>
      <c r="O3393" s="12">
        <v>0</v>
      </c>
      <c r="P3393" s="12">
        <v>1</v>
      </c>
      <c r="R3393" s="12">
        <v>2</v>
      </c>
    </row>
    <row r="3394" spans="1:19" x14ac:dyDescent="0.25">
      <c r="A3394" s="42" t="s">
        <v>24</v>
      </c>
      <c r="B3394" s="41" t="s">
        <v>192</v>
      </c>
      <c r="C3394" s="41">
        <v>2004</v>
      </c>
      <c r="D3394" s="41">
        <v>1</v>
      </c>
      <c r="E3394" s="41" t="s">
        <v>2689</v>
      </c>
      <c r="F3394" s="41">
        <v>1</v>
      </c>
      <c r="G3394" s="41">
        <v>0</v>
      </c>
      <c r="H3394" s="41">
        <v>65</v>
      </c>
      <c r="I3394" s="12">
        <v>1</v>
      </c>
      <c r="J3394" s="12">
        <v>1</v>
      </c>
      <c r="K3394" s="12" t="s">
        <v>2680</v>
      </c>
      <c r="L3394" s="12">
        <v>200</v>
      </c>
      <c r="O3394" s="12">
        <v>0</v>
      </c>
      <c r="P3394" s="12">
        <v>1</v>
      </c>
      <c r="R3394" s="12">
        <v>3</v>
      </c>
    </row>
    <row r="3395" spans="1:19" x14ac:dyDescent="0.25">
      <c r="A3395" s="42" t="s">
        <v>3</v>
      </c>
      <c r="B3395" s="41" t="s">
        <v>201</v>
      </c>
      <c r="C3395" s="41">
        <v>2004</v>
      </c>
      <c r="D3395" s="41">
        <v>1</v>
      </c>
      <c r="E3395" s="41" t="s">
        <v>2689</v>
      </c>
      <c r="F3395" s="41">
        <v>1</v>
      </c>
      <c r="G3395" s="41">
        <v>1</v>
      </c>
      <c r="H3395" s="41">
        <v>66</v>
      </c>
      <c r="I3395" s="12">
        <v>2</v>
      </c>
      <c r="J3395" s="12">
        <v>0</v>
      </c>
      <c r="K3395" s="12" t="s">
        <v>2606</v>
      </c>
      <c r="L3395" s="12">
        <v>577</v>
      </c>
      <c r="M3395" s="12">
        <v>321</v>
      </c>
      <c r="O3395" s="12">
        <v>0</v>
      </c>
      <c r="P3395" s="12">
        <v>1</v>
      </c>
      <c r="R3395" s="12">
        <v>3</v>
      </c>
    </row>
    <row r="3396" spans="1:19" x14ac:dyDescent="0.25">
      <c r="A3396" s="42" t="s">
        <v>105</v>
      </c>
      <c r="B3396" s="41" t="s">
        <v>1328</v>
      </c>
      <c r="C3396" s="41">
        <v>2004</v>
      </c>
      <c r="D3396" s="41">
        <v>3</v>
      </c>
      <c r="E3396" s="41" t="s">
        <v>2613</v>
      </c>
      <c r="F3396" s="41">
        <v>0</v>
      </c>
      <c r="G3396" s="41">
        <v>1</v>
      </c>
      <c r="H3396" s="41">
        <v>67</v>
      </c>
      <c r="I3396" s="12">
        <v>2</v>
      </c>
      <c r="J3396" s="12">
        <v>0</v>
      </c>
      <c r="K3396" s="12" t="s">
        <v>3000</v>
      </c>
      <c r="L3396" s="12">
        <v>120</v>
      </c>
      <c r="M3396" s="12">
        <v>91</v>
      </c>
      <c r="O3396" s="12">
        <v>0</v>
      </c>
      <c r="P3396" s="12">
        <v>1</v>
      </c>
      <c r="R3396" s="12">
        <v>2</v>
      </c>
    </row>
    <row r="3397" spans="1:19" x14ac:dyDescent="0.25">
      <c r="A3397" s="42" t="s">
        <v>158</v>
      </c>
      <c r="B3397" s="41" t="s">
        <v>1284</v>
      </c>
      <c r="C3397" s="41">
        <v>2004</v>
      </c>
      <c r="D3397" s="41">
        <v>4</v>
      </c>
      <c r="E3397" s="41" t="s">
        <v>2614</v>
      </c>
      <c r="F3397" s="41">
        <v>0</v>
      </c>
      <c r="G3397" s="41">
        <v>1</v>
      </c>
      <c r="H3397" s="41">
        <v>68</v>
      </c>
      <c r="I3397" s="12">
        <v>1</v>
      </c>
      <c r="J3397" s="12">
        <v>0</v>
      </c>
      <c r="K3397" s="12" t="s">
        <v>2606</v>
      </c>
      <c r="L3397" s="12">
        <v>53</v>
      </c>
      <c r="O3397" s="12">
        <v>0</v>
      </c>
      <c r="P3397" s="12">
        <v>1</v>
      </c>
      <c r="R3397" s="12">
        <v>2</v>
      </c>
    </row>
    <row r="3398" spans="1:19" x14ac:dyDescent="0.25">
      <c r="A3398" s="42" t="s">
        <v>36</v>
      </c>
      <c r="B3398" s="41" t="s">
        <v>231</v>
      </c>
      <c r="C3398" s="41">
        <v>2004</v>
      </c>
      <c r="D3398" s="41">
        <v>1</v>
      </c>
      <c r="E3398" s="41" t="s">
        <v>2689</v>
      </c>
      <c r="F3398" s="41">
        <v>1</v>
      </c>
      <c r="G3398" s="41">
        <v>1</v>
      </c>
      <c r="H3398" s="41">
        <v>69</v>
      </c>
      <c r="I3398" s="12">
        <v>1</v>
      </c>
      <c r="J3398" s="12">
        <v>0</v>
      </c>
      <c r="K3398" s="12" t="s">
        <v>2644</v>
      </c>
      <c r="L3398" s="12">
        <v>235</v>
      </c>
      <c r="O3398" s="12">
        <v>0</v>
      </c>
      <c r="P3398" s="12">
        <v>1</v>
      </c>
      <c r="R3398" s="12">
        <v>3</v>
      </c>
    </row>
    <row r="3399" spans="1:19" x14ac:dyDescent="0.25">
      <c r="A3399" s="42" t="s">
        <v>4</v>
      </c>
      <c r="B3399" s="41" t="s">
        <v>2724</v>
      </c>
      <c r="C3399" s="41">
        <v>2004</v>
      </c>
      <c r="D3399" s="41">
        <v>0</v>
      </c>
      <c r="E3399" s="41" t="s">
        <v>2624</v>
      </c>
      <c r="F3399" s="41">
        <v>1</v>
      </c>
      <c r="G3399" s="41">
        <v>0</v>
      </c>
      <c r="H3399" s="41">
        <v>70</v>
      </c>
      <c r="I3399" s="12">
        <v>2</v>
      </c>
      <c r="J3399" s="12">
        <v>1</v>
      </c>
      <c r="K3399" s="12" t="s">
        <v>2718</v>
      </c>
      <c r="L3399" s="12">
        <v>603</v>
      </c>
      <c r="M3399" s="12">
        <v>69</v>
      </c>
      <c r="O3399" s="12">
        <v>0</v>
      </c>
      <c r="P3399" s="12">
        <v>1</v>
      </c>
      <c r="R3399" s="12">
        <v>3</v>
      </c>
    </row>
    <row r="3400" spans="1:19" x14ac:dyDescent="0.25">
      <c r="A3400" s="42" t="s">
        <v>51</v>
      </c>
      <c r="B3400" s="41" t="s">
        <v>249</v>
      </c>
      <c r="C3400" s="41">
        <v>2004</v>
      </c>
      <c r="D3400" s="41">
        <v>2</v>
      </c>
      <c r="E3400" s="41" t="s">
        <v>2622</v>
      </c>
      <c r="F3400" s="41">
        <v>1</v>
      </c>
      <c r="G3400" s="41">
        <v>1</v>
      </c>
      <c r="H3400" s="41">
        <v>71</v>
      </c>
      <c r="I3400" s="12">
        <v>1</v>
      </c>
      <c r="J3400" s="12">
        <v>0</v>
      </c>
      <c r="K3400" s="12" t="s">
        <v>2606</v>
      </c>
      <c r="L3400" s="12">
        <v>200</v>
      </c>
      <c r="O3400" s="12">
        <v>0</v>
      </c>
      <c r="P3400" s="12">
        <v>1</v>
      </c>
      <c r="R3400" s="12">
        <v>3</v>
      </c>
    </row>
    <row r="3401" spans="1:19" x14ac:dyDescent="0.25">
      <c r="A3401" s="42" t="s">
        <v>2111</v>
      </c>
      <c r="B3401" s="41" t="s">
        <v>2110</v>
      </c>
      <c r="C3401" s="41">
        <v>2004</v>
      </c>
      <c r="D3401" s="12"/>
      <c r="E3401" s="41" t="s">
        <v>2994</v>
      </c>
      <c r="F3401" s="41">
        <v>1</v>
      </c>
      <c r="G3401" s="41">
        <v>0</v>
      </c>
      <c r="H3401" s="41">
        <v>72</v>
      </c>
      <c r="I3401" s="12">
        <v>1</v>
      </c>
      <c r="J3401" s="12">
        <v>1</v>
      </c>
      <c r="K3401" s="12" t="s">
        <v>2828</v>
      </c>
      <c r="L3401" s="12">
        <v>17</v>
      </c>
      <c r="O3401" s="12">
        <v>0</v>
      </c>
      <c r="P3401" s="12">
        <v>1</v>
      </c>
      <c r="R3401" s="12">
        <v>3</v>
      </c>
      <c r="S3401" s="12" t="s">
        <v>2930</v>
      </c>
    </row>
    <row r="3402" spans="1:19" x14ac:dyDescent="0.25">
      <c r="A3402" s="42" t="s">
        <v>66</v>
      </c>
      <c r="B3402" s="41" t="s">
        <v>1261</v>
      </c>
      <c r="C3402" s="41">
        <v>2004</v>
      </c>
      <c r="D3402" s="41">
        <v>0</v>
      </c>
      <c r="E3402" s="41" t="s">
        <v>2624</v>
      </c>
      <c r="F3402" s="41">
        <v>1</v>
      </c>
      <c r="G3402" s="41">
        <v>0</v>
      </c>
      <c r="H3402" s="41">
        <v>73</v>
      </c>
      <c r="I3402" s="12">
        <v>1</v>
      </c>
      <c r="J3402" s="12">
        <v>1</v>
      </c>
      <c r="K3402" s="12" t="s">
        <v>2680</v>
      </c>
      <c r="L3402" s="12">
        <v>300</v>
      </c>
      <c r="O3402" s="12">
        <v>0</v>
      </c>
      <c r="P3402" s="12">
        <v>1</v>
      </c>
      <c r="R3402" s="12">
        <v>3</v>
      </c>
    </row>
    <row r="3403" spans="1:19" x14ac:dyDescent="0.25">
      <c r="A3403" s="42" t="s">
        <v>106</v>
      </c>
      <c r="B3403" s="41" t="s">
        <v>1252</v>
      </c>
      <c r="C3403" s="41">
        <v>2004</v>
      </c>
      <c r="D3403" s="41">
        <v>0</v>
      </c>
      <c r="E3403" s="41" t="s">
        <v>2624</v>
      </c>
      <c r="F3403" s="41">
        <v>1</v>
      </c>
      <c r="G3403" s="41">
        <v>0</v>
      </c>
      <c r="H3403" s="41">
        <v>74</v>
      </c>
      <c r="I3403" s="12">
        <v>2</v>
      </c>
      <c r="J3403" s="12">
        <v>0</v>
      </c>
      <c r="K3403" s="12" t="s">
        <v>2606</v>
      </c>
      <c r="L3403" s="12">
        <v>15</v>
      </c>
      <c r="M3403" s="12">
        <v>13</v>
      </c>
      <c r="O3403" s="12">
        <v>0</v>
      </c>
      <c r="P3403" s="12">
        <v>1</v>
      </c>
      <c r="R3403" s="12">
        <v>3</v>
      </c>
    </row>
    <row r="3404" spans="1:19" x14ac:dyDescent="0.25">
      <c r="A3404" s="42" t="s">
        <v>1987</v>
      </c>
      <c r="B3404" s="41" t="s">
        <v>1988</v>
      </c>
      <c r="C3404" s="41">
        <v>2004</v>
      </c>
      <c r="D3404" s="12"/>
      <c r="E3404" s="41" t="s">
        <v>2619</v>
      </c>
      <c r="F3404" s="12">
        <v>1</v>
      </c>
      <c r="G3404" s="41">
        <v>1</v>
      </c>
      <c r="H3404" s="41">
        <v>75</v>
      </c>
      <c r="I3404" s="12">
        <v>1</v>
      </c>
      <c r="J3404" s="12">
        <v>1</v>
      </c>
      <c r="K3404" s="12" t="s">
        <v>3034</v>
      </c>
      <c r="L3404" s="12">
        <v>15</v>
      </c>
      <c r="O3404" s="12">
        <v>0</v>
      </c>
      <c r="P3404" s="12">
        <v>1</v>
      </c>
      <c r="R3404" s="12">
        <v>3</v>
      </c>
    </row>
    <row r="3405" spans="1:19" x14ac:dyDescent="0.25">
      <c r="A3405" s="42" t="s">
        <v>107</v>
      </c>
      <c r="B3405" s="41" t="s">
        <v>1248</v>
      </c>
      <c r="C3405" s="41">
        <v>2004</v>
      </c>
      <c r="D3405" s="41">
        <v>2</v>
      </c>
      <c r="E3405" s="41" t="s">
        <v>2622</v>
      </c>
      <c r="F3405" s="41">
        <v>1</v>
      </c>
      <c r="G3405" s="41">
        <v>1</v>
      </c>
      <c r="H3405" s="41">
        <v>76</v>
      </c>
      <c r="I3405" s="12">
        <v>1</v>
      </c>
      <c r="J3405" s="12">
        <v>1</v>
      </c>
      <c r="K3405" s="12" t="s">
        <v>3033</v>
      </c>
      <c r="L3405" s="12">
        <v>158</v>
      </c>
      <c r="O3405" s="12">
        <v>0</v>
      </c>
      <c r="P3405" s="12">
        <v>1</v>
      </c>
      <c r="R3405" s="12">
        <v>3</v>
      </c>
    </row>
    <row r="3406" spans="1:19" x14ac:dyDescent="0.25">
      <c r="A3406" s="42" t="s">
        <v>159</v>
      </c>
      <c r="B3406" s="41" t="s">
        <v>1297</v>
      </c>
      <c r="C3406" s="41">
        <v>2004</v>
      </c>
      <c r="D3406" s="41">
        <v>4</v>
      </c>
      <c r="E3406" s="41" t="s">
        <v>2614</v>
      </c>
      <c r="F3406" s="41">
        <v>0</v>
      </c>
      <c r="G3406" s="41">
        <v>1</v>
      </c>
      <c r="H3406" s="41">
        <v>77</v>
      </c>
      <c r="I3406" s="12">
        <v>1</v>
      </c>
      <c r="J3406" s="12">
        <v>1</v>
      </c>
      <c r="K3406" s="12" t="s">
        <v>2718</v>
      </c>
      <c r="L3406" s="12">
        <v>114</v>
      </c>
      <c r="O3406" s="12">
        <v>0</v>
      </c>
      <c r="P3406" s="12">
        <v>1</v>
      </c>
      <c r="R3406" s="12">
        <v>2</v>
      </c>
    </row>
    <row r="3407" spans="1:19" x14ac:dyDescent="0.25">
      <c r="A3407" s="42" t="s">
        <v>52</v>
      </c>
      <c r="B3407" s="41" t="s">
        <v>252</v>
      </c>
      <c r="C3407" s="41">
        <v>2004</v>
      </c>
      <c r="D3407" s="41">
        <v>1</v>
      </c>
      <c r="E3407" s="41" t="s">
        <v>2689</v>
      </c>
      <c r="F3407" s="41">
        <v>1</v>
      </c>
      <c r="G3407" s="41">
        <v>1</v>
      </c>
      <c r="H3407" s="41">
        <v>78</v>
      </c>
      <c r="I3407" s="12">
        <v>1</v>
      </c>
      <c r="J3407" s="12">
        <v>1</v>
      </c>
      <c r="K3407" s="12" t="s">
        <v>2677</v>
      </c>
      <c r="L3407" s="12">
        <v>100</v>
      </c>
      <c r="O3407" s="12">
        <v>0</v>
      </c>
      <c r="P3407" s="12">
        <v>1</v>
      </c>
      <c r="R3407" s="12">
        <v>3</v>
      </c>
    </row>
    <row r="3408" spans="1:19" x14ac:dyDescent="0.25">
      <c r="A3408" s="42" t="s">
        <v>108</v>
      </c>
      <c r="B3408" s="41" t="s">
        <v>1235</v>
      </c>
      <c r="C3408" s="41">
        <v>2004</v>
      </c>
      <c r="D3408" s="41">
        <v>3</v>
      </c>
      <c r="E3408" s="41" t="s">
        <v>2613</v>
      </c>
      <c r="F3408" s="41">
        <v>0</v>
      </c>
      <c r="G3408" s="41">
        <v>1</v>
      </c>
      <c r="H3408" s="41">
        <v>79</v>
      </c>
      <c r="I3408" s="12">
        <v>1</v>
      </c>
      <c r="J3408" s="12">
        <v>1</v>
      </c>
      <c r="K3408" s="12" t="s">
        <v>2676</v>
      </c>
      <c r="L3408" s="12">
        <v>65</v>
      </c>
      <c r="O3408" s="12">
        <v>0</v>
      </c>
      <c r="P3408" s="12">
        <v>1</v>
      </c>
      <c r="R3408" s="12">
        <v>2</v>
      </c>
    </row>
    <row r="3409" spans="1:19" x14ac:dyDescent="0.25">
      <c r="A3409" s="42" t="s">
        <v>160</v>
      </c>
      <c r="B3409" s="41" t="s">
        <v>1211</v>
      </c>
      <c r="C3409" s="41">
        <v>2004</v>
      </c>
      <c r="D3409" s="41">
        <v>3</v>
      </c>
      <c r="E3409" s="41" t="s">
        <v>2613</v>
      </c>
      <c r="F3409" s="41">
        <v>0</v>
      </c>
      <c r="G3409" s="41">
        <v>1</v>
      </c>
      <c r="H3409" s="41">
        <v>80</v>
      </c>
      <c r="O3409" s="12">
        <v>0</v>
      </c>
      <c r="P3409" s="12">
        <v>1</v>
      </c>
      <c r="R3409" s="12">
        <v>0</v>
      </c>
    </row>
    <row r="3410" spans="1:19" x14ac:dyDescent="0.25">
      <c r="A3410" s="42" t="s">
        <v>53</v>
      </c>
      <c r="B3410" s="41" t="s">
        <v>246</v>
      </c>
      <c r="C3410" s="41">
        <v>2004</v>
      </c>
      <c r="D3410" s="41">
        <v>2</v>
      </c>
      <c r="E3410" s="41" t="s">
        <v>2622</v>
      </c>
      <c r="F3410" s="41">
        <v>1</v>
      </c>
      <c r="G3410" s="41">
        <v>1</v>
      </c>
      <c r="H3410" s="41">
        <v>81</v>
      </c>
      <c r="I3410" s="12">
        <v>1</v>
      </c>
      <c r="J3410" s="12">
        <v>1</v>
      </c>
      <c r="K3410" s="12" t="s">
        <v>2648</v>
      </c>
      <c r="L3410" s="12">
        <v>128</v>
      </c>
      <c r="O3410" s="12">
        <v>0</v>
      </c>
      <c r="P3410" s="12">
        <v>1</v>
      </c>
      <c r="R3410" s="12">
        <v>3</v>
      </c>
    </row>
    <row r="3411" spans="1:19" x14ac:dyDescent="0.25">
      <c r="A3411" s="42" t="s">
        <v>2272</v>
      </c>
      <c r="B3411" s="41" t="s">
        <v>1912</v>
      </c>
      <c r="C3411" s="41">
        <v>2004</v>
      </c>
      <c r="D3411" s="12"/>
      <c r="E3411" s="41" t="s">
        <v>3038</v>
      </c>
      <c r="F3411" s="41">
        <v>0</v>
      </c>
      <c r="G3411" s="41">
        <v>0</v>
      </c>
      <c r="H3411" s="41">
        <v>82</v>
      </c>
      <c r="I3411" s="12">
        <v>1</v>
      </c>
      <c r="J3411" s="12">
        <v>1</v>
      </c>
      <c r="K3411" s="12" t="s">
        <v>3002</v>
      </c>
      <c r="L3411" s="12">
        <v>60</v>
      </c>
      <c r="O3411" s="12">
        <v>0</v>
      </c>
      <c r="P3411" s="12">
        <v>1</v>
      </c>
      <c r="R3411" s="12">
        <v>2</v>
      </c>
      <c r="S3411" s="12" t="s">
        <v>3044</v>
      </c>
    </row>
    <row r="3412" spans="1:19" x14ac:dyDescent="0.25">
      <c r="A3412" s="42" t="s">
        <v>109</v>
      </c>
      <c r="B3412" s="41" t="s">
        <v>1200</v>
      </c>
      <c r="C3412" s="41">
        <v>2004</v>
      </c>
      <c r="D3412" s="41">
        <v>0</v>
      </c>
      <c r="E3412" s="41" t="s">
        <v>2624</v>
      </c>
      <c r="F3412" s="41">
        <v>1</v>
      </c>
      <c r="G3412" s="41">
        <v>0</v>
      </c>
      <c r="H3412" s="41">
        <v>83</v>
      </c>
      <c r="I3412" s="12">
        <v>1</v>
      </c>
      <c r="J3412" s="12">
        <v>1</v>
      </c>
      <c r="K3412" s="12" t="s">
        <v>2718</v>
      </c>
      <c r="L3412" s="12">
        <v>386</v>
      </c>
      <c r="O3412" s="12">
        <v>0</v>
      </c>
      <c r="P3412" s="12">
        <v>1</v>
      </c>
      <c r="R3412" s="12">
        <v>3</v>
      </c>
    </row>
    <row r="3413" spans="1:19" x14ac:dyDescent="0.25">
      <c r="A3413" s="42" t="s">
        <v>68</v>
      </c>
      <c r="B3413" s="41" t="s">
        <v>1137</v>
      </c>
      <c r="C3413" s="41">
        <v>2004</v>
      </c>
      <c r="D3413" s="41">
        <v>1</v>
      </c>
      <c r="E3413" s="41" t="s">
        <v>2689</v>
      </c>
      <c r="F3413" s="41">
        <v>1</v>
      </c>
      <c r="G3413" s="41">
        <v>0</v>
      </c>
      <c r="H3413" s="41">
        <v>84</v>
      </c>
      <c r="I3413" s="12">
        <v>1</v>
      </c>
      <c r="J3413" s="12">
        <v>1</v>
      </c>
      <c r="K3413" s="12" t="s">
        <v>2680</v>
      </c>
      <c r="L3413" s="12">
        <v>63</v>
      </c>
      <c r="O3413" s="12">
        <v>0</v>
      </c>
      <c r="P3413" s="12">
        <v>1</v>
      </c>
      <c r="R3413" s="12">
        <v>3</v>
      </c>
    </row>
    <row r="3414" spans="1:19" x14ac:dyDescent="0.25">
      <c r="A3414" s="42" t="s">
        <v>14</v>
      </c>
      <c r="B3414" s="41" t="s">
        <v>224</v>
      </c>
      <c r="C3414" s="41">
        <v>2004</v>
      </c>
      <c r="D3414" s="41">
        <v>0</v>
      </c>
      <c r="E3414" s="41" t="s">
        <v>2624</v>
      </c>
      <c r="F3414" s="41">
        <v>1</v>
      </c>
      <c r="G3414" s="41">
        <v>0</v>
      </c>
      <c r="H3414" s="41">
        <v>85</v>
      </c>
      <c r="I3414" s="12">
        <v>2</v>
      </c>
      <c r="J3414" s="12">
        <v>0</v>
      </c>
      <c r="K3414" s="12" t="s">
        <v>2606</v>
      </c>
      <c r="L3414" s="12">
        <v>543</v>
      </c>
      <c r="M3414" s="12">
        <v>245</v>
      </c>
      <c r="O3414" s="12">
        <v>0</v>
      </c>
      <c r="P3414" s="12">
        <v>1</v>
      </c>
      <c r="R3414" s="12">
        <v>3</v>
      </c>
    </row>
    <row r="3415" spans="1:19" x14ac:dyDescent="0.25">
      <c r="A3415" s="42" t="s">
        <v>15</v>
      </c>
      <c r="B3415" s="41" t="s">
        <v>228</v>
      </c>
      <c r="C3415" s="41">
        <v>2004</v>
      </c>
      <c r="D3415" s="41">
        <v>2</v>
      </c>
      <c r="E3415" s="41" t="s">
        <v>2622</v>
      </c>
      <c r="F3415" s="41">
        <v>1</v>
      </c>
      <c r="G3415" s="41">
        <v>1</v>
      </c>
      <c r="H3415" s="41">
        <v>86</v>
      </c>
      <c r="I3415" s="12">
        <v>2</v>
      </c>
      <c r="J3415" s="12">
        <v>1</v>
      </c>
      <c r="K3415" s="12" t="s">
        <v>2648</v>
      </c>
      <c r="L3415" s="12">
        <v>550</v>
      </c>
      <c r="M3415" s="12">
        <v>128</v>
      </c>
      <c r="O3415" s="12">
        <v>0</v>
      </c>
      <c r="P3415" s="12">
        <v>1</v>
      </c>
      <c r="R3415" s="12">
        <v>3</v>
      </c>
    </row>
    <row r="3416" spans="1:19" x14ac:dyDescent="0.25">
      <c r="A3416" s="42" t="s">
        <v>110</v>
      </c>
      <c r="B3416" s="41" t="s">
        <v>1154</v>
      </c>
      <c r="C3416" s="41">
        <v>2004</v>
      </c>
      <c r="D3416" s="41">
        <v>3</v>
      </c>
      <c r="E3416" s="41" t="s">
        <v>2613</v>
      </c>
      <c r="F3416" s="41">
        <v>0</v>
      </c>
      <c r="G3416" s="41">
        <v>1</v>
      </c>
      <c r="H3416" s="41">
        <v>87</v>
      </c>
      <c r="I3416" s="12">
        <v>2</v>
      </c>
      <c r="J3416" s="12">
        <v>0</v>
      </c>
      <c r="K3416" s="12" t="s">
        <v>2989</v>
      </c>
      <c r="L3416" s="12">
        <v>290</v>
      </c>
      <c r="M3416" s="12">
        <v>86</v>
      </c>
      <c r="O3416" s="12">
        <v>0</v>
      </c>
      <c r="P3416" s="12">
        <v>1</v>
      </c>
      <c r="R3416" s="12">
        <v>1</v>
      </c>
    </row>
    <row r="3417" spans="1:19" x14ac:dyDescent="0.25">
      <c r="A3417" s="42" t="s">
        <v>111</v>
      </c>
      <c r="B3417" s="41" t="s">
        <v>1148</v>
      </c>
      <c r="C3417" s="41">
        <v>2004</v>
      </c>
      <c r="D3417" s="41">
        <v>4</v>
      </c>
      <c r="E3417" s="41" t="s">
        <v>2614</v>
      </c>
      <c r="F3417" s="41">
        <v>0</v>
      </c>
      <c r="G3417" s="41">
        <v>0</v>
      </c>
      <c r="H3417" s="41">
        <v>88</v>
      </c>
      <c r="O3417" s="12">
        <v>0</v>
      </c>
      <c r="P3417" s="12">
        <v>1</v>
      </c>
      <c r="R3417" s="12">
        <v>0</v>
      </c>
    </row>
    <row r="3418" spans="1:19" x14ac:dyDescent="0.25">
      <c r="A3418" s="42" t="s">
        <v>69</v>
      </c>
      <c r="B3418" s="41" t="s">
        <v>1166</v>
      </c>
      <c r="C3418" s="41">
        <v>2004</v>
      </c>
      <c r="D3418" s="41">
        <v>1</v>
      </c>
      <c r="E3418" s="41" t="s">
        <v>2689</v>
      </c>
      <c r="F3418" s="41">
        <v>1</v>
      </c>
      <c r="G3418" s="41">
        <v>0</v>
      </c>
      <c r="H3418" s="41">
        <v>89</v>
      </c>
      <c r="I3418" s="12">
        <v>2</v>
      </c>
      <c r="J3418" s="12">
        <v>1</v>
      </c>
      <c r="K3418" s="12" t="s">
        <v>2695</v>
      </c>
      <c r="L3418" s="12">
        <v>166</v>
      </c>
      <c r="M3418" s="12">
        <v>60</v>
      </c>
      <c r="O3418" s="12">
        <v>0</v>
      </c>
      <c r="P3418" s="12">
        <v>1</v>
      </c>
      <c r="R3418" s="12">
        <v>3</v>
      </c>
    </row>
    <row r="3419" spans="1:19" x14ac:dyDescent="0.25">
      <c r="A3419" s="42" t="s">
        <v>70</v>
      </c>
      <c r="B3419" s="41" t="s">
        <v>1125</v>
      </c>
      <c r="C3419" s="41">
        <v>2004</v>
      </c>
      <c r="D3419" s="41">
        <v>0</v>
      </c>
      <c r="E3419" s="41" t="s">
        <v>2624</v>
      </c>
      <c r="F3419" s="41">
        <v>1</v>
      </c>
      <c r="G3419" s="41">
        <v>0</v>
      </c>
      <c r="H3419" s="41">
        <v>90</v>
      </c>
      <c r="I3419" s="12">
        <v>1</v>
      </c>
      <c r="J3419" s="12">
        <v>1</v>
      </c>
      <c r="K3419" s="12" t="s">
        <v>2680</v>
      </c>
      <c r="L3419" s="12">
        <v>120</v>
      </c>
      <c r="O3419" s="12">
        <v>0</v>
      </c>
      <c r="P3419" s="12">
        <v>1</v>
      </c>
      <c r="R3419" s="12">
        <v>3</v>
      </c>
    </row>
    <row r="3420" spans="1:19" x14ac:dyDescent="0.25">
      <c r="A3420" s="42" t="s">
        <v>5</v>
      </c>
      <c r="B3420" s="41" t="s">
        <v>203</v>
      </c>
      <c r="C3420" s="41">
        <v>2004</v>
      </c>
      <c r="D3420" s="41">
        <v>0</v>
      </c>
      <c r="E3420" s="41" t="s">
        <v>2624</v>
      </c>
      <c r="F3420" s="41">
        <v>1</v>
      </c>
      <c r="G3420" s="41">
        <v>0</v>
      </c>
      <c r="H3420" s="41">
        <v>91</v>
      </c>
      <c r="I3420" s="12">
        <v>2</v>
      </c>
      <c r="J3420" s="12">
        <v>1</v>
      </c>
      <c r="K3420" s="12" t="s">
        <v>3026</v>
      </c>
      <c r="L3420" s="12">
        <v>630</v>
      </c>
      <c r="M3420" s="12">
        <v>315</v>
      </c>
      <c r="O3420" s="12">
        <v>0</v>
      </c>
      <c r="P3420" s="12">
        <v>1</v>
      </c>
      <c r="R3420" s="12">
        <v>3</v>
      </c>
    </row>
    <row r="3421" spans="1:19" x14ac:dyDescent="0.25">
      <c r="A3421" s="42" t="s">
        <v>112</v>
      </c>
      <c r="B3421" s="41" t="s">
        <v>1113</v>
      </c>
      <c r="C3421" s="41">
        <v>2004</v>
      </c>
      <c r="D3421" s="41">
        <v>0</v>
      </c>
      <c r="E3421" s="41" t="s">
        <v>2624</v>
      </c>
      <c r="F3421" s="41">
        <v>1</v>
      </c>
      <c r="G3421" s="41">
        <v>0</v>
      </c>
      <c r="H3421" s="41">
        <v>92</v>
      </c>
      <c r="I3421" s="12">
        <v>2</v>
      </c>
      <c r="J3421" s="12">
        <v>0</v>
      </c>
      <c r="K3421" s="12" t="s">
        <v>2606</v>
      </c>
      <c r="L3421" s="12">
        <v>60</v>
      </c>
      <c r="M3421" s="12">
        <v>21</v>
      </c>
      <c r="O3421" s="12">
        <v>0</v>
      </c>
      <c r="P3421" s="12">
        <v>1</v>
      </c>
      <c r="R3421" s="12">
        <v>3</v>
      </c>
    </row>
    <row r="3422" spans="1:19" x14ac:dyDescent="0.25">
      <c r="A3422" s="42" t="s">
        <v>6</v>
      </c>
      <c r="B3422" s="41" t="s">
        <v>206</v>
      </c>
      <c r="C3422" s="41">
        <v>2004</v>
      </c>
      <c r="D3422" s="41">
        <v>0</v>
      </c>
      <c r="E3422" s="41" t="s">
        <v>2624</v>
      </c>
      <c r="F3422" s="41">
        <v>1</v>
      </c>
      <c r="G3422" s="41">
        <v>0</v>
      </c>
      <c r="H3422" s="41">
        <v>93</v>
      </c>
      <c r="I3422" s="12">
        <v>2</v>
      </c>
      <c r="J3422" s="12">
        <v>0</v>
      </c>
      <c r="K3422" s="12" t="s">
        <v>2644</v>
      </c>
      <c r="L3422" s="12">
        <v>480</v>
      </c>
      <c r="M3422" s="12">
        <v>247</v>
      </c>
      <c r="O3422" s="12">
        <v>0</v>
      </c>
      <c r="P3422" s="12">
        <v>1</v>
      </c>
      <c r="R3422" s="12">
        <v>3</v>
      </c>
    </row>
    <row r="3423" spans="1:19" x14ac:dyDescent="0.25">
      <c r="A3423" s="42" t="s">
        <v>113</v>
      </c>
      <c r="B3423" s="41" t="s">
        <v>1108</v>
      </c>
      <c r="C3423" s="41">
        <v>2004</v>
      </c>
      <c r="D3423" s="41">
        <v>5</v>
      </c>
      <c r="E3423" s="41" t="s">
        <v>2611</v>
      </c>
      <c r="F3423" s="41">
        <v>0</v>
      </c>
      <c r="G3423" s="41">
        <v>0</v>
      </c>
      <c r="H3423" s="41">
        <v>94</v>
      </c>
      <c r="I3423" s="12">
        <v>2</v>
      </c>
      <c r="J3423" s="12">
        <v>0</v>
      </c>
      <c r="K3423" s="12" t="s">
        <v>3049</v>
      </c>
      <c r="L3423" s="12">
        <v>110</v>
      </c>
      <c r="M3423" s="12">
        <v>55</v>
      </c>
      <c r="O3423" s="12">
        <v>0</v>
      </c>
      <c r="P3423" s="12">
        <v>1</v>
      </c>
      <c r="R3423" s="12">
        <v>2</v>
      </c>
    </row>
    <row r="3424" spans="1:19" x14ac:dyDescent="0.25">
      <c r="A3424" s="42" t="s">
        <v>37</v>
      </c>
      <c r="B3424" s="41" t="s">
        <v>219</v>
      </c>
      <c r="C3424" s="41">
        <v>2004</v>
      </c>
      <c r="D3424" s="41">
        <v>3</v>
      </c>
      <c r="E3424" s="41" t="s">
        <v>2613</v>
      </c>
      <c r="F3424" s="41">
        <v>0</v>
      </c>
      <c r="G3424" s="41">
        <v>1</v>
      </c>
      <c r="H3424" s="41">
        <v>95</v>
      </c>
      <c r="I3424" s="12">
        <v>2</v>
      </c>
      <c r="J3424" s="12">
        <v>0</v>
      </c>
      <c r="K3424" s="12" t="s">
        <v>3025</v>
      </c>
      <c r="L3424" s="12">
        <v>77</v>
      </c>
      <c r="M3424" s="12">
        <v>39</v>
      </c>
      <c r="O3424" s="12">
        <v>0</v>
      </c>
      <c r="P3424" s="12">
        <v>1</v>
      </c>
      <c r="R3424" s="12">
        <v>2</v>
      </c>
    </row>
    <row r="3425" spans="1:19" x14ac:dyDescent="0.25">
      <c r="A3425" s="42" t="s">
        <v>54</v>
      </c>
      <c r="B3425" s="41" t="s">
        <v>247</v>
      </c>
      <c r="C3425" s="41">
        <v>2004</v>
      </c>
      <c r="D3425" s="41">
        <v>2</v>
      </c>
      <c r="E3425" s="41" t="s">
        <v>2622</v>
      </c>
      <c r="F3425" s="41">
        <v>1</v>
      </c>
      <c r="G3425" s="41">
        <v>1</v>
      </c>
      <c r="H3425" s="41">
        <v>96</v>
      </c>
      <c r="I3425" s="12">
        <v>1</v>
      </c>
      <c r="J3425" s="12">
        <v>0</v>
      </c>
      <c r="K3425" s="12" t="s">
        <v>2606</v>
      </c>
      <c r="L3425" s="12">
        <v>222</v>
      </c>
      <c r="O3425" s="12">
        <v>0</v>
      </c>
      <c r="P3425" s="12">
        <v>1</v>
      </c>
      <c r="R3425" s="12">
        <v>3</v>
      </c>
    </row>
    <row r="3426" spans="1:19" x14ac:dyDescent="0.25">
      <c r="A3426" s="42" t="s">
        <v>161</v>
      </c>
      <c r="B3426" s="41" t="s">
        <v>1929</v>
      </c>
      <c r="C3426" s="41">
        <v>2004</v>
      </c>
      <c r="D3426" s="41">
        <v>0</v>
      </c>
      <c r="E3426" s="41" t="s">
        <v>2624</v>
      </c>
      <c r="F3426" s="41">
        <v>1</v>
      </c>
      <c r="G3426" s="41">
        <v>0</v>
      </c>
      <c r="H3426" s="41">
        <v>97</v>
      </c>
      <c r="I3426" s="12">
        <v>1</v>
      </c>
      <c r="J3426" s="12">
        <v>0</v>
      </c>
      <c r="K3426" s="12" t="s">
        <v>2606</v>
      </c>
      <c r="L3426" s="12">
        <v>42</v>
      </c>
      <c r="O3426" s="12">
        <v>0</v>
      </c>
      <c r="P3426" s="12">
        <v>1</v>
      </c>
      <c r="R3426" s="12">
        <v>3</v>
      </c>
    </row>
    <row r="3427" spans="1:19" x14ac:dyDescent="0.25">
      <c r="A3427" s="42" t="s">
        <v>2708</v>
      </c>
      <c r="B3427" s="41" t="s">
        <v>653</v>
      </c>
      <c r="C3427" s="41">
        <v>2004</v>
      </c>
      <c r="D3427" s="41">
        <v>4</v>
      </c>
      <c r="E3427" s="41" t="s">
        <v>2614</v>
      </c>
      <c r="F3427" s="41">
        <v>0</v>
      </c>
      <c r="G3427" s="41">
        <v>1</v>
      </c>
      <c r="H3427" s="41">
        <v>98</v>
      </c>
      <c r="I3427" s="12">
        <v>1</v>
      </c>
      <c r="J3427" s="12">
        <v>0</v>
      </c>
      <c r="K3427" s="12" t="s">
        <v>2707</v>
      </c>
      <c r="L3427" s="12">
        <v>687</v>
      </c>
      <c r="O3427" s="12">
        <v>0</v>
      </c>
      <c r="P3427" s="12">
        <v>1</v>
      </c>
      <c r="R3427" s="12">
        <v>1</v>
      </c>
    </row>
    <row r="3428" spans="1:19" x14ac:dyDescent="0.25">
      <c r="A3428" s="42" t="s">
        <v>2009</v>
      </c>
      <c r="B3428" s="41" t="s">
        <v>196</v>
      </c>
      <c r="C3428" s="41">
        <v>2004</v>
      </c>
      <c r="D3428" s="41">
        <v>2</v>
      </c>
      <c r="E3428" s="41" t="s">
        <v>2622</v>
      </c>
      <c r="F3428" s="41">
        <v>1</v>
      </c>
      <c r="G3428" s="41">
        <v>1</v>
      </c>
      <c r="H3428" s="41">
        <v>99</v>
      </c>
      <c r="I3428" s="12">
        <v>1</v>
      </c>
      <c r="J3428" s="12">
        <v>0</v>
      </c>
      <c r="K3428" s="12" t="s">
        <v>2644</v>
      </c>
      <c r="L3428" s="12">
        <v>299</v>
      </c>
      <c r="O3428" s="12">
        <v>0</v>
      </c>
      <c r="P3428" s="12">
        <v>1</v>
      </c>
      <c r="R3428" s="12">
        <v>3</v>
      </c>
    </row>
    <row r="3429" spans="1:19" x14ac:dyDescent="0.25">
      <c r="A3429" s="42" t="s">
        <v>115</v>
      </c>
      <c r="B3429" s="41" t="s">
        <v>1063</v>
      </c>
      <c r="C3429" s="41">
        <v>2004</v>
      </c>
      <c r="D3429" s="41">
        <v>5</v>
      </c>
      <c r="E3429" s="41" t="s">
        <v>2611</v>
      </c>
      <c r="F3429" s="41">
        <v>0</v>
      </c>
      <c r="G3429" s="41">
        <v>0</v>
      </c>
      <c r="H3429" s="41">
        <v>100</v>
      </c>
      <c r="I3429" s="12">
        <v>1</v>
      </c>
      <c r="J3429" s="12">
        <v>0</v>
      </c>
      <c r="K3429" s="12" t="s">
        <v>2710</v>
      </c>
      <c r="L3429" s="12">
        <v>50</v>
      </c>
      <c r="O3429" s="12">
        <v>0</v>
      </c>
      <c r="P3429" s="12">
        <v>0</v>
      </c>
      <c r="Q3429" s="12" t="s">
        <v>2646</v>
      </c>
      <c r="R3429" s="12">
        <v>2</v>
      </c>
    </row>
    <row r="3430" spans="1:19" x14ac:dyDescent="0.25">
      <c r="A3430" s="42" t="s">
        <v>1085</v>
      </c>
      <c r="B3430" s="41" t="s">
        <v>1084</v>
      </c>
      <c r="C3430" s="41">
        <v>2004</v>
      </c>
      <c r="D3430" s="41">
        <v>3</v>
      </c>
      <c r="E3430" s="41" t="s">
        <v>2613</v>
      </c>
      <c r="F3430" s="41">
        <v>0</v>
      </c>
      <c r="G3430" s="41">
        <v>1</v>
      </c>
      <c r="H3430" s="41">
        <v>101</v>
      </c>
      <c r="I3430" s="12">
        <v>1</v>
      </c>
      <c r="J3430" s="12">
        <v>1</v>
      </c>
      <c r="K3430" s="12" t="s">
        <v>2648</v>
      </c>
      <c r="L3430" s="12">
        <v>105</v>
      </c>
      <c r="O3430" s="12">
        <v>0</v>
      </c>
      <c r="P3430" s="12">
        <v>1</v>
      </c>
      <c r="R3430" s="12">
        <v>2</v>
      </c>
    </row>
    <row r="3431" spans="1:19" x14ac:dyDescent="0.25">
      <c r="A3431" s="42" t="s">
        <v>1054</v>
      </c>
      <c r="B3431" s="41" t="s">
        <v>1053</v>
      </c>
      <c r="C3431" s="41">
        <v>2004</v>
      </c>
      <c r="D3431" s="41">
        <v>4</v>
      </c>
      <c r="E3431" s="41" t="s">
        <v>2614</v>
      </c>
      <c r="F3431" s="41">
        <v>0</v>
      </c>
      <c r="G3431" s="41">
        <v>1</v>
      </c>
      <c r="H3431" s="41">
        <v>102</v>
      </c>
      <c r="I3431" s="12">
        <v>1</v>
      </c>
      <c r="J3431" s="12">
        <v>0</v>
      </c>
      <c r="K3431" s="12" t="s">
        <v>2928</v>
      </c>
      <c r="L3431" s="12">
        <v>109</v>
      </c>
      <c r="O3431" s="12">
        <v>0</v>
      </c>
      <c r="P3431" s="12">
        <v>1</v>
      </c>
      <c r="R3431" s="12">
        <v>1</v>
      </c>
    </row>
    <row r="3432" spans="1:19" x14ac:dyDescent="0.25">
      <c r="A3432" s="42" t="s">
        <v>71</v>
      </c>
      <c r="B3432" s="41" t="s">
        <v>968</v>
      </c>
      <c r="C3432" s="41">
        <v>2004</v>
      </c>
      <c r="D3432" s="41">
        <v>0</v>
      </c>
      <c r="E3432" s="41" t="s">
        <v>2624</v>
      </c>
      <c r="F3432" s="41">
        <v>1</v>
      </c>
      <c r="G3432" s="41">
        <v>0</v>
      </c>
      <c r="H3432" s="41">
        <v>103</v>
      </c>
      <c r="I3432" s="12">
        <v>1</v>
      </c>
      <c r="J3432" s="12">
        <v>1</v>
      </c>
      <c r="K3432" s="12" t="s">
        <v>2648</v>
      </c>
      <c r="L3432" s="12">
        <v>100</v>
      </c>
      <c r="O3432" s="12">
        <v>0</v>
      </c>
      <c r="P3432" s="12">
        <v>1</v>
      </c>
      <c r="R3432" s="12">
        <v>3</v>
      </c>
    </row>
    <row r="3433" spans="1:19" x14ac:dyDescent="0.25">
      <c r="A3433" s="42" t="s">
        <v>1049</v>
      </c>
      <c r="B3433" s="41" t="s">
        <v>1048</v>
      </c>
      <c r="C3433" s="41">
        <v>2004</v>
      </c>
      <c r="D3433" s="41">
        <v>4</v>
      </c>
      <c r="E3433" s="41" t="s">
        <v>2614</v>
      </c>
      <c r="F3433" s="41">
        <v>0</v>
      </c>
      <c r="G3433" s="41">
        <v>0</v>
      </c>
      <c r="H3433" s="41">
        <v>104</v>
      </c>
      <c r="I3433" s="12">
        <v>1</v>
      </c>
      <c r="J3433" s="12">
        <v>0</v>
      </c>
      <c r="K3433" s="12" t="s">
        <v>2928</v>
      </c>
      <c r="L3433" s="12">
        <v>128</v>
      </c>
      <c r="O3433" s="12">
        <v>0</v>
      </c>
      <c r="P3433" s="12">
        <v>1</v>
      </c>
      <c r="R3433" s="12">
        <v>2</v>
      </c>
    </row>
    <row r="3434" spans="1:19" x14ac:dyDescent="0.25">
      <c r="A3434" s="42" t="s">
        <v>164</v>
      </c>
      <c r="B3434" s="41" t="s">
        <v>1008</v>
      </c>
      <c r="C3434" s="41">
        <v>2004</v>
      </c>
      <c r="D3434" s="41">
        <v>3</v>
      </c>
      <c r="E3434" s="41" t="s">
        <v>2613</v>
      </c>
      <c r="F3434" s="41">
        <v>0</v>
      </c>
      <c r="G3434" s="41">
        <v>0</v>
      </c>
      <c r="H3434" s="41">
        <v>105</v>
      </c>
      <c r="I3434" s="12">
        <v>2</v>
      </c>
      <c r="J3434" s="12">
        <v>0</v>
      </c>
      <c r="K3434" s="12" t="s">
        <v>2913</v>
      </c>
      <c r="L3434" s="12">
        <v>120</v>
      </c>
      <c r="M3434" s="12">
        <v>33</v>
      </c>
      <c r="O3434" s="12">
        <v>0</v>
      </c>
      <c r="P3434" s="12">
        <v>1</v>
      </c>
      <c r="R3434" s="12">
        <v>2</v>
      </c>
    </row>
    <row r="3435" spans="1:19" x14ac:dyDescent="0.25">
      <c r="A3435" s="42" t="s">
        <v>165</v>
      </c>
      <c r="B3435" s="41" t="s">
        <v>1035</v>
      </c>
      <c r="C3435" s="41">
        <v>2004</v>
      </c>
      <c r="D3435" s="41">
        <v>3</v>
      </c>
      <c r="E3435" s="41" t="s">
        <v>2613</v>
      </c>
      <c r="F3435" s="41">
        <v>0</v>
      </c>
      <c r="G3435" s="41">
        <v>1</v>
      </c>
      <c r="H3435" s="41">
        <v>106</v>
      </c>
      <c r="O3435" s="12">
        <v>0</v>
      </c>
      <c r="P3435" s="12">
        <v>1</v>
      </c>
      <c r="R3435" s="12">
        <v>0</v>
      </c>
    </row>
    <row r="3436" spans="1:19" x14ac:dyDescent="0.25">
      <c r="A3436" s="42" t="s">
        <v>116</v>
      </c>
      <c r="B3436" s="41" t="s">
        <v>1027</v>
      </c>
      <c r="C3436" s="41">
        <v>2004</v>
      </c>
      <c r="D3436" s="41">
        <v>4</v>
      </c>
      <c r="E3436" s="41" t="s">
        <v>2614</v>
      </c>
      <c r="F3436" s="41">
        <v>0</v>
      </c>
      <c r="G3436" s="41">
        <v>1</v>
      </c>
      <c r="H3436" s="41">
        <v>107</v>
      </c>
      <c r="I3436" s="12">
        <v>1</v>
      </c>
      <c r="J3436" s="12">
        <v>0</v>
      </c>
      <c r="K3436" s="12" t="s">
        <v>2977</v>
      </c>
      <c r="L3436" s="12">
        <v>2700</v>
      </c>
      <c r="O3436" s="12">
        <v>0</v>
      </c>
      <c r="P3436" s="12">
        <v>1</v>
      </c>
      <c r="R3436" s="12">
        <v>0</v>
      </c>
    </row>
    <row r="3437" spans="1:19" x14ac:dyDescent="0.25">
      <c r="A3437" s="42" t="s">
        <v>1979</v>
      </c>
      <c r="B3437" s="41" t="s">
        <v>1980</v>
      </c>
      <c r="C3437" s="41">
        <v>2004</v>
      </c>
      <c r="D3437" s="41">
        <v>0</v>
      </c>
      <c r="E3437" s="41" t="s">
        <v>2624</v>
      </c>
      <c r="F3437" s="41">
        <v>1</v>
      </c>
      <c r="G3437" s="41">
        <v>0</v>
      </c>
      <c r="H3437" s="41">
        <v>108</v>
      </c>
      <c r="I3437" s="12">
        <v>1</v>
      </c>
      <c r="J3437" s="12">
        <v>1</v>
      </c>
      <c r="K3437" s="12" t="s">
        <v>1610</v>
      </c>
      <c r="L3437" s="12">
        <v>25</v>
      </c>
      <c r="O3437" s="12">
        <v>0</v>
      </c>
      <c r="P3437" s="12">
        <v>1</v>
      </c>
      <c r="R3437" s="12">
        <v>3</v>
      </c>
    </row>
    <row r="3438" spans="1:19" x14ac:dyDescent="0.25">
      <c r="A3438" s="42" t="s">
        <v>72</v>
      </c>
      <c r="B3438" s="41" t="s">
        <v>992</v>
      </c>
      <c r="C3438" s="41">
        <v>2004</v>
      </c>
      <c r="D3438" s="41">
        <v>1</v>
      </c>
      <c r="E3438" s="41" t="s">
        <v>2689</v>
      </c>
      <c r="F3438" s="41">
        <v>1</v>
      </c>
      <c r="G3438" s="41">
        <v>1</v>
      </c>
      <c r="H3438" s="41">
        <v>109</v>
      </c>
      <c r="I3438" s="12">
        <v>1</v>
      </c>
      <c r="J3438" s="12">
        <v>0</v>
      </c>
      <c r="K3438" s="12" t="s">
        <v>2644</v>
      </c>
      <c r="L3438" s="12">
        <v>141</v>
      </c>
      <c r="O3438" s="12">
        <v>0</v>
      </c>
      <c r="P3438" s="12">
        <v>1</v>
      </c>
      <c r="R3438" s="12">
        <v>3</v>
      </c>
    </row>
    <row r="3439" spans="1:19" x14ac:dyDescent="0.25">
      <c r="A3439" s="42" t="s">
        <v>73</v>
      </c>
      <c r="B3439" s="41" t="s">
        <v>980</v>
      </c>
      <c r="C3439" s="41">
        <v>2004</v>
      </c>
      <c r="D3439" s="41">
        <v>0</v>
      </c>
      <c r="E3439" s="41" t="s">
        <v>2624</v>
      </c>
      <c r="F3439" s="41">
        <v>1</v>
      </c>
      <c r="G3439" s="41">
        <v>0</v>
      </c>
      <c r="H3439" s="41">
        <v>110</v>
      </c>
      <c r="I3439" s="12">
        <v>1</v>
      </c>
      <c r="J3439" s="12">
        <v>1</v>
      </c>
      <c r="K3439" s="12" t="s">
        <v>1610</v>
      </c>
      <c r="L3439" s="12">
        <v>60</v>
      </c>
      <c r="O3439" s="12">
        <v>0</v>
      </c>
      <c r="P3439" s="12">
        <v>1</v>
      </c>
      <c r="R3439" s="12">
        <v>3</v>
      </c>
    </row>
    <row r="3440" spans="1:19" x14ac:dyDescent="0.25">
      <c r="A3440" s="42" t="s">
        <v>2705</v>
      </c>
      <c r="B3440" s="41" t="s">
        <v>1913</v>
      </c>
      <c r="C3440" s="41">
        <v>2004</v>
      </c>
      <c r="D3440" s="12"/>
      <c r="E3440" s="41" t="s">
        <v>3038</v>
      </c>
      <c r="F3440" s="41">
        <v>0</v>
      </c>
      <c r="G3440" s="41">
        <v>0</v>
      </c>
      <c r="H3440" s="41">
        <v>111</v>
      </c>
      <c r="I3440" s="12">
        <v>1</v>
      </c>
      <c r="J3440" s="12">
        <v>1</v>
      </c>
      <c r="K3440" s="12" t="s">
        <v>3042</v>
      </c>
      <c r="L3440" s="12">
        <v>27</v>
      </c>
      <c r="O3440" s="12">
        <v>0</v>
      </c>
      <c r="P3440" s="12">
        <v>1</v>
      </c>
      <c r="Q3440" s="12" t="s">
        <v>189</v>
      </c>
      <c r="R3440" s="12">
        <v>2</v>
      </c>
      <c r="S3440" s="12" t="s">
        <v>3041</v>
      </c>
    </row>
    <row r="3441" spans="1:18" x14ac:dyDescent="0.25">
      <c r="A3441" s="42" t="s">
        <v>166</v>
      </c>
      <c r="B3441" s="41" t="s">
        <v>932</v>
      </c>
      <c r="C3441" s="41">
        <v>2004</v>
      </c>
      <c r="D3441" s="41">
        <v>1</v>
      </c>
      <c r="E3441" s="41" t="s">
        <v>2689</v>
      </c>
      <c r="F3441" s="41">
        <v>1</v>
      </c>
      <c r="G3441" s="41">
        <v>1</v>
      </c>
      <c r="H3441" s="41">
        <v>113</v>
      </c>
      <c r="I3441" s="12">
        <v>2</v>
      </c>
      <c r="J3441" s="12">
        <v>0</v>
      </c>
      <c r="K3441" s="12" t="s">
        <v>2976</v>
      </c>
      <c r="L3441" s="12">
        <v>160</v>
      </c>
      <c r="M3441" s="12">
        <v>90</v>
      </c>
      <c r="O3441" s="12">
        <v>0</v>
      </c>
      <c r="P3441" s="12">
        <v>1</v>
      </c>
      <c r="R3441" s="12">
        <v>3</v>
      </c>
    </row>
    <row r="3442" spans="1:18" x14ac:dyDescent="0.25">
      <c r="A3442" s="42" t="s">
        <v>167</v>
      </c>
      <c r="B3442" s="41" t="s">
        <v>832</v>
      </c>
      <c r="C3442" s="41">
        <v>2004</v>
      </c>
      <c r="D3442" s="41">
        <v>2</v>
      </c>
      <c r="E3442" s="41" t="s">
        <v>2622</v>
      </c>
      <c r="F3442" s="41">
        <v>1</v>
      </c>
      <c r="G3442" s="41">
        <v>1</v>
      </c>
      <c r="H3442" s="41">
        <v>114</v>
      </c>
      <c r="I3442" s="12">
        <v>1</v>
      </c>
      <c r="J3442" s="12">
        <v>0</v>
      </c>
      <c r="K3442" s="12" t="s">
        <v>2606</v>
      </c>
      <c r="L3442" s="12">
        <v>193</v>
      </c>
      <c r="O3442" s="12">
        <v>0</v>
      </c>
      <c r="P3442" s="12">
        <v>1</v>
      </c>
      <c r="R3442" s="12">
        <v>3</v>
      </c>
    </row>
    <row r="3443" spans="1:18" x14ac:dyDescent="0.25">
      <c r="A3443" s="42" t="s">
        <v>117</v>
      </c>
      <c r="B3443" s="41" t="s">
        <v>825</v>
      </c>
      <c r="C3443" s="41">
        <v>2004</v>
      </c>
      <c r="D3443" s="41">
        <v>3</v>
      </c>
      <c r="E3443" s="41" t="s">
        <v>2613</v>
      </c>
      <c r="F3443" s="41">
        <v>0</v>
      </c>
      <c r="G3443" s="41">
        <v>0</v>
      </c>
      <c r="H3443" s="41">
        <v>115</v>
      </c>
      <c r="I3443" s="12">
        <v>2</v>
      </c>
      <c r="J3443" s="12">
        <v>0</v>
      </c>
      <c r="K3443" s="12" t="s">
        <v>2606</v>
      </c>
      <c r="L3443" s="12">
        <v>219</v>
      </c>
      <c r="M3443" s="12">
        <v>70</v>
      </c>
      <c r="O3443" s="12">
        <v>0</v>
      </c>
      <c r="P3443" s="12">
        <v>1</v>
      </c>
      <c r="R3443" s="12">
        <v>2</v>
      </c>
    </row>
    <row r="3444" spans="1:18" x14ac:dyDescent="0.25">
      <c r="A3444" s="42" t="s">
        <v>118</v>
      </c>
      <c r="B3444" s="41" t="s">
        <v>920</v>
      </c>
      <c r="C3444" s="41">
        <v>2004</v>
      </c>
      <c r="D3444" s="41">
        <v>3</v>
      </c>
      <c r="E3444" s="41" t="s">
        <v>2613</v>
      </c>
      <c r="F3444" s="41">
        <v>0</v>
      </c>
      <c r="G3444" s="41">
        <v>1</v>
      </c>
      <c r="H3444" s="41">
        <v>116</v>
      </c>
      <c r="I3444" s="12">
        <v>1</v>
      </c>
      <c r="J3444" s="12">
        <v>0</v>
      </c>
      <c r="K3444" s="12" t="s">
        <v>2606</v>
      </c>
      <c r="L3444" s="12">
        <v>50</v>
      </c>
      <c r="O3444" s="12">
        <v>0</v>
      </c>
      <c r="P3444" s="12">
        <v>1</v>
      </c>
      <c r="R3444" s="12">
        <v>2</v>
      </c>
    </row>
    <row r="3445" spans="1:18" x14ac:dyDescent="0.25">
      <c r="A3445" s="42" t="s">
        <v>168</v>
      </c>
      <c r="B3445" s="41" t="s">
        <v>889</v>
      </c>
      <c r="C3445" s="41">
        <v>2004</v>
      </c>
      <c r="D3445" s="41">
        <v>1</v>
      </c>
      <c r="E3445" s="41" t="s">
        <v>2689</v>
      </c>
      <c r="F3445" s="41">
        <v>1</v>
      </c>
      <c r="G3445" s="41">
        <v>1</v>
      </c>
      <c r="H3445" s="41">
        <v>117</v>
      </c>
      <c r="I3445" s="12">
        <v>1</v>
      </c>
      <c r="J3445" s="12">
        <v>0</v>
      </c>
      <c r="K3445" s="12" t="s">
        <v>2747</v>
      </c>
      <c r="L3445" s="12">
        <v>160</v>
      </c>
      <c r="O3445" s="12">
        <v>0</v>
      </c>
      <c r="P3445" s="12">
        <v>1</v>
      </c>
      <c r="R3445" s="12">
        <v>3</v>
      </c>
    </row>
    <row r="3446" spans="1:18" x14ac:dyDescent="0.25">
      <c r="A3446" s="42" t="s">
        <v>75</v>
      </c>
      <c r="B3446" s="41" t="s">
        <v>875</v>
      </c>
      <c r="C3446" s="41">
        <v>2004</v>
      </c>
      <c r="D3446" s="41">
        <v>0</v>
      </c>
      <c r="E3446" s="41" t="s">
        <v>2624</v>
      </c>
      <c r="F3446" s="41">
        <v>1</v>
      </c>
      <c r="G3446" s="41">
        <v>0</v>
      </c>
      <c r="H3446" s="41">
        <v>118</v>
      </c>
      <c r="I3446" s="12">
        <v>1</v>
      </c>
      <c r="J3446" s="12">
        <v>1</v>
      </c>
      <c r="K3446" s="12" t="s">
        <v>2695</v>
      </c>
      <c r="L3446" s="12">
        <v>65</v>
      </c>
      <c r="O3446" s="12">
        <v>0</v>
      </c>
      <c r="P3446" s="12">
        <v>1</v>
      </c>
      <c r="R3446" s="12">
        <v>3</v>
      </c>
    </row>
    <row r="3447" spans="1:18" x14ac:dyDescent="0.25">
      <c r="A3447" s="42" t="s">
        <v>1974</v>
      </c>
      <c r="B3447" s="41" t="s">
        <v>1975</v>
      </c>
      <c r="C3447" s="41">
        <v>2004</v>
      </c>
      <c r="D3447" s="41">
        <v>0</v>
      </c>
      <c r="E3447" s="41" t="s">
        <v>2624</v>
      </c>
      <c r="F3447" s="41">
        <v>1</v>
      </c>
      <c r="G3447" s="41">
        <v>0</v>
      </c>
      <c r="H3447" s="41">
        <v>119</v>
      </c>
      <c r="I3447" s="12">
        <v>1</v>
      </c>
      <c r="J3447" s="12">
        <v>0</v>
      </c>
      <c r="K3447" s="12" t="s">
        <v>2974</v>
      </c>
      <c r="L3447" s="12">
        <v>33</v>
      </c>
      <c r="O3447" s="12">
        <v>0</v>
      </c>
      <c r="P3447" s="12">
        <v>1</v>
      </c>
      <c r="R3447" s="12">
        <v>3</v>
      </c>
    </row>
    <row r="3448" spans="1:18" x14ac:dyDescent="0.25">
      <c r="A3448" s="42" t="s">
        <v>169</v>
      </c>
      <c r="B3448" s="41" t="s">
        <v>848</v>
      </c>
      <c r="C3448" s="41">
        <v>2004</v>
      </c>
      <c r="D3448" s="41">
        <v>4</v>
      </c>
      <c r="E3448" s="41" t="s">
        <v>2614</v>
      </c>
      <c r="F3448" s="41">
        <v>0</v>
      </c>
      <c r="G3448" s="41">
        <v>1</v>
      </c>
      <c r="H3448" s="41">
        <v>120</v>
      </c>
      <c r="I3448" s="12">
        <v>2</v>
      </c>
      <c r="J3448" s="12">
        <v>0</v>
      </c>
      <c r="K3448" s="12" t="s">
        <v>2606</v>
      </c>
      <c r="L3448" s="12">
        <v>81</v>
      </c>
      <c r="M3448" s="12">
        <v>56</v>
      </c>
      <c r="O3448" s="12">
        <v>0</v>
      </c>
      <c r="P3448" s="12">
        <v>1</v>
      </c>
      <c r="R3448" s="12">
        <v>2</v>
      </c>
    </row>
    <row r="3449" spans="1:18" x14ac:dyDescent="0.25">
      <c r="A3449" s="42" t="s">
        <v>38</v>
      </c>
      <c r="B3449" s="41" t="s">
        <v>842</v>
      </c>
      <c r="C3449" s="41">
        <v>2004</v>
      </c>
      <c r="D3449" s="41">
        <v>0</v>
      </c>
      <c r="E3449" s="41" t="s">
        <v>2624</v>
      </c>
      <c r="F3449" s="41">
        <v>1</v>
      </c>
      <c r="G3449" s="41">
        <v>0</v>
      </c>
      <c r="H3449" s="41">
        <v>121</v>
      </c>
      <c r="I3449" s="12">
        <v>1</v>
      </c>
      <c r="J3449" s="12">
        <v>0</v>
      </c>
      <c r="K3449" s="12" t="s">
        <v>2928</v>
      </c>
      <c r="L3449" s="12">
        <v>70</v>
      </c>
      <c r="O3449" s="12">
        <v>0</v>
      </c>
      <c r="P3449" s="12">
        <v>1</v>
      </c>
      <c r="R3449" s="12">
        <v>3</v>
      </c>
    </row>
    <row r="3450" spans="1:18" x14ac:dyDescent="0.25">
      <c r="A3450" s="42" t="s">
        <v>16</v>
      </c>
      <c r="B3450" s="41" t="s">
        <v>212</v>
      </c>
      <c r="C3450" s="41">
        <v>2004</v>
      </c>
      <c r="D3450" s="41">
        <v>2</v>
      </c>
      <c r="E3450" s="41" t="s">
        <v>2622</v>
      </c>
      <c r="F3450" s="41">
        <v>1</v>
      </c>
      <c r="G3450" s="41">
        <v>1</v>
      </c>
      <c r="H3450" s="41">
        <v>122</v>
      </c>
      <c r="I3450" s="12">
        <v>2</v>
      </c>
      <c r="J3450" s="12">
        <v>0</v>
      </c>
      <c r="K3450" s="12" t="s">
        <v>2644</v>
      </c>
      <c r="L3450" s="12">
        <v>500</v>
      </c>
      <c r="M3450" s="12">
        <v>128</v>
      </c>
      <c r="O3450" s="12">
        <v>0</v>
      </c>
      <c r="P3450" s="12">
        <v>1</v>
      </c>
      <c r="R3450" s="12">
        <v>3</v>
      </c>
    </row>
    <row r="3451" spans="1:18" x14ac:dyDescent="0.25">
      <c r="A3451" s="42" t="s">
        <v>2112</v>
      </c>
      <c r="B3451" s="41" t="s">
        <v>1918</v>
      </c>
      <c r="C3451" s="41">
        <v>2004</v>
      </c>
      <c r="D3451" s="41">
        <v>1</v>
      </c>
      <c r="E3451" s="41" t="s">
        <v>2689</v>
      </c>
      <c r="F3451" s="41">
        <v>1</v>
      </c>
      <c r="G3451" s="41">
        <v>1</v>
      </c>
      <c r="H3451" s="41">
        <v>123</v>
      </c>
      <c r="I3451" s="12">
        <v>1</v>
      </c>
      <c r="J3451" s="12">
        <v>0</v>
      </c>
      <c r="K3451" s="12" t="s">
        <v>2606</v>
      </c>
      <c r="L3451" s="12">
        <v>14</v>
      </c>
      <c r="O3451" s="12">
        <v>0</v>
      </c>
      <c r="P3451" s="12">
        <v>1</v>
      </c>
      <c r="R3451" s="12">
        <v>3</v>
      </c>
    </row>
    <row r="3452" spans="1:18" x14ac:dyDescent="0.25">
      <c r="A3452" s="42" t="s">
        <v>170</v>
      </c>
      <c r="B3452" s="41" t="s">
        <v>942</v>
      </c>
      <c r="C3452" s="41">
        <v>2004</v>
      </c>
      <c r="D3452" s="41">
        <v>0</v>
      </c>
      <c r="E3452" s="41" t="s">
        <v>2624</v>
      </c>
      <c r="F3452" s="41">
        <v>1</v>
      </c>
      <c r="G3452" s="41">
        <v>0</v>
      </c>
      <c r="H3452" s="41">
        <v>124</v>
      </c>
      <c r="I3452" s="12">
        <v>1</v>
      </c>
      <c r="J3452" s="12">
        <v>1</v>
      </c>
      <c r="K3452" s="12" t="s">
        <v>2648</v>
      </c>
      <c r="L3452" s="12">
        <v>101</v>
      </c>
      <c r="O3452" s="12">
        <v>0</v>
      </c>
      <c r="P3452" s="12">
        <v>1</v>
      </c>
      <c r="R3452" s="12">
        <v>3</v>
      </c>
    </row>
    <row r="3453" spans="1:18" x14ac:dyDescent="0.25">
      <c r="A3453" s="42" t="s">
        <v>1976</v>
      </c>
      <c r="B3453" s="41" t="s">
        <v>1977</v>
      </c>
      <c r="C3453" s="41">
        <v>2004</v>
      </c>
      <c r="D3453" s="41">
        <v>0</v>
      </c>
      <c r="E3453" s="41" t="s">
        <v>2624</v>
      </c>
      <c r="F3453" s="41">
        <v>1</v>
      </c>
      <c r="G3453" s="41">
        <v>0</v>
      </c>
      <c r="H3453" s="41">
        <v>125</v>
      </c>
      <c r="I3453" s="12">
        <v>1</v>
      </c>
      <c r="J3453" s="12">
        <v>1</v>
      </c>
      <c r="K3453" s="12" t="s">
        <v>2691</v>
      </c>
      <c r="L3453" s="12">
        <v>24</v>
      </c>
      <c r="O3453" s="12">
        <v>0</v>
      </c>
      <c r="P3453" s="12">
        <v>1</v>
      </c>
      <c r="R3453" s="12">
        <v>3</v>
      </c>
    </row>
    <row r="3454" spans="1:18" x14ac:dyDescent="0.25">
      <c r="A3454" s="42" t="s">
        <v>120</v>
      </c>
      <c r="B3454" s="41" t="s">
        <v>864</v>
      </c>
      <c r="C3454" s="41">
        <v>2004</v>
      </c>
      <c r="D3454" s="41">
        <v>1</v>
      </c>
      <c r="E3454" s="41" t="s">
        <v>2689</v>
      </c>
      <c r="F3454" s="41">
        <v>1</v>
      </c>
      <c r="G3454" s="41">
        <v>0</v>
      </c>
      <c r="H3454" s="41">
        <v>126</v>
      </c>
      <c r="I3454" s="12">
        <v>1</v>
      </c>
      <c r="J3454" s="12">
        <v>0</v>
      </c>
      <c r="K3454" s="12" t="s">
        <v>2606</v>
      </c>
      <c r="L3454" s="12">
        <v>76</v>
      </c>
      <c r="O3454" s="12">
        <v>0</v>
      </c>
      <c r="P3454" s="12">
        <v>1</v>
      </c>
      <c r="R3454" s="12">
        <v>3</v>
      </c>
    </row>
    <row r="3455" spans="1:18" x14ac:dyDescent="0.25">
      <c r="A3455" s="42" t="s">
        <v>1973</v>
      </c>
      <c r="B3455" s="41" t="s">
        <v>1919</v>
      </c>
      <c r="C3455" s="41">
        <v>2004</v>
      </c>
      <c r="E3455" s="41" t="s">
        <v>2659</v>
      </c>
      <c r="F3455" s="41">
        <v>0</v>
      </c>
      <c r="G3455" s="41">
        <v>0</v>
      </c>
      <c r="H3455" s="41">
        <v>127</v>
      </c>
      <c r="I3455" s="12">
        <v>1</v>
      </c>
      <c r="J3455" s="12">
        <v>1</v>
      </c>
      <c r="K3455" s="12" t="s">
        <v>3017</v>
      </c>
      <c r="L3455" s="12">
        <v>75</v>
      </c>
      <c r="O3455" s="12">
        <v>0</v>
      </c>
      <c r="P3455" s="12">
        <v>1</v>
      </c>
      <c r="R3455" s="12">
        <v>2</v>
      </c>
    </row>
    <row r="3456" spans="1:18" x14ac:dyDescent="0.25">
      <c r="A3456" s="42" t="s">
        <v>122</v>
      </c>
      <c r="B3456" s="41" t="s">
        <v>956</v>
      </c>
      <c r="C3456" s="41">
        <v>2004</v>
      </c>
      <c r="D3456" s="41">
        <v>5</v>
      </c>
      <c r="E3456" s="41" t="s">
        <v>2611</v>
      </c>
      <c r="F3456" s="41">
        <v>0</v>
      </c>
      <c r="G3456" s="41">
        <v>0</v>
      </c>
      <c r="H3456" s="41">
        <v>128</v>
      </c>
      <c r="I3456" s="12">
        <v>2</v>
      </c>
      <c r="J3456" s="12">
        <v>0</v>
      </c>
      <c r="K3456" s="12" t="s">
        <v>2891</v>
      </c>
      <c r="L3456" s="12">
        <v>325</v>
      </c>
      <c r="M3456" s="12">
        <v>270</v>
      </c>
      <c r="O3456" s="12">
        <v>0</v>
      </c>
      <c r="P3456" s="12">
        <v>1</v>
      </c>
      <c r="R3456" s="12">
        <v>2</v>
      </c>
    </row>
    <row r="3457" spans="1:19" x14ac:dyDescent="0.25">
      <c r="A3457" s="42" t="s">
        <v>171</v>
      </c>
      <c r="B3457" s="41" t="s">
        <v>856</v>
      </c>
      <c r="C3457" s="41">
        <v>2004</v>
      </c>
      <c r="D3457" s="41">
        <v>3</v>
      </c>
      <c r="E3457" s="41" t="s">
        <v>2613</v>
      </c>
      <c r="F3457" s="41">
        <v>0</v>
      </c>
      <c r="G3457" s="41">
        <v>1</v>
      </c>
      <c r="H3457" s="41">
        <v>129</v>
      </c>
      <c r="I3457" s="12">
        <v>1</v>
      </c>
      <c r="J3457" s="12">
        <v>1</v>
      </c>
      <c r="K3457" s="12" t="s">
        <v>1610</v>
      </c>
      <c r="L3457" s="12">
        <v>250</v>
      </c>
      <c r="O3457" s="12">
        <v>1</v>
      </c>
      <c r="P3457" s="12">
        <v>1</v>
      </c>
      <c r="R3457" s="12">
        <v>2</v>
      </c>
    </row>
    <row r="3458" spans="1:19" x14ac:dyDescent="0.25">
      <c r="A3458" s="42" t="s">
        <v>55</v>
      </c>
      <c r="B3458" s="41" t="s">
        <v>238</v>
      </c>
      <c r="C3458" s="41">
        <v>2004</v>
      </c>
      <c r="D3458" s="41">
        <v>4</v>
      </c>
      <c r="E3458" s="41" t="s">
        <v>2614</v>
      </c>
      <c r="F3458" s="41">
        <v>0</v>
      </c>
      <c r="G3458" s="41">
        <v>1</v>
      </c>
      <c r="H3458" s="41">
        <v>130</v>
      </c>
      <c r="O3458" s="12">
        <v>0</v>
      </c>
      <c r="P3458" s="12">
        <v>1</v>
      </c>
      <c r="R3458" s="12">
        <v>0</v>
      </c>
    </row>
    <row r="3459" spans="1:19" x14ac:dyDescent="0.25">
      <c r="A3459" s="42" t="s">
        <v>123</v>
      </c>
      <c r="B3459" s="41" t="s">
        <v>811</v>
      </c>
      <c r="C3459" s="41">
        <v>2004</v>
      </c>
      <c r="D3459" s="41">
        <v>3</v>
      </c>
      <c r="E3459" s="41" t="s">
        <v>2613</v>
      </c>
      <c r="F3459" s="41">
        <v>0</v>
      </c>
      <c r="G3459" s="41">
        <v>1</v>
      </c>
      <c r="H3459" s="41">
        <v>131</v>
      </c>
      <c r="I3459" s="12">
        <v>2</v>
      </c>
      <c r="J3459" s="12">
        <v>1</v>
      </c>
      <c r="K3459" s="12" t="s">
        <v>3010</v>
      </c>
      <c r="L3459" s="12">
        <v>78</v>
      </c>
      <c r="M3459" s="12">
        <v>26</v>
      </c>
      <c r="O3459" s="12">
        <v>0</v>
      </c>
      <c r="P3459" s="12">
        <v>1</v>
      </c>
      <c r="R3459" s="12">
        <v>2</v>
      </c>
    </row>
    <row r="3460" spans="1:19" x14ac:dyDescent="0.25">
      <c r="A3460" s="42" t="s">
        <v>124</v>
      </c>
      <c r="B3460" s="41" t="s">
        <v>2278</v>
      </c>
      <c r="C3460" s="41">
        <v>2004</v>
      </c>
      <c r="D3460" s="41">
        <v>0</v>
      </c>
      <c r="E3460" s="41" t="s">
        <v>2624</v>
      </c>
      <c r="F3460" s="12">
        <v>1</v>
      </c>
      <c r="G3460" s="41">
        <v>0</v>
      </c>
      <c r="H3460" s="41">
        <v>132</v>
      </c>
      <c r="I3460" s="12">
        <v>1</v>
      </c>
      <c r="J3460" s="12">
        <v>1</v>
      </c>
      <c r="K3460" s="12" t="s">
        <v>2927</v>
      </c>
      <c r="L3460" s="12">
        <v>18</v>
      </c>
      <c r="O3460" s="12">
        <v>0</v>
      </c>
      <c r="P3460" s="12">
        <v>1</v>
      </c>
      <c r="R3460" s="12">
        <v>3</v>
      </c>
    </row>
    <row r="3461" spans="1:19" x14ac:dyDescent="0.25">
      <c r="A3461" s="42" t="s">
        <v>172</v>
      </c>
      <c r="B3461" s="41" t="s">
        <v>743</v>
      </c>
      <c r="C3461" s="41">
        <v>2004</v>
      </c>
      <c r="D3461" s="41">
        <v>5</v>
      </c>
      <c r="E3461" s="41" t="s">
        <v>2611</v>
      </c>
      <c r="F3461" s="41">
        <v>0</v>
      </c>
      <c r="G3461" s="41">
        <v>0</v>
      </c>
      <c r="H3461" s="41">
        <v>133</v>
      </c>
      <c r="O3461" s="12">
        <v>0</v>
      </c>
      <c r="P3461" s="12">
        <v>1</v>
      </c>
      <c r="R3461" s="12">
        <v>0</v>
      </c>
    </row>
    <row r="3462" spans="1:19" x14ac:dyDescent="0.25">
      <c r="A3462" s="42" t="s">
        <v>771</v>
      </c>
      <c r="B3462" s="41" t="s">
        <v>197</v>
      </c>
      <c r="C3462" s="41">
        <v>2004</v>
      </c>
      <c r="D3462" s="41">
        <v>0</v>
      </c>
      <c r="E3462" s="41" t="s">
        <v>2624</v>
      </c>
      <c r="F3462" s="41">
        <v>1</v>
      </c>
      <c r="G3462" s="41">
        <v>0</v>
      </c>
      <c r="H3462" s="41">
        <v>134</v>
      </c>
      <c r="I3462" s="12">
        <v>2</v>
      </c>
      <c r="J3462" s="12">
        <v>1</v>
      </c>
      <c r="K3462" s="12" t="s">
        <v>2648</v>
      </c>
      <c r="L3462" s="12">
        <v>150</v>
      </c>
      <c r="M3462" s="12">
        <v>75</v>
      </c>
      <c r="O3462" s="12">
        <v>0</v>
      </c>
      <c r="P3462" s="12">
        <v>1</v>
      </c>
      <c r="R3462" s="12">
        <v>3</v>
      </c>
    </row>
    <row r="3463" spans="1:19" x14ac:dyDescent="0.25">
      <c r="A3463" s="42" t="s">
        <v>25</v>
      </c>
      <c r="B3463" s="41" t="s">
        <v>210</v>
      </c>
      <c r="C3463" s="41">
        <v>2004</v>
      </c>
      <c r="D3463" s="41">
        <v>0</v>
      </c>
      <c r="E3463" s="41" t="s">
        <v>2624</v>
      </c>
      <c r="F3463" s="41">
        <v>1</v>
      </c>
      <c r="G3463" s="41">
        <v>0</v>
      </c>
      <c r="H3463" s="41">
        <v>135</v>
      </c>
      <c r="I3463" s="12">
        <v>1</v>
      </c>
      <c r="J3463" s="12">
        <v>1</v>
      </c>
      <c r="K3463" s="12" t="s">
        <v>2718</v>
      </c>
      <c r="L3463" s="12">
        <v>120</v>
      </c>
      <c r="O3463" s="12">
        <v>0</v>
      </c>
      <c r="P3463" s="12">
        <v>1</v>
      </c>
      <c r="R3463" s="12">
        <v>3</v>
      </c>
    </row>
    <row r="3464" spans="1:19" x14ac:dyDescent="0.25">
      <c r="A3464" s="42" t="s">
        <v>173</v>
      </c>
      <c r="B3464" s="41" t="s">
        <v>780</v>
      </c>
      <c r="C3464" s="41">
        <v>2004</v>
      </c>
      <c r="D3464" s="41">
        <v>2</v>
      </c>
      <c r="E3464" s="41" t="s">
        <v>2622</v>
      </c>
      <c r="F3464" s="41">
        <v>1</v>
      </c>
      <c r="G3464" s="41">
        <v>1</v>
      </c>
      <c r="H3464" s="41">
        <v>136</v>
      </c>
      <c r="I3464" s="12">
        <v>1</v>
      </c>
      <c r="J3464" s="12">
        <v>1</v>
      </c>
      <c r="K3464" s="12" t="s">
        <v>2648</v>
      </c>
      <c r="L3464" s="12">
        <v>92</v>
      </c>
      <c r="O3464" s="12">
        <v>0</v>
      </c>
      <c r="P3464" s="12">
        <v>1</v>
      </c>
      <c r="R3464" s="12">
        <v>3</v>
      </c>
    </row>
    <row r="3465" spans="1:19" x14ac:dyDescent="0.25">
      <c r="A3465" s="42" t="s">
        <v>56</v>
      </c>
      <c r="B3465" s="41" t="s">
        <v>239</v>
      </c>
      <c r="C3465" s="41">
        <v>2004</v>
      </c>
      <c r="D3465" s="41">
        <v>1</v>
      </c>
      <c r="E3465" s="41" t="s">
        <v>2689</v>
      </c>
      <c r="F3465" s="41">
        <v>1</v>
      </c>
      <c r="G3465" s="41">
        <v>1</v>
      </c>
      <c r="H3465" s="41">
        <v>137</v>
      </c>
      <c r="I3465" s="12">
        <v>1</v>
      </c>
      <c r="J3465" s="12">
        <v>1</v>
      </c>
      <c r="K3465" s="12" t="s">
        <v>2644</v>
      </c>
      <c r="L3465" s="12">
        <v>83</v>
      </c>
      <c r="O3465" s="12">
        <v>0</v>
      </c>
      <c r="P3465" s="12">
        <v>1</v>
      </c>
      <c r="R3465" s="12">
        <v>3</v>
      </c>
    </row>
    <row r="3466" spans="1:19" x14ac:dyDescent="0.25">
      <c r="A3466" s="42" t="s">
        <v>57</v>
      </c>
      <c r="B3466" s="41" t="s">
        <v>242</v>
      </c>
      <c r="C3466" s="41">
        <v>2004</v>
      </c>
      <c r="D3466" s="41">
        <v>2</v>
      </c>
      <c r="E3466" s="41" t="s">
        <v>2622</v>
      </c>
      <c r="F3466" s="41">
        <v>1</v>
      </c>
      <c r="G3466" s="41">
        <v>1</v>
      </c>
      <c r="H3466" s="41">
        <v>138</v>
      </c>
      <c r="I3466" s="12">
        <v>2</v>
      </c>
      <c r="J3466" s="12">
        <v>0</v>
      </c>
      <c r="K3466" s="12" t="s">
        <v>2606</v>
      </c>
      <c r="L3466" s="12">
        <v>360</v>
      </c>
      <c r="M3466" s="12">
        <v>109</v>
      </c>
      <c r="O3466" s="12">
        <v>0</v>
      </c>
      <c r="P3466" s="12">
        <v>1</v>
      </c>
      <c r="R3466" s="12">
        <v>3</v>
      </c>
    </row>
    <row r="3467" spans="1:19" x14ac:dyDescent="0.25">
      <c r="A3467" s="42" t="s">
        <v>2075</v>
      </c>
      <c r="B3467" s="41" t="s">
        <v>2074</v>
      </c>
      <c r="C3467" s="41">
        <v>2004</v>
      </c>
      <c r="D3467" s="12"/>
      <c r="E3467" s="41" t="s">
        <v>2672</v>
      </c>
      <c r="F3467" s="12">
        <v>1</v>
      </c>
      <c r="G3467" s="41">
        <v>1</v>
      </c>
      <c r="H3467" s="41">
        <v>139</v>
      </c>
      <c r="I3467" s="12">
        <v>2</v>
      </c>
      <c r="J3467" s="12">
        <v>0</v>
      </c>
      <c r="K3467" s="12" t="s">
        <v>2606</v>
      </c>
      <c r="L3467" s="12">
        <v>20</v>
      </c>
      <c r="M3467" s="12">
        <v>9</v>
      </c>
      <c r="O3467" s="12">
        <v>0</v>
      </c>
      <c r="P3467" s="12">
        <v>1</v>
      </c>
      <c r="R3467" s="12">
        <v>3</v>
      </c>
      <c r="S3467" s="12" t="s">
        <v>2671</v>
      </c>
    </row>
    <row r="3468" spans="1:19" x14ac:dyDescent="0.25">
      <c r="A3468" s="42" t="s">
        <v>39</v>
      </c>
      <c r="B3468" s="41" t="s">
        <v>900</v>
      </c>
      <c r="C3468" s="41">
        <v>2004</v>
      </c>
      <c r="D3468" s="41">
        <v>1</v>
      </c>
      <c r="E3468" s="41" t="s">
        <v>2689</v>
      </c>
      <c r="F3468" s="41">
        <v>1</v>
      </c>
      <c r="G3468" s="41">
        <v>0</v>
      </c>
      <c r="H3468" s="41">
        <v>112</v>
      </c>
      <c r="I3468" s="12">
        <v>1</v>
      </c>
      <c r="J3468" s="12">
        <v>1</v>
      </c>
      <c r="K3468" s="12" t="s">
        <v>2680</v>
      </c>
      <c r="L3468" s="12">
        <v>120</v>
      </c>
      <c r="O3468" s="12">
        <v>0</v>
      </c>
      <c r="P3468" s="12">
        <v>1</v>
      </c>
      <c r="R3468" s="12">
        <v>3</v>
      </c>
    </row>
    <row r="3469" spans="1:19" x14ac:dyDescent="0.25">
      <c r="A3469" s="42" t="s">
        <v>26</v>
      </c>
      <c r="B3469" s="41" t="s">
        <v>193</v>
      </c>
      <c r="C3469" s="41">
        <v>2004</v>
      </c>
      <c r="D3469" s="41">
        <v>0</v>
      </c>
      <c r="E3469" s="41" t="s">
        <v>2624</v>
      </c>
      <c r="F3469" s="41">
        <v>1</v>
      </c>
      <c r="G3469" s="41">
        <v>0</v>
      </c>
      <c r="H3469" s="41">
        <v>140</v>
      </c>
      <c r="I3469" s="12">
        <v>1</v>
      </c>
      <c r="J3469" s="12">
        <v>1</v>
      </c>
      <c r="K3469" s="12" t="s">
        <v>2680</v>
      </c>
      <c r="L3469" s="12">
        <v>165</v>
      </c>
      <c r="O3469" s="12">
        <v>0</v>
      </c>
      <c r="P3469" s="12">
        <v>1</v>
      </c>
      <c r="R3469" s="12">
        <v>3</v>
      </c>
    </row>
    <row r="3470" spans="1:19" x14ac:dyDescent="0.25">
      <c r="A3470" s="42" t="s">
        <v>125</v>
      </c>
      <c r="B3470" s="41" t="s">
        <v>719</v>
      </c>
      <c r="C3470" s="41">
        <v>2004</v>
      </c>
      <c r="D3470" s="41">
        <v>5</v>
      </c>
      <c r="E3470" s="41" t="s">
        <v>2611</v>
      </c>
      <c r="F3470" s="41">
        <v>0</v>
      </c>
      <c r="G3470" s="41">
        <v>0</v>
      </c>
      <c r="H3470" s="41">
        <v>141</v>
      </c>
      <c r="I3470" s="12">
        <v>2</v>
      </c>
      <c r="J3470" s="12">
        <v>0</v>
      </c>
      <c r="K3470" s="12" t="s">
        <v>2606</v>
      </c>
      <c r="L3470" s="12">
        <v>83</v>
      </c>
      <c r="M3470" s="12">
        <v>83</v>
      </c>
      <c r="O3470" s="12">
        <v>0</v>
      </c>
      <c r="P3470" s="12">
        <v>1</v>
      </c>
      <c r="R3470" s="12">
        <v>2</v>
      </c>
    </row>
    <row r="3471" spans="1:19" x14ac:dyDescent="0.25">
      <c r="A3471" s="42" t="s">
        <v>40</v>
      </c>
      <c r="B3471" s="41" t="s">
        <v>214</v>
      </c>
      <c r="C3471" s="41">
        <v>2004</v>
      </c>
      <c r="D3471" s="41">
        <v>4</v>
      </c>
      <c r="E3471" s="41" t="s">
        <v>2614</v>
      </c>
      <c r="F3471" s="41">
        <v>0</v>
      </c>
      <c r="G3471" s="41">
        <v>1</v>
      </c>
      <c r="H3471" s="41">
        <v>142</v>
      </c>
      <c r="I3471" s="12">
        <v>2</v>
      </c>
      <c r="J3471" s="12">
        <v>0</v>
      </c>
      <c r="K3471" s="12" t="s">
        <v>2905</v>
      </c>
      <c r="L3471" s="12">
        <v>342</v>
      </c>
      <c r="M3471" s="12">
        <v>100</v>
      </c>
      <c r="O3471" s="12">
        <v>0</v>
      </c>
      <c r="P3471" s="12">
        <v>1</v>
      </c>
      <c r="R3471" s="12">
        <v>2</v>
      </c>
    </row>
    <row r="3472" spans="1:19" x14ac:dyDescent="0.25">
      <c r="A3472" s="42" t="s">
        <v>126</v>
      </c>
      <c r="B3472" s="41" t="s">
        <v>1921</v>
      </c>
      <c r="C3472" s="41">
        <v>2004</v>
      </c>
      <c r="D3472" s="41">
        <v>2</v>
      </c>
      <c r="E3472" s="41" t="s">
        <v>2622</v>
      </c>
      <c r="F3472" s="41">
        <v>1</v>
      </c>
      <c r="G3472" s="41">
        <v>1</v>
      </c>
      <c r="H3472" s="41">
        <v>143</v>
      </c>
      <c r="I3472" s="12">
        <v>2</v>
      </c>
      <c r="J3472" s="12">
        <v>0</v>
      </c>
      <c r="K3472" s="12" t="s">
        <v>2606</v>
      </c>
      <c r="L3472" s="12">
        <v>16</v>
      </c>
      <c r="M3472" s="12">
        <v>9</v>
      </c>
      <c r="O3472" s="12">
        <v>0</v>
      </c>
      <c r="P3472" s="12">
        <v>1</v>
      </c>
      <c r="R3472" s="12">
        <v>3</v>
      </c>
    </row>
    <row r="3473" spans="1:22" x14ac:dyDescent="0.25">
      <c r="A3473" s="42" t="s">
        <v>127</v>
      </c>
      <c r="B3473" s="41" t="s">
        <v>704</v>
      </c>
      <c r="C3473" s="41">
        <v>2004</v>
      </c>
      <c r="D3473" s="41">
        <v>2</v>
      </c>
      <c r="E3473" s="41" t="s">
        <v>2622</v>
      </c>
      <c r="F3473" s="41">
        <v>1</v>
      </c>
      <c r="G3473" s="41">
        <v>1</v>
      </c>
      <c r="H3473" s="41">
        <v>144</v>
      </c>
      <c r="I3473" s="12">
        <v>1</v>
      </c>
      <c r="J3473" s="12">
        <v>1</v>
      </c>
      <c r="K3473" s="12" t="s">
        <v>2644</v>
      </c>
      <c r="L3473" s="12">
        <v>78</v>
      </c>
      <c r="O3473" s="12">
        <v>0</v>
      </c>
      <c r="P3473" s="12">
        <v>1</v>
      </c>
      <c r="R3473" s="12">
        <v>3</v>
      </c>
    </row>
    <row r="3474" spans="1:22" x14ac:dyDescent="0.25">
      <c r="A3474" s="42" t="s">
        <v>174</v>
      </c>
      <c r="B3474" s="41" t="s">
        <v>675</v>
      </c>
      <c r="C3474" s="41">
        <v>2004</v>
      </c>
      <c r="D3474" s="41">
        <v>0</v>
      </c>
      <c r="E3474" s="41" t="s">
        <v>2624</v>
      </c>
      <c r="F3474" s="41">
        <v>1</v>
      </c>
      <c r="G3474" s="41">
        <v>0</v>
      </c>
      <c r="H3474" s="41">
        <v>145</v>
      </c>
      <c r="I3474" s="12">
        <v>1</v>
      </c>
      <c r="J3474" s="12">
        <v>0</v>
      </c>
      <c r="K3474" s="12" t="s">
        <v>2606</v>
      </c>
      <c r="L3474" s="12">
        <v>109</v>
      </c>
      <c r="O3474" s="12">
        <v>0</v>
      </c>
      <c r="P3474" s="12">
        <v>1</v>
      </c>
      <c r="R3474" s="12">
        <v>3</v>
      </c>
    </row>
    <row r="3475" spans="1:22" x14ac:dyDescent="0.25">
      <c r="A3475" s="42" t="s">
        <v>128</v>
      </c>
      <c r="B3475" s="41" t="s">
        <v>641</v>
      </c>
      <c r="C3475" s="41">
        <v>2004</v>
      </c>
      <c r="D3475" s="41">
        <v>2</v>
      </c>
      <c r="E3475" s="41" t="s">
        <v>2622</v>
      </c>
      <c r="F3475" s="41">
        <v>1</v>
      </c>
      <c r="G3475" s="41">
        <v>1</v>
      </c>
      <c r="H3475" s="41">
        <v>146</v>
      </c>
      <c r="I3475" s="12">
        <v>2</v>
      </c>
      <c r="J3475" s="12">
        <v>1</v>
      </c>
      <c r="K3475" s="12" t="s">
        <v>2680</v>
      </c>
      <c r="L3475" s="12">
        <v>80</v>
      </c>
      <c r="M3475" s="12">
        <v>45</v>
      </c>
      <c r="O3475" s="12">
        <v>0</v>
      </c>
      <c r="P3475" s="12">
        <v>1</v>
      </c>
      <c r="R3475" s="12">
        <v>3</v>
      </c>
    </row>
    <row r="3476" spans="1:22" x14ac:dyDescent="0.25">
      <c r="A3476" s="42" t="s">
        <v>41</v>
      </c>
      <c r="B3476" s="41" t="s">
        <v>232</v>
      </c>
      <c r="C3476" s="41">
        <v>2004</v>
      </c>
      <c r="D3476" s="41">
        <v>2</v>
      </c>
      <c r="E3476" s="41" t="s">
        <v>2622</v>
      </c>
      <c r="F3476" s="41">
        <v>1</v>
      </c>
      <c r="G3476" s="41">
        <v>1</v>
      </c>
      <c r="H3476" s="41">
        <v>147</v>
      </c>
      <c r="I3476" s="12">
        <v>1</v>
      </c>
      <c r="J3476" s="12">
        <v>1</v>
      </c>
      <c r="K3476" s="12" t="s">
        <v>2648</v>
      </c>
      <c r="L3476" s="12">
        <v>130</v>
      </c>
      <c r="O3476" s="12">
        <v>0</v>
      </c>
      <c r="P3476" s="12">
        <v>1</v>
      </c>
      <c r="R3476" s="12">
        <v>3</v>
      </c>
    </row>
    <row r="3477" spans="1:22" x14ac:dyDescent="0.25">
      <c r="A3477" s="42" t="s">
        <v>42</v>
      </c>
      <c r="B3477" s="41" t="s">
        <v>222</v>
      </c>
      <c r="C3477" s="41">
        <v>2004</v>
      </c>
      <c r="D3477" s="41">
        <v>2</v>
      </c>
      <c r="E3477" s="41" t="s">
        <v>2622</v>
      </c>
      <c r="F3477" s="41">
        <v>1</v>
      </c>
      <c r="G3477" s="41">
        <v>1</v>
      </c>
      <c r="H3477" s="41">
        <v>148</v>
      </c>
      <c r="I3477" s="12">
        <v>2</v>
      </c>
      <c r="J3477" s="12">
        <v>0</v>
      </c>
      <c r="K3477" s="12" t="s">
        <v>2718</v>
      </c>
      <c r="L3477" s="12">
        <v>261</v>
      </c>
      <c r="M3477" s="12">
        <v>24</v>
      </c>
      <c r="O3477" s="12">
        <v>0</v>
      </c>
      <c r="P3477" s="12">
        <v>1</v>
      </c>
      <c r="R3477" s="12">
        <v>3</v>
      </c>
    </row>
    <row r="3478" spans="1:22" x14ac:dyDescent="0.25">
      <c r="A3478" s="42" t="s">
        <v>43</v>
      </c>
      <c r="B3478" s="41" t="s">
        <v>233</v>
      </c>
      <c r="C3478" s="41">
        <v>2004</v>
      </c>
      <c r="D3478" s="41">
        <v>1</v>
      </c>
      <c r="E3478" s="41" t="s">
        <v>2689</v>
      </c>
      <c r="F3478" s="41">
        <v>1</v>
      </c>
      <c r="G3478" s="41">
        <v>1</v>
      </c>
      <c r="H3478" s="41">
        <v>149</v>
      </c>
      <c r="I3478" s="12">
        <v>2</v>
      </c>
      <c r="J3478" s="12">
        <v>1</v>
      </c>
      <c r="K3478" s="12" t="s">
        <v>2648</v>
      </c>
      <c r="L3478" s="12">
        <v>460</v>
      </c>
      <c r="M3478" s="12">
        <v>100</v>
      </c>
      <c r="O3478" s="12">
        <v>0</v>
      </c>
      <c r="P3478" s="12">
        <v>1</v>
      </c>
      <c r="R3478" s="12">
        <v>3</v>
      </c>
    </row>
    <row r="3479" spans="1:22" x14ac:dyDescent="0.25">
      <c r="A3479" s="42" t="s">
        <v>27</v>
      </c>
      <c r="B3479" s="41" t="s">
        <v>648</v>
      </c>
      <c r="C3479" s="41">
        <v>2004</v>
      </c>
      <c r="D3479" s="41">
        <v>1</v>
      </c>
      <c r="E3479" s="41" t="s">
        <v>2689</v>
      </c>
      <c r="F3479" s="41">
        <v>1</v>
      </c>
      <c r="G3479" s="41">
        <v>1</v>
      </c>
      <c r="H3479" s="41">
        <v>150</v>
      </c>
      <c r="I3479" s="12">
        <v>1</v>
      </c>
      <c r="J3479" s="12">
        <v>1</v>
      </c>
      <c r="K3479" s="12" t="s">
        <v>2648</v>
      </c>
      <c r="L3479" s="12">
        <v>230</v>
      </c>
      <c r="O3479" s="12">
        <v>0</v>
      </c>
      <c r="P3479" s="12">
        <v>1</v>
      </c>
      <c r="R3479" s="12">
        <v>3</v>
      </c>
    </row>
    <row r="3480" spans="1:22" x14ac:dyDescent="0.25">
      <c r="A3480" s="42" t="s">
        <v>1970</v>
      </c>
      <c r="B3480" s="41" t="s">
        <v>910</v>
      </c>
      <c r="C3480" s="41">
        <v>2004</v>
      </c>
      <c r="D3480" s="12"/>
      <c r="E3480" s="41" t="s">
        <v>2672</v>
      </c>
      <c r="F3480" s="41">
        <v>1</v>
      </c>
      <c r="G3480" s="41">
        <v>1</v>
      </c>
      <c r="H3480" s="41">
        <v>151</v>
      </c>
      <c r="I3480" s="12">
        <v>2</v>
      </c>
      <c r="J3480" s="12">
        <v>0</v>
      </c>
      <c r="K3480" s="12" t="s">
        <v>2606</v>
      </c>
      <c r="L3480" s="12">
        <v>51</v>
      </c>
      <c r="M3480" s="12">
        <v>28</v>
      </c>
      <c r="O3480" s="12">
        <v>0</v>
      </c>
      <c r="P3480" s="12">
        <v>1</v>
      </c>
      <c r="R3480" s="12">
        <v>3</v>
      </c>
      <c r="S3480" s="12" t="s">
        <v>2671</v>
      </c>
    </row>
    <row r="3481" spans="1:22" x14ac:dyDescent="0.25">
      <c r="A3481" s="42" t="s">
        <v>129</v>
      </c>
      <c r="B3481" s="41" t="s">
        <v>631</v>
      </c>
      <c r="C3481" s="41">
        <v>2004</v>
      </c>
      <c r="D3481" s="41">
        <v>5</v>
      </c>
      <c r="E3481" s="41" t="s">
        <v>2611</v>
      </c>
      <c r="F3481" s="41">
        <v>0</v>
      </c>
      <c r="G3481" s="41">
        <v>0</v>
      </c>
      <c r="H3481" s="41">
        <v>152</v>
      </c>
      <c r="I3481" s="12">
        <v>1</v>
      </c>
      <c r="J3481" s="12">
        <v>0</v>
      </c>
      <c r="K3481" s="12" t="s">
        <v>2628</v>
      </c>
      <c r="L3481" s="12">
        <v>45</v>
      </c>
      <c r="O3481" s="12">
        <v>0</v>
      </c>
      <c r="P3481" s="12">
        <v>1</v>
      </c>
      <c r="R3481" s="12">
        <v>0</v>
      </c>
      <c r="V3481" s="12">
        <v>0</v>
      </c>
    </row>
    <row r="3482" spans="1:22" x14ac:dyDescent="0.25">
      <c r="A3482" s="42" t="s">
        <v>44</v>
      </c>
      <c r="B3482" s="41" t="s">
        <v>630</v>
      </c>
      <c r="C3482" s="41">
        <v>2004</v>
      </c>
      <c r="D3482" s="41">
        <v>1</v>
      </c>
      <c r="E3482" s="41" t="s">
        <v>2689</v>
      </c>
      <c r="F3482" s="41">
        <v>1</v>
      </c>
      <c r="G3482" s="41">
        <v>0</v>
      </c>
      <c r="H3482" s="41">
        <v>153</v>
      </c>
      <c r="I3482" s="12">
        <v>2</v>
      </c>
      <c r="J3482" s="12">
        <v>1</v>
      </c>
      <c r="K3482" s="12" t="s">
        <v>2680</v>
      </c>
      <c r="L3482" s="12">
        <v>345</v>
      </c>
      <c r="M3482" s="12">
        <v>140</v>
      </c>
      <c r="O3482" s="12">
        <v>0</v>
      </c>
      <c r="P3482" s="12">
        <v>1</v>
      </c>
      <c r="R3482" s="12">
        <v>3</v>
      </c>
      <c r="V3482" s="12">
        <v>0</v>
      </c>
    </row>
    <row r="3483" spans="1:22" x14ac:dyDescent="0.25">
      <c r="A3483" s="42" t="s">
        <v>17</v>
      </c>
      <c r="B3483" s="41" t="s">
        <v>223</v>
      </c>
      <c r="C3483" s="41">
        <v>2004</v>
      </c>
      <c r="D3483" s="41">
        <v>3</v>
      </c>
      <c r="E3483" s="41" t="s">
        <v>2613</v>
      </c>
      <c r="F3483" s="41">
        <v>0</v>
      </c>
      <c r="G3483" s="41">
        <v>1</v>
      </c>
      <c r="H3483" s="41">
        <v>154</v>
      </c>
      <c r="I3483" s="12">
        <v>2</v>
      </c>
      <c r="J3483" s="12">
        <v>0</v>
      </c>
      <c r="K3483" s="12" t="s">
        <v>3024</v>
      </c>
      <c r="L3483" s="12">
        <v>450</v>
      </c>
      <c r="O3483" s="12">
        <v>0</v>
      </c>
      <c r="P3483" s="12">
        <v>1</v>
      </c>
      <c r="R3483" s="12">
        <v>2</v>
      </c>
      <c r="V3483" s="12">
        <v>0</v>
      </c>
    </row>
    <row r="3484" spans="1:22" x14ac:dyDescent="0.25">
      <c r="A3484" s="42" t="s">
        <v>175</v>
      </c>
      <c r="B3484" s="41" t="s">
        <v>609</v>
      </c>
      <c r="C3484" s="41">
        <v>2004</v>
      </c>
      <c r="D3484" s="41">
        <v>4</v>
      </c>
      <c r="E3484" s="41" t="s">
        <v>2614</v>
      </c>
      <c r="F3484" s="41">
        <v>0</v>
      </c>
      <c r="G3484" s="41">
        <v>1</v>
      </c>
      <c r="H3484" s="41">
        <v>155</v>
      </c>
      <c r="I3484" s="12">
        <v>2</v>
      </c>
      <c r="J3484" s="12">
        <v>1</v>
      </c>
      <c r="K3484" s="12" t="s">
        <v>3048</v>
      </c>
      <c r="L3484" s="12">
        <v>80</v>
      </c>
      <c r="M3484" s="12">
        <v>26</v>
      </c>
      <c r="O3484" s="12">
        <v>0</v>
      </c>
      <c r="P3484" s="12">
        <v>1</v>
      </c>
      <c r="R3484" s="12">
        <v>2</v>
      </c>
      <c r="V3484" s="12">
        <v>0</v>
      </c>
    </row>
    <row r="3485" spans="1:22" x14ac:dyDescent="0.25">
      <c r="A3485" s="42" t="s">
        <v>130</v>
      </c>
      <c r="B3485" s="41" t="s">
        <v>304</v>
      </c>
      <c r="C3485" s="41">
        <v>2004</v>
      </c>
      <c r="D3485" s="41">
        <v>5</v>
      </c>
      <c r="E3485" s="41" t="s">
        <v>2611</v>
      </c>
      <c r="F3485" s="41">
        <v>0</v>
      </c>
      <c r="G3485" s="41">
        <v>0</v>
      </c>
      <c r="H3485" s="41">
        <v>156</v>
      </c>
      <c r="I3485" s="12">
        <v>1</v>
      </c>
      <c r="J3485" s="12">
        <v>0</v>
      </c>
      <c r="K3485" s="12" t="s">
        <v>2903</v>
      </c>
      <c r="L3485" s="12">
        <v>49</v>
      </c>
      <c r="O3485" s="12">
        <v>0</v>
      </c>
      <c r="P3485" s="12">
        <v>1</v>
      </c>
      <c r="R3485" s="12">
        <v>2</v>
      </c>
      <c r="V3485" s="12">
        <v>0</v>
      </c>
    </row>
    <row r="3486" spans="1:22" x14ac:dyDescent="0.25">
      <c r="A3486" s="42" t="s">
        <v>1964</v>
      </c>
      <c r="B3486" s="41" t="s">
        <v>1119</v>
      </c>
      <c r="C3486" s="41">
        <v>2004</v>
      </c>
      <c r="D3486" s="41">
        <v>1</v>
      </c>
      <c r="E3486" s="41" t="s">
        <v>2689</v>
      </c>
      <c r="F3486" s="41">
        <v>1</v>
      </c>
      <c r="G3486" s="41">
        <v>1</v>
      </c>
      <c r="H3486" s="41">
        <v>157</v>
      </c>
      <c r="I3486" s="12">
        <v>1</v>
      </c>
      <c r="J3486" s="12">
        <v>1</v>
      </c>
      <c r="K3486" s="12" t="s">
        <v>2680</v>
      </c>
      <c r="L3486" s="12">
        <v>55</v>
      </c>
      <c r="O3486" s="12">
        <v>0</v>
      </c>
      <c r="P3486" s="12">
        <v>1</v>
      </c>
      <c r="R3486" s="12">
        <v>3</v>
      </c>
      <c r="V3486" s="12">
        <v>1</v>
      </c>
    </row>
    <row r="3487" spans="1:22" x14ac:dyDescent="0.25">
      <c r="A3487" s="42" t="s">
        <v>18</v>
      </c>
      <c r="B3487" s="41" t="s">
        <v>217</v>
      </c>
      <c r="C3487" s="41">
        <v>2004</v>
      </c>
      <c r="D3487" s="41">
        <v>5</v>
      </c>
      <c r="E3487" s="41" t="s">
        <v>2611</v>
      </c>
      <c r="F3487" s="41">
        <v>0</v>
      </c>
      <c r="G3487" s="41">
        <v>0</v>
      </c>
      <c r="H3487" s="41">
        <v>158</v>
      </c>
      <c r="I3487" s="12">
        <v>1</v>
      </c>
      <c r="J3487" s="12">
        <v>0</v>
      </c>
      <c r="K3487" s="12" t="s">
        <v>2628</v>
      </c>
      <c r="L3487" s="12">
        <v>120</v>
      </c>
      <c r="O3487" s="12">
        <v>0</v>
      </c>
      <c r="P3487" s="12">
        <v>0</v>
      </c>
      <c r="Q3487" s="12" t="s">
        <v>189</v>
      </c>
      <c r="R3487" s="12">
        <v>0</v>
      </c>
      <c r="V3487" s="12">
        <v>1</v>
      </c>
    </row>
    <row r="3488" spans="1:22" x14ac:dyDescent="0.25">
      <c r="A3488" s="42" t="s">
        <v>58</v>
      </c>
      <c r="B3488" s="41" t="s">
        <v>250</v>
      </c>
      <c r="C3488" s="41">
        <v>2004</v>
      </c>
      <c r="D3488" s="41">
        <v>1</v>
      </c>
      <c r="E3488" s="41" t="s">
        <v>2689</v>
      </c>
      <c r="F3488" s="41">
        <v>1</v>
      </c>
      <c r="G3488" s="41">
        <v>1</v>
      </c>
      <c r="H3488" s="41">
        <v>159</v>
      </c>
      <c r="I3488" s="12">
        <v>1</v>
      </c>
      <c r="J3488" s="12">
        <v>0</v>
      </c>
      <c r="K3488" s="12" t="s">
        <v>2644</v>
      </c>
      <c r="L3488" s="12">
        <v>120</v>
      </c>
      <c r="O3488" s="12">
        <v>0</v>
      </c>
      <c r="P3488" s="12">
        <v>1</v>
      </c>
      <c r="R3488" s="12">
        <v>3</v>
      </c>
      <c r="V3488" s="12">
        <v>1</v>
      </c>
    </row>
    <row r="3489" spans="1:22" x14ac:dyDescent="0.25">
      <c r="A3489" s="42" t="s">
        <v>45</v>
      </c>
      <c r="B3489" s="41" t="s">
        <v>1922</v>
      </c>
      <c r="C3489" s="41">
        <v>2004</v>
      </c>
      <c r="D3489" s="41">
        <v>1</v>
      </c>
      <c r="E3489" s="41" t="s">
        <v>2689</v>
      </c>
      <c r="F3489" s="41">
        <v>1</v>
      </c>
      <c r="G3489" s="41">
        <v>0</v>
      </c>
      <c r="H3489" s="41">
        <v>160</v>
      </c>
      <c r="I3489" s="12">
        <v>1</v>
      </c>
      <c r="J3489" s="12">
        <v>1</v>
      </c>
      <c r="K3489" s="12" t="s">
        <v>2680</v>
      </c>
      <c r="L3489" s="12">
        <v>250</v>
      </c>
      <c r="O3489" s="12">
        <v>0</v>
      </c>
      <c r="P3489" s="12">
        <v>1</v>
      </c>
      <c r="R3489" s="12">
        <v>3</v>
      </c>
      <c r="V3489" s="12">
        <v>1</v>
      </c>
    </row>
    <row r="3490" spans="1:22" x14ac:dyDescent="0.25">
      <c r="A3490" s="42" t="s">
        <v>131</v>
      </c>
      <c r="B3490" s="41" t="s">
        <v>1923</v>
      </c>
      <c r="C3490" s="41">
        <v>2004</v>
      </c>
      <c r="D3490" s="41">
        <v>3</v>
      </c>
      <c r="E3490" s="41" t="s">
        <v>2613</v>
      </c>
      <c r="F3490" s="41">
        <v>0</v>
      </c>
      <c r="G3490" s="41">
        <v>1</v>
      </c>
      <c r="H3490" s="41">
        <v>161</v>
      </c>
      <c r="I3490" s="12">
        <v>1</v>
      </c>
      <c r="J3490" s="12">
        <v>0</v>
      </c>
      <c r="K3490" s="12" t="s">
        <v>2909</v>
      </c>
      <c r="L3490" s="12">
        <v>34</v>
      </c>
      <c r="O3490" s="12">
        <v>0</v>
      </c>
      <c r="P3490" s="12">
        <v>1</v>
      </c>
      <c r="R3490" s="12">
        <v>2</v>
      </c>
      <c r="V3490" s="12">
        <v>1</v>
      </c>
    </row>
    <row r="3491" spans="1:22" x14ac:dyDescent="0.25">
      <c r="A3491" s="42" t="s">
        <v>177</v>
      </c>
      <c r="B3491" s="41" t="s">
        <v>570</v>
      </c>
      <c r="C3491" s="41">
        <v>2004</v>
      </c>
      <c r="D3491" s="41">
        <v>2</v>
      </c>
      <c r="E3491" s="41" t="s">
        <v>2622</v>
      </c>
      <c r="F3491" s="41">
        <v>1</v>
      </c>
      <c r="G3491" s="41">
        <v>1</v>
      </c>
      <c r="H3491" s="41">
        <v>162</v>
      </c>
      <c r="I3491" s="12">
        <v>1</v>
      </c>
      <c r="J3491" s="12">
        <v>0</v>
      </c>
      <c r="K3491" s="12" t="s">
        <v>2606</v>
      </c>
      <c r="L3491" s="12">
        <v>112</v>
      </c>
      <c r="O3491" s="12">
        <v>0</v>
      </c>
      <c r="P3491" s="12">
        <v>1</v>
      </c>
      <c r="R3491" s="12">
        <v>3</v>
      </c>
      <c r="V3491" s="12">
        <v>1</v>
      </c>
    </row>
    <row r="3492" spans="1:22" x14ac:dyDescent="0.25">
      <c r="A3492" s="42" t="s">
        <v>28</v>
      </c>
      <c r="B3492" s="41" t="s">
        <v>207</v>
      </c>
      <c r="C3492" s="41">
        <v>2004</v>
      </c>
      <c r="D3492" s="41">
        <v>3</v>
      </c>
      <c r="E3492" s="41" t="s">
        <v>2613</v>
      </c>
      <c r="F3492" s="41">
        <v>0</v>
      </c>
      <c r="G3492" s="41">
        <v>0</v>
      </c>
      <c r="H3492" s="41">
        <v>163</v>
      </c>
      <c r="I3492" s="12">
        <v>1</v>
      </c>
      <c r="J3492" s="12">
        <v>0</v>
      </c>
      <c r="K3492" s="12" t="s">
        <v>2606</v>
      </c>
      <c r="L3492" s="12">
        <v>94</v>
      </c>
      <c r="O3492" s="12">
        <v>0</v>
      </c>
      <c r="P3492" s="12">
        <v>1</v>
      </c>
      <c r="R3492" s="12">
        <v>2</v>
      </c>
      <c r="V3492" s="12">
        <v>1</v>
      </c>
    </row>
    <row r="3493" spans="1:22" x14ac:dyDescent="0.25">
      <c r="A3493" s="42" t="s">
        <v>2660</v>
      </c>
      <c r="B3493" s="41" t="s">
        <v>2057</v>
      </c>
      <c r="C3493" s="41">
        <v>2004</v>
      </c>
      <c r="D3493" s="12"/>
      <c r="E3493" s="41" t="s">
        <v>2770</v>
      </c>
      <c r="F3493" s="12">
        <v>1</v>
      </c>
      <c r="G3493" s="41">
        <v>0</v>
      </c>
      <c r="H3493" s="41">
        <v>164</v>
      </c>
      <c r="I3493" s="12">
        <v>1</v>
      </c>
      <c r="J3493" s="12">
        <v>1</v>
      </c>
      <c r="K3493" s="12" t="s">
        <v>2737</v>
      </c>
      <c r="L3493" s="12">
        <v>22</v>
      </c>
      <c r="O3493" s="12">
        <v>0</v>
      </c>
      <c r="P3493" s="12">
        <v>1</v>
      </c>
      <c r="R3493" s="12">
        <v>3</v>
      </c>
      <c r="S3493" s="12" t="s">
        <v>2736</v>
      </c>
      <c r="V3493" s="12">
        <v>1</v>
      </c>
    </row>
    <row r="3494" spans="1:22" x14ac:dyDescent="0.25">
      <c r="A3494" s="42" t="s">
        <v>77</v>
      </c>
      <c r="B3494" s="41" t="s">
        <v>524</v>
      </c>
      <c r="C3494" s="41">
        <v>2004</v>
      </c>
      <c r="D3494" s="41">
        <v>1</v>
      </c>
      <c r="E3494" s="41" t="s">
        <v>2689</v>
      </c>
      <c r="F3494" s="41">
        <v>1</v>
      </c>
      <c r="G3494" s="41">
        <v>0</v>
      </c>
      <c r="H3494" s="41">
        <v>165</v>
      </c>
      <c r="I3494" s="12">
        <v>1</v>
      </c>
      <c r="J3494" s="12">
        <v>1</v>
      </c>
      <c r="K3494" s="12" t="s">
        <v>2680</v>
      </c>
      <c r="L3494" s="12">
        <v>150</v>
      </c>
      <c r="O3494" s="12">
        <v>0</v>
      </c>
      <c r="P3494" s="12">
        <v>1</v>
      </c>
      <c r="R3494" s="12">
        <v>3</v>
      </c>
      <c r="V3494" s="12">
        <v>1</v>
      </c>
    </row>
    <row r="3495" spans="1:22" x14ac:dyDescent="0.25">
      <c r="A3495" s="42" t="s">
        <v>78</v>
      </c>
      <c r="B3495" s="41" t="s">
        <v>510</v>
      </c>
      <c r="C3495" s="41">
        <v>2004</v>
      </c>
      <c r="D3495" s="41">
        <v>0</v>
      </c>
      <c r="E3495" s="41" t="s">
        <v>2624</v>
      </c>
      <c r="F3495" s="41">
        <v>1</v>
      </c>
      <c r="G3495" s="41">
        <v>0</v>
      </c>
      <c r="H3495" s="41">
        <v>166</v>
      </c>
      <c r="I3495" s="12">
        <v>2</v>
      </c>
      <c r="J3495" s="12">
        <v>1</v>
      </c>
      <c r="K3495" s="12" t="s">
        <v>2680</v>
      </c>
      <c r="L3495" s="12">
        <v>90</v>
      </c>
      <c r="M3495" s="12">
        <v>40</v>
      </c>
      <c r="O3495" s="12">
        <v>0</v>
      </c>
      <c r="P3495" s="12">
        <v>1</v>
      </c>
      <c r="R3495" s="12">
        <v>3</v>
      </c>
      <c r="V3495" s="12">
        <v>1</v>
      </c>
    </row>
    <row r="3496" spans="1:22" x14ac:dyDescent="0.25">
      <c r="A3496" s="42" t="s">
        <v>178</v>
      </c>
      <c r="B3496" s="41" t="s">
        <v>584</v>
      </c>
      <c r="C3496" s="41">
        <v>2004</v>
      </c>
      <c r="D3496" s="41">
        <v>0</v>
      </c>
      <c r="E3496" s="41" t="s">
        <v>2624</v>
      </c>
      <c r="F3496" s="41">
        <v>1</v>
      </c>
      <c r="G3496" s="41">
        <v>0</v>
      </c>
      <c r="H3496" s="41">
        <v>167</v>
      </c>
      <c r="I3496" s="12">
        <v>1</v>
      </c>
      <c r="J3496" s="12">
        <v>0</v>
      </c>
      <c r="K3496" s="12" t="s">
        <v>2606</v>
      </c>
      <c r="L3496" s="12">
        <v>50</v>
      </c>
      <c r="O3496" s="12">
        <v>0</v>
      </c>
      <c r="P3496" s="12">
        <v>1</v>
      </c>
      <c r="R3496" s="12">
        <v>3</v>
      </c>
      <c r="V3496" s="12">
        <v>1</v>
      </c>
    </row>
    <row r="3497" spans="1:22" x14ac:dyDescent="0.25">
      <c r="A3497" s="42" t="s">
        <v>179</v>
      </c>
      <c r="B3497" s="41" t="s">
        <v>551</v>
      </c>
      <c r="C3497" s="41">
        <v>2004</v>
      </c>
      <c r="D3497" s="41">
        <v>3</v>
      </c>
      <c r="E3497" s="41" t="s">
        <v>2613</v>
      </c>
      <c r="F3497" s="41">
        <v>0</v>
      </c>
      <c r="G3497" s="41">
        <v>0</v>
      </c>
      <c r="H3497" s="41">
        <v>168</v>
      </c>
      <c r="O3497" s="12">
        <v>0</v>
      </c>
      <c r="P3497" s="12">
        <v>1</v>
      </c>
      <c r="R3497" s="12">
        <v>0</v>
      </c>
      <c r="V3497" s="12">
        <v>1</v>
      </c>
    </row>
    <row r="3498" spans="1:22" x14ac:dyDescent="0.25">
      <c r="A3498" s="42" t="s">
        <v>19</v>
      </c>
      <c r="B3498" s="41" t="s">
        <v>230</v>
      </c>
      <c r="C3498" s="41">
        <v>2004</v>
      </c>
      <c r="D3498" s="41">
        <v>3</v>
      </c>
      <c r="E3498" s="41" t="s">
        <v>2613</v>
      </c>
      <c r="F3498" s="41">
        <v>0</v>
      </c>
      <c r="G3498" s="41">
        <v>1</v>
      </c>
      <c r="H3498" s="41">
        <v>169</v>
      </c>
      <c r="I3498" s="12">
        <v>2</v>
      </c>
      <c r="J3498" s="12">
        <v>1</v>
      </c>
      <c r="K3498" s="12" t="s">
        <v>3023</v>
      </c>
      <c r="L3498" s="12">
        <v>400</v>
      </c>
      <c r="M3498" s="12">
        <v>90</v>
      </c>
      <c r="O3498" s="12">
        <v>0</v>
      </c>
      <c r="P3498" s="12">
        <v>1</v>
      </c>
      <c r="R3498" s="12">
        <v>2</v>
      </c>
      <c r="V3498" s="12">
        <v>1</v>
      </c>
    </row>
    <row r="3499" spans="1:22" x14ac:dyDescent="0.25">
      <c r="A3499" s="42" t="s">
        <v>180</v>
      </c>
      <c r="B3499" s="41" t="s">
        <v>549</v>
      </c>
      <c r="C3499" s="41">
        <v>2004</v>
      </c>
      <c r="E3499" s="41" t="s">
        <v>2656</v>
      </c>
      <c r="H3499" s="41">
        <v>170</v>
      </c>
      <c r="Q3499" s="12" t="s">
        <v>189</v>
      </c>
      <c r="R3499" s="12" t="s">
        <v>189</v>
      </c>
      <c r="V3499" s="12">
        <v>1</v>
      </c>
    </row>
    <row r="3500" spans="1:22" x14ac:dyDescent="0.25">
      <c r="A3500" s="42" t="s">
        <v>8</v>
      </c>
      <c r="B3500" s="41" t="s">
        <v>194</v>
      </c>
      <c r="C3500" s="41">
        <v>2004</v>
      </c>
      <c r="D3500" s="41">
        <v>0</v>
      </c>
      <c r="E3500" s="41" t="s">
        <v>2624</v>
      </c>
      <c r="F3500" s="41">
        <v>1</v>
      </c>
      <c r="G3500" s="41">
        <v>0</v>
      </c>
      <c r="H3500" s="41">
        <v>171</v>
      </c>
      <c r="I3500" s="12">
        <v>2</v>
      </c>
      <c r="K3500" s="12" t="s">
        <v>2621</v>
      </c>
      <c r="L3500" s="12">
        <v>350</v>
      </c>
      <c r="M3500" s="12">
        <v>259</v>
      </c>
      <c r="O3500" s="12">
        <v>0</v>
      </c>
      <c r="P3500" s="12">
        <v>1</v>
      </c>
      <c r="R3500" s="12">
        <v>3</v>
      </c>
      <c r="V3500" s="12">
        <v>1</v>
      </c>
    </row>
    <row r="3501" spans="1:22" x14ac:dyDescent="0.25">
      <c r="A3501" s="42" t="s">
        <v>132</v>
      </c>
      <c r="B3501" s="41" t="s">
        <v>1020</v>
      </c>
      <c r="C3501" s="41">
        <v>2004</v>
      </c>
      <c r="D3501" s="41">
        <v>2</v>
      </c>
      <c r="E3501" s="41" t="s">
        <v>2622</v>
      </c>
      <c r="F3501" s="41">
        <v>1</v>
      </c>
      <c r="G3501" s="41">
        <v>1</v>
      </c>
      <c r="H3501" s="41">
        <v>172</v>
      </c>
      <c r="I3501" s="12">
        <v>1</v>
      </c>
      <c r="J3501" s="12">
        <v>1</v>
      </c>
      <c r="K3501" s="12" t="s">
        <v>2648</v>
      </c>
      <c r="L3501" s="12">
        <v>225</v>
      </c>
      <c r="O3501" s="12">
        <v>0</v>
      </c>
      <c r="P3501" s="12">
        <v>1</v>
      </c>
      <c r="R3501" s="12">
        <v>3</v>
      </c>
      <c r="V3501" s="12">
        <v>1</v>
      </c>
    </row>
    <row r="3502" spans="1:22" x14ac:dyDescent="0.25">
      <c r="A3502" s="42" t="s">
        <v>2655</v>
      </c>
      <c r="B3502" s="41" t="s">
        <v>1925</v>
      </c>
      <c r="C3502" s="41">
        <v>2004</v>
      </c>
      <c r="D3502" s="41">
        <v>0</v>
      </c>
      <c r="E3502" s="41" t="s">
        <v>2624</v>
      </c>
      <c r="F3502" s="41">
        <v>1</v>
      </c>
      <c r="G3502" s="41">
        <v>0</v>
      </c>
      <c r="H3502" s="41">
        <v>173</v>
      </c>
      <c r="I3502" s="12">
        <v>1</v>
      </c>
      <c r="J3502" s="12">
        <v>0</v>
      </c>
      <c r="K3502" s="12" t="s">
        <v>2606</v>
      </c>
      <c r="L3502" s="12">
        <v>15</v>
      </c>
      <c r="O3502" s="12">
        <v>0</v>
      </c>
      <c r="P3502" s="12">
        <v>1</v>
      </c>
      <c r="R3502" s="12">
        <v>3</v>
      </c>
      <c r="V3502" s="12">
        <v>1</v>
      </c>
    </row>
    <row r="3503" spans="1:22" x14ac:dyDescent="0.25">
      <c r="A3503" s="42" t="s">
        <v>134</v>
      </c>
      <c r="B3503" s="41" t="s">
        <v>1025</v>
      </c>
      <c r="C3503" s="41">
        <v>2004</v>
      </c>
      <c r="D3503" s="41">
        <v>0</v>
      </c>
      <c r="E3503" s="41" t="s">
        <v>2624</v>
      </c>
      <c r="F3503" s="41">
        <v>1</v>
      </c>
      <c r="G3503" s="41">
        <v>0</v>
      </c>
      <c r="H3503" s="41">
        <v>174</v>
      </c>
      <c r="I3503" s="12">
        <v>2</v>
      </c>
      <c r="J3503" s="12">
        <v>0</v>
      </c>
      <c r="K3503" s="12" t="s">
        <v>2606</v>
      </c>
      <c r="L3503" s="12">
        <v>17</v>
      </c>
      <c r="M3503" s="12">
        <v>11</v>
      </c>
      <c r="O3503" s="12">
        <v>0</v>
      </c>
      <c r="P3503" s="12">
        <v>1</v>
      </c>
      <c r="R3503" s="12">
        <v>3</v>
      </c>
      <c r="V3503" s="12">
        <v>1</v>
      </c>
    </row>
    <row r="3504" spans="1:22" x14ac:dyDescent="0.25">
      <c r="A3504" s="42" t="s">
        <v>2652</v>
      </c>
      <c r="B3504" s="41" t="s">
        <v>1924</v>
      </c>
      <c r="C3504" s="41">
        <v>2004</v>
      </c>
      <c r="D3504" s="41">
        <v>0</v>
      </c>
      <c r="E3504" s="41" t="s">
        <v>2624</v>
      </c>
      <c r="F3504" s="41">
        <v>1</v>
      </c>
      <c r="G3504" s="41">
        <v>0</v>
      </c>
      <c r="H3504" s="41">
        <v>175</v>
      </c>
      <c r="I3504" s="12">
        <v>1</v>
      </c>
      <c r="J3504" s="12">
        <v>0</v>
      </c>
      <c r="K3504" s="12" t="s">
        <v>2606</v>
      </c>
      <c r="L3504" s="12">
        <v>21</v>
      </c>
      <c r="O3504" s="12">
        <v>0</v>
      </c>
      <c r="P3504" s="12">
        <v>1</v>
      </c>
      <c r="R3504" s="12">
        <v>3</v>
      </c>
      <c r="V3504" s="12">
        <v>1</v>
      </c>
    </row>
    <row r="3505" spans="1:22" x14ac:dyDescent="0.25">
      <c r="A3505" s="42" t="s">
        <v>181</v>
      </c>
      <c r="B3505" s="41" t="s">
        <v>598</v>
      </c>
      <c r="C3505" s="41">
        <v>2004</v>
      </c>
      <c r="D3505" s="41">
        <v>4</v>
      </c>
      <c r="E3505" s="41" t="s">
        <v>2614</v>
      </c>
      <c r="F3505" s="41">
        <v>0</v>
      </c>
      <c r="G3505" s="41">
        <v>1</v>
      </c>
      <c r="H3505" s="41">
        <v>176</v>
      </c>
      <c r="I3505" s="12">
        <v>1</v>
      </c>
      <c r="J3505" s="12">
        <v>0</v>
      </c>
      <c r="K3505" s="12" t="s">
        <v>3043</v>
      </c>
      <c r="L3505" s="12">
        <v>360</v>
      </c>
      <c r="O3505" s="12">
        <v>0</v>
      </c>
      <c r="P3505" s="12">
        <v>1</v>
      </c>
      <c r="R3505" s="12">
        <v>2</v>
      </c>
      <c r="V3505" s="12">
        <v>1</v>
      </c>
    </row>
    <row r="3506" spans="1:22" x14ac:dyDescent="0.25">
      <c r="A3506" s="42" t="s">
        <v>535</v>
      </c>
      <c r="B3506" s="41" t="s">
        <v>534</v>
      </c>
      <c r="C3506" s="41">
        <v>2004</v>
      </c>
      <c r="D3506" s="41">
        <v>2</v>
      </c>
      <c r="E3506" s="41" t="s">
        <v>2622</v>
      </c>
      <c r="F3506" s="41">
        <v>1</v>
      </c>
      <c r="G3506" s="41">
        <v>1</v>
      </c>
      <c r="H3506" s="41">
        <v>177</v>
      </c>
      <c r="I3506" s="12">
        <v>1</v>
      </c>
      <c r="J3506" s="12">
        <v>1</v>
      </c>
      <c r="K3506" s="12" t="s">
        <v>2677</v>
      </c>
      <c r="L3506" s="12">
        <v>51</v>
      </c>
      <c r="O3506" s="12">
        <v>0</v>
      </c>
      <c r="P3506" s="12">
        <v>1</v>
      </c>
      <c r="R3506" s="12">
        <v>3</v>
      </c>
      <c r="V3506" s="12">
        <v>1</v>
      </c>
    </row>
    <row r="3507" spans="1:22" x14ac:dyDescent="0.25">
      <c r="A3507" s="42" t="s">
        <v>483</v>
      </c>
      <c r="B3507" s="41" t="s">
        <v>482</v>
      </c>
      <c r="C3507" s="41">
        <v>2004</v>
      </c>
      <c r="D3507" s="41">
        <v>5</v>
      </c>
      <c r="E3507" s="41" t="s">
        <v>2611</v>
      </c>
      <c r="F3507" s="41">
        <v>0</v>
      </c>
      <c r="G3507" s="41">
        <v>0</v>
      </c>
      <c r="H3507" s="41">
        <v>178</v>
      </c>
      <c r="I3507" s="12">
        <v>2</v>
      </c>
      <c r="K3507" s="12" t="s">
        <v>2648</v>
      </c>
      <c r="L3507" s="12">
        <v>65</v>
      </c>
      <c r="M3507" s="12">
        <v>30</v>
      </c>
      <c r="O3507" s="12">
        <v>0</v>
      </c>
      <c r="P3507" s="12">
        <v>1</v>
      </c>
      <c r="R3507" s="12">
        <v>2</v>
      </c>
      <c r="V3507" s="12">
        <v>1</v>
      </c>
    </row>
    <row r="3508" spans="1:22" x14ac:dyDescent="0.25">
      <c r="A3508" s="42" t="s">
        <v>29</v>
      </c>
      <c r="B3508" s="41" t="s">
        <v>195</v>
      </c>
      <c r="C3508" s="41">
        <v>2004</v>
      </c>
      <c r="D3508" s="41">
        <v>0</v>
      </c>
      <c r="E3508" s="41" t="s">
        <v>2624</v>
      </c>
      <c r="F3508" s="41">
        <v>1</v>
      </c>
      <c r="G3508" s="41">
        <v>0</v>
      </c>
      <c r="H3508" s="41">
        <v>179</v>
      </c>
      <c r="I3508" s="12">
        <v>1</v>
      </c>
      <c r="J3508" s="12">
        <v>1</v>
      </c>
      <c r="K3508" s="12" t="s">
        <v>2940</v>
      </c>
      <c r="L3508" s="12">
        <v>349</v>
      </c>
      <c r="O3508" s="12">
        <v>0</v>
      </c>
      <c r="P3508" s="12">
        <v>1</v>
      </c>
      <c r="R3508" s="12">
        <v>3</v>
      </c>
      <c r="V3508" s="12">
        <v>1</v>
      </c>
    </row>
    <row r="3509" spans="1:22" x14ac:dyDescent="0.25">
      <c r="A3509" s="42" t="s">
        <v>30</v>
      </c>
      <c r="B3509" s="41" t="s">
        <v>200</v>
      </c>
      <c r="C3509" s="41">
        <v>2004</v>
      </c>
      <c r="D3509" s="41">
        <v>2</v>
      </c>
      <c r="E3509" s="41" t="s">
        <v>2622</v>
      </c>
      <c r="F3509" s="41">
        <v>1</v>
      </c>
      <c r="G3509" s="41">
        <v>1</v>
      </c>
      <c r="H3509" s="41">
        <v>180</v>
      </c>
      <c r="I3509" s="12">
        <v>2</v>
      </c>
      <c r="J3509" s="12">
        <v>1</v>
      </c>
      <c r="K3509" s="12" t="s">
        <v>2647</v>
      </c>
      <c r="L3509" s="12">
        <v>200</v>
      </c>
      <c r="M3509" s="12">
        <v>46</v>
      </c>
      <c r="O3509" s="12">
        <v>0</v>
      </c>
      <c r="P3509" s="12">
        <v>1</v>
      </c>
      <c r="R3509" s="12">
        <v>3</v>
      </c>
      <c r="V3509" s="12">
        <v>1</v>
      </c>
    </row>
    <row r="3510" spans="1:22" x14ac:dyDescent="0.25">
      <c r="A3510" s="42" t="s">
        <v>481</v>
      </c>
      <c r="B3510" s="41" t="s">
        <v>480</v>
      </c>
      <c r="C3510" s="41">
        <v>2004</v>
      </c>
      <c r="D3510" s="41">
        <v>4</v>
      </c>
      <c r="E3510" s="41" t="s">
        <v>2614</v>
      </c>
      <c r="F3510" s="41">
        <v>0</v>
      </c>
      <c r="G3510" s="41">
        <v>1</v>
      </c>
      <c r="H3510" s="41">
        <v>181</v>
      </c>
      <c r="I3510" s="12">
        <v>1</v>
      </c>
      <c r="J3510" s="12">
        <v>0</v>
      </c>
      <c r="K3510" s="12" t="s">
        <v>2645</v>
      </c>
      <c r="L3510" s="12">
        <v>250</v>
      </c>
      <c r="O3510" s="12">
        <v>0</v>
      </c>
      <c r="P3510" s="12">
        <v>1</v>
      </c>
      <c r="R3510" s="12">
        <v>2</v>
      </c>
      <c r="V3510" s="12">
        <v>1</v>
      </c>
    </row>
    <row r="3511" spans="1:22" x14ac:dyDescent="0.25">
      <c r="A3511" s="42" t="s">
        <v>387</v>
      </c>
      <c r="B3511" s="41" t="s">
        <v>386</v>
      </c>
      <c r="C3511" s="41">
        <v>2004</v>
      </c>
      <c r="D3511" s="41">
        <v>1</v>
      </c>
      <c r="E3511" s="41" t="s">
        <v>2689</v>
      </c>
      <c r="F3511" s="41">
        <v>1</v>
      </c>
      <c r="G3511" s="41">
        <v>1</v>
      </c>
      <c r="H3511" s="41">
        <v>182</v>
      </c>
      <c r="I3511" s="12">
        <v>1</v>
      </c>
      <c r="J3511" s="12">
        <v>1</v>
      </c>
      <c r="K3511" s="12" t="s">
        <v>2644</v>
      </c>
      <c r="L3511" s="12">
        <v>225</v>
      </c>
      <c r="O3511" s="12">
        <v>0</v>
      </c>
      <c r="P3511" s="12">
        <v>1</v>
      </c>
      <c r="R3511" s="12">
        <v>3</v>
      </c>
      <c r="V3511" s="12">
        <v>1</v>
      </c>
    </row>
    <row r="3512" spans="1:22" x14ac:dyDescent="0.25">
      <c r="A3512" s="42" t="s">
        <v>182</v>
      </c>
      <c r="B3512" s="41" t="s">
        <v>445</v>
      </c>
      <c r="C3512" s="41">
        <v>2004</v>
      </c>
      <c r="D3512" s="41">
        <v>3</v>
      </c>
      <c r="E3512" s="41" t="s">
        <v>2613</v>
      </c>
      <c r="F3512" s="41">
        <v>0</v>
      </c>
      <c r="G3512" s="41">
        <v>1</v>
      </c>
      <c r="H3512" s="41">
        <v>183</v>
      </c>
      <c r="I3512" s="12">
        <v>2</v>
      </c>
      <c r="J3512" s="12">
        <v>0</v>
      </c>
      <c r="K3512" s="12" t="s">
        <v>3020</v>
      </c>
      <c r="L3512" s="12">
        <v>63</v>
      </c>
      <c r="M3512" s="12">
        <v>33</v>
      </c>
      <c r="O3512" s="12">
        <v>0</v>
      </c>
      <c r="P3512" s="12">
        <v>1</v>
      </c>
      <c r="R3512" s="12">
        <v>2</v>
      </c>
      <c r="V3512" s="12">
        <v>1</v>
      </c>
    </row>
    <row r="3513" spans="1:22" x14ac:dyDescent="0.25">
      <c r="A3513" s="42" t="s">
        <v>183</v>
      </c>
      <c r="B3513" s="41" t="s">
        <v>377</v>
      </c>
      <c r="C3513" s="41">
        <v>2004</v>
      </c>
      <c r="D3513" s="41">
        <v>3</v>
      </c>
      <c r="E3513" s="41" t="s">
        <v>2613</v>
      </c>
      <c r="F3513" s="41">
        <v>0</v>
      </c>
      <c r="G3513" s="41">
        <v>1</v>
      </c>
      <c r="H3513" s="41">
        <v>184</v>
      </c>
      <c r="I3513" s="12">
        <v>1</v>
      </c>
      <c r="J3513" s="12">
        <v>0</v>
      </c>
      <c r="K3513" s="12" t="s">
        <v>2606</v>
      </c>
      <c r="L3513" s="12">
        <v>268</v>
      </c>
      <c r="O3513" s="12">
        <v>0</v>
      </c>
      <c r="P3513" s="12">
        <v>1</v>
      </c>
      <c r="R3513" s="12">
        <v>2</v>
      </c>
      <c r="V3513" s="12">
        <v>1</v>
      </c>
    </row>
    <row r="3514" spans="1:22" x14ac:dyDescent="0.25">
      <c r="A3514" s="42" t="s">
        <v>46</v>
      </c>
      <c r="B3514" s="41" t="s">
        <v>234</v>
      </c>
      <c r="C3514" s="41">
        <v>2004</v>
      </c>
      <c r="D3514" s="41">
        <v>0</v>
      </c>
      <c r="E3514" s="41" t="s">
        <v>2624</v>
      </c>
      <c r="F3514" s="41">
        <v>1</v>
      </c>
      <c r="G3514" s="41">
        <v>0</v>
      </c>
      <c r="H3514" s="41">
        <v>185</v>
      </c>
      <c r="I3514" s="12">
        <v>2</v>
      </c>
      <c r="J3514" s="12">
        <v>0</v>
      </c>
      <c r="K3514" s="12" t="s">
        <v>2644</v>
      </c>
      <c r="L3514" s="12">
        <v>500</v>
      </c>
      <c r="M3514" s="12">
        <v>200</v>
      </c>
      <c r="O3514" s="12">
        <v>0</v>
      </c>
      <c r="P3514" s="12">
        <v>1</v>
      </c>
      <c r="R3514" s="12">
        <v>3</v>
      </c>
      <c r="V3514" s="12">
        <v>1</v>
      </c>
    </row>
    <row r="3515" spans="1:22" x14ac:dyDescent="0.25">
      <c r="A3515" s="42" t="s">
        <v>429</v>
      </c>
      <c r="B3515" s="41" t="s">
        <v>1930</v>
      </c>
      <c r="C3515" s="41">
        <v>2004</v>
      </c>
      <c r="D3515" s="41">
        <v>1</v>
      </c>
      <c r="E3515" s="41" t="s">
        <v>2689</v>
      </c>
      <c r="F3515" s="41">
        <v>1</v>
      </c>
      <c r="G3515" s="41">
        <v>1</v>
      </c>
      <c r="H3515" s="41">
        <v>186</v>
      </c>
      <c r="I3515" s="12">
        <v>1</v>
      </c>
      <c r="J3515" s="12">
        <v>1</v>
      </c>
      <c r="K3515" s="12" t="s">
        <v>3046</v>
      </c>
      <c r="L3515" s="12">
        <v>65</v>
      </c>
      <c r="O3515" s="12">
        <v>0</v>
      </c>
      <c r="P3515" s="12">
        <v>1</v>
      </c>
      <c r="R3515" s="12">
        <v>3</v>
      </c>
      <c r="V3515" s="12">
        <v>1</v>
      </c>
    </row>
    <row r="3516" spans="1:22" x14ac:dyDescent="0.25">
      <c r="A3516" s="42" t="s">
        <v>185</v>
      </c>
      <c r="B3516" s="41" t="s">
        <v>466</v>
      </c>
      <c r="C3516" s="41">
        <v>2004</v>
      </c>
      <c r="D3516" s="41">
        <v>4</v>
      </c>
      <c r="E3516" s="41" t="s">
        <v>2614</v>
      </c>
      <c r="F3516" s="41">
        <v>0</v>
      </c>
      <c r="G3516" s="41">
        <v>1</v>
      </c>
      <c r="H3516" s="41">
        <v>187</v>
      </c>
      <c r="I3516" s="12">
        <v>1</v>
      </c>
      <c r="J3516" s="12">
        <v>1</v>
      </c>
      <c r="K3516" s="12" t="s">
        <v>3047</v>
      </c>
      <c r="L3516" s="12">
        <v>81</v>
      </c>
      <c r="O3516" s="12">
        <v>0</v>
      </c>
      <c r="P3516" s="12">
        <v>1</v>
      </c>
      <c r="R3516" s="12">
        <v>2</v>
      </c>
      <c r="V3516" s="12">
        <v>1</v>
      </c>
    </row>
    <row r="3517" spans="1:22" x14ac:dyDescent="0.25">
      <c r="A3517" s="42" t="s">
        <v>136</v>
      </c>
      <c r="B3517" s="41" t="s">
        <v>1926</v>
      </c>
      <c r="C3517" s="41">
        <v>2004</v>
      </c>
      <c r="D3517" s="41">
        <v>5</v>
      </c>
      <c r="E3517" s="41" t="s">
        <v>2611</v>
      </c>
      <c r="F3517" s="41">
        <v>0</v>
      </c>
      <c r="G3517" s="41">
        <v>0</v>
      </c>
      <c r="H3517" s="41">
        <v>188</v>
      </c>
      <c r="I3517" s="12">
        <v>1</v>
      </c>
      <c r="J3517" s="12">
        <v>0</v>
      </c>
      <c r="K3517" s="12" t="s">
        <v>2626</v>
      </c>
      <c r="L3517" s="12">
        <v>29</v>
      </c>
      <c r="O3517" s="12">
        <v>0</v>
      </c>
      <c r="P3517" s="12">
        <v>0</v>
      </c>
      <c r="Q3517" s="12" t="s">
        <v>2605</v>
      </c>
      <c r="R3517" s="12">
        <v>2</v>
      </c>
      <c r="S3517" s="12" t="s">
        <v>3006</v>
      </c>
      <c r="V3517" s="12">
        <v>1</v>
      </c>
    </row>
    <row r="3518" spans="1:22" x14ac:dyDescent="0.25">
      <c r="A3518" s="42" t="s">
        <v>2634</v>
      </c>
      <c r="B3518" s="41" t="s">
        <v>417</v>
      </c>
      <c r="C3518" s="41">
        <v>2004</v>
      </c>
      <c r="D3518" s="41">
        <v>0</v>
      </c>
      <c r="E3518" s="41" t="s">
        <v>2624</v>
      </c>
      <c r="F3518" s="41">
        <v>1</v>
      </c>
      <c r="G3518" s="41">
        <v>0</v>
      </c>
      <c r="H3518" s="41">
        <v>189</v>
      </c>
      <c r="I3518" s="12">
        <v>2</v>
      </c>
      <c r="J3518" s="12">
        <v>0</v>
      </c>
      <c r="K3518" s="12" t="s">
        <v>2606</v>
      </c>
      <c r="L3518" s="12">
        <v>36</v>
      </c>
      <c r="M3518" s="12">
        <v>31</v>
      </c>
      <c r="O3518" s="12">
        <v>0</v>
      </c>
      <c r="P3518" s="12">
        <v>1</v>
      </c>
      <c r="R3518" s="12">
        <v>3</v>
      </c>
      <c r="V3518" s="12">
        <v>1</v>
      </c>
    </row>
    <row r="3519" spans="1:22" x14ac:dyDescent="0.25">
      <c r="A3519" s="42" t="s">
        <v>47</v>
      </c>
      <c r="B3519" s="41" t="s">
        <v>221</v>
      </c>
      <c r="C3519" s="41">
        <v>2004</v>
      </c>
      <c r="D3519" s="41">
        <v>4</v>
      </c>
      <c r="E3519" s="41" t="s">
        <v>2614</v>
      </c>
      <c r="F3519" s="41">
        <v>0</v>
      </c>
      <c r="G3519" s="41">
        <v>1</v>
      </c>
      <c r="H3519" s="41">
        <v>190</v>
      </c>
      <c r="I3519" s="12">
        <v>1</v>
      </c>
      <c r="J3519" s="12">
        <v>1</v>
      </c>
      <c r="K3519" s="12" t="s">
        <v>2828</v>
      </c>
      <c r="L3519" s="12">
        <v>182</v>
      </c>
      <c r="O3519" s="12">
        <v>0</v>
      </c>
      <c r="P3519" s="12">
        <v>1</v>
      </c>
      <c r="R3519" s="12">
        <v>2</v>
      </c>
      <c r="V3519" s="12">
        <v>1</v>
      </c>
    </row>
    <row r="3520" spans="1:22" x14ac:dyDescent="0.25">
      <c r="A3520" s="42" t="s">
        <v>20</v>
      </c>
      <c r="B3520" s="41" t="s">
        <v>215</v>
      </c>
      <c r="C3520" s="41">
        <v>2004</v>
      </c>
      <c r="D3520" s="41">
        <v>1</v>
      </c>
      <c r="E3520" s="41" t="s">
        <v>2689</v>
      </c>
      <c r="F3520" s="41">
        <v>1</v>
      </c>
      <c r="G3520" s="41">
        <v>1</v>
      </c>
      <c r="H3520" s="41">
        <v>191</v>
      </c>
      <c r="I3520" s="12">
        <v>1</v>
      </c>
      <c r="J3520" s="12">
        <v>1</v>
      </c>
      <c r="K3520" s="12" t="s">
        <v>2621</v>
      </c>
      <c r="L3520" s="12">
        <v>550</v>
      </c>
      <c r="O3520" s="12">
        <v>0</v>
      </c>
      <c r="P3520" s="12">
        <v>1</v>
      </c>
      <c r="R3520" s="12">
        <v>3</v>
      </c>
      <c r="V3520" s="12">
        <v>1</v>
      </c>
    </row>
    <row r="3521" spans="1:22" x14ac:dyDescent="0.25">
      <c r="A3521" s="42" t="s">
        <v>138</v>
      </c>
      <c r="B3521" s="41" t="s">
        <v>438</v>
      </c>
      <c r="C3521" s="41">
        <v>2004</v>
      </c>
      <c r="D3521" s="41">
        <v>3</v>
      </c>
      <c r="E3521" s="41" t="s">
        <v>2613</v>
      </c>
      <c r="F3521" s="41">
        <v>0</v>
      </c>
      <c r="G3521" s="41">
        <v>1</v>
      </c>
      <c r="H3521" s="41">
        <v>192</v>
      </c>
      <c r="I3521" s="12">
        <v>2</v>
      </c>
      <c r="J3521" s="12">
        <v>0</v>
      </c>
      <c r="K3521" s="12" t="s">
        <v>2612</v>
      </c>
      <c r="L3521" s="12">
        <v>2507</v>
      </c>
      <c r="M3521" s="12">
        <v>50</v>
      </c>
      <c r="O3521" s="12">
        <v>0</v>
      </c>
      <c r="P3521" s="12">
        <v>1</v>
      </c>
      <c r="R3521" s="12">
        <v>1</v>
      </c>
      <c r="V3521" s="12">
        <v>1</v>
      </c>
    </row>
    <row r="3522" spans="1:22" x14ac:dyDescent="0.25">
      <c r="A3522" s="42" t="s">
        <v>2630</v>
      </c>
      <c r="B3522" s="41" t="s">
        <v>2055</v>
      </c>
      <c r="C3522" s="41">
        <v>2004</v>
      </c>
      <c r="D3522" s="12"/>
      <c r="E3522" s="41" t="s">
        <v>3045</v>
      </c>
      <c r="F3522" s="12">
        <v>1</v>
      </c>
      <c r="G3522" s="41">
        <v>0</v>
      </c>
      <c r="H3522" s="41">
        <v>193</v>
      </c>
      <c r="I3522" s="12">
        <v>1</v>
      </c>
      <c r="J3522" s="12">
        <v>1</v>
      </c>
      <c r="K3522" s="12" t="s">
        <v>1610</v>
      </c>
      <c r="L3522" s="12">
        <v>19</v>
      </c>
      <c r="O3522" s="12">
        <v>0</v>
      </c>
      <c r="P3522" s="12">
        <v>1</v>
      </c>
      <c r="R3522" s="12">
        <v>3</v>
      </c>
      <c r="S3522" s="12" t="s">
        <v>3007</v>
      </c>
      <c r="V3522" s="12">
        <v>1</v>
      </c>
    </row>
    <row r="3523" spans="1:22" x14ac:dyDescent="0.25">
      <c r="A3523" s="42" t="s">
        <v>139</v>
      </c>
      <c r="B3523" s="41" t="s">
        <v>1927</v>
      </c>
      <c r="C3523" s="41">
        <v>2004</v>
      </c>
      <c r="D3523" s="41">
        <v>0</v>
      </c>
      <c r="E3523" s="41" t="s">
        <v>2624</v>
      </c>
      <c r="F3523" s="41">
        <v>1</v>
      </c>
      <c r="G3523" s="41">
        <v>0</v>
      </c>
      <c r="H3523" s="41">
        <v>194</v>
      </c>
      <c r="I3523" s="12">
        <v>1</v>
      </c>
      <c r="J3523" s="12">
        <v>0</v>
      </c>
      <c r="K3523" s="12" t="s">
        <v>2903</v>
      </c>
      <c r="L3523" s="12">
        <v>15</v>
      </c>
      <c r="O3523" s="12">
        <v>0</v>
      </c>
      <c r="P3523" s="12">
        <v>1</v>
      </c>
      <c r="R3523" s="12">
        <v>3</v>
      </c>
      <c r="V3523" s="12">
        <v>1</v>
      </c>
    </row>
    <row r="3524" spans="1:22" x14ac:dyDescent="0.25">
      <c r="A3524" s="42" t="s">
        <v>186</v>
      </c>
      <c r="B3524" s="41" t="s">
        <v>368</v>
      </c>
      <c r="C3524" s="41">
        <v>2004</v>
      </c>
      <c r="D3524" s="41">
        <v>3</v>
      </c>
      <c r="E3524" s="41" t="s">
        <v>2613</v>
      </c>
      <c r="F3524" s="41">
        <v>0</v>
      </c>
      <c r="G3524" s="41">
        <v>1</v>
      </c>
      <c r="H3524" s="41">
        <v>195</v>
      </c>
      <c r="I3524" s="12">
        <v>1</v>
      </c>
      <c r="J3524" s="12">
        <v>0</v>
      </c>
      <c r="K3524" s="12" t="s">
        <v>2606</v>
      </c>
      <c r="L3524" s="12">
        <v>295</v>
      </c>
      <c r="O3524" s="12">
        <v>0</v>
      </c>
      <c r="P3524" s="12">
        <v>1</v>
      </c>
      <c r="R3524" s="12">
        <v>1</v>
      </c>
      <c r="V3524" s="12">
        <v>1</v>
      </c>
    </row>
    <row r="3525" spans="1:22" x14ac:dyDescent="0.25">
      <c r="A3525" s="42" t="s">
        <v>140</v>
      </c>
      <c r="B3525" s="41" t="s">
        <v>358</v>
      </c>
      <c r="C3525" s="41">
        <v>2004</v>
      </c>
      <c r="D3525" s="41">
        <v>1</v>
      </c>
      <c r="E3525" s="41" t="s">
        <v>2689</v>
      </c>
      <c r="F3525" s="41">
        <v>1</v>
      </c>
      <c r="G3525" s="41">
        <v>1</v>
      </c>
      <c r="H3525" s="41">
        <v>196</v>
      </c>
      <c r="I3525" s="12">
        <v>1</v>
      </c>
      <c r="J3525" s="12">
        <v>1</v>
      </c>
      <c r="K3525" s="12" t="s">
        <v>2644</v>
      </c>
      <c r="L3525" s="12">
        <v>450</v>
      </c>
      <c r="O3525" s="12">
        <v>0</v>
      </c>
      <c r="P3525" s="12">
        <v>1</v>
      </c>
      <c r="R3525" s="12">
        <v>3</v>
      </c>
      <c r="V3525" s="12">
        <v>1</v>
      </c>
    </row>
    <row r="3526" spans="1:22" x14ac:dyDescent="0.25">
      <c r="A3526" s="42" t="s">
        <v>48</v>
      </c>
      <c r="B3526" s="41" t="s">
        <v>220</v>
      </c>
      <c r="C3526" s="41">
        <v>2004</v>
      </c>
      <c r="D3526" s="41">
        <v>5</v>
      </c>
      <c r="E3526" s="41" t="s">
        <v>2611</v>
      </c>
      <c r="F3526" s="41">
        <v>0</v>
      </c>
      <c r="G3526" s="41">
        <v>0</v>
      </c>
      <c r="H3526" s="41">
        <v>197</v>
      </c>
      <c r="I3526" s="12">
        <v>1</v>
      </c>
      <c r="J3526" s="12">
        <v>0</v>
      </c>
      <c r="K3526" s="12" t="s">
        <v>2938</v>
      </c>
      <c r="L3526" s="12">
        <v>40</v>
      </c>
      <c r="O3526" s="12">
        <v>0</v>
      </c>
      <c r="P3526" s="12">
        <v>0</v>
      </c>
      <c r="Q3526" s="12" t="s">
        <v>2937</v>
      </c>
      <c r="R3526" s="12">
        <v>0</v>
      </c>
      <c r="V3526" s="12">
        <v>1</v>
      </c>
    </row>
    <row r="3527" spans="1:22" x14ac:dyDescent="0.25">
      <c r="A3527" s="42" t="s">
        <v>9</v>
      </c>
      <c r="B3527" s="41" t="s">
        <v>208</v>
      </c>
      <c r="C3527" s="41">
        <v>2004</v>
      </c>
      <c r="D3527" s="41">
        <v>0</v>
      </c>
      <c r="E3527" s="41" t="s">
        <v>2624</v>
      </c>
      <c r="F3527" s="41">
        <v>1</v>
      </c>
      <c r="G3527" s="41">
        <v>0</v>
      </c>
      <c r="H3527" s="41">
        <v>198</v>
      </c>
      <c r="I3527" s="12">
        <v>2</v>
      </c>
      <c r="J3527" s="12">
        <v>0</v>
      </c>
      <c r="K3527" s="12" t="s">
        <v>2606</v>
      </c>
      <c r="L3527" s="12">
        <v>659</v>
      </c>
      <c r="M3527" s="12">
        <v>706</v>
      </c>
      <c r="O3527" s="12">
        <v>0</v>
      </c>
      <c r="P3527" s="12">
        <v>1</v>
      </c>
      <c r="R3527" s="12">
        <v>3</v>
      </c>
      <c r="V3527" s="12">
        <v>1</v>
      </c>
    </row>
    <row r="3528" spans="1:22" x14ac:dyDescent="0.25">
      <c r="A3528" s="42" t="s">
        <v>10</v>
      </c>
      <c r="B3528" s="41" t="s">
        <v>211</v>
      </c>
      <c r="C3528" s="41">
        <v>2004</v>
      </c>
      <c r="D3528" s="41">
        <v>2</v>
      </c>
      <c r="E3528" s="41" t="s">
        <v>2622</v>
      </c>
      <c r="F3528" s="41">
        <v>1</v>
      </c>
      <c r="G3528" s="41">
        <v>1</v>
      </c>
      <c r="H3528" s="41">
        <v>199</v>
      </c>
      <c r="I3528" s="12">
        <v>2</v>
      </c>
      <c r="J3528" s="12">
        <v>0</v>
      </c>
      <c r="K3528" s="12" t="s">
        <v>2606</v>
      </c>
      <c r="L3528" s="12">
        <v>435</v>
      </c>
      <c r="M3528" s="12">
        <v>100</v>
      </c>
      <c r="O3528" s="12">
        <v>0</v>
      </c>
      <c r="P3528" s="12">
        <v>1</v>
      </c>
      <c r="R3528" s="12">
        <v>3</v>
      </c>
      <c r="V3528" s="12">
        <v>1</v>
      </c>
    </row>
    <row r="3529" spans="1:22" x14ac:dyDescent="0.25">
      <c r="A3529" s="42" t="s">
        <v>141</v>
      </c>
      <c r="B3529" s="41" t="s">
        <v>349</v>
      </c>
      <c r="C3529" s="41">
        <v>2004</v>
      </c>
      <c r="D3529" s="41">
        <v>2</v>
      </c>
      <c r="E3529" s="41" t="s">
        <v>2622</v>
      </c>
      <c r="F3529" s="41">
        <v>1</v>
      </c>
      <c r="G3529" s="41">
        <v>1</v>
      </c>
      <c r="H3529" s="41">
        <v>200</v>
      </c>
      <c r="I3529" s="12">
        <v>2</v>
      </c>
      <c r="J3529" s="12">
        <v>1</v>
      </c>
      <c r="K3529" s="12" t="s">
        <v>2621</v>
      </c>
      <c r="L3529" s="12">
        <v>99</v>
      </c>
      <c r="M3529" s="12">
        <v>30</v>
      </c>
      <c r="O3529" s="12">
        <v>0</v>
      </c>
      <c r="P3529" s="12">
        <v>1</v>
      </c>
      <c r="R3529" s="12">
        <v>3</v>
      </c>
      <c r="V3529" s="12">
        <v>1</v>
      </c>
    </row>
    <row r="3530" spans="1:22" x14ac:dyDescent="0.25">
      <c r="A3530" s="42" t="s">
        <v>2620</v>
      </c>
      <c r="B3530" s="41" t="s">
        <v>1960</v>
      </c>
      <c r="C3530" s="41">
        <v>2004</v>
      </c>
      <c r="D3530" s="12"/>
      <c r="E3530" s="41" t="s">
        <v>2619</v>
      </c>
      <c r="F3530" s="41">
        <v>1</v>
      </c>
      <c r="G3530" s="41">
        <v>1</v>
      </c>
      <c r="H3530" s="41">
        <v>201</v>
      </c>
      <c r="I3530" s="12">
        <v>1</v>
      </c>
      <c r="J3530" s="12">
        <v>0</v>
      </c>
      <c r="K3530" s="12" t="s">
        <v>2618</v>
      </c>
      <c r="L3530" s="12">
        <v>15</v>
      </c>
      <c r="O3530" s="12">
        <v>0</v>
      </c>
      <c r="P3530" s="12">
        <v>1</v>
      </c>
      <c r="R3530" s="12">
        <v>3</v>
      </c>
      <c r="S3530" s="12" t="s">
        <v>2819</v>
      </c>
      <c r="V3530" s="12">
        <v>1</v>
      </c>
    </row>
    <row r="3531" spans="1:22" x14ac:dyDescent="0.25">
      <c r="A3531" s="42" t="s">
        <v>59</v>
      </c>
      <c r="B3531" s="41" t="s">
        <v>251</v>
      </c>
      <c r="C3531" s="41">
        <v>2004</v>
      </c>
      <c r="D3531" s="41">
        <v>3</v>
      </c>
      <c r="E3531" s="41" t="s">
        <v>2613</v>
      </c>
      <c r="F3531" s="41">
        <v>0</v>
      </c>
      <c r="G3531" s="41">
        <v>1</v>
      </c>
      <c r="H3531" s="41">
        <v>202</v>
      </c>
      <c r="I3531" s="12">
        <v>1</v>
      </c>
      <c r="J3531" s="12">
        <v>0</v>
      </c>
      <c r="K3531" s="12" t="s">
        <v>3008</v>
      </c>
      <c r="L3531" s="12">
        <v>250</v>
      </c>
      <c r="O3531" s="12">
        <v>0</v>
      </c>
      <c r="P3531" s="12">
        <v>1</v>
      </c>
      <c r="R3531" s="12">
        <v>2</v>
      </c>
      <c r="V3531" s="12">
        <v>1</v>
      </c>
    </row>
    <row r="3532" spans="1:22" x14ac:dyDescent="0.25">
      <c r="A3532" s="42" t="s">
        <v>142</v>
      </c>
      <c r="B3532" s="41" t="s">
        <v>319</v>
      </c>
      <c r="C3532" s="41">
        <v>2004</v>
      </c>
      <c r="D3532" s="41">
        <v>0</v>
      </c>
      <c r="E3532" s="41" t="s">
        <v>2624</v>
      </c>
      <c r="F3532" s="41">
        <v>1</v>
      </c>
      <c r="G3532" s="41">
        <v>0</v>
      </c>
      <c r="H3532" s="41">
        <v>203</v>
      </c>
      <c r="I3532" s="12">
        <v>1</v>
      </c>
      <c r="J3532" s="12">
        <v>1</v>
      </c>
      <c r="K3532" s="12" t="s">
        <v>2710</v>
      </c>
      <c r="L3532" s="12">
        <v>52</v>
      </c>
      <c r="O3532" s="12">
        <v>0</v>
      </c>
      <c r="P3532" s="12">
        <v>1</v>
      </c>
      <c r="R3532" s="12">
        <v>3</v>
      </c>
      <c r="V3532" s="12">
        <v>1</v>
      </c>
    </row>
    <row r="3533" spans="1:22" x14ac:dyDescent="0.25">
      <c r="A3533" s="42" t="s">
        <v>328</v>
      </c>
      <c r="B3533" s="41" t="s">
        <v>327</v>
      </c>
      <c r="C3533" s="41">
        <v>2004</v>
      </c>
      <c r="D3533" s="41">
        <v>2</v>
      </c>
      <c r="E3533" s="41" t="s">
        <v>2622</v>
      </c>
      <c r="F3533" s="41">
        <v>1</v>
      </c>
      <c r="G3533" s="41">
        <v>1</v>
      </c>
      <c r="H3533" s="41">
        <v>204</v>
      </c>
      <c r="I3533" s="12">
        <v>1</v>
      </c>
      <c r="J3533" s="12">
        <v>1</v>
      </c>
      <c r="K3533" s="12" t="s">
        <v>3040</v>
      </c>
      <c r="L3533" s="12">
        <v>165</v>
      </c>
      <c r="O3533" s="12">
        <v>0</v>
      </c>
      <c r="P3533" s="12">
        <v>1</v>
      </c>
      <c r="R3533" s="12">
        <v>3</v>
      </c>
      <c r="V3533" s="12">
        <v>1</v>
      </c>
    </row>
    <row r="3534" spans="1:22" x14ac:dyDescent="0.25">
      <c r="A3534" s="42" t="s">
        <v>60</v>
      </c>
      <c r="B3534" s="41" t="s">
        <v>241</v>
      </c>
      <c r="C3534" s="41">
        <v>2004</v>
      </c>
      <c r="D3534" s="41">
        <v>3</v>
      </c>
      <c r="E3534" s="41" t="s">
        <v>2613</v>
      </c>
      <c r="F3534" s="41">
        <v>0</v>
      </c>
      <c r="G3534" s="41">
        <v>0</v>
      </c>
      <c r="H3534" s="41">
        <v>205</v>
      </c>
      <c r="I3534" s="12">
        <v>1</v>
      </c>
      <c r="J3534" s="12">
        <v>0</v>
      </c>
      <c r="K3534" s="12" t="s">
        <v>2612</v>
      </c>
      <c r="L3534" s="12">
        <v>498</v>
      </c>
      <c r="O3534" s="12">
        <v>0</v>
      </c>
      <c r="P3534" s="12">
        <v>1</v>
      </c>
      <c r="R3534" s="12">
        <v>1</v>
      </c>
      <c r="V3534" s="12">
        <v>1</v>
      </c>
    </row>
    <row r="3535" spans="1:22" x14ac:dyDescent="0.25">
      <c r="A3535" s="42" t="s">
        <v>187</v>
      </c>
      <c r="B3535" s="41" t="s">
        <v>299</v>
      </c>
      <c r="C3535" s="41">
        <v>2004</v>
      </c>
      <c r="D3535" s="41">
        <v>4</v>
      </c>
      <c r="E3535" s="41" t="s">
        <v>2614</v>
      </c>
      <c r="F3535" s="41">
        <v>0</v>
      </c>
      <c r="G3535" s="41">
        <v>1</v>
      </c>
      <c r="H3535" s="41">
        <v>206</v>
      </c>
      <c r="I3535" s="12">
        <v>1</v>
      </c>
      <c r="J3535" s="12">
        <v>0</v>
      </c>
      <c r="K3535" s="12" t="s">
        <v>2606</v>
      </c>
      <c r="L3535" s="12">
        <v>301</v>
      </c>
      <c r="O3535" s="12">
        <v>0</v>
      </c>
      <c r="P3535" s="12">
        <v>1</v>
      </c>
      <c r="R3535" s="12">
        <v>2</v>
      </c>
      <c r="V3535" s="12">
        <v>1</v>
      </c>
    </row>
    <row r="3536" spans="1:22" x14ac:dyDescent="0.25">
      <c r="A3536" s="42" t="s">
        <v>61</v>
      </c>
      <c r="B3536" s="41" t="s">
        <v>245</v>
      </c>
      <c r="C3536" s="41">
        <v>2004</v>
      </c>
      <c r="D3536" s="41">
        <v>3</v>
      </c>
      <c r="E3536" s="41" t="s">
        <v>2613</v>
      </c>
      <c r="F3536" s="41">
        <v>0</v>
      </c>
      <c r="G3536" s="41">
        <v>1</v>
      </c>
      <c r="H3536" s="41">
        <v>207</v>
      </c>
      <c r="I3536" s="12">
        <v>1</v>
      </c>
      <c r="J3536" s="12">
        <v>0</v>
      </c>
      <c r="K3536" s="12" t="s">
        <v>2606</v>
      </c>
      <c r="L3536" s="12">
        <v>159</v>
      </c>
      <c r="O3536" s="12">
        <v>0</v>
      </c>
      <c r="P3536" s="12">
        <v>1</v>
      </c>
      <c r="R3536" s="12">
        <v>2</v>
      </c>
      <c r="V3536" s="12">
        <v>1</v>
      </c>
    </row>
    <row r="3537" spans="1:22" x14ac:dyDescent="0.25">
      <c r="A3537" s="42" t="s">
        <v>188</v>
      </c>
      <c r="B3537" s="41" t="s">
        <v>262</v>
      </c>
      <c r="C3537" s="41">
        <v>2004</v>
      </c>
      <c r="D3537" s="41">
        <v>3</v>
      </c>
      <c r="E3537" s="41" t="s">
        <v>2613</v>
      </c>
      <c r="F3537" s="41">
        <v>0</v>
      </c>
      <c r="G3537" s="41">
        <v>1</v>
      </c>
      <c r="H3537" s="41">
        <v>208</v>
      </c>
      <c r="I3537" s="12">
        <v>2</v>
      </c>
      <c r="J3537" s="12">
        <v>0</v>
      </c>
      <c r="K3537" s="12" t="s">
        <v>2606</v>
      </c>
      <c r="L3537" s="12">
        <v>150</v>
      </c>
      <c r="O3537" s="12">
        <v>0</v>
      </c>
      <c r="P3537" s="12">
        <v>1</v>
      </c>
      <c r="R3537" s="12">
        <v>2</v>
      </c>
      <c r="V3537" s="12">
        <v>1</v>
      </c>
    </row>
    <row r="3538" spans="1:22" x14ac:dyDescent="0.25">
      <c r="A3538" s="42" t="s">
        <v>143</v>
      </c>
      <c r="B3538" s="41" t="s">
        <v>1773</v>
      </c>
      <c r="C3538" s="41">
        <v>2003</v>
      </c>
      <c r="D3538" s="41">
        <v>3</v>
      </c>
      <c r="E3538" s="41" t="s">
        <v>2613</v>
      </c>
      <c r="F3538" s="41">
        <v>0</v>
      </c>
      <c r="G3538" s="41">
        <v>1</v>
      </c>
      <c r="H3538" s="41">
        <v>1</v>
      </c>
      <c r="O3538" s="12">
        <v>0</v>
      </c>
      <c r="P3538" s="12">
        <v>1</v>
      </c>
      <c r="R3538" s="12">
        <v>0</v>
      </c>
      <c r="V3538" s="12">
        <v>1</v>
      </c>
    </row>
    <row r="3539" spans="1:22" x14ac:dyDescent="0.25">
      <c r="A3539" s="42" t="s">
        <v>31</v>
      </c>
      <c r="B3539" s="41" t="s">
        <v>216</v>
      </c>
      <c r="C3539" s="41">
        <v>2003</v>
      </c>
      <c r="D3539" s="41">
        <v>0</v>
      </c>
      <c r="E3539" s="41" t="s">
        <v>2624</v>
      </c>
      <c r="F3539" s="41">
        <v>1</v>
      </c>
      <c r="G3539" s="41">
        <v>0</v>
      </c>
      <c r="H3539" s="41">
        <v>2</v>
      </c>
      <c r="I3539" s="12">
        <v>1</v>
      </c>
      <c r="J3539" s="12">
        <v>0</v>
      </c>
      <c r="L3539" s="12">
        <v>140</v>
      </c>
      <c r="O3539" s="12">
        <v>0</v>
      </c>
      <c r="P3539" s="12">
        <v>1</v>
      </c>
      <c r="R3539" s="12">
        <v>3</v>
      </c>
      <c r="V3539" s="12">
        <v>1</v>
      </c>
    </row>
    <row r="3540" spans="1:22" x14ac:dyDescent="0.25">
      <c r="A3540" s="42" t="s">
        <v>79</v>
      </c>
      <c r="B3540" s="41" t="s">
        <v>1420</v>
      </c>
      <c r="C3540" s="41">
        <v>2003</v>
      </c>
      <c r="D3540" s="41">
        <v>3</v>
      </c>
      <c r="E3540" s="41" t="s">
        <v>2613</v>
      </c>
      <c r="F3540" s="41">
        <v>0</v>
      </c>
      <c r="G3540" s="41">
        <v>1</v>
      </c>
      <c r="H3540" s="41">
        <v>3</v>
      </c>
      <c r="I3540" s="12">
        <v>2</v>
      </c>
      <c r="J3540" s="12">
        <v>1</v>
      </c>
      <c r="K3540" s="12" t="s">
        <v>3027</v>
      </c>
      <c r="L3540" s="12">
        <v>380</v>
      </c>
      <c r="M3540" s="12">
        <v>144</v>
      </c>
      <c r="O3540" s="12">
        <v>0</v>
      </c>
      <c r="P3540" s="12">
        <v>1</v>
      </c>
      <c r="R3540" s="12">
        <v>2</v>
      </c>
      <c r="V3540" s="12">
        <v>1</v>
      </c>
    </row>
    <row r="3541" spans="1:22" x14ac:dyDescent="0.25">
      <c r="A3541" s="42" t="s">
        <v>80</v>
      </c>
      <c r="B3541" s="41" t="s">
        <v>1772</v>
      </c>
      <c r="C3541" s="41">
        <v>2003</v>
      </c>
      <c r="D3541" s="41">
        <v>3</v>
      </c>
      <c r="E3541" s="41" t="s">
        <v>2613</v>
      </c>
      <c r="F3541" s="41">
        <v>0</v>
      </c>
      <c r="G3541" s="41">
        <v>1</v>
      </c>
      <c r="H3541" s="41">
        <v>4</v>
      </c>
      <c r="I3541" s="12">
        <v>1</v>
      </c>
      <c r="O3541" s="12">
        <v>0</v>
      </c>
      <c r="P3541" s="12">
        <v>1</v>
      </c>
      <c r="R3541" s="12">
        <v>2</v>
      </c>
      <c r="V3541" s="12">
        <v>1</v>
      </c>
    </row>
    <row r="3542" spans="1:22" x14ac:dyDescent="0.25">
      <c r="A3542" s="42" t="s">
        <v>81</v>
      </c>
      <c r="B3542" s="41" t="s">
        <v>2031</v>
      </c>
      <c r="C3542" s="41">
        <v>2003</v>
      </c>
      <c r="D3542" s="12"/>
      <c r="E3542" s="41" t="s">
        <v>3045</v>
      </c>
      <c r="F3542" s="41">
        <v>1</v>
      </c>
      <c r="G3542" s="41">
        <v>0</v>
      </c>
      <c r="H3542" s="41">
        <v>5</v>
      </c>
      <c r="I3542" s="12">
        <v>1</v>
      </c>
      <c r="J3542" s="12">
        <v>0</v>
      </c>
      <c r="K3542" s="12" t="s">
        <v>2606</v>
      </c>
      <c r="L3542" s="12">
        <v>11</v>
      </c>
      <c r="O3542" s="12">
        <v>0</v>
      </c>
      <c r="P3542" s="12">
        <v>1</v>
      </c>
      <c r="R3542" s="12">
        <v>3</v>
      </c>
      <c r="S3542" s="12" t="s">
        <v>2970</v>
      </c>
      <c r="V3542" s="12">
        <v>1</v>
      </c>
    </row>
    <row r="3543" spans="1:22" x14ac:dyDescent="0.25">
      <c r="A3543" s="42" t="s">
        <v>82</v>
      </c>
      <c r="B3543" s="41" t="s">
        <v>1914</v>
      </c>
      <c r="C3543" s="41">
        <v>2003</v>
      </c>
      <c r="D3543" s="41">
        <v>0</v>
      </c>
      <c r="E3543" s="41" t="s">
        <v>2624</v>
      </c>
      <c r="F3543" s="41">
        <v>1</v>
      </c>
      <c r="G3543" s="41">
        <v>0</v>
      </c>
      <c r="H3543" s="41">
        <v>6</v>
      </c>
      <c r="I3543" s="12">
        <v>2</v>
      </c>
      <c r="J3543" s="12">
        <v>0</v>
      </c>
      <c r="K3543" s="12" t="s">
        <v>2606</v>
      </c>
      <c r="L3543" s="12">
        <v>19</v>
      </c>
      <c r="M3543" s="12">
        <v>17</v>
      </c>
      <c r="O3543" s="12">
        <v>0</v>
      </c>
      <c r="P3543" s="12">
        <v>1</v>
      </c>
      <c r="R3543" s="12">
        <v>3</v>
      </c>
      <c r="V3543" s="12">
        <v>1</v>
      </c>
    </row>
    <row r="3544" spans="1:22" x14ac:dyDescent="0.25">
      <c r="A3544" s="42" t="s">
        <v>11</v>
      </c>
      <c r="B3544" s="41" t="s">
        <v>225</v>
      </c>
      <c r="C3544" s="41">
        <v>2003</v>
      </c>
      <c r="D3544" s="41">
        <v>2</v>
      </c>
      <c r="E3544" s="41" t="s">
        <v>2622</v>
      </c>
      <c r="F3544" s="41">
        <v>1</v>
      </c>
      <c r="G3544" s="41">
        <v>1</v>
      </c>
      <c r="H3544" s="41">
        <v>7</v>
      </c>
      <c r="I3544" s="12">
        <v>2</v>
      </c>
      <c r="J3544" s="12">
        <v>1</v>
      </c>
      <c r="K3544" s="12" t="s">
        <v>2677</v>
      </c>
      <c r="L3544" s="12">
        <v>257</v>
      </c>
      <c r="M3544" s="12">
        <v>72</v>
      </c>
      <c r="O3544" s="12">
        <v>0</v>
      </c>
      <c r="P3544" s="12">
        <v>1</v>
      </c>
      <c r="R3544" s="12">
        <v>3</v>
      </c>
      <c r="V3544" s="12">
        <v>1</v>
      </c>
    </row>
    <row r="3545" spans="1:22" x14ac:dyDescent="0.25">
      <c r="A3545" s="42" t="s">
        <v>83</v>
      </c>
      <c r="B3545" s="41" t="s">
        <v>1740</v>
      </c>
      <c r="C3545" s="41">
        <v>2003</v>
      </c>
      <c r="D3545" s="41">
        <v>1</v>
      </c>
      <c r="E3545" s="41" t="s">
        <v>2689</v>
      </c>
      <c r="F3545" s="41">
        <v>1</v>
      </c>
      <c r="G3545" s="41">
        <v>1</v>
      </c>
      <c r="H3545" s="41">
        <v>8</v>
      </c>
      <c r="I3545" s="12">
        <v>1</v>
      </c>
      <c r="J3545" s="12">
        <v>1</v>
      </c>
      <c r="K3545" s="12" t="s">
        <v>2644</v>
      </c>
      <c r="L3545" s="12">
        <v>131</v>
      </c>
      <c r="O3545" s="12">
        <v>0</v>
      </c>
      <c r="P3545" s="12">
        <v>1</v>
      </c>
      <c r="R3545" s="12">
        <v>3</v>
      </c>
      <c r="V3545" s="12">
        <v>1</v>
      </c>
    </row>
    <row r="3546" spans="1:22" x14ac:dyDescent="0.25">
      <c r="A3546" s="42" t="s">
        <v>84</v>
      </c>
      <c r="B3546" s="41" t="s">
        <v>1915</v>
      </c>
      <c r="C3546" s="41">
        <v>2003</v>
      </c>
      <c r="D3546" s="12"/>
      <c r="E3546" s="41" t="s">
        <v>3004</v>
      </c>
      <c r="F3546" s="12">
        <v>1</v>
      </c>
      <c r="G3546" s="41">
        <v>0</v>
      </c>
      <c r="H3546" s="41">
        <v>9</v>
      </c>
      <c r="I3546" s="12">
        <v>1</v>
      </c>
      <c r="J3546" s="12">
        <v>1</v>
      </c>
      <c r="K3546" s="12" t="s">
        <v>2737</v>
      </c>
      <c r="L3546" s="12">
        <v>21</v>
      </c>
      <c r="O3546" s="12">
        <v>0</v>
      </c>
      <c r="P3546" s="12">
        <v>1</v>
      </c>
      <c r="R3546" s="12">
        <v>3</v>
      </c>
      <c r="S3546" s="12" t="s">
        <v>3005</v>
      </c>
      <c r="V3546" s="12">
        <v>1</v>
      </c>
    </row>
    <row r="3547" spans="1:22" x14ac:dyDescent="0.25">
      <c r="A3547" s="42" t="s">
        <v>0</v>
      </c>
      <c r="B3547" s="41" t="s">
        <v>209</v>
      </c>
      <c r="C3547" s="41">
        <v>2003</v>
      </c>
      <c r="D3547" s="41">
        <v>0</v>
      </c>
      <c r="E3547" s="41" t="s">
        <v>2624</v>
      </c>
      <c r="F3547" s="41">
        <v>1</v>
      </c>
      <c r="G3547" s="41">
        <v>0</v>
      </c>
      <c r="H3547" s="41">
        <v>10</v>
      </c>
      <c r="I3547" s="12">
        <v>2</v>
      </c>
      <c r="J3547" s="12">
        <v>0</v>
      </c>
      <c r="K3547" s="12" t="s">
        <v>2762</v>
      </c>
      <c r="L3547" s="12">
        <v>150</v>
      </c>
      <c r="M3547" s="12">
        <v>76</v>
      </c>
      <c r="O3547" s="12">
        <v>0</v>
      </c>
      <c r="P3547" s="12">
        <v>1</v>
      </c>
      <c r="R3547" s="12">
        <v>3</v>
      </c>
      <c r="V3547" s="12">
        <v>1</v>
      </c>
    </row>
    <row r="3548" spans="1:22" x14ac:dyDescent="0.25">
      <c r="A3548" s="42" t="s">
        <v>63</v>
      </c>
      <c r="B3548" s="41" t="s">
        <v>1723</v>
      </c>
      <c r="C3548" s="41">
        <v>2003</v>
      </c>
      <c r="D3548" s="41">
        <v>1</v>
      </c>
      <c r="E3548" s="41" t="s">
        <v>2689</v>
      </c>
      <c r="F3548" s="41">
        <v>1</v>
      </c>
      <c r="G3548" s="41">
        <v>0</v>
      </c>
      <c r="H3548" s="41">
        <v>11</v>
      </c>
      <c r="I3548" s="12">
        <v>2</v>
      </c>
      <c r="J3548" s="12">
        <v>1</v>
      </c>
      <c r="K3548" s="12" t="s">
        <v>2677</v>
      </c>
      <c r="L3548" s="12">
        <v>183</v>
      </c>
      <c r="M3548" s="12">
        <v>61</v>
      </c>
      <c r="O3548" s="12">
        <v>0</v>
      </c>
      <c r="P3548" s="12">
        <v>1</v>
      </c>
      <c r="R3548" s="12">
        <v>3</v>
      </c>
      <c r="V3548" s="12">
        <v>1</v>
      </c>
    </row>
    <row r="3549" spans="1:22" x14ac:dyDescent="0.25">
      <c r="A3549" s="42" t="s">
        <v>85</v>
      </c>
      <c r="B3549" s="41" t="s">
        <v>1711</v>
      </c>
      <c r="C3549" s="41">
        <v>2003</v>
      </c>
      <c r="D3549" s="41">
        <v>3</v>
      </c>
      <c r="E3549" s="41" t="s">
        <v>2613</v>
      </c>
      <c r="F3549" s="41">
        <v>0</v>
      </c>
      <c r="G3549" s="41">
        <v>1</v>
      </c>
      <c r="H3549" s="41">
        <v>12</v>
      </c>
      <c r="I3549" s="12">
        <v>1</v>
      </c>
      <c r="J3549" s="12">
        <v>0</v>
      </c>
      <c r="K3549" s="12" t="s">
        <v>2606</v>
      </c>
      <c r="L3549" s="12">
        <v>125</v>
      </c>
      <c r="O3549" s="12">
        <v>0</v>
      </c>
      <c r="P3549" s="12">
        <v>1</v>
      </c>
      <c r="R3549" s="12">
        <v>2</v>
      </c>
      <c r="V3549" s="12">
        <v>1</v>
      </c>
    </row>
    <row r="3550" spans="1:22" x14ac:dyDescent="0.25">
      <c r="A3550" s="42" t="s">
        <v>1648</v>
      </c>
      <c r="B3550" s="41" t="s">
        <v>1647</v>
      </c>
      <c r="C3550" s="41">
        <v>2003</v>
      </c>
      <c r="D3550" s="41">
        <v>0</v>
      </c>
      <c r="E3550" s="41" t="s">
        <v>2624</v>
      </c>
      <c r="F3550" s="41">
        <v>1</v>
      </c>
      <c r="G3550" s="41">
        <v>0</v>
      </c>
      <c r="H3550" s="41">
        <v>13</v>
      </c>
      <c r="I3550" s="12">
        <v>2</v>
      </c>
      <c r="J3550" s="12">
        <v>0</v>
      </c>
      <c r="K3550" s="12" t="s">
        <v>2606</v>
      </c>
      <c r="L3550" s="12">
        <v>40</v>
      </c>
      <c r="M3550" s="12">
        <v>16</v>
      </c>
      <c r="O3550" s="12">
        <v>0</v>
      </c>
      <c r="P3550" s="12">
        <v>1</v>
      </c>
      <c r="R3550" s="12">
        <v>3</v>
      </c>
    </row>
    <row r="3551" spans="1:22" x14ac:dyDescent="0.25">
      <c r="A3551" s="42" t="s">
        <v>87</v>
      </c>
      <c r="B3551" s="41" t="s">
        <v>1651</v>
      </c>
      <c r="C3551" s="41">
        <v>2003</v>
      </c>
      <c r="D3551" s="41">
        <v>5</v>
      </c>
      <c r="E3551" s="41" t="s">
        <v>2611</v>
      </c>
      <c r="F3551" s="41">
        <v>0</v>
      </c>
      <c r="G3551" s="41">
        <v>0</v>
      </c>
      <c r="H3551" s="41">
        <v>14</v>
      </c>
      <c r="I3551" s="12">
        <v>2</v>
      </c>
      <c r="J3551" s="12">
        <v>0</v>
      </c>
      <c r="K3551" s="12" t="s">
        <v>3050</v>
      </c>
      <c r="L3551" s="12">
        <v>40</v>
      </c>
      <c r="M3551" s="12">
        <v>40</v>
      </c>
      <c r="O3551" s="12">
        <v>0</v>
      </c>
      <c r="P3551" s="12">
        <v>1</v>
      </c>
      <c r="R3551" s="12">
        <v>2</v>
      </c>
    </row>
    <row r="3552" spans="1:22" x14ac:dyDescent="0.25">
      <c r="A3552" s="42" t="s">
        <v>49</v>
      </c>
      <c r="B3552" s="41" t="s">
        <v>240</v>
      </c>
      <c r="C3552" s="41">
        <v>2003</v>
      </c>
      <c r="D3552" s="41">
        <v>0</v>
      </c>
      <c r="E3552" s="41" t="s">
        <v>2624</v>
      </c>
      <c r="F3552" s="41">
        <v>1</v>
      </c>
      <c r="G3552" s="41">
        <v>0</v>
      </c>
      <c r="H3552" s="41">
        <v>15</v>
      </c>
      <c r="I3552" s="12">
        <v>1</v>
      </c>
      <c r="J3552" s="12">
        <v>0</v>
      </c>
      <c r="K3552" s="12" t="s">
        <v>2606</v>
      </c>
      <c r="L3552" s="12">
        <v>330</v>
      </c>
      <c r="O3552" s="12">
        <v>0</v>
      </c>
      <c r="P3552" s="12">
        <v>1</v>
      </c>
      <c r="R3552" s="12">
        <v>3</v>
      </c>
      <c r="V3552" s="12">
        <v>0</v>
      </c>
    </row>
    <row r="3553" spans="1:22" x14ac:dyDescent="0.25">
      <c r="A3553" s="42" t="s">
        <v>88</v>
      </c>
      <c r="B3553" s="41" t="s">
        <v>1599</v>
      </c>
      <c r="C3553" s="41">
        <v>2003</v>
      </c>
      <c r="D3553" s="41">
        <v>0</v>
      </c>
      <c r="E3553" s="41" t="s">
        <v>2624</v>
      </c>
      <c r="F3553" s="41">
        <v>1</v>
      </c>
      <c r="G3553" s="41">
        <v>0</v>
      </c>
      <c r="H3553" s="41">
        <v>16</v>
      </c>
      <c r="I3553" s="12">
        <v>2</v>
      </c>
      <c r="J3553" s="12">
        <v>0</v>
      </c>
      <c r="K3553" s="12" t="s">
        <v>2606</v>
      </c>
      <c r="L3553" s="12">
        <v>30</v>
      </c>
      <c r="M3553" s="12">
        <v>21</v>
      </c>
      <c r="O3553" s="12">
        <v>0</v>
      </c>
      <c r="P3553" s="12">
        <v>1</v>
      </c>
      <c r="R3553" s="12">
        <v>3</v>
      </c>
      <c r="V3553" s="12">
        <v>0</v>
      </c>
    </row>
    <row r="3554" spans="1:22" x14ac:dyDescent="0.25">
      <c r="A3554" s="42" t="s">
        <v>89</v>
      </c>
      <c r="B3554" s="41" t="s">
        <v>1629</v>
      </c>
      <c r="C3554" s="41">
        <v>2003</v>
      </c>
      <c r="D3554" s="41">
        <v>3</v>
      </c>
      <c r="E3554" s="41" t="s">
        <v>2613</v>
      </c>
      <c r="F3554" s="41">
        <v>0</v>
      </c>
      <c r="G3554" s="41">
        <v>1</v>
      </c>
      <c r="H3554" s="41">
        <v>17</v>
      </c>
      <c r="I3554" s="12">
        <v>2</v>
      </c>
      <c r="J3554" s="12">
        <v>0</v>
      </c>
      <c r="K3554" s="12" t="s">
        <v>3015</v>
      </c>
      <c r="L3554" s="12">
        <v>110</v>
      </c>
      <c r="M3554" s="12">
        <v>64</v>
      </c>
      <c r="O3554" s="12">
        <v>0</v>
      </c>
      <c r="P3554" s="12">
        <v>1</v>
      </c>
      <c r="R3554" s="12">
        <v>2</v>
      </c>
      <c r="V3554" s="12">
        <v>0</v>
      </c>
    </row>
    <row r="3555" spans="1:22" x14ac:dyDescent="0.25">
      <c r="A3555" s="42" t="s">
        <v>21</v>
      </c>
      <c r="B3555" s="41" t="s">
        <v>202</v>
      </c>
      <c r="C3555" s="41">
        <v>2003</v>
      </c>
      <c r="D3555" s="41">
        <v>0</v>
      </c>
      <c r="E3555" s="41" t="s">
        <v>2624</v>
      </c>
      <c r="F3555" s="41">
        <v>1</v>
      </c>
      <c r="G3555" s="41">
        <v>0</v>
      </c>
      <c r="H3555" s="41">
        <v>18</v>
      </c>
      <c r="I3555" s="12">
        <v>2</v>
      </c>
      <c r="J3555" s="12">
        <v>1</v>
      </c>
      <c r="K3555" s="12" t="s">
        <v>2759</v>
      </c>
      <c r="L3555" s="12">
        <v>150</v>
      </c>
      <c r="M3555" s="12">
        <v>71</v>
      </c>
      <c r="O3555" s="12">
        <v>0</v>
      </c>
      <c r="P3555" s="12">
        <v>1</v>
      </c>
      <c r="R3555" s="12">
        <v>3</v>
      </c>
      <c r="V3555" s="12">
        <v>0</v>
      </c>
    </row>
    <row r="3556" spans="1:22" x14ac:dyDescent="0.25">
      <c r="A3556" s="42" t="s">
        <v>90</v>
      </c>
      <c r="B3556" s="41" t="s">
        <v>1621</v>
      </c>
      <c r="C3556" s="41">
        <v>2003</v>
      </c>
      <c r="D3556" s="41">
        <v>0</v>
      </c>
      <c r="E3556" s="41" t="s">
        <v>2624</v>
      </c>
      <c r="F3556" s="41">
        <v>1</v>
      </c>
      <c r="G3556" s="41">
        <v>0</v>
      </c>
      <c r="H3556" s="41">
        <v>19</v>
      </c>
      <c r="I3556" s="12">
        <v>2</v>
      </c>
      <c r="J3556" s="12">
        <v>0</v>
      </c>
      <c r="K3556" s="12" t="s">
        <v>2606</v>
      </c>
      <c r="L3556" s="12">
        <v>29</v>
      </c>
      <c r="M3556" s="12">
        <v>13</v>
      </c>
      <c r="O3556" s="12">
        <v>0</v>
      </c>
      <c r="P3556" s="12">
        <v>1</v>
      </c>
      <c r="R3556" s="12">
        <v>3</v>
      </c>
      <c r="V3556" s="12">
        <v>0</v>
      </c>
    </row>
    <row r="3557" spans="1:22" x14ac:dyDescent="0.25">
      <c r="A3557" s="42" t="s">
        <v>144</v>
      </c>
      <c r="B3557" s="41" t="s">
        <v>1681</v>
      </c>
      <c r="C3557" s="41">
        <v>2003</v>
      </c>
      <c r="D3557" s="41">
        <v>2</v>
      </c>
      <c r="E3557" s="41" t="s">
        <v>2622</v>
      </c>
      <c r="F3557" s="41">
        <v>1</v>
      </c>
      <c r="G3557" s="41">
        <v>1</v>
      </c>
      <c r="H3557" s="41">
        <v>20</v>
      </c>
      <c r="I3557" s="12">
        <v>1</v>
      </c>
      <c r="J3557" s="12">
        <v>0</v>
      </c>
      <c r="K3557" s="12" t="s">
        <v>2648</v>
      </c>
      <c r="L3557" s="12">
        <v>83</v>
      </c>
      <c r="O3557" s="12">
        <v>0</v>
      </c>
      <c r="P3557" s="12">
        <v>1</v>
      </c>
      <c r="R3557" s="12">
        <v>3</v>
      </c>
      <c r="V3557" s="12">
        <v>0</v>
      </c>
    </row>
    <row r="3558" spans="1:22" x14ac:dyDescent="0.25">
      <c r="A3558" s="42" t="s">
        <v>1998</v>
      </c>
      <c r="B3558" s="41" t="s">
        <v>1999</v>
      </c>
      <c r="C3558" s="41">
        <v>2003</v>
      </c>
      <c r="D3558" s="12"/>
      <c r="E3558" s="41" t="s">
        <v>3045</v>
      </c>
      <c r="F3558" s="41">
        <v>1</v>
      </c>
      <c r="G3558" s="41">
        <v>0</v>
      </c>
      <c r="H3558" s="41">
        <v>21</v>
      </c>
      <c r="I3558" s="12">
        <v>2</v>
      </c>
      <c r="J3558" s="12">
        <v>0</v>
      </c>
      <c r="K3558" s="12" t="s">
        <v>2606</v>
      </c>
      <c r="L3558" s="12">
        <v>40</v>
      </c>
      <c r="M3558" s="12">
        <v>11</v>
      </c>
      <c r="O3558" s="12">
        <v>0</v>
      </c>
      <c r="P3558" s="12">
        <v>1</v>
      </c>
      <c r="R3558" s="12">
        <v>3</v>
      </c>
      <c r="V3558" s="12">
        <v>0</v>
      </c>
    </row>
    <row r="3559" spans="1:22" x14ac:dyDescent="0.25">
      <c r="A3559" s="42" t="s">
        <v>145</v>
      </c>
      <c r="B3559" s="41" t="s">
        <v>1595</v>
      </c>
      <c r="C3559" s="41">
        <v>2003</v>
      </c>
      <c r="D3559" s="41">
        <v>5</v>
      </c>
      <c r="E3559" s="41" t="s">
        <v>2611</v>
      </c>
      <c r="F3559" s="41">
        <v>0</v>
      </c>
      <c r="G3559" s="41">
        <v>0</v>
      </c>
      <c r="H3559" s="41">
        <v>22</v>
      </c>
      <c r="I3559" s="12">
        <v>1</v>
      </c>
      <c r="J3559" s="12">
        <v>0</v>
      </c>
      <c r="K3559" s="12" t="s">
        <v>2809</v>
      </c>
      <c r="L3559" s="12">
        <v>150</v>
      </c>
      <c r="O3559" s="12">
        <v>0</v>
      </c>
      <c r="P3559" s="12">
        <v>0</v>
      </c>
      <c r="Q3559" s="12" t="s">
        <v>189</v>
      </c>
      <c r="R3559" s="12">
        <v>0</v>
      </c>
      <c r="V3559" s="12">
        <v>0</v>
      </c>
    </row>
    <row r="3560" spans="1:22" x14ac:dyDescent="0.25">
      <c r="A3560" s="42" t="s">
        <v>91</v>
      </c>
      <c r="B3560" s="41" t="s">
        <v>1617</v>
      </c>
      <c r="C3560" s="41">
        <v>2003</v>
      </c>
      <c r="D3560" s="41">
        <v>2</v>
      </c>
      <c r="E3560" s="41" t="s">
        <v>2622</v>
      </c>
      <c r="F3560" s="41">
        <v>1</v>
      </c>
      <c r="G3560" s="41">
        <v>1</v>
      </c>
      <c r="H3560" s="41">
        <v>23</v>
      </c>
      <c r="I3560" s="12">
        <v>2</v>
      </c>
      <c r="J3560" s="12">
        <v>0</v>
      </c>
      <c r="K3560" s="12" t="s">
        <v>2718</v>
      </c>
      <c r="L3560" s="12">
        <v>130</v>
      </c>
      <c r="M3560" s="12">
        <v>27</v>
      </c>
      <c r="O3560" s="12">
        <v>0</v>
      </c>
      <c r="P3560" s="12">
        <v>1</v>
      </c>
      <c r="R3560" s="12">
        <v>3</v>
      </c>
      <c r="V3560" s="12">
        <v>0</v>
      </c>
    </row>
    <row r="3561" spans="1:22" x14ac:dyDescent="0.25">
      <c r="A3561" s="42" t="s">
        <v>92</v>
      </c>
      <c r="B3561" s="41" t="s">
        <v>1641</v>
      </c>
      <c r="C3561" s="41">
        <v>2003</v>
      </c>
      <c r="D3561" s="41">
        <v>3</v>
      </c>
      <c r="E3561" s="41" t="s">
        <v>2613</v>
      </c>
      <c r="F3561" s="41">
        <v>0</v>
      </c>
      <c r="G3561" s="41">
        <v>0</v>
      </c>
      <c r="H3561" s="41">
        <v>24</v>
      </c>
      <c r="I3561" s="12">
        <v>2</v>
      </c>
      <c r="J3561" s="12">
        <v>1</v>
      </c>
      <c r="K3561" s="12" t="s">
        <v>3036</v>
      </c>
      <c r="L3561" s="12">
        <v>42</v>
      </c>
      <c r="M3561" s="12">
        <v>15</v>
      </c>
      <c r="O3561" s="12">
        <v>0</v>
      </c>
      <c r="P3561" s="12">
        <v>1</v>
      </c>
      <c r="R3561" s="12">
        <v>2</v>
      </c>
      <c r="V3561" s="12">
        <v>0</v>
      </c>
    </row>
    <row r="3562" spans="1:22" x14ac:dyDescent="0.25">
      <c r="A3562" s="42" t="s">
        <v>93</v>
      </c>
      <c r="B3562" s="41" t="s">
        <v>1591</v>
      </c>
      <c r="C3562" s="41">
        <v>2003</v>
      </c>
      <c r="D3562" s="41">
        <v>1</v>
      </c>
      <c r="E3562" s="41" t="s">
        <v>2689</v>
      </c>
      <c r="F3562" s="41">
        <v>1</v>
      </c>
      <c r="G3562" s="41">
        <v>1</v>
      </c>
      <c r="H3562" s="41">
        <v>25</v>
      </c>
      <c r="I3562" s="12">
        <v>2</v>
      </c>
      <c r="J3562" s="12">
        <v>0</v>
      </c>
      <c r="K3562" s="12" t="s">
        <v>2606</v>
      </c>
      <c r="L3562" s="12">
        <v>44</v>
      </c>
      <c r="M3562" s="12">
        <v>15</v>
      </c>
      <c r="O3562" s="12">
        <v>0</v>
      </c>
      <c r="P3562" s="12">
        <v>1</v>
      </c>
      <c r="R3562" s="12">
        <v>3</v>
      </c>
      <c r="V3562" s="12">
        <v>0</v>
      </c>
    </row>
    <row r="3563" spans="1:22" x14ac:dyDescent="0.25">
      <c r="A3563" s="42" t="s">
        <v>12</v>
      </c>
      <c r="B3563" s="41" t="s">
        <v>235</v>
      </c>
      <c r="C3563" s="41">
        <v>2003</v>
      </c>
      <c r="D3563" s="41">
        <v>2</v>
      </c>
      <c r="E3563" s="41" t="s">
        <v>2622</v>
      </c>
      <c r="F3563" s="41">
        <v>1</v>
      </c>
      <c r="G3563" s="41">
        <v>1</v>
      </c>
      <c r="H3563" s="41">
        <v>26</v>
      </c>
      <c r="I3563" s="12">
        <v>2</v>
      </c>
      <c r="J3563" s="12">
        <v>1</v>
      </c>
      <c r="K3563" s="12" t="s">
        <v>2648</v>
      </c>
      <c r="L3563" s="12">
        <v>513</v>
      </c>
      <c r="M3563" s="12">
        <v>81</v>
      </c>
      <c r="O3563" s="12">
        <v>0</v>
      </c>
      <c r="P3563" s="12">
        <v>1</v>
      </c>
      <c r="R3563" s="12">
        <v>3</v>
      </c>
    </row>
    <row r="3564" spans="1:22" x14ac:dyDescent="0.25">
      <c r="A3564" s="42" t="s">
        <v>2042</v>
      </c>
      <c r="B3564" s="41" t="s">
        <v>2041</v>
      </c>
      <c r="C3564" s="41">
        <v>2003</v>
      </c>
      <c r="D3564" s="12">
        <v>0</v>
      </c>
      <c r="E3564" s="41" t="s">
        <v>3045</v>
      </c>
      <c r="F3564" s="41">
        <v>1</v>
      </c>
      <c r="G3564" s="41">
        <v>0</v>
      </c>
      <c r="H3564" s="41">
        <v>27</v>
      </c>
      <c r="I3564" s="12">
        <v>1</v>
      </c>
      <c r="J3564" s="12">
        <v>0</v>
      </c>
      <c r="K3564" s="12" t="s">
        <v>3030</v>
      </c>
      <c r="L3564" s="12">
        <v>16</v>
      </c>
      <c r="O3564" s="12">
        <v>0</v>
      </c>
      <c r="P3564" s="12">
        <v>1</v>
      </c>
      <c r="R3564" s="12">
        <v>3</v>
      </c>
      <c r="S3564" s="12" t="s">
        <v>3029</v>
      </c>
    </row>
    <row r="3565" spans="1:22" x14ac:dyDescent="0.25">
      <c r="A3565" s="42" t="s">
        <v>1597</v>
      </c>
      <c r="B3565" s="41" t="s">
        <v>1596</v>
      </c>
      <c r="C3565" s="41">
        <v>2003</v>
      </c>
      <c r="D3565" s="41">
        <v>5</v>
      </c>
      <c r="E3565" s="41" t="s">
        <v>2611</v>
      </c>
      <c r="F3565" s="41">
        <v>0</v>
      </c>
      <c r="G3565" s="41">
        <v>0</v>
      </c>
      <c r="H3565" s="41">
        <v>28</v>
      </c>
      <c r="I3565" s="12">
        <v>1</v>
      </c>
      <c r="O3565" s="12">
        <v>0</v>
      </c>
      <c r="P3565" s="12">
        <v>0</v>
      </c>
      <c r="Q3565" s="12" t="s">
        <v>189</v>
      </c>
      <c r="R3565" s="12">
        <v>0</v>
      </c>
    </row>
    <row r="3566" spans="1:22" x14ac:dyDescent="0.25">
      <c r="A3566" s="42" t="s">
        <v>32</v>
      </c>
      <c r="B3566" s="41" t="s">
        <v>227</v>
      </c>
      <c r="C3566" s="41">
        <v>2003</v>
      </c>
      <c r="D3566" s="41">
        <v>1</v>
      </c>
      <c r="E3566" s="41" t="s">
        <v>2689</v>
      </c>
      <c r="F3566" s="41">
        <v>1</v>
      </c>
      <c r="G3566" s="41">
        <v>0</v>
      </c>
      <c r="H3566" s="41">
        <v>29</v>
      </c>
      <c r="I3566" s="12">
        <v>1</v>
      </c>
      <c r="J3566" s="12">
        <v>1</v>
      </c>
      <c r="K3566" s="12" t="s">
        <v>2680</v>
      </c>
      <c r="L3566" s="12">
        <v>240</v>
      </c>
      <c r="O3566" s="12">
        <v>0</v>
      </c>
      <c r="P3566" s="12">
        <v>1</v>
      </c>
      <c r="R3566" s="12">
        <v>3</v>
      </c>
    </row>
    <row r="3567" spans="1:22" x14ac:dyDescent="0.25">
      <c r="A3567" s="42" t="s">
        <v>146</v>
      </c>
      <c r="B3567" s="41" t="s">
        <v>1677</v>
      </c>
      <c r="C3567" s="41">
        <v>2003</v>
      </c>
      <c r="D3567" s="41">
        <v>4</v>
      </c>
      <c r="E3567" s="41" t="s">
        <v>2614</v>
      </c>
      <c r="F3567" s="41">
        <v>0</v>
      </c>
      <c r="G3567" s="41">
        <v>1</v>
      </c>
      <c r="H3567" s="41">
        <v>30</v>
      </c>
      <c r="I3567" s="12">
        <v>1</v>
      </c>
      <c r="J3567" s="12">
        <v>1</v>
      </c>
      <c r="K3567" s="12" t="s">
        <v>2944</v>
      </c>
      <c r="L3567" s="12">
        <v>111</v>
      </c>
      <c r="O3567" s="12">
        <v>0</v>
      </c>
      <c r="P3567" s="12">
        <v>1</v>
      </c>
      <c r="R3567" s="12">
        <v>2</v>
      </c>
    </row>
    <row r="3568" spans="1:22" x14ac:dyDescent="0.25">
      <c r="A3568" s="42" t="s">
        <v>147</v>
      </c>
      <c r="B3568" s="41" t="s">
        <v>1698</v>
      </c>
      <c r="C3568" s="41">
        <v>2003</v>
      </c>
      <c r="D3568" s="41">
        <v>3</v>
      </c>
      <c r="E3568" s="41" t="s">
        <v>2613</v>
      </c>
      <c r="F3568" s="41">
        <v>0</v>
      </c>
      <c r="G3568" s="41">
        <v>1</v>
      </c>
      <c r="H3568" s="41">
        <v>31</v>
      </c>
      <c r="O3568" s="12">
        <v>0</v>
      </c>
      <c r="P3568" s="12">
        <v>1</v>
      </c>
      <c r="R3568" s="12">
        <v>0</v>
      </c>
    </row>
    <row r="3569" spans="1:19" x14ac:dyDescent="0.25">
      <c r="A3569" s="42" t="s">
        <v>148</v>
      </c>
      <c r="B3569" s="41" t="s">
        <v>1072</v>
      </c>
      <c r="C3569" s="41">
        <v>2003</v>
      </c>
      <c r="D3569" s="41">
        <v>3</v>
      </c>
      <c r="E3569" s="41" t="s">
        <v>2613</v>
      </c>
      <c r="F3569" s="41">
        <v>0</v>
      </c>
      <c r="G3569" s="41">
        <v>0</v>
      </c>
      <c r="H3569" s="41">
        <v>32</v>
      </c>
      <c r="I3569" s="12">
        <v>2</v>
      </c>
      <c r="J3569" s="12">
        <v>1</v>
      </c>
      <c r="K3569" s="12" t="s">
        <v>1610</v>
      </c>
      <c r="L3569" s="12">
        <v>122</v>
      </c>
      <c r="M3569" s="12">
        <v>61</v>
      </c>
      <c r="O3569" s="12">
        <v>0</v>
      </c>
      <c r="P3569" s="12">
        <v>1</v>
      </c>
      <c r="R3569" s="12">
        <v>2</v>
      </c>
    </row>
    <row r="3570" spans="1:19" x14ac:dyDescent="0.25">
      <c r="A3570" s="42" t="s">
        <v>149</v>
      </c>
      <c r="B3570" s="41" t="s">
        <v>1540</v>
      </c>
      <c r="C3570" s="41">
        <v>2003</v>
      </c>
      <c r="D3570" s="41">
        <v>3</v>
      </c>
      <c r="E3570" s="41" t="s">
        <v>2613</v>
      </c>
      <c r="F3570" s="41">
        <v>0</v>
      </c>
      <c r="G3570" s="41">
        <v>1</v>
      </c>
      <c r="H3570" s="41">
        <v>33</v>
      </c>
      <c r="I3570" s="12">
        <v>1</v>
      </c>
      <c r="J3570" s="12">
        <v>0</v>
      </c>
      <c r="K3570" s="12" t="s">
        <v>2909</v>
      </c>
      <c r="L3570" s="12">
        <v>180</v>
      </c>
      <c r="O3570" s="12">
        <v>0</v>
      </c>
      <c r="P3570" s="12">
        <v>1</v>
      </c>
      <c r="R3570" s="12">
        <v>2</v>
      </c>
    </row>
    <row r="3571" spans="1:19" x14ac:dyDescent="0.25">
      <c r="A3571" s="42" t="s">
        <v>1</v>
      </c>
      <c r="B3571" s="41" t="s">
        <v>205</v>
      </c>
      <c r="C3571" s="41">
        <v>2003</v>
      </c>
      <c r="D3571" s="41">
        <v>0</v>
      </c>
      <c r="E3571" s="41" t="s">
        <v>2624</v>
      </c>
      <c r="F3571" s="41">
        <v>1</v>
      </c>
      <c r="G3571" s="41">
        <v>0</v>
      </c>
      <c r="H3571" s="41">
        <v>34</v>
      </c>
      <c r="I3571" s="12">
        <v>2</v>
      </c>
      <c r="J3571" s="12">
        <v>0</v>
      </c>
      <c r="K3571" s="12" t="s">
        <v>2606</v>
      </c>
      <c r="L3571" s="12">
        <v>301</v>
      </c>
      <c r="M3571" s="12">
        <v>105</v>
      </c>
      <c r="O3571" s="12">
        <v>0</v>
      </c>
      <c r="P3571" s="12">
        <v>1</v>
      </c>
      <c r="R3571" s="12">
        <v>3</v>
      </c>
    </row>
    <row r="3572" spans="1:19" x14ac:dyDescent="0.25">
      <c r="A3572" s="42" t="s">
        <v>2267</v>
      </c>
      <c r="B3572" s="41" t="s">
        <v>322</v>
      </c>
      <c r="C3572" s="41">
        <v>2003</v>
      </c>
      <c r="D3572" s="41">
        <v>1</v>
      </c>
      <c r="E3572" s="41" t="s">
        <v>2689</v>
      </c>
      <c r="F3572" s="41">
        <v>1</v>
      </c>
      <c r="G3572" s="41">
        <v>0</v>
      </c>
      <c r="H3572" s="41">
        <v>35</v>
      </c>
      <c r="I3572" s="12">
        <v>1</v>
      </c>
      <c r="J3572" s="12">
        <v>1</v>
      </c>
      <c r="K3572" s="12" t="s">
        <v>2963</v>
      </c>
      <c r="L3572" s="12">
        <v>72</v>
      </c>
      <c r="O3572" s="12">
        <v>0</v>
      </c>
      <c r="P3572" s="12">
        <v>1</v>
      </c>
      <c r="R3572" s="12">
        <v>3</v>
      </c>
    </row>
    <row r="3573" spans="1:19" x14ac:dyDescent="0.25">
      <c r="A3573" s="42" t="s">
        <v>1995</v>
      </c>
      <c r="B3573" s="41" t="s">
        <v>1996</v>
      </c>
      <c r="C3573" s="41">
        <v>2003</v>
      </c>
      <c r="D3573" s="12"/>
      <c r="E3573" s="41" t="s">
        <v>2995</v>
      </c>
      <c r="F3573" s="41">
        <v>1</v>
      </c>
      <c r="G3573" s="41">
        <v>0</v>
      </c>
      <c r="H3573" s="41">
        <v>36</v>
      </c>
      <c r="I3573" s="12">
        <v>1</v>
      </c>
      <c r="J3573" s="12">
        <v>1</v>
      </c>
      <c r="K3573" s="12" t="s">
        <v>2887</v>
      </c>
      <c r="L3573" s="12">
        <v>15</v>
      </c>
      <c r="O3573" s="12">
        <v>0</v>
      </c>
      <c r="P3573" s="12">
        <v>1</v>
      </c>
      <c r="R3573" s="12">
        <v>3</v>
      </c>
      <c r="S3573" s="12" t="s">
        <v>3021</v>
      </c>
    </row>
    <row r="3574" spans="1:19" x14ac:dyDescent="0.25">
      <c r="A3574" s="42" t="s">
        <v>150</v>
      </c>
      <c r="B3574" s="41" t="s">
        <v>1583</v>
      </c>
      <c r="C3574" s="41">
        <v>2003</v>
      </c>
      <c r="D3574" s="41">
        <v>4</v>
      </c>
      <c r="E3574" s="41" t="s">
        <v>2614</v>
      </c>
      <c r="F3574" s="41">
        <v>0</v>
      </c>
      <c r="G3574" s="41">
        <v>1</v>
      </c>
      <c r="H3574" s="41">
        <v>37</v>
      </c>
      <c r="O3574" s="12">
        <v>0</v>
      </c>
      <c r="P3574" s="12">
        <v>1</v>
      </c>
      <c r="R3574" s="12">
        <v>0</v>
      </c>
    </row>
    <row r="3575" spans="1:19" x14ac:dyDescent="0.25">
      <c r="A3575" s="42" t="s">
        <v>151</v>
      </c>
      <c r="B3575" s="41" t="s">
        <v>476</v>
      </c>
      <c r="C3575" s="41">
        <v>2003</v>
      </c>
      <c r="D3575" s="41">
        <v>4</v>
      </c>
      <c r="E3575" s="41" t="s">
        <v>2614</v>
      </c>
      <c r="F3575" s="41">
        <v>0</v>
      </c>
      <c r="G3575" s="41">
        <v>1</v>
      </c>
      <c r="H3575" s="41">
        <v>38</v>
      </c>
      <c r="I3575" s="12">
        <v>1</v>
      </c>
      <c r="J3575" s="12">
        <v>0</v>
      </c>
      <c r="K3575" s="12" t="s">
        <v>3020</v>
      </c>
      <c r="L3575" s="12">
        <v>155</v>
      </c>
      <c r="O3575" s="12">
        <v>0</v>
      </c>
      <c r="P3575" s="12">
        <v>1</v>
      </c>
      <c r="R3575" s="12">
        <v>2</v>
      </c>
    </row>
    <row r="3576" spans="1:19" x14ac:dyDescent="0.25">
      <c r="A3576" s="42" t="s">
        <v>33</v>
      </c>
      <c r="B3576" s="41" t="s">
        <v>236</v>
      </c>
      <c r="C3576" s="41">
        <v>2003</v>
      </c>
      <c r="D3576" s="41">
        <v>2</v>
      </c>
      <c r="E3576" s="41" t="s">
        <v>2622</v>
      </c>
      <c r="F3576" s="41">
        <v>1</v>
      </c>
      <c r="G3576" s="41">
        <v>1</v>
      </c>
      <c r="H3576" s="41">
        <v>39</v>
      </c>
      <c r="I3576" s="12">
        <v>2</v>
      </c>
      <c r="J3576" s="12">
        <v>1</v>
      </c>
      <c r="K3576" s="12" t="s">
        <v>2677</v>
      </c>
      <c r="L3576" s="12">
        <v>120</v>
      </c>
      <c r="M3576" s="12">
        <v>38</v>
      </c>
      <c r="O3576" s="12">
        <v>0</v>
      </c>
      <c r="P3576" s="12">
        <v>1</v>
      </c>
      <c r="R3576" s="12">
        <v>3</v>
      </c>
    </row>
    <row r="3577" spans="1:19" x14ac:dyDescent="0.25">
      <c r="A3577" s="42" t="s">
        <v>13</v>
      </c>
      <c r="B3577" s="41" t="s">
        <v>229</v>
      </c>
      <c r="C3577" s="41">
        <v>2003</v>
      </c>
      <c r="D3577" s="41">
        <v>3</v>
      </c>
      <c r="E3577" s="41" t="s">
        <v>2613</v>
      </c>
      <c r="F3577" s="41">
        <v>0</v>
      </c>
      <c r="G3577" s="41">
        <v>0</v>
      </c>
      <c r="H3577" s="41">
        <v>40</v>
      </c>
      <c r="I3577" s="12">
        <v>1</v>
      </c>
      <c r="J3577" s="12">
        <v>1</v>
      </c>
      <c r="K3577" s="12" t="s">
        <v>2990</v>
      </c>
      <c r="L3577" s="12">
        <v>2984</v>
      </c>
      <c r="O3577" s="12">
        <v>0</v>
      </c>
      <c r="P3577" s="12">
        <v>1</v>
      </c>
      <c r="R3577" s="12">
        <v>0</v>
      </c>
    </row>
    <row r="3578" spans="1:19" x14ac:dyDescent="0.25">
      <c r="A3578" s="42" t="s">
        <v>34</v>
      </c>
      <c r="B3578" s="41" t="s">
        <v>226</v>
      </c>
      <c r="C3578" s="41">
        <v>2003</v>
      </c>
      <c r="D3578" s="41">
        <v>2</v>
      </c>
      <c r="E3578" s="41" t="s">
        <v>2622</v>
      </c>
      <c r="F3578" s="41">
        <v>1</v>
      </c>
      <c r="G3578" s="41">
        <v>1</v>
      </c>
      <c r="H3578" s="41">
        <v>41</v>
      </c>
      <c r="I3578" s="12">
        <v>2</v>
      </c>
      <c r="J3578" s="12">
        <v>1</v>
      </c>
      <c r="K3578" s="12" t="s">
        <v>2677</v>
      </c>
      <c r="L3578" s="12">
        <v>166</v>
      </c>
      <c r="M3578" s="12">
        <v>102</v>
      </c>
      <c r="O3578" s="12">
        <v>0</v>
      </c>
      <c r="P3578" s="12">
        <v>1</v>
      </c>
      <c r="R3578" s="12">
        <v>3</v>
      </c>
    </row>
    <row r="3579" spans="1:19" x14ac:dyDescent="0.25">
      <c r="A3579" s="42" t="s">
        <v>152</v>
      </c>
      <c r="B3579" s="41" t="s">
        <v>1509</v>
      </c>
      <c r="C3579" s="41">
        <v>2003</v>
      </c>
      <c r="D3579" s="41">
        <v>4</v>
      </c>
      <c r="E3579" s="41" t="s">
        <v>2614</v>
      </c>
      <c r="F3579" s="41">
        <v>0</v>
      </c>
      <c r="G3579" s="41">
        <v>1</v>
      </c>
      <c r="H3579" s="41">
        <v>42</v>
      </c>
      <c r="I3579" s="12">
        <v>1</v>
      </c>
      <c r="J3579" s="12">
        <v>0</v>
      </c>
      <c r="K3579" s="12" t="s">
        <v>2954</v>
      </c>
      <c r="O3579" s="12">
        <v>0</v>
      </c>
      <c r="P3579" s="12">
        <v>1</v>
      </c>
      <c r="R3579" s="12">
        <v>2</v>
      </c>
    </row>
    <row r="3580" spans="1:19" x14ac:dyDescent="0.25">
      <c r="A3580" s="42" t="s">
        <v>2131</v>
      </c>
      <c r="B3580" s="41" t="s">
        <v>281</v>
      </c>
      <c r="C3580" s="41">
        <v>2003</v>
      </c>
      <c r="D3580" s="41">
        <v>3</v>
      </c>
      <c r="E3580" s="41" t="s">
        <v>2613</v>
      </c>
      <c r="F3580" s="41">
        <v>0</v>
      </c>
      <c r="G3580" s="41">
        <v>1</v>
      </c>
      <c r="H3580" s="41">
        <v>43</v>
      </c>
      <c r="O3580" s="12">
        <v>1</v>
      </c>
      <c r="P3580" s="12">
        <v>1</v>
      </c>
      <c r="R3580" s="12">
        <v>0</v>
      </c>
    </row>
    <row r="3581" spans="1:19" x14ac:dyDescent="0.25">
      <c r="A3581" s="42" t="s">
        <v>153</v>
      </c>
      <c r="B3581" s="41" t="s">
        <v>1527</v>
      </c>
      <c r="C3581" s="41">
        <v>2003</v>
      </c>
      <c r="D3581" s="41">
        <v>4</v>
      </c>
      <c r="E3581" s="41" t="s">
        <v>2614</v>
      </c>
      <c r="F3581" s="41">
        <v>0</v>
      </c>
      <c r="G3581" s="41">
        <v>1</v>
      </c>
      <c r="H3581" s="41">
        <v>44</v>
      </c>
      <c r="I3581" s="12">
        <v>2</v>
      </c>
      <c r="J3581" s="12">
        <v>0</v>
      </c>
      <c r="K3581" s="12" t="s">
        <v>2687</v>
      </c>
      <c r="L3581" s="12">
        <v>137</v>
      </c>
      <c r="M3581" s="12">
        <v>66</v>
      </c>
      <c r="O3581" s="12">
        <v>0</v>
      </c>
      <c r="P3581" s="12">
        <v>1</v>
      </c>
      <c r="R3581" s="12">
        <v>2</v>
      </c>
    </row>
    <row r="3582" spans="1:19" x14ac:dyDescent="0.25">
      <c r="A3582" s="42" t="s">
        <v>2744</v>
      </c>
      <c r="B3582" s="41" t="s">
        <v>2743</v>
      </c>
      <c r="C3582" s="41">
        <v>2003</v>
      </c>
      <c r="D3582" s="12"/>
      <c r="E3582" s="12" t="s">
        <v>2916</v>
      </c>
      <c r="F3582" s="12">
        <v>1</v>
      </c>
      <c r="G3582" s="12"/>
      <c r="H3582" s="41">
        <v>45</v>
      </c>
      <c r="I3582" s="12">
        <v>1</v>
      </c>
      <c r="J3582" s="12">
        <v>0</v>
      </c>
      <c r="K3582" s="12" t="s">
        <v>2606</v>
      </c>
      <c r="L3582" s="12">
        <v>24</v>
      </c>
      <c r="O3582" s="12">
        <v>0</v>
      </c>
      <c r="P3582" s="12">
        <v>1</v>
      </c>
      <c r="R3582" s="12">
        <v>3</v>
      </c>
    </row>
    <row r="3583" spans="1:19" x14ac:dyDescent="0.25">
      <c r="A3583" s="42" t="s">
        <v>96</v>
      </c>
      <c r="B3583" s="41" t="s">
        <v>1497</v>
      </c>
      <c r="C3583" s="41">
        <v>2003</v>
      </c>
      <c r="D3583" s="41">
        <v>2</v>
      </c>
      <c r="E3583" s="41" t="s">
        <v>2622</v>
      </c>
      <c r="F3583" s="41">
        <v>1</v>
      </c>
      <c r="G3583" s="41">
        <v>1</v>
      </c>
      <c r="H3583" s="41">
        <v>46</v>
      </c>
      <c r="I3583" s="12">
        <v>1</v>
      </c>
      <c r="J3583" s="12">
        <v>1</v>
      </c>
      <c r="K3583" s="12" t="s">
        <v>2677</v>
      </c>
      <c r="L3583" s="12">
        <v>57</v>
      </c>
      <c r="O3583" s="12">
        <v>0</v>
      </c>
      <c r="P3583" s="12">
        <v>1</v>
      </c>
      <c r="R3583" s="12">
        <v>3</v>
      </c>
    </row>
    <row r="3584" spans="1:19" x14ac:dyDescent="0.25">
      <c r="A3584" s="42" t="s">
        <v>2739</v>
      </c>
      <c r="B3584" s="41" t="s">
        <v>243</v>
      </c>
      <c r="C3584" s="41">
        <v>2003</v>
      </c>
      <c r="D3584" s="41">
        <v>3</v>
      </c>
      <c r="E3584" s="41" t="s">
        <v>2613</v>
      </c>
      <c r="F3584" s="41">
        <v>0</v>
      </c>
      <c r="G3584" s="41">
        <v>1</v>
      </c>
      <c r="H3584" s="41">
        <v>47</v>
      </c>
      <c r="O3584" s="12">
        <v>0</v>
      </c>
      <c r="P3584" s="12">
        <v>1</v>
      </c>
      <c r="R3584" s="12">
        <v>0</v>
      </c>
    </row>
    <row r="3585" spans="1:19" x14ac:dyDescent="0.25">
      <c r="A3585" s="42" t="s">
        <v>97</v>
      </c>
      <c r="B3585" s="41" t="s">
        <v>1223</v>
      </c>
      <c r="C3585" s="41">
        <v>2003</v>
      </c>
      <c r="D3585" s="41">
        <v>1</v>
      </c>
      <c r="E3585" s="41" t="s">
        <v>2689</v>
      </c>
      <c r="F3585" s="41">
        <v>1</v>
      </c>
      <c r="G3585" s="41">
        <v>0</v>
      </c>
      <c r="H3585" s="41">
        <v>48</v>
      </c>
      <c r="I3585" s="12">
        <v>1</v>
      </c>
      <c r="J3585" s="12">
        <v>1</v>
      </c>
      <c r="K3585" s="12" t="s">
        <v>2680</v>
      </c>
      <c r="L3585" s="12">
        <v>151</v>
      </c>
      <c r="O3585" s="12">
        <v>0</v>
      </c>
      <c r="P3585" s="12">
        <v>1</v>
      </c>
      <c r="R3585" s="12">
        <v>3</v>
      </c>
    </row>
    <row r="3586" spans="1:19" x14ac:dyDescent="0.25">
      <c r="A3586" s="42" t="s">
        <v>1484</v>
      </c>
      <c r="B3586" s="41" t="s">
        <v>1483</v>
      </c>
      <c r="C3586" s="41">
        <v>2003</v>
      </c>
      <c r="D3586" s="41">
        <v>3</v>
      </c>
      <c r="E3586" s="41" t="s">
        <v>2613</v>
      </c>
      <c r="F3586" s="41">
        <v>0</v>
      </c>
      <c r="G3586" s="41">
        <v>1</v>
      </c>
      <c r="H3586" s="41">
        <v>49</v>
      </c>
      <c r="I3586" s="12">
        <v>1</v>
      </c>
      <c r="J3586" s="12">
        <v>0</v>
      </c>
      <c r="K3586" s="12" t="s">
        <v>2981</v>
      </c>
      <c r="L3586" s="12">
        <v>609</v>
      </c>
      <c r="O3586" s="12">
        <v>0</v>
      </c>
      <c r="P3586" s="12">
        <v>1</v>
      </c>
      <c r="R3586" s="12">
        <v>1</v>
      </c>
    </row>
    <row r="3587" spans="1:19" x14ac:dyDescent="0.25">
      <c r="A3587" s="42" t="s">
        <v>2127</v>
      </c>
      <c r="B3587" s="41" t="s">
        <v>2126</v>
      </c>
      <c r="C3587" s="41">
        <v>2003</v>
      </c>
      <c r="D3587" s="12"/>
      <c r="E3587" s="41" t="s">
        <v>3004</v>
      </c>
      <c r="F3587" s="41">
        <v>1</v>
      </c>
      <c r="G3587" s="41">
        <v>0</v>
      </c>
      <c r="H3587" s="41">
        <v>50</v>
      </c>
      <c r="I3587" s="12">
        <v>1</v>
      </c>
      <c r="J3587" s="12">
        <v>1</v>
      </c>
      <c r="K3587" s="12" t="s">
        <v>2737</v>
      </c>
      <c r="L3587" s="12">
        <v>22</v>
      </c>
      <c r="O3587" s="12">
        <v>0</v>
      </c>
      <c r="P3587" s="12">
        <v>1</v>
      </c>
      <c r="R3587" s="12">
        <v>3</v>
      </c>
      <c r="S3587" s="12" t="s">
        <v>2736</v>
      </c>
    </row>
    <row r="3588" spans="1:19" x14ac:dyDescent="0.25">
      <c r="A3588" s="42" t="s">
        <v>64</v>
      </c>
      <c r="B3588" s="41" t="s">
        <v>1481</v>
      </c>
      <c r="C3588" s="41">
        <v>2003</v>
      </c>
      <c r="D3588" s="41">
        <v>2</v>
      </c>
      <c r="E3588" s="41" t="s">
        <v>2622</v>
      </c>
      <c r="F3588" s="41">
        <v>1</v>
      </c>
      <c r="G3588" s="41">
        <v>1</v>
      </c>
      <c r="H3588" s="41">
        <v>51</v>
      </c>
      <c r="I3588" s="12">
        <v>1</v>
      </c>
      <c r="J3588" s="12">
        <v>1</v>
      </c>
      <c r="K3588" s="12" t="s">
        <v>2680</v>
      </c>
      <c r="L3588" s="12">
        <v>56</v>
      </c>
      <c r="O3588" s="12">
        <v>0</v>
      </c>
      <c r="P3588" s="12">
        <v>1</v>
      </c>
      <c r="R3588" s="12">
        <v>3</v>
      </c>
    </row>
    <row r="3589" spans="1:19" x14ac:dyDescent="0.25">
      <c r="A3589" s="42" t="s">
        <v>22</v>
      </c>
      <c r="B3589" s="41" t="s">
        <v>199</v>
      </c>
      <c r="C3589" s="41">
        <v>2003</v>
      </c>
      <c r="D3589" s="41">
        <v>0</v>
      </c>
      <c r="E3589" s="41" t="s">
        <v>2624</v>
      </c>
      <c r="F3589" s="41">
        <v>1</v>
      </c>
      <c r="G3589" s="41">
        <v>0</v>
      </c>
      <c r="H3589" s="41">
        <v>52</v>
      </c>
      <c r="I3589" s="12">
        <v>2</v>
      </c>
      <c r="J3589" s="12">
        <v>1</v>
      </c>
      <c r="K3589" s="12" t="s">
        <v>3019</v>
      </c>
      <c r="L3589" s="12">
        <v>200</v>
      </c>
      <c r="M3589" s="12">
        <v>81</v>
      </c>
      <c r="O3589" s="12">
        <v>0</v>
      </c>
      <c r="P3589" s="12">
        <v>1</v>
      </c>
      <c r="R3589" s="12">
        <v>3</v>
      </c>
    </row>
    <row r="3590" spans="1:19" x14ac:dyDescent="0.25">
      <c r="A3590" s="42" t="s">
        <v>23</v>
      </c>
      <c r="B3590" s="41" t="s">
        <v>198</v>
      </c>
      <c r="C3590" s="41">
        <v>2003</v>
      </c>
      <c r="D3590" s="41">
        <v>0</v>
      </c>
      <c r="E3590" s="41" t="s">
        <v>2624</v>
      </c>
      <c r="F3590" s="41">
        <v>1</v>
      </c>
      <c r="G3590" s="41">
        <v>0</v>
      </c>
      <c r="H3590" s="41">
        <v>53</v>
      </c>
      <c r="I3590" s="12">
        <v>1</v>
      </c>
      <c r="J3590" s="12">
        <v>1</v>
      </c>
      <c r="K3590" s="12" t="s">
        <v>2816</v>
      </c>
      <c r="L3590" s="12">
        <v>179</v>
      </c>
      <c r="O3590" s="12">
        <v>0</v>
      </c>
      <c r="P3590" s="12">
        <v>1</v>
      </c>
      <c r="R3590" s="12">
        <v>3</v>
      </c>
    </row>
    <row r="3591" spans="1:19" x14ac:dyDescent="0.25">
      <c r="A3591" s="42" t="s">
        <v>156</v>
      </c>
      <c r="B3591" s="41" t="s">
        <v>1444</v>
      </c>
      <c r="C3591" s="41">
        <v>2003</v>
      </c>
      <c r="D3591" s="41">
        <v>3</v>
      </c>
      <c r="E3591" s="41" t="s">
        <v>2613</v>
      </c>
      <c r="F3591" s="41">
        <v>0</v>
      </c>
      <c r="G3591" s="41">
        <v>1</v>
      </c>
      <c r="H3591" s="41">
        <v>54</v>
      </c>
      <c r="I3591" s="12">
        <v>1</v>
      </c>
      <c r="J3591" s="12">
        <v>0</v>
      </c>
      <c r="K3591" s="12" t="s">
        <v>2980</v>
      </c>
      <c r="L3591" s="12">
        <v>65</v>
      </c>
      <c r="O3591" s="12">
        <v>0</v>
      </c>
      <c r="P3591" s="12">
        <v>1</v>
      </c>
      <c r="R3591" s="12">
        <v>1</v>
      </c>
    </row>
    <row r="3592" spans="1:19" x14ac:dyDescent="0.25">
      <c r="A3592" s="42" t="s">
        <v>98</v>
      </c>
      <c r="B3592" s="41" t="s">
        <v>1916</v>
      </c>
      <c r="C3592" s="41">
        <v>2003</v>
      </c>
      <c r="D3592" s="41">
        <v>0</v>
      </c>
      <c r="E3592" s="41" t="s">
        <v>2624</v>
      </c>
      <c r="F3592" s="41">
        <v>1</v>
      </c>
      <c r="G3592" s="41">
        <v>0</v>
      </c>
      <c r="H3592" s="41">
        <v>55</v>
      </c>
      <c r="I3592" s="12">
        <v>1</v>
      </c>
      <c r="J3592" s="12">
        <v>0</v>
      </c>
      <c r="K3592" s="12" t="s">
        <v>2606</v>
      </c>
      <c r="L3592" s="12">
        <v>30</v>
      </c>
      <c r="O3592" s="12">
        <v>0</v>
      </c>
      <c r="P3592" s="12">
        <v>1</v>
      </c>
      <c r="R3592" s="12">
        <v>3</v>
      </c>
      <c r="S3592" s="12" t="s">
        <v>2962</v>
      </c>
    </row>
    <row r="3593" spans="1:19" x14ac:dyDescent="0.25">
      <c r="A3593" s="42" t="s">
        <v>99</v>
      </c>
      <c r="B3593" s="41" t="s">
        <v>1429</v>
      </c>
      <c r="C3593" s="41">
        <v>2003</v>
      </c>
      <c r="D3593" s="41">
        <v>2</v>
      </c>
      <c r="E3593" s="41" t="s">
        <v>2622</v>
      </c>
      <c r="F3593" s="41">
        <v>1</v>
      </c>
      <c r="G3593" s="41">
        <v>1</v>
      </c>
      <c r="H3593" s="41">
        <v>56</v>
      </c>
      <c r="I3593" s="12">
        <v>2</v>
      </c>
      <c r="J3593" s="12">
        <v>1</v>
      </c>
      <c r="K3593" s="12" t="s">
        <v>2621</v>
      </c>
      <c r="L3593" s="12">
        <v>150</v>
      </c>
      <c r="M3593" s="12">
        <v>32</v>
      </c>
      <c r="O3593" s="12">
        <v>0</v>
      </c>
      <c r="P3593" s="12">
        <v>1</v>
      </c>
      <c r="R3593" s="12">
        <v>3</v>
      </c>
    </row>
    <row r="3594" spans="1:19" x14ac:dyDescent="0.25">
      <c r="A3594" s="42" t="s">
        <v>100</v>
      </c>
      <c r="B3594" s="41" t="s">
        <v>1406</v>
      </c>
      <c r="C3594" s="41">
        <v>2003</v>
      </c>
      <c r="D3594" s="41">
        <v>2</v>
      </c>
      <c r="E3594" s="41" t="s">
        <v>2622</v>
      </c>
      <c r="F3594" s="41">
        <v>1</v>
      </c>
      <c r="G3594" s="41">
        <v>1</v>
      </c>
      <c r="H3594" s="41">
        <v>57</v>
      </c>
      <c r="I3594" s="12">
        <v>1</v>
      </c>
      <c r="J3594" s="12">
        <v>1</v>
      </c>
      <c r="K3594" s="12" t="s">
        <v>2677</v>
      </c>
      <c r="L3594" s="12">
        <v>100</v>
      </c>
      <c r="O3594" s="12">
        <v>0</v>
      </c>
      <c r="P3594" s="12">
        <v>1</v>
      </c>
      <c r="R3594" s="12">
        <v>3</v>
      </c>
    </row>
    <row r="3595" spans="1:19" x14ac:dyDescent="0.25">
      <c r="A3595" s="42" t="s">
        <v>35</v>
      </c>
      <c r="B3595" s="41" t="s">
        <v>213</v>
      </c>
      <c r="C3595" s="41">
        <v>2003</v>
      </c>
      <c r="D3595" s="41">
        <v>4</v>
      </c>
      <c r="E3595" s="41" t="s">
        <v>2614</v>
      </c>
      <c r="F3595" s="41">
        <v>0</v>
      </c>
      <c r="G3595" s="41">
        <v>1</v>
      </c>
      <c r="H3595" s="41">
        <v>58</v>
      </c>
      <c r="I3595" s="12">
        <v>2</v>
      </c>
      <c r="J3595" s="12">
        <v>0</v>
      </c>
      <c r="K3595" s="12" t="s">
        <v>2713</v>
      </c>
      <c r="L3595" s="12">
        <v>454</v>
      </c>
      <c r="O3595" s="12">
        <v>0</v>
      </c>
      <c r="P3595" s="12">
        <v>1</v>
      </c>
      <c r="R3595" s="12">
        <v>2</v>
      </c>
    </row>
    <row r="3596" spans="1:19" x14ac:dyDescent="0.25">
      <c r="A3596" s="42" t="s">
        <v>101</v>
      </c>
      <c r="B3596" s="41" t="s">
        <v>565</v>
      </c>
      <c r="C3596" s="41">
        <v>2003</v>
      </c>
      <c r="D3596" s="41">
        <v>2</v>
      </c>
      <c r="E3596" s="41" t="s">
        <v>2622</v>
      </c>
      <c r="F3596" s="41">
        <v>1</v>
      </c>
      <c r="G3596" s="41">
        <v>1</v>
      </c>
      <c r="H3596" s="41">
        <v>59</v>
      </c>
      <c r="I3596" s="12">
        <v>1</v>
      </c>
      <c r="J3596" s="12">
        <v>1</v>
      </c>
      <c r="K3596" s="12" t="s">
        <v>2677</v>
      </c>
      <c r="L3596" s="12">
        <v>84</v>
      </c>
      <c r="O3596" s="12">
        <v>0</v>
      </c>
      <c r="P3596" s="12">
        <v>1</v>
      </c>
      <c r="R3596" s="12">
        <v>3</v>
      </c>
    </row>
    <row r="3597" spans="1:19" x14ac:dyDescent="0.25">
      <c r="A3597" s="42" t="s">
        <v>102</v>
      </c>
      <c r="B3597" s="41" t="s">
        <v>1266</v>
      </c>
      <c r="C3597" s="41">
        <v>2003</v>
      </c>
      <c r="D3597" s="41">
        <v>4</v>
      </c>
      <c r="E3597" s="41" t="s">
        <v>2614</v>
      </c>
      <c r="F3597" s="41">
        <v>0</v>
      </c>
      <c r="G3597" s="41">
        <v>1</v>
      </c>
      <c r="H3597" s="41">
        <v>60</v>
      </c>
      <c r="I3597" s="12">
        <v>1</v>
      </c>
      <c r="J3597" s="12">
        <v>1</v>
      </c>
      <c r="K3597" s="12" t="s">
        <v>2931</v>
      </c>
      <c r="L3597" s="12">
        <v>80</v>
      </c>
      <c r="O3597" s="12">
        <v>0</v>
      </c>
      <c r="P3597" s="12">
        <v>1</v>
      </c>
      <c r="R3597" s="12">
        <v>2</v>
      </c>
    </row>
    <row r="3598" spans="1:19" x14ac:dyDescent="0.25">
      <c r="A3598" s="42" t="s">
        <v>157</v>
      </c>
      <c r="B3598" s="41" t="s">
        <v>1385</v>
      </c>
      <c r="C3598" s="41">
        <v>2003</v>
      </c>
      <c r="D3598" s="41">
        <v>3</v>
      </c>
      <c r="E3598" s="41" t="s">
        <v>2613</v>
      </c>
      <c r="F3598" s="41">
        <v>0</v>
      </c>
      <c r="G3598" s="41">
        <v>1</v>
      </c>
      <c r="H3598" s="41">
        <v>61</v>
      </c>
      <c r="I3598" s="12">
        <v>1</v>
      </c>
      <c r="O3598" s="12">
        <v>0</v>
      </c>
      <c r="P3598" s="12">
        <v>1</v>
      </c>
      <c r="R3598" s="12">
        <v>0</v>
      </c>
    </row>
    <row r="3599" spans="1:19" x14ac:dyDescent="0.25">
      <c r="A3599" s="42" t="s">
        <v>65</v>
      </c>
      <c r="B3599" s="41" t="s">
        <v>1369</v>
      </c>
      <c r="C3599" s="41">
        <v>2003</v>
      </c>
      <c r="D3599" s="41">
        <v>0</v>
      </c>
      <c r="E3599" s="41" t="s">
        <v>2624</v>
      </c>
      <c r="F3599" s="41">
        <v>1</v>
      </c>
      <c r="G3599" s="41">
        <v>0</v>
      </c>
      <c r="H3599" s="41">
        <v>62</v>
      </c>
      <c r="I3599" s="12">
        <v>1</v>
      </c>
      <c r="J3599" s="12">
        <v>1</v>
      </c>
      <c r="K3599" s="12" t="s">
        <v>2680</v>
      </c>
      <c r="L3599" s="12">
        <v>101</v>
      </c>
      <c r="O3599" s="12">
        <v>0</v>
      </c>
      <c r="P3599" s="12">
        <v>1</v>
      </c>
      <c r="R3599" s="12">
        <v>3</v>
      </c>
    </row>
    <row r="3600" spans="1:19" x14ac:dyDescent="0.25">
      <c r="A3600" s="42" t="s">
        <v>50</v>
      </c>
      <c r="B3600" s="41" t="s">
        <v>248</v>
      </c>
      <c r="C3600" s="41">
        <v>2003</v>
      </c>
      <c r="D3600" s="41">
        <v>3</v>
      </c>
      <c r="E3600" s="41" t="s">
        <v>2613</v>
      </c>
      <c r="F3600" s="41">
        <v>0</v>
      </c>
      <c r="G3600" s="41">
        <v>1</v>
      </c>
      <c r="H3600" s="41">
        <v>63</v>
      </c>
      <c r="I3600" s="12">
        <v>2</v>
      </c>
      <c r="J3600" s="12">
        <v>0</v>
      </c>
      <c r="K3600" s="12" t="s">
        <v>2606</v>
      </c>
      <c r="L3600" s="12">
        <v>547</v>
      </c>
      <c r="M3600" s="12">
        <v>112</v>
      </c>
      <c r="O3600" s="12">
        <v>0</v>
      </c>
      <c r="P3600" s="12">
        <v>1</v>
      </c>
      <c r="R3600" s="12">
        <v>2</v>
      </c>
    </row>
    <row r="3601" spans="1:19" x14ac:dyDescent="0.25">
      <c r="A3601" s="42" t="s">
        <v>104</v>
      </c>
      <c r="B3601" s="41" t="s">
        <v>1346</v>
      </c>
      <c r="C3601" s="41">
        <v>2003</v>
      </c>
      <c r="D3601" s="41">
        <v>3</v>
      </c>
      <c r="E3601" s="41" t="s">
        <v>2613</v>
      </c>
      <c r="F3601" s="41">
        <v>0</v>
      </c>
      <c r="G3601" s="41">
        <v>1</v>
      </c>
      <c r="H3601" s="41">
        <v>64</v>
      </c>
      <c r="I3601" s="12">
        <v>2</v>
      </c>
      <c r="J3601" s="12">
        <v>0</v>
      </c>
      <c r="K3601" s="12" t="s">
        <v>2893</v>
      </c>
      <c r="L3601" s="12">
        <v>71</v>
      </c>
      <c r="M3601" s="12">
        <v>32</v>
      </c>
      <c r="O3601" s="12">
        <v>0</v>
      </c>
      <c r="P3601" s="12">
        <v>1</v>
      </c>
      <c r="R3601" s="12">
        <v>2</v>
      </c>
    </row>
    <row r="3602" spans="1:19" x14ac:dyDescent="0.25">
      <c r="A3602" s="42" t="s">
        <v>24</v>
      </c>
      <c r="B3602" s="41" t="s">
        <v>192</v>
      </c>
      <c r="C3602" s="41">
        <v>2003</v>
      </c>
      <c r="D3602" s="41">
        <v>1</v>
      </c>
      <c r="E3602" s="41" t="s">
        <v>2689</v>
      </c>
      <c r="F3602" s="41">
        <v>1</v>
      </c>
      <c r="G3602" s="41">
        <v>0</v>
      </c>
      <c r="H3602" s="41">
        <v>65</v>
      </c>
      <c r="I3602" s="12">
        <v>1</v>
      </c>
      <c r="J3602" s="12">
        <v>1</v>
      </c>
      <c r="K3602" s="12" t="s">
        <v>2680</v>
      </c>
      <c r="L3602" s="12">
        <v>200</v>
      </c>
      <c r="O3602" s="12">
        <v>0</v>
      </c>
      <c r="P3602" s="12">
        <v>1</v>
      </c>
      <c r="R3602" s="12">
        <v>3</v>
      </c>
    </row>
    <row r="3603" spans="1:19" x14ac:dyDescent="0.25">
      <c r="A3603" s="42" t="s">
        <v>3</v>
      </c>
      <c r="B3603" s="41" t="s">
        <v>201</v>
      </c>
      <c r="C3603" s="41">
        <v>2003</v>
      </c>
      <c r="D3603" s="41">
        <v>1</v>
      </c>
      <c r="E3603" s="41" t="s">
        <v>2689</v>
      </c>
      <c r="F3603" s="41">
        <v>1</v>
      </c>
      <c r="G3603" s="41">
        <v>1</v>
      </c>
      <c r="H3603" s="41">
        <v>66</v>
      </c>
      <c r="I3603" s="12">
        <v>2</v>
      </c>
      <c r="J3603" s="12">
        <v>0</v>
      </c>
      <c r="K3603" s="12" t="s">
        <v>2606</v>
      </c>
      <c r="L3603" s="12">
        <v>577</v>
      </c>
      <c r="M3603" s="12">
        <v>321</v>
      </c>
      <c r="O3603" s="12">
        <v>0</v>
      </c>
      <c r="P3603" s="12">
        <v>1</v>
      </c>
      <c r="R3603" s="12">
        <v>3</v>
      </c>
    </row>
    <row r="3604" spans="1:19" x14ac:dyDescent="0.25">
      <c r="A3604" s="42" t="s">
        <v>105</v>
      </c>
      <c r="B3604" s="41" t="s">
        <v>1328</v>
      </c>
      <c r="C3604" s="41">
        <v>2003</v>
      </c>
      <c r="D3604" s="41">
        <v>3</v>
      </c>
      <c r="E3604" s="41" t="s">
        <v>2613</v>
      </c>
      <c r="F3604" s="41">
        <v>0</v>
      </c>
      <c r="G3604" s="41">
        <v>1</v>
      </c>
      <c r="H3604" s="41">
        <v>67</v>
      </c>
      <c r="I3604" s="12">
        <v>2</v>
      </c>
      <c r="J3604" s="12">
        <v>0</v>
      </c>
      <c r="K3604" s="12" t="s">
        <v>3000</v>
      </c>
      <c r="L3604" s="12">
        <v>120</v>
      </c>
      <c r="M3604" s="12">
        <v>91</v>
      </c>
      <c r="O3604" s="12">
        <v>0</v>
      </c>
      <c r="P3604" s="12">
        <v>1</v>
      </c>
      <c r="R3604" s="12">
        <v>2</v>
      </c>
    </row>
    <row r="3605" spans="1:19" x14ac:dyDescent="0.25">
      <c r="A3605" s="42" t="s">
        <v>158</v>
      </c>
      <c r="B3605" s="41" t="s">
        <v>1284</v>
      </c>
      <c r="C3605" s="41">
        <v>2003</v>
      </c>
      <c r="D3605" s="41">
        <v>4</v>
      </c>
      <c r="E3605" s="41" t="s">
        <v>2614</v>
      </c>
      <c r="F3605" s="41">
        <v>0</v>
      </c>
      <c r="G3605" s="41">
        <v>1</v>
      </c>
      <c r="H3605" s="41">
        <v>68</v>
      </c>
      <c r="I3605" s="12">
        <v>1</v>
      </c>
      <c r="J3605" s="12">
        <v>0</v>
      </c>
      <c r="K3605" s="12" t="s">
        <v>2606</v>
      </c>
      <c r="L3605" s="12">
        <v>53</v>
      </c>
      <c r="O3605" s="12">
        <v>0</v>
      </c>
      <c r="P3605" s="12">
        <v>1</v>
      </c>
      <c r="R3605" s="12">
        <v>2</v>
      </c>
    </row>
    <row r="3606" spans="1:19" x14ac:dyDescent="0.25">
      <c r="A3606" s="42" t="s">
        <v>36</v>
      </c>
      <c r="B3606" s="41" t="s">
        <v>231</v>
      </c>
      <c r="C3606" s="41">
        <v>2003</v>
      </c>
      <c r="D3606" s="41">
        <v>3</v>
      </c>
      <c r="E3606" s="41" t="s">
        <v>2613</v>
      </c>
      <c r="F3606" s="41">
        <v>0</v>
      </c>
      <c r="G3606" s="41">
        <v>1</v>
      </c>
      <c r="H3606" s="41">
        <v>69</v>
      </c>
      <c r="I3606" s="12">
        <v>1</v>
      </c>
      <c r="J3606" s="12">
        <v>0</v>
      </c>
      <c r="K3606" s="12" t="s">
        <v>2644</v>
      </c>
      <c r="L3606" s="12">
        <v>235</v>
      </c>
      <c r="O3606" s="12">
        <v>0</v>
      </c>
      <c r="P3606" s="12">
        <v>1</v>
      </c>
      <c r="R3606" s="12">
        <v>2</v>
      </c>
    </row>
    <row r="3607" spans="1:19" x14ac:dyDescent="0.25">
      <c r="A3607" s="42" t="s">
        <v>4</v>
      </c>
      <c r="B3607" s="41" t="s">
        <v>2724</v>
      </c>
      <c r="C3607" s="41">
        <v>2003</v>
      </c>
      <c r="D3607" s="41">
        <v>0</v>
      </c>
      <c r="E3607" s="41" t="s">
        <v>2624</v>
      </c>
      <c r="F3607" s="41">
        <v>1</v>
      </c>
      <c r="G3607" s="41">
        <v>0</v>
      </c>
      <c r="H3607" s="41">
        <v>70</v>
      </c>
      <c r="I3607" s="12">
        <v>2</v>
      </c>
      <c r="J3607" s="12">
        <v>1</v>
      </c>
      <c r="K3607" s="12" t="s">
        <v>2718</v>
      </c>
      <c r="L3607" s="12">
        <v>603</v>
      </c>
      <c r="M3607" s="12">
        <v>69</v>
      </c>
      <c r="O3607" s="12">
        <v>0</v>
      </c>
      <c r="P3607" s="12">
        <v>1</v>
      </c>
      <c r="R3607" s="12">
        <v>3</v>
      </c>
    </row>
    <row r="3608" spans="1:19" x14ac:dyDescent="0.25">
      <c r="A3608" s="42" t="s">
        <v>51</v>
      </c>
      <c r="B3608" s="41" t="s">
        <v>249</v>
      </c>
      <c r="C3608" s="41">
        <v>2003</v>
      </c>
      <c r="D3608" s="41">
        <v>2</v>
      </c>
      <c r="E3608" s="41" t="s">
        <v>2622</v>
      </c>
      <c r="F3608" s="41">
        <v>1</v>
      </c>
      <c r="G3608" s="41">
        <v>1</v>
      </c>
      <c r="H3608" s="41">
        <v>71</v>
      </c>
      <c r="I3608" s="12">
        <v>1</v>
      </c>
      <c r="J3608" s="12">
        <v>0</v>
      </c>
      <c r="K3608" s="12" t="s">
        <v>2606</v>
      </c>
      <c r="L3608" s="12">
        <v>200</v>
      </c>
      <c r="O3608" s="12">
        <v>0</v>
      </c>
      <c r="P3608" s="12">
        <v>1</v>
      </c>
      <c r="R3608" s="12">
        <v>3</v>
      </c>
    </row>
    <row r="3609" spans="1:19" x14ac:dyDescent="0.25">
      <c r="A3609" s="42" t="s">
        <v>2111</v>
      </c>
      <c r="B3609" s="41" t="s">
        <v>2110</v>
      </c>
      <c r="C3609" s="41">
        <v>2003</v>
      </c>
      <c r="D3609" s="12"/>
      <c r="E3609" s="41" t="s">
        <v>2994</v>
      </c>
      <c r="F3609" s="41">
        <v>1</v>
      </c>
      <c r="G3609" s="41">
        <v>0</v>
      </c>
      <c r="H3609" s="41">
        <v>72</v>
      </c>
      <c r="I3609" s="12">
        <v>1</v>
      </c>
      <c r="J3609" s="12">
        <v>1</v>
      </c>
      <c r="K3609" s="12" t="s">
        <v>2828</v>
      </c>
      <c r="L3609" s="12">
        <v>17</v>
      </c>
      <c r="O3609" s="12">
        <v>0</v>
      </c>
      <c r="P3609" s="12">
        <v>1</v>
      </c>
      <c r="R3609" s="12">
        <v>3</v>
      </c>
      <c r="S3609" s="12" t="s">
        <v>2930</v>
      </c>
    </row>
    <row r="3610" spans="1:19" x14ac:dyDescent="0.25">
      <c r="A3610" s="42" t="s">
        <v>66</v>
      </c>
      <c r="B3610" s="41" t="s">
        <v>1261</v>
      </c>
      <c r="C3610" s="41">
        <v>2003</v>
      </c>
      <c r="D3610" s="41">
        <v>0</v>
      </c>
      <c r="E3610" s="41" t="s">
        <v>2624</v>
      </c>
      <c r="F3610" s="41">
        <v>1</v>
      </c>
      <c r="G3610" s="41">
        <v>0</v>
      </c>
      <c r="H3610" s="41">
        <v>73</v>
      </c>
      <c r="I3610" s="12">
        <v>1</v>
      </c>
      <c r="J3610" s="12">
        <v>1</v>
      </c>
      <c r="K3610" s="12" t="s">
        <v>2680</v>
      </c>
      <c r="L3610" s="12">
        <v>300</v>
      </c>
      <c r="O3610" s="12">
        <v>0</v>
      </c>
      <c r="P3610" s="12">
        <v>1</v>
      </c>
      <c r="R3610" s="12">
        <v>3</v>
      </c>
    </row>
    <row r="3611" spans="1:19" x14ac:dyDescent="0.25">
      <c r="A3611" s="42" t="s">
        <v>106</v>
      </c>
      <c r="B3611" s="41" t="s">
        <v>1252</v>
      </c>
      <c r="C3611" s="41">
        <v>2003</v>
      </c>
      <c r="D3611" s="41">
        <v>0</v>
      </c>
      <c r="E3611" s="41" t="s">
        <v>2624</v>
      </c>
      <c r="F3611" s="41">
        <v>1</v>
      </c>
      <c r="G3611" s="41">
        <v>0</v>
      </c>
      <c r="H3611" s="41">
        <v>74</v>
      </c>
      <c r="I3611" s="12">
        <v>2</v>
      </c>
      <c r="J3611" s="12">
        <v>0</v>
      </c>
      <c r="K3611" s="12" t="s">
        <v>2606</v>
      </c>
      <c r="L3611" s="12">
        <v>15</v>
      </c>
      <c r="M3611" s="12">
        <v>13</v>
      </c>
      <c r="O3611" s="12">
        <v>0</v>
      </c>
      <c r="P3611" s="12">
        <v>1</v>
      </c>
      <c r="R3611" s="12">
        <v>3</v>
      </c>
    </row>
    <row r="3612" spans="1:19" x14ac:dyDescent="0.25">
      <c r="A3612" s="42" t="s">
        <v>1987</v>
      </c>
      <c r="B3612" s="41" t="s">
        <v>1988</v>
      </c>
      <c r="C3612" s="41">
        <v>2003</v>
      </c>
      <c r="D3612" s="12"/>
      <c r="E3612" s="41" t="s">
        <v>2619</v>
      </c>
      <c r="F3612" s="12">
        <v>1</v>
      </c>
      <c r="G3612" s="41">
        <v>1</v>
      </c>
      <c r="H3612" s="41">
        <v>75</v>
      </c>
      <c r="I3612" s="12">
        <v>1</v>
      </c>
      <c r="J3612" s="12">
        <v>1</v>
      </c>
      <c r="K3612" s="12" t="s">
        <v>3034</v>
      </c>
      <c r="L3612" s="12">
        <v>15</v>
      </c>
      <c r="O3612" s="12">
        <v>0</v>
      </c>
      <c r="P3612" s="12">
        <v>1</v>
      </c>
      <c r="R3612" s="12">
        <v>3</v>
      </c>
    </row>
    <row r="3613" spans="1:19" x14ac:dyDescent="0.25">
      <c r="A3613" s="42" t="s">
        <v>107</v>
      </c>
      <c r="B3613" s="41" t="s">
        <v>1248</v>
      </c>
      <c r="C3613" s="41">
        <v>2003</v>
      </c>
      <c r="D3613" s="41">
        <v>2</v>
      </c>
      <c r="E3613" s="41" t="s">
        <v>2622</v>
      </c>
      <c r="F3613" s="41">
        <v>1</v>
      </c>
      <c r="G3613" s="41">
        <v>1</v>
      </c>
      <c r="H3613" s="41">
        <v>76</v>
      </c>
      <c r="I3613" s="12">
        <v>1</v>
      </c>
      <c r="J3613" s="12">
        <v>1</v>
      </c>
      <c r="K3613" s="12" t="s">
        <v>3033</v>
      </c>
      <c r="L3613" s="12">
        <v>158</v>
      </c>
      <c r="O3613" s="12">
        <v>0</v>
      </c>
      <c r="P3613" s="12">
        <v>1</v>
      </c>
      <c r="R3613" s="12">
        <v>3</v>
      </c>
    </row>
    <row r="3614" spans="1:19" x14ac:dyDescent="0.25">
      <c r="A3614" s="42" t="s">
        <v>159</v>
      </c>
      <c r="B3614" s="41" t="s">
        <v>1297</v>
      </c>
      <c r="C3614" s="41">
        <v>2003</v>
      </c>
      <c r="D3614" s="41">
        <v>4</v>
      </c>
      <c r="E3614" s="41" t="s">
        <v>2614</v>
      </c>
      <c r="F3614" s="41">
        <v>0</v>
      </c>
      <c r="G3614" s="41">
        <v>1</v>
      </c>
      <c r="H3614" s="41">
        <v>77</v>
      </c>
      <c r="I3614" s="12">
        <v>1</v>
      </c>
      <c r="J3614" s="12">
        <v>1</v>
      </c>
      <c r="K3614" s="12" t="s">
        <v>2718</v>
      </c>
      <c r="L3614" s="12">
        <v>114</v>
      </c>
      <c r="O3614" s="12">
        <v>0</v>
      </c>
      <c r="P3614" s="12">
        <v>1</v>
      </c>
      <c r="R3614" s="12">
        <v>2</v>
      </c>
    </row>
    <row r="3615" spans="1:19" x14ac:dyDescent="0.25">
      <c r="A3615" s="42" t="s">
        <v>52</v>
      </c>
      <c r="B3615" s="41" t="s">
        <v>252</v>
      </c>
      <c r="C3615" s="41">
        <v>2003</v>
      </c>
      <c r="D3615" s="41">
        <v>3</v>
      </c>
      <c r="E3615" s="41" t="s">
        <v>2613</v>
      </c>
      <c r="F3615" s="41">
        <v>0</v>
      </c>
      <c r="G3615" s="41">
        <v>1</v>
      </c>
      <c r="H3615" s="41">
        <v>78</v>
      </c>
      <c r="I3615" s="12">
        <v>1</v>
      </c>
      <c r="J3615" s="12">
        <v>1</v>
      </c>
      <c r="K3615" s="12" t="s">
        <v>2677</v>
      </c>
      <c r="L3615" s="12">
        <v>102</v>
      </c>
      <c r="O3615" s="12">
        <v>0</v>
      </c>
      <c r="P3615" s="12">
        <v>1</v>
      </c>
      <c r="R3615" s="12">
        <v>2</v>
      </c>
    </row>
    <row r="3616" spans="1:19" x14ac:dyDescent="0.25">
      <c r="A3616" s="42" t="s">
        <v>108</v>
      </c>
      <c r="B3616" s="41" t="s">
        <v>1235</v>
      </c>
      <c r="C3616" s="41">
        <v>2003</v>
      </c>
      <c r="D3616" s="41">
        <v>3</v>
      </c>
      <c r="E3616" s="41" t="s">
        <v>2613</v>
      </c>
      <c r="F3616" s="41">
        <v>0</v>
      </c>
      <c r="G3616" s="41">
        <v>1</v>
      </c>
      <c r="H3616" s="41">
        <v>79</v>
      </c>
      <c r="I3616" s="12">
        <v>1</v>
      </c>
      <c r="J3616" s="12">
        <v>1</v>
      </c>
      <c r="K3616" s="12" t="s">
        <v>2676</v>
      </c>
      <c r="L3616" s="12">
        <v>65</v>
      </c>
      <c r="O3616" s="12">
        <v>0</v>
      </c>
      <c r="P3616" s="12">
        <v>1</v>
      </c>
      <c r="R3616" s="12">
        <v>2</v>
      </c>
    </row>
    <row r="3617" spans="1:19" x14ac:dyDescent="0.25">
      <c r="A3617" s="42" t="s">
        <v>160</v>
      </c>
      <c r="B3617" s="41" t="s">
        <v>1211</v>
      </c>
      <c r="C3617" s="41">
        <v>2003</v>
      </c>
      <c r="D3617" s="41">
        <v>3</v>
      </c>
      <c r="E3617" s="41" t="s">
        <v>2613</v>
      </c>
      <c r="F3617" s="41">
        <v>0</v>
      </c>
      <c r="G3617" s="41">
        <v>1</v>
      </c>
      <c r="H3617" s="41">
        <v>80</v>
      </c>
      <c r="I3617" s="12">
        <v>2</v>
      </c>
      <c r="J3617" s="12">
        <v>0</v>
      </c>
      <c r="K3617" s="12" t="s">
        <v>2606</v>
      </c>
      <c r="L3617" s="12">
        <v>83</v>
      </c>
      <c r="M3617" s="12">
        <v>27</v>
      </c>
      <c r="O3617" s="12">
        <v>0</v>
      </c>
      <c r="P3617" s="12">
        <v>1</v>
      </c>
      <c r="R3617" s="12">
        <v>2</v>
      </c>
    </row>
    <row r="3618" spans="1:19" x14ac:dyDescent="0.25">
      <c r="A3618" s="42" t="s">
        <v>53</v>
      </c>
      <c r="B3618" s="41" t="s">
        <v>246</v>
      </c>
      <c r="C3618" s="41">
        <v>2003</v>
      </c>
      <c r="D3618" s="41">
        <v>2</v>
      </c>
      <c r="E3618" s="41" t="s">
        <v>2622</v>
      </c>
      <c r="F3618" s="41">
        <v>1</v>
      </c>
      <c r="G3618" s="41">
        <v>1</v>
      </c>
      <c r="H3618" s="41">
        <v>81</v>
      </c>
      <c r="I3618" s="12">
        <v>1</v>
      </c>
      <c r="J3618" s="12">
        <v>1</v>
      </c>
      <c r="K3618" s="12" t="s">
        <v>2648</v>
      </c>
      <c r="L3618" s="12">
        <v>128</v>
      </c>
      <c r="O3618" s="12">
        <v>0</v>
      </c>
      <c r="P3618" s="12">
        <v>1</v>
      </c>
      <c r="R3618" s="12">
        <v>3</v>
      </c>
    </row>
    <row r="3619" spans="1:19" x14ac:dyDescent="0.25">
      <c r="A3619" s="42" t="s">
        <v>2272</v>
      </c>
      <c r="B3619" s="41" t="s">
        <v>1912</v>
      </c>
      <c r="C3619" s="41">
        <v>2003</v>
      </c>
      <c r="D3619" s="12"/>
      <c r="E3619" s="41" t="s">
        <v>3038</v>
      </c>
      <c r="F3619" s="41">
        <v>0</v>
      </c>
      <c r="G3619" s="41">
        <v>0</v>
      </c>
      <c r="H3619" s="41">
        <v>82</v>
      </c>
      <c r="I3619" s="12">
        <v>1</v>
      </c>
      <c r="J3619" s="12">
        <v>1</v>
      </c>
      <c r="K3619" s="12" t="s">
        <v>3002</v>
      </c>
      <c r="L3619" s="12">
        <v>60</v>
      </c>
      <c r="O3619" s="12">
        <v>0</v>
      </c>
      <c r="P3619" s="12">
        <v>1</v>
      </c>
      <c r="R3619" s="12">
        <v>2</v>
      </c>
      <c r="S3619" s="12" t="s">
        <v>3044</v>
      </c>
    </row>
    <row r="3620" spans="1:19" x14ac:dyDescent="0.25">
      <c r="A3620" s="42" t="s">
        <v>109</v>
      </c>
      <c r="B3620" s="41" t="s">
        <v>1200</v>
      </c>
      <c r="C3620" s="41">
        <v>2003</v>
      </c>
      <c r="D3620" s="41">
        <v>0</v>
      </c>
      <c r="E3620" s="41" t="s">
        <v>2624</v>
      </c>
      <c r="F3620" s="41">
        <v>1</v>
      </c>
      <c r="G3620" s="41">
        <v>0</v>
      </c>
      <c r="H3620" s="41">
        <v>83</v>
      </c>
      <c r="I3620" s="12">
        <v>1</v>
      </c>
      <c r="J3620" s="12">
        <v>1</v>
      </c>
      <c r="K3620" s="12" t="s">
        <v>2718</v>
      </c>
      <c r="L3620" s="12">
        <v>386</v>
      </c>
      <c r="O3620" s="12">
        <v>0</v>
      </c>
      <c r="P3620" s="12">
        <v>1</v>
      </c>
      <c r="R3620" s="12">
        <v>3</v>
      </c>
    </row>
    <row r="3621" spans="1:19" x14ac:dyDescent="0.25">
      <c r="A3621" s="42" t="s">
        <v>68</v>
      </c>
      <c r="B3621" s="41" t="s">
        <v>1137</v>
      </c>
      <c r="C3621" s="41">
        <v>2003</v>
      </c>
      <c r="D3621" s="41">
        <v>1</v>
      </c>
      <c r="E3621" s="41" t="s">
        <v>2689</v>
      </c>
      <c r="F3621" s="41">
        <v>1</v>
      </c>
      <c r="G3621" s="41">
        <v>0</v>
      </c>
      <c r="H3621" s="41">
        <v>84</v>
      </c>
      <c r="I3621" s="12">
        <v>1</v>
      </c>
      <c r="J3621" s="12">
        <v>1</v>
      </c>
      <c r="K3621" s="12" t="s">
        <v>2680</v>
      </c>
      <c r="L3621" s="12">
        <v>63</v>
      </c>
      <c r="O3621" s="12">
        <v>0</v>
      </c>
      <c r="P3621" s="12">
        <v>1</v>
      </c>
      <c r="R3621" s="12">
        <v>3</v>
      </c>
    </row>
    <row r="3622" spans="1:19" x14ac:dyDescent="0.25">
      <c r="A3622" s="42" t="s">
        <v>14</v>
      </c>
      <c r="B3622" s="41" t="s">
        <v>224</v>
      </c>
      <c r="C3622" s="41">
        <v>2003</v>
      </c>
      <c r="D3622" s="41">
        <v>0</v>
      </c>
      <c r="E3622" s="41" t="s">
        <v>2624</v>
      </c>
      <c r="F3622" s="41">
        <v>1</v>
      </c>
      <c r="G3622" s="41">
        <v>0</v>
      </c>
      <c r="H3622" s="41">
        <v>85</v>
      </c>
      <c r="I3622" s="12">
        <v>2</v>
      </c>
      <c r="J3622" s="12">
        <v>0</v>
      </c>
      <c r="K3622" s="12" t="s">
        <v>2606</v>
      </c>
      <c r="L3622" s="12">
        <v>545</v>
      </c>
      <c r="M3622" s="12">
        <v>245</v>
      </c>
      <c r="O3622" s="12">
        <v>0</v>
      </c>
      <c r="P3622" s="12">
        <v>1</v>
      </c>
      <c r="R3622" s="12">
        <v>3</v>
      </c>
    </row>
    <row r="3623" spans="1:19" x14ac:dyDescent="0.25">
      <c r="A3623" s="42" t="s">
        <v>15</v>
      </c>
      <c r="B3623" s="41" t="s">
        <v>228</v>
      </c>
      <c r="C3623" s="41">
        <v>2003</v>
      </c>
      <c r="D3623" s="41">
        <v>2</v>
      </c>
      <c r="E3623" s="41" t="s">
        <v>2622</v>
      </c>
      <c r="F3623" s="41">
        <v>1</v>
      </c>
      <c r="G3623" s="41">
        <v>1</v>
      </c>
      <c r="H3623" s="41">
        <v>86</v>
      </c>
      <c r="I3623" s="12">
        <v>2</v>
      </c>
      <c r="J3623" s="12">
        <v>1</v>
      </c>
      <c r="K3623" s="12" t="s">
        <v>2648</v>
      </c>
      <c r="L3623" s="12">
        <v>500</v>
      </c>
      <c r="M3623" s="12">
        <v>128</v>
      </c>
      <c r="O3623" s="12">
        <v>0</v>
      </c>
      <c r="P3623" s="12">
        <v>1</v>
      </c>
      <c r="R3623" s="12">
        <v>3</v>
      </c>
    </row>
    <row r="3624" spans="1:19" x14ac:dyDescent="0.25">
      <c r="A3624" s="42" t="s">
        <v>110</v>
      </c>
      <c r="B3624" s="41" t="s">
        <v>1154</v>
      </c>
      <c r="C3624" s="41">
        <v>2003</v>
      </c>
      <c r="D3624" s="41">
        <v>3</v>
      </c>
      <c r="E3624" s="41" t="s">
        <v>2613</v>
      </c>
      <c r="F3624" s="41">
        <v>0</v>
      </c>
      <c r="G3624" s="41">
        <v>1</v>
      </c>
      <c r="H3624" s="41">
        <v>87</v>
      </c>
      <c r="I3624" s="12">
        <v>2</v>
      </c>
      <c r="J3624" s="12">
        <v>0</v>
      </c>
      <c r="K3624" s="12" t="s">
        <v>2989</v>
      </c>
      <c r="L3624" s="12">
        <v>290</v>
      </c>
      <c r="M3624" s="12">
        <v>86</v>
      </c>
      <c r="O3624" s="12">
        <v>0</v>
      </c>
      <c r="P3624" s="12">
        <v>1</v>
      </c>
      <c r="R3624" s="12">
        <v>2</v>
      </c>
    </row>
    <row r="3625" spans="1:19" x14ac:dyDescent="0.25">
      <c r="A3625" s="42" t="s">
        <v>111</v>
      </c>
      <c r="B3625" s="41" t="s">
        <v>1148</v>
      </c>
      <c r="C3625" s="41">
        <v>2003</v>
      </c>
      <c r="D3625" s="41">
        <v>4</v>
      </c>
      <c r="E3625" s="41" t="s">
        <v>2614</v>
      </c>
      <c r="F3625" s="41">
        <v>0</v>
      </c>
      <c r="G3625" s="41">
        <v>1</v>
      </c>
      <c r="H3625" s="41">
        <v>88</v>
      </c>
      <c r="I3625" s="12">
        <v>1</v>
      </c>
      <c r="J3625" s="12">
        <v>0</v>
      </c>
      <c r="K3625" s="12" t="s">
        <v>2606</v>
      </c>
      <c r="L3625" s="12">
        <v>250</v>
      </c>
      <c r="O3625" s="12">
        <v>0</v>
      </c>
      <c r="P3625" s="12">
        <v>1</v>
      </c>
      <c r="R3625" s="12">
        <v>0</v>
      </c>
    </row>
    <row r="3626" spans="1:19" x14ac:dyDescent="0.25">
      <c r="A3626" s="42" t="s">
        <v>69</v>
      </c>
      <c r="B3626" s="41" t="s">
        <v>1166</v>
      </c>
      <c r="C3626" s="41">
        <v>2003</v>
      </c>
      <c r="D3626" s="41">
        <v>1</v>
      </c>
      <c r="E3626" s="41" t="s">
        <v>2689</v>
      </c>
      <c r="F3626" s="41">
        <v>1</v>
      </c>
      <c r="G3626" s="41">
        <v>0</v>
      </c>
      <c r="H3626" s="41">
        <v>89</v>
      </c>
      <c r="I3626" s="12">
        <v>2</v>
      </c>
      <c r="J3626" s="12">
        <v>1</v>
      </c>
      <c r="K3626" s="12" t="s">
        <v>2695</v>
      </c>
      <c r="L3626" s="12">
        <v>166</v>
      </c>
      <c r="M3626" s="12">
        <v>60</v>
      </c>
      <c r="O3626" s="12">
        <v>0</v>
      </c>
      <c r="P3626" s="12">
        <v>1</v>
      </c>
      <c r="R3626" s="12">
        <v>3</v>
      </c>
    </row>
    <row r="3627" spans="1:19" x14ac:dyDescent="0.25">
      <c r="A3627" s="42" t="s">
        <v>70</v>
      </c>
      <c r="B3627" s="41" t="s">
        <v>1125</v>
      </c>
      <c r="C3627" s="41">
        <v>2003</v>
      </c>
      <c r="D3627" s="41">
        <v>0</v>
      </c>
      <c r="E3627" s="41" t="s">
        <v>2624</v>
      </c>
      <c r="F3627" s="41">
        <v>1</v>
      </c>
      <c r="G3627" s="41">
        <v>0</v>
      </c>
      <c r="H3627" s="41">
        <v>90</v>
      </c>
      <c r="I3627" s="12">
        <v>1</v>
      </c>
      <c r="J3627" s="12">
        <v>1</v>
      </c>
      <c r="K3627" s="12" t="s">
        <v>2680</v>
      </c>
      <c r="L3627" s="12">
        <v>120</v>
      </c>
      <c r="O3627" s="12">
        <v>0</v>
      </c>
      <c r="P3627" s="12">
        <v>1</v>
      </c>
      <c r="R3627" s="12">
        <v>3</v>
      </c>
    </row>
    <row r="3628" spans="1:19" x14ac:dyDescent="0.25">
      <c r="A3628" s="42" t="s">
        <v>5</v>
      </c>
      <c r="B3628" s="41" t="s">
        <v>203</v>
      </c>
      <c r="C3628" s="41">
        <v>2003</v>
      </c>
      <c r="D3628" s="41">
        <v>0</v>
      </c>
      <c r="E3628" s="41" t="s">
        <v>2624</v>
      </c>
      <c r="F3628" s="41">
        <v>1</v>
      </c>
      <c r="G3628" s="41">
        <v>0</v>
      </c>
      <c r="H3628" s="41">
        <v>91</v>
      </c>
      <c r="I3628" s="12">
        <v>2</v>
      </c>
      <c r="J3628" s="12">
        <v>1</v>
      </c>
      <c r="K3628" s="12" t="s">
        <v>3026</v>
      </c>
      <c r="L3628" s="12">
        <v>630</v>
      </c>
      <c r="M3628" s="12">
        <v>315</v>
      </c>
      <c r="O3628" s="12">
        <v>0</v>
      </c>
      <c r="P3628" s="12">
        <v>1</v>
      </c>
      <c r="R3628" s="12">
        <v>3</v>
      </c>
    </row>
    <row r="3629" spans="1:19" x14ac:dyDescent="0.25">
      <c r="A3629" s="42" t="s">
        <v>112</v>
      </c>
      <c r="B3629" s="41" t="s">
        <v>1113</v>
      </c>
      <c r="C3629" s="41">
        <v>2003</v>
      </c>
      <c r="D3629" s="41">
        <v>0</v>
      </c>
      <c r="E3629" s="41" t="s">
        <v>2624</v>
      </c>
      <c r="F3629" s="41">
        <v>1</v>
      </c>
      <c r="G3629" s="41">
        <v>0</v>
      </c>
      <c r="H3629" s="41">
        <v>92</v>
      </c>
      <c r="I3629" s="12">
        <v>2</v>
      </c>
      <c r="J3629" s="12">
        <v>0</v>
      </c>
      <c r="K3629" s="12" t="s">
        <v>2606</v>
      </c>
      <c r="L3629" s="12">
        <v>60</v>
      </c>
      <c r="M3629" s="12">
        <v>21</v>
      </c>
      <c r="O3629" s="12">
        <v>0</v>
      </c>
      <c r="P3629" s="12">
        <v>1</v>
      </c>
      <c r="R3629" s="12">
        <v>3</v>
      </c>
    </row>
    <row r="3630" spans="1:19" x14ac:dyDescent="0.25">
      <c r="A3630" s="42" t="s">
        <v>6</v>
      </c>
      <c r="B3630" s="41" t="s">
        <v>206</v>
      </c>
      <c r="C3630" s="41">
        <v>2003</v>
      </c>
      <c r="D3630" s="41">
        <v>0</v>
      </c>
      <c r="E3630" s="41" t="s">
        <v>2624</v>
      </c>
      <c r="F3630" s="41">
        <v>1</v>
      </c>
      <c r="G3630" s="41">
        <v>0</v>
      </c>
      <c r="H3630" s="41">
        <v>93</v>
      </c>
      <c r="I3630" s="12">
        <v>2</v>
      </c>
      <c r="J3630" s="12">
        <v>0</v>
      </c>
      <c r="K3630" s="12" t="s">
        <v>2644</v>
      </c>
      <c r="L3630" s="12">
        <v>480</v>
      </c>
      <c r="M3630" s="12">
        <v>247</v>
      </c>
      <c r="O3630" s="12">
        <v>0</v>
      </c>
      <c r="P3630" s="12">
        <v>1</v>
      </c>
      <c r="R3630" s="12">
        <v>3</v>
      </c>
    </row>
    <row r="3631" spans="1:19" x14ac:dyDescent="0.25">
      <c r="A3631" s="42" t="s">
        <v>113</v>
      </c>
      <c r="B3631" s="41" t="s">
        <v>1108</v>
      </c>
      <c r="C3631" s="41">
        <v>2003</v>
      </c>
      <c r="D3631" s="41">
        <v>5</v>
      </c>
      <c r="E3631" s="41" t="s">
        <v>2611</v>
      </c>
      <c r="F3631" s="41">
        <v>0</v>
      </c>
      <c r="G3631" s="41">
        <v>0</v>
      </c>
      <c r="H3631" s="41">
        <v>94</v>
      </c>
      <c r="I3631" s="12">
        <v>2</v>
      </c>
      <c r="J3631" s="12">
        <v>0</v>
      </c>
      <c r="K3631" s="12" t="s">
        <v>3049</v>
      </c>
      <c r="L3631" s="12">
        <v>110</v>
      </c>
      <c r="M3631" s="12">
        <v>55</v>
      </c>
      <c r="O3631" s="12">
        <v>0</v>
      </c>
      <c r="P3631" s="12">
        <v>1</v>
      </c>
      <c r="R3631" s="12">
        <v>2</v>
      </c>
    </row>
    <row r="3632" spans="1:19" x14ac:dyDescent="0.25">
      <c r="A3632" s="42" t="s">
        <v>37</v>
      </c>
      <c r="B3632" s="41" t="s">
        <v>219</v>
      </c>
      <c r="C3632" s="41">
        <v>2003</v>
      </c>
      <c r="D3632" s="41">
        <v>3</v>
      </c>
      <c r="E3632" s="41" t="s">
        <v>2613</v>
      </c>
      <c r="F3632" s="41">
        <v>0</v>
      </c>
      <c r="G3632" s="41">
        <v>1</v>
      </c>
      <c r="H3632" s="41">
        <v>95</v>
      </c>
      <c r="I3632" s="12">
        <v>2</v>
      </c>
      <c r="J3632" s="12">
        <v>0</v>
      </c>
      <c r="K3632" s="12" t="s">
        <v>3025</v>
      </c>
      <c r="L3632" s="12">
        <v>77</v>
      </c>
      <c r="M3632" s="12">
        <v>39</v>
      </c>
      <c r="O3632" s="12">
        <v>0</v>
      </c>
      <c r="P3632" s="12">
        <v>1</v>
      </c>
      <c r="R3632" s="12">
        <v>2</v>
      </c>
    </row>
    <row r="3633" spans="1:19" x14ac:dyDescent="0.25">
      <c r="A3633" s="42" t="s">
        <v>54</v>
      </c>
      <c r="B3633" s="41" t="s">
        <v>247</v>
      </c>
      <c r="C3633" s="41">
        <v>2003</v>
      </c>
      <c r="D3633" s="41">
        <v>2</v>
      </c>
      <c r="E3633" s="41" t="s">
        <v>2622</v>
      </c>
      <c r="F3633" s="41">
        <v>1</v>
      </c>
      <c r="G3633" s="41">
        <v>1</v>
      </c>
      <c r="H3633" s="41">
        <v>96</v>
      </c>
      <c r="I3633" s="12">
        <v>1</v>
      </c>
      <c r="J3633" s="12">
        <v>0</v>
      </c>
      <c r="K3633" s="12" t="s">
        <v>2606</v>
      </c>
      <c r="L3633" s="12">
        <v>222</v>
      </c>
      <c r="O3633" s="12">
        <v>0</v>
      </c>
      <c r="P3633" s="12">
        <v>1</v>
      </c>
      <c r="R3633" s="12">
        <v>3</v>
      </c>
    </row>
    <row r="3634" spans="1:19" x14ac:dyDescent="0.25">
      <c r="A3634" s="42" t="s">
        <v>161</v>
      </c>
      <c r="B3634" s="41" t="s">
        <v>1929</v>
      </c>
      <c r="C3634" s="41">
        <v>2003</v>
      </c>
      <c r="D3634" s="41">
        <v>0</v>
      </c>
      <c r="E3634" s="41" t="s">
        <v>2624</v>
      </c>
      <c r="F3634" s="41">
        <v>1</v>
      </c>
      <c r="G3634" s="41">
        <v>0</v>
      </c>
      <c r="H3634" s="41">
        <v>97</v>
      </c>
      <c r="I3634" s="12">
        <v>1</v>
      </c>
      <c r="J3634" s="12">
        <v>0</v>
      </c>
      <c r="K3634" s="12" t="s">
        <v>2606</v>
      </c>
      <c r="L3634" s="12">
        <v>42</v>
      </c>
      <c r="O3634" s="12">
        <v>0</v>
      </c>
      <c r="P3634" s="12">
        <v>1</v>
      </c>
      <c r="R3634" s="12">
        <v>3</v>
      </c>
    </row>
    <row r="3635" spans="1:19" x14ac:dyDescent="0.25">
      <c r="A3635" s="42" t="s">
        <v>2708</v>
      </c>
      <c r="B3635" s="41" t="s">
        <v>653</v>
      </c>
      <c r="C3635" s="41">
        <v>2003</v>
      </c>
      <c r="D3635" s="41">
        <v>4</v>
      </c>
      <c r="E3635" s="41" t="s">
        <v>2614</v>
      </c>
      <c r="F3635" s="41">
        <v>0</v>
      </c>
      <c r="G3635" s="41">
        <v>1</v>
      </c>
      <c r="H3635" s="41">
        <v>98</v>
      </c>
      <c r="I3635" s="12">
        <v>1</v>
      </c>
      <c r="J3635" s="12">
        <v>0</v>
      </c>
      <c r="K3635" s="12" t="s">
        <v>2707</v>
      </c>
      <c r="L3635" s="12">
        <v>687</v>
      </c>
      <c r="O3635" s="12">
        <v>0</v>
      </c>
      <c r="P3635" s="12">
        <v>1</v>
      </c>
      <c r="R3635" s="12">
        <v>1</v>
      </c>
    </row>
    <row r="3636" spans="1:19" x14ac:dyDescent="0.25">
      <c r="A3636" s="42" t="s">
        <v>2009</v>
      </c>
      <c r="B3636" s="41" t="s">
        <v>196</v>
      </c>
      <c r="C3636" s="41">
        <v>2003</v>
      </c>
      <c r="D3636" s="41">
        <v>2</v>
      </c>
      <c r="E3636" s="41" t="s">
        <v>2622</v>
      </c>
      <c r="F3636" s="41">
        <v>1</v>
      </c>
      <c r="G3636" s="41">
        <v>1</v>
      </c>
      <c r="H3636" s="41">
        <v>99</v>
      </c>
      <c r="I3636" s="12">
        <v>1</v>
      </c>
      <c r="J3636" s="12">
        <v>0</v>
      </c>
      <c r="K3636" s="12" t="s">
        <v>2644</v>
      </c>
      <c r="L3636" s="12">
        <v>273</v>
      </c>
      <c r="O3636" s="12">
        <v>0</v>
      </c>
      <c r="P3636" s="12">
        <v>1</v>
      </c>
      <c r="R3636" s="12">
        <v>3</v>
      </c>
    </row>
    <row r="3637" spans="1:19" x14ac:dyDescent="0.25">
      <c r="A3637" s="42" t="s">
        <v>115</v>
      </c>
      <c r="B3637" s="41" t="s">
        <v>1063</v>
      </c>
      <c r="C3637" s="41">
        <v>2003</v>
      </c>
      <c r="D3637" s="41">
        <v>5</v>
      </c>
      <c r="E3637" s="41" t="s">
        <v>2611</v>
      </c>
      <c r="F3637" s="41">
        <v>0</v>
      </c>
      <c r="G3637" s="41">
        <v>0</v>
      </c>
      <c r="H3637" s="41">
        <v>100</v>
      </c>
      <c r="I3637" s="12">
        <v>1</v>
      </c>
      <c r="J3637" s="12">
        <v>0</v>
      </c>
      <c r="K3637" s="12" t="s">
        <v>2710</v>
      </c>
      <c r="L3637" s="12">
        <v>50</v>
      </c>
      <c r="O3637" s="12">
        <v>0</v>
      </c>
      <c r="P3637" s="12">
        <v>0</v>
      </c>
      <c r="Q3637" s="12" t="s">
        <v>2646</v>
      </c>
      <c r="R3637" s="12">
        <v>2</v>
      </c>
    </row>
    <row r="3638" spans="1:19" x14ac:dyDescent="0.25">
      <c r="A3638" s="42" t="s">
        <v>1085</v>
      </c>
      <c r="B3638" s="41" t="s">
        <v>1084</v>
      </c>
      <c r="C3638" s="41">
        <v>2003</v>
      </c>
      <c r="D3638" s="41">
        <v>3</v>
      </c>
      <c r="E3638" s="41" t="s">
        <v>2613</v>
      </c>
      <c r="F3638" s="41">
        <v>0</v>
      </c>
      <c r="G3638" s="41">
        <v>1</v>
      </c>
      <c r="H3638" s="41">
        <v>101</v>
      </c>
      <c r="I3638" s="12">
        <v>1</v>
      </c>
      <c r="J3638" s="12">
        <v>1</v>
      </c>
      <c r="K3638" s="12" t="s">
        <v>2648</v>
      </c>
      <c r="L3638" s="12">
        <v>105</v>
      </c>
      <c r="O3638" s="12">
        <v>0</v>
      </c>
      <c r="P3638" s="12">
        <v>1</v>
      </c>
      <c r="R3638" s="12">
        <v>2</v>
      </c>
    </row>
    <row r="3639" spans="1:19" x14ac:dyDescent="0.25">
      <c r="A3639" s="42" t="s">
        <v>1054</v>
      </c>
      <c r="B3639" s="41" t="s">
        <v>1053</v>
      </c>
      <c r="C3639" s="41">
        <v>2003</v>
      </c>
      <c r="D3639" s="41">
        <v>4</v>
      </c>
      <c r="E3639" s="41" t="s">
        <v>2614</v>
      </c>
      <c r="F3639" s="41">
        <v>0</v>
      </c>
      <c r="G3639" s="41">
        <v>1</v>
      </c>
      <c r="H3639" s="41">
        <v>102</v>
      </c>
      <c r="I3639" s="12">
        <v>1</v>
      </c>
      <c r="J3639" s="12">
        <v>0</v>
      </c>
      <c r="K3639" s="12" t="s">
        <v>2928</v>
      </c>
      <c r="L3639" s="12">
        <v>109</v>
      </c>
      <c r="O3639" s="12">
        <v>0</v>
      </c>
      <c r="P3639" s="12">
        <v>1</v>
      </c>
      <c r="R3639" s="12">
        <v>1</v>
      </c>
    </row>
    <row r="3640" spans="1:19" x14ac:dyDescent="0.25">
      <c r="A3640" s="42" t="s">
        <v>71</v>
      </c>
      <c r="B3640" s="41" t="s">
        <v>968</v>
      </c>
      <c r="C3640" s="41">
        <v>2003</v>
      </c>
      <c r="D3640" s="41">
        <v>0</v>
      </c>
      <c r="E3640" s="41" t="s">
        <v>2624</v>
      </c>
      <c r="F3640" s="41">
        <v>1</v>
      </c>
      <c r="G3640" s="41">
        <v>0</v>
      </c>
      <c r="H3640" s="41">
        <v>103</v>
      </c>
      <c r="I3640" s="12">
        <v>1</v>
      </c>
      <c r="J3640" s="12">
        <v>1</v>
      </c>
      <c r="K3640" s="12" t="s">
        <v>2648</v>
      </c>
      <c r="L3640" s="12">
        <v>100</v>
      </c>
      <c r="O3640" s="12">
        <v>0</v>
      </c>
      <c r="P3640" s="12">
        <v>1</v>
      </c>
      <c r="R3640" s="12">
        <v>3</v>
      </c>
    </row>
    <row r="3641" spans="1:19" x14ac:dyDescent="0.25">
      <c r="A3641" s="42" t="s">
        <v>1049</v>
      </c>
      <c r="B3641" s="41" t="s">
        <v>1048</v>
      </c>
      <c r="C3641" s="41">
        <v>2003</v>
      </c>
      <c r="D3641" s="41">
        <v>4</v>
      </c>
      <c r="E3641" s="41" t="s">
        <v>2614</v>
      </c>
      <c r="F3641" s="41">
        <v>0</v>
      </c>
      <c r="G3641" s="41">
        <v>0</v>
      </c>
      <c r="H3641" s="41">
        <v>104</v>
      </c>
      <c r="I3641" s="12">
        <v>1</v>
      </c>
      <c r="J3641" s="12">
        <v>0</v>
      </c>
      <c r="K3641" s="12" t="s">
        <v>2928</v>
      </c>
      <c r="L3641" s="12">
        <v>128</v>
      </c>
      <c r="O3641" s="12">
        <v>0</v>
      </c>
      <c r="P3641" s="12">
        <v>1</v>
      </c>
      <c r="R3641" s="12">
        <v>2</v>
      </c>
    </row>
    <row r="3642" spans="1:19" x14ac:dyDescent="0.25">
      <c r="A3642" s="42" t="s">
        <v>164</v>
      </c>
      <c r="B3642" s="41" t="s">
        <v>1008</v>
      </c>
      <c r="C3642" s="41">
        <v>2003</v>
      </c>
      <c r="D3642" s="41">
        <v>3</v>
      </c>
      <c r="E3642" s="41" t="s">
        <v>2613</v>
      </c>
      <c r="F3642" s="41">
        <v>0</v>
      </c>
      <c r="G3642" s="41">
        <v>0</v>
      </c>
      <c r="H3642" s="41">
        <v>105</v>
      </c>
      <c r="I3642" s="12">
        <v>2</v>
      </c>
      <c r="J3642" s="12">
        <v>0</v>
      </c>
      <c r="K3642" s="12" t="s">
        <v>2913</v>
      </c>
      <c r="L3642" s="12">
        <v>120</v>
      </c>
      <c r="M3642" s="12">
        <v>33</v>
      </c>
      <c r="O3642" s="12">
        <v>0</v>
      </c>
      <c r="P3642" s="12">
        <v>1</v>
      </c>
      <c r="R3642" s="12">
        <v>2</v>
      </c>
    </row>
    <row r="3643" spans="1:19" x14ac:dyDescent="0.25">
      <c r="A3643" s="42" t="s">
        <v>165</v>
      </c>
      <c r="B3643" s="41" t="s">
        <v>1035</v>
      </c>
      <c r="C3643" s="41">
        <v>2003</v>
      </c>
      <c r="D3643" s="41">
        <v>3</v>
      </c>
      <c r="E3643" s="41" t="s">
        <v>2613</v>
      </c>
      <c r="F3643" s="41">
        <v>0</v>
      </c>
      <c r="G3643" s="41">
        <v>1</v>
      </c>
      <c r="H3643" s="41">
        <v>106</v>
      </c>
      <c r="I3643" s="12">
        <v>2</v>
      </c>
      <c r="J3643" s="12">
        <v>0</v>
      </c>
      <c r="K3643" s="12" t="s">
        <v>2606</v>
      </c>
      <c r="L3643" s="12">
        <v>64</v>
      </c>
      <c r="M3643" s="12">
        <v>30</v>
      </c>
      <c r="O3643" s="12">
        <v>0</v>
      </c>
      <c r="P3643" s="12">
        <v>1</v>
      </c>
      <c r="R3643" s="12">
        <v>2</v>
      </c>
    </row>
    <row r="3644" spans="1:19" x14ac:dyDescent="0.25">
      <c r="A3644" s="42" t="s">
        <v>116</v>
      </c>
      <c r="B3644" s="41" t="s">
        <v>1027</v>
      </c>
      <c r="C3644" s="41">
        <v>2003</v>
      </c>
      <c r="D3644" s="41">
        <v>4</v>
      </c>
      <c r="E3644" s="41" t="s">
        <v>2614</v>
      </c>
      <c r="F3644" s="41">
        <v>0</v>
      </c>
      <c r="G3644" s="41">
        <v>1</v>
      </c>
      <c r="H3644" s="41">
        <v>107</v>
      </c>
      <c r="I3644" s="12">
        <v>1</v>
      </c>
      <c r="J3644" s="12">
        <v>0</v>
      </c>
      <c r="K3644" s="12" t="s">
        <v>2977</v>
      </c>
      <c r="L3644" s="12">
        <v>2700</v>
      </c>
      <c r="O3644" s="12">
        <v>0</v>
      </c>
      <c r="P3644" s="12">
        <v>1</v>
      </c>
      <c r="R3644" s="12">
        <v>0</v>
      </c>
    </row>
    <row r="3645" spans="1:19" x14ac:dyDescent="0.25">
      <c r="A3645" s="42" t="s">
        <v>1979</v>
      </c>
      <c r="B3645" s="41" t="s">
        <v>1980</v>
      </c>
      <c r="C3645" s="41">
        <v>2003</v>
      </c>
      <c r="D3645" s="41">
        <v>0</v>
      </c>
      <c r="E3645" s="41" t="s">
        <v>2624</v>
      </c>
      <c r="F3645" s="41">
        <v>1</v>
      </c>
      <c r="G3645" s="41">
        <v>0</v>
      </c>
      <c r="H3645" s="41">
        <v>108</v>
      </c>
      <c r="I3645" s="12">
        <v>1</v>
      </c>
      <c r="J3645" s="12">
        <v>1</v>
      </c>
      <c r="K3645" s="12" t="s">
        <v>1610</v>
      </c>
      <c r="L3645" s="12">
        <v>25</v>
      </c>
      <c r="O3645" s="12">
        <v>0</v>
      </c>
      <c r="P3645" s="12">
        <v>1</v>
      </c>
      <c r="R3645" s="12">
        <v>3</v>
      </c>
    </row>
    <row r="3646" spans="1:19" x14ac:dyDescent="0.25">
      <c r="A3646" s="42" t="s">
        <v>72</v>
      </c>
      <c r="B3646" s="41" t="s">
        <v>992</v>
      </c>
      <c r="C3646" s="41">
        <v>2003</v>
      </c>
      <c r="D3646" s="41">
        <v>1</v>
      </c>
      <c r="E3646" s="41" t="s">
        <v>2689</v>
      </c>
      <c r="F3646" s="41">
        <v>1</v>
      </c>
      <c r="G3646" s="41">
        <v>1</v>
      </c>
      <c r="H3646" s="41">
        <v>109</v>
      </c>
      <c r="I3646" s="12">
        <v>1</v>
      </c>
      <c r="J3646" s="12">
        <v>0</v>
      </c>
      <c r="K3646" s="12" t="s">
        <v>2644</v>
      </c>
      <c r="L3646" s="12">
        <v>141</v>
      </c>
      <c r="O3646" s="12">
        <v>0</v>
      </c>
      <c r="P3646" s="12">
        <v>1</v>
      </c>
      <c r="R3646" s="12">
        <v>3</v>
      </c>
    </row>
    <row r="3647" spans="1:19" x14ac:dyDescent="0.25">
      <c r="A3647" s="42" t="s">
        <v>73</v>
      </c>
      <c r="B3647" s="41" t="s">
        <v>980</v>
      </c>
      <c r="C3647" s="41">
        <v>2003</v>
      </c>
      <c r="D3647" s="41">
        <v>0</v>
      </c>
      <c r="E3647" s="41" t="s">
        <v>2624</v>
      </c>
      <c r="F3647" s="41">
        <v>1</v>
      </c>
      <c r="G3647" s="41">
        <v>0</v>
      </c>
      <c r="H3647" s="41">
        <v>110</v>
      </c>
      <c r="I3647" s="12">
        <v>1</v>
      </c>
      <c r="J3647" s="12">
        <v>1</v>
      </c>
      <c r="K3647" s="12" t="s">
        <v>1610</v>
      </c>
      <c r="L3647" s="12">
        <v>60</v>
      </c>
      <c r="O3647" s="12">
        <v>0</v>
      </c>
      <c r="P3647" s="12">
        <v>1</v>
      </c>
      <c r="R3647" s="12">
        <v>3</v>
      </c>
    </row>
    <row r="3648" spans="1:19" x14ac:dyDescent="0.25">
      <c r="A3648" s="42" t="s">
        <v>2705</v>
      </c>
      <c r="B3648" s="41" t="s">
        <v>1913</v>
      </c>
      <c r="C3648" s="41">
        <v>2003</v>
      </c>
      <c r="D3648" s="12"/>
      <c r="E3648" s="41" t="s">
        <v>3038</v>
      </c>
      <c r="F3648" s="41">
        <v>0</v>
      </c>
      <c r="G3648" s="41">
        <v>0</v>
      </c>
      <c r="H3648" s="41">
        <v>111</v>
      </c>
      <c r="I3648" s="12">
        <v>1</v>
      </c>
      <c r="J3648" s="12">
        <v>1</v>
      </c>
      <c r="K3648" s="12" t="s">
        <v>3042</v>
      </c>
      <c r="L3648" s="12">
        <v>27</v>
      </c>
      <c r="O3648" s="12">
        <v>0</v>
      </c>
      <c r="P3648" s="12">
        <v>1</v>
      </c>
      <c r="Q3648" s="12" t="s">
        <v>189</v>
      </c>
      <c r="R3648" s="12">
        <v>2</v>
      </c>
      <c r="S3648" s="12" t="s">
        <v>3041</v>
      </c>
    </row>
    <row r="3649" spans="1:18" x14ac:dyDescent="0.25">
      <c r="A3649" s="42" t="s">
        <v>166</v>
      </c>
      <c r="B3649" s="41" t="s">
        <v>932</v>
      </c>
      <c r="C3649" s="41">
        <v>2003</v>
      </c>
      <c r="D3649" s="41">
        <v>1</v>
      </c>
      <c r="E3649" s="41" t="s">
        <v>2689</v>
      </c>
      <c r="F3649" s="41">
        <v>1</v>
      </c>
      <c r="G3649" s="41">
        <v>1</v>
      </c>
      <c r="H3649" s="41">
        <v>113</v>
      </c>
      <c r="I3649" s="12">
        <v>2</v>
      </c>
      <c r="J3649" s="12">
        <v>0</v>
      </c>
      <c r="K3649" s="12" t="s">
        <v>2976</v>
      </c>
      <c r="L3649" s="12">
        <v>160</v>
      </c>
      <c r="M3649" s="12">
        <v>90</v>
      </c>
      <c r="O3649" s="12">
        <v>0</v>
      </c>
      <c r="P3649" s="12">
        <v>1</v>
      </c>
      <c r="R3649" s="12">
        <v>3</v>
      </c>
    </row>
    <row r="3650" spans="1:18" x14ac:dyDescent="0.25">
      <c r="A3650" s="42" t="s">
        <v>167</v>
      </c>
      <c r="B3650" s="41" t="s">
        <v>832</v>
      </c>
      <c r="C3650" s="41">
        <v>2003</v>
      </c>
      <c r="D3650" s="41">
        <v>2</v>
      </c>
      <c r="E3650" s="41" t="s">
        <v>2622</v>
      </c>
      <c r="F3650" s="41">
        <v>1</v>
      </c>
      <c r="G3650" s="41">
        <v>1</v>
      </c>
      <c r="H3650" s="41">
        <v>114</v>
      </c>
      <c r="I3650" s="12">
        <v>1</v>
      </c>
      <c r="J3650" s="12">
        <v>0</v>
      </c>
      <c r="K3650" s="12" t="s">
        <v>2606</v>
      </c>
      <c r="L3650" s="12">
        <v>193</v>
      </c>
      <c r="O3650" s="12">
        <v>0</v>
      </c>
      <c r="P3650" s="12">
        <v>1</v>
      </c>
      <c r="R3650" s="12">
        <v>3</v>
      </c>
    </row>
    <row r="3651" spans="1:18" x14ac:dyDescent="0.25">
      <c r="A3651" s="42" t="s">
        <v>117</v>
      </c>
      <c r="B3651" s="41" t="s">
        <v>825</v>
      </c>
      <c r="C3651" s="41">
        <v>2003</v>
      </c>
      <c r="D3651" s="41">
        <v>3</v>
      </c>
      <c r="E3651" s="41" t="s">
        <v>2613</v>
      </c>
      <c r="F3651" s="41">
        <v>0</v>
      </c>
      <c r="G3651" s="41">
        <v>0</v>
      </c>
      <c r="H3651" s="41">
        <v>115</v>
      </c>
      <c r="I3651" s="12">
        <v>2</v>
      </c>
      <c r="J3651" s="12">
        <v>0</v>
      </c>
      <c r="K3651" s="12" t="s">
        <v>2606</v>
      </c>
      <c r="L3651" s="12">
        <v>193</v>
      </c>
      <c r="M3651" s="12">
        <v>69</v>
      </c>
      <c r="O3651" s="12">
        <v>0</v>
      </c>
      <c r="P3651" s="12">
        <v>1</v>
      </c>
      <c r="R3651" s="12">
        <v>2</v>
      </c>
    </row>
    <row r="3652" spans="1:18" x14ac:dyDescent="0.25">
      <c r="A3652" s="42" t="s">
        <v>118</v>
      </c>
      <c r="B3652" s="41" t="s">
        <v>920</v>
      </c>
      <c r="C3652" s="41">
        <v>2003</v>
      </c>
      <c r="D3652" s="41">
        <v>3</v>
      </c>
      <c r="E3652" s="41" t="s">
        <v>2613</v>
      </c>
      <c r="F3652" s="41">
        <v>0</v>
      </c>
      <c r="G3652" s="41">
        <v>1</v>
      </c>
      <c r="H3652" s="41">
        <v>116</v>
      </c>
      <c r="I3652" s="12">
        <v>1</v>
      </c>
      <c r="J3652" s="12">
        <v>0</v>
      </c>
      <c r="K3652" s="12" t="s">
        <v>2606</v>
      </c>
      <c r="L3652" s="12">
        <v>50</v>
      </c>
      <c r="O3652" s="12">
        <v>0</v>
      </c>
      <c r="P3652" s="12">
        <v>1</v>
      </c>
      <c r="R3652" s="12">
        <v>2</v>
      </c>
    </row>
    <row r="3653" spans="1:18" x14ac:dyDescent="0.25">
      <c r="A3653" s="42" t="s">
        <v>168</v>
      </c>
      <c r="B3653" s="41" t="s">
        <v>889</v>
      </c>
      <c r="C3653" s="41">
        <v>2003</v>
      </c>
      <c r="D3653" s="41">
        <v>1</v>
      </c>
      <c r="E3653" s="41" t="s">
        <v>2689</v>
      </c>
      <c r="F3653" s="41">
        <v>1</v>
      </c>
      <c r="G3653" s="41">
        <v>1</v>
      </c>
      <c r="H3653" s="41">
        <v>117</v>
      </c>
      <c r="I3653" s="12">
        <v>1</v>
      </c>
      <c r="J3653" s="12">
        <v>0</v>
      </c>
      <c r="K3653" s="12" t="s">
        <v>2747</v>
      </c>
      <c r="L3653" s="12">
        <v>160</v>
      </c>
      <c r="O3653" s="12">
        <v>0</v>
      </c>
      <c r="P3653" s="12">
        <v>1</v>
      </c>
      <c r="R3653" s="12">
        <v>3</v>
      </c>
    </row>
    <row r="3654" spans="1:18" x14ac:dyDescent="0.25">
      <c r="A3654" s="42" t="s">
        <v>75</v>
      </c>
      <c r="B3654" s="41" t="s">
        <v>875</v>
      </c>
      <c r="C3654" s="41">
        <v>2003</v>
      </c>
      <c r="D3654" s="41">
        <v>0</v>
      </c>
      <c r="E3654" s="41" t="s">
        <v>2624</v>
      </c>
      <c r="F3654" s="41">
        <v>1</v>
      </c>
      <c r="G3654" s="41">
        <v>0</v>
      </c>
      <c r="H3654" s="41">
        <v>118</v>
      </c>
      <c r="I3654" s="12">
        <v>1</v>
      </c>
      <c r="J3654" s="12">
        <v>1</v>
      </c>
      <c r="K3654" s="12" t="s">
        <v>2695</v>
      </c>
      <c r="L3654" s="12">
        <v>65</v>
      </c>
      <c r="O3654" s="12">
        <v>0</v>
      </c>
      <c r="P3654" s="12">
        <v>1</v>
      </c>
      <c r="R3654" s="12">
        <v>3</v>
      </c>
    </row>
    <row r="3655" spans="1:18" x14ac:dyDescent="0.25">
      <c r="A3655" s="42" t="s">
        <v>1974</v>
      </c>
      <c r="B3655" s="41" t="s">
        <v>1975</v>
      </c>
      <c r="C3655" s="41">
        <v>2003</v>
      </c>
      <c r="D3655" s="41">
        <v>0</v>
      </c>
      <c r="E3655" s="41" t="s">
        <v>2624</v>
      </c>
      <c r="F3655" s="41">
        <v>1</v>
      </c>
      <c r="G3655" s="41">
        <v>0</v>
      </c>
      <c r="H3655" s="41">
        <v>119</v>
      </c>
      <c r="I3655" s="12">
        <v>1</v>
      </c>
      <c r="J3655" s="12">
        <v>0</v>
      </c>
      <c r="K3655" s="12" t="s">
        <v>2974</v>
      </c>
      <c r="L3655" s="12">
        <v>33</v>
      </c>
      <c r="O3655" s="12">
        <v>0</v>
      </c>
      <c r="P3655" s="12">
        <v>1</v>
      </c>
      <c r="R3655" s="12">
        <v>3</v>
      </c>
    </row>
    <row r="3656" spans="1:18" x14ac:dyDescent="0.25">
      <c r="A3656" s="42" t="s">
        <v>169</v>
      </c>
      <c r="B3656" s="41" t="s">
        <v>848</v>
      </c>
      <c r="C3656" s="41">
        <v>2003</v>
      </c>
      <c r="D3656" s="41">
        <v>4</v>
      </c>
      <c r="E3656" s="41" t="s">
        <v>2614</v>
      </c>
      <c r="F3656" s="41">
        <v>0</v>
      </c>
      <c r="G3656" s="41">
        <v>1</v>
      </c>
      <c r="H3656" s="41">
        <v>120</v>
      </c>
      <c r="I3656" s="12">
        <v>2</v>
      </c>
      <c r="J3656" s="12">
        <v>0</v>
      </c>
      <c r="K3656" s="12" t="s">
        <v>2606</v>
      </c>
      <c r="L3656" s="12">
        <v>81</v>
      </c>
      <c r="M3656" s="12">
        <v>56</v>
      </c>
      <c r="O3656" s="12">
        <v>0</v>
      </c>
      <c r="P3656" s="12">
        <v>1</v>
      </c>
      <c r="R3656" s="12">
        <v>2</v>
      </c>
    </row>
    <row r="3657" spans="1:18" x14ac:dyDescent="0.25">
      <c r="A3657" s="42" t="s">
        <v>38</v>
      </c>
      <c r="B3657" s="41" t="s">
        <v>842</v>
      </c>
      <c r="C3657" s="41">
        <v>2003</v>
      </c>
      <c r="D3657" s="41">
        <v>0</v>
      </c>
      <c r="E3657" s="41" t="s">
        <v>2624</v>
      </c>
      <c r="F3657" s="41">
        <v>1</v>
      </c>
      <c r="G3657" s="41">
        <v>0</v>
      </c>
      <c r="H3657" s="41">
        <v>121</v>
      </c>
      <c r="I3657" s="12">
        <v>1</v>
      </c>
      <c r="J3657" s="12">
        <v>0</v>
      </c>
      <c r="K3657" s="12" t="s">
        <v>2928</v>
      </c>
      <c r="L3657" s="12">
        <v>70</v>
      </c>
      <c r="O3657" s="12">
        <v>0</v>
      </c>
      <c r="P3657" s="12">
        <v>1</v>
      </c>
      <c r="R3657" s="12">
        <v>3</v>
      </c>
    </row>
    <row r="3658" spans="1:18" x14ac:dyDescent="0.25">
      <c r="A3658" s="42" t="s">
        <v>16</v>
      </c>
      <c r="B3658" s="41" t="s">
        <v>212</v>
      </c>
      <c r="C3658" s="41">
        <v>2003</v>
      </c>
      <c r="D3658" s="41">
        <v>2</v>
      </c>
      <c r="E3658" s="41" t="s">
        <v>2622</v>
      </c>
      <c r="F3658" s="41">
        <v>1</v>
      </c>
      <c r="G3658" s="41">
        <v>1</v>
      </c>
      <c r="H3658" s="41">
        <v>122</v>
      </c>
      <c r="I3658" s="12">
        <v>2</v>
      </c>
      <c r="J3658" s="12">
        <v>0</v>
      </c>
      <c r="K3658" s="12" t="s">
        <v>2644</v>
      </c>
      <c r="L3658" s="12">
        <v>500</v>
      </c>
      <c r="M3658" s="12">
        <v>128</v>
      </c>
      <c r="O3658" s="12">
        <v>0</v>
      </c>
      <c r="P3658" s="12">
        <v>1</v>
      </c>
      <c r="R3658" s="12">
        <v>3</v>
      </c>
    </row>
    <row r="3659" spans="1:18" x14ac:dyDescent="0.25">
      <c r="A3659" s="42" t="s">
        <v>2112</v>
      </c>
      <c r="B3659" s="41" t="s">
        <v>1918</v>
      </c>
      <c r="C3659" s="41">
        <v>2003</v>
      </c>
      <c r="D3659" s="41">
        <v>1</v>
      </c>
      <c r="E3659" s="41" t="s">
        <v>2689</v>
      </c>
      <c r="F3659" s="41">
        <v>1</v>
      </c>
      <c r="G3659" s="41">
        <v>1</v>
      </c>
      <c r="H3659" s="41">
        <v>123</v>
      </c>
      <c r="I3659" s="12">
        <v>1</v>
      </c>
      <c r="J3659" s="12">
        <v>0</v>
      </c>
      <c r="K3659" s="12" t="s">
        <v>2606</v>
      </c>
      <c r="L3659" s="12">
        <v>14</v>
      </c>
      <c r="O3659" s="12">
        <v>0</v>
      </c>
      <c r="P3659" s="12">
        <v>1</v>
      </c>
      <c r="R3659" s="12">
        <v>3</v>
      </c>
    </row>
    <row r="3660" spans="1:18" x14ac:dyDescent="0.25">
      <c r="A3660" s="42" t="s">
        <v>170</v>
      </c>
      <c r="B3660" s="41" t="s">
        <v>942</v>
      </c>
      <c r="C3660" s="41">
        <v>2003</v>
      </c>
      <c r="D3660" s="41">
        <v>0</v>
      </c>
      <c r="E3660" s="41" t="s">
        <v>2624</v>
      </c>
      <c r="F3660" s="41">
        <v>1</v>
      </c>
      <c r="G3660" s="41">
        <v>0</v>
      </c>
      <c r="H3660" s="41">
        <v>124</v>
      </c>
      <c r="I3660" s="12">
        <v>1</v>
      </c>
      <c r="J3660" s="12">
        <v>1</v>
      </c>
      <c r="K3660" s="12" t="s">
        <v>2648</v>
      </c>
      <c r="L3660" s="12">
        <v>101</v>
      </c>
      <c r="O3660" s="12">
        <v>0</v>
      </c>
      <c r="P3660" s="12">
        <v>1</v>
      </c>
      <c r="R3660" s="12">
        <v>3</v>
      </c>
    </row>
    <row r="3661" spans="1:18" x14ac:dyDescent="0.25">
      <c r="A3661" s="42" t="s">
        <v>1976</v>
      </c>
      <c r="B3661" s="41" t="s">
        <v>1977</v>
      </c>
      <c r="C3661" s="41">
        <v>2003</v>
      </c>
      <c r="D3661" s="41">
        <v>0</v>
      </c>
      <c r="E3661" s="41" t="s">
        <v>2624</v>
      </c>
      <c r="F3661" s="41">
        <v>1</v>
      </c>
      <c r="G3661" s="41">
        <v>0</v>
      </c>
      <c r="H3661" s="41">
        <v>125</v>
      </c>
      <c r="I3661" s="12">
        <v>1</v>
      </c>
      <c r="J3661" s="12">
        <v>1</v>
      </c>
      <c r="K3661" s="12" t="s">
        <v>2691</v>
      </c>
      <c r="L3661" s="12">
        <v>24</v>
      </c>
      <c r="O3661" s="12">
        <v>0</v>
      </c>
      <c r="P3661" s="12">
        <v>1</v>
      </c>
      <c r="R3661" s="12">
        <v>3</v>
      </c>
    </row>
    <row r="3662" spans="1:18" x14ac:dyDescent="0.25">
      <c r="A3662" s="42" t="s">
        <v>120</v>
      </c>
      <c r="B3662" s="41" t="s">
        <v>864</v>
      </c>
      <c r="C3662" s="41">
        <v>2003</v>
      </c>
      <c r="D3662" s="41">
        <v>1</v>
      </c>
      <c r="E3662" s="41" t="s">
        <v>2689</v>
      </c>
      <c r="F3662" s="41">
        <v>1</v>
      </c>
      <c r="G3662" s="41">
        <v>0</v>
      </c>
      <c r="H3662" s="41">
        <v>126</v>
      </c>
      <c r="I3662" s="12">
        <v>1</v>
      </c>
      <c r="J3662" s="12">
        <v>0</v>
      </c>
      <c r="K3662" s="12" t="s">
        <v>2606</v>
      </c>
      <c r="L3662" s="12">
        <v>76</v>
      </c>
      <c r="O3662" s="12">
        <v>0</v>
      </c>
      <c r="P3662" s="12">
        <v>1</v>
      </c>
      <c r="R3662" s="12">
        <v>3</v>
      </c>
    </row>
    <row r="3663" spans="1:18" x14ac:dyDescent="0.25">
      <c r="A3663" s="42" t="s">
        <v>1973</v>
      </c>
      <c r="B3663" s="41" t="s">
        <v>1919</v>
      </c>
      <c r="C3663" s="41">
        <v>2003</v>
      </c>
      <c r="E3663" s="41" t="s">
        <v>2659</v>
      </c>
      <c r="F3663" s="41">
        <v>0</v>
      </c>
      <c r="G3663" s="41">
        <v>0</v>
      </c>
      <c r="H3663" s="41">
        <v>127</v>
      </c>
      <c r="I3663" s="12">
        <v>1</v>
      </c>
      <c r="J3663" s="12">
        <v>1</v>
      </c>
      <c r="K3663" s="12" t="s">
        <v>3017</v>
      </c>
      <c r="L3663" s="12">
        <v>75</v>
      </c>
      <c r="O3663" s="12">
        <v>0</v>
      </c>
      <c r="P3663" s="12">
        <v>1</v>
      </c>
      <c r="R3663" s="12">
        <v>2</v>
      </c>
    </row>
    <row r="3664" spans="1:18" x14ac:dyDescent="0.25">
      <c r="A3664" s="42" t="s">
        <v>122</v>
      </c>
      <c r="B3664" s="41" t="s">
        <v>956</v>
      </c>
      <c r="C3664" s="41">
        <v>2003</v>
      </c>
      <c r="D3664" s="41">
        <v>5</v>
      </c>
      <c r="E3664" s="41" t="s">
        <v>2611</v>
      </c>
      <c r="F3664" s="41">
        <v>0</v>
      </c>
      <c r="G3664" s="41">
        <v>0</v>
      </c>
      <c r="H3664" s="41">
        <v>128</v>
      </c>
      <c r="I3664" s="12">
        <v>2</v>
      </c>
      <c r="J3664" s="12">
        <v>0</v>
      </c>
      <c r="K3664" s="12" t="s">
        <v>2891</v>
      </c>
      <c r="L3664" s="12">
        <v>325</v>
      </c>
      <c r="M3664" s="12">
        <v>270</v>
      </c>
      <c r="O3664" s="12">
        <v>0</v>
      </c>
      <c r="P3664" s="12">
        <v>1</v>
      </c>
      <c r="R3664" s="12">
        <v>2</v>
      </c>
    </row>
    <row r="3665" spans="1:19" x14ac:dyDescent="0.25">
      <c r="A3665" s="42" t="s">
        <v>171</v>
      </c>
      <c r="B3665" s="41" t="s">
        <v>856</v>
      </c>
      <c r="C3665" s="41">
        <v>2003</v>
      </c>
      <c r="D3665" s="41">
        <v>3</v>
      </c>
      <c r="E3665" s="41" t="s">
        <v>2613</v>
      </c>
      <c r="F3665" s="41">
        <v>0</v>
      </c>
      <c r="G3665" s="41">
        <v>1</v>
      </c>
      <c r="H3665" s="41">
        <v>129</v>
      </c>
      <c r="I3665" s="12">
        <v>1</v>
      </c>
      <c r="J3665" s="12">
        <v>1</v>
      </c>
      <c r="K3665" s="12" t="s">
        <v>1610</v>
      </c>
      <c r="L3665" s="12">
        <v>250</v>
      </c>
      <c r="O3665" s="12">
        <v>0</v>
      </c>
      <c r="P3665" s="12">
        <v>1</v>
      </c>
      <c r="R3665" s="12">
        <v>2</v>
      </c>
    </row>
    <row r="3666" spans="1:19" x14ac:dyDescent="0.25">
      <c r="A3666" s="42" t="s">
        <v>55</v>
      </c>
      <c r="B3666" s="41" t="s">
        <v>238</v>
      </c>
      <c r="C3666" s="41">
        <v>2003</v>
      </c>
      <c r="D3666" s="41">
        <v>4</v>
      </c>
      <c r="E3666" s="41" t="s">
        <v>2614</v>
      </c>
      <c r="F3666" s="41">
        <v>0</v>
      </c>
      <c r="G3666" s="41">
        <v>1</v>
      </c>
      <c r="H3666" s="41">
        <v>130</v>
      </c>
      <c r="O3666" s="12">
        <v>0</v>
      </c>
      <c r="P3666" s="12">
        <v>1</v>
      </c>
      <c r="R3666" s="12">
        <v>0</v>
      </c>
    </row>
    <row r="3667" spans="1:19" x14ac:dyDescent="0.25">
      <c r="A3667" s="42" t="s">
        <v>123</v>
      </c>
      <c r="B3667" s="41" t="s">
        <v>811</v>
      </c>
      <c r="C3667" s="41">
        <v>2003</v>
      </c>
      <c r="D3667" s="41">
        <v>3</v>
      </c>
      <c r="E3667" s="41" t="s">
        <v>2613</v>
      </c>
      <c r="F3667" s="41">
        <v>0</v>
      </c>
      <c r="G3667" s="41">
        <v>1</v>
      </c>
      <c r="H3667" s="41">
        <v>131</v>
      </c>
      <c r="I3667" s="12">
        <v>2</v>
      </c>
      <c r="J3667" s="12">
        <v>1</v>
      </c>
      <c r="K3667" s="12" t="s">
        <v>3010</v>
      </c>
      <c r="L3667" s="12">
        <v>78</v>
      </c>
      <c r="M3667" s="12">
        <v>26</v>
      </c>
      <c r="O3667" s="12">
        <v>0</v>
      </c>
      <c r="P3667" s="12">
        <v>1</v>
      </c>
      <c r="R3667" s="12">
        <v>2</v>
      </c>
    </row>
    <row r="3668" spans="1:19" x14ac:dyDescent="0.25">
      <c r="A3668" s="42" t="s">
        <v>124</v>
      </c>
      <c r="B3668" s="41" t="s">
        <v>2278</v>
      </c>
      <c r="C3668" s="41">
        <v>2003</v>
      </c>
      <c r="D3668" s="41">
        <v>0</v>
      </c>
      <c r="E3668" s="41" t="s">
        <v>2624</v>
      </c>
      <c r="F3668" s="12">
        <v>1</v>
      </c>
      <c r="G3668" s="41">
        <v>0</v>
      </c>
      <c r="H3668" s="41">
        <v>132</v>
      </c>
      <c r="I3668" s="12">
        <v>1</v>
      </c>
      <c r="J3668" s="12">
        <v>1</v>
      </c>
      <c r="K3668" s="12" t="s">
        <v>2927</v>
      </c>
      <c r="L3668" s="12">
        <v>18</v>
      </c>
      <c r="O3668" s="12">
        <v>0</v>
      </c>
      <c r="P3668" s="12">
        <v>1</v>
      </c>
      <c r="R3668" s="12">
        <v>3</v>
      </c>
    </row>
    <row r="3669" spans="1:19" x14ac:dyDescent="0.25">
      <c r="A3669" s="42" t="s">
        <v>172</v>
      </c>
      <c r="B3669" s="41" t="s">
        <v>743</v>
      </c>
      <c r="C3669" s="41">
        <v>2003</v>
      </c>
      <c r="D3669" s="41">
        <v>5</v>
      </c>
      <c r="E3669" s="41" t="s">
        <v>2611</v>
      </c>
      <c r="F3669" s="41">
        <v>0</v>
      </c>
      <c r="G3669" s="41">
        <v>0</v>
      </c>
      <c r="H3669" s="41">
        <v>133</v>
      </c>
      <c r="O3669" s="12">
        <v>0</v>
      </c>
      <c r="P3669" s="12">
        <v>1</v>
      </c>
      <c r="R3669" s="12">
        <v>0</v>
      </c>
    </row>
    <row r="3670" spans="1:19" x14ac:dyDescent="0.25">
      <c r="A3670" s="42" t="s">
        <v>771</v>
      </c>
      <c r="B3670" s="41" t="s">
        <v>197</v>
      </c>
      <c r="C3670" s="41">
        <v>2003</v>
      </c>
      <c r="D3670" s="41">
        <v>0</v>
      </c>
      <c r="E3670" s="41" t="s">
        <v>2624</v>
      </c>
      <c r="F3670" s="41">
        <v>1</v>
      </c>
      <c r="G3670" s="41">
        <v>0</v>
      </c>
      <c r="H3670" s="41">
        <v>134</v>
      </c>
      <c r="I3670" s="12">
        <v>2</v>
      </c>
      <c r="J3670" s="12">
        <v>1</v>
      </c>
      <c r="K3670" s="12" t="s">
        <v>2648</v>
      </c>
      <c r="L3670" s="12">
        <v>150</v>
      </c>
      <c r="M3670" s="12">
        <v>75</v>
      </c>
      <c r="O3670" s="12">
        <v>0</v>
      </c>
      <c r="P3670" s="12">
        <v>1</v>
      </c>
      <c r="R3670" s="12">
        <v>3</v>
      </c>
    </row>
    <row r="3671" spans="1:19" x14ac:dyDescent="0.25">
      <c r="A3671" s="42" t="s">
        <v>25</v>
      </c>
      <c r="B3671" s="41" t="s">
        <v>210</v>
      </c>
      <c r="C3671" s="41">
        <v>2003</v>
      </c>
      <c r="D3671" s="41">
        <v>0</v>
      </c>
      <c r="E3671" s="41" t="s">
        <v>2624</v>
      </c>
      <c r="F3671" s="41">
        <v>1</v>
      </c>
      <c r="G3671" s="41">
        <v>0</v>
      </c>
      <c r="H3671" s="41">
        <v>135</v>
      </c>
      <c r="I3671" s="12">
        <v>1</v>
      </c>
      <c r="J3671" s="12">
        <v>1</v>
      </c>
      <c r="K3671" s="12" t="s">
        <v>2718</v>
      </c>
      <c r="L3671" s="12">
        <v>120</v>
      </c>
      <c r="O3671" s="12">
        <v>0</v>
      </c>
      <c r="P3671" s="12">
        <v>1</v>
      </c>
      <c r="R3671" s="12">
        <v>3</v>
      </c>
    </row>
    <row r="3672" spans="1:19" x14ac:dyDescent="0.25">
      <c r="A3672" s="42" t="s">
        <v>173</v>
      </c>
      <c r="B3672" s="41" t="s">
        <v>780</v>
      </c>
      <c r="C3672" s="41">
        <v>2003</v>
      </c>
      <c r="D3672" s="41">
        <v>2</v>
      </c>
      <c r="E3672" s="41" t="s">
        <v>2622</v>
      </c>
      <c r="F3672" s="41">
        <v>1</v>
      </c>
      <c r="G3672" s="41">
        <v>1</v>
      </c>
      <c r="H3672" s="41">
        <v>136</v>
      </c>
      <c r="I3672" s="12">
        <v>1</v>
      </c>
      <c r="J3672" s="12">
        <v>1</v>
      </c>
      <c r="K3672" s="12" t="s">
        <v>2648</v>
      </c>
      <c r="L3672" s="12">
        <v>92</v>
      </c>
      <c r="O3672" s="12">
        <v>0</v>
      </c>
      <c r="P3672" s="12">
        <v>1</v>
      </c>
      <c r="R3672" s="12">
        <v>3</v>
      </c>
    </row>
    <row r="3673" spans="1:19" x14ac:dyDescent="0.25">
      <c r="A3673" s="42" t="s">
        <v>56</v>
      </c>
      <c r="B3673" s="41" t="s">
        <v>239</v>
      </c>
      <c r="C3673" s="41">
        <v>2003</v>
      </c>
      <c r="D3673" s="41">
        <v>1</v>
      </c>
      <c r="E3673" s="41" t="s">
        <v>2689</v>
      </c>
      <c r="F3673" s="41">
        <v>1</v>
      </c>
      <c r="G3673" s="41">
        <v>1</v>
      </c>
      <c r="H3673" s="41">
        <v>137</v>
      </c>
      <c r="I3673" s="12">
        <v>1</v>
      </c>
      <c r="J3673" s="12">
        <v>1</v>
      </c>
      <c r="K3673" s="12" t="s">
        <v>2644</v>
      </c>
      <c r="L3673" s="12">
        <v>83</v>
      </c>
      <c r="O3673" s="12">
        <v>0</v>
      </c>
      <c r="P3673" s="12">
        <v>1</v>
      </c>
      <c r="R3673" s="12">
        <v>3</v>
      </c>
    </row>
    <row r="3674" spans="1:19" x14ac:dyDescent="0.25">
      <c r="A3674" s="42" t="s">
        <v>57</v>
      </c>
      <c r="B3674" s="41" t="s">
        <v>242</v>
      </c>
      <c r="C3674" s="41">
        <v>2003</v>
      </c>
      <c r="D3674" s="41">
        <v>2</v>
      </c>
      <c r="E3674" s="41" t="s">
        <v>2622</v>
      </c>
      <c r="F3674" s="41">
        <v>1</v>
      </c>
      <c r="G3674" s="41">
        <v>1</v>
      </c>
      <c r="H3674" s="41">
        <v>138</v>
      </c>
      <c r="I3674" s="12">
        <v>2</v>
      </c>
      <c r="J3674" s="12">
        <v>0</v>
      </c>
      <c r="K3674" s="12" t="s">
        <v>2606</v>
      </c>
      <c r="L3674" s="12">
        <v>360</v>
      </c>
      <c r="M3674" s="12">
        <v>109</v>
      </c>
      <c r="O3674" s="12">
        <v>0</v>
      </c>
      <c r="P3674" s="12">
        <v>1</v>
      </c>
      <c r="R3674" s="12">
        <v>3</v>
      </c>
    </row>
    <row r="3675" spans="1:19" x14ac:dyDescent="0.25">
      <c r="A3675" s="42" t="s">
        <v>2075</v>
      </c>
      <c r="B3675" s="41" t="s">
        <v>2074</v>
      </c>
      <c r="C3675" s="41">
        <v>2003</v>
      </c>
      <c r="D3675" s="12"/>
      <c r="E3675" s="41" t="s">
        <v>2672</v>
      </c>
      <c r="F3675" s="12">
        <v>1</v>
      </c>
      <c r="G3675" s="41">
        <v>1</v>
      </c>
      <c r="H3675" s="41">
        <v>139</v>
      </c>
      <c r="I3675" s="12">
        <v>2</v>
      </c>
      <c r="J3675" s="12">
        <v>0</v>
      </c>
      <c r="K3675" s="12" t="s">
        <v>2606</v>
      </c>
      <c r="L3675" s="12">
        <v>20</v>
      </c>
      <c r="M3675" s="12">
        <v>9</v>
      </c>
      <c r="O3675" s="12">
        <v>0</v>
      </c>
      <c r="P3675" s="12">
        <v>1</v>
      </c>
      <c r="R3675" s="12">
        <v>3</v>
      </c>
      <c r="S3675" s="12" t="s">
        <v>2671</v>
      </c>
    </row>
    <row r="3676" spans="1:19" x14ac:dyDescent="0.25">
      <c r="A3676" s="42" t="s">
        <v>39</v>
      </c>
      <c r="B3676" s="41" t="s">
        <v>900</v>
      </c>
      <c r="C3676" s="41">
        <v>2003</v>
      </c>
      <c r="D3676" s="41">
        <v>1</v>
      </c>
      <c r="E3676" s="41" t="s">
        <v>2689</v>
      </c>
      <c r="F3676" s="41">
        <v>1</v>
      </c>
      <c r="G3676" s="41">
        <v>0</v>
      </c>
      <c r="H3676" s="41">
        <v>112</v>
      </c>
      <c r="I3676" s="12">
        <v>1</v>
      </c>
      <c r="J3676" s="12">
        <v>1</v>
      </c>
      <c r="K3676" s="12" t="s">
        <v>2680</v>
      </c>
      <c r="L3676" s="12">
        <v>120</v>
      </c>
      <c r="O3676" s="12">
        <v>0</v>
      </c>
      <c r="P3676" s="12">
        <v>1</v>
      </c>
      <c r="R3676" s="12">
        <v>3</v>
      </c>
    </row>
    <row r="3677" spans="1:19" x14ac:dyDescent="0.25">
      <c r="A3677" s="42" t="s">
        <v>26</v>
      </c>
      <c r="B3677" s="41" t="s">
        <v>193</v>
      </c>
      <c r="C3677" s="41">
        <v>2003</v>
      </c>
      <c r="D3677" s="41">
        <v>0</v>
      </c>
      <c r="E3677" s="41" t="s">
        <v>2624</v>
      </c>
      <c r="F3677" s="41">
        <v>1</v>
      </c>
      <c r="G3677" s="41">
        <v>0</v>
      </c>
      <c r="H3677" s="41">
        <v>140</v>
      </c>
      <c r="I3677" s="12">
        <v>1</v>
      </c>
      <c r="J3677" s="12">
        <v>1</v>
      </c>
      <c r="K3677" s="12" t="s">
        <v>2680</v>
      </c>
      <c r="L3677" s="12">
        <v>165</v>
      </c>
      <c r="O3677" s="12">
        <v>0</v>
      </c>
      <c r="P3677" s="12">
        <v>1</v>
      </c>
      <c r="R3677" s="12">
        <v>3</v>
      </c>
    </row>
    <row r="3678" spans="1:19" x14ac:dyDescent="0.25">
      <c r="A3678" s="42" t="s">
        <v>125</v>
      </c>
      <c r="B3678" s="41" t="s">
        <v>719</v>
      </c>
      <c r="C3678" s="41">
        <v>2003</v>
      </c>
      <c r="D3678" s="41">
        <v>5</v>
      </c>
      <c r="E3678" s="41" t="s">
        <v>2611</v>
      </c>
      <c r="F3678" s="41">
        <v>0</v>
      </c>
      <c r="G3678" s="41">
        <v>0</v>
      </c>
      <c r="H3678" s="41">
        <v>141</v>
      </c>
      <c r="I3678" s="12">
        <v>2</v>
      </c>
      <c r="J3678" s="12">
        <v>0</v>
      </c>
      <c r="K3678" s="12" t="s">
        <v>2606</v>
      </c>
      <c r="L3678" s="12">
        <v>83</v>
      </c>
      <c r="M3678" s="12">
        <v>83</v>
      </c>
      <c r="O3678" s="12">
        <v>0</v>
      </c>
      <c r="P3678" s="12">
        <v>1</v>
      </c>
      <c r="R3678" s="12">
        <v>2</v>
      </c>
    </row>
    <row r="3679" spans="1:19" x14ac:dyDescent="0.25">
      <c r="A3679" s="42" t="s">
        <v>40</v>
      </c>
      <c r="B3679" s="41" t="s">
        <v>214</v>
      </c>
      <c r="C3679" s="41">
        <v>2003</v>
      </c>
      <c r="D3679" s="41">
        <v>4</v>
      </c>
      <c r="E3679" s="41" t="s">
        <v>2614</v>
      </c>
      <c r="F3679" s="41">
        <v>0</v>
      </c>
      <c r="G3679" s="41">
        <v>1</v>
      </c>
      <c r="H3679" s="41">
        <v>142</v>
      </c>
      <c r="I3679" s="12">
        <v>2</v>
      </c>
      <c r="J3679" s="12">
        <v>0</v>
      </c>
      <c r="K3679" s="12" t="s">
        <v>2905</v>
      </c>
      <c r="L3679" s="12">
        <v>342</v>
      </c>
      <c r="M3679" s="12">
        <v>100</v>
      </c>
      <c r="O3679" s="12">
        <v>0</v>
      </c>
      <c r="P3679" s="12">
        <v>1</v>
      </c>
      <c r="R3679" s="12">
        <v>2</v>
      </c>
    </row>
    <row r="3680" spans="1:19" x14ac:dyDescent="0.25">
      <c r="A3680" s="42" t="s">
        <v>126</v>
      </c>
      <c r="B3680" s="41" t="s">
        <v>1921</v>
      </c>
      <c r="C3680" s="41">
        <v>2003</v>
      </c>
      <c r="D3680" s="41">
        <v>2</v>
      </c>
      <c r="E3680" s="41" t="s">
        <v>2622</v>
      </c>
      <c r="F3680" s="41">
        <v>1</v>
      </c>
      <c r="G3680" s="41">
        <v>1</v>
      </c>
      <c r="H3680" s="41">
        <v>143</v>
      </c>
      <c r="I3680" s="12">
        <v>2</v>
      </c>
      <c r="J3680" s="12">
        <v>0</v>
      </c>
      <c r="K3680" s="12" t="s">
        <v>2606</v>
      </c>
      <c r="L3680" s="12">
        <v>16</v>
      </c>
      <c r="M3680" s="12">
        <v>9</v>
      </c>
      <c r="O3680" s="12">
        <v>0</v>
      </c>
      <c r="P3680" s="12">
        <v>1</v>
      </c>
      <c r="R3680" s="12">
        <v>3</v>
      </c>
    </row>
    <row r="3681" spans="1:19" x14ac:dyDescent="0.25">
      <c r="A3681" s="42" t="s">
        <v>127</v>
      </c>
      <c r="B3681" s="41" t="s">
        <v>704</v>
      </c>
      <c r="C3681" s="41">
        <v>2003</v>
      </c>
      <c r="D3681" s="41">
        <v>2</v>
      </c>
      <c r="E3681" s="41" t="s">
        <v>2622</v>
      </c>
      <c r="F3681" s="41">
        <v>1</v>
      </c>
      <c r="G3681" s="41">
        <v>1</v>
      </c>
      <c r="H3681" s="41">
        <v>144</v>
      </c>
      <c r="I3681" s="12">
        <v>1</v>
      </c>
      <c r="J3681" s="12">
        <v>1</v>
      </c>
      <c r="K3681" s="12" t="s">
        <v>2644</v>
      </c>
      <c r="L3681" s="12">
        <v>71</v>
      </c>
      <c r="O3681" s="12">
        <v>0</v>
      </c>
      <c r="P3681" s="12">
        <v>1</v>
      </c>
      <c r="R3681" s="12">
        <v>3</v>
      </c>
    </row>
    <row r="3682" spans="1:19" x14ac:dyDescent="0.25">
      <c r="A3682" s="42" t="s">
        <v>174</v>
      </c>
      <c r="B3682" s="41" t="s">
        <v>675</v>
      </c>
      <c r="C3682" s="41">
        <v>2003</v>
      </c>
      <c r="D3682" s="41">
        <v>0</v>
      </c>
      <c r="E3682" s="41" t="s">
        <v>2624</v>
      </c>
      <c r="F3682" s="41">
        <v>1</v>
      </c>
      <c r="G3682" s="41">
        <v>0</v>
      </c>
      <c r="H3682" s="41">
        <v>145</v>
      </c>
      <c r="I3682" s="12">
        <v>1</v>
      </c>
      <c r="J3682" s="12">
        <v>0</v>
      </c>
      <c r="K3682" s="12" t="s">
        <v>2606</v>
      </c>
      <c r="L3682" s="12">
        <v>109</v>
      </c>
      <c r="O3682" s="12">
        <v>0</v>
      </c>
      <c r="P3682" s="12">
        <v>1</v>
      </c>
      <c r="R3682" s="12">
        <v>3</v>
      </c>
    </row>
    <row r="3683" spans="1:19" x14ac:dyDescent="0.25">
      <c r="A3683" s="42" t="s">
        <v>128</v>
      </c>
      <c r="B3683" s="41" t="s">
        <v>641</v>
      </c>
      <c r="C3683" s="41">
        <v>2003</v>
      </c>
      <c r="D3683" s="41">
        <v>2</v>
      </c>
      <c r="E3683" s="41" t="s">
        <v>2622</v>
      </c>
      <c r="F3683" s="41">
        <v>1</v>
      </c>
      <c r="G3683" s="41">
        <v>1</v>
      </c>
      <c r="H3683" s="41">
        <v>146</v>
      </c>
      <c r="I3683" s="12">
        <v>2</v>
      </c>
      <c r="J3683" s="12">
        <v>1</v>
      </c>
      <c r="K3683" s="12" t="s">
        <v>2680</v>
      </c>
      <c r="L3683" s="12">
        <v>80</v>
      </c>
      <c r="M3683" s="12">
        <v>45</v>
      </c>
      <c r="O3683" s="12">
        <v>0</v>
      </c>
      <c r="P3683" s="12">
        <v>1</v>
      </c>
      <c r="R3683" s="12">
        <v>3</v>
      </c>
    </row>
    <row r="3684" spans="1:19" x14ac:dyDescent="0.25">
      <c r="A3684" s="42" t="s">
        <v>41</v>
      </c>
      <c r="B3684" s="41" t="s">
        <v>232</v>
      </c>
      <c r="C3684" s="41">
        <v>2003</v>
      </c>
      <c r="D3684" s="41">
        <v>2</v>
      </c>
      <c r="E3684" s="41" t="s">
        <v>2622</v>
      </c>
      <c r="F3684" s="41">
        <v>1</v>
      </c>
      <c r="G3684" s="41">
        <v>1</v>
      </c>
      <c r="H3684" s="41">
        <v>147</v>
      </c>
      <c r="I3684" s="12">
        <v>1</v>
      </c>
      <c r="J3684" s="12">
        <v>1</v>
      </c>
      <c r="K3684" s="12" t="s">
        <v>2648</v>
      </c>
      <c r="L3684" s="12">
        <v>130</v>
      </c>
      <c r="O3684" s="12">
        <v>0</v>
      </c>
      <c r="P3684" s="12">
        <v>1</v>
      </c>
      <c r="R3684" s="12">
        <v>3</v>
      </c>
    </row>
    <row r="3685" spans="1:19" x14ac:dyDescent="0.25">
      <c r="A3685" s="42" t="s">
        <v>42</v>
      </c>
      <c r="B3685" s="41" t="s">
        <v>222</v>
      </c>
      <c r="C3685" s="41">
        <v>2003</v>
      </c>
      <c r="D3685" s="41">
        <v>2</v>
      </c>
      <c r="E3685" s="41" t="s">
        <v>2622</v>
      </c>
      <c r="F3685" s="41">
        <v>1</v>
      </c>
      <c r="G3685" s="41">
        <v>1</v>
      </c>
      <c r="H3685" s="41">
        <v>148</v>
      </c>
      <c r="I3685" s="12">
        <v>2</v>
      </c>
      <c r="J3685" s="12">
        <v>0</v>
      </c>
      <c r="K3685" s="12" t="s">
        <v>2718</v>
      </c>
      <c r="L3685" s="12">
        <v>256</v>
      </c>
      <c r="M3685" s="12">
        <v>24</v>
      </c>
      <c r="O3685" s="12">
        <v>0</v>
      </c>
      <c r="P3685" s="12">
        <v>1</v>
      </c>
      <c r="R3685" s="12">
        <v>3</v>
      </c>
    </row>
    <row r="3686" spans="1:19" x14ac:dyDescent="0.25">
      <c r="A3686" s="42" t="s">
        <v>43</v>
      </c>
      <c r="B3686" s="41" t="s">
        <v>233</v>
      </c>
      <c r="C3686" s="41">
        <v>2003</v>
      </c>
      <c r="D3686" s="41">
        <v>1</v>
      </c>
      <c r="E3686" s="41" t="s">
        <v>2689</v>
      </c>
      <c r="F3686" s="41">
        <v>1</v>
      </c>
      <c r="G3686" s="41">
        <v>1</v>
      </c>
      <c r="H3686" s="41">
        <v>149</v>
      </c>
      <c r="I3686" s="12">
        <v>2</v>
      </c>
      <c r="J3686" s="12">
        <v>1</v>
      </c>
      <c r="K3686" s="12" t="s">
        <v>2648</v>
      </c>
      <c r="L3686" s="12">
        <v>460</v>
      </c>
      <c r="M3686" s="12">
        <v>100</v>
      </c>
      <c r="O3686" s="12">
        <v>0</v>
      </c>
      <c r="P3686" s="12">
        <v>1</v>
      </c>
      <c r="R3686" s="12">
        <v>3</v>
      </c>
    </row>
    <row r="3687" spans="1:19" x14ac:dyDescent="0.25">
      <c r="A3687" s="42" t="s">
        <v>27</v>
      </c>
      <c r="B3687" s="41" t="s">
        <v>648</v>
      </c>
      <c r="C3687" s="41">
        <v>2003</v>
      </c>
      <c r="D3687" s="41">
        <v>1</v>
      </c>
      <c r="E3687" s="41" t="s">
        <v>2689</v>
      </c>
      <c r="F3687" s="41">
        <v>1</v>
      </c>
      <c r="G3687" s="41">
        <v>1</v>
      </c>
      <c r="H3687" s="41">
        <v>150</v>
      </c>
      <c r="I3687" s="12">
        <v>1</v>
      </c>
      <c r="J3687" s="12">
        <v>1</v>
      </c>
      <c r="K3687" s="12" t="s">
        <v>2648</v>
      </c>
      <c r="L3687" s="12">
        <v>230</v>
      </c>
      <c r="O3687" s="12">
        <v>0</v>
      </c>
      <c r="P3687" s="12">
        <v>1</v>
      </c>
      <c r="R3687" s="12">
        <v>3</v>
      </c>
    </row>
    <row r="3688" spans="1:19" x14ac:dyDescent="0.25">
      <c r="A3688" s="42" t="s">
        <v>1970</v>
      </c>
      <c r="B3688" s="41" t="s">
        <v>910</v>
      </c>
      <c r="C3688" s="41">
        <v>2003</v>
      </c>
      <c r="D3688" s="12"/>
      <c r="E3688" s="41" t="s">
        <v>2672</v>
      </c>
      <c r="F3688" s="41">
        <v>1</v>
      </c>
      <c r="G3688" s="41">
        <v>1</v>
      </c>
      <c r="H3688" s="41">
        <v>151</v>
      </c>
      <c r="I3688" s="12">
        <v>2</v>
      </c>
      <c r="J3688" s="12">
        <v>0</v>
      </c>
      <c r="K3688" s="12" t="s">
        <v>2606</v>
      </c>
      <c r="L3688" s="12">
        <v>51</v>
      </c>
      <c r="M3688" s="12">
        <v>28</v>
      </c>
      <c r="O3688" s="12">
        <v>0</v>
      </c>
      <c r="P3688" s="12">
        <v>1</v>
      </c>
      <c r="R3688" s="12">
        <v>3</v>
      </c>
      <c r="S3688" s="12" t="s">
        <v>2671</v>
      </c>
    </row>
    <row r="3689" spans="1:19" x14ac:dyDescent="0.25">
      <c r="A3689" s="42" t="s">
        <v>129</v>
      </c>
      <c r="B3689" s="41" t="s">
        <v>631</v>
      </c>
      <c r="C3689" s="41">
        <v>2003</v>
      </c>
      <c r="D3689" s="41">
        <v>5</v>
      </c>
      <c r="E3689" s="41" t="s">
        <v>2611</v>
      </c>
      <c r="F3689" s="41">
        <v>0</v>
      </c>
      <c r="G3689" s="41">
        <v>0</v>
      </c>
      <c r="H3689" s="41">
        <v>152</v>
      </c>
      <c r="I3689" s="12">
        <v>1</v>
      </c>
      <c r="J3689" s="12">
        <v>0</v>
      </c>
      <c r="K3689" s="12" t="s">
        <v>2628</v>
      </c>
      <c r="L3689" s="12">
        <v>45</v>
      </c>
      <c r="O3689" s="12">
        <v>1</v>
      </c>
      <c r="P3689" s="12">
        <v>1</v>
      </c>
      <c r="R3689" s="12">
        <v>0</v>
      </c>
    </row>
    <row r="3690" spans="1:19" x14ac:dyDescent="0.25">
      <c r="A3690" s="42" t="s">
        <v>44</v>
      </c>
      <c r="B3690" s="41" t="s">
        <v>630</v>
      </c>
      <c r="C3690" s="41">
        <v>2003</v>
      </c>
      <c r="D3690" s="41">
        <v>1</v>
      </c>
      <c r="E3690" s="41" t="s">
        <v>2689</v>
      </c>
      <c r="F3690" s="41">
        <v>1</v>
      </c>
      <c r="G3690" s="41">
        <v>0</v>
      </c>
      <c r="H3690" s="41">
        <v>153</v>
      </c>
      <c r="I3690" s="12">
        <v>2</v>
      </c>
      <c r="J3690" s="12">
        <v>1</v>
      </c>
      <c r="K3690" s="12" t="s">
        <v>2680</v>
      </c>
      <c r="L3690" s="12">
        <v>345</v>
      </c>
      <c r="M3690" s="12">
        <v>140</v>
      </c>
      <c r="O3690" s="12">
        <v>0</v>
      </c>
      <c r="P3690" s="12">
        <v>1</v>
      </c>
      <c r="R3690" s="12">
        <v>3</v>
      </c>
    </row>
    <row r="3691" spans="1:19" x14ac:dyDescent="0.25">
      <c r="A3691" s="42" t="s">
        <v>17</v>
      </c>
      <c r="B3691" s="41" t="s">
        <v>223</v>
      </c>
      <c r="C3691" s="41">
        <v>2003</v>
      </c>
      <c r="D3691" s="41">
        <v>3</v>
      </c>
      <c r="E3691" s="41" t="s">
        <v>2613</v>
      </c>
      <c r="F3691" s="41">
        <v>0</v>
      </c>
      <c r="G3691" s="41">
        <v>1</v>
      </c>
      <c r="H3691" s="41">
        <v>154</v>
      </c>
      <c r="I3691" s="12">
        <v>2</v>
      </c>
      <c r="J3691" s="12">
        <v>0</v>
      </c>
      <c r="K3691" s="12" t="s">
        <v>3024</v>
      </c>
      <c r="L3691" s="12">
        <v>450</v>
      </c>
      <c r="O3691" s="12">
        <v>0</v>
      </c>
      <c r="P3691" s="12">
        <v>1</v>
      </c>
      <c r="R3691" s="12">
        <v>2</v>
      </c>
    </row>
    <row r="3692" spans="1:19" x14ac:dyDescent="0.25">
      <c r="A3692" s="42" t="s">
        <v>175</v>
      </c>
      <c r="B3692" s="41" t="s">
        <v>609</v>
      </c>
      <c r="C3692" s="41">
        <v>2003</v>
      </c>
      <c r="D3692" s="41">
        <v>4</v>
      </c>
      <c r="E3692" s="41" t="s">
        <v>2614</v>
      </c>
      <c r="F3692" s="41">
        <v>0</v>
      </c>
      <c r="G3692" s="41">
        <v>1</v>
      </c>
      <c r="H3692" s="41">
        <v>155</v>
      </c>
      <c r="I3692" s="12">
        <v>2</v>
      </c>
      <c r="J3692" s="12">
        <v>1</v>
      </c>
      <c r="K3692" s="12" t="s">
        <v>3048</v>
      </c>
      <c r="L3692" s="12">
        <v>80</v>
      </c>
      <c r="M3692" s="12">
        <v>26</v>
      </c>
      <c r="O3692" s="12">
        <v>1</v>
      </c>
      <c r="P3692" s="12">
        <v>1</v>
      </c>
      <c r="R3692" s="12">
        <v>0</v>
      </c>
    </row>
    <row r="3693" spans="1:19" x14ac:dyDescent="0.25">
      <c r="A3693" s="42" t="s">
        <v>130</v>
      </c>
      <c r="B3693" s="41" t="s">
        <v>304</v>
      </c>
      <c r="C3693" s="41">
        <v>2003</v>
      </c>
      <c r="D3693" s="41">
        <v>5</v>
      </c>
      <c r="E3693" s="41" t="s">
        <v>2611</v>
      </c>
      <c r="F3693" s="41">
        <v>0</v>
      </c>
      <c r="G3693" s="41">
        <v>0</v>
      </c>
      <c r="H3693" s="41">
        <v>156</v>
      </c>
      <c r="I3693" s="12">
        <v>1</v>
      </c>
      <c r="J3693" s="12">
        <v>0</v>
      </c>
      <c r="K3693" s="12" t="s">
        <v>2903</v>
      </c>
      <c r="L3693" s="12">
        <v>49</v>
      </c>
      <c r="O3693" s="12">
        <v>0</v>
      </c>
      <c r="P3693" s="12">
        <v>1</v>
      </c>
      <c r="R3693" s="12">
        <v>2</v>
      </c>
    </row>
    <row r="3694" spans="1:19" x14ac:dyDescent="0.25">
      <c r="A3694" s="42" t="s">
        <v>1964</v>
      </c>
      <c r="B3694" s="41" t="s">
        <v>1119</v>
      </c>
      <c r="C3694" s="41">
        <v>2003</v>
      </c>
      <c r="D3694" s="41">
        <v>1</v>
      </c>
      <c r="E3694" s="41" t="s">
        <v>2689</v>
      </c>
      <c r="F3694" s="41">
        <v>1</v>
      </c>
      <c r="G3694" s="41">
        <v>1</v>
      </c>
      <c r="H3694" s="41">
        <v>157</v>
      </c>
      <c r="I3694" s="12">
        <v>1</v>
      </c>
      <c r="J3694" s="12">
        <v>1</v>
      </c>
      <c r="K3694" s="12" t="s">
        <v>2680</v>
      </c>
      <c r="L3694" s="12">
        <v>55</v>
      </c>
      <c r="O3694" s="12">
        <v>0</v>
      </c>
      <c r="P3694" s="12">
        <v>1</v>
      </c>
      <c r="R3694" s="12">
        <v>3</v>
      </c>
    </row>
    <row r="3695" spans="1:19" x14ac:dyDescent="0.25">
      <c r="A3695" s="42" t="s">
        <v>18</v>
      </c>
      <c r="B3695" s="41" t="s">
        <v>217</v>
      </c>
      <c r="C3695" s="41">
        <v>2003</v>
      </c>
      <c r="D3695" s="41">
        <v>5</v>
      </c>
      <c r="E3695" s="41" t="s">
        <v>2611</v>
      </c>
      <c r="F3695" s="41">
        <v>0</v>
      </c>
      <c r="G3695" s="41">
        <v>0</v>
      </c>
      <c r="H3695" s="41">
        <v>158</v>
      </c>
      <c r="I3695" s="12">
        <v>1</v>
      </c>
      <c r="J3695" s="12">
        <v>0</v>
      </c>
      <c r="K3695" s="12" t="s">
        <v>2628</v>
      </c>
      <c r="L3695" s="12">
        <v>120</v>
      </c>
      <c r="O3695" s="12">
        <v>0</v>
      </c>
      <c r="P3695" s="12">
        <v>0</v>
      </c>
      <c r="Q3695" s="12" t="s">
        <v>189</v>
      </c>
      <c r="R3695" s="12">
        <v>0</v>
      </c>
    </row>
    <row r="3696" spans="1:19" x14ac:dyDescent="0.25">
      <c r="A3696" s="42" t="s">
        <v>58</v>
      </c>
      <c r="B3696" s="41" t="s">
        <v>250</v>
      </c>
      <c r="C3696" s="41">
        <v>2003</v>
      </c>
      <c r="D3696" s="41">
        <v>1</v>
      </c>
      <c r="E3696" s="41" t="s">
        <v>2689</v>
      </c>
      <c r="F3696" s="41">
        <v>1</v>
      </c>
      <c r="G3696" s="41">
        <v>1</v>
      </c>
      <c r="H3696" s="41">
        <v>159</v>
      </c>
      <c r="I3696" s="12">
        <v>1</v>
      </c>
      <c r="J3696" s="12">
        <v>0</v>
      </c>
      <c r="K3696" s="12" t="s">
        <v>2644</v>
      </c>
      <c r="L3696" s="12">
        <v>120</v>
      </c>
      <c r="O3696" s="12">
        <v>0</v>
      </c>
      <c r="P3696" s="12">
        <v>1</v>
      </c>
      <c r="R3696" s="12">
        <v>3</v>
      </c>
    </row>
    <row r="3697" spans="1:19" x14ac:dyDescent="0.25">
      <c r="A3697" s="42" t="s">
        <v>45</v>
      </c>
      <c r="B3697" s="41" t="s">
        <v>1922</v>
      </c>
      <c r="C3697" s="41">
        <v>2003</v>
      </c>
      <c r="D3697" s="41">
        <v>1</v>
      </c>
      <c r="E3697" s="41" t="s">
        <v>2689</v>
      </c>
      <c r="F3697" s="41">
        <v>1</v>
      </c>
      <c r="G3697" s="41">
        <v>0</v>
      </c>
      <c r="H3697" s="41">
        <v>160</v>
      </c>
      <c r="I3697" s="12">
        <v>2</v>
      </c>
      <c r="J3697" s="12">
        <v>1</v>
      </c>
      <c r="K3697" s="12" t="s">
        <v>2680</v>
      </c>
      <c r="L3697" s="12">
        <v>250</v>
      </c>
      <c r="M3697" s="12">
        <v>40</v>
      </c>
      <c r="O3697" s="12">
        <v>1</v>
      </c>
      <c r="P3697" s="12">
        <v>1</v>
      </c>
      <c r="R3697" s="12">
        <v>3</v>
      </c>
    </row>
    <row r="3698" spans="1:19" x14ac:dyDescent="0.25">
      <c r="A3698" s="42" t="s">
        <v>131</v>
      </c>
      <c r="B3698" s="41" t="s">
        <v>1923</v>
      </c>
      <c r="C3698" s="41">
        <v>2003</v>
      </c>
      <c r="D3698" s="41">
        <v>3</v>
      </c>
      <c r="E3698" s="41" t="s">
        <v>2613</v>
      </c>
      <c r="F3698" s="41">
        <v>0</v>
      </c>
      <c r="G3698" s="41">
        <v>1</v>
      </c>
      <c r="H3698" s="41">
        <v>161</v>
      </c>
      <c r="I3698" s="12">
        <v>1</v>
      </c>
      <c r="J3698" s="12">
        <v>0</v>
      </c>
      <c r="K3698" s="12" t="s">
        <v>2909</v>
      </c>
      <c r="L3698" s="12">
        <v>34</v>
      </c>
      <c r="O3698" s="12">
        <v>0</v>
      </c>
      <c r="P3698" s="12">
        <v>1</v>
      </c>
      <c r="R3698" s="12">
        <v>2</v>
      </c>
    </row>
    <row r="3699" spans="1:19" x14ac:dyDescent="0.25">
      <c r="A3699" s="42" t="s">
        <v>177</v>
      </c>
      <c r="B3699" s="41" t="s">
        <v>570</v>
      </c>
      <c r="C3699" s="41">
        <v>2003</v>
      </c>
      <c r="D3699" s="41">
        <v>2</v>
      </c>
      <c r="E3699" s="41" t="s">
        <v>2622</v>
      </c>
      <c r="F3699" s="41">
        <v>1</v>
      </c>
      <c r="G3699" s="41">
        <v>1</v>
      </c>
      <c r="H3699" s="41">
        <v>162</v>
      </c>
      <c r="I3699" s="12">
        <v>1</v>
      </c>
      <c r="J3699" s="12">
        <v>0</v>
      </c>
      <c r="K3699" s="12" t="s">
        <v>2606</v>
      </c>
      <c r="L3699" s="12">
        <v>112</v>
      </c>
      <c r="O3699" s="12">
        <v>0</v>
      </c>
      <c r="P3699" s="12">
        <v>1</v>
      </c>
      <c r="R3699" s="12">
        <v>3</v>
      </c>
    </row>
    <row r="3700" spans="1:19" x14ac:dyDescent="0.25">
      <c r="A3700" s="42" t="s">
        <v>28</v>
      </c>
      <c r="B3700" s="41" t="s">
        <v>207</v>
      </c>
      <c r="C3700" s="41">
        <v>2003</v>
      </c>
      <c r="D3700" s="41">
        <v>3</v>
      </c>
      <c r="E3700" s="41" t="s">
        <v>2613</v>
      </c>
      <c r="F3700" s="41">
        <v>0</v>
      </c>
      <c r="G3700" s="41">
        <v>0</v>
      </c>
      <c r="H3700" s="41">
        <v>163</v>
      </c>
      <c r="I3700" s="12">
        <v>1</v>
      </c>
      <c r="J3700" s="12">
        <v>0</v>
      </c>
      <c r="K3700" s="12" t="s">
        <v>2606</v>
      </c>
      <c r="L3700" s="12">
        <v>94</v>
      </c>
      <c r="O3700" s="12">
        <v>0</v>
      </c>
      <c r="P3700" s="12">
        <v>1</v>
      </c>
      <c r="R3700" s="12">
        <v>2</v>
      </c>
    </row>
    <row r="3701" spans="1:19" x14ac:dyDescent="0.25">
      <c r="A3701" s="42" t="s">
        <v>2660</v>
      </c>
      <c r="B3701" s="41" t="s">
        <v>2057</v>
      </c>
      <c r="C3701" s="41">
        <v>2003</v>
      </c>
      <c r="D3701" s="12"/>
      <c r="E3701" s="41" t="s">
        <v>2770</v>
      </c>
      <c r="F3701" s="12">
        <v>1</v>
      </c>
      <c r="G3701" s="41">
        <v>0</v>
      </c>
      <c r="H3701" s="41">
        <v>164</v>
      </c>
      <c r="I3701" s="12">
        <v>1</v>
      </c>
      <c r="J3701" s="12">
        <v>1</v>
      </c>
      <c r="K3701" s="12" t="s">
        <v>2737</v>
      </c>
      <c r="L3701" s="12">
        <v>22</v>
      </c>
      <c r="O3701" s="12">
        <v>0</v>
      </c>
      <c r="P3701" s="12">
        <v>1</v>
      </c>
      <c r="R3701" s="12">
        <v>3</v>
      </c>
      <c r="S3701" s="12" t="s">
        <v>2736</v>
      </c>
    </row>
    <row r="3702" spans="1:19" x14ac:dyDescent="0.25">
      <c r="A3702" s="42" t="s">
        <v>77</v>
      </c>
      <c r="B3702" s="41" t="s">
        <v>524</v>
      </c>
      <c r="C3702" s="41">
        <v>2003</v>
      </c>
      <c r="D3702" s="41">
        <v>1</v>
      </c>
      <c r="E3702" s="41" t="s">
        <v>2689</v>
      </c>
      <c r="F3702" s="41">
        <v>1</v>
      </c>
      <c r="G3702" s="41">
        <v>0</v>
      </c>
      <c r="H3702" s="41">
        <v>165</v>
      </c>
      <c r="I3702" s="12">
        <v>1</v>
      </c>
      <c r="J3702" s="12">
        <v>1</v>
      </c>
      <c r="K3702" s="12" t="s">
        <v>2680</v>
      </c>
      <c r="L3702" s="12">
        <v>150</v>
      </c>
      <c r="O3702" s="12">
        <v>0</v>
      </c>
      <c r="P3702" s="12">
        <v>1</v>
      </c>
      <c r="R3702" s="12">
        <v>3</v>
      </c>
    </row>
    <row r="3703" spans="1:19" x14ac:dyDescent="0.25">
      <c r="A3703" s="42" t="s">
        <v>78</v>
      </c>
      <c r="B3703" s="41" t="s">
        <v>510</v>
      </c>
      <c r="C3703" s="41">
        <v>2003</v>
      </c>
      <c r="D3703" s="41">
        <v>0</v>
      </c>
      <c r="E3703" s="41" t="s">
        <v>2624</v>
      </c>
      <c r="F3703" s="41">
        <v>1</v>
      </c>
      <c r="G3703" s="41">
        <v>0</v>
      </c>
      <c r="H3703" s="41">
        <v>166</v>
      </c>
      <c r="I3703" s="12">
        <v>2</v>
      </c>
      <c r="J3703" s="12">
        <v>1</v>
      </c>
      <c r="K3703" s="12" t="s">
        <v>2680</v>
      </c>
      <c r="L3703" s="12">
        <v>90</v>
      </c>
      <c r="M3703" s="12">
        <v>40</v>
      </c>
      <c r="O3703" s="12">
        <v>0</v>
      </c>
      <c r="P3703" s="12">
        <v>1</v>
      </c>
      <c r="R3703" s="12">
        <v>3</v>
      </c>
    </row>
    <row r="3704" spans="1:19" x14ac:dyDescent="0.25">
      <c r="A3704" s="42" t="s">
        <v>178</v>
      </c>
      <c r="B3704" s="41" t="s">
        <v>584</v>
      </c>
      <c r="C3704" s="41">
        <v>2003</v>
      </c>
      <c r="D3704" s="41">
        <v>0</v>
      </c>
      <c r="E3704" s="41" t="s">
        <v>2624</v>
      </c>
      <c r="F3704" s="41">
        <v>1</v>
      </c>
      <c r="G3704" s="41">
        <v>0</v>
      </c>
      <c r="H3704" s="41">
        <v>167</v>
      </c>
      <c r="I3704" s="12">
        <v>1</v>
      </c>
      <c r="J3704" s="12">
        <v>0</v>
      </c>
      <c r="K3704" s="12" t="s">
        <v>2606</v>
      </c>
      <c r="L3704" s="12">
        <v>50</v>
      </c>
      <c r="O3704" s="12">
        <v>0</v>
      </c>
      <c r="P3704" s="12">
        <v>1</v>
      </c>
      <c r="R3704" s="12">
        <v>3</v>
      </c>
    </row>
    <row r="3705" spans="1:19" x14ac:dyDescent="0.25">
      <c r="A3705" s="42" t="s">
        <v>179</v>
      </c>
      <c r="B3705" s="41" t="s">
        <v>551</v>
      </c>
      <c r="C3705" s="41">
        <v>2003</v>
      </c>
      <c r="D3705" s="41">
        <v>3</v>
      </c>
      <c r="E3705" s="41" t="s">
        <v>2613</v>
      </c>
      <c r="F3705" s="41">
        <v>0</v>
      </c>
      <c r="G3705" s="41">
        <v>0</v>
      </c>
      <c r="H3705" s="41">
        <v>168</v>
      </c>
      <c r="O3705" s="12">
        <v>0</v>
      </c>
      <c r="P3705" s="12">
        <v>1</v>
      </c>
      <c r="R3705" s="12">
        <v>0</v>
      </c>
    </row>
    <row r="3706" spans="1:19" x14ac:dyDescent="0.25">
      <c r="A3706" s="42" t="s">
        <v>19</v>
      </c>
      <c r="B3706" s="41" t="s">
        <v>230</v>
      </c>
      <c r="C3706" s="41">
        <v>2003</v>
      </c>
      <c r="D3706" s="41">
        <v>3</v>
      </c>
      <c r="E3706" s="41" t="s">
        <v>2613</v>
      </c>
      <c r="F3706" s="41">
        <v>0</v>
      </c>
      <c r="G3706" s="41">
        <v>1</v>
      </c>
      <c r="H3706" s="41">
        <v>169</v>
      </c>
      <c r="I3706" s="12">
        <v>2</v>
      </c>
      <c r="J3706" s="12">
        <v>1</v>
      </c>
      <c r="K3706" s="12" t="s">
        <v>3023</v>
      </c>
      <c r="L3706" s="12">
        <v>400</v>
      </c>
      <c r="M3706" s="12">
        <v>90</v>
      </c>
      <c r="O3706" s="12">
        <v>0</v>
      </c>
      <c r="P3706" s="12">
        <v>1</v>
      </c>
      <c r="R3706" s="12">
        <v>2</v>
      </c>
    </row>
    <row r="3707" spans="1:19" x14ac:dyDescent="0.25">
      <c r="A3707" s="42" t="s">
        <v>180</v>
      </c>
      <c r="B3707" s="41" t="s">
        <v>549</v>
      </c>
      <c r="C3707" s="41">
        <v>2003</v>
      </c>
      <c r="E3707" s="41" t="s">
        <v>2656</v>
      </c>
      <c r="H3707" s="41">
        <v>170</v>
      </c>
      <c r="Q3707" s="12" t="s">
        <v>189</v>
      </c>
      <c r="R3707" s="12" t="s">
        <v>189</v>
      </c>
    </row>
    <row r="3708" spans="1:19" x14ac:dyDescent="0.25">
      <c r="A3708" s="42" t="s">
        <v>8</v>
      </c>
      <c r="B3708" s="41" t="s">
        <v>194</v>
      </c>
      <c r="C3708" s="41">
        <v>2003</v>
      </c>
      <c r="D3708" s="41">
        <v>0</v>
      </c>
      <c r="E3708" s="41" t="s">
        <v>2624</v>
      </c>
      <c r="F3708" s="41">
        <v>1</v>
      </c>
      <c r="G3708" s="41">
        <v>0</v>
      </c>
      <c r="H3708" s="41">
        <v>171</v>
      </c>
      <c r="I3708" s="12">
        <v>2</v>
      </c>
      <c r="K3708" s="12" t="s">
        <v>2621</v>
      </c>
      <c r="L3708" s="12">
        <v>350</v>
      </c>
      <c r="M3708" s="12">
        <v>259</v>
      </c>
      <c r="O3708" s="12">
        <v>0</v>
      </c>
      <c r="P3708" s="12">
        <v>1</v>
      </c>
      <c r="R3708" s="12">
        <v>3</v>
      </c>
    </row>
    <row r="3709" spans="1:19" x14ac:dyDescent="0.25">
      <c r="A3709" s="42" t="s">
        <v>132</v>
      </c>
      <c r="B3709" s="41" t="s">
        <v>1020</v>
      </c>
      <c r="C3709" s="41">
        <v>2003</v>
      </c>
      <c r="D3709" s="41">
        <v>2</v>
      </c>
      <c r="E3709" s="41" t="s">
        <v>2622</v>
      </c>
      <c r="F3709" s="41">
        <v>1</v>
      </c>
      <c r="G3709" s="41">
        <v>1</v>
      </c>
      <c r="H3709" s="41">
        <v>172</v>
      </c>
      <c r="I3709" s="12">
        <v>1</v>
      </c>
      <c r="J3709" s="12">
        <v>1</v>
      </c>
      <c r="K3709" s="12" t="s">
        <v>2648</v>
      </c>
      <c r="L3709" s="12">
        <v>225</v>
      </c>
      <c r="O3709" s="12">
        <v>0</v>
      </c>
      <c r="P3709" s="12">
        <v>1</v>
      </c>
      <c r="R3709" s="12">
        <v>3</v>
      </c>
    </row>
    <row r="3710" spans="1:19" x14ac:dyDescent="0.25">
      <c r="A3710" s="42" t="s">
        <v>2655</v>
      </c>
      <c r="B3710" s="41" t="s">
        <v>1925</v>
      </c>
      <c r="C3710" s="41">
        <v>2003</v>
      </c>
      <c r="D3710" s="41">
        <v>0</v>
      </c>
      <c r="E3710" s="41" t="s">
        <v>2624</v>
      </c>
      <c r="F3710" s="41">
        <v>1</v>
      </c>
      <c r="G3710" s="41">
        <v>0</v>
      </c>
      <c r="H3710" s="41">
        <v>173</v>
      </c>
      <c r="I3710" s="12">
        <v>1</v>
      </c>
      <c r="J3710" s="12">
        <v>0</v>
      </c>
      <c r="K3710" s="12" t="s">
        <v>2606</v>
      </c>
      <c r="L3710" s="12">
        <v>15</v>
      </c>
      <c r="O3710" s="12">
        <v>0</v>
      </c>
      <c r="P3710" s="12">
        <v>1</v>
      </c>
      <c r="R3710" s="12">
        <v>3</v>
      </c>
    </row>
    <row r="3711" spans="1:19" x14ac:dyDescent="0.25">
      <c r="A3711" s="42" t="s">
        <v>134</v>
      </c>
      <c r="B3711" s="41" t="s">
        <v>1025</v>
      </c>
      <c r="C3711" s="41">
        <v>2003</v>
      </c>
      <c r="D3711" s="41">
        <v>0</v>
      </c>
      <c r="E3711" s="41" t="s">
        <v>2624</v>
      </c>
      <c r="F3711" s="41">
        <v>1</v>
      </c>
      <c r="G3711" s="41">
        <v>0</v>
      </c>
      <c r="H3711" s="41">
        <v>174</v>
      </c>
      <c r="I3711" s="12">
        <v>2</v>
      </c>
      <c r="J3711" s="12">
        <v>0</v>
      </c>
      <c r="K3711" s="12" t="s">
        <v>2606</v>
      </c>
      <c r="L3711" s="12">
        <v>17</v>
      </c>
      <c r="M3711" s="12">
        <v>11</v>
      </c>
      <c r="O3711" s="12">
        <v>0</v>
      </c>
      <c r="P3711" s="12">
        <v>1</v>
      </c>
      <c r="R3711" s="12">
        <v>3</v>
      </c>
    </row>
    <row r="3712" spans="1:19" x14ac:dyDescent="0.25">
      <c r="A3712" s="42" t="s">
        <v>2652</v>
      </c>
      <c r="B3712" s="41" t="s">
        <v>1924</v>
      </c>
      <c r="C3712" s="41">
        <v>2003</v>
      </c>
      <c r="D3712" s="41">
        <v>0</v>
      </c>
      <c r="E3712" s="41" t="s">
        <v>2624</v>
      </c>
      <c r="F3712" s="41">
        <v>1</v>
      </c>
      <c r="G3712" s="41">
        <v>0</v>
      </c>
      <c r="H3712" s="41">
        <v>175</v>
      </c>
      <c r="I3712" s="12">
        <v>1</v>
      </c>
      <c r="J3712" s="12">
        <v>0</v>
      </c>
      <c r="K3712" s="12" t="s">
        <v>2606</v>
      </c>
      <c r="L3712" s="12">
        <v>21</v>
      </c>
      <c r="O3712" s="12">
        <v>0</v>
      </c>
      <c r="P3712" s="12">
        <v>1</v>
      </c>
      <c r="R3712" s="12">
        <v>3</v>
      </c>
    </row>
    <row r="3713" spans="1:19" x14ac:dyDescent="0.25">
      <c r="A3713" s="42" t="s">
        <v>181</v>
      </c>
      <c r="B3713" s="41" t="s">
        <v>598</v>
      </c>
      <c r="C3713" s="41">
        <v>2003</v>
      </c>
      <c r="D3713" s="41">
        <v>4</v>
      </c>
      <c r="E3713" s="41" t="s">
        <v>2614</v>
      </c>
      <c r="F3713" s="41">
        <v>0</v>
      </c>
      <c r="G3713" s="41">
        <v>1</v>
      </c>
      <c r="H3713" s="41">
        <v>176</v>
      </c>
      <c r="I3713" s="12">
        <v>1</v>
      </c>
      <c r="J3713" s="12">
        <v>0</v>
      </c>
      <c r="K3713" s="12" t="s">
        <v>3043</v>
      </c>
      <c r="L3713" s="12">
        <v>360</v>
      </c>
      <c r="O3713" s="12">
        <v>0</v>
      </c>
      <c r="P3713" s="12">
        <v>1</v>
      </c>
      <c r="R3713" s="12">
        <v>2</v>
      </c>
    </row>
    <row r="3714" spans="1:19" x14ac:dyDescent="0.25">
      <c r="A3714" s="42" t="s">
        <v>535</v>
      </c>
      <c r="B3714" s="41" t="s">
        <v>534</v>
      </c>
      <c r="C3714" s="41">
        <v>2003</v>
      </c>
      <c r="D3714" s="41">
        <v>2</v>
      </c>
      <c r="E3714" s="41" t="s">
        <v>2622</v>
      </c>
      <c r="F3714" s="41">
        <v>1</v>
      </c>
      <c r="G3714" s="41">
        <v>1</v>
      </c>
      <c r="H3714" s="41">
        <v>177</v>
      </c>
      <c r="I3714" s="12">
        <v>1</v>
      </c>
      <c r="J3714" s="12">
        <v>1</v>
      </c>
      <c r="K3714" s="12" t="s">
        <v>2677</v>
      </c>
      <c r="L3714" s="12">
        <v>51</v>
      </c>
      <c r="O3714" s="12">
        <v>0</v>
      </c>
      <c r="P3714" s="12">
        <v>1</v>
      </c>
      <c r="R3714" s="12">
        <v>3</v>
      </c>
    </row>
    <row r="3715" spans="1:19" x14ac:dyDescent="0.25">
      <c r="A3715" s="42" t="s">
        <v>483</v>
      </c>
      <c r="B3715" s="41" t="s">
        <v>482</v>
      </c>
      <c r="C3715" s="41">
        <v>2003</v>
      </c>
      <c r="D3715" s="41">
        <v>5</v>
      </c>
      <c r="E3715" s="41" t="s">
        <v>2611</v>
      </c>
      <c r="F3715" s="41">
        <v>0</v>
      </c>
      <c r="G3715" s="41">
        <v>0</v>
      </c>
      <c r="H3715" s="41">
        <v>178</v>
      </c>
      <c r="I3715" s="12">
        <v>2</v>
      </c>
      <c r="K3715" s="12" t="s">
        <v>2648</v>
      </c>
      <c r="L3715" s="12">
        <v>65</v>
      </c>
      <c r="M3715" s="12">
        <v>30</v>
      </c>
      <c r="O3715" s="12">
        <v>0</v>
      </c>
      <c r="P3715" s="12">
        <v>1</v>
      </c>
      <c r="R3715" s="12">
        <v>2</v>
      </c>
    </row>
    <row r="3716" spans="1:19" x14ac:dyDescent="0.25">
      <c r="A3716" s="42" t="s">
        <v>29</v>
      </c>
      <c r="B3716" s="41" t="s">
        <v>195</v>
      </c>
      <c r="C3716" s="41">
        <v>2003</v>
      </c>
      <c r="D3716" s="41">
        <v>0</v>
      </c>
      <c r="E3716" s="41" t="s">
        <v>2624</v>
      </c>
      <c r="F3716" s="41">
        <v>1</v>
      </c>
      <c r="G3716" s="41">
        <v>0</v>
      </c>
      <c r="H3716" s="41">
        <v>179</v>
      </c>
      <c r="I3716" s="12">
        <v>1</v>
      </c>
      <c r="J3716" s="12">
        <v>1</v>
      </c>
      <c r="K3716" s="12" t="s">
        <v>2940</v>
      </c>
      <c r="L3716" s="12">
        <v>349</v>
      </c>
      <c r="O3716" s="12">
        <v>0</v>
      </c>
      <c r="P3716" s="12">
        <v>1</v>
      </c>
      <c r="R3716" s="12">
        <v>3</v>
      </c>
    </row>
    <row r="3717" spans="1:19" x14ac:dyDescent="0.25">
      <c r="A3717" s="42" t="s">
        <v>30</v>
      </c>
      <c r="B3717" s="41" t="s">
        <v>200</v>
      </c>
      <c r="C3717" s="41">
        <v>2003</v>
      </c>
      <c r="D3717" s="41">
        <v>2</v>
      </c>
      <c r="E3717" s="41" t="s">
        <v>2622</v>
      </c>
      <c r="F3717" s="41">
        <v>1</v>
      </c>
      <c r="G3717" s="41">
        <v>1</v>
      </c>
      <c r="H3717" s="41">
        <v>180</v>
      </c>
      <c r="I3717" s="12">
        <v>2</v>
      </c>
      <c r="J3717" s="12">
        <v>1</v>
      </c>
      <c r="K3717" s="12" t="s">
        <v>2647</v>
      </c>
      <c r="L3717" s="12">
        <v>200</v>
      </c>
      <c r="M3717" s="12">
        <v>46</v>
      </c>
      <c r="O3717" s="12">
        <v>0</v>
      </c>
      <c r="P3717" s="12">
        <v>1</v>
      </c>
      <c r="R3717" s="12">
        <v>3</v>
      </c>
    </row>
    <row r="3718" spans="1:19" x14ac:dyDescent="0.25">
      <c r="A3718" s="42" t="s">
        <v>481</v>
      </c>
      <c r="B3718" s="41" t="s">
        <v>480</v>
      </c>
      <c r="C3718" s="41">
        <v>2003</v>
      </c>
      <c r="D3718" s="41">
        <v>4</v>
      </c>
      <c r="E3718" s="41" t="s">
        <v>2614</v>
      </c>
      <c r="F3718" s="41">
        <v>0</v>
      </c>
      <c r="G3718" s="41">
        <v>1</v>
      </c>
      <c r="H3718" s="41">
        <v>181</v>
      </c>
      <c r="I3718" s="12">
        <v>1</v>
      </c>
      <c r="J3718" s="12">
        <v>0</v>
      </c>
      <c r="K3718" s="12" t="s">
        <v>2645</v>
      </c>
      <c r="L3718" s="12">
        <v>250</v>
      </c>
      <c r="O3718" s="12">
        <v>0</v>
      </c>
      <c r="P3718" s="12">
        <v>1</v>
      </c>
      <c r="R3718" s="12">
        <v>2</v>
      </c>
    </row>
    <row r="3719" spans="1:19" x14ac:dyDescent="0.25">
      <c r="A3719" s="42" t="s">
        <v>387</v>
      </c>
      <c r="B3719" s="41" t="s">
        <v>386</v>
      </c>
      <c r="C3719" s="41">
        <v>2003</v>
      </c>
      <c r="D3719" s="41">
        <v>1</v>
      </c>
      <c r="E3719" s="41" t="s">
        <v>2689</v>
      </c>
      <c r="F3719" s="41">
        <v>1</v>
      </c>
      <c r="G3719" s="41">
        <v>1</v>
      </c>
      <c r="H3719" s="41">
        <v>182</v>
      </c>
      <c r="I3719" s="12">
        <v>1</v>
      </c>
      <c r="J3719" s="12">
        <v>1</v>
      </c>
      <c r="K3719" s="12" t="s">
        <v>2644</v>
      </c>
      <c r="L3719" s="12">
        <v>225</v>
      </c>
      <c r="O3719" s="12">
        <v>0</v>
      </c>
      <c r="P3719" s="12">
        <v>1</v>
      </c>
      <c r="R3719" s="12">
        <v>3</v>
      </c>
    </row>
    <row r="3720" spans="1:19" x14ac:dyDescent="0.25">
      <c r="A3720" s="42" t="s">
        <v>182</v>
      </c>
      <c r="B3720" s="41" t="s">
        <v>445</v>
      </c>
      <c r="C3720" s="41">
        <v>2003</v>
      </c>
      <c r="D3720" s="41">
        <v>3</v>
      </c>
      <c r="E3720" s="41" t="s">
        <v>2613</v>
      </c>
      <c r="F3720" s="41">
        <v>0</v>
      </c>
      <c r="G3720" s="41">
        <v>1</v>
      </c>
      <c r="H3720" s="41">
        <v>183</v>
      </c>
      <c r="I3720" s="12">
        <v>2</v>
      </c>
      <c r="J3720" s="12">
        <v>0</v>
      </c>
      <c r="K3720" s="12" t="s">
        <v>3020</v>
      </c>
      <c r="L3720" s="12">
        <v>63</v>
      </c>
      <c r="M3720" s="12">
        <v>33</v>
      </c>
      <c r="O3720" s="12">
        <v>0</v>
      </c>
      <c r="P3720" s="12">
        <v>1</v>
      </c>
      <c r="R3720" s="12">
        <v>2</v>
      </c>
    </row>
    <row r="3721" spans="1:19" x14ac:dyDescent="0.25">
      <c r="A3721" s="42" t="s">
        <v>183</v>
      </c>
      <c r="B3721" s="41" t="s">
        <v>377</v>
      </c>
      <c r="C3721" s="41">
        <v>2003</v>
      </c>
      <c r="D3721" s="41">
        <v>3</v>
      </c>
      <c r="E3721" s="41" t="s">
        <v>2613</v>
      </c>
      <c r="F3721" s="41">
        <v>0</v>
      </c>
      <c r="G3721" s="41">
        <v>1</v>
      </c>
      <c r="H3721" s="41">
        <v>184</v>
      </c>
      <c r="I3721" s="12">
        <v>1</v>
      </c>
      <c r="J3721" s="12">
        <v>0</v>
      </c>
      <c r="K3721" s="12" t="s">
        <v>2606</v>
      </c>
      <c r="L3721" s="12">
        <v>268</v>
      </c>
      <c r="O3721" s="12">
        <v>0</v>
      </c>
      <c r="P3721" s="12">
        <v>1</v>
      </c>
      <c r="R3721" s="12">
        <v>2</v>
      </c>
    </row>
    <row r="3722" spans="1:19" x14ac:dyDescent="0.25">
      <c r="A3722" s="42" t="s">
        <v>46</v>
      </c>
      <c r="B3722" s="41" t="s">
        <v>234</v>
      </c>
      <c r="C3722" s="41">
        <v>2003</v>
      </c>
      <c r="D3722" s="41">
        <v>0</v>
      </c>
      <c r="E3722" s="41" t="s">
        <v>2624</v>
      </c>
      <c r="F3722" s="41">
        <v>1</v>
      </c>
      <c r="G3722" s="41">
        <v>0</v>
      </c>
      <c r="H3722" s="41">
        <v>185</v>
      </c>
      <c r="I3722" s="12">
        <v>2</v>
      </c>
      <c r="J3722" s="12">
        <v>0</v>
      </c>
      <c r="K3722" s="12" t="s">
        <v>2644</v>
      </c>
      <c r="L3722" s="12">
        <v>500</v>
      </c>
      <c r="M3722" s="12">
        <v>200</v>
      </c>
      <c r="O3722" s="12">
        <v>0</v>
      </c>
      <c r="P3722" s="12">
        <v>1</v>
      </c>
      <c r="R3722" s="12">
        <v>3</v>
      </c>
    </row>
    <row r="3723" spans="1:19" x14ac:dyDescent="0.25">
      <c r="A3723" s="42" t="s">
        <v>429</v>
      </c>
      <c r="B3723" s="41" t="s">
        <v>1930</v>
      </c>
      <c r="C3723" s="41">
        <v>2003</v>
      </c>
      <c r="D3723" s="41">
        <v>1</v>
      </c>
      <c r="E3723" s="41" t="s">
        <v>2689</v>
      </c>
      <c r="F3723" s="41">
        <v>1</v>
      </c>
      <c r="G3723" s="41">
        <v>1</v>
      </c>
      <c r="H3723" s="41">
        <v>186</v>
      </c>
      <c r="I3723" s="12">
        <v>1</v>
      </c>
      <c r="J3723" s="12">
        <v>1</v>
      </c>
      <c r="K3723" s="12" t="s">
        <v>3046</v>
      </c>
      <c r="L3723" s="12">
        <v>65</v>
      </c>
      <c r="O3723" s="12">
        <v>0</v>
      </c>
      <c r="P3723" s="12">
        <v>1</v>
      </c>
      <c r="R3723" s="12">
        <v>3</v>
      </c>
    </row>
    <row r="3724" spans="1:19" x14ac:dyDescent="0.25">
      <c r="A3724" s="42" t="s">
        <v>185</v>
      </c>
      <c r="B3724" s="41" t="s">
        <v>466</v>
      </c>
      <c r="C3724" s="41">
        <v>2003</v>
      </c>
      <c r="D3724" s="41">
        <v>4</v>
      </c>
      <c r="E3724" s="41" t="s">
        <v>2614</v>
      </c>
      <c r="F3724" s="41">
        <v>0</v>
      </c>
      <c r="G3724" s="41">
        <v>1</v>
      </c>
      <c r="H3724" s="41">
        <v>187</v>
      </c>
      <c r="I3724" s="12">
        <v>1</v>
      </c>
      <c r="J3724" s="12">
        <v>1</v>
      </c>
      <c r="K3724" s="12" t="s">
        <v>3047</v>
      </c>
      <c r="L3724" s="12">
        <v>81</v>
      </c>
      <c r="O3724" s="12">
        <v>0</v>
      </c>
      <c r="P3724" s="12">
        <v>1</v>
      </c>
      <c r="R3724" s="12">
        <v>2</v>
      </c>
    </row>
    <row r="3725" spans="1:19" x14ac:dyDescent="0.25">
      <c r="A3725" s="42" t="s">
        <v>136</v>
      </c>
      <c r="B3725" s="41" t="s">
        <v>1926</v>
      </c>
      <c r="C3725" s="41">
        <v>2003</v>
      </c>
      <c r="D3725" s="41">
        <v>5</v>
      </c>
      <c r="E3725" s="41" t="s">
        <v>2611</v>
      </c>
      <c r="F3725" s="41">
        <v>0</v>
      </c>
      <c r="G3725" s="41">
        <v>0</v>
      </c>
      <c r="H3725" s="41">
        <v>188</v>
      </c>
      <c r="I3725" s="12">
        <v>1</v>
      </c>
      <c r="J3725" s="12">
        <v>0</v>
      </c>
      <c r="K3725" s="12" t="s">
        <v>2626</v>
      </c>
      <c r="L3725" s="12">
        <v>29</v>
      </c>
      <c r="O3725" s="12">
        <v>0</v>
      </c>
      <c r="P3725" s="12">
        <v>0</v>
      </c>
      <c r="Q3725" s="12" t="s">
        <v>2605</v>
      </c>
      <c r="R3725" s="12">
        <v>2</v>
      </c>
      <c r="S3725" s="12" t="s">
        <v>3006</v>
      </c>
    </row>
    <row r="3726" spans="1:19" x14ac:dyDescent="0.25">
      <c r="A3726" s="42" t="s">
        <v>2634</v>
      </c>
      <c r="B3726" s="41" t="s">
        <v>417</v>
      </c>
      <c r="C3726" s="41">
        <v>2003</v>
      </c>
      <c r="D3726" s="41">
        <v>0</v>
      </c>
      <c r="E3726" s="41" t="s">
        <v>2624</v>
      </c>
      <c r="F3726" s="41">
        <v>1</v>
      </c>
      <c r="G3726" s="41">
        <v>0</v>
      </c>
      <c r="H3726" s="41">
        <v>189</v>
      </c>
      <c r="I3726" s="12">
        <v>2</v>
      </c>
      <c r="J3726" s="12">
        <v>0</v>
      </c>
      <c r="K3726" s="12" t="s">
        <v>2606</v>
      </c>
      <c r="L3726" s="12">
        <v>36</v>
      </c>
      <c r="M3726" s="12">
        <v>31</v>
      </c>
      <c r="O3726" s="12">
        <v>0</v>
      </c>
      <c r="P3726" s="12">
        <v>1</v>
      </c>
      <c r="R3726" s="12">
        <v>3</v>
      </c>
    </row>
    <row r="3727" spans="1:19" x14ac:dyDescent="0.25">
      <c r="A3727" s="42" t="s">
        <v>47</v>
      </c>
      <c r="B3727" s="41" t="s">
        <v>221</v>
      </c>
      <c r="C3727" s="41">
        <v>2003</v>
      </c>
      <c r="D3727" s="41">
        <v>4</v>
      </c>
      <c r="E3727" s="41" t="s">
        <v>2614</v>
      </c>
      <c r="F3727" s="41">
        <v>0</v>
      </c>
      <c r="G3727" s="41">
        <v>1</v>
      </c>
      <c r="H3727" s="41">
        <v>190</v>
      </c>
      <c r="I3727" s="12">
        <v>1</v>
      </c>
      <c r="J3727" s="12">
        <v>1</v>
      </c>
      <c r="K3727" s="12" t="s">
        <v>2828</v>
      </c>
      <c r="L3727" s="12">
        <v>182</v>
      </c>
      <c r="O3727" s="12">
        <v>0</v>
      </c>
      <c r="P3727" s="12">
        <v>1</v>
      </c>
      <c r="R3727" s="12">
        <v>2</v>
      </c>
    </row>
    <row r="3728" spans="1:19" x14ac:dyDescent="0.25">
      <c r="A3728" s="42" t="s">
        <v>20</v>
      </c>
      <c r="B3728" s="41" t="s">
        <v>215</v>
      </c>
      <c r="C3728" s="41">
        <v>2003</v>
      </c>
      <c r="D3728" s="41">
        <v>1</v>
      </c>
      <c r="E3728" s="41" t="s">
        <v>2689</v>
      </c>
      <c r="F3728" s="41">
        <v>1</v>
      </c>
      <c r="G3728" s="41">
        <v>1</v>
      </c>
      <c r="H3728" s="41">
        <v>191</v>
      </c>
      <c r="I3728" s="12">
        <v>1</v>
      </c>
      <c r="J3728" s="12">
        <v>1</v>
      </c>
      <c r="K3728" s="12" t="s">
        <v>2621</v>
      </c>
      <c r="L3728" s="12">
        <v>550</v>
      </c>
      <c r="O3728" s="12">
        <v>0</v>
      </c>
      <c r="P3728" s="12">
        <v>1</v>
      </c>
      <c r="R3728" s="12">
        <v>3</v>
      </c>
    </row>
    <row r="3729" spans="1:19" x14ac:dyDescent="0.25">
      <c r="A3729" s="42" t="s">
        <v>138</v>
      </c>
      <c r="B3729" s="41" t="s">
        <v>438</v>
      </c>
      <c r="C3729" s="41">
        <v>2003</v>
      </c>
      <c r="D3729" s="41">
        <v>3</v>
      </c>
      <c r="E3729" s="41" t="s">
        <v>2613</v>
      </c>
      <c r="F3729" s="41">
        <v>0</v>
      </c>
      <c r="G3729" s="41">
        <v>1</v>
      </c>
      <c r="H3729" s="41">
        <v>192</v>
      </c>
      <c r="I3729" s="12">
        <v>2</v>
      </c>
      <c r="J3729" s="12">
        <v>0</v>
      </c>
      <c r="K3729" s="12" t="s">
        <v>2612</v>
      </c>
      <c r="L3729" s="12">
        <v>2507</v>
      </c>
      <c r="M3729" s="12">
        <v>50</v>
      </c>
      <c r="O3729" s="12">
        <v>0</v>
      </c>
      <c r="P3729" s="12">
        <v>1</v>
      </c>
      <c r="R3729" s="12">
        <v>1</v>
      </c>
    </row>
    <row r="3730" spans="1:19" x14ac:dyDescent="0.25">
      <c r="A3730" s="42" t="s">
        <v>2630</v>
      </c>
      <c r="B3730" s="41" t="s">
        <v>2055</v>
      </c>
      <c r="C3730" s="41">
        <v>2003</v>
      </c>
      <c r="D3730" s="12"/>
      <c r="E3730" s="41" t="s">
        <v>3045</v>
      </c>
      <c r="F3730" s="12">
        <v>1</v>
      </c>
      <c r="G3730" s="41">
        <v>0</v>
      </c>
      <c r="H3730" s="41">
        <v>193</v>
      </c>
      <c r="I3730" s="12">
        <v>1</v>
      </c>
      <c r="J3730" s="12">
        <v>1</v>
      </c>
      <c r="K3730" s="12" t="s">
        <v>1610</v>
      </c>
      <c r="L3730" s="12">
        <v>19</v>
      </c>
      <c r="O3730" s="12">
        <v>0</v>
      </c>
      <c r="P3730" s="12">
        <v>1</v>
      </c>
      <c r="R3730" s="12">
        <v>3</v>
      </c>
      <c r="S3730" s="12" t="s">
        <v>3007</v>
      </c>
    </row>
    <row r="3731" spans="1:19" x14ac:dyDescent="0.25">
      <c r="A3731" s="42" t="s">
        <v>139</v>
      </c>
      <c r="B3731" s="41" t="s">
        <v>1927</v>
      </c>
      <c r="C3731" s="41">
        <v>2003</v>
      </c>
      <c r="D3731" s="41">
        <v>0</v>
      </c>
      <c r="E3731" s="41" t="s">
        <v>2624</v>
      </c>
      <c r="F3731" s="41">
        <v>1</v>
      </c>
      <c r="G3731" s="41">
        <v>0</v>
      </c>
      <c r="H3731" s="41">
        <v>194</v>
      </c>
      <c r="I3731" s="12">
        <v>1</v>
      </c>
      <c r="J3731" s="12">
        <v>0</v>
      </c>
      <c r="K3731" s="12" t="s">
        <v>2903</v>
      </c>
      <c r="L3731" s="12">
        <v>15</v>
      </c>
      <c r="O3731" s="12">
        <v>0</v>
      </c>
      <c r="P3731" s="12">
        <v>1</v>
      </c>
      <c r="R3731" s="12">
        <v>3</v>
      </c>
    </row>
    <row r="3732" spans="1:19" x14ac:dyDescent="0.25">
      <c r="A3732" s="42" t="s">
        <v>186</v>
      </c>
      <c r="B3732" s="41" t="s">
        <v>368</v>
      </c>
      <c r="C3732" s="41">
        <v>2003</v>
      </c>
      <c r="D3732" s="41">
        <v>3</v>
      </c>
      <c r="E3732" s="41" t="s">
        <v>2613</v>
      </c>
      <c r="F3732" s="41">
        <v>0</v>
      </c>
      <c r="G3732" s="41">
        <v>1</v>
      </c>
      <c r="H3732" s="41">
        <v>195</v>
      </c>
      <c r="I3732" s="12">
        <v>1</v>
      </c>
      <c r="J3732" s="12">
        <v>0</v>
      </c>
      <c r="K3732" s="12" t="s">
        <v>2606</v>
      </c>
      <c r="L3732" s="12">
        <v>295</v>
      </c>
      <c r="O3732" s="12">
        <v>0</v>
      </c>
      <c r="P3732" s="12">
        <v>1</v>
      </c>
      <c r="R3732" s="12">
        <v>1</v>
      </c>
    </row>
    <row r="3733" spans="1:19" x14ac:dyDescent="0.25">
      <c r="A3733" s="42" t="s">
        <v>140</v>
      </c>
      <c r="B3733" s="41" t="s">
        <v>358</v>
      </c>
      <c r="C3733" s="41">
        <v>2003</v>
      </c>
      <c r="D3733" s="41">
        <v>1</v>
      </c>
      <c r="E3733" s="41" t="s">
        <v>2689</v>
      </c>
      <c r="F3733" s="41">
        <v>1</v>
      </c>
      <c r="G3733" s="41">
        <v>1</v>
      </c>
      <c r="H3733" s="41">
        <v>196</v>
      </c>
      <c r="I3733" s="12">
        <v>1</v>
      </c>
      <c r="J3733" s="12">
        <v>1</v>
      </c>
      <c r="K3733" s="12" t="s">
        <v>2644</v>
      </c>
      <c r="L3733" s="12">
        <v>450</v>
      </c>
      <c r="O3733" s="12">
        <v>0</v>
      </c>
      <c r="P3733" s="12">
        <v>1</v>
      </c>
      <c r="R3733" s="12">
        <v>3</v>
      </c>
    </row>
    <row r="3734" spans="1:19" x14ac:dyDescent="0.25">
      <c r="A3734" s="42" t="s">
        <v>48</v>
      </c>
      <c r="B3734" s="41" t="s">
        <v>220</v>
      </c>
      <c r="C3734" s="41">
        <v>2003</v>
      </c>
      <c r="D3734" s="41">
        <v>5</v>
      </c>
      <c r="E3734" s="41" t="s">
        <v>2611</v>
      </c>
      <c r="F3734" s="41">
        <v>0</v>
      </c>
      <c r="G3734" s="41">
        <v>0</v>
      </c>
      <c r="H3734" s="41">
        <v>197</v>
      </c>
      <c r="I3734" s="12">
        <v>1</v>
      </c>
      <c r="J3734" s="12">
        <v>0</v>
      </c>
      <c r="K3734" s="12" t="s">
        <v>2938</v>
      </c>
      <c r="L3734" s="12">
        <v>40</v>
      </c>
      <c r="O3734" s="12">
        <v>0</v>
      </c>
      <c r="P3734" s="12">
        <v>0</v>
      </c>
      <c r="Q3734" s="12" t="s">
        <v>2937</v>
      </c>
      <c r="R3734" s="12">
        <v>0</v>
      </c>
    </row>
    <row r="3735" spans="1:19" x14ac:dyDescent="0.25">
      <c r="A3735" s="42" t="s">
        <v>9</v>
      </c>
      <c r="B3735" s="41" t="s">
        <v>208</v>
      </c>
      <c r="C3735" s="41">
        <v>2003</v>
      </c>
      <c r="D3735" s="41">
        <v>0</v>
      </c>
      <c r="E3735" s="41" t="s">
        <v>2624</v>
      </c>
      <c r="F3735" s="41">
        <v>1</v>
      </c>
      <c r="G3735" s="41">
        <v>0</v>
      </c>
      <c r="H3735" s="41">
        <v>198</v>
      </c>
      <c r="I3735" s="12">
        <v>2</v>
      </c>
      <c r="J3735" s="12">
        <v>0</v>
      </c>
      <c r="K3735" s="12" t="s">
        <v>2606</v>
      </c>
      <c r="L3735" s="12">
        <v>659</v>
      </c>
      <c r="M3735" s="12">
        <v>707</v>
      </c>
      <c r="O3735" s="12">
        <v>0</v>
      </c>
      <c r="P3735" s="12">
        <v>1</v>
      </c>
      <c r="R3735" s="12">
        <v>3</v>
      </c>
    </row>
    <row r="3736" spans="1:19" x14ac:dyDescent="0.25">
      <c r="A3736" s="42" t="s">
        <v>10</v>
      </c>
      <c r="B3736" s="41" t="s">
        <v>211</v>
      </c>
      <c r="C3736" s="41">
        <v>2003</v>
      </c>
      <c r="D3736" s="41">
        <v>2</v>
      </c>
      <c r="E3736" s="41" t="s">
        <v>2622</v>
      </c>
      <c r="F3736" s="41">
        <v>1</v>
      </c>
      <c r="G3736" s="41">
        <v>1</v>
      </c>
      <c r="H3736" s="41">
        <v>199</v>
      </c>
      <c r="I3736" s="12">
        <v>2</v>
      </c>
      <c r="J3736" s="12">
        <v>0</v>
      </c>
      <c r="K3736" s="12" t="s">
        <v>2606</v>
      </c>
      <c r="L3736" s="12">
        <v>435</v>
      </c>
      <c r="M3736" s="12">
        <v>100</v>
      </c>
      <c r="O3736" s="12">
        <v>0</v>
      </c>
      <c r="P3736" s="12">
        <v>1</v>
      </c>
      <c r="R3736" s="12">
        <v>3</v>
      </c>
    </row>
    <row r="3737" spans="1:19" x14ac:dyDescent="0.25">
      <c r="A3737" s="42" t="s">
        <v>141</v>
      </c>
      <c r="B3737" s="41" t="s">
        <v>349</v>
      </c>
      <c r="C3737" s="41">
        <v>2003</v>
      </c>
      <c r="D3737" s="41">
        <v>2</v>
      </c>
      <c r="E3737" s="41" t="s">
        <v>2622</v>
      </c>
      <c r="F3737" s="41">
        <v>1</v>
      </c>
      <c r="G3737" s="41">
        <v>1</v>
      </c>
      <c r="H3737" s="41">
        <v>200</v>
      </c>
      <c r="I3737" s="12">
        <v>2</v>
      </c>
      <c r="J3737" s="12">
        <v>1</v>
      </c>
      <c r="K3737" s="12" t="s">
        <v>2621</v>
      </c>
      <c r="L3737" s="12">
        <v>99</v>
      </c>
      <c r="M3737" s="12">
        <v>30</v>
      </c>
      <c r="O3737" s="12">
        <v>0</v>
      </c>
      <c r="P3737" s="12">
        <v>1</v>
      </c>
      <c r="R3737" s="12">
        <v>3</v>
      </c>
    </row>
    <row r="3738" spans="1:19" x14ac:dyDescent="0.25">
      <c r="A3738" s="42" t="s">
        <v>2620</v>
      </c>
      <c r="B3738" s="41" t="s">
        <v>1960</v>
      </c>
      <c r="C3738" s="41">
        <v>2003</v>
      </c>
      <c r="D3738" s="12"/>
      <c r="E3738" s="41" t="s">
        <v>2619</v>
      </c>
      <c r="F3738" s="41">
        <v>1</v>
      </c>
      <c r="G3738" s="41">
        <v>1</v>
      </c>
      <c r="H3738" s="41">
        <v>201</v>
      </c>
      <c r="I3738" s="12">
        <v>1</v>
      </c>
      <c r="J3738" s="12">
        <v>0</v>
      </c>
      <c r="K3738" s="12" t="s">
        <v>2618</v>
      </c>
      <c r="L3738" s="12">
        <v>15</v>
      </c>
      <c r="O3738" s="12">
        <v>0</v>
      </c>
      <c r="P3738" s="12">
        <v>1</v>
      </c>
      <c r="R3738" s="12">
        <v>3</v>
      </c>
      <c r="S3738" s="12" t="s">
        <v>2819</v>
      </c>
    </row>
    <row r="3739" spans="1:19" x14ac:dyDescent="0.25">
      <c r="A3739" s="42" t="s">
        <v>59</v>
      </c>
      <c r="B3739" s="41" t="s">
        <v>251</v>
      </c>
      <c r="C3739" s="41">
        <v>2003</v>
      </c>
      <c r="D3739" s="41">
        <v>3</v>
      </c>
      <c r="E3739" s="41" t="s">
        <v>2613</v>
      </c>
      <c r="F3739" s="41">
        <v>0</v>
      </c>
      <c r="G3739" s="41">
        <v>1</v>
      </c>
      <c r="H3739" s="41">
        <v>202</v>
      </c>
      <c r="I3739" s="12">
        <v>1</v>
      </c>
      <c r="J3739" s="12">
        <v>0</v>
      </c>
      <c r="K3739" s="12" t="s">
        <v>3008</v>
      </c>
      <c r="L3739" s="12">
        <v>250</v>
      </c>
      <c r="O3739" s="12">
        <v>0</v>
      </c>
      <c r="P3739" s="12">
        <v>1</v>
      </c>
      <c r="R3739" s="12">
        <v>2</v>
      </c>
    </row>
    <row r="3740" spans="1:19" x14ac:dyDescent="0.25">
      <c r="A3740" s="42" t="s">
        <v>142</v>
      </c>
      <c r="B3740" s="41" t="s">
        <v>319</v>
      </c>
      <c r="C3740" s="41">
        <v>2003</v>
      </c>
      <c r="D3740" s="41">
        <v>0</v>
      </c>
      <c r="E3740" s="41" t="s">
        <v>2624</v>
      </c>
      <c r="F3740" s="41">
        <v>1</v>
      </c>
      <c r="G3740" s="41">
        <v>0</v>
      </c>
      <c r="H3740" s="41">
        <v>203</v>
      </c>
      <c r="I3740" s="12">
        <v>1</v>
      </c>
      <c r="J3740" s="12">
        <v>1</v>
      </c>
      <c r="K3740" s="12" t="s">
        <v>2710</v>
      </c>
      <c r="L3740" s="12">
        <v>52</v>
      </c>
      <c r="O3740" s="12">
        <v>0</v>
      </c>
      <c r="P3740" s="12">
        <v>1</v>
      </c>
      <c r="R3740" s="12">
        <v>3</v>
      </c>
    </row>
    <row r="3741" spans="1:19" x14ac:dyDescent="0.25">
      <c r="A3741" s="42" t="s">
        <v>328</v>
      </c>
      <c r="B3741" s="41" t="s">
        <v>327</v>
      </c>
      <c r="C3741" s="41">
        <v>2003</v>
      </c>
      <c r="D3741" s="41">
        <v>2</v>
      </c>
      <c r="E3741" s="41" t="s">
        <v>2622</v>
      </c>
      <c r="F3741" s="41">
        <v>1</v>
      </c>
      <c r="G3741" s="41">
        <v>1</v>
      </c>
      <c r="H3741" s="41">
        <v>204</v>
      </c>
      <c r="I3741" s="12">
        <v>1</v>
      </c>
      <c r="J3741" s="12">
        <v>1</v>
      </c>
      <c r="K3741" s="12" t="s">
        <v>3040</v>
      </c>
      <c r="L3741" s="12">
        <v>165</v>
      </c>
      <c r="O3741" s="12">
        <v>0</v>
      </c>
      <c r="P3741" s="12">
        <v>1</v>
      </c>
      <c r="R3741" s="12">
        <v>3</v>
      </c>
    </row>
    <row r="3742" spans="1:19" x14ac:dyDescent="0.25">
      <c r="A3742" s="42" t="s">
        <v>60</v>
      </c>
      <c r="B3742" s="41" t="s">
        <v>241</v>
      </c>
      <c r="C3742" s="41">
        <v>2003</v>
      </c>
      <c r="D3742" s="41">
        <v>3</v>
      </c>
      <c r="E3742" s="41" t="s">
        <v>2613</v>
      </c>
      <c r="F3742" s="41">
        <v>0</v>
      </c>
      <c r="G3742" s="41">
        <v>0</v>
      </c>
      <c r="H3742" s="41">
        <v>205</v>
      </c>
      <c r="I3742" s="12">
        <v>1</v>
      </c>
      <c r="J3742" s="12">
        <v>0</v>
      </c>
      <c r="K3742" s="12" t="s">
        <v>2612</v>
      </c>
      <c r="L3742" s="12">
        <v>498</v>
      </c>
      <c r="O3742" s="12">
        <v>0</v>
      </c>
      <c r="P3742" s="12">
        <v>1</v>
      </c>
      <c r="R3742" s="12">
        <v>1</v>
      </c>
    </row>
    <row r="3743" spans="1:19" x14ac:dyDescent="0.25">
      <c r="A3743" s="42" t="s">
        <v>187</v>
      </c>
      <c r="B3743" s="41" t="s">
        <v>299</v>
      </c>
      <c r="C3743" s="41">
        <v>2003</v>
      </c>
      <c r="D3743" s="41">
        <v>4</v>
      </c>
      <c r="E3743" s="41" t="s">
        <v>2614</v>
      </c>
      <c r="F3743" s="41">
        <v>0</v>
      </c>
      <c r="G3743" s="41">
        <v>1</v>
      </c>
      <c r="H3743" s="41">
        <v>206</v>
      </c>
      <c r="I3743" s="12">
        <v>1</v>
      </c>
      <c r="J3743" s="12">
        <v>0</v>
      </c>
      <c r="K3743" s="12" t="s">
        <v>2606</v>
      </c>
      <c r="L3743" s="12">
        <v>301</v>
      </c>
      <c r="O3743" s="12">
        <v>0</v>
      </c>
      <c r="P3743" s="12">
        <v>1</v>
      </c>
      <c r="R3743" s="12">
        <v>2</v>
      </c>
    </row>
    <row r="3744" spans="1:19" x14ac:dyDescent="0.25">
      <c r="A3744" s="42" t="s">
        <v>61</v>
      </c>
      <c r="B3744" s="41" t="s">
        <v>245</v>
      </c>
      <c r="C3744" s="41">
        <v>2003</v>
      </c>
      <c r="D3744" s="41">
        <v>3</v>
      </c>
      <c r="E3744" s="41" t="s">
        <v>2613</v>
      </c>
      <c r="F3744" s="41">
        <v>0</v>
      </c>
      <c r="G3744" s="41">
        <v>1</v>
      </c>
      <c r="H3744" s="41">
        <v>207</v>
      </c>
      <c r="I3744" s="12">
        <v>1</v>
      </c>
      <c r="J3744" s="12">
        <v>0</v>
      </c>
      <c r="K3744" s="12" t="s">
        <v>2606</v>
      </c>
      <c r="L3744" s="12">
        <v>159</v>
      </c>
      <c r="O3744" s="12">
        <v>0</v>
      </c>
      <c r="P3744" s="12">
        <v>1</v>
      </c>
      <c r="R3744" s="12">
        <v>2</v>
      </c>
    </row>
    <row r="3745" spans="1:19" x14ac:dyDescent="0.25">
      <c r="A3745" s="42" t="s">
        <v>188</v>
      </c>
      <c r="B3745" s="41" t="s">
        <v>262</v>
      </c>
      <c r="C3745" s="41">
        <v>2003</v>
      </c>
      <c r="D3745" s="41">
        <v>3</v>
      </c>
      <c r="E3745" s="41" t="s">
        <v>2613</v>
      </c>
      <c r="F3745" s="41">
        <v>0</v>
      </c>
      <c r="G3745" s="41">
        <v>1</v>
      </c>
      <c r="H3745" s="41">
        <v>208</v>
      </c>
      <c r="I3745" s="12">
        <v>2</v>
      </c>
      <c r="J3745" s="12">
        <v>0</v>
      </c>
      <c r="K3745" s="12" t="s">
        <v>2606</v>
      </c>
      <c r="L3745" s="12">
        <v>150</v>
      </c>
      <c r="O3745" s="12">
        <v>0</v>
      </c>
      <c r="P3745" s="12">
        <v>1</v>
      </c>
      <c r="R3745" s="12">
        <v>2</v>
      </c>
    </row>
    <row r="3746" spans="1:19" x14ac:dyDescent="0.25">
      <c r="A3746" s="42" t="s">
        <v>143</v>
      </c>
      <c r="B3746" s="41" t="s">
        <v>1773</v>
      </c>
      <c r="C3746" s="41">
        <v>2002</v>
      </c>
      <c r="D3746" s="41">
        <v>3</v>
      </c>
      <c r="E3746" s="41" t="s">
        <v>2613</v>
      </c>
      <c r="F3746" s="41">
        <v>0</v>
      </c>
      <c r="G3746" s="41">
        <v>1</v>
      </c>
      <c r="H3746" s="41">
        <v>1</v>
      </c>
      <c r="O3746" s="12">
        <v>0</v>
      </c>
      <c r="P3746" s="12">
        <v>1</v>
      </c>
      <c r="R3746" s="12">
        <v>0</v>
      </c>
    </row>
    <row r="3747" spans="1:19" x14ac:dyDescent="0.25">
      <c r="A3747" s="42" t="s">
        <v>31</v>
      </c>
      <c r="B3747" s="41" t="s">
        <v>216</v>
      </c>
      <c r="C3747" s="41">
        <v>2002</v>
      </c>
      <c r="D3747" s="41">
        <v>0</v>
      </c>
      <c r="E3747" s="41" t="s">
        <v>2624</v>
      </c>
      <c r="F3747" s="41">
        <v>1</v>
      </c>
      <c r="G3747" s="41">
        <v>0</v>
      </c>
      <c r="H3747" s="41">
        <v>2</v>
      </c>
      <c r="I3747" s="12">
        <v>1</v>
      </c>
      <c r="J3747" s="12">
        <v>0</v>
      </c>
      <c r="K3747" s="12" t="s">
        <v>3022</v>
      </c>
      <c r="L3747" s="12">
        <v>140</v>
      </c>
      <c r="O3747" s="12">
        <v>0</v>
      </c>
      <c r="P3747" s="12">
        <v>1</v>
      </c>
      <c r="R3747" s="12">
        <v>3</v>
      </c>
    </row>
    <row r="3748" spans="1:19" x14ac:dyDescent="0.25">
      <c r="A3748" s="42" t="s">
        <v>79</v>
      </c>
      <c r="B3748" s="41" t="s">
        <v>1420</v>
      </c>
      <c r="C3748" s="41">
        <v>2002</v>
      </c>
      <c r="D3748" s="41">
        <v>3</v>
      </c>
      <c r="E3748" s="41" t="s">
        <v>2613</v>
      </c>
      <c r="F3748" s="41">
        <v>0</v>
      </c>
      <c r="G3748" s="41">
        <v>1</v>
      </c>
      <c r="H3748" s="41">
        <v>3</v>
      </c>
      <c r="I3748" s="12">
        <v>2</v>
      </c>
      <c r="J3748" s="12">
        <v>1</v>
      </c>
      <c r="K3748" s="12" t="s">
        <v>3027</v>
      </c>
      <c r="L3748" s="12">
        <v>380</v>
      </c>
      <c r="M3748" s="12">
        <v>144</v>
      </c>
      <c r="O3748" s="12">
        <v>0</v>
      </c>
      <c r="P3748" s="12">
        <v>1</v>
      </c>
      <c r="R3748" s="12">
        <v>2</v>
      </c>
    </row>
    <row r="3749" spans="1:19" x14ac:dyDescent="0.25">
      <c r="A3749" s="42" t="s">
        <v>80</v>
      </c>
      <c r="B3749" s="41" t="s">
        <v>1772</v>
      </c>
      <c r="C3749" s="41">
        <v>2002</v>
      </c>
      <c r="D3749" s="41">
        <v>3</v>
      </c>
      <c r="E3749" s="41" t="s">
        <v>2613</v>
      </c>
      <c r="F3749" s="41">
        <v>0</v>
      </c>
      <c r="G3749" s="41">
        <v>1</v>
      </c>
      <c r="H3749" s="41">
        <v>4</v>
      </c>
      <c r="I3749" s="12">
        <v>1</v>
      </c>
      <c r="O3749" s="12">
        <v>0</v>
      </c>
      <c r="P3749" s="12">
        <v>1</v>
      </c>
      <c r="R3749" s="12">
        <v>2</v>
      </c>
    </row>
    <row r="3750" spans="1:19" x14ac:dyDescent="0.25">
      <c r="A3750" s="42" t="s">
        <v>81</v>
      </c>
      <c r="B3750" s="41" t="s">
        <v>2031</v>
      </c>
      <c r="C3750" s="41">
        <v>2002</v>
      </c>
      <c r="D3750" s="12"/>
      <c r="E3750" s="41" t="s">
        <v>3045</v>
      </c>
      <c r="F3750" s="41">
        <v>1</v>
      </c>
      <c r="G3750" s="41">
        <v>0</v>
      </c>
      <c r="H3750" s="41">
        <v>5</v>
      </c>
      <c r="I3750" s="12">
        <v>1</v>
      </c>
      <c r="J3750" s="12">
        <v>0</v>
      </c>
      <c r="K3750" s="12" t="s">
        <v>2606</v>
      </c>
      <c r="L3750" s="12">
        <v>11</v>
      </c>
      <c r="O3750" s="12">
        <v>0</v>
      </c>
      <c r="P3750" s="12">
        <v>1</v>
      </c>
      <c r="R3750" s="12">
        <v>3</v>
      </c>
      <c r="S3750" s="12" t="s">
        <v>2970</v>
      </c>
    </row>
    <row r="3751" spans="1:19" x14ac:dyDescent="0.25">
      <c r="A3751" s="42" t="s">
        <v>82</v>
      </c>
      <c r="B3751" s="41" t="s">
        <v>1914</v>
      </c>
      <c r="C3751" s="41">
        <v>2002</v>
      </c>
      <c r="D3751" s="41">
        <v>0</v>
      </c>
      <c r="E3751" s="41" t="s">
        <v>2624</v>
      </c>
      <c r="F3751" s="41">
        <v>1</v>
      </c>
      <c r="G3751" s="41">
        <v>0</v>
      </c>
      <c r="H3751" s="41">
        <v>6</v>
      </c>
      <c r="I3751" s="12">
        <v>2</v>
      </c>
      <c r="J3751" s="12">
        <v>0</v>
      </c>
      <c r="K3751" s="12" t="s">
        <v>2606</v>
      </c>
      <c r="L3751" s="12">
        <v>19</v>
      </c>
      <c r="M3751" s="12">
        <v>17</v>
      </c>
      <c r="O3751" s="12">
        <v>0</v>
      </c>
      <c r="P3751" s="12">
        <v>1</v>
      </c>
      <c r="R3751" s="12">
        <v>3</v>
      </c>
    </row>
    <row r="3752" spans="1:19" x14ac:dyDescent="0.25">
      <c r="A3752" s="42" t="s">
        <v>11</v>
      </c>
      <c r="B3752" s="41" t="s">
        <v>225</v>
      </c>
      <c r="C3752" s="41">
        <v>2002</v>
      </c>
      <c r="D3752" s="41">
        <v>2</v>
      </c>
      <c r="E3752" s="41" t="s">
        <v>2622</v>
      </c>
      <c r="F3752" s="41">
        <v>1</v>
      </c>
      <c r="G3752" s="41">
        <v>1</v>
      </c>
      <c r="H3752" s="41">
        <v>7</v>
      </c>
      <c r="I3752" s="12">
        <v>2</v>
      </c>
      <c r="J3752" s="12">
        <v>1</v>
      </c>
      <c r="K3752" s="12" t="s">
        <v>2677</v>
      </c>
      <c r="L3752" s="12">
        <v>257</v>
      </c>
      <c r="M3752" s="12">
        <v>72</v>
      </c>
      <c r="O3752" s="12">
        <v>0</v>
      </c>
      <c r="P3752" s="12">
        <v>1</v>
      </c>
      <c r="R3752" s="12">
        <v>3</v>
      </c>
    </row>
    <row r="3753" spans="1:19" x14ac:dyDescent="0.25">
      <c r="A3753" s="42" t="s">
        <v>83</v>
      </c>
      <c r="B3753" s="41" t="s">
        <v>1740</v>
      </c>
      <c r="C3753" s="41">
        <v>2002</v>
      </c>
      <c r="D3753" s="41">
        <v>1</v>
      </c>
      <c r="E3753" s="41" t="s">
        <v>2689</v>
      </c>
      <c r="F3753" s="41">
        <v>1</v>
      </c>
      <c r="G3753" s="41">
        <v>1</v>
      </c>
      <c r="H3753" s="41">
        <v>8</v>
      </c>
      <c r="I3753" s="12">
        <v>1</v>
      </c>
      <c r="J3753" s="12">
        <v>1</v>
      </c>
      <c r="K3753" s="12" t="s">
        <v>2644</v>
      </c>
      <c r="L3753" s="12">
        <v>131</v>
      </c>
      <c r="O3753" s="12">
        <v>0</v>
      </c>
      <c r="P3753" s="12">
        <v>1</v>
      </c>
      <c r="R3753" s="12">
        <v>3</v>
      </c>
    </row>
    <row r="3754" spans="1:19" x14ac:dyDescent="0.25">
      <c r="A3754" s="42" t="s">
        <v>84</v>
      </c>
      <c r="B3754" s="41" t="s">
        <v>1915</v>
      </c>
      <c r="C3754" s="41">
        <v>2002</v>
      </c>
      <c r="D3754" s="12"/>
      <c r="E3754" s="41" t="s">
        <v>3004</v>
      </c>
      <c r="F3754" s="12">
        <v>1</v>
      </c>
      <c r="G3754" s="41">
        <v>0</v>
      </c>
      <c r="H3754" s="41">
        <v>9</v>
      </c>
      <c r="I3754" s="12">
        <v>1</v>
      </c>
      <c r="J3754" s="12">
        <v>1</v>
      </c>
      <c r="K3754" s="12" t="s">
        <v>2737</v>
      </c>
      <c r="L3754" s="12">
        <v>21</v>
      </c>
      <c r="O3754" s="12">
        <v>0</v>
      </c>
      <c r="P3754" s="12">
        <v>1</v>
      </c>
      <c r="R3754" s="12">
        <v>3</v>
      </c>
      <c r="S3754" s="12" t="s">
        <v>3005</v>
      </c>
    </row>
    <row r="3755" spans="1:19" x14ac:dyDescent="0.25">
      <c r="A3755" s="42" t="s">
        <v>0</v>
      </c>
      <c r="B3755" s="41" t="s">
        <v>209</v>
      </c>
      <c r="C3755" s="41">
        <v>2002</v>
      </c>
      <c r="D3755" s="41">
        <v>0</v>
      </c>
      <c r="E3755" s="41" t="s">
        <v>2624</v>
      </c>
      <c r="F3755" s="41">
        <v>1</v>
      </c>
      <c r="G3755" s="41">
        <v>0</v>
      </c>
      <c r="H3755" s="41">
        <v>10</v>
      </c>
      <c r="I3755" s="12">
        <v>2</v>
      </c>
      <c r="J3755" s="12">
        <v>0</v>
      </c>
      <c r="K3755" s="12" t="s">
        <v>2762</v>
      </c>
      <c r="L3755" s="12">
        <v>150</v>
      </c>
      <c r="M3755" s="12">
        <v>76</v>
      </c>
      <c r="O3755" s="12">
        <v>0</v>
      </c>
      <c r="P3755" s="12">
        <v>1</v>
      </c>
      <c r="R3755" s="12">
        <v>3</v>
      </c>
    </row>
    <row r="3756" spans="1:19" x14ac:dyDescent="0.25">
      <c r="A3756" s="42" t="s">
        <v>63</v>
      </c>
      <c r="B3756" s="41" t="s">
        <v>1723</v>
      </c>
      <c r="C3756" s="41">
        <v>2002</v>
      </c>
      <c r="D3756" s="41">
        <v>1</v>
      </c>
      <c r="E3756" s="41" t="s">
        <v>2689</v>
      </c>
      <c r="F3756" s="41">
        <v>1</v>
      </c>
      <c r="G3756" s="41">
        <v>0</v>
      </c>
      <c r="H3756" s="41">
        <v>11</v>
      </c>
      <c r="I3756" s="12">
        <v>2</v>
      </c>
      <c r="J3756" s="12">
        <v>1</v>
      </c>
      <c r="K3756" s="12" t="s">
        <v>2677</v>
      </c>
      <c r="L3756" s="12">
        <v>183</v>
      </c>
      <c r="M3756" s="12">
        <v>61</v>
      </c>
      <c r="O3756" s="12">
        <v>0</v>
      </c>
      <c r="P3756" s="12">
        <v>1</v>
      </c>
      <c r="R3756" s="12">
        <v>3</v>
      </c>
    </row>
    <row r="3757" spans="1:19" x14ac:dyDescent="0.25">
      <c r="A3757" s="42" t="s">
        <v>85</v>
      </c>
      <c r="B3757" s="41" t="s">
        <v>1711</v>
      </c>
      <c r="C3757" s="41">
        <v>2002</v>
      </c>
      <c r="D3757" s="41">
        <v>3</v>
      </c>
      <c r="E3757" s="41" t="s">
        <v>2613</v>
      </c>
      <c r="F3757" s="41">
        <v>0</v>
      </c>
      <c r="G3757" s="41">
        <v>1</v>
      </c>
      <c r="H3757" s="41">
        <v>12</v>
      </c>
      <c r="I3757" s="12">
        <v>1</v>
      </c>
      <c r="J3757" s="12">
        <v>0</v>
      </c>
      <c r="K3757" s="12" t="s">
        <v>2606</v>
      </c>
      <c r="L3757" s="12">
        <v>125</v>
      </c>
      <c r="O3757" s="12">
        <v>0</v>
      </c>
      <c r="P3757" s="12">
        <v>1</v>
      </c>
      <c r="R3757" s="12">
        <v>2</v>
      </c>
    </row>
    <row r="3758" spans="1:19" x14ac:dyDescent="0.25">
      <c r="A3758" s="42" t="s">
        <v>1648</v>
      </c>
      <c r="B3758" s="41" t="s">
        <v>1647</v>
      </c>
      <c r="C3758" s="41">
        <v>2002</v>
      </c>
      <c r="D3758" s="41">
        <v>0</v>
      </c>
      <c r="E3758" s="41" t="s">
        <v>2624</v>
      </c>
      <c r="F3758" s="41">
        <v>1</v>
      </c>
      <c r="G3758" s="41">
        <v>0</v>
      </c>
      <c r="H3758" s="41">
        <v>13</v>
      </c>
      <c r="I3758" s="12">
        <v>2</v>
      </c>
      <c r="J3758" s="12">
        <v>0</v>
      </c>
      <c r="K3758" s="12" t="s">
        <v>2606</v>
      </c>
      <c r="L3758" s="12">
        <v>40</v>
      </c>
      <c r="M3758" s="12">
        <v>16</v>
      </c>
      <c r="O3758" s="12">
        <v>0</v>
      </c>
      <c r="P3758" s="12">
        <v>1</v>
      </c>
      <c r="R3758" s="12">
        <v>3</v>
      </c>
    </row>
    <row r="3759" spans="1:19" x14ac:dyDescent="0.25">
      <c r="A3759" s="42" t="s">
        <v>87</v>
      </c>
      <c r="B3759" s="41" t="s">
        <v>1651</v>
      </c>
      <c r="C3759" s="41">
        <v>2002</v>
      </c>
      <c r="D3759" s="41">
        <v>5</v>
      </c>
      <c r="E3759" s="41" t="s">
        <v>2611</v>
      </c>
      <c r="F3759" s="41">
        <v>0</v>
      </c>
      <c r="G3759" s="41">
        <v>0</v>
      </c>
      <c r="H3759" s="41">
        <v>14</v>
      </c>
      <c r="O3759" s="12">
        <v>1</v>
      </c>
      <c r="P3759" s="12">
        <v>1</v>
      </c>
      <c r="R3759" s="12">
        <v>0</v>
      </c>
    </row>
    <row r="3760" spans="1:19" x14ac:dyDescent="0.25">
      <c r="A3760" s="42" t="s">
        <v>49</v>
      </c>
      <c r="B3760" s="41" t="s">
        <v>240</v>
      </c>
      <c r="C3760" s="41">
        <v>2002</v>
      </c>
      <c r="D3760" s="41">
        <v>0</v>
      </c>
      <c r="E3760" s="41" t="s">
        <v>2624</v>
      </c>
      <c r="F3760" s="41">
        <v>1</v>
      </c>
      <c r="G3760" s="41">
        <v>0</v>
      </c>
      <c r="H3760" s="41">
        <v>15</v>
      </c>
      <c r="I3760" s="12">
        <v>1</v>
      </c>
      <c r="J3760" s="12">
        <v>0</v>
      </c>
      <c r="K3760" s="12" t="s">
        <v>2606</v>
      </c>
      <c r="L3760" s="12">
        <v>330</v>
      </c>
      <c r="O3760" s="12">
        <v>0</v>
      </c>
      <c r="P3760" s="12">
        <v>1</v>
      </c>
      <c r="R3760" s="12">
        <v>3</v>
      </c>
    </row>
    <row r="3761" spans="1:22" x14ac:dyDescent="0.25">
      <c r="A3761" s="42" t="s">
        <v>88</v>
      </c>
      <c r="B3761" s="41" t="s">
        <v>1599</v>
      </c>
      <c r="C3761" s="41">
        <v>2002</v>
      </c>
      <c r="D3761" s="41">
        <v>0</v>
      </c>
      <c r="E3761" s="41" t="s">
        <v>2624</v>
      </c>
      <c r="F3761" s="41">
        <v>1</v>
      </c>
      <c r="G3761" s="41">
        <v>0</v>
      </c>
      <c r="H3761" s="41">
        <v>16</v>
      </c>
      <c r="I3761" s="12">
        <v>2</v>
      </c>
      <c r="J3761" s="12">
        <v>0</v>
      </c>
      <c r="K3761" s="12" t="s">
        <v>2606</v>
      </c>
      <c r="L3761" s="12">
        <v>28</v>
      </c>
      <c r="M3761" s="12">
        <v>21</v>
      </c>
      <c r="O3761" s="12">
        <v>0</v>
      </c>
      <c r="P3761" s="12">
        <v>1</v>
      </c>
      <c r="R3761" s="12">
        <v>3</v>
      </c>
    </row>
    <row r="3762" spans="1:22" x14ac:dyDescent="0.25">
      <c r="A3762" s="42" t="s">
        <v>89</v>
      </c>
      <c r="B3762" s="41" t="s">
        <v>1629</v>
      </c>
      <c r="C3762" s="41">
        <v>2002</v>
      </c>
      <c r="D3762" s="41">
        <v>3</v>
      </c>
      <c r="E3762" s="41" t="s">
        <v>2613</v>
      </c>
      <c r="F3762" s="41">
        <v>0</v>
      </c>
      <c r="G3762" s="41">
        <v>1</v>
      </c>
      <c r="H3762" s="41">
        <v>17</v>
      </c>
      <c r="I3762" s="12">
        <v>2</v>
      </c>
      <c r="J3762" s="12">
        <v>0</v>
      </c>
      <c r="K3762" s="12" t="s">
        <v>3015</v>
      </c>
      <c r="L3762" s="12">
        <v>110</v>
      </c>
      <c r="M3762" s="12">
        <v>64</v>
      </c>
      <c r="O3762" s="12">
        <v>0</v>
      </c>
      <c r="P3762" s="12">
        <v>1</v>
      </c>
      <c r="R3762" s="12">
        <v>2</v>
      </c>
    </row>
    <row r="3763" spans="1:22" x14ac:dyDescent="0.25">
      <c r="A3763" s="42" t="s">
        <v>21</v>
      </c>
      <c r="B3763" s="41" t="s">
        <v>202</v>
      </c>
      <c r="C3763" s="41">
        <v>2002</v>
      </c>
      <c r="D3763" s="41">
        <v>0</v>
      </c>
      <c r="E3763" s="41" t="s">
        <v>2624</v>
      </c>
      <c r="F3763" s="41">
        <v>1</v>
      </c>
      <c r="G3763" s="41">
        <v>0</v>
      </c>
      <c r="H3763" s="41">
        <v>18</v>
      </c>
      <c r="I3763" s="12">
        <v>2</v>
      </c>
      <c r="J3763" s="12">
        <v>1</v>
      </c>
      <c r="K3763" s="12" t="s">
        <v>2759</v>
      </c>
      <c r="L3763" s="12">
        <v>150</v>
      </c>
      <c r="M3763" s="12">
        <v>71</v>
      </c>
      <c r="O3763" s="12">
        <v>0</v>
      </c>
      <c r="P3763" s="12">
        <v>1</v>
      </c>
      <c r="R3763" s="12">
        <v>3</v>
      </c>
    </row>
    <row r="3764" spans="1:22" x14ac:dyDescent="0.25">
      <c r="A3764" s="42" t="s">
        <v>90</v>
      </c>
      <c r="B3764" s="41" t="s">
        <v>1621</v>
      </c>
      <c r="C3764" s="41">
        <v>2002</v>
      </c>
      <c r="D3764" s="41">
        <v>0</v>
      </c>
      <c r="E3764" s="41" t="s">
        <v>2624</v>
      </c>
      <c r="F3764" s="41">
        <v>1</v>
      </c>
      <c r="G3764" s="41">
        <v>0</v>
      </c>
      <c r="H3764" s="41">
        <v>19</v>
      </c>
      <c r="I3764" s="12">
        <v>2</v>
      </c>
      <c r="J3764" s="12">
        <v>0</v>
      </c>
      <c r="K3764" s="12" t="s">
        <v>2606</v>
      </c>
      <c r="L3764" s="12">
        <v>29</v>
      </c>
      <c r="M3764" s="12">
        <v>13</v>
      </c>
      <c r="O3764" s="12">
        <v>0</v>
      </c>
      <c r="P3764" s="12">
        <v>1</v>
      </c>
      <c r="R3764" s="12">
        <v>3</v>
      </c>
    </row>
    <row r="3765" spans="1:22" x14ac:dyDescent="0.25">
      <c r="A3765" s="42" t="s">
        <v>144</v>
      </c>
      <c r="B3765" s="41" t="s">
        <v>1681</v>
      </c>
      <c r="C3765" s="41">
        <v>2002</v>
      </c>
      <c r="D3765" s="41">
        <v>2</v>
      </c>
      <c r="E3765" s="41" t="s">
        <v>2622</v>
      </c>
      <c r="F3765" s="41">
        <v>1</v>
      </c>
      <c r="G3765" s="41">
        <v>1</v>
      </c>
      <c r="H3765" s="41">
        <v>20</v>
      </c>
      <c r="I3765" s="12">
        <v>1</v>
      </c>
      <c r="J3765" s="12">
        <v>0</v>
      </c>
      <c r="K3765" s="12" t="s">
        <v>2648</v>
      </c>
      <c r="L3765" s="12">
        <v>83</v>
      </c>
      <c r="O3765" s="12">
        <v>0</v>
      </c>
      <c r="P3765" s="12">
        <v>1</v>
      </c>
      <c r="R3765" s="12">
        <v>3</v>
      </c>
      <c r="V3765" s="12">
        <v>0</v>
      </c>
    </row>
    <row r="3766" spans="1:22" x14ac:dyDescent="0.25">
      <c r="A3766" s="42" t="s">
        <v>1998</v>
      </c>
      <c r="B3766" s="41" t="s">
        <v>1999</v>
      </c>
      <c r="C3766" s="41">
        <v>2002</v>
      </c>
      <c r="D3766" s="12"/>
      <c r="E3766" s="41" t="s">
        <v>3045</v>
      </c>
      <c r="F3766" s="41">
        <v>1</v>
      </c>
      <c r="G3766" s="41">
        <v>0</v>
      </c>
      <c r="H3766" s="41">
        <v>21</v>
      </c>
      <c r="I3766" s="12">
        <v>2</v>
      </c>
      <c r="J3766" s="12">
        <v>0</v>
      </c>
      <c r="K3766" s="12" t="s">
        <v>2606</v>
      </c>
      <c r="L3766" s="12">
        <v>40</v>
      </c>
      <c r="M3766" s="12">
        <v>11</v>
      </c>
      <c r="O3766" s="12">
        <v>0</v>
      </c>
      <c r="P3766" s="12">
        <v>1</v>
      </c>
      <c r="R3766" s="12">
        <v>3</v>
      </c>
      <c r="V3766" s="12">
        <v>0</v>
      </c>
    </row>
    <row r="3767" spans="1:22" x14ac:dyDescent="0.25">
      <c r="A3767" s="42" t="s">
        <v>145</v>
      </c>
      <c r="B3767" s="41" t="s">
        <v>1595</v>
      </c>
      <c r="C3767" s="41">
        <v>2002</v>
      </c>
      <c r="D3767" s="41">
        <v>5</v>
      </c>
      <c r="E3767" s="41" t="s">
        <v>2611</v>
      </c>
      <c r="F3767" s="41">
        <v>0</v>
      </c>
      <c r="G3767" s="41">
        <v>0</v>
      </c>
      <c r="H3767" s="41">
        <v>22</v>
      </c>
      <c r="I3767" s="12">
        <v>1</v>
      </c>
      <c r="J3767" s="12">
        <v>0</v>
      </c>
      <c r="K3767" s="12" t="s">
        <v>2809</v>
      </c>
      <c r="L3767" s="12">
        <v>150</v>
      </c>
      <c r="O3767" s="12">
        <v>0</v>
      </c>
      <c r="P3767" s="12">
        <v>0</v>
      </c>
      <c r="Q3767" s="12" t="s">
        <v>189</v>
      </c>
      <c r="R3767" s="12">
        <v>0</v>
      </c>
      <c r="V3767" s="12">
        <v>0</v>
      </c>
    </row>
    <row r="3768" spans="1:22" x14ac:dyDescent="0.25">
      <c r="A3768" s="42" t="s">
        <v>91</v>
      </c>
      <c r="B3768" s="41" t="s">
        <v>1617</v>
      </c>
      <c r="C3768" s="41">
        <v>2002</v>
      </c>
      <c r="D3768" s="41">
        <v>2</v>
      </c>
      <c r="E3768" s="41" t="s">
        <v>2622</v>
      </c>
      <c r="F3768" s="41">
        <v>1</v>
      </c>
      <c r="G3768" s="41">
        <v>1</v>
      </c>
      <c r="H3768" s="41">
        <v>23</v>
      </c>
      <c r="I3768" s="12">
        <v>2</v>
      </c>
      <c r="J3768" s="12">
        <v>0</v>
      </c>
      <c r="K3768" s="12" t="s">
        <v>2718</v>
      </c>
      <c r="L3768" s="12">
        <v>130</v>
      </c>
      <c r="M3768" s="12">
        <v>27</v>
      </c>
      <c r="O3768" s="12">
        <v>0</v>
      </c>
      <c r="P3768" s="12">
        <v>1</v>
      </c>
      <c r="R3768" s="12">
        <v>3</v>
      </c>
      <c r="V3768" s="12">
        <v>0</v>
      </c>
    </row>
    <row r="3769" spans="1:22" x14ac:dyDescent="0.25">
      <c r="A3769" s="42" t="s">
        <v>92</v>
      </c>
      <c r="B3769" s="41" t="s">
        <v>1641</v>
      </c>
      <c r="C3769" s="41">
        <v>2002</v>
      </c>
      <c r="D3769" s="41">
        <v>3</v>
      </c>
      <c r="E3769" s="41" t="s">
        <v>2613</v>
      </c>
      <c r="F3769" s="41">
        <v>0</v>
      </c>
      <c r="G3769" s="41">
        <v>0</v>
      </c>
      <c r="H3769" s="41">
        <v>24</v>
      </c>
      <c r="I3769" s="12">
        <v>2</v>
      </c>
      <c r="J3769" s="12">
        <v>1</v>
      </c>
      <c r="K3769" s="12" t="s">
        <v>3036</v>
      </c>
      <c r="L3769" s="12">
        <v>42</v>
      </c>
      <c r="M3769" s="12">
        <v>15</v>
      </c>
      <c r="O3769" s="12">
        <v>0</v>
      </c>
      <c r="P3769" s="12">
        <v>1</v>
      </c>
      <c r="R3769" s="12">
        <v>2</v>
      </c>
      <c r="V3769" s="12">
        <v>0</v>
      </c>
    </row>
    <row r="3770" spans="1:22" x14ac:dyDescent="0.25">
      <c r="A3770" s="42" t="s">
        <v>93</v>
      </c>
      <c r="B3770" s="41" t="s">
        <v>1591</v>
      </c>
      <c r="C3770" s="41">
        <v>2002</v>
      </c>
      <c r="D3770" s="41">
        <v>1</v>
      </c>
      <c r="E3770" s="41" t="s">
        <v>2689</v>
      </c>
      <c r="F3770" s="41">
        <v>1</v>
      </c>
      <c r="G3770" s="41">
        <v>1</v>
      </c>
      <c r="H3770" s="41">
        <v>25</v>
      </c>
      <c r="I3770" s="12">
        <v>2</v>
      </c>
      <c r="J3770" s="12">
        <v>0</v>
      </c>
      <c r="K3770" s="12" t="s">
        <v>2606</v>
      </c>
      <c r="L3770" s="12">
        <v>44</v>
      </c>
      <c r="M3770" s="12">
        <v>15</v>
      </c>
      <c r="O3770" s="12">
        <v>0</v>
      </c>
      <c r="P3770" s="12">
        <v>1</v>
      </c>
      <c r="R3770" s="12">
        <v>3</v>
      </c>
      <c r="V3770" s="12">
        <v>0</v>
      </c>
    </row>
    <row r="3771" spans="1:22" x14ac:dyDescent="0.25">
      <c r="A3771" s="42" t="s">
        <v>12</v>
      </c>
      <c r="B3771" s="41" t="s">
        <v>235</v>
      </c>
      <c r="C3771" s="41">
        <v>2002</v>
      </c>
      <c r="D3771" s="41">
        <v>2</v>
      </c>
      <c r="E3771" s="41" t="s">
        <v>2622</v>
      </c>
      <c r="F3771" s="41">
        <v>1</v>
      </c>
      <c r="G3771" s="41">
        <v>1</v>
      </c>
      <c r="H3771" s="41">
        <v>26</v>
      </c>
      <c r="I3771" s="12">
        <v>2</v>
      </c>
      <c r="J3771" s="12">
        <v>1</v>
      </c>
      <c r="K3771" s="12" t="s">
        <v>2648</v>
      </c>
      <c r="L3771" s="12">
        <v>513</v>
      </c>
      <c r="M3771" s="12">
        <v>81</v>
      </c>
      <c r="O3771" s="12">
        <v>0</v>
      </c>
      <c r="P3771" s="12">
        <v>1</v>
      </c>
      <c r="R3771" s="12">
        <v>3</v>
      </c>
      <c r="V3771" s="12">
        <v>0</v>
      </c>
    </row>
    <row r="3772" spans="1:22" x14ac:dyDescent="0.25">
      <c r="A3772" s="42" t="s">
        <v>2042</v>
      </c>
      <c r="B3772" s="41" t="s">
        <v>2041</v>
      </c>
      <c r="C3772" s="41">
        <v>2002</v>
      </c>
      <c r="D3772" s="12">
        <v>0</v>
      </c>
      <c r="E3772" s="41" t="s">
        <v>3045</v>
      </c>
      <c r="F3772" s="41">
        <v>1</v>
      </c>
      <c r="G3772" s="41">
        <v>0</v>
      </c>
      <c r="H3772" s="41">
        <v>27</v>
      </c>
      <c r="I3772" s="12">
        <v>1</v>
      </c>
      <c r="J3772" s="12">
        <v>0</v>
      </c>
      <c r="K3772" s="12" t="s">
        <v>3030</v>
      </c>
      <c r="L3772" s="12">
        <v>16</v>
      </c>
      <c r="O3772" s="12">
        <v>0</v>
      </c>
      <c r="P3772" s="12">
        <v>1</v>
      </c>
      <c r="R3772" s="12">
        <v>3</v>
      </c>
      <c r="S3772" s="12" t="s">
        <v>3029</v>
      </c>
      <c r="V3772" s="12">
        <v>0</v>
      </c>
    </row>
    <row r="3773" spans="1:22" x14ac:dyDescent="0.25">
      <c r="A3773" s="42" t="s">
        <v>1597</v>
      </c>
      <c r="B3773" s="41" t="s">
        <v>1596</v>
      </c>
      <c r="C3773" s="41">
        <v>2002</v>
      </c>
      <c r="D3773" s="41">
        <v>5</v>
      </c>
      <c r="E3773" s="41" t="s">
        <v>2611</v>
      </c>
      <c r="F3773" s="41">
        <v>0</v>
      </c>
      <c r="G3773" s="41">
        <v>0</v>
      </c>
      <c r="H3773" s="41">
        <v>28</v>
      </c>
      <c r="I3773" s="12">
        <v>1</v>
      </c>
      <c r="O3773" s="12">
        <v>0</v>
      </c>
      <c r="P3773" s="12">
        <v>0</v>
      </c>
      <c r="Q3773" s="12" t="s">
        <v>189</v>
      </c>
      <c r="R3773" s="12">
        <v>0</v>
      </c>
      <c r="V3773" s="12">
        <v>1</v>
      </c>
    </row>
    <row r="3774" spans="1:22" x14ac:dyDescent="0.25">
      <c r="A3774" s="42" t="s">
        <v>32</v>
      </c>
      <c r="B3774" s="41" t="s">
        <v>227</v>
      </c>
      <c r="C3774" s="41">
        <v>2002</v>
      </c>
      <c r="D3774" s="41">
        <v>1</v>
      </c>
      <c r="E3774" s="41" t="s">
        <v>2689</v>
      </c>
      <c r="F3774" s="41">
        <v>1</v>
      </c>
      <c r="G3774" s="41">
        <v>0</v>
      </c>
      <c r="H3774" s="41">
        <v>29</v>
      </c>
      <c r="I3774" s="12">
        <v>1</v>
      </c>
      <c r="J3774" s="12">
        <v>1</v>
      </c>
      <c r="K3774" s="12" t="s">
        <v>2680</v>
      </c>
      <c r="L3774" s="12">
        <v>240</v>
      </c>
      <c r="O3774" s="12">
        <v>0</v>
      </c>
      <c r="P3774" s="12">
        <v>1</v>
      </c>
      <c r="R3774" s="12">
        <v>3</v>
      </c>
      <c r="V3774" s="12">
        <v>1</v>
      </c>
    </row>
    <row r="3775" spans="1:22" x14ac:dyDescent="0.25">
      <c r="A3775" s="42" t="s">
        <v>146</v>
      </c>
      <c r="B3775" s="41" t="s">
        <v>1677</v>
      </c>
      <c r="C3775" s="41">
        <v>2002</v>
      </c>
      <c r="D3775" s="41">
        <v>4</v>
      </c>
      <c r="E3775" s="41" t="s">
        <v>2614</v>
      </c>
      <c r="F3775" s="41">
        <v>0</v>
      </c>
      <c r="G3775" s="41">
        <v>1</v>
      </c>
      <c r="H3775" s="41">
        <v>30</v>
      </c>
      <c r="I3775" s="12">
        <v>1</v>
      </c>
      <c r="J3775" s="12">
        <v>1</v>
      </c>
      <c r="K3775" s="12" t="s">
        <v>2944</v>
      </c>
      <c r="L3775" s="12">
        <v>111</v>
      </c>
      <c r="O3775" s="12">
        <v>0</v>
      </c>
      <c r="P3775" s="12">
        <v>1</v>
      </c>
      <c r="R3775" s="12">
        <v>2</v>
      </c>
      <c r="V3775" s="12">
        <v>1</v>
      </c>
    </row>
    <row r="3776" spans="1:22" x14ac:dyDescent="0.25">
      <c r="A3776" s="42" t="s">
        <v>147</v>
      </c>
      <c r="B3776" s="41" t="s">
        <v>1698</v>
      </c>
      <c r="C3776" s="41">
        <v>2002</v>
      </c>
      <c r="D3776" s="41">
        <v>4</v>
      </c>
      <c r="E3776" s="41" t="s">
        <v>2614</v>
      </c>
      <c r="F3776" s="41">
        <v>0</v>
      </c>
      <c r="G3776" s="41">
        <v>1</v>
      </c>
      <c r="H3776" s="41">
        <v>31</v>
      </c>
      <c r="O3776" s="12">
        <v>0</v>
      </c>
      <c r="P3776" s="12">
        <v>1</v>
      </c>
      <c r="R3776" s="12">
        <v>0</v>
      </c>
      <c r="V3776" s="12">
        <v>1</v>
      </c>
    </row>
    <row r="3777" spans="1:22" x14ac:dyDescent="0.25">
      <c r="A3777" s="42" t="s">
        <v>148</v>
      </c>
      <c r="B3777" s="41" t="s">
        <v>1072</v>
      </c>
      <c r="C3777" s="41">
        <v>2002</v>
      </c>
      <c r="D3777" s="41">
        <v>3</v>
      </c>
      <c r="E3777" s="41" t="s">
        <v>2613</v>
      </c>
      <c r="F3777" s="41">
        <v>0</v>
      </c>
      <c r="G3777" s="41">
        <v>0</v>
      </c>
      <c r="H3777" s="41">
        <v>32</v>
      </c>
      <c r="I3777" s="12">
        <v>2</v>
      </c>
      <c r="J3777" s="12">
        <v>1</v>
      </c>
      <c r="K3777" s="12" t="s">
        <v>1610</v>
      </c>
      <c r="L3777" s="12">
        <v>122</v>
      </c>
      <c r="M3777" s="12">
        <v>61</v>
      </c>
      <c r="O3777" s="12">
        <v>0</v>
      </c>
      <c r="P3777" s="12">
        <v>1</v>
      </c>
      <c r="R3777" s="12">
        <v>2</v>
      </c>
      <c r="V3777" s="12">
        <v>1</v>
      </c>
    </row>
    <row r="3778" spans="1:22" x14ac:dyDescent="0.25">
      <c r="A3778" s="42" t="s">
        <v>149</v>
      </c>
      <c r="B3778" s="41" t="s">
        <v>1540</v>
      </c>
      <c r="C3778" s="41">
        <v>2002</v>
      </c>
      <c r="D3778" s="41">
        <v>3</v>
      </c>
      <c r="E3778" s="41" t="s">
        <v>2613</v>
      </c>
      <c r="F3778" s="41">
        <v>0</v>
      </c>
      <c r="G3778" s="41">
        <v>1</v>
      </c>
      <c r="H3778" s="41">
        <v>33</v>
      </c>
      <c r="I3778" s="12">
        <v>1</v>
      </c>
      <c r="J3778" s="12">
        <v>0</v>
      </c>
      <c r="K3778" s="12" t="s">
        <v>2909</v>
      </c>
      <c r="L3778" s="12">
        <v>180</v>
      </c>
      <c r="O3778" s="12">
        <v>0</v>
      </c>
      <c r="P3778" s="12">
        <v>1</v>
      </c>
      <c r="R3778" s="12">
        <v>2</v>
      </c>
      <c r="V3778" s="12">
        <v>1</v>
      </c>
    </row>
    <row r="3779" spans="1:22" x14ac:dyDescent="0.25">
      <c r="A3779" s="42" t="s">
        <v>1</v>
      </c>
      <c r="B3779" s="41" t="s">
        <v>205</v>
      </c>
      <c r="C3779" s="41">
        <v>2002</v>
      </c>
      <c r="D3779" s="41">
        <v>0</v>
      </c>
      <c r="E3779" s="41" t="s">
        <v>2624</v>
      </c>
      <c r="F3779" s="41">
        <v>1</v>
      </c>
      <c r="G3779" s="41">
        <v>0</v>
      </c>
      <c r="H3779" s="41">
        <v>34</v>
      </c>
      <c r="I3779" s="12">
        <v>2</v>
      </c>
      <c r="J3779" s="12">
        <v>0</v>
      </c>
      <c r="K3779" s="12" t="s">
        <v>2606</v>
      </c>
      <c r="L3779" s="12">
        <v>301</v>
      </c>
      <c r="M3779" s="12">
        <v>105</v>
      </c>
      <c r="O3779" s="12">
        <v>0</v>
      </c>
      <c r="P3779" s="12">
        <v>1</v>
      </c>
      <c r="R3779" s="12">
        <v>3</v>
      </c>
      <c r="V3779" s="12">
        <v>1</v>
      </c>
    </row>
    <row r="3780" spans="1:22" x14ac:dyDescent="0.25">
      <c r="A3780" s="42" t="s">
        <v>2267</v>
      </c>
      <c r="B3780" s="41" t="s">
        <v>322</v>
      </c>
      <c r="C3780" s="41">
        <v>2002</v>
      </c>
      <c r="D3780" s="41">
        <v>1</v>
      </c>
      <c r="E3780" s="41" t="s">
        <v>2689</v>
      </c>
      <c r="F3780" s="41">
        <v>1</v>
      </c>
      <c r="G3780" s="41">
        <v>0</v>
      </c>
      <c r="H3780" s="41">
        <v>35</v>
      </c>
      <c r="I3780" s="12">
        <v>1</v>
      </c>
      <c r="J3780" s="12">
        <v>1</v>
      </c>
      <c r="K3780" s="12" t="s">
        <v>2963</v>
      </c>
      <c r="L3780" s="12">
        <v>72</v>
      </c>
      <c r="O3780" s="12">
        <v>0</v>
      </c>
      <c r="P3780" s="12">
        <v>1</v>
      </c>
      <c r="R3780" s="12">
        <v>3</v>
      </c>
      <c r="V3780" s="12">
        <v>1</v>
      </c>
    </row>
    <row r="3781" spans="1:22" x14ac:dyDescent="0.25">
      <c r="A3781" s="42" t="s">
        <v>1995</v>
      </c>
      <c r="B3781" s="41" t="s">
        <v>1996</v>
      </c>
      <c r="C3781" s="41">
        <v>2002</v>
      </c>
      <c r="D3781" s="12"/>
      <c r="E3781" s="41" t="s">
        <v>2995</v>
      </c>
      <c r="F3781" s="41">
        <v>1</v>
      </c>
      <c r="G3781" s="41">
        <v>0</v>
      </c>
      <c r="H3781" s="41">
        <v>36</v>
      </c>
      <c r="I3781" s="12">
        <v>1</v>
      </c>
      <c r="J3781" s="12">
        <v>1</v>
      </c>
      <c r="K3781" s="12" t="s">
        <v>2887</v>
      </c>
      <c r="L3781" s="12">
        <v>15</v>
      </c>
      <c r="O3781" s="12">
        <v>0</v>
      </c>
      <c r="P3781" s="12">
        <v>1</v>
      </c>
      <c r="R3781" s="12">
        <v>3</v>
      </c>
      <c r="S3781" s="12" t="s">
        <v>3021</v>
      </c>
      <c r="V3781" s="12">
        <v>1</v>
      </c>
    </row>
    <row r="3782" spans="1:22" x14ac:dyDescent="0.25">
      <c r="A3782" s="42" t="s">
        <v>150</v>
      </c>
      <c r="B3782" s="41" t="s">
        <v>1583</v>
      </c>
      <c r="C3782" s="41">
        <v>2002</v>
      </c>
      <c r="D3782" s="41">
        <v>1</v>
      </c>
      <c r="E3782" s="41" t="s">
        <v>2689</v>
      </c>
      <c r="F3782" s="41">
        <v>1</v>
      </c>
      <c r="G3782" s="41">
        <v>1</v>
      </c>
      <c r="H3782" s="41">
        <v>37</v>
      </c>
      <c r="I3782" s="12">
        <v>1</v>
      </c>
      <c r="J3782" s="12">
        <v>0</v>
      </c>
      <c r="K3782" s="12" t="s">
        <v>2606</v>
      </c>
      <c r="L3782" s="12">
        <v>109</v>
      </c>
      <c r="O3782" s="12">
        <v>0</v>
      </c>
      <c r="P3782" s="12">
        <v>1</v>
      </c>
      <c r="R3782" s="12">
        <v>3</v>
      </c>
      <c r="V3782" s="12">
        <v>1</v>
      </c>
    </row>
    <row r="3783" spans="1:22" x14ac:dyDescent="0.25">
      <c r="A3783" s="42" t="s">
        <v>151</v>
      </c>
      <c r="B3783" s="41" t="s">
        <v>476</v>
      </c>
      <c r="C3783" s="41">
        <v>2002</v>
      </c>
      <c r="D3783" s="41">
        <v>4</v>
      </c>
      <c r="E3783" s="41" t="s">
        <v>2614</v>
      </c>
      <c r="F3783" s="41">
        <v>0</v>
      </c>
      <c r="G3783" s="41">
        <v>1</v>
      </c>
      <c r="H3783" s="41">
        <v>38</v>
      </c>
      <c r="I3783" s="12">
        <v>1</v>
      </c>
      <c r="J3783" s="12">
        <v>0</v>
      </c>
      <c r="K3783" s="12" t="s">
        <v>3020</v>
      </c>
      <c r="L3783" s="12">
        <v>155</v>
      </c>
      <c r="O3783" s="12">
        <v>0</v>
      </c>
      <c r="P3783" s="12">
        <v>1</v>
      </c>
      <c r="R3783" s="12">
        <v>2</v>
      </c>
      <c r="V3783" s="12">
        <v>1</v>
      </c>
    </row>
    <row r="3784" spans="1:22" x14ac:dyDescent="0.25">
      <c r="A3784" s="42" t="s">
        <v>33</v>
      </c>
      <c r="B3784" s="41" t="s">
        <v>236</v>
      </c>
      <c r="C3784" s="41">
        <v>2002</v>
      </c>
      <c r="D3784" s="41">
        <v>2</v>
      </c>
      <c r="E3784" s="41" t="s">
        <v>2622</v>
      </c>
      <c r="F3784" s="41">
        <v>1</v>
      </c>
      <c r="G3784" s="41">
        <v>1</v>
      </c>
      <c r="H3784" s="41">
        <v>39</v>
      </c>
      <c r="I3784" s="12">
        <v>2</v>
      </c>
      <c r="J3784" s="12">
        <v>1</v>
      </c>
      <c r="K3784" s="12" t="s">
        <v>2677</v>
      </c>
      <c r="L3784" s="12">
        <v>120</v>
      </c>
      <c r="M3784" s="12">
        <v>38</v>
      </c>
      <c r="O3784" s="12">
        <v>0</v>
      </c>
      <c r="P3784" s="12">
        <v>1</v>
      </c>
      <c r="R3784" s="12">
        <v>3</v>
      </c>
      <c r="V3784" s="12">
        <v>1</v>
      </c>
    </row>
    <row r="3785" spans="1:22" x14ac:dyDescent="0.25">
      <c r="A3785" s="42" t="s">
        <v>13</v>
      </c>
      <c r="B3785" s="41" t="s">
        <v>229</v>
      </c>
      <c r="C3785" s="41">
        <v>2002</v>
      </c>
      <c r="D3785" s="41">
        <v>3</v>
      </c>
      <c r="E3785" s="41" t="s">
        <v>2613</v>
      </c>
      <c r="F3785" s="41">
        <v>0</v>
      </c>
      <c r="G3785" s="41">
        <v>0</v>
      </c>
      <c r="H3785" s="41">
        <v>40</v>
      </c>
      <c r="I3785" s="12">
        <v>1</v>
      </c>
      <c r="J3785" s="12">
        <v>1</v>
      </c>
      <c r="K3785" s="12" t="s">
        <v>2990</v>
      </c>
      <c r="L3785" s="12">
        <v>2979</v>
      </c>
      <c r="O3785" s="12">
        <v>0</v>
      </c>
      <c r="P3785" s="12">
        <v>1</v>
      </c>
      <c r="R3785" s="12">
        <v>0</v>
      </c>
      <c r="V3785" s="12">
        <v>1</v>
      </c>
    </row>
    <row r="3786" spans="1:22" x14ac:dyDescent="0.25">
      <c r="A3786" s="42" t="s">
        <v>34</v>
      </c>
      <c r="B3786" s="41" t="s">
        <v>226</v>
      </c>
      <c r="C3786" s="41">
        <v>2002</v>
      </c>
      <c r="D3786" s="41">
        <v>2</v>
      </c>
      <c r="E3786" s="41" t="s">
        <v>2622</v>
      </c>
      <c r="F3786" s="41">
        <v>1</v>
      </c>
      <c r="G3786" s="41">
        <v>1</v>
      </c>
      <c r="H3786" s="41">
        <v>41</v>
      </c>
      <c r="I3786" s="12">
        <v>2</v>
      </c>
      <c r="J3786" s="12">
        <v>1</v>
      </c>
      <c r="K3786" s="12" t="s">
        <v>2677</v>
      </c>
      <c r="L3786" s="12">
        <v>166</v>
      </c>
      <c r="M3786" s="12">
        <v>102</v>
      </c>
      <c r="O3786" s="12">
        <v>0</v>
      </c>
      <c r="P3786" s="12">
        <v>1</v>
      </c>
      <c r="R3786" s="12">
        <v>3</v>
      </c>
      <c r="V3786" s="12">
        <v>1</v>
      </c>
    </row>
    <row r="3787" spans="1:22" x14ac:dyDescent="0.25">
      <c r="A3787" s="42" t="s">
        <v>152</v>
      </c>
      <c r="B3787" s="41" t="s">
        <v>1509</v>
      </c>
      <c r="C3787" s="41">
        <v>2002</v>
      </c>
      <c r="D3787" s="41">
        <v>4</v>
      </c>
      <c r="E3787" s="41" t="s">
        <v>2614</v>
      </c>
      <c r="F3787" s="41">
        <v>0</v>
      </c>
      <c r="G3787" s="41">
        <v>1</v>
      </c>
      <c r="H3787" s="41">
        <v>42</v>
      </c>
      <c r="I3787" s="12">
        <v>1</v>
      </c>
      <c r="J3787" s="12">
        <v>0</v>
      </c>
      <c r="K3787" s="12" t="s">
        <v>2954</v>
      </c>
      <c r="O3787" s="12">
        <v>0</v>
      </c>
      <c r="P3787" s="12">
        <v>1</v>
      </c>
      <c r="R3787" s="12">
        <v>2</v>
      </c>
      <c r="V3787" s="12">
        <v>1</v>
      </c>
    </row>
    <row r="3788" spans="1:22" x14ac:dyDescent="0.25">
      <c r="A3788" s="42" t="s">
        <v>2131</v>
      </c>
      <c r="B3788" s="41" t="s">
        <v>281</v>
      </c>
      <c r="C3788" s="41">
        <v>2002</v>
      </c>
      <c r="D3788" s="41">
        <v>3</v>
      </c>
      <c r="E3788" s="41" t="s">
        <v>2613</v>
      </c>
      <c r="F3788" s="41">
        <v>0</v>
      </c>
      <c r="G3788" s="41">
        <v>1</v>
      </c>
      <c r="H3788" s="41">
        <v>43</v>
      </c>
      <c r="O3788" s="12">
        <v>0</v>
      </c>
      <c r="P3788" s="12">
        <v>1</v>
      </c>
      <c r="R3788" s="12">
        <v>0</v>
      </c>
      <c r="V3788" s="12">
        <v>1</v>
      </c>
    </row>
    <row r="3789" spans="1:22" x14ac:dyDescent="0.25">
      <c r="A3789" s="42" t="s">
        <v>153</v>
      </c>
      <c r="B3789" s="41" t="s">
        <v>1527</v>
      </c>
      <c r="C3789" s="41">
        <v>2002</v>
      </c>
      <c r="D3789" s="41">
        <v>4</v>
      </c>
      <c r="E3789" s="41" t="s">
        <v>2614</v>
      </c>
      <c r="F3789" s="41">
        <v>0</v>
      </c>
      <c r="G3789" s="41">
        <v>1</v>
      </c>
      <c r="H3789" s="41">
        <v>44</v>
      </c>
      <c r="I3789" s="12">
        <v>1</v>
      </c>
      <c r="J3789" s="12">
        <v>0</v>
      </c>
      <c r="K3789" s="12" t="s">
        <v>2687</v>
      </c>
      <c r="L3789" s="12">
        <v>137</v>
      </c>
      <c r="M3789" s="12">
        <v>66</v>
      </c>
      <c r="O3789" s="12">
        <v>0</v>
      </c>
      <c r="P3789" s="12">
        <v>1</v>
      </c>
      <c r="R3789" s="12">
        <v>2</v>
      </c>
      <c r="V3789" s="12">
        <v>1</v>
      </c>
    </row>
    <row r="3790" spans="1:22" x14ac:dyDescent="0.25">
      <c r="A3790" s="42" t="s">
        <v>2744</v>
      </c>
      <c r="B3790" s="41" t="s">
        <v>2743</v>
      </c>
      <c r="C3790" s="41">
        <v>2002</v>
      </c>
      <c r="D3790" s="12"/>
      <c r="E3790" s="12" t="s">
        <v>2916</v>
      </c>
      <c r="F3790" s="12">
        <v>1</v>
      </c>
      <c r="G3790" s="12"/>
      <c r="H3790" s="41">
        <v>45</v>
      </c>
      <c r="I3790" s="12">
        <v>1</v>
      </c>
      <c r="J3790" s="12">
        <v>0</v>
      </c>
      <c r="K3790" s="12" t="s">
        <v>2606</v>
      </c>
      <c r="L3790" s="12">
        <v>25</v>
      </c>
      <c r="O3790" s="12">
        <v>0</v>
      </c>
      <c r="P3790" s="12">
        <v>1</v>
      </c>
      <c r="R3790" s="12">
        <v>3</v>
      </c>
      <c r="V3790" s="12">
        <v>1</v>
      </c>
    </row>
    <row r="3791" spans="1:22" x14ac:dyDescent="0.25">
      <c r="A3791" s="42" t="s">
        <v>96</v>
      </c>
      <c r="B3791" s="41" t="s">
        <v>1497</v>
      </c>
      <c r="C3791" s="41">
        <v>2002</v>
      </c>
      <c r="D3791" s="41">
        <v>2</v>
      </c>
      <c r="E3791" s="41" t="s">
        <v>2622</v>
      </c>
      <c r="F3791" s="41">
        <v>1</v>
      </c>
      <c r="G3791" s="41">
        <v>1</v>
      </c>
      <c r="H3791" s="41">
        <v>46</v>
      </c>
      <c r="I3791" s="12">
        <v>1</v>
      </c>
      <c r="J3791" s="12">
        <v>1</v>
      </c>
      <c r="K3791" s="12" t="s">
        <v>2677</v>
      </c>
      <c r="L3791" s="12">
        <v>57</v>
      </c>
      <c r="O3791" s="12">
        <v>0</v>
      </c>
      <c r="P3791" s="12">
        <v>1</v>
      </c>
      <c r="R3791" s="12">
        <v>3</v>
      </c>
      <c r="V3791" s="12">
        <v>1</v>
      </c>
    </row>
    <row r="3792" spans="1:22" x14ac:dyDescent="0.25">
      <c r="A3792" s="42" t="s">
        <v>2739</v>
      </c>
      <c r="B3792" s="41" t="s">
        <v>243</v>
      </c>
      <c r="C3792" s="41">
        <v>2002</v>
      </c>
      <c r="D3792" s="41">
        <v>3</v>
      </c>
      <c r="E3792" s="41" t="s">
        <v>2613</v>
      </c>
      <c r="F3792" s="41">
        <v>0</v>
      </c>
      <c r="G3792" s="41">
        <v>1</v>
      </c>
      <c r="H3792" s="41">
        <v>47</v>
      </c>
      <c r="I3792" s="12">
        <v>1</v>
      </c>
      <c r="J3792" s="12">
        <v>0</v>
      </c>
      <c r="K3792" s="12" t="s">
        <v>2606</v>
      </c>
      <c r="L3792" s="12">
        <v>225</v>
      </c>
      <c r="O3792" s="12">
        <v>0</v>
      </c>
      <c r="P3792" s="12">
        <v>1</v>
      </c>
      <c r="R3792" s="12">
        <v>2</v>
      </c>
    </row>
    <row r="3793" spans="1:19" x14ac:dyDescent="0.25">
      <c r="A3793" s="42" t="s">
        <v>97</v>
      </c>
      <c r="B3793" s="41" t="s">
        <v>1223</v>
      </c>
      <c r="C3793" s="41">
        <v>2002</v>
      </c>
      <c r="D3793" s="41">
        <v>1</v>
      </c>
      <c r="E3793" s="41" t="s">
        <v>2689</v>
      </c>
      <c r="F3793" s="41">
        <v>1</v>
      </c>
      <c r="G3793" s="41">
        <v>0</v>
      </c>
      <c r="H3793" s="41">
        <v>48</v>
      </c>
      <c r="I3793" s="12">
        <v>1</v>
      </c>
      <c r="J3793" s="12">
        <v>1</v>
      </c>
      <c r="K3793" s="12" t="s">
        <v>2680</v>
      </c>
      <c r="L3793" s="12">
        <v>151</v>
      </c>
      <c r="O3793" s="12">
        <v>0</v>
      </c>
      <c r="P3793" s="12">
        <v>1</v>
      </c>
      <c r="R3793" s="12">
        <v>3</v>
      </c>
    </row>
    <row r="3794" spans="1:19" x14ac:dyDescent="0.25">
      <c r="A3794" s="42" t="s">
        <v>1484</v>
      </c>
      <c r="B3794" s="41" t="s">
        <v>1483</v>
      </c>
      <c r="C3794" s="41">
        <v>2002</v>
      </c>
      <c r="D3794" s="41">
        <v>3</v>
      </c>
      <c r="E3794" s="41" t="s">
        <v>2613</v>
      </c>
      <c r="F3794" s="41">
        <v>0</v>
      </c>
      <c r="G3794" s="41">
        <v>1</v>
      </c>
      <c r="H3794" s="41">
        <v>49</v>
      </c>
      <c r="I3794" s="12">
        <v>1</v>
      </c>
      <c r="J3794" s="12">
        <v>0</v>
      </c>
      <c r="K3794" s="12" t="s">
        <v>2981</v>
      </c>
      <c r="L3794" s="12">
        <v>601</v>
      </c>
      <c r="O3794" s="12">
        <v>0</v>
      </c>
      <c r="P3794" s="12">
        <v>1</v>
      </c>
      <c r="R3794" s="12">
        <v>1</v>
      </c>
    </row>
    <row r="3795" spans="1:19" x14ac:dyDescent="0.25">
      <c r="A3795" s="42" t="s">
        <v>2127</v>
      </c>
      <c r="B3795" s="41" t="s">
        <v>2126</v>
      </c>
      <c r="C3795" s="41">
        <v>2002</v>
      </c>
      <c r="D3795" s="12"/>
      <c r="E3795" s="41" t="s">
        <v>3004</v>
      </c>
      <c r="F3795" s="41">
        <v>1</v>
      </c>
      <c r="G3795" s="41">
        <v>0</v>
      </c>
      <c r="H3795" s="41">
        <v>50</v>
      </c>
      <c r="I3795" s="12">
        <v>1</v>
      </c>
      <c r="J3795" s="12">
        <v>1</v>
      </c>
      <c r="K3795" s="12" t="s">
        <v>2737</v>
      </c>
      <c r="L3795" s="12">
        <v>22</v>
      </c>
      <c r="O3795" s="12">
        <v>0</v>
      </c>
      <c r="P3795" s="12">
        <v>1</v>
      </c>
      <c r="R3795" s="12">
        <v>3</v>
      </c>
      <c r="S3795" s="12" t="s">
        <v>2736</v>
      </c>
    </row>
    <row r="3796" spans="1:19" x14ac:dyDescent="0.25">
      <c r="A3796" s="42" t="s">
        <v>64</v>
      </c>
      <c r="B3796" s="41" t="s">
        <v>1481</v>
      </c>
      <c r="C3796" s="41">
        <v>2002</v>
      </c>
      <c r="D3796" s="41">
        <v>2</v>
      </c>
      <c r="E3796" s="41" t="s">
        <v>2622</v>
      </c>
      <c r="F3796" s="41">
        <v>1</v>
      </c>
      <c r="G3796" s="41">
        <v>1</v>
      </c>
      <c r="H3796" s="41">
        <v>51</v>
      </c>
      <c r="I3796" s="12">
        <v>1</v>
      </c>
      <c r="J3796" s="12">
        <v>1</v>
      </c>
      <c r="K3796" s="12" t="s">
        <v>2680</v>
      </c>
      <c r="L3796" s="12">
        <v>56</v>
      </c>
      <c r="O3796" s="12">
        <v>0</v>
      </c>
      <c r="P3796" s="12">
        <v>1</v>
      </c>
      <c r="R3796" s="12">
        <v>3</v>
      </c>
    </row>
    <row r="3797" spans="1:19" x14ac:dyDescent="0.25">
      <c r="A3797" s="42" t="s">
        <v>22</v>
      </c>
      <c r="B3797" s="41" t="s">
        <v>199</v>
      </c>
      <c r="C3797" s="41">
        <v>2002</v>
      </c>
      <c r="D3797" s="41">
        <v>0</v>
      </c>
      <c r="E3797" s="41" t="s">
        <v>2624</v>
      </c>
      <c r="F3797" s="41">
        <v>1</v>
      </c>
      <c r="G3797" s="41">
        <v>0</v>
      </c>
      <c r="H3797" s="41">
        <v>52</v>
      </c>
      <c r="I3797" s="12">
        <v>2</v>
      </c>
      <c r="J3797" s="12">
        <v>1</v>
      </c>
      <c r="K3797" s="12" t="s">
        <v>3019</v>
      </c>
      <c r="L3797" s="12">
        <v>200</v>
      </c>
      <c r="M3797" s="12">
        <v>81</v>
      </c>
      <c r="O3797" s="12">
        <v>0</v>
      </c>
      <c r="P3797" s="12">
        <v>1</v>
      </c>
      <c r="R3797" s="12">
        <v>3</v>
      </c>
    </row>
    <row r="3798" spans="1:19" x14ac:dyDescent="0.25">
      <c r="A3798" s="42" t="s">
        <v>23</v>
      </c>
      <c r="B3798" s="41" t="s">
        <v>198</v>
      </c>
      <c r="C3798" s="41">
        <v>2002</v>
      </c>
      <c r="D3798" s="41">
        <v>0</v>
      </c>
      <c r="E3798" s="41" t="s">
        <v>2624</v>
      </c>
      <c r="F3798" s="41">
        <v>1</v>
      </c>
      <c r="G3798" s="41">
        <v>0</v>
      </c>
      <c r="H3798" s="41">
        <v>53</v>
      </c>
      <c r="I3798" s="12">
        <v>1</v>
      </c>
      <c r="J3798" s="12">
        <v>1</v>
      </c>
      <c r="K3798" s="12" t="s">
        <v>2816</v>
      </c>
      <c r="L3798" s="12">
        <v>179</v>
      </c>
      <c r="O3798" s="12">
        <v>0</v>
      </c>
      <c r="P3798" s="12">
        <v>1</v>
      </c>
      <c r="R3798" s="12">
        <v>3</v>
      </c>
    </row>
    <row r="3799" spans="1:19" x14ac:dyDescent="0.25">
      <c r="A3799" s="42" t="s">
        <v>156</v>
      </c>
      <c r="B3799" s="41" t="s">
        <v>1444</v>
      </c>
      <c r="C3799" s="41">
        <v>2002</v>
      </c>
      <c r="D3799" s="41">
        <v>3</v>
      </c>
      <c r="E3799" s="41" t="s">
        <v>2613</v>
      </c>
      <c r="F3799" s="41">
        <v>0</v>
      </c>
      <c r="G3799" s="41">
        <v>1</v>
      </c>
      <c r="H3799" s="41">
        <v>54</v>
      </c>
      <c r="I3799" s="12">
        <v>1</v>
      </c>
      <c r="J3799" s="12">
        <v>0</v>
      </c>
      <c r="K3799" s="12" t="s">
        <v>2980</v>
      </c>
      <c r="L3799" s="12">
        <v>65</v>
      </c>
      <c r="O3799" s="12">
        <v>0</v>
      </c>
      <c r="P3799" s="12">
        <v>1</v>
      </c>
      <c r="R3799" s="12">
        <v>1</v>
      </c>
    </row>
    <row r="3800" spans="1:19" x14ac:dyDescent="0.25">
      <c r="A3800" s="42" t="s">
        <v>98</v>
      </c>
      <c r="B3800" s="41" t="s">
        <v>1916</v>
      </c>
      <c r="C3800" s="41">
        <v>2002</v>
      </c>
      <c r="D3800" s="41">
        <v>0</v>
      </c>
      <c r="E3800" s="41" t="s">
        <v>2624</v>
      </c>
      <c r="F3800" s="41">
        <v>1</v>
      </c>
      <c r="G3800" s="41">
        <v>0</v>
      </c>
      <c r="H3800" s="41">
        <v>55</v>
      </c>
      <c r="I3800" s="12">
        <v>1</v>
      </c>
      <c r="J3800" s="12">
        <v>0</v>
      </c>
      <c r="K3800" s="12" t="s">
        <v>2606</v>
      </c>
      <c r="L3800" s="12">
        <v>30</v>
      </c>
      <c r="O3800" s="12">
        <v>0</v>
      </c>
      <c r="P3800" s="12">
        <v>1</v>
      </c>
      <c r="R3800" s="12">
        <v>3</v>
      </c>
      <c r="S3800" s="12" t="s">
        <v>2962</v>
      </c>
    </row>
    <row r="3801" spans="1:19" x14ac:dyDescent="0.25">
      <c r="A3801" s="42" t="s">
        <v>99</v>
      </c>
      <c r="B3801" s="41" t="s">
        <v>1429</v>
      </c>
      <c r="C3801" s="41">
        <v>2002</v>
      </c>
      <c r="D3801" s="41">
        <v>2</v>
      </c>
      <c r="E3801" s="41" t="s">
        <v>2622</v>
      </c>
      <c r="F3801" s="41">
        <v>1</v>
      </c>
      <c r="G3801" s="41">
        <v>1</v>
      </c>
      <c r="H3801" s="41">
        <v>56</v>
      </c>
      <c r="I3801" s="12">
        <v>2</v>
      </c>
      <c r="J3801" s="12">
        <v>1</v>
      </c>
      <c r="K3801" s="12" t="s">
        <v>2621</v>
      </c>
      <c r="L3801" s="12">
        <v>150</v>
      </c>
      <c r="M3801" s="12">
        <v>32</v>
      </c>
      <c r="O3801" s="12">
        <v>1</v>
      </c>
      <c r="P3801" s="12">
        <v>1</v>
      </c>
      <c r="R3801" s="12">
        <v>3</v>
      </c>
    </row>
    <row r="3802" spans="1:19" x14ac:dyDescent="0.25">
      <c r="A3802" s="42" t="s">
        <v>100</v>
      </c>
      <c r="B3802" s="41" t="s">
        <v>1406</v>
      </c>
      <c r="C3802" s="41">
        <v>2002</v>
      </c>
      <c r="D3802" s="41">
        <v>2</v>
      </c>
      <c r="E3802" s="41" t="s">
        <v>2622</v>
      </c>
      <c r="F3802" s="41">
        <v>1</v>
      </c>
      <c r="G3802" s="41">
        <v>1</v>
      </c>
      <c r="H3802" s="41">
        <v>57</v>
      </c>
      <c r="I3802" s="12">
        <v>1</v>
      </c>
      <c r="J3802" s="12">
        <v>1</v>
      </c>
      <c r="K3802" s="12" t="s">
        <v>2677</v>
      </c>
      <c r="L3802" s="12">
        <v>120</v>
      </c>
      <c r="O3802" s="12">
        <v>0</v>
      </c>
      <c r="P3802" s="12">
        <v>1</v>
      </c>
      <c r="R3802" s="12">
        <v>3</v>
      </c>
    </row>
    <row r="3803" spans="1:19" x14ac:dyDescent="0.25">
      <c r="A3803" s="42" t="s">
        <v>35</v>
      </c>
      <c r="B3803" s="41" t="s">
        <v>213</v>
      </c>
      <c r="C3803" s="41">
        <v>2002</v>
      </c>
      <c r="D3803" s="41">
        <v>4</v>
      </c>
      <c r="E3803" s="41" t="s">
        <v>2614</v>
      </c>
      <c r="F3803" s="41">
        <v>0</v>
      </c>
      <c r="G3803" s="41">
        <v>1</v>
      </c>
      <c r="H3803" s="41">
        <v>58</v>
      </c>
      <c r="I3803" s="12">
        <v>2</v>
      </c>
      <c r="J3803" s="12">
        <v>0</v>
      </c>
      <c r="K3803" s="12" t="s">
        <v>2713</v>
      </c>
      <c r="L3803" s="12">
        <v>454</v>
      </c>
      <c r="O3803" s="12">
        <v>0</v>
      </c>
      <c r="P3803" s="12">
        <v>1</v>
      </c>
      <c r="R3803" s="12">
        <v>2</v>
      </c>
    </row>
    <row r="3804" spans="1:19" x14ac:dyDescent="0.25">
      <c r="A3804" s="42" t="s">
        <v>101</v>
      </c>
      <c r="B3804" s="41" t="s">
        <v>565</v>
      </c>
      <c r="C3804" s="41">
        <v>2002</v>
      </c>
      <c r="D3804" s="41">
        <v>2</v>
      </c>
      <c r="E3804" s="41" t="s">
        <v>2622</v>
      </c>
      <c r="F3804" s="41">
        <v>1</v>
      </c>
      <c r="G3804" s="41">
        <v>1</v>
      </c>
      <c r="H3804" s="41">
        <v>59</v>
      </c>
      <c r="I3804" s="12">
        <v>1</v>
      </c>
      <c r="J3804" s="12">
        <v>1</v>
      </c>
      <c r="K3804" s="12" t="s">
        <v>2677</v>
      </c>
      <c r="L3804" s="12">
        <v>84</v>
      </c>
      <c r="O3804" s="12">
        <v>0</v>
      </c>
      <c r="P3804" s="12">
        <v>1</v>
      </c>
      <c r="R3804" s="12">
        <v>3</v>
      </c>
    </row>
    <row r="3805" spans="1:19" x14ac:dyDescent="0.25">
      <c r="A3805" s="42" t="s">
        <v>102</v>
      </c>
      <c r="B3805" s="41" t="s">
        <v>1266</v>
      </c>
      <c r="C3805" s="41">
        <v>2002</v>
      </c>
      <c r="D3805" s="41">
        <v>4</v>
      </c>
      <c r="E3805" s="41" t="s">
        <v>2614</v>
      </c>
      <c r="F3805" s="41">
        <v>0</v>
      </c>
      <c r="G3805" s="41">
        <v>1</v>
      </c>
      <c r="H3805" s="41">
        <v>60</v>
      </c>
      <c r="I3805" s="12">
        <v>1</v>
      </c>
      <c r="J3805" s="12">
        <v>1</v>
      </c>
      <c r="K3805" s="12" t="s">
        <v>2931</v>
      </c>
      <c r="L3805" s="12">
        <v>80</v>
      </c>
      <c r="O3805" s="12">
        <v>0</v>
      </c>
      <c r="P3805" s="12">
        <v>1</v>
      </c>
      <c r="R3805" s="12">
        <v>2</v>
      </c>
    </row>
    <row r="3806" spans="1:19" x14ac:dyDescent="0.25">
      <c r="A3806" s="42" t="s">
        <v>157</v>
      </c>
      <c r="B3806" s="41" t="s">
        <v>1385</v>
      </c>
      <c r="C3806" s="41">
        <v>2002</v>
      </c>
      <c r="D3806" s="41">
        <v>3</v>
      </c>
      <c r="E3806" s="41" t="s">
        <v>2613</v>
      </c>
      <c r="F3806" s="41">
        <v>0</v>
      </c>
      <c r="G3806" s="41">
        <v>1</v>
      </c>
      <c r="H3806" s="41">
        <v>61</v>
      </c>
      <c r="I3806" s="12">
        <v>1</v>
      </c>
      <c r="O3806" s="12">
        <v>0</v>
      </c>
      <c r="P3806" s="12">
        <v>1</v>
      </c>
      <c r="R3806" s="12">
        <v>0</v>
      </c>
    </row>
    <row r="3807" spans="1:19" x14ac:dyDescent="0.25">
      <c r="A3807" s="42" t="s">
        <v>65</v>
      </c>
      <c r="B3807" s="41" t="s">
        <v>1369</v>
      </c>
      <c r="C3807" s="41">
        <v>2002</v>
      </c>
      <c r="D3807" s="41">
        <v>0</v>
      </c>
      <c r="E3807" s="41" t="s">
        <v>2624</v>
      </c>
      <c r="F3807" s="41">
        <v>1</v>
      </c>
      <c r="G3807" s="41">
        <v>0</v>
      </c>
      <c r="H3807" s="41">
        <v>62</v>
      </c>
      <c r="I3807" s="12">
        <v>1</v>
      </c>
      <c r="J3807" s="12">
        <v>1</v>
      </c>
      <c r="K3807" s="12" t="s">
        <v>2680</v>
      </c>
      <c r="L3807" s="12">
        <v>101</v>
      </c>
      <c r="O3807" s="12">
        <v>0</v>
      </c>
      <c r="P3807" s="12">
        <v>1</v>
      </c>
      <c r="R3807" s="12">
        <v>3</v>
      </c>
    </row>
    <row r="3808" spans="1:19" x14ac:dyDescent="0.25">
      <c r="A3808" s="42" t="s">
        <v>50</v>
      </c>
      <c r="B3808" s="41" t="s">
        <v>248</v>
      </c>
      <c r="C3808" s="41">
        <v>2002</v>
      </c>
      <c r="D3808" s="41">
        <v>3</v>
      </c>
      <c r="E3808" s="41" t="s">
        <v>2613</v>
      </c>
      <c r="F3808" s="41">
        <v>0</v>
      </c>
      <c r="G3808" s="41">
        <v>1</v>
      </c>
      <c r="H3808" s="41">
        <v>63</v>
      </c>
      <c r="I3808" s="12">
        <v>2</v>
      </c>
      <c r="J3808" s="12">
        <v>0</v>
      </c>
      <c r="K3808" s="12" t="s">
        <v>2606</v>
      </c>
      <c r="L3808" s="12">
        <v>547</v>
      </c>
      <c r="M3808" s="12">
        <v>112</v>
      </c>
      <c r="O3808" s="12">
        <v>0</v>
      </c>
      <c r="P3808" s="12">
        <v>1</v>
      </c>
      <c r="R3808" s="12">
        <v>2</v>
      </c>
    </row>
    <row r="3809" spans="1:19" x14ac:dyDescent="0.25">
      <c r="A3809" s="42" t="s">
        <v>104</v>
      </c>
      <c r="B3809" s="41" t="s">
        <v>1346</v>
      </c>
      <c r="C3809" s="41">
        <v>2002</v>
      </c>
      <c r="D3809" s="41">
        <v>3</v>
      </c>
      <c r="E3809" s="41" t="s">
        <v>2613</v>
      </c>
      <c r="F3809" s="41">
        <v>0</v>
      </c>
      <c r="G3809" s="41">
        <v>1</v>
      </c>
      <c r="H3809" s="41">
        <v>64</v>
      </c>
      <c r="I3809" s="12">
        <v>2</v>
      </c>
      <c r="J3809" s="12">
        <v>0</v>
      </c>
      <c r="K3809" s="12" t="s">
        <v>2893</v>
      </c>
      <c r="L3809" s="12">
        <v>71</v>
      </c>
      <c r="M3809" s="12">
        <v>32</v>
      </c>
      <c r="O3809" s="12">
        <v>0</v>
      </c>
      <c r="P3809" s="12">
        <v>1</v>
      </c>
      <c r="R3809" s="12">
        <v>2</v>
      </c>
    </row>
    <row r="3810" spans="1:19" x14ac:dyDescent="0.25">
      <c r="A3810" s="42" t="s">
        <v>24</v>
      </c>
      <c r="B3810" s="41" t="s">
        <v>192</v>
      </c>
      <c r="C3810" s="41">
        <v>2002</v>
      </c>
      <c r="D3810" s="41">
        <v>1</v>
      </c>
      <c r="E3810" s="41" t="s">
        <v>2689</v>
      </c>
      <c r="F3810" s="41">
        <v>1</v>
      </c>
      <c r="G3810" s="41">
        <v>0</v>
      </c>
      <c r="H3810" s="41">
        <v>65</v>
      </c>
      <c r="I3810" s="12">
        <v>1</v>
      </c>
      <c r="J3810" s="12">
        <v>1</v>
      </c>
      <c r="K3810" s="12" t="s">
        <v>2680</v>
      </c>
      <c r="L3810" s="12">
        <v>200</v>
      </c>
      <c r="O3810" s="12">
        <v>0</v>
      </c>
      <c r="P3810" s="12">
        <v>1</v>
      </c>
      <c r="R3810" s="12">
        <v>3</v>
      </c>
    </row>
    <row r="3811" spans="1:19" x14ac:dyDescent="0.25">
      <c r="A3811" s="42" t="s">
        <v>3</v>
      </c>
      <c r="B3811" s="41" t="s">
        <v>201</v>
      </c>
      <c r="C3811" s="41">
        <v>2002</v>
      </c>
      <c r="D3811" s="41">
        <v>1</v>
      </c>
      <c r="E3811" s="41" t="s">
        <v>2689</v>
      </c>
      <c r="F3811" s="41">
        <v>1</v>
      </c>
      <c r="G3811" s="41">
        <v>1</v>
      </c>
      <c r="H3811" s="41">
        <v>66</v>
      </c>
      <c r="I3811" s="12">
        <v>2</v>
      </c>
      <c r="J3811" s="12">
        <v>0</v>
      </c>
      <c r="K3811" s="12" t="s">
        <v>2606</v>
      </c>
      <c r="L3811" s="12">
        <v>577</v>
      </c>
      <c r="M3811" s="12">
        <v>321</v>
      </c>
      <c r="O3811" s="12">
        <v>0</v>
      </c>
      <c r="P3811" s="12">
        <v>1</v>
      </c>
      <c r="R3811" s="12">
        <v>3</v>
      </c>
    </row>
    <row r="3812" spans="1:19" x14ac:dyDescent="0.25">
      <c r="A3812" s="42" t="s">
        <v>105</v>
      </c>
      <c r="B3812" s="41" t="s">
        <v>1328</v>
      </c>
      <c r="C3812" s="41">
        <v>2002</v>
      </c>
      <c r="D3812" s="41">
        <v>3</v>
      </c>
      <c r="E3812" s="41" t="s">
        <v>2613</v>
      </c>
      <c r="F3812" s="41">
        <v>0</v>
      </c>
      <c r="G3812" s="41">
        <v>1</v>
      </c>
      <c r="H3812" s="41">
        <v>67</v>
      </c>
      <c r="I3812" s="12">
        <v>2</v>
      </c>
      <c r="J3812" s="12">
        <v>0</v>
      </c>
      <c r="K3812" s="12" t="s">
        <v>3000</v>
      </c>
      <c r="L3812" s="12">
        <v>120</v>
      </c>
      <c r="M3812" s="12">
        <v>91</v>
      </c>
      <c r="O3812" s="12">
        <v>0</v>
      </c>
      <c r="P3812" s="12">
        <v>1</v>
      </c>
      <c r="R3812" s="12">
        <v>2</v>
      </c>
    </row>
    <row r="3813" spans="1:19" x14ac:dyDescent="0.25">
      <c r="A3813" s="42" t="s">
        <v>158</v>
      </c>
      <c r="B3813" s="41" t="s">
        <v>1284</v>
      </c>
      <c r="C3813" s="41">
        <v>2002</v>
      </c>
      <c r="D3813" s="41">
        <v>4</v>
      </c>
      <c r="E3813" s="41" t="s">
        <v>2614</v>
      </c>
      <c r="F3813" s="41">
        <v>0</v>
      </c>
      <c r="G3813" s="41">
        <v>1</v>
      </c>
      <c r="H3813" s="41">
        <v>68</v>
      </c>
      <c r="I3813" s="12">
        <v>1</v>
      </c>
      <c r="J3813" s="12">
        <v>0</v>
      </c>
      <c r="K3813" s="12" t="s">
        <v>2606</v>
      </c>
      <c r="L3813" s="12">
        <v>53</v>
      </c>
      <c r="O3813" s="12">
        <v>0</v>
      </c>
      <c r="P3813" s="12">
        <v>1</v>
      </c>
      <c r="R3813" s="12">
        <v>2</v>
      </c>
    </row>
    <row r="3814" spans="1:19" x14ac:dyDescent="0.25">
      <c r="A3814" s="42" t="s">
        <v>36</v>
      </c>
      <c r="B3814" s="41" t="s">
        <v>231</v>
      </c>
      <c r="C3814" s="41">
        <v>2002</v>
      </c>
      <c r="D3814" s="41">
        <v>3</v>
      </c>
      <c r="E3814" s="41" t="s">
        <v>2613</v>
      </c>
      <c r="F3814" s="41">
        <v>0</v>
      </c>
      <c r="G3814" s="41">
        <v>1</v>
      </c>
      <c r="H3814" s="41">
        <v>69</v>
      </c>
      <c r="I3814" s="12">
        <v>1</v>
      </c>
      <c r="J3814" s="12">
        <v>0</v>
      </c>
      <c r="K3814" s="12" t="s">
        <v>2644</v>
      </c>
      <c r="L3814" s="12">
        <v>235</v>
      </c>
      <c r="O3814" s="12">
        <v>0</v>
      </c>
      <c r="P3814" s="12">
        <v>1</v>
      </c>
      <c r="R3814" s="12">
        <v>2</v>
      </c>
    </row>
    <row r="3815" spans="1:19" x14ac:dyDescent="0.25">
      <c r="A3815" s="42" t="s">
        <v>4</v>
      </c>
      <c r="B3815" s="41" t="s">
        <v>2724</v>
      </c>
      <c r="C3815" s="41">
        <v>2002</v>
      </c>
      <c r="D3815" s="41">
        <v>0</v>
      </c>
      <c r="E3815" s="41" t="s">
        <v>2624</v>
      </c>
      <c r="F3815" s="41">
        <v>1</v>
      </c>
      <c r="G3815" s="41">
        <v>0</v>
      </c>
      <c r="H3815" s="41">
        <v>70</v>
      </c>
      <c r="I3815" s="12">
        <v>2</v>
      </c>
      <c r="J3815" s="12">
        <v>1</v>
      </c>
      <c r="K3815" s="12" t="s">
        <v>2718</v>
      </c>
      <c r="L3815" s="12">
        <v>669</v>
      </c>
      <c r="M3815" s="12">
        <v>69</v>
      </c>
      <c r="O3815" s="12">
        <v>0</v>
      </c>
      <c r="P3815" s="12">
        <v>1</v>
      </c>
      <c r="R3815" s="12">
        <v>3</v>
      </c>
    </row>
    <row r="3816" spans="1:19" x14ac:dyDescent="0.25">
      <c r="A3816" s="42" t="s">
        <v>51</v>
      </c>
      <c r="B3816" s="41" t="s">
        <v>249</v>
      </c>
      <c r="C3816" s="41">
        <v>2002</v>
      </c>
      <c r="D3816" s="41">
        <v>2</v>
      </c>
      <c r="E3816" s="41" t="s">
        <v>2622</v>
      </c>
      <c r="F3816" s="41">
        <v>1</v>
      </c>
      <c r="G3816" s="41">
        <v>1</v>
      </c>
      <c r="H3816" s="41">
        <v>71</v>
      </c>
      <c r="I3816" s="12">
        <v>1</v>
      </c>
      <c r="J3816" s="12">
        <v>0</v>
      </c>
      <c r="K3816" s="12" t="s">
        <v>2606</v>
      </c>
      <c r="L3816" s="12">
        <v>200</v>
      </c>
      <c r="O3816" s="12">
        <v>0</v>
      </c>
      <c r="P3816" s="12">
        <v>1</v>
      </c>
      <c r="R3816" s="12">
        <v>3</v>
      </c>
    </row>
    <row r="3817" spans="1:19" x14ac:dyDescent="0.25">
      <c r="A3817" s="42" t="s">
        <v>2111</v>
      </c>
      <c r="B3817" s="41" t="s">
        <v>2110</v>
      </c>
      <c r="C3817" s="41">
        <v>2002</v>
      </c>
      <c r="D3817" s="12"/>
      <c r="E3817" s="41" t="s">
        <v>2994</v>
      </c>
      <c r="F3817" s="41">
        <v>1</v>
      </c>
      <c r="G3817" s="41">
        <v>0</v>
      </c>
      <c r="H3817" s="41">
        <v>72</v>
      </c>
      <c r="I3817" s="12">
        <v>1</v>
      </c>
      <c r="J3817" s="12">
        <v>1</v>
      </c>
      <c r="K3817" s="12" t="s">
        <v>2828</v>
      </c>
      <c r="L3817" s="12">
        <v>17</v>
      </c>
      <c r="O3817" s="12">
        <v>0</v>
      </c>
      <c r="P3817" s="12">
        <v>1</v>
      </c>
      <c r="R3817" s="12">
        <v>3</v>
      </c>
      <c r="S3817" s="12" t="s">
        <v>2930</v>
      </c>
    </row>
    <row r="3818" spans="1:19" x14ac:dyDescent="0.25">
      <c r="A3818" s="42" t="s">
        <v>66</v>
      </c>
      <c r="B3818" s="41" t="s">
        <v>1261</v>
      </c>
      <c r="C3818" s="41">
        <v>2002</v>
      </c>
      <c r="D3818" s="41">
        <v>0</v>
      </c>
      <c r="E3818" s="41" t="s">
        <v>2624</v>
      </c>
      <c r="F3818" s="41">
        <v>1</v>
      </c>
      <c r="G3818" s="41">
        <v>0</v>
      </c>
      <c r="H3818" s="41">
        <v>73</v>
      </c>
      <c r="I3818" s="12">
        <v>1</v>
      </c>
      <c r="J3818" s="12">
        <v>1</v>
      </c>
      <c r="K3818" s="12" t="s">
        <v>2680</v>
      </c>
      <c r="L3818" s="12">
        <v>300</v>
      </c>
      <c r="O3818" s="12">
        <v>0</v>
      </c>
      <c r="P3818" s="12">
        <v>1</v>
      </c>
      <c r="R3818" s="12">
        <v>3</v>
      </c>
    </row>
    <row r="3819" spans="1:19" x14ac:dyDescent="0.25">
      <c r="A3819" s="42" t="s">
        <v>106</v>
      </c>
      <c r="B3819" s="41" t="s">
        <v>1252</v>
      </c>
      <c r="C3819" s="41">
        <v>2002</v>
      </c>
      <c r="D3819" s="41">
        <v>0</v>
      </c>
      <c r="E3819" s="41" t="s">
        <v>2624</v>
      </c>
      <c r="F3819" s="41">
        <v>1</v>
      </c>
      <c r="G3819" s="41">
        <v>0</v>
      </c>
      <c r="H3819" s="41">
        <v>74</v>
      </c>
      <c r="I3819" s="12">
        <v>2</v>
      </c>
      <c r="J3819" s="12">
        <v>0</v>
      </c>
      <c r="K3819" s="12" t="s">
        <v>2606</v>
      </c>
      <c r="L3819" s="12">
        <v>15</v>
      </c>
      <c r="M3819" s="12">
        <v>13</v>
      </c>
      <c r="O3819" s="12">
        <v>0</v>
      </c>
      <c r="P3819" s="12">
        <v>1</v>
      </c>
      <c r="R3819" s="12">
        <v>3</v>
      </c>
    </row>
    <row r="3820" spans="1:19" x14ac:dyDescent="0.25">
      <c r="A3820" s="42" t="s">
        <v>1987</v>
      </c>
      <c r="B3820" s="41" t="s">
        <v>1988</v>
      </c>
      <c r="C3820" s="41">
        <v>2002</v>
      </c>
      <c r="D3820" s="12"/>
      <c r="E3820" s="41" t="s">
        <v>2619</v>
      </c>
      <c r="F3820" s="12">
        <v>1</v>
      </c>
      <c r="G3820" s="41">
        <v>1</v>
      </c>
      <c r="H3820" s="41">
        <v>75</v>
      </c>
      <c r="I3820" s="12">
        <v>1</v>
      </c>
      <c r="J3820" s="12">
        <v>1</v>
      </c>
      <c r="K3820" s="12" t="s">
        <v>3034</v>
      </c>
      <c r="L3820" s="12">
        <v>15</v>
      </c>
      <c r="O3820" s="12">
        <v>0</v>
      </c>
      <c r="P3820" s="12">
        <v>1</v>
      </c>
      <c r="R3820" s="12">
        <v>3</v>
      </c>
    </row>
    <row r="3821" spans="1:19" x14ac:dyDescent="0.25">
      <c r="A3821" s="42" t="s">
        <v>107</v>
      </c>
      <c r="B3821" s="41" t="s">
        <v>1248</v>
      </c>
      <c r="C3821" s="41">
        <v>2002</v>
      </c>
      <c r="D3821" s="41">
        <v>2</v>
      </c>
      <c r="E3821" s="41" t="s">
        <v>2622</v>
      </c>
      <c r="F3821" s="41">
        <v>1</v>
      </c>
      <c r="G3821" s="41">
        <v>1</v>
      </c>
      <c r="H3821" s="41">
        <v>76</v>
      </c>
      <c r="I3821" s="12">
        <v>1</v>
      </c>
      <c r="J3821" s="12">
        <v>1</v>
      </c>
      <c r="K3821" s="12" t="s">
        <v>3033</v>
      </c>
      <c r="L3821" s="12">
        <v>113</v>
      </c>
      <c r="O3821" s="12">
        <v>0</v>
      </c>
      <c r="P3821" s="12">
        <v>1</v>
      </c>
      <c r="R3821" s="12">
        <v>3</v>
      </c>
    </row>
    <row r="3822" spans="1:19" x14ac:dyDescent="0.25">
      <c r="A3822" s="42" t="s">
        <v>159</v>
      </c>
      <c r="B3822" s="41" t="s">
        <v>1297</v>
      </c>
      <c r="C3822" s="41">
        <v>2002</v>
      </c>
      <c r="D3822" s="41">
        <v>4</v>
      </c>
      <c r="E3822" s="41" t="s">
        <v>2614</v>
      </c>
      <c r="F3822" s="41">
        <v>0</v>
      </c>
      <c r="G3822" s="41">
        <v>1</v>
      </c>
      <c r="H3822" s="41">
        <v>77</v>
      </c>
      <c r="I3822" s="12">
        <v>1</v>
      </c>
      <c r="J3822" s="12">
        <v>1</v>
      </c>
      <c r="K3822" s="12" t="s">
        <v>2718</v>
      </c>
      <c r="L3822" s="12">
        <v>114</v>
      </c>
      <c r="O3822" s="12">
        <v>0</v>
      </c>
      <c r="P3822" s="12">
        <v>1</v>
      </c>
      <c r="R3822" s="12">
        <v>2</v>
      </c>
    </row>
    <row r="3823" spans="1:19" x14ac:dyDescent="0.25">
      <c r="A3823" s="42" t="s">
        <v>52</v>
      </c>
      <c r="B3823" s="41" t="s">
        <v>252</v>
      </c>
      <c r="C3823" s="41">
        <v>2002</v>
      </c>
      <c r="D3823" s="41">
        <v>1</v>
      </c>
      <c r="E3823" s="41" t="s">
        <v>2689</v>
      </c>
      <c r="F3823" s="41">
        <v>1</v>
      </c>
      <c r="G3823" s="41">
        <v>1</v>
      </c>
      <c r="H3823" s="41">
        <v>78</v>
      </c>
      <c r="I3823" s="12">
        <v>1</v>
      </c>
      <c r="J3823" s="12">
        <v>1</v>
      </c>
      <c r="K3823" s="12" t="s">
        <v>2677</v>
      </c>
      <c r="L3823" s="12">
        <v>102</v>
      </c>
      <c r="O3823" s="12">
        <v>0</v>
      </c>
      <c r="P3823" s="12">
        <v>1</v>
      </c>
      <c r="R3823" s="12">
        <v>3</v>
      </c>
    </row>
    <row r="3824" spans="1:19" x14ac:dyDescent="0.25">
      <c r="A3824" s="42" t="s">
        <v>108</v>
      </c>
      <c r="B3824" s="41" t="s">
        <v>1235</v>
      </c>
      <c r="C3824" s="41">
        <v>2002</v>
      </c>
      <c r="D3824" s="41">
        <v>3</v>
      </c>
      <c r="E3824" s="41" t="s">
        <v>2613</v>
      </c>
      <c r="F3824" s="41">
        <v>0</v>
      </c>
      <c r="G3824" s="41">
        <v>1</v>
      </c>
      <c r="H3824" s="41">
        <v>79</v>
      </c>
      <c r="I3824" s="12">
        <v>1</v>
      </c>
      <c r="J3824" s="12">
        <v>1</v>
      </c>
      <c r="K3824" s="12" t="s">
        <v>2676</v>
      </c>
      <c r="L3824" s="12">
        <v>65</v>
      </c>
      <c r="O3824" s="12">
        <v>0</v>
      </c>
      <c r="P3824" s="12">
        <v>1</v>
      </c>
      <c r="R3824" s="12">
        <v>2</v>
      </c>
    </row>
    <row r="3825" spans="1:22" x14ac:dyDescent="0.25">
      <c r="A3825" s="42" t="s">
        <v>160</v>
      </c>
      <c r="B3825" s="41" t="s">
        <v>1211</v>
      </c>
      <c r="C3825" s="41">
        <v>2002</v>
      </c>
      <c r="D3825" s="41">
        <v>3</v>
      </c>
      <c r="E3825" s="41" t="s">
        <v>2613</v>
      </c>
      <c r="F3825" s="41">
        <v>0</v>
      </c>
      <c r="G3825" s="41">
        <v>1</v>
      </c>
      <c r="H3825" s="41">
        <v>80</v>
      </c>
      <c r="I3825" s="12">
        <v>2</v>
      </c>
      <c r="J3825" s="12">
        <v>0</v>
      </c>
      <c r="K3825" s="12" t="s">
        <v>2606</v>
      </c>
      <c r="L3825" s="12">
        <v>83</v>
      </c>
      <c r="M3825" s="12">
        <v>27</v>
      </c>
      <c r="O3825" s="12">
        <v>0</v>
      </c>
      <c r="P3825" s="12">
        <v>1</v>
      </c>
      <c r="R3825" s="12">
        <v>2</v>
      </c>
    </row>
    <row r="3826" spans="1:22" x14ac:dyDescent="0.25">
      <c r="A3826" s="42" t="s">
        <v>53</v>
      </c>
      <c r="B3826" s="41" t="s">
        <v>246</v>
      </c>
      <c r="C3826" s="41">
        <v>2002</v>
      </c>
      <c r="D3826" s="41">
        <v>2</v>
      </c>
      <c r="E3826" s="41" t="s">
        <v>2622</v>
      </c>
      <c r="F3826" s="41">
        <v>1</v>
      </c>
      <c r="G3826" s="41">
        <v>1</v>
      </c>
      <c r="H3826" s="41">
        <v>81</v>
      </c>
      <c r="I3826" s="12">
        <v>1</v>
      </c>
      <c r="J3826" s="12">
        <v>1</v>
      </c>
      <c r="K3826" s="12" t="s">
        <v>2648</v>
      </c>
      <c r="L3826" s="12">
        <v>128</v>
      </c>
      <c r="O3826" s="12">
        <v>0</v>
      </c>
      <c r="P3826" s="12">
        <v>1</v>
      </c>
      <c r="R3826" s="12">
        <v>3</v>
      </c>
    </row>
    <row r="3827" spans="1:22" x14ac:dyDescent="0.25">
      <c r="A3827" s="42" t="s">
        <v>2272</v>
      </c>
      <c r="B3827" s="41" t="s">
        <v>1912</v>
      </c>
      <c r="C3827" s="41">
        <v>2002</v>
      </c>
      <c r="D3827" s="12"/>
      <c r="E3827" s="41" t="s">
        <v>3038</v>
      </c>
      <c r="F3827" s="41">
        <v>0</v>
      </c>
      <c r="G3827" s="41">
        <v>0</v>
      </c>
      <c r="H3827" s="41">
        <v>82</v>
      </c>
      <c r="I3827" s="12">
        <v>1</v>
      </c>
      <c r="J3827" s="12">
        <v>1</v>
      </c>
      <c r="K3827" s="12" t="s">
        <v>3002</v>
      </c>
      <c r="L3827" s="12">
        <v>60</v>
      </c>
      <c r="O3827" s="12">
        <v>0</v>
      </c>
      <c r="P3827" s="12">
        <v>1</v>
      </c>
      <c r="R3827" s="12">
        <v>2</v>
      </c>
      <c r="S3827" s="12" t="s">
        <v>3044</v>
      </c>
    </row>
    <row r="3828" spans="1:22" x14ac:dyDescent="0.25">
      <c r="A3828" s="42" t="s">
        <v>109</v>
      </c>
      <c r="B3828" s="41" t="s">
        <v>1200</v>
      </c>
      <c r="C3828" s="41">
        <v>2002</v>
      </c>
      <c r="D3828" s="41">
        <v>0</v>
      </c>
      <c r="E3828" s="41" t="s">
        <v>2624</v>
      </c>
      <c r="F3828" s="41">
        <v>1</v>
      </c>
      <c r="G3828" s="41">
        <v>0</v>
      </c>
      <c r="H3828" s="41">
        <v>83</v>
      </c>
      <c r="I3828" s="12">
        <v>1</v>
      </c>
      <c r="J3828" s="12">
        <v>1</v>
      </c>
      <c r="K3828" s="12" t="s">
        <v>2718</v>
      </c>
      <c r="L3828" s="12">
        <v>386</v>
      </c>
      <c r="O3828" s="12">
        <v>0</v>
      </c>
      <c r="P3828" s="12">
        <v>1</v>
      </c>
      <c r="R3828" s="12">
        <v>3</v>
      </c>
    </row>
    <row r="3829" spans="1:22" x14ac:dyDescent="0.25">
      <c r="A3829" s="42" t="s">
        <v>68</v>
      </c>
      <c r="B3829" s="41" t="s">
        <v>1137</v>
      </c>
      <c r="C3829" s="41">
        <v>2002</v>
      </c>
      <c r="D3829" s="41">
        <v>1</v>
      </c>
      <c r="E3829" s="41" t="s">
        <v>2689</v>
      </c>
      <c r="F3829" s="41">
        <v>1</v>
      </c>
      <c r="G3829" s="41">
        <v>0</v>
      </c>
      <c r="H3829" s="41">
        <v>84</v>
      </c>
      <c r="I3829" s="12">
        <v>1</v>
      </c>
      <c r="J3829" s="12">
        <v>1</v>
      </c>
      <c r="K3829" s="12" t="s">
        <v>2680</v>
      </c>
      <c r="L3829" s="12">
        <v>63</v>
      </c>
      <c r="O3829" s="12">
        <v>0</v>
      </c>
      <c r="P3829" s="12">
        <v>1</v>
      </c>
      <c r="R3829" s="12">
        <v>3</v>
      </c>
    </row>
    <row r="3830" spans="1:22" x14ac:dyDescent="0.25">
      <c r="A3830" s="42" t="s">
        <v>14</v>
      </c>
      <c r="B3830" s="41" t="s">
        <v>224</v>
      </c>
      <c r="C3830" s="41">
        <v>2002</v>
      </c>
      <c r="D3830" s="41">
        <v>0</v>
      </c>
      <c r="E3830" s="41" t="s">
        <v>2624</v>
      </c>
      <c r="F3830" s="41">
        <v>1</v>
      </c>
      <c r="G3830" s="41">
        <v>0</v>
      </c>
      <c r="H3830" s="41">
        <v>85</v>
      </c>
      <c r="I3830" s="12">
        <v>2</v>
      </c>
      <c r="J3830" s="12">
        <v>0</v>
      </c>
      <c r="K3830" s="12" t="s">
        <v>2606</v>
      </c>
      <c r="L3830" s="12">
        <v>545</v>
      </c>
      <c r="M3830" s="12">
        <v>245</v>
      </c>
      <c r="O3830" s="12">
        <v>0</v>
      </c>
      <c r="P3830" s="12">
        <v>1</v>
      </c>
      <c r="R3830" s="12">
        <v>3</v>
      </c>
    </row>
    <row r="3831" spans="1:22" x14ac:dyDescent="0.25">
      <c r="A3831" s="42" t="s">
        <v>15</v>
      </c>
      <c r="B3831" s="41" t="s">
        <v>228</v>
      </c>
      <c r="C3831" s="41">
        <v>2002</v>
      </c>
      <c r="D3831" s="41">
        <v>2</v>
      </c>
      <c r="E3831" s="41" t="s">
        <v>2622</v>
      </c>
      <c r="F3831" s="41">
        <v>1</v>
      </c>
      <c r="G3831" s="41">
        <v>1</v>
      </c>
      <c r="H3831" s="41">
        <v>86</v>
      </c>
      <c r="I3831" s="12">
        <v>2</v>
      </c>
      <c r="J3831" s="12">
        <v>1</v>
      </c>
      <c r="K3831" s="12" t="s">
        <v>2648</v>
      </c>
      <c r="L3831" s="12">
        <v>500</v>
      </c>
      <c r="M3831" s="12">
        <v>128</v>
      </c>
      <c r="O3831" s="12">
        <v>0</v>
      </c>
      <c r="P3831" s="12">
        <v>1</v>
      </c>
      <c r="R3831" s="12">
        <v>3</v>
      </c>
    </row>
    <row r="3832" spans="1:22" x14ac:dyDescent="0.25">
      <c r="A3832" s="42" t="s">
        <v>110</v>
      </c>
      <c r="B3832" s="41" t="s">
        <v>1154</v>
      </c>
      <c r="C3832" s="41">
        <v>2002</v>
      </c>
      <c r="D3832" s="41">
        <v>3</v>
      </c>
      <c r="E3832" s="41" t="s">
        <v>2613</v>
      </c>
      <c r="F3832" s="41">
        <v>0</v>
      </c>
      <c r="G3832" s="41">
        <v>1</v>
      </c>
      <c r="H3832" s="41">
        <v>87</v>
      </c>
      <c r="I3832" s="12">
        <v>2</v>
      </c>
      <c r="J3832" s="12">
        <v>0</v>
      </c>
      <c r="K3832" s="12" t="s">
        <v>2989</v>
      </c>
      <c r="L3832" s="12">
        <v>290</v>
      </c>
      <c r="M3832" s="12">
        <v>86</v>
      </c>
      <c r="O3832" s="12">
        <v>0</v>
      </c>
      <c r="P3832" s="12">
        <v>1</v>
      </c>
      <c r="R3832" s="12">
        <v>2</v>
      </c>
    </row>
    <row r="3833" spans="1:22" x14ac:dyDescent="0.25">
      <c r="A3833" s="42" t="s">
        <v>111</v>
      </c>
      <c r="B3833" s="41" t="s">
        <v>1148</v>
      </c>
      <c r="C3833" s="41">
        <v>2002</v>
      </c>
      <c r="D3833" s="41">
        <v>3</v>
      </c>
      <c r="E3833" s="41" t="s">
        <v>2613</v>
      </c>
      <c r="F3833" s="41">
        <v>0</v>
      </c>
      <c r="G3833" s="41">
        <v>1</v>
      </c>
      <c r="H3833" s="41">
        <v>88</v>
      </c>
      <c r="I3833" s="12">
        <v>1</v>
      </c>
      <c r="J3833" s="12">
        <v>0</v>
      </c>
      <c r="K3833" s="12" t="s">
        <v>2606</v>
      </c>
      <c r="L3833" s="12">
        <v>250</v>
      </c>
      <c r="O3833" s="12">
        <v>0</v>
      </c>
      <c r="P3833" s="12">
        <v>1</v>
      </c>
      <c r="R3833" s="12">
        <v>2</v>
      </c>
    </row>
    <row r="3834" spans="1:22" x14ac:dyDescent="0.25">
      <c r="A3834" s="42" t="s">
        <v>69</v>
      </c>
      <c r="B3834" s="41" t="s">
        <v>1166</v>
      </c>
      <c r="C3834" s="41">
        <v>2002</v>
      </c>
      <c r="D3834" s="41">
        <v>1</v>
      </c>
      <c r="E3834" s="41" t="s">
        <v>2689</v>
      </c>
      <c r="F3834" s="41">
        <v>1</v>
      </c>
      <c r="G3834" s="41">
        <v>0</v>
      </c>
      <c r="H3834" s="41">
        <v>89</v>
      </c>
      <c r="I3834" s="12">
        <v>2</v>
      </c>
      <c r="J3834" s="12">
        <v>1</v>
      </c>
      <c r="K3834" s="12" t="s">
        <v>2695</v>
      </c>
      <c r="L3834" s="12">
        <v>166</v>
      </c>
      <c r="M3834" s="12">
        <v>60</v>
      </c>
      <c r="O3834" s="12">
        <v>0</v>
      </c>
      <c r="P3834" s="12">
        <v>1</v>
      </c>
      <c r="R3834" s="12">
        <v>3</v>
      </c>
    </row>
    <row r="3835" spans="1:22" x14ac:dyDescent="0.25">
      <c r="A3835" s="42" t="s">
        <v>70</v>
      </c>
      <c r="B3835" s="41" t="s">
        <v>1125</v>
      </c>
      <c r="C3835" s="41">
        <v>2002</v>
      </c>
      <c r="D3835" s="41">
        <v>0</v>
      </c>
      <c r="E3835" s="41" t="s">
        <v>2624</v>
      </c>
      <c r="F3835" s="41">
        <v>1</v>
      </c>
      <c r="G3835" s="41">
        <v>0</v>
      </c>
      <c r="H3835" s="41">
        <v>90</v>
      </c>
      <c r="I3835" s="12">
        <v>1</v>
      </c>
      <c r="J3835" s="12">
        <v>1</v>
      </c>
      <c r="K3835" s="12" t="s">
        <v>2680</v>
      </c>
      <c r="L3835" s="12">
        <v>120</v>
      </c>
      <c r="O3835" s="12">
        <v>0</v>
      </c>
      <c r="P3835" s="12">
        <v>1</v>
      </c>
      <c r="R3835" s="12">
        <v>3</v>
      </c>
    </row>
    <row r="3836" spans="1:22" x14ac:dyDescent="0.25">
      <c r="A3836" s="42" t="s">
        <v>5</v>
      </c>
      <c r="B3836" s="41" t="s">
        <v>203</v>
      </c>
      <c r="C3836" s="41">
        <v>2002</v>
      </c>
      <c r="D3836" s="41">
        <v>0</v>
      </c>
      <c r="E3836" s="41" t="s">
        <v>2624</v>
      </c>
      <c r="F3836" s="41">
        <v>1</v>
      </c>
      <c r="G3836" s="41">
        <v>0</v>
      </c>
      <c r="H3836" s="41">
        <v>91</v>
      </c>
      <c r="I3836" s="12">
        <v>2</v>
      </c>
      <c r="J3836" s="12">
        <v>1</v>
      </c>
      <c r="K3836" s="12" t="s">
        <v>3026</v>
      </c>
      <c r="L3836" s="12">
        <v>630</v>
      </c>
      <c r="M3836" s="12">
        <v>315</v>
      </c>
      <c r="O3836" s="12">
        <v>0</v>
      </c>
      <c r="P3836" s="12">
        <v>1</v>
      </c>
      <c r="R3836" s="12">
        <v>3</v>
      </c>
      <c r="V3836" s="12">
        <v>0</v>
      </c>
    </row>
    <row r="3837" spans="1:22" x14ac:dyDescent="0.25">
      <c r="A3837" s="42" t="s">
        <v>112</v>
      </c>
      <c r="B3837" s="41" t="s">
        <v>1113</v>
      </c>
      <c r="C3837" s="41">
        <v>2002</v>
      </c>
      <c r="D3837" s="41">
        <v>0</v>
      </c>
      <c r="E3837" s="41" t="s">
        <v>2624</v>
      </c>
      <c r="F3837" s="41">
        <v>1</v>
      </c>
      <c r="G3837" s="41">
        <v>0</v>
      </c>
      <c r="H3837" s="41">
        <v>92</v>
      </c>
      <c r="I3837" s="12">
        <v>2</v>
      </c>
      <c r="J3837" s="12">
        <v>0</v>
      </c>
      <c r="K3837" s="12" t="s">
        <v>2606</v>
      </c>
      <c r="L3837" s="12">
        <v>60</v>
      </c>
      <c r="M3837" s="12">
        <v>21</v>
      </c>
      <c r="O3837" s="12">
        <v>0</v>
      </c>
      <c r="P3837" s="12">
        <v>1</v>
      </c>
      <c r="R3837" s="12">
        <v>3</v>
      </c>
      <c r="V3837" s="12">
        <v>0</v>
      </c>
    </row>
    <row r="3838" spans="1:22" x14ac:dyDescent="0.25">
      <c r="A3838" s="42" t="s">
        <v>6</v>
      </c>
      <c r="B3838" s="41" t="s">
        <v>206</v>
      </c>
      <c r="C3838" s="41">
        <v>2002</v>
      </c>
      <c r="D3838" s="41">
        <v>0</v>
      </c>
      <c r="E3838" s="41" t="s">
        <v>2624</v>
      </c>
      <c r="F3838" s="41">
        <v>1</v>
      </c>
      <c r="G3838" s="41">
        <v>0</v>
      </c>
      <c r="H3838" s="41">
        <v>93</v>
      </c>
      <c r="I3838" s="12">
        <v>2</v>
      </c>
      <c r="J3838" s="12">
        <v>0</v>
      </c>
      <c r="K3838" s="12" t="s">
        <v>2644</v>
      </c>
      <c r="L3838" s="12">
        <v>480</v>
      </c>
      <c r="M3838" s="12">
        <v>247</v>
      </c>
      <c r="O3838" s="12">
        <v>0</v>
      </c>
      <c r="P3838" s="12">
        <v>1</v>
      </c>
      <c r="R3838" s="12">
        <v>3</v>
      </c>
      <c r="V3838" s="12">
        <v>0</v>
      </c>
    </row>
    <row r="3839" spans="1:22" x14ac:dyDescent="0.25">
      <c r="A3839" s="42" t="s">
        <v>113</v>
      </c>
      <c r="B3839" s="41" t="s">
        <v>1108</v>
      </c>
      <c r="C3839" s="41">
        <v>2002</v>
      </c>
      <c r="D3839" s="41">
        <v>5</v>
      </c>
      <c r="E3839" s="41" t="s">
        <v>2611</v>
      </c>
      <c r="F3839" s="41">
        <v>0</v>
      </c>
      <c r="G3839" s="41">
        <v>0</v>
      </c>
      <c r="H3839" s="41">
        <v>94</v>
      </c>
      <c r="I3839" s="12">
        <v>2</v>
      </c>
      <c r="J3839" s="12">
        <v>0</v>
      </c>
      <c r="K3839" s="12" t="s">
        <v>2606</v>
      </c>
      <c r="L3839" s="12">
        <v>80</v>
      </c>
      <c r="M3839" s="12">
        <v>40</v>
      </c>
      <c r="O3839" s="12">
        <v>0</v>
      </c>
      <c r="P3839" s="12">
        <v>1</v>
      </c>
      <c r="R3839" s="12">
        <v>2</v>
      </c>
      <c r="V3839" s="12">
        <v>0</v>
      </c>
    </row>
    <row r="3840" spans="1:22" x14ac:dyDescent="0.25">
      <c r="A3840" s="42" t="s">
        <v>37</v>
      </c>
      <c r="B3840" s="41" t="s">
        <v>219</v>
      </c>
      <c r="C3840" s="41">
        <v>2002</v>
      </c>
      <c r="D3840" s="41">
        <v>3</v>
      </c>
      <c r="E3840" s="41" t="s">
        <v>2613</v>
      </c>
      <c r="F3840" s="41">
        <v>0</v>
      </c>
      <c r="G3840" s="41">
        <v>1</v>
      </c>
      <c r="H3840" s="41">
        <v>95</v>
      </c>
      <c r="I3840" s="12">
        <v>2</v>
      </c>
      <c r="J3840" s="12">
        <v>0</v>
      </c>
      <c r="K3840" s="12" t="s">
        <v>3025</v>
      </c>
      <c r="L3840" s="12">
        <v>77</v>
      </c>
      <c r="M3840" s="12">
        <v>39</v>
      </c>
      <c r="O3840" s="12">
        <v>0</v>
      </c>
      <c r="P3840" s="12">
        <v>1</v>
      </c>
      <c r="R3840" s="12">
        <v>2</v>
      </c>
      <c r="V3840" s="12">
        <v>0</v>
      </c>
    </row>
    <row r="3841" spans="1:22" x14ac:dyDescent="0.25">
      <c r="A3841" s="42" t="s">
        <v>54</v>
      </c>
      <c r="B3841" s="41" t="s">
        <v>247</v>
      </c>
      <c r="C3841" s="41">
        <v>2002</v>
      </c>
      <c r="D3841" s="41">
        <v>3</v>
      </c>
      <c r="E3841" s="41" t="s">
        <v>2613</v>
      </c>
      <c r="F3841" s="41">
        <v>0</v>
      </c>
      <c r="G3841" s="41">
        <v>1</v>
      </c>
      <c r="H3841" s="41">
        <v>96</v>
      </c>
      <c r="I3841" s="12">
        <v>1</v>
      </c>
      <c r="J3841" s="12">
        <v>0</v>
      </c>
      <c r="K3841" s="12" t="s">
        <v>2606</v>
      </c>
      <c r="L3841" s="12">
        <v>222</v>
      </c>
      <c r="O3841" s="12">
        <v>0</v>
      </c>
      <c r="P3841" s="12">
        <v>1</v>
      </c>
      <c r="R3841" s="12">
        <v>2</v>
      </c>
      <c r="V3841" s="12">
        <v>0</v>
      </c>
    </row>
    <row r="3842" spans="1:22" x14ac:dyDescent="0.25">
      <c r="A3842" s="42" t="s">
        <v>161</v>
      </c>
      <c r="B3842" s="41" t="s">
        <v>1929</v>
      </c>
      <c r="C3842" s="41">
        <v>2002</v>
      </c>
      <c r="D3842" s="41">
        <v>0</v>
      </c>
      <c r="E3842" s="41" t="s">
        <v>2624</v>
      </c>
      <c r="F3842" s="41">
        <v>1</v>
      </c>
      <c r="G3842" s="41">
        <v>0</v>
      </c>
      <c r="H3842" s="41">
        <v>97</v>
      </c>
      <c r="I3842" s="12">
        <v>1</v>
      </c>
      <c r="J3842" s="12">
        <v>0</v>
      </c>
      <c r="K3842" s="12" t="s">
        <v>2606</v>
      </c>
      <c r="L3842" s="12">
        <v>42</v>
      </c>
      <c r="O3842" s="12">
        <v>0</v>
      </c>
      <c r="P3842" s="12">
        <v>1</v>
      </c>
      <c r="R3842" s="12">
        <v>3</v>
      </c>
      <c r="V3842" s="12">
        <v>0</v>
      </c>
    </row>
    <row r="3843" spans="1:22" x14ac:dyDescent="0.25">
      <c r="A3843" s="42" t="s">
        <v>2708</v>
      </c>
      <c r="B3843" s="41" t="s">
        <v>653</v>
      </c>
      <c r="C3843" s="41">
        <v>2002</v>
      </c>
      <c r="D3843" s="41">
        <v>4</v>
      </c>
      <c r="E3843" s="41" t="s">
        <v>2614</v>
      </c>
      <c r="F3843" s="41">
        <v>0</v>
      </c>
      <c r="G3843" s="41">
        <v>1</v>
      </c>
      <c r="H3843" s="41">
        <v>98</v>
      </c>
      <c r="I3843" s="12">
        <v>1</v>
      </c>
      <c r="J3843" s="12">
        <v>0</v>
      </c>
      <c r="K3843" s="12" t="s">
        <v>2707</v>
      </c>
      <c r="L3843" s="12">
        <v>687</v>
      </c>
      <c r="O3843" s="12">
        <v>0</v>
      </c>
      <c r="P3843" s="12">
        <v>1</v>
      </c>
      <c r="R3843" s="12">
        <v>1</v>
      </c>
      <c r="V3843" s="12">
        <v>0</v>
      </c>
    </row>
    <row r="3844" spans="1:22" x14ac:dyDescent="0.25">
      <c r="A3844" s="42" t="s">
        <v>2009</v>
      </c>
      <c r="B3844" s="41" t="s">
        <v>196</v>
      </c>
      <c r="C3844" s="41">
        <v>2002</v>
      </c>
      <c r="D3844" s="41">
        <v>2</v>
      </c>
      <c r="E3844" s="41" t="s">
        <v>2622</v>
      </c>
      <c r="F3844" s="41">
        <v>1</v>
      </c>
      <c r="G3844" s="41">
        <v>1</v>
      </c>
      <c r="H3844" s="41">
        <v>99</v>
      </c>
      <c r="I3844" s="12">
        <v>1</v>
      </c>
      <c r="J3844" s="12">
        <v>0</v>
      </c>
      <c r="K3844" s="12" t="s">
        <v>2644</v>
      </c>
      <c r="L3844" s="12">
        <v>273</v>
      </c>
      <c r="O3844" s="12">
        <v>0</v>
      </c>
      <c r="P3844" s="12">
        <v>1</v>
      </c>
      <c r="R3844" s="12">
        <v>3</v>
      </c>
      <c r="V3844" s="12">
        <v>1</v>
      </c>
    </row>
    <row r="3845" spans="1:22" x14ac:dyDescent="0.25">
      <c r="A3845" s="42" t="s">
        <v>115</v>
      </c>
      <c r="B3845" s="41" t="s">
        <v>1063</v>
      </c>
      <c r="C3845" s="41">
        <v>2002</v>
      </c>
      <c r="D3845" s="41">
        <v>5</v>
      </c>
      <c r="E3845" s="41" t="s">
        <v>2611</v>
      </c>
      <c r="F3845" s="41">
        <v>0</v>
      </c>
      <c r="G3845" s="41">
        <v>0</v>
      </c>
      <c r="H3845" s="41">
        <v>100</v>
      </c>
      <c r="I3845" s="12">
        <v>1</v>
      </c>
      <c r="J3845" s="12">
        <v>0</v>
      </c>
      <c r="K3845" s="12" t="s">
        <v>2710</v>
      </c>
      <c r="L3845" s="12">
        <v>50</v>
      </c>
      <c r="O3845" s="12">
        <v>0</v>
      </c>
      <c r="P3845" s="12">
        <v>0</v>
      </c>
      <c r="Q3845" s="12" t="s">
        <v>2646</v>
      </c>
      <c r="R3845" s="12">
        <v>2</v>
      </c>
      <c r="V3845" s="12">
        <v>1</v>
      </c>
    </row>
    <row r="3846" spans="1:22" x14ac:dyDescent="0.25">
      <c r="A3846" s="42" t="s">
        <v>1085</v>
      </c>
      <c r="B3846" s="41" t="s">
        <v>1084</v>
      </c>
      <c r="C3846" s="41">
        <v>2002</v>
      </c>
      <c r="D3846" s="41">
        <v>3</v>
      </c>
      <c r="E3846" s="41" t="s">
        <v>2613</v>
      </c>
      <c r="F3846" s="41">
        <v>0</v>
      </c>
      <c r="G3846" s="41">
        <v>1</v>
      </c>
      <c r="H3846" s="41">
        <v>101</v>
      </c>
      <c r="I3846" s="12">
        <v>1</v>
      </c>
      <c r="J3846" s="12">
        <v>1</v>
      </c>
      <c r="K3846" s="12" t="s">
        <v>2648</v>
      </c>
      <c r="L3846" s="12">
        <v>105</v>
      </c>
      <c r="O3846" s="12">
        <v>0</v>
      </c>
      <c r="P3846" s="12">
        <v>1</v>
      </c>
      <c r="R3846" s="12">
        <v>2</v>
      </c>
      <c r="V3846" s="12">
        <v>1</v>
      </c>
    </row>
    <row r="3847" spans="1:22" x14ac:dyDescent="0.25">
      <c r="A3847" s="42" t="s">
        <v>1054</v>
      </c>
      <c r="B3847" s="41" t="s">
        <v>1053</v>
      </c>
      <c r="C3847" s="41">
        <v>2002</v>
      </c>
      <c r="D3847" s="41">
        <v>4</v>
      </c>
      <c r="E3847" s="41" t="s">
        <v>2614</v>
      </c>
      <c r="F3847" s="41">
        <v>0</v>
      </c>
      <c r="G3847" s="41">
        <v>1</v>
      </c>
      <c r="H3847" s="41">
        <v>102</v>
      </c>
      <c r="I3847" s="12">
        <v>1</v>
      </c>
      <c r="J3847" s="12">
        <v>0</v>
      </c>
      <c r="K3847" s="12" t="s">
        <v>2928</v>
      </c>
      <c r="L3847" s="12">
        <v>109</v>
      </c>
      <c r="O3847" s="12">
        <v>0</v>
      </c>
      <c r="P3847" s="12">
        <v>1</v>
      </c>
      <c r="R3847" s="12">
        <v>1</v>
      </c>
      <c r="V3847" s="12">
        <v>1</v>
      </c>
    </row>
    <row r="3848" spans="1:22" x14ac:dyDescent="0.25">
      <c r="A3848" s="42" t="s">
        <v>71</v>
      </c>
      <c r="B3848" s="41" t="s">
        <v>968</v>
      </c>
      <c r="C3848" s="41">
        <v>2002</v>
      </c>
      <c r="D3848" s="41">
        <v>0</v>
      </c>
      <c r="E3848" s="41" t="s">
        <v>2624</v>
      </c>
      <c r="F3848" s="41">
        <v>1</v>
      </c>
      <c r="G3848" s="41">
        <v>0</v>
      </c>
      <c r="H3848" s="41">
        <v>103</v>
      </c>
      <c r="I3848" s="12">
        <v>1</v>
      </c>
      <c r="J3848" s="12">
        <v>1</v>
      </c>
      <c r="K3848" s="12" t="s">
        <v>2648</v>
      </c>
      <c r="L3848" s="12">
        <v>100</v>
      </c>
      <c r="O3848" s="12">
        <v>0</v>
      </c>
      <c r="P3848" s="12">
        <v>1</v>
      </c>
      <c r="R3848" s="12">
        <v>3</v>
      </c>
      <c r="V3848" s="12">
        <v>0</v>
      </c>
    </row>
    <row r="3849" spans="1:22" x14ac:dyDescent="0.25">
      <c r="A3849" s="42" t="s">
        <v>1049</v>
      </c>
      <c r="B3849" s="41" t="s">
        <v>1048</v>
      </c>
      <c r="C3849" s="41">
        <v>2002</v>
      </c>
      <c r="D3849" s="41">
        <v>4</v>
      </c>
      <c r="E3849" s="41" t="s">
        <v>2614</v>
      </c>
      <c r="F3849" s="41">
        <v>0</v>
      </c>
      <c r="G3849" s="41">
        <v>0</v>
      </c>
      <c r="H3849" s="41">
        <v>104</v>
      </c>
      <c r="I3849" s="12">
        <v>1</v>
      </c>
      <c r="J3849" s="12">
        <v>0</v>
      </c>
      <c r="K3849" s="12" t="s">
        <v>2928</v>
      </c>
      <c r="L3849" s="12">
        <v>128</v>
      </c>
      <c r="O3849" s="12">
        <v>0</v>
      </c>
      <c r="P3849" s="12">
        <v>1</v>
      </c>
      <c r="R3849" s="12">
        <v>2</v>
      </c>
      <c r="V3849" s="12">
        <v>0</v>
      </c>
    </row>
    <row r="3850" spans="1:22" x14ac:dyDescent="0.25">
      <c r="A3850" s="42" t="s">
        <v>164</v>
      </c>
      <c r="B3850" s="41" t="s">
        <v>1008</v>
      </c>
      <c r="C3850" s="41">
        <v>2002</v>
      </c>
      <c r="D3850" s="41">
        <v>3</v>
      </c>
      <c r="E3850" s="41" t="s">
        <v>2613</v>
      </c>
      <c r="F3850" s="41">
        <v>0</v>
      </c>
      <c r="G3850" s="41">
        <v>0</v>
      </c>
      <c r="H3850" s="41">
        <v>105</v>
      </c>
      <c r="I3850" s="12">
        <v>2</v>
      </c>
      <c r="J3850" s="12">
        <v>0</v>
      </c>
      <c r="K3850" s="12" t="s">
        <v>2913</v>
      </c>
      <c r="L3850" s="12">
        <v>120</v>
      </c>
      <c r="M3850" s="12">
        <v>33</v>
      </c>
      <c r="O3850" s="12">
        <v>0</v>
      </c>
      <c r="P3850" s="12">
        <v>1</v>
      </c>
      <c r="R3850" s="12">
        <v>2</v>
      </c>
      <c r="V3850" s="12">
        <v>0</v>
      </c>
    </row>
    <row r="3851" spans="1:22" x14ac:dyDescent="0.25">
      <c r="A3851" s="42" t="s">
        <v>165</v>
      </c>
      <c r="B3851" s="41" t="s">
        <v>1035</v>
      </c>
      <c r="C3851" s="41">
        <v>2002</v>
      </c>
      <c r="D3851" s="41">
        <v>3</v>
      </c>
      <c r="E3851" s="41" t="s">
        <v>2613</v>
      </c>
      <c r="F3851" s="41">
        <v>0</v>
      </c>
      <c r="G3851" s="41">
        <v>1</v>
      </c>
      <c r="H3851" s="41">
        <v>106</v>
      </c>
      <c r="I3851" s="12">
        <v>2</v>
      </c>
      <c r="J3851" s="12">
        <v>0</v>
      </c>
      <c r="K3851" s="12" t="s">
        <v>2606</v>
      </c>
      <c r="L3851" s="12">
        <v>64</v>
      </c>
      <c r="M3851" s="12">
        <v>30</v>
      </c>
      <c r="O3851" s="12">
        <v>0</v>
      </c>
      <c r="P3851" s="12">
        <v>1</v>
      </c>
      <c r="R3851" s="12">
        <v>2</v>
      </c>
      <c r="V3851" s="12">
        <v>0</v>
      </c>
    </row>
    <row r="3852" spans="1:22" x14ac:dyDescent="0.25">
      <c r="A3852" s="42" t="s">
        <v>116</v>
      </c>
      <c r="B3852" s="41" t="s">
        <v>1027</v>
      </c>
      <c r="C3852" s="41">
        <v>2002</v>
      </c>
      <c r="D3852" s="41">
        <v>4</v>
      </c>
      <c r="E3852" s="41" t="s">
        <v>2614</v>
      </c>
      <c r="F3852" s="41">
        <v>0</v>
      </c>
      <c r="G3852" s="41">
        <v>1</v>
      </c>
      <c r="H3852" s="41">
        <v>107</v>
      </c>
      <c r="I3852" s="12">
        <v>1</v>
      </c>
      <c r="J3852" s="12">
        <v>0</v>
      </c>
      <c r="K3852" s="12" t="s">
        <v>2977</v>
      </c>
      <c r="L3852" s="12">
        <v>2700</v>
      </c>
      <c r="O3852" s="12">
        <v>0</v>
      </c>
      <c r="P3852" s="12">
        <v>1</v>
      </c>
      <c r="R3852" s="12">
        <v>0</v>
      </c>
      <c r="V3852" s="12">
        <v>0</v>
      </c>
    </row>
    <row r="3853" spans="1:22" x14ac:dyDescent="0.25">
      <c r="A3853" s="42" t="s">
        <v>1979</v>
      </c>
      <c r="B3853" s="41" t="s">
        <v>1980</v>
      </c>
      <c r="C3853" s="41">
        <v>2002</v>
      </c>
      <c r="D3853" s="41">
        <v>0</v>
      </c>
      <c r="E3853" s="41" t="s">
        <v>2624</v>
      </c>
      <c r="F3853" s="41">
        <v>1</v>
      </c>
      <c r="G3853" s="41">
        <v>0</v>
      </c>
      <c r="H3853" s="41">
        <v>108</v>
      </c>
      <c r="I3853" s="12">
        <v>1</v>
      </c>
      <c r="J3853" s="12">
        <v>1</v>
      </c>
      <c r="K3853" s="12" t="s">
        <v>1610</v>
      </c>
      <c r="L3853" s="12">
        <v>25</v>
      </c>
      <c r="O3853" s="12">
        <v>0</v>
      </c>
      <c r="P3853" s="12">
        <v>1</v>
      </c>
      <c r="R3853" s="12">
        <v>3</v>
      </c>
      <c r="V3853" s="12">
        <v>1</v>
      </c>
    </row>
    <row r="3854" spans="1:22" x14ac:dyDescent="0.25">
      <c r="A3854" s="42" t="s">
        <v>72</v>
      </c>
      <c r="B3854" s="41" t="s">
        <v>992</v>
      </c>
      <c r="C3854" s="41">
        <v>2002</v>
      </c>
      <c r="D3854" s="41">
        <v>1</v>
      </c>
      <c r="E3854" s="41" t="s">
        <v>2689</v>
      </c>
      <c r="F3854" s="41">
        <v>1</v>
      </c>
      <c r="G3854" s="41">
        <v>1</v>
      </c>
      <c r="H3854" s="41">
        <v>109</v>
      </c>
      <c r="I3854" s="12">
        <v>1</v>
      </c>
      <c r="J3854" s="12">
        <v>0</v>
      </c>
      <c r="K3854" s="12" t="s">
        <v>2644</v>
      </c>
      <c r="L3854" s="12">
        <v>141</v>
      </c>
      <c r="O3854" s="12">
        <v>0</v>
      </c>
      <c r="P3854" s="12">
        <v>1</v>
      </c>
      <c r="R3854" s="12">
        <v>3</v>
      </c>
      <c r="V3854" s="12">
        <v>1</v>
      </c>
    </row>
    <row r="3855" spans="1:22" x14ac:dyDescent="0.25">
      <c r="A3855" s="42" t="s">
        <v>73</v>
      </c>
      <c r="B3855" s="41" t="s">
        <v>980</v>
      </c>
      <c r="C3855" s="41">
        <v>2002</v>
      </c>
      <c r="D3855" s="41">
        <v>0</v>
      </c>
      <c r="E3855" s="41" t="s">
        <v>2624</v>
      </c>
      <c r="F3855" s="41">
        <v>1</v>
      </c>
      <c r="G3855" s="41">
        <v>0</v>
      </c>
      <c r="H3855" s="41">
        <v>110</v>
      </c>
      <c r="I3855" s="12">
        <v>1</v>
      </c>
      <c r="J3855" s="12">
        <v>1</v>
      </c>
      <c r="K3855" s="12" t="s">
        <v>1610</v>
      </c>
      <c r="L3855" s="12">
        <v>60</v>
      </c>
      <c r="O3855" s="12">
        <v>0</v>
      </c>
      <c r="P3855" s="12">
        <v>1</v>
      </c>
      <c r="R3855" s="12">
        <v>3</v>
      </c>
      <c r="V3855" s="12">
        <v>1</v>
      </c>
    </row>
    <row r="3856" spans="1:22" x14ac:dyDescent="0.25">
      <c r="A3856" s="42" t="s">
        <v>2705</v>
      </c>
      <c r="B3856" s="41" t="s">
        <v>1913</v>
      </c>
      <c r="C3856" s="41">
        <v>2002</v>
      </c>
      <c r="D3856" s="12"/>
      <c r="E3856" s="41" t="s">
        <v>3038</v>
      </c>
      <c r="F3856" s="41">
        <v>0</v>
      </c>
      <c r="G3856" s="41">
        <v>0</v>
      </c>
      <c r="H3856" s="41">
        <v>111</v>
      </c>
      <c r="I3856" s="12">
        <v>1</v>
      </c>
      <c r="J3856" s="12">
        <v>1</v>
      </c>
      <c r="K3856" s="12" t="s">
        <v>3042</v>
      </c>
      <c r="L3856" s="12">
        <v>27</v>
      </c>
      <c r="O3856" s="12">
        <v>0</v>
      </c>
      <c r="P3856" s="12">
        <v>1</v>
      </c>
      <c r="Q3856" s="12" t="s">
        <v>189</v>
      </c>
      <c r="R3856" s="12">
        <v>2</v>
      </c>
      <c r="S3856" s="12" t="s">
        <v>3041</v>
      </c>
      <c r="V3856" s="12">
        <v>1</v>
      </c>
    </row>
    <row r="3857" spans="1:22" x14ac:dyDescent="0.25">
      <c r="A3857" s="42" t="s">
        <v>166</v>
      </c>
      <c r="B3857" s="41" t="s">
        <v>932</v>
      </c>
      <c r="C3857" s="41">
        <v>2002</v>
      </c>
      <c r="D3857" s="41">
        <v>1</v>
      </c>
      <c r="E3857" s="41" t="s">
        <v>2689</v>
      </c>
      <c r="F3857" s="41">
        <v>1</v>
      </c>
      <c r="G3857" s="41">
        <v>1</v>
      </c>
      <c r="H3857" s="41">
        <v>113</v>
      </c>
      <c r="I3857" s="12">
        <v>2</v>
      </c>
      <c r="J3857" s="12">
        <v>0</v>
      </c>
      <c r="K3857" s="12" t="s">
        <v>2976</v>
      </c>
      <c r="L3857" s="12">
        <v>150</v>
      </c>
      <c r="M3857" s="12">
        <v>90</v>
      </c>
      <c r="O3857" s="12">
        <v>0</v>
      </c>
      <c r="P3857" s="12">
        <v>1</v>
      </c>
      <c r="R3857" s="12">
        <v>3</v>
      </c>
      <c r="V3857" s="12">
        <v>1</v>
      </c>
    </row>
    <row r="3858" spans="1:22" x14ac:dyDescent="0.25">
      <c r="A3858" s="42" t="s">
        <v>167</v>
      </c>
      <c r="B3858" s="41" t="s">
        <v>832</v>
      </c>
      <c r="C3858" s="41">
        <v>2002</v>
      </c>
      <c r="D3858" s="41">
        <v>2</v>
      </c>
      <c r="E3858" s="41" t="s">
        <v>2622</v>
      </c>
      <c r="F3858" s="41">
        <v>1</v>
      </c>
      <c r="G3858" s="41">
        <v>1</v>
      </c>
      <c r="H3858" s="41">
        <v>114</v>
      </c>
      <c r="I3858" s="12">
        <v>1</v>
      </c>
      <c r="J3858" s="12">
        <v>0</v>
      </c>
      <c r="K3858" s="12" t="s">
        <v>2606</v>
      </c>
      <c r="L3858" s="12">
        <v>193</v>
      </c>
      <c r="O3858" s="12">
        <v>0</v>
      </c>
      <c r="P3858" s="12">
        <v>1</v>
      </c>
      <c r="R3858" s="12">
        <v>3</v>
      </c>
      <c r="V3858" s="12">
        <v>1</v>
      </c>
    </row>
    <row r="3859" spans="1:22" x14ac:dyDescent="0.25">
      <c r="A3859" s="42" t="s">
        <v>117</v>
      </c>
      <c r="B3859" s="41" t="s">
        <v>825</v>
      </c>
      <c r="C3859" s="41">
        <v>2002</v>
      </c>
      <c r="D3859" s="41">
        <v>3</v>
      </c>
      <c r="E3859" s="41" t="s">
        <v>2613</v>
      </c>
      <c r="F3859" s="41">
        <v>0</v>
      </c>
      <c r="G3859" s="41">
        <v>0</v>
      </c>
      <c r="H3859" s="41">
        <v>115</v>
      </c>
      <c r="I3859" s="12">
        <v>2</v>
      </c>
      <c r="J3859" s="12">
        <v>0</v>
      </c>
      <c r="K3859" s="12" t="s">
        <v>2606</v>
      </c>
      <c r="L3859" s="12">
        <v>193</v>
      </c>
      <c r="M3859" s="12">
        <v>69</v>
      </c>
      <c r="O3859" s="12">
        <v>0</v>
      </c>
      <c r="P3859" s="12">
        <v>1</v>
      </c>
      <c r="R3859" s="12">
        <v>2</v>
      </c>
      <c r="V3859" s="12">
        <v>1</v>
      </c>
    </row>
    <row r="3860" spans="1:22" x14ac:dyDescent="0.25">
      <c r="A3860" s="42" t="s">
        <v>118</v>
      </c>
      <c r="B3860" s="41" t="s">
        <v>920</v>
      </c>
      <c r="C3860" s="41">
        <v>2002</v>
      </c>
      <c r="D3860" s="41">
        <v>3</v>
      </c>
      <c r="E3860" s="41" t="s">
        <v>2613</v>
      </c>
      <c r="F3860" s="41">
        <v>0</v>
      </c>
      <c r="G3860" s="41">
        <v>1</v>
      </c>
      <c r="H3860" s="41">
        <v>116</v>
      </c>
      <c r="I3860" s="12">
        <v>1</v>
      </c>
      <c r="J3860" s="12">
        <v>0</v>
      </c>
      <c r="K3860" s="12" t="s">
        <v>2606</v>
      </c>
      <c r="L3860" s="12">
        <v>50</v>
      </c>
      <c r="O3860" s="12">
        <v>0</v>
      </c>
      <c r="P3860" s="12">
        <v>1</v>
      </c>
      <c r="R3860" s="12">
        <v>2</v>
      </c>
      <c r="V3860" s="12">
        <v>1</v>
      </c>
    </row>
    <row r="3861" spans="1:22" x14ac:dyDescent="0.25">
      <c r="A3861" s="42" t="s">
        <v>168</v>
      </c>
      <c r="B3861" s="41" t="s">
        <v>889</v>
      </c>
      <c r="C3861" s="41">
        <v>2002</v>
      </c>
      <c r="D3861" s="41">
        <v>1</v>
      </c>
      <c r="E3861" s="41" t="s">
        <v>2689</v>
      </c>
      <c r="F3861" s="41">
        <v>1</v>
      </c>
      <c r="G3861" s="41">
        <v>1</v>
      </c>
      <c r="H3861" s="41">
        <v>117</v>
      </c>
      <c r="I3861" s="12">
        <v>1</v>
      </c>
      <c r="J3861" s="12">
        <v>0</v>
      </c>
      <c r="K3861" s="12" t="s">
        <v>2747</v>
      </c>
      <c r="L3861" s="12">
        <v>147</v>
      </c>
      <c r="O3861" s="12">
        <v>0</v>
      </c>
      <c r="P3861" s="12">
        <v>1</v>
      </c>
      <c r="R3861" s="12">
        <v>3</v>
      </c>
      <c r="V3861" s="12">
        <v>1</v>
      </c>
    </row>
    <row r="3862" spans="1:22" x14ac:dyDescent="0.25">
      <c r="A3862" s="42" t="s">
        <v>75</v>
      </c>
      <c r="B3862" s="41" t="s">
        <v>875</v>
      </c>
      <c r="C3862" s="41">
        <v>2002</v>
      </c>
      <c r="D3862" s="41">
        <v>0</v>
      </c>
      <c r="E3862" s="41" t="s">
        <v>2624</v>
      </c>
      <c r="F3862" s="41">
        <v>1</v>
      </c>
      <c r="G3862" s="41">
        <v>0</v>
      </c>
      <c r="H3862" s="41">
        <v>118</v>
      </c>
      <c r="I3862" s="12">
        <v>1</v>
      </c>
      <c r="J3862" s="12">
        <v>1</v>
      </c>
      <c r="K3862" s="12" t="s">
        <v>2695</v>
      </c>
      <c r="L3862" s="12">
        <v>65</v>
      </c>
      <c r="O3862" s="12">
        <v>0</v>
      </c>
      <c r="P3862" s="12">
        <v>1</v>
      </c>
      <c r="R3862" s="12">
        <v>3</v>
      </c>
      <c r="V3862" s="12">
        <v>1</v>
      </c>
    </row>
    <row r="3863" spans="1:22" x14ac:dyDescent="0.25">
      <c r="A3863" s="42" t="s">
        <v>1974</v>
      </c>
      <c r="B3863" s="41" t="s">
        <v>1975</v>
      </c>
      <c r="C3863" s="41">
        <v>2002</v>
      </c>
      <c r="D3863" s="41">
        <v>0</v>
      </c>
      <c r="E3863" s="41" t="s">
        <v>2624</v>
      </c>
      <c r="F3863" s="41">
        <v>1</v>
      </c>
      <c r="G3863" s="41">
        <v>0</v>
      </c>
      <c r="H3863" s="41">
        <v>119</v>
      </c>
      <c r="I3863" s="12">
        <v>1</v>
      </c>
      <c r="J3863" s="12">
        <v>0</v>
      </c>
      <c r="K3863" s="12" t="s">
        <v>2974</v>
      </c>
      <c r="L3863" s="12">
        <v>33</v>
      </c>
      <c r="O3863" s="12">
        <v>0</v>
      </c>
      <c r="P3863" s="12">
        <v>1</v>
      </c>
      <c r="R3863" s="12">
        <v>3</v>
      </c>
      <c r="V3863" s="12">
        <v>1</v>
      </c>
    </row>
    <row r="3864" spans="1:22" x14ac:dyDescent="0.25">
      <c r="A3864" s="42" t="s">
        <v>169</v>
      </c>
      <c r="B3864" s="41" t="s">
        <v>848</v>
      </c>
      <c r="C3864" s="41">
        <v>2002</v>
      </c>
      <c r="D3864" s="41">
        <v>4</v>
      </c>
      <c r="E3864" s="41" t="s">
        <v>2614</v>
      </c>
      <c r="F3864" s="41">
        <v>0</v>
      </c>
      <c r="G3864" s="41">
        <v>1</v>
      </c>
      <c r="H3864" s="41">
        <v>120</v>
      </c>
      <c r="I3864" s="12">
        <v>2</v>
      </c>
      <c r="J3864" s="12">
        <v>0</v>
      </c>
      <c r="K3864" s="12" t="s">
        <v>2606</v>
      </c>
      <c r="L3864" s="12">
        <v>81</v>
      </c>
      <c r="M3864" s="12">
        <v>56</v>
      </c>
      <c r="O3864" s="12">
        <v>0</v>
      </c>
      <c r="P3864" s="12">
        <v>1</v>
      </c>
      <c r="R3864" s="12">
        <v>2</v>
      </c>
      <c r="V3864" s="12">
        <v>1</v>
      </c>
    </row>
    <row r="3865" spans="1:22" x14ac:dyDescent="0.25">
      <c r="A3865" s="42" t="s">
        <v>38</v>
      </c>
      <c r="B3865" s="41" t="s">
        <v>842</v>
      </c>
      <c r="C3865" s="41">
        <v>2002</v>
      </c>
      <c r="D3865" s="41">
        <v>0</v>
      </c>
      <c r="E3865" s="41" t="s">
        <v>2624</v>
      </c>
      <c r="F3865" s="41">
        <v>1</v>
      </c>
      <c r="G3865" s="41">
        <v>0</v>
      </c>
      <c r="H3865" s="41">
        <v>121</v>
      </c>
      <c r="I3865" s="12">
        <v>1</v>
      </c>
      <c r="J3865" s="12">
        <v>0</v>
      </c>
      <c r="K3865" s="12" t="s">
        <v>2928</v>
      </c>
      <c r="L3865" s="12">
        <v>70</v>
      </c>
      <c r="O3865" s="12">
        <v>0</v>
      </c>
      <c r="P3865" s="12">
        <v>1</v>
      </c>
      <c r="R3865" s="12">
        <v>3</v>
      </c>
    </row>
    <row r="3866" spans="1:22" x14ac:dyDescent="0.25">
      <c r="A3866" s="42" t="s">
        <v>16</v>
      </c>
      <c r="B3866" s="41" t="s">
        <v>212</v>
      </c>
      <c r="C3866" s="41">
        <v>2002</v>
      </c>
      <c r="D3866" s="41">
        <v>2</v>
      </c>
      <c r="E3866" s="41" t="s">
        <v>2622</v>
      </c>
      <c r="F3866" s="41">
        <v>1</v>
      </c>
      <c r="G3866" s="41">
        <v>1</v>
      </c>
      <c r="H3866" s="41">
        <v>122</v>
      </c>
      <c r="I3866" s="12">
        <v>2</v>
      </c>
      <c r="J3866" s="12">
        <v>0</v>
      </c>
      <c r="K3866" s="12" t="s">
        <v>2644</v>
      </c>
      <c r="L3866" s="12">
        <v>500</v>
      </c>
      <c r="M3866" s="12">
        <v>128</v>
      </c>
      <c r="O3866" s="12">
        <v>0</v>
      </c>
      <c r="P3866" s="12">
        <v>1</v>
      </c>
      <c r="R3866" s="12">
        <v>3</v>
      </c>
    </row>
    <row r="3867" spans="1:22" x14ac:dyDescent="0.25">
      <c r="A3867" s="42" t="s">
        <v>2112</v>
      </c>
      <c r="B3867" s="41" t="s">
        <v>1918</v>
      </c>
      <c r="C3867" s="41">
        <v>2002</v>
      </c>
      <c r="D3867" s="41">
        <v>1</v>
      </c>
      <c r="E3867" s="41" t="s">
        <v>2689</v>
      </c>
      <c r="F3867" s="41">
        <v>1</v>
      </c>
      <c r="G3867" s="41">
        <v>1</v>
      </c>
      <c r="H3867" s="41">
        <v>123</v>
      </c>
      <c r="I3867" s="12">
        <v>1</v>
      </c>
      <c r="J3867" s="12">
        <v>0</v>
      </c>
      <c r="K3867" s="12" t="s">
        <v>2606</v>
      </c>
      <c r="L3867" s="12">
        <v>14</v>
      </c>
      <c r="O3867" s="12">
        <v>0</v>
      </c>
      <c r="P3867" s="12">
        <v>1</v>
      </c>
      <c r="R3867" s="12">
        <v>3</v>
      </c>
    </row>
    <row r="3868" spans="1:22" x14ac:dyDescent="0.25">
      <c r="A3868" s="42" t="s">
        <v>170</v>
      </c>
      <c r="B3868" s="41" t="s">
        <v>942</v>
      </c>
      <c r="C3868" s="41">
        <v>2002</v>
      </c>
      <c r="D3868" s="41">
        <v>0</v>
      </c>
      <c r="E3868" s="41" t="s">
        <v>2624</v>
      </c>
      <c r="F3868" s="41">
        <v>1</v>
      </c>
      <c r="G3868" s="41">
        <v>0</v>
      </c>
      <c r="H3868" s="41">
        <v>124</v>
      </c>
      <c r="I3868" s="12">
        <v>1</v>
      </c>
      <c r="J3868" s="12">
        <v>1</v>
      </c>
      <c r="K3868" s="12" t="s">
        <v>2648</v>
      </c>
      <c r="L3868" s="12">
        <v>101</v>
      </c>
      <c r="O3868" s="12">
        <v>0</v>
      </c>
      <c r="P3868" s="12">
        <v>1</v>
      </c>
      <c r="R3868" s="12">
        <v>3</v>
      </c>
    </row>
    <row r="3869" spans="1:22" x14ac:dyDescent="0.25">
      <c r="A3869" s="42" t="s">
        <v>1976</v>
      </c>
      <c r="B3869" s="41" t="s">
        <v>1977</v>
      </c>
      <c r="C3869" s="41">
        <v>2002</v>
      </c>
      <c r="D3869" s="41">
        <v>0</v>
      </c>
      <c r="E3869" s="41" t="s">
        <v>2624</v>
      </c>
      <c r="F3869" s="41">
        <v>1</v>
      </c>
      <c r="G3869" s="41">
        <v>0</v>
      </c>
      <c r="H3869" s="41">
        <v>125</v>
      </c>
      <c r="I3869" s="12">
        <v>1</v>
      </c>
      <c r="J3869" s="12">
        <v>1</v>
      </c>
      <c r="K3869" s="12" t="s">
        <v>2691</v>
      </c>
      <c r="L3869" s="12">
        <v>18</v>
      </c>
      <c r="O3869" s="12">
        <v>0</v>
      </c>
      <c r="P3869" s="12">
        <v>1</v>
      </c>
      <c r="R3869" s="12">
        <v>3</v>
      </c>
    </row>
    <row r="3870" spans="1:22" x14ac:dyDescent="0.25">
      <c r="A3870" s="42" t="s">
        <v>120</v>
      </c>
      <c r="B3870" s="41" t="s">
        <v>864</v>
      </c>
      <c r="C3870" s="41">
        <v>2002</v>
      </c>
      <c r="D3870" s="41">
        <v>1</v>
      </c>
      <c r="E3870" s="41" t="s">
        <v>2689</v>
      </c>
      <c r="F3870" s="41">
        <v>1</v>
      </c>
      <c r="G3870" s="41">
        <v>0</v>
      </c>
      <c r="H3870" s="41">
        <v>126</v>
      </c>
      <c r="I3870" s="12">
        <v>1</v>
      </c>
      <c r="J3870" s="12">
        <v>0</v>
      </c>
      <c r="K3870" s="12" t="s">
        <v>2606</v>
      </c>
      <c r="L3870" s="12">
        <v>76</v>
      </c>
      <c r="O3870" s="12">
        <v>0</v>
      </c>
      <c r="P3870" s="12">
        <v>1</v>
      </c>
      <c r="R3870" s="12">
        <v>3</v>
      </c>
    </row>
    <row r="3871" spans="1:22" x14ac:dyDescent="0.25">
      <c r="A3871" s="42" t="s">
        <v>1973</v>
      </c>
      <c r="B3871" s="41" t="s">
        <v>1919</v>
      </c>
      <c r="C3871" s="41">
        <v>2002</v>
      </c>
      <c r="E3871" s="41" t="s">
        <v>2659</v>
      </c>
      <c r="F3871" s="41">
        <v>0</v>
      </c>
      <c r="G3871" s="41">
        <v>0</v>
      </c>
      <c r="H3871" s="41">
        <v>127</v>
      </c>
      <c r="I3871" s="12">
        <v>1</v>
      </c>
      <c r="J3871" s="12">
        <v>1</v>
      </c>
      <c r="K3871" s="12" t="s">
        <v>3017</v>
      </c>
      <c r="L3871" s="12">
        <v>77</v>
      </c>
      <c r="O3871" s="12">
        <v>0</v>
      </c>
      <c r="P3871" s="12">
        <v>1</v>
      </c>
      <c r="R3871" s="12">
        <v>2</v>
      </c>
    </row>
    <row r="3872" spans="1:22" x14ac:dyDescent="0.25">
      <c r="A3872" s="42" t="s">
        <v>122</v>
      </c>
      <c r="B3872" s="41" t="s">
        <v>956</v>
      </c>
      <c r="C3872" s="41">
        <v>2002</v>
      </c>
      <c r="D3872" s="41">
        <v>5</v>
      </c>
      <c r="E3872" s="41" t="s">
        <v>2611</v>
      </c>
      <c r="F3872" s="41">
        <v>0</v>
      </c>
      <c r="G3872" s="41">
        <v>0</v>
      </c>
      <c r="H3872" s="41">
        <v>128</v>
      </c>
      <c r="I3872" s="12">
        <v>2</v>
      </c>
      <c r="J3872" s="12">
        <v>0</v>
      </c>
      <c r="K3872" s="12" t="s">
        <v>2891</v>
      </c>
      <c r="L3872" s="12">
        <v>325</v>
      </c>
      <c r="M3872" s="12">
        <v>270</v>
      </c>
      <c r="O3872" s="12">
        <v>0</v>
      </c>
      <c r="P3872" s="12">
        <v>1</v>
      </c>
      <c r="R3872" s="12">
        <v>2</v>
      </c>
    </row>
    <row r="3873" spans="1:19" x14ac:dyDescent="0.25">
      <c r="A3873" s="42" t="s">
        <v>171</v>
      </c>
      <c r="B3873" s="41" t="s">
        <v>856</v>
      </c>
      <c r="C3873" s="41">
        <v>2002</v>
      </c>
      <c r="D3873" s="41">
        <v>3</v>
      </c>
      <c r="E3873" s="41" t="s">
        <v>2613</v>
      </c>
      <c r="F3873" s="41">
        <v>0</v>
      </c>
      <c r="G3873" s="41">
        <v>1</v>
      </c>
      <c r="H3873" s="41">
        <v>129</v>
      </c>
      <c r="I3873" s="12">
        <v>1</v>
      </c>
      <c r="J3873" s="12">
        <v>1</v>
      </c>
      <c r="K3873" s="12" t="s">
        <v>1610</v>
      </c>
      <c r="L3873" s="12">
        <v>250</v>
      </c>
      <c r="O3873" s="12">
        <v>0</v>
      </c>
      <c r="P3873" s="12">
        <v>1</v>
      </c>
      <c r="R3873" s="12">
        <v>2</v>
      </c>
    </row>
    <row r="3874" spans="1:19" x14ac:dyDescent="0.25">
      <c r="A3874" s="42" t="s">
        <v>55</v>
      </c>
      <c r="B3874" s="41" t="s">
        <v>238</v>
      </c>
      <c r="C3874" s="41">
        <v>2002</v>
      </c>
      <c r="D3874" s="41">
        <v>4</v>
      </c>
      <c r="E3874" s="41" t="s">
        <v>2614</v>
      </c>
      <c r="F3874" s="41">
        <v>0</v>
      </c>
      <c r="G3874" s="41">
        <v>1</v>
      </c>
      <c r="H3874" s="41">
        <v>130</v>
      </c>
      <c r="O3874" s="12">
        <v>0</v>
      </c>
      <c r="P3874" s="12">
        <v>1</v>
      </c>
      <c r="R3874" s="12">
        <v>0</v>
      </c>
    </row>
    <row r="3875" spans="1:19" x14ac:dyDescent="0.25">
      <c r="A3875" s="42" t="s">
        <v>123</v>
      </c>
      <c r="B3875" s="41" t="s">
        <v>811</v>
      </c>
      <c r="C3875" s="41">
        <v>2002</v>
      </c>
      <c r="D3875" s="41">
        <v>3</v>
      </c>
      <c r="E3875" s="41" t="s">
        <v>2613</v>
      </c>
      <c r="F3875" s="41">
        <v>0</v>
      </c>
      <c r="G3875" s="41">
        <v>1</v>
      </c>
      <c r="H3875" s="41">
        <v>131</v>
      </c>
      <c r="I3875" s="12">
        <v>2</v>
      </c>
      <c r="J3875" s="12">
        <v>1</v>
      </c>
      <c r="K3875" s="12" t="s">
        <v>3010</v>
      </c>
      <c r="L3875" s="12">
        <v>78</v>
      </c>
      <c r="M3875" s="12">
        <v>26</v>
      </c>
      <c r="O3875" s="12">
        <v>0</v>
      </c>
      <c r="P3875" s="12">
        <v>1</v>
      </c>
      <c r="R3875" s="12">
        <v>2</v>
      </c>
    </row>
    <row r="3876" spans="1:19" x14ac:dyDescent="0.25">
      <c r="A3876" s="42" t="s">
        <v>124</v>
      </c>
      <c r="B3876" s="41" t="s">
        <v>2278</v>
      </c>
      <c r="C3876" s="41">
        <v>2002</v>
      </c>
      <c r="D3876" s="41">
        <v>0</v>
      </c>
      <c r="E3876" s="41" t="s">
        <v>2624</v>
      </c>
      <c r="F3876" s="12">
        <v>1</v>
      </c>
      <c r="G3876" s="41">
        <v>0</v>
      </c>
      <c r="H3876" s="41">
        <v>132</v>
      </c>
      <c r="I3876" s="12">
        <v>1</v>
      </c>
      <c r="J3876" s="12">
        <v>1</v>
      </c>
      <c r="K3876" s="12" t="s">
        <v>2927</v>
      </c>
      <c r="L3876" s="12">
        <v>18</v>
      </c>
      <c r="O3876" s="12">
        <v>0</v>
      </c>
      <c r="P3876" s="12">
        <v>1</v>
      </c>
      <c r="R3876" s="12">
        <v>3</v>
      </c>
    </row>
    <row r="3877" spans="1:19" x14ac:dyDescent="0.25">
      <c r="A3877" s="42" t="s">
        <v>172</v>
      </c>
      <c r="B3877" s="41" t="s">
        <v>743</v>
      </c>
      <c r="C3877" s="41">
        <v>2002</v>
      </c>
      <c r="D3877" s="41">
        <v>5</v>
      </c>
      <c r="E3877" s="41" t="s">
        <v>2611</v>
      </c>
      <c r="F3877" s="41">
        <v>0</v>
      </c>
      <c r="G3877" s="41">
        <v>0</v>
      </c>
      <c r="H3877" s="41">
        <v>133</v>
      </c>
      <c r="O3877" s="12">
        <v>0</v>
      </c>
      <c r="P3877" s="12">
        <v>1</v>
      </c>
      <c r="R3877" s="12">
        <v>0</v>
      </c>
    </row>
    <row r="3878" spans="1:19" x14ac:dyDescent="0.25">
      <c r="A3878" s="42" t="s">
        <v>771</v>
      </c>
      <c r="B3878" s="41" t="s">
        <v>197</v>
      </c>
      <c r="C3878" s="41">
        <v>2002</v>
      </c>
      <c r="D3878" s="41">
        <v>0</v>
      </c>
      <c r="E3878" s="41" t="s">
        <v>2624</v>
      </c>
      <c r="F3878" s="41">
        <v>1</v>
      </c>
      <c r="G3878" s="41">
        <v>0</v>
      </c>
      <c r="H3878" s="41">
        <v>134</v>
      </c>
      <c r="I3878" s="12">
        <v>2</v>
      </c>
      <c r="J3878" s="12">
        <v>1</v>
      </c>
      <c r="K3878" s="12" t="s">
        <v>2648</v>
      </c>
      <c r="L3878" s="12">
        <v>150</v>
      </c>
      <c r="M3878" s="12">
        <v>75</v>
      </c>
      <c r="O3878" s="12">
        <v>0</v>
      </c>
      <c r="P3878" s="12">
        <v>1</v>
      </c>
      <c r="R3878" s="12">
        <v>3</v>
      </c>
    </row>
    <row r="3879" spans="1:19" x14ac:dyDescent="0.25">
      <c r="A3879" s="42" t="s">
        <v>25</v>
      </c>
      <c r="B3879" s="41" t="s">
        <v>210</v>
      </c>
      <c r="C3879" s="41">
        <v>2002</v>
      </c>
      <c r="D3879" s="41">
        <v>0</v>
      </c>
      <c r="E3879" s="41" t="s">
        <v>2624</v>
      </c>
      <c r="F3879" s="41">
        <v>1</v>
      </c>
      <c r="G3879" s="41">
        <v>0</v>
      </c>
      <c r="H3879" s="41">
        <v>135</v>
      </c>
      <c r="I3879" s="12">
        <v>1</v>
      </c>
      <c r="J3879" s="12">
        <v>1</v>
      </c>
      <c r="K3879" s="12" t="s">
        <v>2718</v>
      </c>
      <c r="L3879" s="12">
        <v>120</v>
      </c>
      <c r="O3879" s="12">
        <v>0</v>
      </c>
      <c r="P3879" s="12">
        <v>1</v>
      </c>
      <c r="R3879" s="12">
        <v>3</v>
      </c>
    </row>
    <row r="3880" spans="1:19" x14ac:dyDescent="0.25">
      <c r="A3880" s="42" t="s">
        <v>173</v>
      </c>
      <c r="B3880" s="41" t="s">
        <v>780</v>
      </c>
      <c r="C3880" s="41">
        <v>2002</v>
      </c>
      <c r="D3880" s="41">
        <v>2</v>
      </c>
      <c r="E3880" s="41" t="s">
        <v>2622</v>
      </c>
      <c r="F3880" s="41">
        <v>1</v>
      </c>
      <c r="G3880" s="41">
        <v>1</v>
      </c>
      <c r="H3880" s="41">
        <v>136</v>
      </c>
      <c r="I3880" s="12">
        <v>1</v>
      </c>
      <c r="J3880" s="12">
        <v>1</v>
      </c>
      <c r="K3880" s="12" t="s">
        <v>2648</v>
      </c>
      <c r="L3880" s="12">
        <v>92</v>
      </c>
      <c r="O3880" s="12">
        <v>0</v>
      </c>
      <c r="P3880" s="12">
        <v>1</v>
      </c>
      <c r="R3880" s="12">
        <v>3</v>
      </c>
    </row>
    <row r="3881" spans="1:19" x14ac:dyDescent="0.25">
      <c r="A3881" s="42" t="s">
        <v>56</v>
      </c>
      <c r="B3881" s="41" t="s">
        <v>239</v>
      </c>
      <c r="C3881" s="41">
        <v>2002</v>
      </c>
      <c r="D3881" s="41">
        <v>1</v>
      </c>
      <c r="E3881" s="41" t="s">
        <v>2689</v>
      </c>
      <c r="F3881" s="41">
        <v>1</v>
      </c>
      <c r="G3881" s="41">
        <v>1</v>
      </c>
      <c r="H3881" s="41">
        <v>137</v>
      </c>
      <c r="I3881" s="12">
        <v>1</v>
      </c>
      <c r="J3881" s="12">
        <v>1</v>
      </c>
      <c r="K3881" s="12" t="s">
        <v>2644</v>
      </c>
      <c r="L3881" s="12">
        <v>83</v>
      </c>
      <c r="O3881" s="12">
        <v>0</v>
      </c>
      <c r="P3881" s="12">
        <v>1</v>
      </c>
      <c r="R3881" s="12">
        <v>3</v>
      </c>
    </row>
    <row r="3882" spans="1:19" x14ac:dyDescent="0.25">
      <c r="A3882" s="42" t="s">
        <v>57</v>
      </c>
      <c r="B3882" s="41" t="s">
        <v>242</v>
      </c>
      <c r="C3882" s="41">
        <v>2002</v>
      </c>
      <c r="D3882" s="41">
        <v>2</v>
      </c>
      <c r="E3882" s="41" t="s">
        <v>2622</v>
      </c>
      <c r="F3882" s="41">
        <v>1</v>
      </c>
      <c r="G3882" s="41">
        <v>1</v>
      </c>
      <c r="H3882" s="41">
        <v>138</v>
      </c>
      <c r="I3882" s="12">
        <v>2</v>
      </c>
      <c r="J3882" s="12">
        <v>0</v>
      </c>
      <c r="K3882" s="12" t="s">
        <v>2606</v>
      </c>
      <c r="L3882" s="12">
        <v>360</v>
      </c>
      <c r="M3882" s="12">
        <v>109</v>
      </c>
      <c r="O3882" s="12">
        <v>0</v>
      </c>
      <c r="P3882" s="12">
        <v>1</v>
      </c>
      <c r="R3882" s="12">
        <v>3</v>
      </c>
    </row>
    <row r="3883" spans="1:19" x14ac:dyDescent="0.25">
      <c r="A3883" s="42" t="s">
        <v>2075</v>
      </c>
      <c r="B3883" s="41" t="s">
        <v>2074</v>
      </c>
      <c r="C3883" s="41">
        <v>2002</v>
      </c>
      <c r="D3883" s="12"/>
      <c r="E3883" s="41" t="s">
        <v>2672</v>
      </c>
      <c r="F3883" s="12">
        <v>1</v>
      </c>
      <c r="G3883" s="41">
        <v>1</v>
      </c>
      <c r="H3883" s="41">
        <v>139</v>
      </c>
      <c r="I3883" s="12">
        <v>2</v>
      </c>
      <c r="J3883" s="12">
        <v>0</v>
      </c>
      <c r="K3883" s="12" t="s">
        <v>2606</v>
      </c>
      <c r="L3883" s="12">
        <v>20</v>
      </c>
      <c r="M3883" s="12">
        <v>9</v>
      </c>
      <c r="O3883" s="12">
        <v>0</v>
      </c>
      <c r="P3883" s="12">
        <v>1</v>
      </c>
      <c r="R3883" s="12">
        <v>3</v>
      </c>
      <c r="S3883" s="12" t="s">
        <v>2671</v>
      </c>
    </row>
    <row r="3884" spans="1:19" x14ac:dyDescent="0.25">
      <c r="A3884" s="42" t="s">
        <v>39</v>
      </c>
      <c r="B3884" s="41" t="s">
        <v>900</v>
      </c>
      <c r="C3884" s="41">
        <v>2002</v>
      </c>
      <c r="D3884" s="41">
        <v>1</v>
      </c>
      <c r="E3884" s="41" t="s">
        <v>2689</v>
      </c>
      <c r="F3884" s="41">
        <v>1</v>
      </c>
      <c r="G3884" s="41">
        <v>0</v>
      </c>
      <c r="H3884" s="41">
        <v>112</v>
      </c>
      <c r="I3884" s="12">
        <v>1</v>
      </c>
      <c r="J3884" s="12">
        <v>0</v>
      </c>
      <c r="K3884" s="12" t="s">
        <v>3039</v>
      </c>
      <c r="L3884" s="12">
        <v>120</v>
      </c>
      <c r="O3884" s="12">
        <v>0</v>
      </c>
      <c r="P3884" s="12">
        <v>1</v>
      </c>
      <c r="R3884" s="12">
        <v>3</v>
      </c>
    </row>
    <row r="3885" spans="1:19" x14ac:dyDescent="0.25">
      <c r="A3885" s="42" t="s">
        <v>26</v>
      </c>
      <c r="B3885" s="41" t="s">
        <v>193</v>
      </c>
      <c r="C3885" s="41">
        <v>2002</v>
      </c>
      <c r="D3885" s="41">
        <v>0</v>
      </c>
      <c r="E3885" s="41" t="s">
        <v>2624</v>
      </c>
      <c r="F3885" s="41">
        <v>1</v>
      </c>
      <c r="G3885" s="41">
        <v>0</v>
      </c>
      <c r="H3885" s="41">
        <v>140</v>
      </c>
      <c r="I3885" s="12">
        <v>1</v>
      </c>
      <c r="J3885" s="12">
        <v>1</v>
      </c>
      <c r="K3885" s="12" t="s">
        <v>2680</v>
      </c>
      <c r="L3885" s="12">
        <v>165</v>
      </c>
      <c r="O3885" s="12">
        <v>0</v>
      </c>
      <c r="P3885" s="12">
        <v>1</v>
      </c>
      <c r="R3885" s="12">
        <v>3</v>
      </c>
    </row>
    <row r="3886" spans="1:19" x14ac:dyDescent="0.25">
      <c r="A3886" s="42" t="s">
        <v>125</v>
      </c>
      <c r="B3886" s="41" t="s">
        <v>719</v>
      </c>
      <c r="C3886" s="41">
        <v>2002</v>
      </c>
      <c r="D3886" s="41">
        <v>5</v>
      </c>
      <c r="E3886" s="41" t="s">
        <v>2611</v>
      </c>
      <c r="F3886" s="41">
        <v>0</v>
      </c>
      <c r="G3886" s="41">
        <v>0</v>
      </c>
      <c r="H3886" s="41">
        <v>141</v>
      </c>
      <c r="I3886" s="12">
        <v>2</v>
      </c>
      <c r="J3886" s="12">
        <v>0</v>
      </c>
      <c r="K3886" s="12" t="s">
        <v>3014</v>
      </c>
      <c r="L3886" s="12">
        <v>82</v>
      </c>
      <c r="M3886" s="12">
        <v>83</v>
      </c>
      <c r="O3886" s="12">
        <v>0</v>
      </c>
      <c r="P3886" s="12">
        <v>0</v>
      </c>
      <c r="Q3886" s="12" t="s">
        <v>3028</v>
      </c>
      <c r="R3886" s="12">
        <v>2</v>
      </c>
    </row>
    <row r="3887" spans="1:19" x14ac:dyDescent="0.25">
      <c r="A3887" s="42" t="s">
        <v>40</v>
      </c>
      <c r="B3887" s="41" t="s">
        <v>214</v>
      </c>
      <c r="C3887" s="41">
        <v>2002</v>
      </c>
      <c r="D3887" s="41">
        <v>4</v>
      </c>
      <c r="E3887" s="41" t="s">
        <v>2614</v>
      </c>
      <c r="F3887" s="41">
        <v>0</v>
      </c>
      <c r="G3887" s="41">
        <v>1</v>
      </c>
      <c r="H3887" s="41">
        <v>142</v>
      </c>
      <c r="I3887" s="12">
        <v>2</v>
      </c>
      <c r="J3887" s="12">
        <v>0</v>
      </c>
      <c r="K3887" s="12" t="s">
        <v>2905</v>
      </c>
      <c r="L3887" s="12">
        <v>342</v>
      </c>
      <c r="M3887" s="12">
        <v>100</v>
      </c>
      <c r="O3887" s="12">
        <v>1</v>
      </c>
      <c r="P3887" s="12">
        <v>1</v>
      </c>
      <c r="R3887" s="12">
        <v>0</v>
      </c>
    </row>
    <row r="3888" spans="1:19" x14ac:dyDescent="0.25">
      <c r="A3888" s="42" t="s">
        <v>126</v>
      </c>
      <c r="B3888" s="41" t="s">
        <v>1921</v>
      </c>
      <c r="C3888" s="41">
        <v>2002</v>
      </c>
      <c r="D3888" s="41">
        <v>2</v>
      </c>
      <c r="E3888" s="41" t="s">
        <v>2622</v>
      </c>
      <c r="F3888" s="41">
        <v>1</v>
      </c>
      <c r="G3888" s="41">
        <v>1</v>
      </c>
      <c r="H3888" s="41">
        <v>143</v>
      </c>
      <c r="I3888" s="12">
        <v>2</v>
      </c>
      <c r="J3888" s="12">
        <v>0</v>
      </c>
      <c r="K3888" s="12" t="s">
        <v>2606</v>
      </c>
      <c r="L3888" s="12">
        <v>16</v>
      </c>
      <c r="M3888" s="12">
        <v>9</v>
      </c>
      <c r="O3888" s="12">
        <v>0</v>
      </c>
      <c r="P3888" s="12">
        <v>1</v>
      </c>
      <c r="R3888" s="12">
        <v>3</v>
      </c>
    </row>
    <row r="3889" spans="1:19" x14ac:dyDescent="0.25">
      <c r="A3889" s="42" t="s">
        <v>127</v>
      </c>
      <c r="B3889" s="41" t="s">
        <v>704</v>
      </c>
      <c r="C3889" s="41">
        <v>2002</v>
      </c>
      <c r="D3889" s="41">
        <v>2</v>
      </c>
      <c r="E3889" s="41" t="s">
        <v>2622</v>
      </c>
      <c r="F3889" s="41">
        <v>1</v>
      </c>
      <c r="G3889" s="41">
        <v>1</v>
      </c>
      <c r="H3889" s="41">
        <v>144</v>
      </c>
      <c r="I3889" s="12">
        <v>1</v>
      </c>
      <c r="J3889" s="12">
        <v>1</v>
      </c>
      <c r="K3889" s="12" t="s">
        <v>2644</v>
      </c>
      <c r="L3889" s="12">
        <v>71</v>
      </c>
      <c r="O3889" s="12">
        <v>0</v>
      </c>
      <c r="P3889" s="12">
        <v>1</v>
      </c>
      <c r="R3889" s="12">
        <v>3</v>
      </c>
    </row>
    <row r="3890" spans="1:19" x14ac:dyDescent="0.25">
      <c r="A3890" s="42" t="s">
        <v>174</v>
      </c>
      <c r="B3890" s="41" t="s">
        <v>675</v>
      </c>
      <c r="C3890" s="41">
        <v>2002</v>
      </c>
      <c r="D3890" s="41">
        <v>0</v>
      </c>
      <c r="E3890" s="41" t="s">
        <v>2624</v>
      </c>
      <c r="F3890" s="41">
        <v>1</v>
      </c>
      <c r="G3890" s="41">
        <v>0</v>
      </c>
      <c r="H3890" s="41">
        <v>145</v>
      </c>
      <c r="I3890" s="12">
        <v>1</v>
      </c>
      <c r="J3890" s="12">
        <v>0</v>
      </c>
      <c r="K3890" s="12" t="s">
        <v>2606</v>
      </c>
      <c r="L3890" s="12">
        <v>109</v>
      </c>
      <c r="O3890" s="12">
        <v>0</v>
      </c>
      <c r="P3890" s="12">
        <v>1</v>
      </c>
      <c r="R3890" s="12">
        <v>3</v>
      </c>
    </row>
    <row r="3891" spans="1:19" x14ac:dyDescent="0.25">
      <c r="A3891" s="42" t="s">
        <v>128</v>
      </c>
      <c r="B3891" s="41" t="s">
        <v>641</v>
      </c>
      <c r="C3891" s="41">
        <v>2002</v>
      </c>
      <c r="D3891" s="41">
        <v>2</v>
      </c>
      <c r="E3891" s="41" t="s">
        <v>2622</v>
      </c>
      <c r="F3891" s="41">
        <v>1</v>
      </c>
      <c r="G3891" s="41">
        <v>1</v>
      </c>
      <c r="H3891" s="41">
        <v>146</v>
      </c>
      <c r="I3891" s="12">
        <v>2</v>
      </c>
      <c r="J3891" s="12">
        <v>1</v>
      </c>
      <c r="K3891" s="12" t="s">
        <v>2680</v>
      </c>
      <c r="L3891" s="12">
        <v>80</v>
      </c>
      <c r="M3891" s="12">
        <v>45</v>
      </c>
      <c r="O3891" s="12">
        <v>0</v>
      </c>
      <c r="P3891" s="12">
        <v>1</v>
      </c>
      <c r="R3891" s="12">
        <v>3</v>
      </c>
    </row>
    <row r="3892" spans="1:19" x14ac:dyDescent="0.25">
      <c r="A3892" s="42" t="s">
        <v>41</v>
      </c>
      <c r="B3892" s="41" t="s">
        <v>232</v>
      </c>
      <c r="C3892" s="41">
        <v>2002</v>
      </c>
      <c r="D3892" s="41">
        <v>2</v>
      </c>
      <c r="E3892" s="41" t="s">
        <v>2622</v>
      </c>
      <c r="F3892" s="41">
        <v>1</v>
      </c>
      <c r="G3892" s="41">
        <v>1</v>
      </c>
      <c r="H3892" s="41">
        <v>147</v>
      </c>
      <c r="I3892" s="12">
        <v>1</v>
      </c>
      <c r="J3892" s="12">
        <v>1</v>
      </c>
      <c r="K3892" s="12" t="s">
        <v>2648</v>
      </c>
      <c r="L3892" s="12">
        <v>130</v>
      </c>
      <c r="O3892" s="12">
        <v>0</v>
      </c>
      <c r="P3892" s="12">
        <v>1</v>
      </c>
      <c r="R3892" s="12">
        <v>3</v>
      </c>
    </row>
    <row r="3893" spans="1:19" x14ac:dyDescent="0.25">
      <c r="A3893" s="42" t="s">
        <v>42</v>
      </c>
      <c r="B3893" s="41" t="s">
        <v>222</v>
      </c>
      <c r="C3893" s="41">
        <v>2002</v>
      </c>
      <c r="D3893" s="41">
        <v>2</v>
      </c>
      <c r="E3893" s="41" t="s">
        <v>2622</v>
      </c>
      <c r="F3893" s="41">
        <v>1</v>
      </c>
      <c r="G3893" s="41">
        <v>1</v>
      </c>
      <c r="H3893" s="41">
        <v>148</v>
      </c>
      <c r="I3893" s="12">
        <v>2</v>
      </c>
      <c r="J3893" s="12">
        <v>0</v>
      </c>
      <c r="K3893" s="12" t="s">
        <v>2718</v>
      </c>
      <c r="L3893" s="12">
        <v>256</v>
      </c>
      <c r="M3893" s="12">
        <v>24</v>
      </c>
      <c r="O3893" s="12">
        <v>0</v>
      </c>
      <c r="P3893" s="12">
        <v>1</v>
      </c>
      <c r="R3893" s="12">
        <v>3</v>
      </c>
    </row>
    <row r="3894" spans="1:19" x14ac:dyDescent="0.25">
      <c r="A3894" s="42" t="s">
        <v>43</v>
      </c>
      <c r="B3894" s="41" t="s">
        <v>233</v>
      </c>
      <c r="C3894" s="41">
        <v>2002</v>
      </c>
      <c r="D3894" s="41">
        <v>1</v>
      </c>
      <c r="E3894" s="41" t="s">
        <v>2689</v>
      </c>
      <c r="F3894" s="41">
        <v>1</v>
      </c>
      <c r="G3894" s="41">
        <v>1</v>
      </c>
      <c r="H3894" s="41">
        <v>149</v>
      </c>
      <c r="I3894" s="12">
        <v>2</v>
      </c>
      <c r="J3894" s="12">
        <v>1</v>
      </c>
      <c r="K3894" s="12" t="s">
        <v>2648</v>
      </c>
      <c r="L3894" s="12">
        <v>460</v>
      </c>
      <c r="M3894" s="12">
        <v>100</v>
      </c>
      <c r="O3894" s="12">
        <v>0</v>
      </c>
      <c r="P3894" s="12">
        <v>1</v>
      </c>
      <c r="R3894" s="12">
        <v>3</v>
      </c>
    </row>
    <row r="3895" spans="1:19" x14ac:dyDescent="0.25">
      <c r="A3895" s="42" t="s">
        <v>27</v>
      </c>
      <c r="B3895" s="41" t="s">
        <v>648</v>
      </c>
      <c r="C3895" s="41">
        <v>2002</v>
      </c>
      <c r="D3895" s="41">
        <v>1</v>
      </c>
      <c r="E3895" s="41" t="s">
        <v>2689</v>
      </c>
      <c r="F3895" s="41">
        <v>1</v>
      </c>
      <c r="G3895" s="41">
        <v>1</v>
      </c>
      <c r="H3895" s="41">
        <v>150</v>
      </c>
      <c r="I3895" s="12">
        <v>1</v>
      </c>
      <c r="J3895" s="12">
        <v>1</v>
      </c>
      <c r="K3895" s="12" t="s">
        <v>2648</v>
      </c>
      <c r="L3895" s="12">
        <v>230</v>
      </c>
      <c r="O3895" s="12">
        <v>0</v>
      </c>
      <c r="P3895" s="12">
        <v>1</v>
      </c>
      <c r="R3895" s="12">
        <v>3</v>
      </c>
    </row>
    <row r="3896" spans="1:19" x14ac:dyDescent="0.25">
      <c r="A3896" s="42" t="s">
        <v>1970</v>
      </c>
      <c r="B3896" s="41" t="s">
        <v>910</v>
      </c>
      <c r="C3896" s="41">
        <v>2002</v>
      </c>
      <c r="D3896" s="12"/>
      <c r="E3896" s="41" t="s">
        <v>2672</v>
      </c>
      <c r="F3896" s="41">
        <v>1</v>
      </c>
      <c r="G3896" s="41">
        <v>1</v>
      </c>
      <c r="H3896" s="41">
        <v>151</v>
      </c>
      <c r="I3896" s="12">
        <v>2</v>
      </c>
      <c r="J3896" s="12">
        <v>0</v>
      </c>
      <c r="K3896" s="12" t="s">
        <v>2606</v>
      </c>
      <c r="L3896" s="12">
        <v>51</v>
      </c>
      <c r="M3896" s="12">
        <v>28</v>
      </c>
      <c r="O3896" s="12">
        <v>0</v>
      </c>
      <c r="P3896" s="12">
        <v>1</v>
      </c>
      <c r="R3896" s="12">
        <v>3</v>
      </c>
      <c r="S3896" s="12" t="s">
        <v>2671</v>
      </c>
    </row>
    <row r="3897" spans="1:19" x14ac:dyDescent="0.25">
      <c r="A3897" s="42" t="s">
        <v>129</v>
      </c>
      <c r="B3897" s="41" t="s">
        <v>631</v>
      </c>
      <c r="C3897" s="41">
        <v>2002</v>
      </c>
      <c r="D3897" s="41">
        <v>5</v>
      </c>
      <c r="E3897" s="41" t="s">
        <v>2611</v>
      </c>
      <c r="F3897" s="41">
        <v>0</v>
      </c>
      <c r="G3897" s="41">
        <v>0</v>
      </c>
      <c r="H3897" s="41">
        <v>152</v>
      </c>
      <c r="I3897" s="12">
        <v>1</v>
      </c>
      <c r="O3897" s="12">
        <v>0</v>
      </c>
      <c r="P3897" s="12">
        <v>0</v>
      </c>
      <c r="Q3897" s="12" t="s">
        <v>189</v>
      </c>
      <c r="R3897" s="12">
        <v>0</v>
      </c>
    </row>
    <row r="3898" spans="1:19" x14ac:dyDescent="0.25">
      <c r="A3898" s="42" t="s">
        <v>44</v>
      </c>
      <c r="B3898" s="41" t="s">
        <v>630</v>
      </c>
      <c r="C3898" s="41">
        <v>2002</v>
      </c>
      <c r="D3898" s="41">
        <v>1</v>
      </c>
      <c r="E3898" s="41" t="s">
        <v>2689</v>
      </c>
      <c r="F3898" s="41">
        <v>1</v>
      </c>
      <c r="G3898" s="41">
        <v>0</v>
      </c>
      <c r="H3898" s="41">
        <v>153</v>
      </c>
      <c r="I3898" s="12">
        <v>2</v>
      </c>
      <c r="J3898" s="12">
        <v>1</v>
      </c>
      <c r="K3898" s="12" t="s">
        <v>2680</v>
      </c>
      <c r="L3898" s="12">
        <v>345</v>
      </c>
      <c r="M3898" s="12">
        <v>140</v>
      </c>
      <c r="O3898" s="12">
        <v>0</v>
      </c>
      <c r="P3898" s="12">
        <v>1</v>
      </c>
      <c r="R3898" s="12">
        <v>3</v>
      </c>
    </row>
    <row r="3899" spans="1:19" x14ac:dyDescent="0.25">
      <c r="A3899" s="42" t="s">
        <v>17</v>
      </c>
      <c r="B3899" s="41" t="s">
        <v>223</v>
      </c>
      <c r="C3899" s="41">
        <v>2002</v>
      </c>
      <c r="D3899" s="41">
        <v>3</v>
      </c>
      <c r="E3899" s="41" t="s">
        <v>2613</v>
      </c>
      <c r="F3899" s="41">
        <v>0</v>
      </c>
      <c r="G3899" s="41">
        <v>1</v>
      </c>
      <c r="H3899" s="41">
        <v>154</v>
      </c>
      <c r="I3899" s="12">
        <v>2</v>
      </c>
      <c r="J3899" s="12">
        <v>0</v>
      </c>
      <c r="K3899" s="12" t="s">
        <v>3024</v>
      </c>
      <c r="L3899" s="12">
        <v>450</v>
      </c>
      <c r="O3899" s="12">
        <v>0</v>
      </c>
      <c r="P3899" s="12">
        <v>1</v>
      </c>
      <c r="R3899" s="12">
        <v>2</v>
      </c>
    </row>
    <row r="3900" spans="1:19" x14ac:dyDescent="0.25">
      <c r="A3900" s="42" t="s">
        <v>175</v>
      </c>
      <c r="B3900" s="41" t="s">
        <v>609</v>
      </c>
      <c r="C3900" s="41">
        <v>2002</v>
      </c>
      <c r="D3900" s="41">
        <v>4</v>
      </c>
      <c r="E3900" s="41" t="s">
        <v>2614</v>
      </c>
      <c r="F3900" s="41">
        <v>0</v>
      </c>
      <c r="G3900" s="41">
        <v>1</v>
      </c>
      <c r="H3900" s="41">
        <v>155</v>
      </c>
      <c r="O3900" s="12">
        <v>0</v>
      </c>
      <c r="P3900" s="12">
        <v>1</v>
      </c>
      <c r="R3900" s="12">
        <v>0</v>
      </c>
    </row>
    <row r="3901" spans="1:19" x14ac:dyDescent="0.25">
      <c r="A3901" s="42" t="s">
        <v>130</v>
      </c>
      <c r="B3901" s="41" t="s">
        <v>304</v>
      </c>
      <c r="C3901" s="41">
        <v>2002</v>
      </c>
      <c r="D3901" s="41">
        <v>5</v>
      </c>
      <c r="E3901" s="41" t="s">
        <v>2611</v>
      </c>
      <c r="F3901" s="41">
        <v>0</v>
      </c>
      <c r="G3901" s="41">
        <v>0</v>
      </c>
      <c r="H3901" s="41">
        <v>156</v>
      </c>
      <c r="I3901" s="12">
        <v>1</v>
      </c>
      <c r="J3901" s="12">
        <v>0</v>
      </c>
      <c r="K3901" s="12" t="s">
        <v>2903</v>
      </c>
      <c r="L3901" s="12">
        <v>49</v>
      </c>
      <c r="O3901" s="12">
        <v>0</v>
      </c>
      <c r="P3901" s="12">
        <v>1</v>
      </c>
      <c r="R3901" s="12">
        <v>2</v>
      </c>
    </row>
    <row r="3902" spans="1:19" x14ac:dyDescent="0.25">
      <c r="A3902" s="42" t="s">
        <v>1964</v>
      </c>
      <c r="B3902" s="41" t="s">
        <v>1119</v>
      </c>
      <c r="C3902" s="41">
        <v>2002</v>
      </c>
      <c r="D3902" s="41">
        <v>1</v>
      </c>
      <c r="E3902" s="41" t="s">
        <v>2689</v>
      </c>
      <c r="F3902" s="41">
        <v>1</v>
      </c>
      <c r="G3902" s="41">
        <v>1</v>
      </c>
      <c r="H3902" s="41">
        <v>157</v>
      </c>
      <c r="I3902" s="12">
        <v>1</v>
      </c>
      <c r="J3902" s="12">
        <v>1</v>
      </c>
      <c r="K3902" s="12" t="s">
        <v>2680</v>
      </c>
      <c r="L3902" s="12">
        <v>55</v>
      </c>
      <c r="O3902" s="12">
        <v>0</v>
      </c>
      <c r="P3902" s="12">
        <v>1</v>
      </c>
      <c r="R3902" s="12">
        <v>3</v>
      </c>
    </row>
    <row r="3903" spans="1:19" x14ac:dyDescent="0.25">
      <c r="A3903" s="42" t="s">
        <v>18</v>
      </c>
      <c r="B3903" s="41" t="s">
        <v>217</v>
      </c>
      <c r="C3903" s="41">
        <v>2002</v>
      </c>
      <c r="D3903" s="41">
        <v>5</v>
      </c>
      <c r="E3903" s="41" t="s">
        <v>2611</v>
      </c>
      <c r="F3903" s="41">
        <v>0</v>
      </c>
      <c r="G3903" s="41">
        <v>0</v>
      </c>
      <c r="H3903" s="41">
        <v>158</v>
      </c>
      <c r="I3903" s="12">
        <v>1</v>
      </c>
      <c r="J3903" s="12">
        <v>0</v>
      </c>
      <c r="K3903" s="12" t="s">
        <v>2628</v>
      </c>
      <c r="L3903" s="12">
        <v>120</v>
      </c>
      <c r="O3903" s="12">
        <v>0</v>
      </c>
      <c r="P3903" s="12">
        <v>0</v>
      </c>
      <c r="Q3903" s="12" t="s">
        <v>189</v>
      </c>
      <c r="R3903" s="12">
        <v>0</v>
      </c>
    </row>
    <row r="3904" spans="1:19" x14ac:dyDescent="0.25">
      <c r="A3904" s="42" t="s">
        <v>58</v>
      </c>
      <c r="B3904" s="41" t="s">
        <v>250</v>
      </c>
      <c r="C3904" s="41">
        <v>2002</v>
      </c>
      <c r="D3904" s="41">
        <v>1</v>
      </c>
      <c r="E3904" s="41" t="s">
        <v>2689</v>
      </c>
      <c r="F3904" s="41">
        <v>1</v>
      </c>
      <c r="G3904" s="41">
        <v>1</v>
      </c>
      <c r="H3904" s="41">
        <v>159</v>
      </c>
      <c r="I3904" s="12">
        <v>1</v>
      </c>
      <c r="J3904" s="12">
        <v>0</v>
      </c>
      <c r="K3904" s="12" t="s">
        <v>2644</v>
      </c>
      <c r="L3904" s="12">
        <v>120</v>
      </c>
      <c r="O3904" s="12">
        <v>0</v>
      </c>
      <c r="P3904" s="12">
        <v>1</v>
      </c>
      <c r="R3904" s="12">
        <v>3</v>
      </c>
    </row>
    <row r="3905" spans="1:19" x14ac:dyDescent="0.25">
      <c r="A3905" s="42" t="s">
        <v>45</v>
      </c>
      <c r="B3905" s="41" t="s">
        <v>1922</v>
      </c>
      <c r="C3905" s="41">
        <v>2002</v>
      </c>
      <c r="D3905" s="41">
        <v>1</v>
      </c>
      <c r="E3905" s="41" t="s">
        <v>2689</v>
      </c>
      <c r="F3905" s="41">
        <v>1</v>
      </c>
      <c r="G3905" s="41">
        <v>0</v>
      </c>
      <c r="H3905" s="41">
        <v>160</v>
      </c>
      <c r="I3905" s="12">
        <v>2</v>
      </c>
      <c r="J3905" s="12">
        <v>1</v>
      </c>
      <c r="K3905" s="12" t="s">
        <v>2680</v>
      </c>
      <c r="L3905" s="12">
        <v>250</v>
      </c>
      <c r="M3905" s="12">
        <v>40</v>
      </c>
      <c r="O3905" s="12">
        <v>0</v>
      </c>
      <c r="P3905" s="12">
        <v>1</v>
      </c>
      <c r="R3905" s="12">
        <v>3</v>
      </c>
    </row>
    <row r="3906" spans="1:19" x14ac:dyDescent="0.25">
      <c r="A3906" s="42" t="s">
        <v>131</v>
      </c>
      <c r="B3906" s="41" t="s">
        <v>1923</v>
      </c>
      <c r="C3906" s="41">
        <v>2002</v>
      </c>
      <c r="D3906" s="41">
        <v>3</v>
      </c>
      <c r="E3906" s="41" t="s">
        <v>2613</v>
      </c>
      <c r="F3906" s="41">
        <v>0</v>
      </c>
      <c r="G3906" s="41">
        <v>1</v>
      </c>
      <c r="H3906" s="41">
        <v>161</v>
      </c>
      <c r="I3906" s="12">
        <v>1</v>
      </c>
      <c r="J3906" s="12">
        <v>0</v>
      </c>
      <c r="K3906" s="12" t="s">
        <v>2909</v>
      </c>
      <c r="L3906" s="12">
        <v>34</v>
      </c>
      <c r="O3906" s="12">
        <v>0</v>
      </c>
      <c r="P3906" s="12">
        <v>1</v>
      </c>
      <c r="R3906" s="12">
        <v>2</v>
      </c>
    </row>
    <row r="3907" spans="1:19" x14ac:dyDescent="0.25">
      <c r="A3907" s="42" t="s">
        <v>177</v>
      </c>
      <c r="B3907" s="41" t="s">
        <v>570</v>
      </c>
      <c r="C3907" s="41">
        <v>2002</v>
      </c>
      <c r="D3907" s="41">
        <v>2</v>
      </c>
      <c r="E3907" s="41" t="s">
        <v>2622</v>
      </c>
      <c r="F3907" s="41">
        <v>1</v>
      </c>
      <c r="G3907" s="41">
        <v>1</v>
      </c>
      <c r="H3907" s="41">
        <v>162</v>
      </c>
      <c r="I3907" s="12">
        <v>1</v>
      </c>
      <c r="J3907" s="12">
        <v>0</v>
      </c>
      <c r="K3907" s="12" t="s">
        <v>2606</v>
      </c>
      <c r="L3907" s="12">
        <v>112</v>
      </c>
      <c r="O3907" s="12">
        <v>0</v>
      </c>
      <c r="P3907" s="12">
        <v>1</v>
      </c>
      <c r="R3907" s="12">
        <v>3</v>
      </c>
    </row>
    <row r="3908" spans="1:19" x14ac:dyDescent="0.25">
      <c r="A3908" s="42" t="s">
        <v>28</v>
      </c>
      <c r="B3908" s="41" t="s">
        <v>207</v>
      </c>
      <c r="C3908" s="41">
        <v>2002</v>
      </c>
      <c r="D3908" s="41">
        <v>3</v>
      </c>
      <c r="E3908" s="41" t="s">
        <v>2613</v>
      </c>
      <c r="F3908" s="41">
        <v>0</v>
      </c>
      <c r="G3908" s="41">
        <v>0</v>
      </c>
      <c r="H3908" s="41">
        <v>163</v>
      </c>
      <c r="I3908" s="12">
        <v>1</v>
      </c>
      <c r="J3908" s="12">
        <v>0</v>
      </c>
      <c r="K3908" s="12" t="s">
        <v>2606</v>
      </c>
      <c r="L3908" s="12">
        <v>94</v>
      </c>
      <c r="O3908" s="12">
        <v>0</v>
      </c>
      <c r="P3908" s="12">
        <v>1</v>
      </c>
      <c r="R3908" s="12">
        <v>2</v>
      </c>
    </row>
    <row r="3909" spans="1:19" x14ac:dyDescent="0.25">
      <c r="A3909" s="42" t="s">
        <v>2660</v>
      </c>
      <c r="B3909" s="41" t="s">
        <v>2057</v>
      </c>
      <c r="C3909" s="41">
        <v>2002</v>
      </c>
      <c r="D3909" s="12"/>
      <c r="E3909" s="41" t="s">
        <v>2770</v>
      </c>
      <c r="F3909" s="12">
        <v>1</v>
      </c>
      <c r="G3909" s="41">
        <v>0</v>
      </c>
      <c r="H3909" s="41">
        <v>164</v>
      </c>
      <c r="I3909" s="12">
        <v>1</v>
      </c>
      <c r="J3909" s="12">
        <v>1</v>
      </c>
      <c r="K3909" s="12" t="s">
        <v>2737</v>
      </c>
      <c r="L3909" s="12">
        <v>22</v>
      </c>
      <c r="O3909" s="12">
        <v>0</v>
      </c>
      <c r="P3909" s="12">
        <v>1</v>
      </c>
      <c r="R3909" s="12">
        <v>3</v>
      </c>
      <c r="S3909" s="12" t="s">
        <v>2736</v>
      </c>
    </row>
    <row r="3910" spans="1:19" x14ac:dyDescent="0.25">
      <c r="A3910" s="42" t="s">
        <v>77</v>
      </c>
      <c r="B3910" s="41" t="s">
        <v>524</v>
      </c>
      <c r="C3910" s="41">
        <v>2002</v>
      </c>
      <c r="D3910" s="41">
        <v>1</v>
      </c>
      <c r="E3910" s="41" t="s">
        <v>2689</v>
      </c>
      <c r="F3910" s="41">
        <v>1</v>
      </c>
      <c r="G3910" s="41">
        <v>0</v>
      </c>
      <c r="H3910" s="41">
        <v>165</v>
      </c>
      <c r="I3910" s="12">
        <v>1</v>
      </c>
      <c r="J3910" s="12">
        <v>1</v>
      </c>
      <c r="K3910" s="12" t="s">
        <v>2680</v>
      </c>
      <c r="L3910" s="12">
        <v>150</v>
      </c>
      <c r="O3910" s="12">
        <v>0</v>
      </c>
      <c r="P3910" s="12">
        <v>1</v>
      </c>
      <c r="R3910" s="12">
        <v>3</v>
      </c>
    </row>
    <row r="3911" spans="1:19" x14ac:dyDescent="0.25">
      <c r="A3911" s="42" t="s">
        <v>78</v>
      </c>
      <c r="B3911" s="41" t="s">
        <v>510</v>
      </c>
      <c r="C3911" s="41">
        <v>2002</v>
      </c>
      <c r="D3911" s="41">
        <v>1</v>
      </c>
      <c r="E3911" s="41" t="s">
        <v>2689</v>
      </c>
      <c r="F3911" s="41">
        <v>1</v>
      </c>
      <c r="G3911" s="41">
        <v>0</v>
      </c>
      <c r="H3911" s="41">
        <v>166</v>
      </c>
      <c r="I3911" s="12">
        <v>2</v>
      </c>
      <c r="J3911" s="12">
        <v>1</v>
      </c>
      <c r="K3911" s="12" t="s">
        <v>2680</v>
      </c>
      <c r="L3911" s="12">
        <v>90</v>
      </c>
      <c r="M3911" s="12">
        <v>40</v>
      </c>
      <c r="O3911" s="12">
        <v>0</v>
      </c>
      <c r="P3911" s="12">
        <v>1</v>
      </c>
      <c r="R3911" s="12">
        <v>3</v>
      </c>
    </row>
    <row r="3912" spans="1:19" x14ac:dyDescent="0.25">
      <c r="A3912" s="42" t="s">
        <v>178</v>
      </c>
      <c r="B3912" s="41" t="s">
        <v>584</v>
      </c>
      <c r="C3912" s="41">
        <v>2002</v>
      </c>
      <c r="D3912" s="41">
        <v>0</v>
      </c>
      <c r="E3912" s="41" t="s">
        <v>2624</v>
      </c>
      <c r="F3912" s="41">
        <v>1</v>
      </c>
      <c r="G3912" s="41">
        <v>0</v>
      </c>
      <c r="H3912" s="41">
        <v>167</v>
      </c>
      <c r="I3912" s="12">
        <v>1</v>
      </c>
      <c r="J3912" s="12">
        <v>0</v>
      </c>
      <c r="K3912" s="12" t="s">
        <v>2606</v>
      </c>
      <c r="L3912" s="12">
        <v>50</v>
      </c>
      <c r="O3912" s="12">
        <v>0</v>
      </c>
      <c r="P3912" s="12">
        <v>1</v>
      </c>
      <c r="R3912" s="12">
        <v>3</v>
      </c>
    </row>
    <row r="3913" spans="1:19" x14ac:dyDescent="0.25">
      <c r="A3913" s="42" t="s">
        <v>179</v>
      </c>
      <c r="B3913" s="41" t="s">
        <v>551</v>
      </c>
      <c r="C3913" s="41">
        <v>2002</v>
      </c>
      <c r="D3913" s="41">
        <v>3</v>
      </c>
      <c r="E3913" s="41" t="s">
        <v>2613</v>
      </c>
      <c r="F3913" s="41">
        <v>0</v>
      </c>
      <c r="G3913" s="41">
        <v>0</v>
      </c>
      <c r="H3913" s="41">
        <v>168</v>
      </c>
      <c r="O3913" s="12">
        <v>0</v>
      </c>
      <c r="P3913" s="12">
        <v>1</v>
      </c>
      <c r="R3913" s="12">
        <v>0</v>
      </c>
    </row>
    <row r="3914" spans="1:19" x14ac:dyDescent="0.25">
      <c r="A3914" s="42" t="s">
        <v>19</v>
      </c>
      <c r="B3914" s="41" t="s">
        <v>230</v>
      </c>
      <c r="C3914" s="41">
        <v>2002</v>
      </c>
      <c r="D3914" s="41">
        <v>3</v>
      </c>
      <c r="E3914" s="41" t="s">
        <v>2613</v>
      </c>
      <c r="F3914" s="41">
        <v>0</v>
      </c>
      <c r="G3914" s="41">
        <v>1</v>
      </c>
      <c r="H3914" s="41">
        <v>169</v>
      </c>
      <c r="I3914" s="12">
        <v>2</v>
      </c>
      <c r="J3914" s="12">
        <v>1</v>
      </c>
      <c r="K3914" s="12" t="s">
        <v>3023</v>
      </c>
      <c r="L3914" s="12">
        <v>400</v>
      </c>
      <c r="M3914" s="12">
        <v>90</v>
      </c>
      <c r="O3914" s="12">
        <v>0</v>
      </c>
      <c r="P3914" s="12">
        <v>1</v>
      </c>
      <c r="R3914" s="12">
        <v>2</v>
      </c>
    </row>
    <row r="3915" spans="1:19" x14ac:dyDescent="0.25">
      <c r="A3915" s="42" t="s">
        <v>180</v>
      </c>
      <c r="B3915" s="41" t="s">
        <v>549</v>
      </c>
      <c r="C3915" s="41">
        <v>2002</v>
      </c>
      <c r="E3915" s="41" t="s">
        <v>2656</v>
      </c>
      <c r="H3915" s="41">
        <v>170</v>
      </c>
      <c r="Q3915" s="12" t="s">
        <v>189</v>
      </c>
      <c r="R3915" s="12" t="s">
        <v>189</v>
      </c>
    </row>
    <row r="3916" spans="1:19" x14ac:dyDescent="0.25">
      <c r="A3916" s="42" t="s">
        <v>8</v>
      </c>
      <c r="B3916" s="41" t="s">
        <v>194</v>
      </c>
      <c r="C3916" s="41">
        <v>2002</v>
      </c>
      <c r="D3916" s="41">
        <v>0</v>
      </c>
      <c r="E3916" s="41" t="s">
        <v>2624</v>
      </c>
      <c r="F3916" s="41">
        <v>1</v>
      </c>
      <c r="G3916" s="41">
        <v>0</v>
      </c>
      <c r="H3916" s="41">
        <v>171</v>
      </c>
      <c r="I3916" s="12">
        <v>2</v>
      </c>
      <c r="K3916" s="12" t="s">
        <v>2621</v>
      </c>
      <c r="L3916" s="12">
        <v>350</v>
      </c>
      <c r="M3916" s="12">
        <v>259</v>
      </c>
      <c r="O3916" s="12">
        <v>0</v>
      </c>
      <c r="P3916" s="12">
        <v>1</v>
      </c>
      <c r="R3916" s="12">
        <v>3</v>
      </c>
    </row>
    <row r="3917" spans="1:19" x14ac:dyDescent="0.25">
      <c r="A3917" s="42" t="s">
        <v>132</v>
      </c>
      <c r="B3917" s="41" t="s">
        <v>1020</v>
      </c>
      <c r="C3917" s="41">
        <v>2002</v>
      </c>
      <c r="D3917" s="41">
        <v>2</v>
      </c>
      <c r="E3917" s="41" t="s">
        <v>2622</v>
      </c>
      <c r="F3917" s="41">
        <v>1</v>
      </c>
      <c r="G3917" s="41">
        <v>1</v>
      </c>
      <c r="H3917" s="41">
        <v>172</v>
      </c>
      <c r="I3917" s="12">
        <v>1</v>
      </c>
      <c r="J3917" s="12">
        <v>1</v>
      </c>
      <c r="K3917" s="12" t="s">
        <v>2648</v>
      </c>
      <c r="L3917" s="12">
        <v>225</v>
      </c>
      <c r="O3917" s="12">
        <v>0</v>
      </c>
      <c r="P3917" s="12">
        <v>1</v>
      </c>
      <c r="R3917" s="12">
        <v>3</v>
      </c>
    </row>
    <row r="3918" spans="1:19" x14ac:dyDescent="0.25">
      <c r="A3918" s="42" t="s">
        <v>2655</v>
      </c>
      <c r="B3918" s="41" t="s">
        <v>1925</v>
      </c>
      <c r="C3918" s="41">
        <v>2002</v>
      </c>
      <c r="D3918" s="41">
        <v>0</v>
      </c>
      <c r="E3918" s="41" t="s">
        <v>2624</v>
      </c>
      <c r="F3918" s="41">
        <v>1</v>
      </c>
      <c r="G3918" s="41">
        <v>0</v>
      </c>
      <c r="H3918" s="41">
        <v>173</v>
      </c>
      <c r="I3918" s="12">
        <v>1</v>
      </c>
      <c r="J3918" s="12">
        <v>0</v>
      </c>
      <c r="K3918" s="12" t="s">
        <v>2606</v>
      </c>
      <c r="L3918" s="12">
        <v>15</v>
      </c>
      <c r="O3918" s="12">
        <v>0</v>
      </c>
      <c r="P3918" s="12">
        <v>1</v>
      </c>
      <c r="R3918" s="12">
        <v>3</v>
      </c>
    </row>
    <row r="3919" spans="1:19" x14ac:dyDescent="0.25">
      <c r="A3919" s="42" t="s">
        <v>134</v>
      </c>
      <c r="B3919" s="41" t="s">
        <v>1025</v>
      </c>
      <c r="C3919" s="41">
        <v>2002</v>
      </c>
      <c r="D3919" s="41">
        <v>0</v>
      </c>
      <c r="E3919" s="41" t="s">
        <v>2624</v>
      </c>
      <c r="F3919" s="41">
        <v>1</v>
      </c>
      <c r="G3919" s="41">
        <v>0</v>
      </c>
      <c r="H3919" s="41">
        <v>174</v>
      </c>
      <c r="I3919" s="12">
        <v>2</v>
      </c>
      <c r="J3919" s="12">
        <v>0</v>
      </c>
      <c r="K3919" s="12" t="s">
        <v>2606</v>
      </c>
      <c r="L3919" s="12">
        <v>17</v>
      </c>
      <c r="M3919" s="12">
        <v>11</v>
      </c>
      <c r="O3919" s="12">
        <v>0</v>
      </c>
      <c r="P3919" s="12">
        <v>1</v>
      </c>
      <c r="R3919" s="12">
        <v>3</v>
      </c>
    </row>
    <row r="3920" spans="1:19" x14ac:dyDescent="0.25">
      <c r="A3920" s="42" t="s">
        <v>2652</v>
      </c>
      <c r="B3920" s="41" t="s">
        <v>1924</v>
      </c>
      <c r="C3920" s="41">
        <v>2002</v>
      </c>
      <c r="D3920" s="41">
        <v>0</v>
      </c>
      <c r="E3920" s="41" t="s">
        <v>2624</v>
      </c>
      <c r="F3920" s="41">
        <v>1</v>
      </c>
      <c r="G3920" s="41">
        <v>0</v>
      </c>
      <c r="H3920" s="41">
        <v>175</v>
      </c>
      <c r="I3920" s="12">
        <v>1</v>
      </c>
      <c r="J3920" s="12">
        <v>0</v>
      </c>
      <c r="K3920" s="12" t="s">
        <v>2606</v>
      </c>
      <c r="L3920" s="12">
        <v>21</v>
      </c>
      <c r="O3920" s="12">
        <v>0</v>
      </c>
      <c r="P3920" s="12">
        <v>1</v>
      </c>
      <c r="R3920" s="12">
        <v>3</v>
      </c>
    </row>
    <row r="3921" spans="1:19" x14ac:dyDescent="0.25">
      <c r="A3921" s="42" t="s">
        <v>181</v>
      </c>
      <c r="B3921" s="41" t="s">
        <v>598</v>
      </c>
      <c r="C3921" s="41">
        <v>2002</v>
      </c>
      <c r="D3921" s="41">
        <v>4</v>
      </c>
      <c r="E3921" s="41" t="s">
        <v>2614</v>
      </c>
      <c r="F3921" s="41">
        <v>0</v>
      </c>
      <c r="G3921" s="41">
        <v>1</v>
      </c>
      <c r="H3921" s="41">
        <v>176</v>
      </c>
      <c r="I3921" s="12">
        <v>1</v>
      </c>
      <c r="J3921" s="12">
        <v>0</v>
      </c>
      <c r="K3921" s="12" t="s">
        <v>3043</v>
      </c>
      <c r="L3921" s="12">
        <v>360</v>
      </c>
      <c r="O3921" s="12">
        <v>0</v>
      </c>
      <c r="P3921" s="12">
        <v>1</v>
      </c>
      <c r="R3921" s="12">
        <v>2</v>
      </c>
    </row>
    <row r="3922" spans="1:19" x14ac:dyDescent="0.25">
      <c r="A3922" s="42" t="s">
        <v>535</v>
      </c>
      <c r="B3922" s="41" t="s">
        <v>534</v>
      </c>
      <c r="C3922" s="41">
        <v>2002</v>
      </c>
      <c r="D3922" s="41">
        <v>2</v>
      </c>
      <c r="E3922" s="41" t="s">
        <v>2622</v>
      </c>
      <c r="F3922" s="41">
        <v>1</v>
      </c>
      <c r="G3922" s="41">
        <v>1</v>
      </c>
      <c r="H3922" s="41">
        <v>177</v>
      </c>
      <c r="I3922" s="12">
        <v>1</v>
      </c>
      <c r="J3922" s="12">
        <v>1</v>
      </c>
      <c r="K3922" s="12" t="s">
        <v>2677</v>
      </c>
      <c r="L3922" s="12">
        <v>51</v>
      </c>
      <c r="O3922" s="12">
        <v>0</v>
      </c>
      <c r="P3922" s="12">
        <v>1</v>
      </c>
      <c r="R3922" s="12">
        <v>3</v>
      </c>
    </row>
    <row r="3923" spans="1:19" x14ac:dyDescent="0.25">
      <c r="A3923" s="42" t="s">
        <v>483</v>
      </c>
      <c r="B3923" s="41" t="s">
        <v>482</v>
      </c>
      <c r="C3923" s="41">
        <v>2002</v>
      </c>
      <c r="D3923" s="41">
        <v>5</v>
      </c>
      <c r="E3923" s="41" t="s">
        <v>2611</v>
      </c>
      <c r="F3923" s="41">
        <v>0</v>
      </c>
      <c r="G3923" s="41">
        <v>0</v>
      </c>
      <c r="H3923" s="41">
        <v>178</v>
      </c>
      <c r="I3923" s="12">
        <v>2</v>
      </c>
      <c r="K3923" s="12" t="s">
        <v>2648</v>
      </c>
      <c r="L3923" s="12">
        <v>65</v>
      </c>
      <c r="M3923" s="12">
        <v>30</v>
      </c>
      <c r="O3923" s="12">
        <v>0</v>
      </c>
      <c r="P3923" s="12">
        <v>1</v>
      </c>
      <c r="R3923" s="12">
        <v>2</v>
      </c>
    </row>
    <row r="3924" spans="1:19" x14ac:dyDescent="0.25">
      <c r="A3924" s="42" t="s">
        <v>29</v>
      </c>
      <c r="B3924" s="41" t="s">
        <v>195</v>
      </c>
      <c r="C3924" s="41">
        <v>2002</v>
      </c>
      <c r="D3924" s="41">
        <v>0</v>
      </c>
      <c r="E3924" s="41" t="s">
        <v>2624</v>
      </c>
      <c r="F3924" s="41">
        <v>1</v>
      </c>
      <c r="G3924" s="41">
        <v>0</v>
      </c>
      <c r="H3924" s="41">
        <v>179</v>
      </c>
      <c r="I3924" s="12">
        <v>1</v>
      </c>
      <c r="J3924" s="12">
        <v>1</v>
      </c>
      <c r="K3924" s="12" t="s">
        <v>2940</v>
      </c>
      <c r="L3924" s="12">
        <v>349</v>
      </c>
      <c r="O3924" s="12">
        <v>0</v>
      </c>
      <c r="P3924" s="12">
        <v>1</v>
      </c>
      <c r="R3924" s="12">
        <v>3</v>
      </c>
    </row>
    <row r="3925" spans="1:19" x14ac:dyDescent="0.25">
      <c r="A3925" s="42" t="s">
        <v>30</v>
      </c>
      <c r="B3925" s="41" t="s">
        <v>200</v>
      </c>
      <c r="C3925" s="41">
        <v>2002</v>
      </c>
      <c r="D3925" s="41">
        <v>2</v>
      </c>
      <c r="E3925" s="41" t="s">
        <v>2622</v>
      </c>
      <c r="F3925" s="41">
        <v>1</v>
      </c>
      <c r="G3925" s="41">
        <v>1</v>
      </c>
      <c r="H3925" s="41">
        <v>180</v>
      </c>
      <c r="I3925" s="12">
        <v>2</v>
      </c>
      <c r="J3925" s="12">
        <v>1</v>
      </c>
      <c r="K3925" s="12" t="s">
        <v>2647</v>
      </c>
      <c r="L3925" s="12">
        <v>200</v>
      </c>
      <c r="M3925" s="12">
        <v>46</v>
      </c>
      <c r="O3925" s="12">
        <v>0</v>
      </c>
      <c r="P3925" s="12">
        <v>1</v>
      </c>
      <c r="R3925" s="12">
        <v>3</v>
      </c>
    </row>
    <row r="3926" spans="1:19" x14ac:dyDescent="0.25">
      <c r="A3926" s="42" t="s">
        <v>481</v>
      </c>
      <c r="B3926" s="41" t="s">
        <v>480</v>
      </c>
      <c r="C3926" s="41">
        <v>2002</v>
      </c>
      <c r="D3926" s="41">
        <v>4</v>
      </c>
      <c r="E3926" s="41" t="s">
        <v>2614</v>
      </c>
      <c r="F3926" s="41">
        <v>0</v>
      </c>
      <c r="G3926" s="41">
        <v>1</v>
      </c>
      <c r="H3926" s="41">
        <v>181</v>
      </c>
      <c r="I3926" s="12">
        <v>1</v>
      </c>
      <c r="J3926" s="12">
        <v>0</v>
      </c>
      <c r="K3926" s="12" t="s">
        <v>2645</v>
      </c>
      <c r="L3926" s="12">
        <v>250</v>
      </c>
      <c r="O3926" s="12">
        <v>0</v>
      </c>
      <c r="P3926" s="12">
        <v>1</v>
      </c>
      <c r="R3926" s="12">
        <v>2</v>
      </c>
    </row>
    <row r="3927" spans="1:19" x14ac:dyDescent="0.25">
      <c r="A3927" s="42" t="s">
        <v>387</v>
      </c>
      <c r="B3927" s="41" t="s">
        <v>386</v>
      </c>
      <c r="C3927" s="41">
        <v>2002</v>
      </c>
      <c r="D3927" s="41">
        <v>1</v>
      </c>
      <c r="E3927" s="41" t="s">
        <v>2689</v>
      </c>
      <c r="F3927" s="41">
        <v>1</v>
      </c>
      <c r="G3927" s="41">
        <v>1</v>
      </c>
      <c r="H3927" s="41">
        <v>182</v>
      </c>
      <c r="I3927" s="12">
        <v>1</v>
      </c>
      <c r="J3927" s="12">
        <v>1</v>
      </c>
      <c r="K3927" s="12" t="s">
        <v>2644</v>
      </c>
      <c r="L3927" s="12">
        <v>225</v>
      </c>
      <c r="O3927" s="12">
        <v>0</v>
      </c>
      <c r="P3927" s="12">
        <v>1</v>
      </c>
      <c r="R3927" s="12">
        <v>3</v>
      </c>
    </row>
    <row r="3928" spans="1:19" x14ac:dyDescent="0.25">
      <c r="A3928" s="42" t="s">
        <v>182</v>
      </c>
      <c r="B3928" s="41" t="s">
        <v>445</v>
      </c>
      <c r="C3928" s="41">
        <v>2002</v>
      </c>
      <c r="D3928" s="41">
        <v>3</v>
      </c>
      <c r="E3928" s="41" t="s">
        <v>2613</v>
      </c>
      <c r="F3928" s="41">
        <v>0</v>
      </c>
      <c r="G3928" s="41">
        <v>1</v>
      </c>
      <c r="H3928" s="41">
        <v>183</v>
      </c>
      <c r="I3928" s="12">
        <v>2</v>
      </c>
      <c r="J3928" s="12">
        <v>0</v>
      </c>
      <c r="K3928" s="12" t="s">
        <v>3020</v>
      </c>
      <c r="L3928" s="12">
        <v>63</v>
      </c>
      <c r="M3928" s="12">
        <v>33</v>
      </c>
      <c r="O3928" s="12">
        <v>0</v>
      </c>
      <c r="P3928" s="12">
        <v>1</v>
      </c>
      <c r="R3928" s="12">
        <v>2</v>
      </c>
    </row>
    <row r="3929" spans="1:19" x14ac:dyDescent="0.25">
      <c r="A3929" s="42" t="s">
        <v>183</v>
      </c>
      <c r="B3929" s="41" t="s">
        <v>377</v>
      </c>
      <c r="C3929" s="41">
        <v>2002</v>
      </c>
      <c r="D3929" s="41">
        <v>3</v>
      </c>
      <c r="E3929" s="41" t="s">
        <v>2613</v>
      </c>
      <c r="F3929" s="41">
        <v>0</v>
      </c>
      <c r="G3929" s="41">
        <v>1</v>
      </c>
      <c r="H3929" s="41">
        <v>184</v>
      </c>
      <c r="I3929" s="12">
        <v>1</v>
      </c>
      <c r="J3929" s="12">
        <v>0</v>
      </c>
      <c r="K3929" s="12" t="s">
        <v>2606</v>
      </c>
      <c r="L3929" s="12">
        <v>268</v>
      </c>
      <c r="O3929" s="12">
        <v>0</v>
      </c>
      <c r="P3929" s="12">
        <v>1</v>
      </c>
      <c r="R3929" s="12">
        <v>2</v>
      </c>
    </row>
    <row r="3930" spans="1:19" x14ac:dyDescent="0.25">
      <c r="A3930" s="42" t="s">
        <v>46</v>
      </c>
      <c r="B3930" s="41" t="s">
        <v>234</v>
      </c>
      <c r="C3930" s="41">
        <v>2002</v>
      </c>
      <c r="D3930" s="41">
        <v>0</v>
      </c>
      <c r="E3930" s="41" t="s">
        <v>2624</v>
      </c>
      <c r="F3930" s="41">
        <v>1</v>
      </c>
      <c r="G3930" s="41">
        <v>0</v>
      </c>
      <c r="H3930" s="41">
        <v>185</v>
      </c>
      <c r="I3930" s="12">
        <v>2</v>
      </c>
      <c r="J3930" s="12">
        <v>0</v>
      </c>
      <c r="K3930" s="12" t="s">
        <v>2644</v>
      </c>
      <c r="L3930" s="12">
        <v>500</v>
      </c>
      <c r="M3930" s="12">
        <v>200</v>
      </c>
      <c r="O3930" s="12">
        <v>0</v>
      </c>
      <c r="P3930" s="12">
        <v>1</v>
      </c>
      <c r="R3930" s="12">
        <v>3</v>
      </c>
    </row>
    <row r="3931" spans="1:19" x14ac:dyDescent="0.25">
      <c r="A3931" s="42" t="s">
        <v>429</v>
      </c>
      <c r="B3931" s="41" t="s">
        <v>1930</v>
      </c>
      <c r="C3931" s="41">
        <v>2002</v>
      </c>
      <c r="D3931" s="41">
        <v>1</v>
      </c>
      <c r="E3931" s="41" t="s">
        <v>2689</v>
      </c>
      <c r="F3931" s="41">
        <v>1</v>
      </c>
      <c r="G3931" s="41">
        <v>1</v>
      </c>
      <c r="H3931" s="41">
        <v>186</v>
      </c>
      <c r="I3931" s="12">
        <v>1</v>
      </c>
      <c r="J3931" s="12">
        <v>1</v>
      </c>
      <c r="K3931" s="12" t="s">
        <v>3046</v>
      </c>
      <c r="L3931" s="12">
        <v>65</v>
      </c>
      <c r="O3931" s="12">
        <v>1</v>
      </c>
      <c r="P3931" s="12">
        <v>1</v>
      </c>
      <c r="R3931" s="12">
        <v>3</v>
      </c>
    </row>
    <row r="3932" spans="1:19" x14ac:dyDescent="0.25">
      <c r="A3932" s="42" t="s">
        <v>185</v>
      </c>
      <c r="B3932" s="41" t="s">
        <v>466</v>
      </c>
      <c r="C3932" s="41">
        <v>2002</v>
      </c>
      <c r="D3932" s="41">
        <v>4</v>
      </c>
      <c r="E3932" s="41" t="s">
        <v>2614</v>
      </c>
      <c r="F3932" s="41">
        <v>0</v>
      </c>
      <c r="G3932" s="41">
        <v>1</v>
      </c>
      <c r="H3932" s="41">
        <v>187</v>
      </c>
      <c r="I3932" s="12">
        <v>1</v>
      </c>
      <c r="J3932" s="12">
        <v>0</v>
      </c>
      <c r="K3932" s="12" t="s">
        <v>2747</v>
      </c>
      <c r="L3932" s="12">
        <v>81</v>
      </c>
      <c r="O3932" s="12">
        <v>0</v>
      </c>
      <c r="P3932" s="12">
        <v>1</v>
      </c>
      <c r="R3932" s="12">
        <v>2</v>
      </c>
    </row>
    <row r="3933" spans="1:19" x14ac:dyDescent="0.25">
      <c r="A3933" s="42" t="s">
        <v>136</v>
      </c>
      <c r="B3933" s="41" t="s">
        <v>1926</v>
      </c>
      <c r="C3933" s="41">
        <v>2002</v>
      </c>
      <c r="D3933" s="41">
        <v>5</v>
      </c>
      <c r="E3933" s="41" t="s">
        <v>2611</v>
      </c>
      <c r="F3933" s="41">
        <v>0</v>
      </c>
      <c r="G3933" s="41">
        <v>0</v>
      </c>
      <c r="H3933" s="41">
        <v>188</v>
      </c>
      <c r="I3933" s="12">
        <v>1</v>
      </c>
      <c r="J3933" s="12">
        <v>0</v>
      </c>
      <c r="K3933" s="12" t="s">
        <v>2626</v>
      </c>
      <c r="L3933" s="12">
        <v>29</v>
      </c>
      <c r="O3933" s="12">
        <v>0</v>
      </c>
      <c r="P3933" s="12">
        <v>0</v>
      </c>
      <c r="Q3933" s="12" t="s">
        <v>2605</v>
      </c>
      <c r="R3933" s="12">
        <v>2</v>
      </c>
      <c r="S3933" s="12" t="s">
        <v>3006</v>
      </c>
    </row>
    <row r="3934" spans="1:19" x14ac:dyDescent="0.25">
      <c r="A3934" s="42" t="s">
        <v>2634</v>
      </c>
      <c r="B3934" s="41" t="s">
        <v>417</v>
      </c>
      <c r="C3934" s="41">
        <v>2002</v>
      </c>
      <c r="D3934" s="41">
        <v>0</v>
      </c>
      <c r="E3934" s="41" t="s">
        <v>2624</v>
      </c>
      <c r="F3934" s="41">
        <v>1</v>
      </c>
      <c r="G3934" s="41">
        <v>0</v>
      </c>
      <c r="H3934" s="41">
        <v>189</v>
      </c>
      <c r="I3934" s="12">
        <v>2</v>
      </c>
      <c r="J3934" s="12">
        <v>0</v>
      </c>
      <c r="K3934" s="12" t="s">
        <v>2606</v>
      </c>
      <c r="L3934" s="12">
        <v>36</v>
      </c>
      <c r="M3934" s="12">
        <v>31</v>
      </c>
      <c r="O3934" s="12">
        <v>0</v>
      </c>
      <c r="P3934" s="12">
        <v>1</v>
      </c>
      <c r="R3934" s="12">
        <v>3</v>
      </c>
    </row>
    <row r="3935" spans="1:19" x14ac:dyDescent="0.25">
      <c r="A3935" s="42" t="s">
        <v>47</v>
      </c>
      <c r="B3935" s="41" t="s">
        <v>221</v>
      </c>
      <c r="C3935" s="41">
        <v>2002</v>
      </c>
      <c r="D3935" s="41">
        <v>4</v>
      </c>
      <c r="E3935" s="41" t="s">
        <v>2614</v>
      </c>
      <c r="F3935" s="41">
        <v>0</v>
      </c>
      <c r="G3935" s="41">
        <v>1</v>
      </c>
      <c r="H3935" s="41">
        <v>190</v>
      </c>
      <c r="I3935" s="12">
        <v>1</v>
      </c>
      <c r="J3935" s="12">
        <v>1</v>
      </c>
      <c r="K3935" s="12" t="s">
        <v>2828</v>
      </c>
      <c r="L3935" s="12">
        <v>182</v>
      </c>
      <c r="O3935" s="12">
        <v>0</v>
      </c>
      <c r="P3935" s="12">
        <v>1</v>
      </c>
      <c r="R3935" s="12">
        <v>2</v>
      </c>
    </row>
    <row r="3936" spans="1:19" x14ac:dyDescent="0.25">
      <c r="A3936" s="42" t="s">
        <v>20</v>
      </c>
      <c r="B3936" s="41" t="s">
        <v>215</v>
      </c>
      <c r="C3936" s="41">
        <v>2002</v>
      </c>
      <c r="D3936" s="41">
        <v>1</v>
      </c>
      <c r="E3936" s="41" t="s">
        <v>2689</v>
      </c>
      <c r="F3936" s="41">
        <v>1</v>
      </c>
      <c r="G3936" s="41">
        <v>1</v>
      </c>
      <c r="H3936" s="41">
        <v>191</v>
      </c>
      <c r="I3936" s="12">
        <v>1</v>
      </c>
      <c r="J3936" s="12">
        <v>1</v>
      </c>
      <c r="K3936" s="12" t="s">
        <v>2621</v>
      </c>
      <c r="L3936" s="12">
        <v>550</v>
      </c>
      <c r="O3936" s="12">
        <v>0</v>
      </c>
      <c r="P3936" s="12">
        <v>1</v>
      </c>
      <c r="R3936" s="12">
        <v>3</v>
      </c>
    </row>
    <row r="3937" spans="1:19" x14ac:dyDescent="0.25">
      <c r="A3937" s="42" t="s">
        <v>138</v>
      </c>
      <c r="B3937" s="41" t="s">
        <v>438</v>
      </c>
      <c r="C3937" s="41">
        <v>2002</v>
      </c>
      <c r="D3937" s="41">
        <v>3</v>
      </c>
      <c r="E3937" s="41" t="s">
        <v>2613</v>
      </c>
      <c r="F3937" s="41">
        <v>0</v>
      </c>
      <c r="G3937" s="41">
        <v>1</v>
      </c>
      <c r="H3937" s="41">
        <v>192</v>
      </c>
      <c r="I3937" s="12">
        <v>2</v>
      </c>
      <c r="J3937" s="12">
        <v>0</v>
      </c>
      <c r="K3937" s="12" t="s">
        <v>2612</v>
      </c>
      <c r="L3937" s="12">
        <v>2507</v>
      </c>
      <c r="M3937" s="12">
        <v>50</v>
      </c>
      <c r="O3937" s="12">
        <v>0</v>
      </c>
      <c r="P3937" s="12">
        <v>1</v>
      </c>
      <c r="R3937" s="12">
        <v>1</v>
      </c>
    </row>
    <row r="3938" spans="1:19" x14ac:dyDescent="0.25">
      <c r="A3938" s="42" t="s">
        <v>2630</v>
      </c>
      <c r="B3938" s="41" t="s">
        <v>2055</v>
      </c>
      <c r="C3938" s="41">
        <v>2002</v>
      </c>
      <c r="D3938" s="12"/>
      <c r="E3938" s="41" t="s">
        <v>3045</v>
      </c>
      <c r="F3938" s="12">
        <v>1</v>
      </c>
      <c r="G3938" s="41">
        <v>0</v>
      </c>
      <c r="H3938" s="41">
        <v>193</v>
      </c>
      <c r="I3938" s="12">
        <v>1</v>
      </c>
      <c r="J3938" s="12">
        <v>1</v>
      </c>
      <c r="K3938" s="12" t="s">
        <v>1610</v>
      </c>
      <c r="L3938" s="12">
        <v>19</v>
      </c>
      <c r="O3938" s="12">
        <v>0</v>
      </c>
      <c r="P3938" s="12">
        <v>1</v>
      </c>
      <c r="R3938" s="12">
        <v>3</v>
      </c>
      <c r="S3938" s="12" t="s">
        <v>3007</v>
      </c>
    </row>
    <row r="3939" spans="1:19" x14ac:dyDescent="0.25">
      <c r="A3939" s="42" t="s">
        <v>139</v>
      </c>
      <c r="B3939" s="41" t="s">
        <v>1927</v>
      </c>
      <c r="C3939" s="41">
        <v>2002</v>
      </c>
      <c r="D3939" s="41">
        <v>0</v>
      </c>
      <c r="E3939" s="41" t="s">
        <v>2624</v>
      </c>
      <c r="F3939" s="41">
        <v>1</v>
      </c>
      <c r="G3939" s="41">
        <v>0</v>
      </c>
      <c r="H3939" s="41">
        <v>194</v>
      </c>
      <c r="I3939" s="12">
        <v>1</v>
      </c>
      <c r="J3939" s="12">
        <v>0</v>
      </c>
      <c r="K3939" s="12" t="s">
        <v>2903</v>
      </c>
      <c r="L3939" s="12">
        <v>15</v>
      </c>
      <c r="O3939" s="12">
        <v>0</v>
      </c>
      <c r="P3939" s="12">
        <v>1</v>
      </c>
      <c r="R3939" s="12">
        <v>3</v>
      </c>
    </row>
    <row r="3940" spans="1:19" x14ac:dyDescent="0.25">
      <c r="A3940" s="42" t="s">
        <v>186</v>
      </c>
      <c r="B3940" s="41" t="s">
        <v>368</v>
      </c>
      <c r="C3940" s="41">
        <v>2002</v>
      </c>
      <c r="D3940" s="41">
        <v>3</v>
      </c>
      <c r="E3940" s="41" t="s">
        <v>2613</v>
      </c>
      <c r="F3940" s="41">
        <v>0</v>
      </c>
      <c r="G3940" s="41">
        <v>1</v>
      </c>
      <c r="H3940" s="41">
        <v>195</v>
      </c>
      <c r="I3940" s="12">
        <v>1</v>
      </c>
      <c r="J3940" s="12">
        <v>0</v>
      </c>
      <c r="K3940" s="12" t="s">
        <v>2606</v>
      </c>
      <c r="L3940" s="12">
        <v>295</v>
      </c>
      <c r="O3940" s="12">
        <v>0</v>
      </c>
      <c r="P3940" s="12">
        <v>1</v>
      </c>
      <c r="R3940" s="12">
        <v>1</v>
      </c>
    </row>
    <row r="3941" spans="1:19" x14ac:dyDescent="0.25">
      <c r="A3941" s="42" t="s">
        <v>140</v>
      </c>
      <c r="B3941" s="41" t="s">
        <v>358</v>
      </c>
      <c r="C3941" s="41">
        <v>2002</v>
      </c>
      <c r="D3941" s="41">
        <v>1</v>
      </c>
      <c r="E3941" s="41" t="s">
        <v>2689</v>
      </c>
      <c r="F3941" s="41">
        <v>1</v>
      </c>
      <c r="G3941" s="41">
        <v>1</v>
      </c>
      <c r="H3941" s="41">
        <v>196</v>
      </c>
      <c r="I3941" s="12">
        <v>1</v>
      </c>
      <c r="J3941" s="12">
        <v>1</v>
      </c>
      <c r="K3941" s="12" t="s">
        <v>2644</v>
      </c>
      <c r="L3941" s="12">
        <v>450</v>
      </c>
      <c r="O3941" s="12">
        <v>0</v>
      </c>
      <c r="P3941" s="12">
        <v>1</v>
      </c>
      <c r="R3941" s="12">
        <v>3</v>
      </c>
    </row>
    <row r="3942" spans="1:19" x14ac:dyDescent="0.25">
      <c r="A3942" s="42" t="s">
        <v>48</v>
      </c>
      <c r="B3942" s="41" t="s">
        <v>220</v>
      </c>
      <c r="C3942" s="41">
        <v>2002</v>
      </c>
      <c r="D3942" s="41">
        <v>5</v>
      </c>
      <c r="E3942" s="41" t="s">
        <v>2611</v>
      </c>
      <c r="F3942" s="41">
        <v>0</v>
      </c>
      <c r="G3942" s="41">
        <v>0</v>
      </c>
      <c r="H3942" s="41">
        <v>197</v>
      </c>
      <c r="I3942" s="12">
        <v>1</v>
      </c>
      <c r="J3942" s="12">
        <v>0</v>
      </c>
      <c r="K3942" s="12" t="s">
        <v>2938</v>
      </c>
      <c r="L3942" s="12">
        <v>40</v>
      </c>
      <c r="O3942" s="12">
        <v>0</v>
      </c>
      <c r="P3942" s="12">
        <v>0</v>
      </c>
      <c r="Q3942" s="12" t="s">
        <v>2937</v>
      </c>
      <c r="R3942" s="12">
        <v>0</v>
      </c>
    </row>
    <row r="3943" spans="1:19" x14ac:dyDescent="0.25">
      <c r="A3943" s="42" t="s">
        <v>9</v>
      </c>
      <c r="B3943" s="41" t="s">
        <v>208</v>
      </c>
      <c r="C3943" s="41">
        <v>2002</v>
      </c>
      <c r="D3943" s="41">
        <v>0</v>
      </c>
      <c r="E3943" s="41" t="s">
        <v>2624</v>
      </c>
      <c r="F3943" s="41">
        <v>1</v>
      </c>
      <c r="G3943" s="41">
        <v>0</v>
      </c>
      <c r="H3943" s="41">
        <v>198</v>
      </c>
      <c r="I3943" s="12">
        <v>2</v>
      </c>
      <c r="J3943" s="12">
        <v>0</v>
      </c>
      <c r="K3943" s="12" t="s">
        <v>2606</v>
      </c>
      <c r="L3943" s="12">
        <v>659</v>
      </c>
      <c r="M3943" s="12">
        <v>682</v>
      </c>
      <c r="O3943" s="12">
        <v>0</v>
      </c>
      <c r="P3943" s="12">
        <v>1</v>
      </c>
      <c r="R3943" s="12">
        <v>3</v>
      </c>
    </row>
    <row r="3944" spans="1:19" x14ac:dyDescent="0.25">
      <c r="A3944" s="42" t="s">
        <v>10</v>
      </c>
      <c r="B3944" s="41" t="s">
        <v>211</v>
      </c>
      <c r="C3944" s="41">
        <v>2002</v>
      </c>
      <c r="D3944" s="41">
        <v>2</v>
      </c>
      <c r="E3944" s="41" t="s">
        <v>2622</v>
      </c>
      <c r="F3944" s="41">
        <v>1</v>
      </c>
      <c r="G3944" s="41">
        <v>1</v>
      </c>
      <c r="H3944" s="41">
        <v>199</v>
      </c>
      <c r="I3944" s="12">
        <v>2</v>
      </c>
      <c r="J3944" s="12">
        <v>0</v>
      </c>
      <c r="K3944" s="12" t="s">
        <v>2606</v>
      </c>
      <c r="L3944" s="12">
        <v>435</v>
      </c>
      <c r="M3944" s="12">
        <v>100</v>
      </c>
      <c r="O3944" s="12">
        <v>0</v>
      </c>
      <c r="P3944" s="12">
        <v>1</v>
      </c>
      <c r="R3944" s="12">
        <v>3</v>
      </c>
    </row>
    <row r="3945" spans="1:19" x14ac:dyDescent="0.25">
      <c r="A3945" s="42" t="s">
        <v>141</v>
      </c>
      <c r="B3945" s="41" t="s">
        <v>349</v>
      </c>
      <c r="C3945" s="41">
        <v>2002</v>
      </c>
      <c r="D3945" s="41">
        <v>2</v>
      </c>
      <c r="E3945" s="41" t="s">
        <v>2622</v>
      </c>
      <c r="F3945" s="41">
        <v>1</v>
      </c>
      <c r="G3945" s="41">
        <v>1</v>
      </c>
      <c r="H3945" s="41">
        <v>200</v>
      </c>
      <c r="I3945" s="12">
        <v>2</v>
      </c>
      <c r="J3945" s="12">
        <v>1</v>
      </c>
      <c r="K3945" s="12" t="s">
        <v>2621</v>
      </c>
      <c r="L3945" s="12">
        <v>99</v>
      </c>
      <c r="M3945" s="12">
        <v>30</v>
      </c>
      <c r="O3945" s="12">
        <v>0</v>
      </c>
      <c r="P3945" s="12">
        <v>1</v>
      </c>
      <c r="R3945" s="12">
        <v>3</v>
      </c>
    </row>
    <row r="3946" spans="1:19" x14ac:dyDescent="0.25">
      <c r="A3946" s="42" t="s">
        <v>2620</v>
      </c>
      <c r="B3946" s="41" t="s">
        <v>1960</v>
      </c>
      <c r="C3946" s="41">
        <v>2002</v>
      </c>
      <c r="D3946" s="12"/>
      <c r="E3946" s="41" t="s">
        <v>2619</v>
      </c>
      <c r="F3946" s="41">
        <v>1</v>
      </c>
      <c r="G3946" s="41">
        <v>1</v>
      </c>
      <c r="H3946" s="41">
        <v>201</v>
      </c>
      <c r="I3946" s="12">
        <v>1</v>
      </c>
      <c r="J3946" s="12">
        <v>0</v>
      </c>
      <c r="K3946" s="12" t="s">
        <v>2618</v>
      </c>
      <c r="L3946" s="12">
        <v>15</v>
      </c>
      <c r="O3946" s="12">
        <v>0</v>
      </c>
      <c r="P3946" s="12">
        <v>1</v>
      </c>
      <c r="R3946" s="12">
        <v>3</v>
      </c>
      <c r="S3946" s="12" t="s">
        <v>2819</v>
      </c>
    </row>
    <row r="3947" spans="1:19" x14ac:dyDescent="0.25">
      <c r="A3947" s="42" t="s">
        <v>59</v>
      </c>
      <c r="B3947" s="41" t="s">
        <v>251</v>
      </c>
      <c r="C3947" s="41">
        <v>2002</v>
      </c>
      <c r="D3947" s="41">
        <v>3</v>
      </c>
      <c r="E3947" s="41" t="s">
        <v>2613</v>
      </c>
      <c r="F3947" s="41">
        <v>0</v>
      </c>
      <c r="G3947" s="41">
        <v>1</v>
      </c>
      <c r="H3947" s="41">
        <v>202</v>
      </c>
      <c r="I3947" s="12">
        <v>1</v>
      </c>
      <c r="J3947" s="12">
        <v>0</v>
      </c>
      <c r="K3947" s="12" t="s">
        <v>3008</v>
      </c>
      <c r="L3947" s="12">
        <v>250</v>
      </c>
      <c r="O3947" s="12">
        <v>0</v>
      </c>
      <c r="P3947" s="12">
        <v>1</v>
      </c>
      <c r="R3947" s="12">
        <v>2</v>
      </c>
    </row>
    <row r="3948" spans="1:19" x14ac:dyDescent="0.25">
      <c r="A3948" s="42" t="s">
        <v>142</v>
      </c>
      <c r="B3948" s="41" t="s">
        <v>319</v>
      </c>
      <c r="C3948" s="41">
        <v>2002</v>
      </c>
      <c r="D3948" s="41">
        <v>0</v>
      </c>
      <c r="E3948" s="41" t="s">
        <v>2624</v>
      </c>
      <c r="F3948" s="41">
        <v>1</v>
      </c>
      <c r="G3948" s="41">
        <v>0</v>
      </c>
      <c r="H3948" s="41">
        <v>203</v>
      </c>
      <c r="I3948" s="12">
        <v>1</v>
      </c>
      <c r="J3948" s="12">
        <v>1</v>
      </c>
      <c r="K3948" s="12" t="s">
        <v>2710</v>
      </c>
      <c r="L3948" s="12">
        <v>52</v>
      </c>
      <c r="O3948" s="12">
        <v>0</v>
      </c>
      <c r="P3948" s="12">
        <v>1</v>
      </c>
      <c r="R3948" s="12">
        <v>3</v>
      </c>
    </row>
    <row r="3949" spans="1:19" x14ac:dyDescent="0.25">
      <c r="A3949" s="42" t="s">
        <v>328</v>
      </c>
      <c r="B3949" s="41" t="s">
        <v>327</v>
      </c>
      <c r="C3949" s="41">
        <v>2002</v>
      </c>
      <c r="D3949" s="41">
        <v>2</v>
      </c>
      <c r="E3949" s="41" t="s">
        <v>2622</v>
      </c>
      <c r="F3949" s="41">
        <v>1</v>
      </c>
      <c r="G3949" s="41">
        <v>1</v>
      </c>
      <c r="H3949" s="41">
        <v>204</v>
      </c>
      <c r="I3949" s="12">
        <v>1</v>
      </c>
      <c r="J3949" s="12">
        <v>1</v>
      </c>
      <c r="K3949" s="12" t="s">
        <v>3040</v>
      </c>
      <c r="L3949" s="12">
        <v>165</v>
      </c>
      <c r="O3949" s="12">
        <v>0</v>
      </c>
      <c r="P3949" s="12">
        <v>1</v>
      </c>
      <c r="R3949" s="12">
        <v>3</v>
      </c>
    </row>
    <row r="3950" spans="1:19" x14ac:dyDescent="0.25">
      <c r="A3950" s="42" t="s">
        <v>60</v>
      </c>
      <c r="B3950" s="41" t="s">
        <v>241</v>
      </c>
      <c r="C3950" s="41">
        <v>2002</v>
      </c>
      <c r="D3950" s="41">
        <v>3</v>
      </c>
      <c r="E3950" s="41" t="s">
        <v>2613</v>
      </c>
      <c r="F3950" s="41">
        <v>0</v>
      </c>
      <c r="G3950" s="41">
        <v>0</v>
      </c>
      <c r="H3950" s="41">
        <v>205</v>
      </c>
      <c r="I3950" s="12">
        <v>1</v>
      </c>
      <c r="J3950" s="12">
        <v>0</v>
      </c>
      <c r="K3950" s="12" t="s">
        <v>2612</v>
      </c>
      <c r="L3950" s="12">
        <v>498</v>
      </c>
      <c r="O3950" s="12">
        <v>0</v>
      </c>
      <c r="P3950" s="12">
        <v>1</v>
      </c>
      <c r="R3950" s="12">
        <v>1</v>
      </c>
    </row>
    <row r="3951" spans="1:19" x14ac:dyDescent="0.25">
      <c r="A3951" s="42" t="s">
        <v>187</v>
      </c>
      <c r="B3951" s="41" t="s">
        <v>299</v>
      </c>
      <c r="C3951" s="41">
        <v>2002</v>
      </c>
      <c r="D3951" s="41">
        <v>4</v>
      </c>
      <c r="E3951" s="41" t="s">
        <v>2614</v>
      </c>
      <c r="F3951" s="41">
        <v>0</v>
      </c>
      <c r="G3951" s="41">
        <v>1</v>
      </c>
      <c r="H3951" s="41">
        <v>206</v>
      </c>
      <c r="I3951" s="12">
        <v>1</v>
      </c>
      <c r="J3951" s="12">
        <v>0</v>
      </c>
      <c r="K3951" s="12" t="s">
        <v>2606</v>
      </c>
      <c r="L3951" s="12">
        <v>301</v>
      </c>
      <c r="O3951" s="12">
        <v>0</v>
      </c>
      <c r="P3951" s="12">
        <v>1</v>
      </c>
      <c r="R3951" s="12">
        <v>0</v>
      </c>
    </row>
    <row r="3952" spans="1:19" x14ac:dyDescent="0.25">
      <c r="A3952" s="42" t="s">
        <v>61</v>
      </c>
      <c r="B3952" s="41" t="s">
        <v>245</v>
      </c>
      <c r="C3952" s="41">
        <v>2002</v>
      </c>
      <c r="D3952" s="41">
        <v>3</v>
      </c>
      <c r="E3952" s="41" t="s">
        <v>2613</v>
      </c>
      <c r="F3952" s="41">
        <v>0</v>
      </c>
      <c r="G3952" s="41">
        <v>1</v>
      </c>
      <c r="H3952" s="41">
        <v>207</v>
      </c>
      <c r="I3952" s="12">
        <v>1</v>
      </c>
      <c r="J3952" s="12">
        <v>0</v>
      </c>
      <c r="K3952" s="12" t="s">
        <v>2606</v>
      </c>
      <c r="L3952" s="12">
        <v>159</v>
      </c>
      <c r="O3952" s="12">
        <v>0</v>
      </c>
      <c r="P3952" s="12">
        <v>1</v>
      </c>
      <c r="R3952" s="12">
        <v>2</v>
      </c>
    </row>
    <row r="3953" spans="1:19" x14ac:dyDescent="0.25">
      <c r="A3953" s="42" t="s">
        <v>188</v>
      </c>
      <c r="B3953" s="41" t="s">
        <v>262</v>
      </c>
      <c r="C3953" s="41">
        <v>2002</v>
      </c>
      <c r="D3953" s="41">
        <v>3</v>
      </c>
      <c r="E3953" s="41" t="s">
        <v>2613</v>
      </c>
      <c r="F3953" s="41">
        <v>0</v>
      </c>
      <c r="G3953" s="41">
        <v>1</v>
      </c>
      <c r="H3953" s="41">
        <v>208</v>
      </c>
      <c r="I3953" s="12">
        <v>2</v>
      </c>
      <c r="J3953" s="12">
        <v>0</v>
      </c>
      <c r="K3953" s="12" t="s">
        <v>2606</v>
      </c>
      <c r="L3953" s="12">
        <v>150</v>
      </c>
      <c r="O3953" s="12">
        <v>0</v>
      </c>
      <c r="P3953" s="12">
        <v>1</v>
      </c>
      <c r="R3953" s="12">
        <v>2</v>
      </c>
    </row>
    <row r="3954" spans="1:19" x14ac:dyDescent="0.25">
      <c r="A3954" s="42" t="s">
        <v>143</v>
      </c>
      <c r="B3954" s="41" t="s">
        <v>1773</v>
      </c>
      <c r="C3954" s="41">
        <v>2001</v>
      </c>
      <c r="D3954" s="41">
        <v>3</v>
      </c>
      <c r="E3954" s="41" t="s">
        <v>2613</v>
      </c>
      <c r="F3954" s="41">
        <v>0</v>
      </c>
      <c r="G3954" s="41">
        <v>1</v>
      </c>
      <c r="H3954" s="41">
        <v>1</v>
      </c>
      <c r="O3954" s="12">
        <v>1</v>
      </c>
      <c r="P3954" s="12">
        <v>1</v>
      </c>
      <c r="R3954" s="12">
        <v>0</v>
      </c>
    </row>
    <row r="3955" spans="1:19" x14ac:dyDescent="0.25">
      <c r="A3955" s="42" t="s">
        <v>31</v>
      </c>
      <c r="B3955" s="41" t="s">
        <v>216</v>
      </c>
      <c r="C3955" s="41">
        <v>2001</v>
      </c>
      <c r="D3955" s="41">
        <v>0</v>
      </c>
      <c r="E3955" s="41" t="s">
        <v>2624</v>
      </c>
      <c r="F3955" s="41">
        <v>1</v>
      </c>
      <c r="G3955" s="41">
        <v>0</v>
      </c>
      <c r="H3955" s="41">
        <v>2</v>
      </c>
      <c r="I3955" s="12">
        <v>1</v>
      </c>
      <c r="J3955" s="12">
        <v>0</v>
      </c>
      <c r="L3955" s="12">
        <v>155</v>
      </c>
      <c r="O3955" s="12">
        <v>0</v>
      </c>
      <c r="P3955" s="12">
        <v>1</v>
      </c>
      <c r="R3955" s="12">
        <v>3</v>
      </c>
    </row>
    <row r="3956" spans="1:19" x14ac:dyDescent="0.25">
      <c r="A3956" s="42" t="s">
        <v>79</v>
      </c>
      <c r="B3956" s="41" t="s">
        <v>1420</v>
      </c>
      <c r="C3956" s="41">
        <v>2001</v>
      </c>
      <c r="D3956" s="41">
        <v>3</v>
      </c>
      <c r="E3956" s="41" t="s">
        <v>2613</v>
      </c>
      <c r="F3956" s="41">
        <v>0</v>
      </c>
      <c r="G3956" s="41">
        <v>1</v>
      </c>
      <c r="H3956" s="41">
        <v>3</v>
      </c>
      <c r="I3956" s="12">
        <v>2</v>
      </c>
      <c r="J3956" s="12">
        <v>1</v>
      </c>
      <c r="K3956" s="12" t="s">
        <v>3027</v>
      </c>
      <c r="L3956" s="12">
        <v>231</v>
      </c>
      <c r="M3956" s="12">
        <v>144</v>
      </c>
      <c r="O3956" s="12">
        <v>0</v>
      </c>
      <c r="P3956" s="12">
        <v>1</v>
      </c>
      <c r="R3956" s="12">
        <v>2</v>
      </c>
    </row>
    <row r="3957" spans="1:19" x14ac:dyDescent="0.25">
      <c r="A3957" s="42" t="s">
        <v>80</v>
      </c>
      <c r="B3957" s="41" t="s">
        <v>1772</v>
      </c>
      <c r="C3957" s="41">
        <v>2001</v>
      </c>
      <c r="D3957" s="41">
        <v>3</v>
      </c>
      <c r="E3957" s="41" t="s">
        <v>2613</v>
      </c>
      <c r="F3957" s="41">
        <v>0</v>
      </c>
      <c r="G3957" s="41">
        <v>1</v>
      </c>
      <c r="H3957" s="41">
        <v>4</v>
      </c>
      <c r="I3957" s="12">
        <v>1</v>
      </c>
      <c r="O3957" s="12">
        <v>0</v>
      </c>
      <c r="P3957" s="12">
        <v>1</v>
      </c>
      <c r="R3957" s="12">
        <v>2</v>
      </c>
    </row>
    <row r="3958" spans="1:19" x14ac:dyDescent="0.25">
      <c r="A3958" s="42" t="s">
        <v>81</v>
      </c>
      <c r="B3958" s="41" t="s">
        <v>2031</v>
      </c>
      <c r="C3958" s="41">
        <v>2001</v>
      </c>
      <c r="D3958" s="12"/>
      <c r="E3958" s="41" t="s">
        <v>2994</v>
      </c>
      <c r="F3958" s="41">
        <v>1</v>
      </c>
      <c r="G3958" s="41">
        <v>0</v>
      </c>
      <c r="H3958" s="41">
        <v>5</v>
      </c>
      <c r="I3958" s="12">
        <v>1</v>
      </c>
      <c r="J3958" s="12">
        <v>0</v>
      </c>
      <c r="K3958" s="12" t="s">
        <v>2606</v>
      </c>
      <c r="L3958" s="12">
        <v>11</v>
      </c>
      <c r="O3958" s="12">
        <v>0</v>
      </c>
      <c r="P3958" s="12">
        <v>1</v>
      </c>
      <c r="R3958" s="12">
        <v>3</v>
      </c>
      <c r="S3958" s="12" t="s">
        <v>2970</v>
      </c>
    </row>
    <row r="3959" spans="1:19" x14ac:dyDescent="0.25">
      <c r="A3959" s="42" t="s">
        <v>82</v>
      </c>
      <c r="B3959" s="41" t="s">
        <v>1914</v>
      </c>
      <c r="C3959" s="41">
        <v>2001</v>
      </c>
      <c r="D3959" s="41">
        <v>0</v>
      </c>
      <c r="E3959" s="41" t="s">
        <v>2624</v>
      </c>
      <c r="F3959" s="41">
        <v>1</v>
      </c>
      <c r="G3959" s="41">
        <v>0</v>
      </c>
      <c r="H3959" s="41">
        <v>6</v>
      </c>
      <c r="I3959" s="12">
        <v>2</v>
      </c>
      <c r="J3959" s="12">
        <v>0</v>
      </c>
      <c r="K3959" s="12" t="s">
        <v>2606</v>
      </c>
      <c r="L3959" s="12">
        <v>19</v>
      </c>
      <c r="M3959" s="12">
        <v>17</v>
      </c>
      <c r="O3959" s="12">
        <v>0</v>
      </c>
      <c r="P3959" s="12">
        <v>1</v>
      </c>
      <c r="R3959" s="12">
        <v>3</v>
      </c>
    </row>
    <row r="3960" spans="1:19" x14ac:dyDescent="0.25">
      <c r="A3960" s="42" t="s">
        <v>11</v>
      </c>
      <c r="B3960" s="41" t="s">
        <v>225</v>
      </c>
      <c r="C3960" s="41">
        <v>2001</v>
      </c>
      <c r="D3960" s="41">
        <v>2</v>
      </c>
      <c r="E3960" s="41" t="s">
        <v>2622</v>
      </c>
      <c r="F3960" s="41">
        <v>1</v>
      </c>
      <c r="G3960" s="41">
        <v>1</v>
      </c>
      <c r="H3960" s="41">
        <v>7</v>
      </c>
      <c r="I3960" s="12">
        <v>2</v>
      </c>
      <c r="J3960" s="12">
        <v>1</v>
      </c>
      <c r="K3960" s="12" t="s">
        <v>2677</v>
      </c>
      <c r="L3960" s="12">
        <v>257</v>
      </c>
      <c r="M3960" s="12">
        <v>72</v>
      </c>
      <c r="O3960" s="12">
        <v>0</v>
      </c>
      <c r="P3960" s="12">
        <v>1</v>
      </c>
      <c r="R3960" s="12">
        <v>3</v>
      </c>
    </row>
    <row r="3961" spans="1:19" x14ac:dyDescent="0.25">
      <c r="A3961" s="42" t="s">
        <v>83</v>
      </c>
      <c r="B3961" s="41" t="s">
        <v>1740</v>
      </c>
      <c r="C3961" s="41">
        <v>2001</v>
      </c>
      <c r="D3961" s="41">
        <v>1</v>
      </c>
      <c r="E3961" s="41" t="s">
        <v>2689</v>
      </c>
      <c r="F3961" s="41">
        <v>1</v>
      </c>
      <c r="G3961" s="41">
        <v>1</v>
      </c>
      <c r="H3961" s="41">
        <v>8</v>
      </c>
      <c r="I3961" s="12">
        <v>1</v>
      </c>
      <c r="J3961" s="12">
        <v>1</v>
      </c>
      <c r="K3961" s="12" t="s">
        <v>2644</v>
      </c>
      <c r="L3961" s="12">
        <v>131</v>
      </c>
      <c r="O3961" s="12">
        <v>0</v>
      </c>
      <c r="P3961" s="12">
        <v>1</v>
      </c>
      <c r="R3961" s="12">
        <v>3</v>
      </c>
    </row>
    <row r="3962" spans="1:19" x14ac:dyDescent="0.25">
      <c r="A3962" s="42" t="s">
        <v>84</v>
      </c>
      <c r="B3962" s="41" t="s">
        <v>1915</v>
      </c>
      <c r="C3962" s="41">
        <v>2001</v>
      </c>
      <c r="D3962" s="12"/>
      <c r="E3962" s="41" t="s">
        <v>3004</v>
      </c>
      <c r="F3962" s="12">
        <v>1</v>
      </c>
      <c r="G3962" s="41">
        <v>0</v>
      </c>
      <c r="H3962" s="41">
        <v>9</v>
      </c>
      <c r="I3962" s="12">
        <v>1</v>
      </c>
      <c r="J3962" s="12">
        <v>1</v>
      </c>
      <c r="K3962" s="12" t="s">
        <v>2737</v>
      </c>
      <c r="L3962" s="12">
        <v>21</v>
      </c>
      <c r="O3962" s="12">
        <v>0</v>
      </c>
      <c r="P3962" s="12">
        <v>1</v>
      </c>
      <c r="R3962" s="12">
        <v>3</v>
      </c>
      <c r="S3962" s="12" t="s">
        <v>3005</v>
      </c>
    </row>
    <row r="3963" spans="1:19" x14ac:dyDescent="0.25">
      <c r="A3963" s="42" t="s">
        <v>0</v>
      </c>
      <c r="B3963" s="41" t="s">
        <v>209</v>
      </c>
      <c r="C3963" s="41">
        <v>2001</v>
      </c>
      <c r="D3963" s="41">
        <v>0</v>
      </c>
      <c r="E3963" s="41" t="s">
        <v>2624</v>
      </c>
      <c r="F3963" s="41">
        <v>1</v>
      </c>
      <c r="G3963" s="41">
        <v>0</v>
      </c>
      <c r="H3963" s="41">
        <v>10</v>
      </c>
      <c r="I3963" s="12">
        <v>2</v>
      </c>
      <c r="J3963" s="12">
        <v>0</v>
      </c>
      <c r="K3963" s="12" t="s">
        <v>2762</v>
      </c>
      <c r="L3963" s="12">
        <v>148</v>
      </c>
      <c r="M3963" s="12">
        <v>76</v>
      </c>
      <c r="O3963" s="12">
        <v>0</v>
      </c>
      <c r="P3963" s="12">
        <v>1</v>
      </c>
      <c r="R3963" s="12">
        <v>3</v>
      </c>
    </row>
    <row r="3964" spans="1:19" x14ac:dyDescent="0.25">
      <c r="A3964" s="42" t="s">
        <v>63</v>
      </c>
      <c r="B3964" s="41" t="s">
        <v>1723</v>
      </c>
      <c r="C3964" s="41">
        <v>2001</v>
      </c>
      <c r="D3964" s="41">
        <v>1</v>
      </c>
      <c r="E3964" s="41" t="s">
        <v>2689</v>
      </c>
      <c r="F3964" s="41">
        <v>1</v>
      </c>
      <c r="G3964" s="41">
        <v>0</v>
      </c>
      <c r="H3964" s="41">
        <v>11</v>
      </c>
      <c r="I3964" s="12">
        <v>2</v>
      </c>
      <c r="J3964" s="12">
        <v>1</v>
      </c>
      <c r="K3964" s="12" t="s">
        <v>2677</v>
      </c>
      <c r="L3964" s="12">
        <v>183</v>
      </c>
      <c r="M3964" s="12">
        <v>61</v>
      </c>
      <c r="O3964" s="12">
        <v>0</v>
      </c>
      <c r="P3964" s="12">
        <v>1</v>
      </c>
      <c r="R3964" s="12">
        <v>3</v>
      </c>
    </row>
    <row r="3965" spans="1:19" x14ac:dyDescent="0.25">
      <c r="A3965" s="42" t="s">
        <v>85</v>
      </c>
      <c r="B3965" s="41" t="s">
        <v>1711</v>
      </c>
      <c r="C3965" s="41">
        <v>2001</v>
      </c>
      <c r="D3965" s="41">
        <v>3</v>
      </c>
      <c r="E3965" s="41" t="s">
        <v>2613</v>
      </c>
      <c r="F3965" s="41">
        <v>0</v>
      </c>
      <c r="G3965" s="41">
        <v>1</v>
      </c>
      <c r="H3965" s="41">
        <v>12</v>
      </c>
      <c r="I3965" s="12">
        <v>1</v>
      </c>
      <c r="J3965" s="12">
        <v>0</v>
      </c>
      <c r="K3965" s="12" t="s">
        <v>2606</v>
      </c>
      <c r="L3965" s="12">
        <v>125</v>
      </c>
      <c r="O3965" s="12">
        <v>0</v>
      </c>
      <c r="P3965" s="12">
        <v>1</v>
      </c>
      <c r="R3965" s="12">
        <v>2</v>
      </c>
    </row>
    <row r="3966" spans="1:19" x14ac:dyDescent="0.25">
      <c r="A3966" s="42" t="s">
        <v>1648</v>
      </c>
      <c r="B3966" s="41" t="s">
        <v>1647</v>
      </c>
      <c r="C3966" s="41">
        <v>2001</v>
      </c>
      <c r="D3966" s="41">
        <v>0</v>
      </c>
      <c r="E3966" s="41" t="s">
        <v>2624</v>
      </c>
      <c r="F3966" s="41">
        <v>1</v>
      </c>
      <c r="G3966" s="41">
        <v>0</v>
      </c>
      <c r="H3966" s="41">
        <v>13</v>
      </c>
      <c r="I3966" s="12">
        <v>2</v>
      </c>
      <c r="J3966" s="12">
        <v>0</v>
      </c>
      <c r="K3966" s="12" t="s">
        <v>2606</v>
      </c>
      <c r="L3966" s="12">
        <v>40</v>
      </c>
      <c r="M3966" s="12">
        <v>16</v>
      </c>
      <c r="O3966" s="12">
        <v>0</v>
      </c>
      <c r="P3966" s="12">
        <v>1</v>
      </c>
      <c r="R3966" s="12">
        <v>3</v>
      </c>
    </row>
    <row r="3967" spans="1:19" x14ac:dyDescent="0.25">
      <c r="A3967" s="42" t="s">
        <v>87</v>
      </c>
      <c r="B3967" s="41" t="s">
        <v>1651</v>
      </c>
      <c r="C3967" s="41">
        <v>2001</v>
      </c>
      <c r="D3967" s="41">
        <v>5</v>
      </c>
      <c r="E3967" s="41" t="s">
        <v>2611</v>
      </c>
      <c r="F3967" s="41">
        <v>0</v>
      </c>
      <c r="G3967" s="41">
        <v>0</v>
      </c>
      <c r="H3967" s="41">
        <v>14</v>
      </c>
      <c r="O3967" s="12">
        <v>0</v>
      </c>
      <c r="P3967" s="12">
        <v>0</v>
      </c>
      <c r="Q3967" s="12" t="s">
        <v>2646</v>
      </c>
      <c r="R3967" s="12">
        <v>0</v>
      </c>
    </row>
    <row r="3968" spans="1:19" x14ac:dyDescent="0.25">
      <c r="A3968" s="42" t="s">
        <v>49</v>
      </c>
      <c r="B3968" s="41" t="s">
        <v>240</v>
      </c>
      <c r="C3968" s="41">
        <v>2001</v>
      </c>
      <c r="D3968" s="41">
        <v>0</v>
      </c>
      <c r="E3968" s="41" t="s">
        <v>2624</v>
      </c>
      <c r="F3968" s="41">
        <v>1</v>
      </c>
      <c r="G3968" s="41">
        <v>0</v>
      </c>
      <c r="H3968" s="41">
        <v>15</v>
      </c>
      <c r="I3968" s="12">
        <v>1</v>
      </c>
      <c r="J3968" s="12">
        <v>0</v>
      </c>
      <c r="K3968" s="12" t="s">
        <v>2606</v>
      </c>
      <c r="L3968" s="12">
        <v>330</v>
      </c>
      <c r="O3968" s="12">
        <v>0</v>
      </c>
      <c r="P3968" s="12">
        <v>1</v>
      </c>
      <c r="R3968" s="12">
        <v>3</v>
      </c>
    </row>
    <row r="3969" spans="1:19" x14ac:dyDescent="0.25">
      <c r="A3969" s="42" t="s">
        <v>88</v>
      </c>
      <c r="B3969" s="41" t="s">
        <v>1599</v>
      </c>
      <c r="C3969" s="41">
        <v>2001</v>
      </c>
      <c r="D3969" s="41">
        <v>0</v>
      </c>
      <c r="E3969" s="41" t="s">
        <v>2624</v>
      </c>
      <c r="F3969" s="41">
        <v>1</v>
      </c>
      <c r="G3969" s="41">
        <v>0</v>
      </c>
      <c r="H3969" s="41">
        <v>16</v>
      </c>
      <c r="I3969" s="12">
        <v>2</v>
      </c>
      <c r="J3969" s="12">
        <v>0</v>
      </c>
      <c r="K3969" s="12" t="s">
        <v>2606</v>
      </c>
      <c r="L3969" s="12">
        <v>28</v>
      </c>
      <c r="M3969" s="12">
        <v>21</v>
      </c>
      <c r="O3969" s="12">
        <v>0</v>
      </c>
      <c r="P3969" s="12">
        <v>1</v>
      </c>
      <c r="R3969" s="12">
        <v>3</v>
      </c>
    </row>
    <row r="3970" spans="1:19" x14ac:dyDescent="0.25">
      <c r="A3970" s="42" t="s">
        <v>89</v>
      </c>
      <c r="B3970" s="41" t="s">
        <v>1629</v>
      </c>
      <c r="C3970" s="41">
        <v>2001</v>
      </c>
      <c r="D3970" s="41">
        <v>3</v>
      </c>
      <c r="E3970" s="41" t="s">
        <v>2613</v>
      </c>
      <c r="F3970" s="41">
        <v>0</v>
      </c>
      <c r="G3970" s="41">
        <v>1</v>
      </c>
      <c r="H3970" s="41">
        <v>17</v>
      </c>
      <c r="I3970" s="12">
        <v>2</v>
      </c>
      <c r="J3970" s="12">
        <v>0</v>
      </c>
      <c r="K3970" s="12" t="s">
        <v>3015</v>
      </c>
      <c r="L3970" s="12">
        <v>110</v>
      </c>
      <c r="M3970" s="12">
        <v>64</v>
      </c>
      <c r="O3970" s="12">
        <v>0</v>
      </c>
      <c r="P3970" s="12">
        <v>1</v>
      </c>
      <c r="R3970" s="12">
        <v>2</v>
      </c>
    </row>
    <row r="3971" spans="1:19" x14ac:dyDescent="0.25">
      <c r="A3971" s="42" t="s">
        <v>21</v>
      </c>
      <c r="B3971" s="41" t="s">
        <v>202</v>
      </c>
      <c r="C3971" s="41">
        <v>2001</v>
      </c>
      <c r="D3971" s="41">
        <v>0</v>
      </c>
      <c r="E3971" s="41" t="s">
        <v>2624</v>
      </c>
      <c r="F3971" s="41">
        <v>1</v>
      </c>
      <c r="G3971" s="41">
        <v>0</v>
      </c>
      <c r="H3971" s="41">
        <v>18</v>
      </c>
      <c r="I3971" s="12">
        <v>2</v>
      </c>
      <c r="J3971" s="12">
        <v>1</v>
      </c>
      <c r="K3971" s="12" t="s">
        <v>2759</v>
      </c>
      <c r="L3971" s="12">
        <v>150</v>
      </c>
      <c r="M3971" s="12">
        <v>71</v>
      </c>
      <c r="O3971" s="12">
        <v>0</v>
      </c>
      <c r="P3971" s="12">
        <v>1</v>
      </c>
      <c r="R3971" s="12">
        <v>3</v>
      </c>
    </row>
    <row r="3972" spans="1:19" x14ac:dyDescent="0.25">
      <c r="A3972" s="42" t="s">
        <v>90</v>
      </c>
      <c r="B3972" s="41" t="s">
        <v>1621</v>
      </c>
      <c r="C3972" s="41">
        <v>2001</v>
      </c>
      <c r="D3972" s="41">
        <v>0</v>
      </c>
      <c r="E3972" s="41" t="s">
        <v>2624</v>
      </c>
      <c r="F3972" s="41">
        <v>1</v>
      </c>
      <c r="G3972" s="41">
        <v>0</v>
      </c>
      <c r="H3972" s="41">
        <v>19</v>
      </c>
      <c r="I3972" s="12">
        <v>2</v>
      </c>
      <c r="J3972" s="12">
        <v>0</v>
      </c>
      <c r="K3972" s="12" t="s">
        <v>2606</v>
      </c>
      <c r="L3972" s="12">
        <v>29</v>
      </c>
      <c r="M3972" s="12">
        <v>13</v>
      </c>
      <c r="O3972" s="12">
        <v>0</v>
      </c>
      <c r="P3972" s="12">
        <v>1</v>
      </c>
      <c r="R3972" s="12">
        <v>3</v>
      </c>
    </row>
    <row r="3973" spans="1:19" x14ac:dyDescent="0.25">
      <c r="A3973" s="42" t="s">
        <v>144</v>
      </c>
      <c r="B3973" s="41" t="s">
        <v>1681</v>
      </c>
      <c r="C3973" s="41">
        <v>2001</v>
      </c>
      <c r="D3973" s="41">
        <v>2</v>
      </c>
      <c r="E3973" s="41" t="s">
        <v>2622</v>
      </c>
      <c r="F3973" s="41">
        <v>1</v>
      </c>
      <c r="G3973" s="41">
        <v>1</v>
      </c>
      <c r="H3973" s="41">
        <v>20</v>
      </c>
      <c r="I3973" s="12">
        <v>1</v>
      </c>
      <c r="J3973" s="12">
        <v>0</v>
      </c>
      <c r="K3973" s="12" t="s">
        <v>2648</v>
      </c>
      <c r="L3973" s="12">
        <v>83</v>
      </c>
      <c r="O3973" s="12">
        <v>0</v>
      </c>
      <c r="P3973" s="12">
        <v>1</v>
      </c>
      <c r="R3973" s="12">
        <v>3</v>
      </c>
    </row>
    <row r="3974" spans="1:19" x14ac:dyDescent="0.25">
      <c r="A3974" s="42" t="s">
        <v>1998</v>
      </c>
      <c r="B3974" s="41" t="s">
        <v>1999</v>
      </c>
      <c r="C3974" s="41">
        <v>2001</v>
      </c>
      <c r="D3974" s="12"/>
      <c r="E3974" s="41" t="s">
        <v>2994</v>
      </c>
      <c r="F3974" s="41">
        <v>1</v>
      </c>
      <c r="G3974" s="41">
        <v>0</v>
      </c>
      <c r="H3974" s="41">
        <v>21</v>
      </c>
      <c r="I3974" s="12">
        <v>2</v>
      </c>
      <c r="J3974" s="12">
        <v>0</v>
      </c>
      <c r="K3974" s="12" t="s">
        <v>2606</v>
      </c>
      <c r="L3974" s="12">
        <v>40</v>
      </c>
      <c r="M3974" s="12">
        <v>11</v>
      </c>
      <c r="O3974" s="12">
        <v>0</v>
      </c>
      <c r="P3974" s="12">
        <v>1</v>
      </c>
      <c r="R3974" s="12">
        <v>3</v>
      </c>
    </row>
    <row r="3975" spans="1:19" x14ac:dyDescent="0.25">
      <c r="A3975" s="42" t="s">
        <v>145</v>
      </c>
      <c r="B3975" s="41" t="s">
        <v>1595</v>
      </c>
      <c r="C3975" s="41">
        <v>2001</v>
      </c>
      <c r="D3975" s="41">
        <v>5</v>
      </c>
      <c r="E3975" s="41" t="s">
        <v>2611</v>
      </c>
      <c r="F3975" s="41">
        <v>0</v>
      </c>
      <c r="G3975" s="41">
        <v>0</v>
      </c>
      <c r="H3975" s="41">
        <v>22</v>
      </c>
      <c r="I3975" s="12">
        <v>1</v>
      </c>
      <c r="J3975" s="12">
        <v>0</v>
      </c>
      <c r="K3975" s="12" t="s">
        <v>2809</v>
      </c>
      <c r="L3975" s="12">
        <v>150</v>
      </c>
      <c r="O3975" s="12">
        <v>0</v>
      </c>
      <c r="P3975" s="12">
        <v>0</v>
      </c>
      <c r="Q3975" s="12" t="s">
        <v>189</v>
      </c>
      <c r="R3975" s="12">
        <v>0</v>
      </c>
    </row>
    <row r="3976" spans="1:19" x14ac:dyDescent="0.25">
      <c r="A3976" s="42" t="s">
        <v>91</v>
      </c>
      <c r="B3976" s="41" t="s">
        <v>1617</v>
      </c>
      <c r="C3976" s="41">
        <v>2001</v>
      </c>
      <c r="D3976" s="41">
        <v>2</v>
      </c>
      <c r="E3976" s="41" t="s">
        <v>2622</v>
      </c>
      <c r="F3976" s="41">
        <v>1</v>
      </c>
      <c r="G3976" s="41">
        <v>1</v>
      </c>
      <c r="H3976" s="41">
        <v>23</v>
      </c>
      <c r="I3976" s="12">
        <v>2</v>
      </c>
      <c r="J3976" s="12">
        <v>0</v>
      </c>
      <c r="K3976" s="12" t="s">
        <v>2718</v>
      </c>
      <c r="L3976" s="12">
        <v>130</v>
      </c>
      <c r="M3976" s="12">
        <v>27</v>
      </c>
      <c r="O3976" s="12">
        <v>0</v>
      </c>
      <c r="P3976" s="12">
        <v>1</v>
      </c>
      <c r="R3976" s="12">
        <v>3</v>
      </c>
    </row>
    <row r="3977" spans="1:19" x14ac:dyDescent="0.25">
      <c r="A3977" s="42" t="s">
        <v>92</v>
      </c>
      <c r="B3977" s="41" t="s">
        <v>1641</v>
      </c>
      <c r="C3977" s="41">
        <v>2001</v>
      </c>
      <c r="D3977" s="41">
        <v>3</v>
      </c>
      <c r="E3977" s="41" t="s">
        <v>2613</v>
      </c>
      <c r="F3977" s="41">
        <v>0</v>
      </c>
      <c r="G3977" s="41">
        <v>0</v>
      </c>
      <c r="H3977" s="41">
        <v>24</v>
      </c>
      <c r="I3977" s="12">
        <v>2</v>
      </c>
      <c r="J3977" s="12">
        <v>1</v>
      </c>
      <c r="K3977" s="12" t="s">
        <v>3036</v>
      </c>
      <c r="L3977" s="12">
        <v>42</v>
      </c>
      <c r="M3977" s="12">
        <v>15</v>
      </c>
      <c r="O3977" s="12">
        <v>0</v>
      </c>
      <c r="P3977" s="12">
        <v>1</v>
      </c>
      <c r="R3977" s="12">
        <v>2</v>
      </c>
    </row>
    <row r="3978" spans="1:19" x14ac:dyDescent="0.25">
      <c r="A3978" s="42" t="s">
        <v>93</v>
      </c>
      <c r="B3978" s="41" t="s">
        <v>1591</v>
      </c>
      <c r="C3978" s="41">
        <v>2001</v>
      </c>
      <c r="D3978" s="41">
        <v>1</v>
      </c>
      <c r="E3978" s="41" t="s">
        <v>2689</v>
      </c>
      <c r="F3978" s="41">
        <v>1</v>
      </c>
      <c r="G3978" s="41">
        <v>1</v>
      </c>
      <c r="H3978" s="41">
        <v>25</v>
      </c>
      <c r="I3978" s="12">
        <v>2</v>
      </c>
      <c r="J3978" s="12">
        <v>0</v>
      </c>
      <c r="K3978" s="12" t="s">
        <v>2606</v>
      </c>
      <c r="L3978" s="12">
        <v>44</v>
      </c>
      <c r="M3978" s="12">
        <v>15</v>
      </c>
      <c r="O3978" s="12">
        <v>0</v>
      </c>
      <c r="P3978" s="12">
        <v>1</v>
      </c>
      <c r="R3978" s="12">
        <v>3</v>
      </c>
    </row>
    <row r="3979" spans="1:19" x14ac:dyDescent="0.25">
      <c r="A3979" s="42" t="s">
        <v>12</v>
      </c>
      <c r="B3979" s="41" t="s">
        <v>235</v>
      </c>
      <c r="C3979" s="41">
        <v>2001</v>
      </c>
      <c r="D3979" s="41">
        <v>2</v>
      </c>
      <c r="E3979" s="41" t="s">
        <v>2622</v>
      </c>
      <c r="F3979" s="41">
        <v>1</v>
      </c>
      <c r="G3979" s="41">
        <v>1</v>
      </c>
      <c r="H3979" s="41">
        <v>26</v>
      </c>
      <c r="I3979" s="12">
        <v>2</v>
      </c>
      <c r="J3979" s="12">
        <v>1</v>
      </c>
      <c r="K3979" s="12" t="s">
        <v>2648</v>
      </c>
      <c r="L3979" s="12">
        <v>513</v>
      </c>
      <c r="M3979" s="12">
        <v>81</v>
      </c>
      <c r="O3979" s="12">
        <v>0</v>
      </c>
      <c r="P3979" s="12">
        <v>1</v>
      </c>
      <c r="R3979" s="12">
        <v>3</v>
      </c>
    </row>
    <row r="3980" spans="1:19" x14ac:dyDescent="0.25">
      <c r="A3980" s="42" t="s">
        <v>2042</v>
      </c>
      <c r="B3980" s="41" t="s">
        <v>2041</v>
      </c>
      <c r="C3980" s="41">
        <v>2001</v>
      </c>
      <c r="D3980" s="12">
        <v>0</v>
      </c>
      <c r="E3980" s="41" t="s">
        <v>2615</v>
      </c>
      <c r="F3980" s="41">
        <v>1</v>
      </c>
      <c r="G3980" s="41">
        <v>0</v>
      </c>
      <c r="H3980" s="41">
        <v>27</v>
      </c>
      <c r="I3980" s="12">
        <v>1</v>
      </c>
      <c r="J3980" s="12">
        <v>0</v>
      </c>
      <c r="K3980" s="12" t="s">
        <v>3030</v>
      </c>
      <c r="L3980" s="12">
        <v>16</v>
      </c>
      <c r="O3980" s="12">
        <v>0</v>
      </c>
      <c r="P3980" s="12">
        <v>1</v>
      </c>
      <c r="R3980" s="12">
        <v>3</v>
      </c>
      <c r="S3980" s="12" t="s">
        <v>3029</v>
      </c>
    </row>
    <row r="3981" spans="1:19" x14ac:dyDescent="0.25">
      <c r="A3981" s="42" t="s">
        <v>1597</v>
      </c>
      <c r="B3981" s="41" t="s">
        <v>1596</v>
      </c>
      <c r="C3981" s="41">
        <v>2001</v>
      </c>
      <c r="D3981" s="41">
        <v>5</v>
      </c>
      <c r="E3981" s="41" t="s">
        <v>2611</v>
      </c>
      <c r="F3981" s="41">
        <v>0</v>
      </c>
      <c r="G3981" s="41">
        <v>0</v>
      </c>
      <c r="H3981" s="41">
        <v>28</v>
      </c>
      <c r="I3981" s="12">
        <v>1</v>
      </c>
      <c r="O3981" s="12">
        <v>0</v>
      </c>
      <c r="P3981" s="12">
        <v>0</v>
      </c>
      <c r="Q3981" s="12" t="s">
        <v>189</v>
      </c>
      <c r="R3981" s="12">
        <v>0</v>
      </c>
    </row>
    <row r="3982" spans="1:19" x14ac:dyDescent="0.25">
      <c r="A3982" s="42" t="s">
        <v>32</v>
      </c>
      <c r="B3982" s="41" t="s">
        <v>227</v>
      </c>
      <c r="C3982" s="41">
        <v>2001</v>
      </c>
      <c r="D3982" s="41">
        <v>1</v>
      </c>
      <c r="E3982" s="41" t="s">
        <v>2689</v>
      </c>
      <c r="F3982" s="41">
        <v>1</v>
      </c>
      <c r="G3982" s="41">
        <v>0</v>
      </c>
      <c r="H3982" s="41">
        <v>29</v>
      </c>
      <c r="I3982" s="12">
        <v>1</v>
      </c>
      <c r="J3982" s="12">
        <v>1</v>
      </c>
      <c r="K3982" s="12" t="s">
        <v>2680</v>
      </c>
      <c r="L3982" s="12">
        <v>240</v>
      </c>
      <c r="O3982" s="12">
        <v>0</v>
      </c>
      <c r="P3982" s="12">
        <v>1</v>
      </c>
      <c r="R3982" s="12">
        <v>3</v>
      </c>
    </row>
    <row r="3983" spans="1:19" x14ac:dyDescent="0.25">
      <c r="A3983" s="42" t="s">
        <v>146</v>
      </c>
      <c r="B3983" s="41" t="s">
        <v>1677</v>
      </c>
      <c r="C3983" s="41">
        <v>2001</v>
      </c>
      <c r="D3983" s="41">
        <v>4</v>
      </c>
      <c r="E3983" s="41" t="s">
        <v>2614</v>
      </c>
      <c r="F3983" s="41">
        <v>0</v>
      </c>
      <c r="G3983" s="41">
        <v>1</v>
      </c>
      <c r="H3983" s="41">
        <v>30</v>
      </c>
      <c r="I3983" s="12">
        <v>1</v>
      </c>
      <c r="J3983" s="12">
        <v>1</v>
      </c>
      <c r="K3983" s="12" t="s">
        <v>2944</v>
      </c>
      <c r="L3983" s="12">
        <v>111</v>
      </c>
      <c r="O3983" s="12">
        <v>0</v>
      </c>
      <c r="P3983" s="12">
        <v>1</v>
      </c>
      <c r="R3983" s="12">
        <v>2</v>
      </c>
    </row>
    <row r="3984" spans="1:19" x14ac:dyDescent="0.25">
      <c r="A3984" s="42" t="s">
        <v>147</v>
      </c>
      <c r="B3984" s="41" t="s">
        <v>1698</v>
      </c>
      <c r="C3984" s="41">
        <v>2001</v>
      </c>
      <c r="D3984" s="41">
        <v>4</v>
      </c>
      <c r="E3984" s="41" t="s">
        <v>2614</v>
      </c>
      <c r="F3984" s="41">
        <v>0</v>
      </c>
      <c r="G3984" s="41">
        <v>1</v>
      </c>
      <c r="H3984" s="41">
        <v>31</v>
      </c>
      <c r="O3984" s="12">
        <v>0</v>
      </c>
      <c r="P3984" s="12">
        <v>1</v>
      </c>
      <c r="R3984" s="12">
        <v>0</v>
      </c>
    </row>
    <row r="3985" spans="1:19" x14ac:dyDescent="0.25">
      <c r="A3985" s="42" t="s">
        <v>148</v>
      </c>
      <c r="B3985" s="41" t="s">
        <v>1072</v>
      </c>
      <c r="C3985" s="41">
        <v>2001</v>
      </c>
      <c r="D3985" s="41">
        <v>3</v>
      </c>
      <c r="E3985" s="41" t="s">
        <v>2613</v>
      </c>
      <c r="F3985" s="41">
        <v>0</v>
      </c>
      <c r="G3985" s="41">
        <v>0</v>
      </c>
      <c r="H3985" s="41">
        <v>32</v>
      </c>
      <c r="I3985" s="12">
        <v>2</v>
      </c>
      <c r="J3985" s="12">
        <v>1</v>
      </c>
      <c r="K3985" s="12" t="s">
        <v>1610</v>
      </c>
      <c r="L3985" s="12">
        <v>122</v>
      </c>
      <c r="M3985" s="12">
        <v>61</v>
      </c>
      <c r="O3985" s="12">
        <v>0</v>
      </c>
      <c r="P3985" s="12">
        <v>1</v>
      </c>
      <c r="R3985" s="12">
        <v>2</v>
      </c>
    </row>
    <row r="3986" spans="1:19" x14ac:dyDescent="0.25">
      <c r="A3986" s="42" t="s">
        <v>149</v>
      </c>
      <c r="B3986" s="41" t="s">
        <v>1540</v>
      </c>
      <c r="C3986" s="41">
        <v>2001</v>
      </c>
      <c r="D3986" s="41">
        <v>3</v>
      </c>
      <c r="E3986" s="41" t="s">
        <v>2613</v>
      </c>
      <c r="F3986" s="41">
        <v>0</v>
      </c>
      <c r="G3986" s="41">
        <v>1</v>
      </c>
      <c r="H3986" s="41">
        <v>33</v>
      </c>
      <c r="I3986" s="12">
        <v>1</v>
      </c>
      <c r="J3986" s="12">
        <v>0</v>
      </c>
      <c r="K3986" s="12" t="s">
        <v>2909</v>
      </c>
      <c r="L3986" s="12">
        <v>180</v>
      </c>
      <c r="O3986" s="12">
        <v>0</v>
      </c>
      <c r="P3986" s="12">
        <v>1</v>
      </c>
      <c r="R3986" s="12">
        <v>2</v>
      </c>
    </row>
    <row r="3987" spans="1:19" x14ac:dyDescent="0.25">
      <c r="A3987" s="42" t="s">
        <v>1</v>
      </c>
      <c r="B3987" s="41" t="s">
        <v>205</v>
      </c>
      <c r="C3987" s="41">
        <v>2001</v>
      </c>
      <c r="D3987" s="41">
        <v>0</v>
      </c>
      <c r="E3987" s="41" t="s">
        <v>2624</v>
      </c>
      <c r="F3987" s="41">
        <v>1</v>
      </c>
      <c r="G3987" s="41">
        <v>0</v>
      </c>
      <c r="H3987" s="41">
        <v>34</v>
      </c>
      <c r="I3987" s="12">
        <v>2</v>
      </c>
      <c r="J3987" s="12">
        <v>0</v>
      </c>
      <c r="K3987" s="12" t="s">
        <v>2606</v>
      </c>
      <c r="L3987" s="12">
        <v>301</v>
      </c>
      <c r="M3987" s="12">
        <v>105</v>
      </c>
      <c r="O3987" s="12">
        <v>0</v>
      </c>
      <c r="P3987" s="12">
        <v>1</v>
      </c>
      <c r="R3987" s="12">
        <v>3</v>
      </c>
    </row>
    <row r="3988" spans="1:19" x14ac:dyDescent="0.25">
      <c r="A3988" s="42" t="s">
        <v>2267</v>
      </c>
      <c r="B3988" s="41" t="s">
        <v>322</v>
      </c>
      <c r="C3988" s="41">
        <v>2001</v>
      </c>
      <c r="D3988" s="41">
        <v>1</v>
      </c>
      <c r="E3988" s="41" t="s">
        <v>2689</v>
      </c>
      <c r="F3988" s="41">
        <v>1</v>
      </c>
      <c r="G3988" s="41">
        <v>0</v>
      </c>
      <c r="H3988" s="41">
        <v>35</v>
      </c>
      <c r="I3988" s="12">
        <v>1</v>
      </c>
      <c r="J3988" s="12">
        <v>1</v>
      </c>
      <c r="K3988" s="12" t="s">
        <v>2963</v>
      </c>
      <c r="L3988" s="12">
        <v>72</v>
      </c>
      <c r="O3988" s="12">
        <v>0</v>
      </c>
      <c r="P3988" s="12">
        <v>1</v>
      </c>
      <c r="R3988" s="12">
        <v>3</v>
      </c>
    </row>
    <row r="3989" spans="1:19" x14ac:dyDescent="0.25">
      <c r="A3989" s="42" t="s">
        <v>1995</v>
      </c>
      <c r="B3989" s="41" t="s">
        <v>1996</v>
      </c>
      <c r="C3989" s="41">
        <v>2001</v>
      </c>
      <c r="D3989" s="12"/>
      <c r="E3989" s="41" t="s">
        <v>2995</v>
      </c>
      <c r="F3989" s="41">
        <v>1</v>
      </c>
      <c r="G3989" s="41">
        <v>0</v>
      </c>
      <c r="H3989" s="41">
        <v>36</v>
      </c>
      <c r="I3989" s="12">
        <v>1</v>
      </c>
      <c r="J3989" s="12">
        <v>1</v>
      </c>
      <c r="K3989" s="12" t="s">
        <v>2887</v>
      </c>
      <c r="L3989" s="12">
        <v>15</v>
      </c>
      <c r="O3989" s="12">
        <v>0</v>
      </c>
      <c r="P3989" s="12">
        <v>1</v>
      </c>
      <c r="R3989" s="12">
        <v>3</v>
      </c>
      <c r="S3989" s="12" t="s">
        <v>3021</v>
      </c>
    </row>
    <row r="3990" spans="1:19" x14ac:dyDescent="0.25">
      <c r="A3990" s="42" t="s">
        <v>150</v>
      </c>
      <c r="B3990" s="41" t="s">
        <v>1583</v>
      </c>
      <c r="C3990" s="41">
        <v>2001</v>
      </c>
      <c r="D3990" s="41">
        <v>1</v>
      </c>
      <c r="E3990" s="41" t="s">
        <v>2689</v>
      </c>
      <c r="F3990" s="41">
        <v>1</v>
      </c>
      <c r="G3990" s="41">
        <v>1</v>
      </c>
      <c r="H3990" s="41">
        <v>37</v>
      </c>
      <c r="I3990" s="12">
        <v>1</v>
      </c>
      <c r="J3990" s="12">
        <v>0</v>
      </c>
      <c r="K3990" s="12" t="s">
        <v>2606</v>
      </c>
      <c r="L3990" s="12">
        <v>109</v>
      </c>
      <c r="O3990" s="12">
        <v>0</v>
      </c>
      <c r="P3990" s="12">
        <v>1</v>
      </c>
      <c r="R3990" s="12">
        <v>3</v>
      </c>
    </row>
    <row r="3991" spans="1:19" x14ac:dyDescent="0.25">
      <c r="A3991" s="42" t="s">
        <v>151</v>
      </c>
      <c r="B3991" s="41" t="s">
        <v>476</v>
      </c>
      <c r="C3991" s="41">
        <v>2001</v>
      </c>
      <c r="D3991" s="41">
        <v>4</v>
      </c>
      <c r="E3991" s="41" t="s">
        <v>2614</v>
      </c>
      <c r="F3991" s="41">
        <v>0</v>
      </c>
      <c r="G3991" s="41">
        <v>1</v>
      </c>
      <c r="H3991" s="41">
        <v>38</v>
      </c>
      <c r="I3991" s="12">
        <v>1</v>
      </c>
      <c r="J3991" s="12">
        <v>0</v>
      </c>
      <c r="K3991" s="12" t="s">
        <v>3020</v>
      </c>
      <c r="L3991" s="12">
        <v>125</v>
      </c>
      <c r="O3991" s="12">
        <v>0</v>
      </c>
      <c r="P3991" s="12">
        <v>1</v>
      </c>
      <c r="R3991" s="12">
        <v>2</v>
      </c>
    </row>
    <row r="3992" spans="1:19" x14ac:dyDescent="0.25">
      <c r="A3992" s="42" t="s">
        <v>33</v>
      </c>
      <c r="B3992" s="41" t="s">
        <v>236</v>
      </c>
      <c r="C3992" s="41">
        <v>2001</v>
      </c>
      <c r="D3992" s="41">
        <v>2</v>
      </c>
      <c r="E3992" s="41" t="s">
        <v>2622</v>
      </c>
      <c r="F3992" s="41">
        <v>1</v>
      </c>
      <c r="G3992" s="41">
        <v>1</v>
      </c>
      <c r="H3992" s="41">
        <v>39</v>
      </c>
      <c r="I3992" s="12">
        <v>2</v>
      </c>
      <c r="J3992" s="12">
        <v>1</v>
      </c>
      <c r="K3992" s="12" t="s">
        <v>2677</v>
      </c>
      <c r="L3992" s="12">
        <v>120</v>
      </c>
      <c r="M3992" s="12">
        <v>38</v>
      </c>
      <c r="O3992" s="12">
        <v>0</v>
      </c>
      <c r="P3992" s="12">
        <v>1</v>
      </c>
      <c r="R3992" s="12">
        <v>3</v>
      </c>
    </row>
    <row r="3993" spans="1:19" x14ac:dyDescent="0.25">
      <c r="A3993" s="42" t="s">
        <v>13</v>
      </c>
      <c r="B3993" s="41" t="s">
        <v>229</v>
      </c>
      <c r="C3993" s="41">
        <v>2001</v>
      </c>
      <c r="D3993" s="41">
        <v>3</v>
      </c>
      <c r="E3993" s="41" t="s">
        <v>2613</v>
      </c>
      <c r="F3993" s="41">
        <v>0</v>
      </c>
      <c r="G3993" s="41">
        <v>0</v>
      </c>
      <c r="H3993" s="41">
        <v>40</v>
      </c>
      <c r="I3993" s="12">
        <v>1</v>
      </c>
      <c r="J3993" s="12">
        <v>1</v>
      </c>
      <c r="K3993" s="12" t="s">
        <v>2990</v>
      </c>
      <c r="L3993" s="12">
        <v>2979</v>
      </c>
      <c r="O3993" s="12">
        <v>0</v>
      </c>
      <c r="P3993" s="12">
        <v>1</v>
      </c>
      <c r="R3993" s="12">
        <v>0</v>
      </c>
    </row>
    <row r="3994" spans="1:19" x14ac:dyDescent="0.25">
      <c r="A3994" s="42" t="s">
        <v>34</v>
      </c>
      <c r="B3994" s="41" t="s">
        <v>226</v>
      </c>
      <c r="C3994" s="41">
        <v>2001</v>
      </c>
      <c r="D3994" s="41">
        <v>2</v>
      </c>
      <c r="E3994" s="41" t="s">
        <v>2622</v>
      </c>
      <c r="F3994" s="41">
        <v>1</v>
      </c>
      <c r="G3994" s="41">
        <v>1</v>
      </c>
      <c r="H3994" s="41">
        <v>41</v>
      </c>
      <c r="I3994" s="12">
        <v>2</v>
      </c>
      <c r="J3994" s="12">
        <v>1</v>
      </c>
      <c r="K3994" s="12" t="s">
        <v>2677</v>
      </c>
      <c r="L3994" s="12">
        <v>161</v>
      </c>
      <c r="M3994" s="12">
        <v>102</v>
      </c>
      <c r="O3994" s="12">
        <v>0</v>
      </c>
      <c r="P3994" s="12">
        <v>1</v>
      </c>
      <c r="R3994" s="12">
        <v>3</v>
      </c>
    </row>
    <row r="3995" spans="1:19" x14ac:dyDescent="0.25">
      <c r="A3995" s="42" t="s">
        <v>152</v>
      </c>
      <c r="B3995" s="41" t="s">
        <v>1509</v>
      </c>
      <c r="C3995" s="41">
        <v>2001</v>
      </c>
      <c r="D3995" s="41">
        <v>4</v>
      </c>
      <c r="E3995" s="41" t="s">
        <v>2614</v>
      </c>
      <c r="F3995" s="41">
        <v>0</v>
      </c>
      <c r="G3995" s="41">
        <v>1</v>
      </c>
      <c r="H3995" s="41">
        <v>42</v>
      </c>
      <c r="I3995" s="12">
        <v>1</v>
      </c>
      <c r="J3995" s="12">
        <v>0</v>
      </c>
      <c r="K3995" s="12" t="s">
        <v>2954</v>
      </c>
      <c r="O3995" s="12">
        <v>1</v>
      </c>
      <c r="P3995" s="12">
        <v>1</v>
      </c>
      <c r="R3995" s="12">
        <v>2</v>
      </c>
    </row>
    <row r="3996" spans="1:19" x14ac:dyDescent="0.25">
      <c r="A3996" s="42" t="s">
        <v>2131</v>
      </c>
      <c r="B3996" s="41" t="s">
        <v>281</v>
      </c>
      <c r="C3996" s="41">
        <v>2001</v>
      </c>
      <c r="D3996" s="41">
        <v>3</v>
      </c>
      <c r="E3996" s="41" t="s">
        <v>2613</v>
      </c>
      <c r="F3996" s="41">
        <v>0</v>
      </c>
      <c r="G3996" s="41">
        <v>1</v>
      </c>
      <c r="H3996" s="41">
        <v>43</v>
      </c>
      <c r="O3996" s="12">
        <v>0</v>
      </c>
      <c r="P3996" s="12">
        <v>1</v>
      </c>
      <c r="R3996" s="12">
        <v>0</v>
      </c>
    </row>
    <row r="3997" spans="1:19" x14ac:dyDescent="0.25">
      <c r="A3997" s="42" t="s">
        <v>153</v>
      </c>
      <c r="B3997" s="41" t="s">
        <v>1527</v>
      </c>
      <c r="C3997" s="41">
        <v>2001</v>
      </c>
      <c r="D3997" s="41">
        <v>4</v>
      </c>
      <c r="E3997" s="41" t="s">
        <v>2614</v>
      </c>
      <c r="F3997" s="41">
        <v>0</v>
      </c>
      <c r="G3997" s="41">
        <v>1</v>
      </c>
      <c r="H3997" s="41">
        <v>44</v>
      </c>
      <c r="I3997" s="12">
        <v>1</v>
      </c>
      <c r="O3997" s="12">
        <v>1</v>
      </c>
      <c r="P3997" s="12">
        <v>1</v>
      </c>
      <c r="R3997" s="12">
        <v>0</v>
      </c>
    </row>
    <row r="3998" spans="1:19" x14ac:dyDescent="0.25">
      <c r="A3998" s="42" t="s">
        <v>2744</v>
      </c>
      <c r="B3998" s="41" t="s">
        <v>2743</v>
      </c>
      <c r="C3998" s="41">
        <v>2001</v>
      </c>
      <c r="D3998" s="12"/>
      <c r="E3998" s="12" t="s">
        <v>2916</v>
      </c>
      <c r="F3998" s="41">
        <v>1</v>
      </c>
      <c r="G3998" s="12"/>
      <c r="H3998" s="41">
        <v>45</v>
      </c>
      <c r="I3998" s="12">
        <v>1</v>
      </c>
      <c r="J3998" s="12">
        <v>0</v>
      </c>
      <c r="K3998" s="12" t="s">
        <v>2606</v>
      </c>
      <c r="L3998" s="12">
        <v>25</v>
      </c>
      <c r="O3998" s="12">
        <v>0</v>
      </c>
      <c r="P3998" s="12">
        <v>1</v>
      </c>
      <c r="R3998" s="12">
        <v>3</v>
      </c>
    </row>
    <row r="3999" spans="1:19" x14ac:dyDescent="0.25">
      <c r="A3999" s="42" t="s">
        <v>96</v>
      </c>
      <c r="B3999" s="41" t="s">
        <v>1497</v>
      </c>
      <c r="C3999" s="41">
        <v>2001</v>
      </c>
      <c r="D3999" s="41">
        <v>2</v>
      </c>
      <c r="E3999" s="41" t="s">
        <v>2622</v>
      </c>
      <c r="F3999" s="41">
        <v>1</v>
      </c>
      <c r="G3999" s="41">
        <v>1</v>
      </c>
      <c r="H3999" s="41">
        <v>46</v>
      </c>
      <c r="I3999" s="12">
        <v>1</v>
      </c>
      <c r="J3999" s="12">
        <v>1</v>
      </c>
      <c r="K3999" s="12" t="s">
        <v>2677</v>
      </c>
      <c r="L3999" s="12">
        <v>57</v>
      </c>
      <c r="O3999" s="12">
        <v>0</v>
      </c>
      <c r="P3999" s="12">
        <v>1</v>
      </c>
      <c r="R3999" s="12">
        <v>3</v>
      </c>
    </row>
    <row r="4000" spans="1:19" x14ac:dyDescent="0.25">
      <c r="A4000" s="42" t="s">
        <v>2739</v>
      </c>
      <c r="B4000" s="41" t="s">
        <v>243</v>
      </c>
      <c r="C4000" s="41">
        <v>2001</v>
      </c>
      <c r="D4000" s="41">
        <v>3</v>
      </c>
      <c r="E4000" s="41" t="s">
        <v>2613</v>
      </c>
      <c r="F4000" s="41">
        <v>0</v>
      </c>
      <c r="G4000" s="41">
        <v>1</v>
      </c>
      <c r="H4000" s="41">
        <v>47</v>
      </c>
      <c r="I4000" s="12">
        <v>1</v>
      </c>
      <c r="J4000" s="12">
        <v>0</v>
      </c>
      <c r="K4000" s="12" t="s">
        <v>2606</v>
      </c>
      <c r="L4000" s="12">
        <v>225</v>
      </c>
      <c r="O4000" s="12">
        <v>0</v>
      </c>
      <c r="P4000" s="12">
        <v>1</v>
      </c>
      <c r="R4000" s="12">
        <v>2</v>
      </c>
    </row>
    <row r="4001" spans="1:19" x14ac:dyDescent="0.25">
      <c r="A4001" s="42" t="s">
        <v>97</v>
      </c>
      <c r="B4001" s="41" t="s">
        <v>1223</v>
      </c>
      <c r="C4001" s="41">
        <v>2001</v>
      </c>
      <c r="D4001" s="41">
        <v>1</v>
      </c>
      <c r="E4001" s="41" t="s">
        <v>2689</v>
      </c>
      <c r="F4001" s="41">
        <v>1</v>
      </c>
      <c r="G4001" s="41">
        <v>0</v>
      </c>
      <c r="H4001" s="41">
        <v>48</v>
      </c>
      <c r="I4001" s="12">
        <v>2</v>
      </c>
      <c r="J4001" s="12">
        <v>1</v>
      </c>
      <c r="K4001" s="12" t="s">
        <v>2680</v>
      </c>
      <c r="L4001" s="12">
        <v>151</v>
      </c>
      <c r="O4001" s="12">
        <v>0</v>
      </c>
      <c r="P4001" s="12">
        <v>1</v>
      </c>
      <c r="R4001" s="12">
        <v>3</v>
      </c>
    </row>
    <row r="4002" spans="1:19" x14ac:dyDescent="0.25">
      <c r="A4002" s="42" t="s">
        <v>1484</v>
      </c>
      <c r="B4002" s="41" t="s">
        <v>1483</v>
      </c>
      <c r="C4002" s="41">
        <v>2001</v>
      </c>
      <c r="D4002" s="41">
        <v>3</v>
      </c>
      <c r="E4002" s="41" t="s">
        <v>2613</v>
      </c>
      <c r="F4002" s="41">
        <v>0</v>
      </c>
      <c r="G4002" s="41">
        <v>1</v>
      </c>
      <c r="H4002" s="41">
        <v>49</v>
      </c>
      <c r="I4002" s="12">
        <v>1</v>
      </c>
      <c r="J4002" s="12">
        <v>0</v>
      </c>
      <c r="K4002" s="12" t="s">
        <v>2981</v>
      </c>
      <c r="L4002" s="12">
        <v>601</v>
      </c>
      <c r="O4002" s="12">
        <v>0</v>
      </c>
      <c r="P4002" s="12">
        <v>1</v>
      </c>
      <c r="R4002" s="12">
        <v>1</v>
      </c>
    </row>
    <row r="4003" spans="1:19" x14ac:dyDescent="0.25">
      <c r="A4003" s="42" t="s">
        <v>2127</v>
      </c>
      <c r="B4003" s="41" t="s">
        <v>2126</v>
      </c>
      <c r="C4003" s="41">
        <v>2001</v>
      </c>
      <c r="D4003" s="12"/>
      <c r="E4003" s="41" t="s">
        <v>3004</v>
      </c>
      <c r="F4003" s="41">
        <v>1</v>
      </c>
      <c r="G4003" s="41">
        <v>0</v>
      </c>
      <c r="H4003" s="41">
        <v>50</v>
      </c>
      <c r="I4003" s="12">
        <v>1</v>
      </c>
      <c r="J4003" s="12">
        <v>1</v>
      </c>
      <c r="K4003" s="12" t="s">
        <v>2737</v>
      </c>
      <c r="L4003" s="12">
        <v>22</v>
      </c>
      <c r="O4003" s="12">
        <v>0</v>
      </c>
      <c r="P4003" s="12">
        <v>1</v>
      </c>
      <c r="R4003" s="12">
        <v>3</v>
      </c>
      <c r="S4003" s="12" t="s">
        <v>2736</v>
      </c>
    </row>
    <row r="4004" spans="1:19" x14ac:dyDescent="0.25">
      <c r="A4004" s="42" t="s">
        <v>64</v>
      </c>
      <c r="B4004" s="41" t="s">
        <v>1481</v>
      </c>
      <c r="C4004" s="41">
        <v>2001</v>
      </c>
      <c r="D4004" s="41">
        <v>2</v>
      </c>
      <c r="E4004" s="41" t="s">
        <v>2622</v>
      </c>
      <c r="F4004" s="41">
        <v>1</v>
      </c>
      <c r="G4004" s="41">
        <v>1</v>
      </c>
      <c r="H4004" s="41">
        <v>51</v>
      </c>
      <c r="I4004" s="12">
        <v>1</v>
      </c>
      <c r="J4004" s="12">
        <v>1</v>
      </c>
      <c r="K4004" s="12" t="s">
        <v>2680</v>
      </c>
      <c r="L4004" s="12">
        <v>56</v>
      </c>
      <c r="O4004" s="12">
        <v>0</v>
      </c>
      <c r="P4004" s="12">
        <v>1</v>
      </c>
      <c r="R4004" s="12">
        <v>3</v>
      </c>
    </row>
    <row r="4005" spans="1:19" x14ac:dyDescent="0.25">
      <c r="A4005" s="42" t="s">
        <v>22</v>
      </c>
      <c r="B4005" s="41" t="s">
        <v>199</v>
      </c>
      <c r="C4005" s="41">
        <v>2001</v>
      </c>
      <c r="D4005" s="41">
        <v>0</v>
      </c>
      <c r="E4005" s="41" t="s">
        <v>2624</v>
      </c>
      <c r="F4005" s="41">
        <v>1</v>
      </c>
      <c r="G4005" s="41">
        <v>0</v>
      </c>
      <c r="H4005" s="41">
        <v>52</v>
      </c>
      <c r="I4005" s="12">
        <v>2</v>
      </c>
      <c r="J4005" s="12">
        <v>1</v>
      </c>
      <c r="K4005" s="12" t="s">
        <v>3019</v>
      </c>
      <c r="L4005" s="12">
        <v>200</v>
      </c>
      <c r="M4005" s="12">
        <v>81</v>
      </c>
      <c r="O4005" s="12">
        <v>0</v>
      </c>
      <c r="P4005" s="12">
        <v>1</v>
      </c>
      <c r="R4005" s="12">
        <v>3</v>
      </c>
    </row>
    <row r="4006" spans="1:19" x14ac:dyDescent="0.25">
      <c r="A4006" s="42" t="s">
        <v>23</v>
      </c>
      <c r="B4006" s="41" t="s">
        <v>198</v>
      </c>
      <c r="C4006" s="41">
        <v>2001</v>
      </c>
      <c r="D4006" s="41">
        <v>0</v>
      </c>
      <c r="E4006" s="41" t="s">
        <v>2624</v>
      </c>
      <c r="F4006" s="41">
        <v>1</v>
      </c>
      <c r="G4006" s="41">
        <v>0</v>
      </c>
      <c r="H4006" s="41">
        <v>53</v>
      </c>
      <c r="I4006" s="12">
        <v>1</v>
      </c>
      <c r="J4006" s="12">
        <v>1</v>
      </c>
      <c r="K4006" s="12" t="s">
        <v>2816</v>
      </c>
      <c r="L4006" s="12">
        <v>179</v>
      </c>
      <c r="O4006" s="12">
        <v>0</v>
      </c>
      <c r="P4006" s="12">
        <v>1</v>
      </c>
      <c r="R4006" s="12">
        <v>3</v>
      </c>
    </row>
    <row r="4007" spans="1:19" x14ac:dyDescent="0.25">
      <c r="A4007" s="42" t="s">
        <v>156</v>
      </c>
      <c r="B4007" s="41" t="s">
        <v>1444</v>
      </c>
      <c r="C4007" s="41">
        <v>2001</v>
      </c>
      <c r="D4007" s="41">
        <v>3</v>
      </c>
      <c r="E4007" s="41" t="s">
        <v>2613</v>
      </c>
      <c r="F4007" s="41">
        <v>0</v>
      </c>
      <c r="G4007" s="41">
        <v>1</v>
      </c>
      <c r="H4007" s="41">
        <v>54</v>
      </c>
      <c r="I4007" s="12">
        <v>1</v>
      </c>
      <c r="J4007" s="12">
        <v>0</v>
      </c>
      <c r="K4007" s="12" t="s">
        <v>2980</v>
      </c>
      <c r="L4007" s="12">
        <v>65</v>
      </c>
      <c r="O4007" s="12">
        <v>0</v>
      </c>
      <c r="P4007" s="12">
        <v>1</v>
      </c>
      <c r="R4007" s="12">
        <v>1</v>
      </c>
    </row>
    <row r="4008" spans="1:19" x14ac:dyDescent="0.25">
      <c r="A4008" s="42" t="s">
        <v>98</v>
      </c>
      <c r="B4008" s="41" t="s">
        <v>1916</v>
      </c>
      <c r="C4008" s="41">
        <v>2001</v>
      </c>
      <c r="D4008" s="41">
        <v>0</v>
      </c>
      <c r="E4008" s="41" t="s">
        <v>2624</v>
      </c>
      <c r="F4008" s="41">
        <v>1</v>
      </c>
      <c r="G4008" s="41">
        <v>0</v>
      </c>
      <c r="H4008" s="41">
        <v>55</v>
      </c>
      <c r="I4008" s="12">
        <v>1</v>
      </c>
      <c r="J4008" s="12">
        <v>0</v>
      </c>
      <c r="K4008" s="12" t="s">
        <v>2606</v>
      </c>
      <c r="L4008" s="12">
        <v>30</v>
      </c>
      <c r="O4008" s="12">
        <v>0</v>
      </c>
      <c r="P4008" s="12">
        <v>1</v>
      </c>
      <c r="R4008" s="12">
        <v>3</v>
      </c>
      <c r="S4008" s="12" t="s">
        <v>2962</v>
      </c>
    </row>
    <row r="4009" spans="1:19" x14ac:dyDescent="0.25">
      <c r="A4009" s="42" t="s">
        <v>99</v>
      </c>
      <c r="B4009" s="41" t="s">
        <v>1429</v>
      </c>
      <c r="C4009" s="41">
        <v>2001</v>
      </c>
      <c r="D4009" s="41">
        <v>2</v>
      </c>
      <c r="E4009" s="41" t="s">
        <v>2622</v>
      </c>
      <c r="F4009" s="41">
        <v>1</v>
      </c>
      <c r="G4009" s="41">
        <v>1</v>
      </c>
      <c r="H4009" s="41">
        <v>56</v>
      </c>
      <c r="I4009" s="12">
        <v>2</v>
      </c>
      <c r="J4009" s="12">
        <v>1</v>
      </c>
      <c r="K4009" s="12" t="s">
        <v>2621</v>
      </c>
      <c r="L4009" s="12">
        <v>149</v>
      </c>
      <c r="M4009" s="12">
        <v>30</v>
      </c>
      <c r="O4009" s="12">
        <v>0</v>
      </c>
      <c r="P4009" s="12">
        <v>1</v>
      </c>
      <c r="R4009" s="12">
        <v>3</v>
      </c>
    </row>
    <row r="4010" spans="1:19" x14ac:dyDescent="0.25">
      <c r="A4010" s="42" t="s">
        <v>100</v>
      </c>
      <c r="B4010" s="41" t="s">
        <v>1406</v>
      </c>
      <c r="C4010" s="41">
        <v>2001</v>
      </c>
      <c r="D4010" s="41">
        <v>3</v>
      </c>
      <c r="E4010" s="41" t="s">
        <v>2613</v>
      </c>
      <c r="F4010" s="41">
        <v>0</v>
      </c>
      <c r="G4010" s="41">
        <v>1</v>
      </c>
      <c r="H4010" s="41">
        <v>57</v>
      </c>
      <c r="I4010" s="12">
        <v>1</v>
      </c>
      <c r="J4010" s="12">
        <v>1</v>
      </c>
      <c r="K4010" s="12" t="s">
        <v>2677</v>
      </c>
      <c r="L4010" s="12">
        <v>120</v>
      </c>
      <c r="O4010" s="12">
        <v>0</v>
      </c>
      <c r="P4010" s="12">
        <v>1</v>
      </c>
      <c r="R4010" s="12">
        <v>2</v>
      </c>
    </row>
    <row r="4011" spans="1:19" x14ac:dyDescent="0.25">
      <c r="A4011" s="42" t="s">
        <v>35</v>
      </c>
      <c r="B4011" s="41" t="s">
        <v>213</v>
      </c>
      <c r="C4011" s="41">
        <v>2001</v>
      </c>
      <c r="D4011" s="41">
        <v>4</v>
      </c>
      <c r="E4011" s="41" t="s">
        <v>2614</v>
      </c>
      <c r="F4011" s="41">
        <v>0</v>
      </c>
      <c r="G4011" s="41">
        <v>1</v>
      </c>
      <c r="H4011" s="41">
        <v>58</v>
      </c>
      <c r="I4011" s="12">
        <v>2</v>
      </c>
      <c r="J4011" s="12">
        <v>0</v>
      </c>
      <c r="K4011" s="12" t="s">
        <v>2713</v>
      </c>
      <c r="L4011" s="12">
        <v>454</v>
      </c>
      <c r="O4011" s="12">
        <v>0</v>
      </c>
      <c r="P4011" s="12">
        <v>1</v>
      </c>
      <c r="R4011" s="12">
        <v>2</v>
      </c>
    </row>
    <row r="4012" spans="1:19" x14ac:dyDescent="0.25">
      <c r="A4012" s="42" t="s">
        <v>101</v>
      </c>
      <c r="B4012" s="41" t="s">
        <v>565</v>
      </c>
      <c r="C4012" s="41">
        <v>2001</v>
      </c>
      <c r="D4012" s="41">
        <v>2</v>
      </c>
      <c r="E4012" s="41" t="s">
        <v>2622</v>
      </c>
      <c r="F4012" s="41">
        <v>1</v>
      </c>
      <c r="G4012" s="41">
        <v>1</v>
      </c>
      <c r="H4012" s="41">
        <v>59</v>
      </c>
      <c r="I4012" s="12">
        <v>1</v>
      </c>
      <c r="J4012" s="12">
        <v>1</v>
      </c>
      <c r="K4012" s="12" t="s">
        <v>2677</v>
      </c>
      <c r="L4012" s="12">
        <v>84</v>
      </c>
      <c r="O4012" s="12">
        <v>0</v>
      </c>
      <c r="P4012" s="12">
        <v>1</v>
      </c>
      <c r="R4012" s="12">
        <v>3</v>
      </c>
    </row>
    <row r="4013" spans="1:19" x14ac:dyDescent="0.25">
      <c r="A4013" s="42" t="s">
        <v>102</v>
      </c>
      <c r="B4013" s="41" t="s">
        <v>1266</v>
      </c>
      <c r="C4013" s="41">
        <v>2001</v>
      </c>
      <c r="D4013" s="41">
        <v>4</v>
      </c>
      <c r="E4013" s="41" t="s">
        <v>2614</v>
      </c>
      <c r="F4013" s="41">
        <v>0</v>
      </c>
      <c r="G4013" s="41">
        <v>1</v>
      </c>
      <c r="H4013" s="41">
        <v>60</v>
      </c>
      <c r="I4013" s="12">
        <v>1</v>
      </c>
      <c r="J4013" s="12">
        <v>1</v>
      </c>
      <c r="K4013" s="12" t="s">
        <v>2931</v>
      </c>
      <c r="L4013" s="12">
        <v>80</v>
      </c>
      <c r="O4013" s="12">
        <v>0</v>
      </c>
      <c r="P4013" s="12">
        <v>1</v>
      </c>
      <c r="R4013" s="12">
        <v>2</v>
      </c>
    </row>
    <row r="4014" spans="1:19" x14ac:dyDescent="0.25">
      <c r="A4014" s="42" t="s">
        <v>157</v>
      </c>
      <c r="B4014" s="41" t="s">
        <v>1385</v>
      </c>
      <c r="C4014" s="41">
        <v>2001</v>
      </c>
      <c r="D4014" s="41">
        <v>3</v>
      </c>
      <c r="E4014" s="41" t="s">
        <v>2613</v>
      </c>
      <c r="F4014" s="41">
        <v>0</v>
      </c>
      <c r="G4014" s="41">
        <v>1</v>
      </c>
      <c r="H4014" s="41">
        <v>61</v>
      </c>
      <c r="I4014" s="12">
        <v>1</v>
      </c>
      <c r="O4014" s="12">
        <v>0</v>
      </c>
      <c r="P4014" s="12">
        <v>1</v>
      </c>
      <c r="R4014" s="12">
        <v>0</v>
      </c>
    </row>
    <row r="4015" spans="1:19" x14ac:dyDescent="0.25">
      <c r="A4015" s="42" t="s">
        <v>65</v>
      </c>
      <c r="B4015" s="41" t="s">
        <v>1369</v>
      </c>
      <c r="C4015" s="41">
        <v>2001</v>
      </c>
      <c r="D4015" s="41">
        <v>0</v>
      </c>
      <c r="E4015" s="41" t="s">
        <v>2624</v>
      </c>
      <c r="F4015" s="41">
        <v>1</v>
      </c>
      <c r="G4015" s="41">
        <v>0</v>
      </c>
      <c r="H4015" s="41">
        <v>62</v>
      </c>
      <c r="I4015" s="12">
        <v>1</v>
      </c>
      <c r="J4015" s="12">
        <v>1</v>
      </c>
      <c r="K4015" s="12" t="s">
        <v>2680</v>
      </c>
      <c r="L4015" s="12">
        <v>101</v>
      </c>
      <c r="O4015" s="12">
        <v>0</v>
      </c>
      <c r="P4015" s="12">
        <v>1</v>
      </c>
      <c r="R4015" s="12">
        <v>3</v>
      </c>
    </row>
    <row r="4016" spans="1:19" x14ac:dyDescent="0.25">
      <c r="A4016" s="42" t="s">
        <v>50</v>
      </c>
      <c r="B4016" s="41" t="s">
        <v>248</v>
      </c>
      <c r="C4016" s="41">
        <v>2001</v>
      </c>
      <c r="D4016" s="41">
        <v>3</v>
      </c>
      <c r="E4016" s="41" t="s">
        <v>2613</v>
      </c>
      <c r="F4016" s="41">
        <v>0</v>
      </c>
      <c r="G4016" s="41">
        <v>1</v>
      </c>
      <c r="H4016" s="41">
        <v>63</v>
      </c>
      <c r="I4016" s="12">
        <v>2</v>
      </c>
      <c r="J4016" s="12">
        <v>0</v>
      </c>
      <c r="K4016" s="12" t="s">
        <v>2606</v>
      </c>
      <c r="L4016" s="12">
        <v>547</v>
      </c>
      <c r="M4016" s="12">
        <v>112</v>
      </c>
      <c r="O4016" s="12">
        <v>0</v>
      </c>
      <c r="P4016" s="12">
        <v>1</v>
      </c>
      <c r="R4016" s="12">
        <v>2</v>
      </c>
    </row>
    <row r="4017" spans="1:19" x14ac:dyDescent="0.25">
      <c r="A4017" s="42" t="s">
        <v>104</v>
      </c>
      <c r="B4017" s="41" t="s">
        <v>1346</v>
      </c>
      <c r="C4017" s="41">
        <v>2001</v>
      </c>
      <c r="D4017" s="41">
        <v>3</v>
      </c>
      <c r="E4017" s="41" t="s">
        <v>2613</v>
      </c>
      <c r="F4017" s="41">
        <v>0</v>
      </c>
      <c r="G4017" s="41">
        <v>1</v>
      </c>
      <c r="H4017" s="41">
        <v>64</v>
      </c>
      <c r="I4017" s="12">
        <v>2</v>
      </c>
      <c r="J4017" s="12">
        <v>0</v>
      </c>
      <c r="K4017" s="12" t="s">
        <v>2893</v>
      </c>
      <c r="L4017" s="12">
        <v>71</v>
      </c>
      <c r="M4017" s="12">
        <v>32</v>
      </c>
      <c r="O4017" s="12">
        <v>0</v>
      </c>
      <c r="P4017" s="12">
        <v>1</v>
      </c>
      <c r="R4017" s="12">
        <v>0</v>
      </c>
    </row>
    <row r="4018" spans="1:19" x14ac:dyDescent="0.25">
      <c r="A4018" s="42" t="s">
        <v>24</v>
      </c>
      <c r="B4018" s="41" t="s">
        <v>192</v>
      </c>
      <c r="C4018" s="41">
        <v>2001</v>
      </c>
      <c r="D4018" s="41">
        <v>1</v>
      </c>
      <c r="E4018" s="41" t="s">
        <v>2689</v>
      </c>
      <c r="F4018" s="41">
        <v>1</v>
      </c>
      <c r="G4018" s="41">
        <v>0</v>
      </c>
      <c r="H4018" s="41">
        <v>65</v>
      </c>
      <c r="I4018" s="12">
        <v>1</v>
      </c>
      <c r="J4018" s="12">
        <v>1</v>
      </c>
      <c r="K4018" s="12" t="s">
        <v>2680</v>
      </c>
      <c r="L4018" s="12">
        <v>200</v>
      </c>
      <c r="O4018" s="12">
        <v>0</v>
      </c>
      <c r="P4018" s="12">
        <v>1</v>
      </c>
      <c r="R4018" s="12">
        <v>3</v>
      </c>
    </row>
    <row r="4019" spans="1:19" x14ac:dyDescent="0.25">
      <c r="A4019" s="42" t="s">
        <v>3</v>
      </c>
      <c r="B4019" s="41" t="s">
        <v>201</v>
      </c>
      <c r="C4019" s="41">
        <v>2001</v>
      </c>
      <c r="D4019" s="41">
        <v>1</v>
      </c>
      <c r="E4019" s="41" t="s">
        <v>2689</v>
      </c>
      <c r="F4019" s="41">
        <v>1</v>
      </c>
      <c r="G4019" s="41">
        <v>1</v>
      </c>
      <c r="H4019" s="41">
        <v>66</v>
      </c>
      <c r="I4019" s="12">
        <v>2</v>
      </c>
      <c r="J4019" s="12">
        <v>0</v>
      </c>
      <c r="K4019" s="12" t="s">
        <v>2606</v>
      </c>
      <c r="L4019" s="12">
        <v>577</v>
      </c>
      <c r="M4019" s="12">
        <v>321</v>
      </c>
      <c r="O4019" s="12">
        <v>0</v>
      </c>
      <c r="P4019" s="12">
        <v>1</v>
      </c>
      <c r="R4019" s="12">
        <v>3</v>
      </c>
    </row>
    <row r="4020" spans="1:19" x14ac:dyDescent="0.25">
      <c r="A4020" s="42" t="s">
        <v>105</v>
      </c>
      <c r="B4020" s="41" t="s">
        <v>1328</v>
      </c>
      <c r="C4020" s="41">
        <v>2001</v>
      </c>
      <c r="D4020" s="41">
        <v>3</v>
      </c>
      <c r="E4020" s="41" t="s">
        <v>2613</v>
      </c>
      <c r="F4020" s="41">
        <v>0</v>
      </c>
      <c r="G4020" s="41">
        <v>1</v>
      </c>
      <c r="H4020" s="41">
        <v>67</v>
      </c>
      <c r="I4020" s="12">
        <v>2</v>
      </c>
      <c r="J4020" s="12">
        <v>0</v>
      </c>
      <c r="K4020" s="12" t="s">
        <v>3000</v>
      </c>
      <c r="L4020" s="12">
        <v>120</v>
      </c>
      <c r="M4020" s="12">
        <v>91</v>
      </c>
      <c r="O4020" s="12">
        <v>0</v>
      </c>
      <c r="P4020" s="12">
        <v>1</v>
      </c>
      <c r="R4020" s="12">
        <v>2</v>
      </c>
    </row>
    <row r="4021" spans="1:19" x14ac:dyDescent="0.25">
      <c r="A4021" s="42" t="s">
        <v>158</v>
      </c>
      <c r="B4021" s="41" t="s">
        <v>1284</v>
      </c>
      <c r="C4021" s="41">
        <v>2001</v>
      </c>
      <c r="D4021" s="41">
        <v>4</v>
      </c>
      <c r="E4021" s="41" t="s">
        <v>2614</v>
      </c>
      <c r="F4021" s="41">
        <v>0</v>
      </c>
      <c r="G4021" s="41">
        <v>1</v>
      </c>
      <c r="H4021" s="41">
        <v>68</v>
      </c>
      <c r="I4021" s="12">
        <v>1</v>
      </c>
      <c r="J4021" s="12">
        <v>0</v>
      </c>
      <c r="K4021" s="12" t="s">
        <v>2606</v>
      </c>
      <c r="L4021" s="12">
        <v>49</v>
      </c>
      <c r="O4021" s="12">
        <v>0</v>
      </c>
      <c r="P4021" s="12">
        <v>1</v>
      </c>
      <c r="R4021" s="12">
        <v>2</v>
      </c>
    </row>
    <row r="4022" spans="1:19" x14ac:dyDescent="0.25">
      <c r="A4022" s="42" t="s">
        <v>36</v>
      </c>
      <c r="B4022" s="41" t="s">
        <v>231</v>
      </c>
      <c r="C4022" s="41">
        <v>2001</v>
      </c>
      <c r="D4022" s="41">
        <v>3</v>
      </c>
      <c r="E4022" s="41" t="s">
        <v>2613</v>
      </c>
      <c r="F4022" s="41">
        <v>0</v>
      </c>
      <c r="G4022" s="41">
        <v>1</v>
      </c>
      <c r="H4022" s="41">
        <v>69</v>
      </c>
      <c r="I4022" s="12">
        <v>1</v>
      </c>
      <c r="J4022" s="12">
        <v>0</v>
      </c>
      <c r="K4022" s="12" t="s">
        <v>2644</v>
      </c>
      <c r="L4022" s="12">
        <v>235</v>
      </c>
      <c r="O4022" s="12">
        <v>0</v>
      </c>
      <c r="P4022" s="12">
        <v>1</v>
      </c>
      <c r="R4022" s="12">
        <v>2</v>
      </c>
    </row>
    <row r="4023" spans="1:19" x14ac:dyDescent="0.25">
      <c r="A4023" s="42" t="s">
        <v>4</v>
      </c>
      <c r="B4023" s="41" t="s">
        <v>2724</v>
      </c>
      <c r="C4023" s="41">
        <v>2001</v>
      </c>
      <c r="D4023" s="41">
        <v>0</v>
      </c>
      <c r="E4023" s="41" t="s">
        <v>2624</v>
      </c>
      <c r="F4023" s="41">
        <v>1</v>
      </c>
      <c r="G4023" s="41">
        <v>0</v>
      </c>
      <c r="H4023" s="41">
        <v>70</v>
      </c>
      <c r="I4023" s="12">
        <v>2</v>
      </c>
      <c r="J4023" s="12">
        <v>1</v>
      </c>
      <c r="K4023" s="12" t="s">
        <v>2718</v>
      </c>
      <c r="L4023" s="12">
        <v>669</v>
      </c>
      <c r="M4023" s="12">
        <v>69</v>
      </c>
      <c r="O4023" s="12">
        <v>0</v>
      </c>
      <c r="P4023" s="12">
        <v>1</v>
      </c>
      <c r="R4023" s="12">
        <v>3</v>
      </c>
    </row>
    <row r="4024" spans="1:19" x14ac:dyDescent="0.25">
      <c r="A4024" s="42" t="s">
        <v>51</v>
      </c>
      <c r="B4024" s="41" t="s">
        <v>249</v>
      </c>
      <c r="C4024" s="41">
        <v>2001</v>
      </c>
      <c r="D4024" s="41">
        <v>2</v>
      </c>
      <c r="E4024" s="41" t="s">
        <v>2622</v>
      </c>
      <c r="F4024" s="41">
        <v>1</v>
      </c>
      <c r="G4024" s="41">
        <v>1</v>
      </c>
      <c r="H4024" s="41">
        <v>71</v>
      </c>
      <c r="I4024" s="12">
        <v>1</v>
      </c>
      <c r="J4024" s="12">
        <v>0</v>
      </c>
      <c r="K4024" s="12" t="s">
        <v>2606</v>
      </c>
      <c r="L4024" s="12">
        <v>200</v>
      </c>
      <c r="O4024" s="12">
        <v>0</v>
      </c>
      <c r="P4024" s="12">
        <v>1</v>
      </c>
      <c r="R4024" s="12">
        <v>3</v>
      </c>
    </row>
    <row r="4025" spans="1:19" x14ac:dyDescent="0.25">
      <c r="A4025" s="42" t="s">
        <v>2111</v>
      </c>
      <c r="B4025" s="41" t="s">
        <v>2110</v>
      </c>
      <c r="C4025" s="41">
        <v>2001</v>
      </c>
      <c r="D4025" s="12"/>
      <c r="E4025" s="41" t="s">
        <v>2994</v>
      </c>
      <c r="F4025" s="41">
        <v>1</v>
      </c>
      <c r="G4025" s="41">
        <v>0</v>
      </c>
      <c r="H4025" s="41">
        <v>72</v>
      </c>
      <c r="I4025" s="12">
        <v>1</v>
      </c>
      <c r="J4025" s="12">
        <v>1</v>
      </c>
      <c r="K4025" s="12" t="s">
        <v>2828</v>
      </c>
      <c r="L4025" s="12">
        <v>17</v>
      </c>
      <c r="O4025" s="12">
        <v>0</v>
      </c>
      <c r="P4025" s="12">
        <v>1</v>
      </c>
      <c r="R4025" s="12">
        <v>3</v>
      </c>
      <c r="S4025" s="12" t="s">
        <v>2930</v>
      </c>
    </row>
    <row r="4026" spans="1:19" x14ac:dyDescent="0.25">
      <c r="A4026" s="42" t="s">
        <v>66</v>
      </c>
      <c r="B4026" s="41" t="s">
        <v>1261</v>
      </c>
      <c r="C4026" s="41">
        <v>2001</v>
      </c>
      <c r="D4026" s="41">
        <v>0</v>
      </c>
      <c r="E4026" s="41" t="s">
        <v>2624</v>
      </c>
      <c r="F4026" s="41">
        <v>1</v>
      </c>
      <c r="G4026" s="41">
        <v>0</v>
      </c>
      <c r="H4026" s="41">
        <v>73</v>
      </c>
      <c r="I4026" s="12">
        <v>1</v>
      </c>
      <c r="J4026" s="12">
        <v>1</v>
      </c>
      <c r="K4026" s="12" t="s">
        <v>2680</v>
      </c>
      <c r="L4026" s="12">
        <v>300</v>
      </c>
      <c r="O4026" s="12">
        <v>0</v>
      </c>
      <c r="P4026" s="12">
        <v>1</v>
      </c>
      <c r="R4026" s="12">
        <v>3</v>
      </c>
    </row>
    <row r="4027" spans="1:19" x14ac:dyDescent="0.25">
      <c r="A4027" s="42" t="s">
        <v>106</v>
      </c>
      <c r="B4027" s="41" t="s">
        <v>1252</v>
      </c>
      <c r="C4027" s="41">
        <v>2001</v>
      </c>
      <c r="D4027" s="41">
        <v>0</v>
      </c>
      <c r="E4027" s="41" t="s">
        <v>2624</v>
      </c>
      <c r="F4027" s="41">
        <v>1</v>
      </c>
      <c r="G4027" s="41">
        <v>0</v>
      </c>
      <c r="H4027" s="41">
        <v>74</v>
      </c>
      <c r="I4027" s="12">
        <v>2</v>
      </c>
      <c r="J4027" s="12">
        <v>0</v>
      </c>
      <c r="K4027" s="12" t="s">
        <v>2606</v>
      </c>
      <c r="L4027" s="12">
        <v>15</v>
      </c>
      <c r="M4027" s="12">
        <v>13</v>
      </c>
      <c r="O4027" s="12">
        <v>0</v>
      </c>
      <c r="P4027" s="12">
        <v>1</v>
      </c>
      <c r="R4027" s="12">
        <v>3</v>
      </c>
    </row>
    <row r="4028" spans="1:19" x14ac:dyDescent="0.25">
      <c r="A4028" s="42" t="s">
        <v>1987</v>
      </c>
      <c r="B4028" s="41" t="s">
        <v>1988</v>
      </c>
      <c r="C4028" s="41">
        <v>2001</v>
      </c>
      <c r="D4028" s="12"/>
      <c r="E4028" s="41" t="s">
        <v>2619</v>
      </c>
      <c r="F4028" s="12">
        <v>1</v>
      </c>
      <c r="G4028" s="41">
        <v>1</v>
      </c>
      <c r="H4028" s="41">
        <v>75</v>
      </c>
      <c r="I4028" s="12">
        <v>1</v>
      </c>
      <c r="J4028" s="12">
        <v>1</v>
      </c>
      <c r="K4028" s="12" t="s">
        <v>3034</v>
      </c>
      <c r="L4028" s="12">
        <v>15</v>
      </c>
      <c r="O4028" s="12">
        <v>0</v>
      </c>
      <c r="P4028" s="12">
        <v>1</v>
      </c>
      <c r="R4028" s="12">
        <v>3</v>
      </c>
    </row>
    <row r="4029" spans="1:19" x14ac:dyDescent="0.25">
      <c r="A4029" s="42" t="s">
        <v>107</v>
      </c>
      <c r="B4029" s="41" t="s">
        <v>1248</v>
      </c>
      <c r="C4029" s="41">
        <v>2001</v>
      </c>
      <c r="D4029" s="41">
        <v>2</v>
      </c>
      <c r="E4029" s="41" t="s">
        <v>2622</v>
      </c>
      <c r="F4029" s="41">
        <v>1</v>
      </c>
      <c r="G4029" s="41">
        <v>1</v>
      </c>
      <c r="H4029" s="41">
        <v>76</v>
      </c>
      <c r="I4029" s="12">
        <v>1</v>
      </c>
      <c r="J4029" s="12">
        <v>1</v>
      </c>
      <c r="K4029" s="12" t="s">
        <v>3033</v>
      </c>
      <c r="L4029" s="12">
        <v>113</v>
      </c>
      <c r="O4029" s="12">
        <v>0</v>
      </c>
      <c r="P4029" s="12">
        <v>1</v>
      </c>
      <c r="R4029" s="12">
        <v>3</v>
      </c>
    </row>
    <row r="4030" spans="1:19" x14ac:dyDescent="0.25">
      <c r="A4030" s="42" t="s">
        <v>159</v>
      </c>
      <c r="B4030" s="41" t="s">
        <v>1297</v>
      </c>
      <c r="C4030" s="41">
        <v>2001</v>
      </c>
      <c r="D4030" s="41">
        <v>4</v>
      </c>
      <c r="E4030" s="41" t="s">
        <v>2614</v>
      </c>
      <c r="F4030" s="41">
        <v>0</v>
      </c>
      <c r="G4030" s="41">
        <v>1</v>
      </c>
      <c r="H4030" s="41">
        <v>77</v>
      </c>
      <c r="I4030" s="12">
        <v>1</v>
      </c>
      <c r="J4030" s="12">
        <v>1</v>
      </c>
      <c r="K4030" s="12" t="s">
        <v>2718</v>
      </c>
      <c r="L4030" s="12">
        <v>114</v>
      </c>
      <c r="O4030" s="12">
        <v>0</v>
      </c>
      <c r="P4030" s="12">
        <v>1</v>
      </c>
      <c r="R4030" s="12">
        <v>0</v>
      </c>
    </row>
    <row r="4031" spans="1:19" x14ac:dyDescent="0.25">
      <c r="A4031" s="42" t="s">
        <v>52</v>
      </c>
      <c r="B4031" s="41" t="s">
        <v>252</v>
      </c>
      <c r="C4031" s="41">
        <v>2001</v>
      </c>
      <c r="D4031" s="41">
        <v>1</v>
      </c>
      <c r="E4031" s="41" t="s">
        <v>2689</v>
      </c>
      <c r="F4031" s="41">
        <v>1</v>
      </c>
      <c r="G4031" s="41">
        <v>1</v>
      </c>
      <c r="H4031" s="41">
        <v>78</v>
      </c>
      <c r="I4031" s="12">
        <v>1</v>
      </c>
      <c r="J4031" s="12">
        <v>1</v>
      </c>
      <c r="K4031" s="12" t="s">
        <v>2677</v>
      </c>
      <c r="L4031" s="12">
        <v>102</v>
      </c>
      <c r="O4031" s="12">
        <v>0</v>
      </c>
      <c r="P4031" s="12">
        <v>1</v>
      </c>
      <c r="R4031" s="12">
        <v>3</v>
      </c>
    </row>
    <row r="4032" spans="1:19" x14ac:dyDescent="0.25">
      <c r="A4032" s="42" t="s">
        <v>108</v>
      </c>
      <c r="B4032" s="41" t="s">
        <v>1235</v>
      </c>
      <c r="C4032" s="41">
        <v>2001</v>
      </c>
      <c r="D4032" s="41">
        <v>3</v>
      </c>
      <c r="E4032" s="41" t="s">
        <v>2613</v>
      </c>
      <c r="F4032" s="41">
        <v>0</v>
      </c>
      <c r="G4032" s="41">
        <v>1</v>
      </c>
      <c r="H4032" s="41">
        <v>79</v>
      </c>
      <c r="I4032" s="12">
        <v>1</v>
      </c>
      <c r="J4032" s="12">
        <v>1</v>
      </c>
      <c r="K4032" s="12" t="s">
        <v>2676</v>
      </c>
      <c r="L4032" s="12">
        <v>65</v>
      </c>
      <c r="O4032" s="12">
        <v>0</v>
      </c>
      <c r="P4032" s="12">
        <v>1</v>
      </c>
      <c r="R4032" s="12">
        <v>2</v>
      </c>
    </row>
    <row r="4033" spans="1:19" x14ac:dyDescent="0.25">
      <c r="A4033" s="42" t="s">
        <v>160</v>
      </c>
      <c r="B4033" s="41" t="s">
        <v>1211</v>
      </c>
      <c r="C4033" s="41">
        <v>2001</v>
      </c>
      <c r="D4033" s="41">
        <v>3</v>
      </c>
      <c r="E4033" s="41" t="s">
        <v>2613</v>
      </c>
      <c r="F4033" s="41">
        <v>0</v>
      </c>
      <c r="G4033" s="41">
        <v>1</v>
      </c>
      <c r="H4033" s="41">
        <v>80</v>
      </c>
      <c r="I4033" s="12">
        <v>2</v>
      </c>
      <c r="J4033" s="12">
        <v>0</v>
      </c>
      <c r="K4033" s="12" t="s">
        <v>2606</v>
      </c>
      <c r="L4033" s="12">
        <v>83</v>
      </c>
      <c r="M4033" s="12">
        <v>27</v>
      </c>
      <c r="O4033" s="12">
        <v>0</v>
      </c>
      <c r="P4033" s="12">
        <v>1</v>
      </c>
      <c r="R4033" s="12">
        <v>2</v>
      </c>
    </row>
    <row r="4034" spans="1:19" x14ac:dyDescent="0.25">
      <c r="A4034" s="42" t="s">
        <v>53</v>
      </c>
      <c r="B4034" s="41" t="s">
        <v>246</v>
      </c>
      <c r="C4034" s="41">
        <v>2001</v>
      </c>
      <c r="D4034" s="41">
        <v>2</v>
      </c>
      <c r="E4034" s="41" t="s">
        <v>2622</v>
      </c>
      <c r="F4034" s="41">
        <v>1</v>
      </c>
      <c r="G4034" s="41">
        <v>1</v>
      </c>
      <c r="H4034" s="41">
        <v>81</v>
      </c>
      <c r="I4034" s="12">
        <v>1</v>
      </c>
      <c r="J4034" s="12">
        <v>1</v>
      </c>
      <c r="K4034" s="12" t="s">
        <v>2648</v>
      </c>
      <c r="L4034" s="12">
        <v>128</v>
      </c>
      <c r="O4034" s="12">
        <v>0</v>
      </c>
      <c r="P4034" s="12">
        <v>1</v>
      </c>
      <c r="R4034" s="12">
        <v>3</v>
      </c>
    </row>
    <row r="4035" spans="1:19" x14ac:dyDescent="0.25">
      <c r="A4035" s="42" t="s">
        <v>2272</v>
      </c>
      <c r="B4035" s="41" t="s">
        <v>1912</v>
      </c>
      <c r="C4035" s="41">
        <v>2001</v>
      </c>
      <c r="D4035" s="12"/>
      <c r="E4035" s="41" t="s">
        <v>3038</v>
      </c>
      <c r="F4035" s="41">
        <v>0</v>
      </c>
      <c r="G4035" s="41">
        <v>0</v>
      </c>
      <c r="H4035" s="41">
        <v>82</v>
      </c>
      <c r="I4035" s="12">
        <v>1</v>
      </c>
      <c r="J4035" s="12">
        <v>1</v>
      </c>
      <c r="K4035" s="12" t="s">
        <v>3002</v>
      </c>
      <c r="L4035" s="12">
        <v>60</v>
      </c>
      <c r="O4035" s="12">
        <v>0</v>
      </c>
      <c r="P4035" s="12">
        <v>1</v>
      </c>
      <c r="R4035" s="12">
        <v>2</v>
      </c>
      <c r="S4035" s="12" t="s">
        <v>3044</v>
      </c>
    </row>
    <row r="4036" spans="1:19" x14ac:dyDescent="0.25">
      <c r="A4036" s="42" t="s">
        <v>109</v>
      </c>
      <c r="B4036" s="41" t="s">
        <v>1200</v>
      </c>
      <c r="C4036" s="41">
        <v>2001</v>
      </c>
      <c r="D4036" s="41">
        <v>0</v>
      </c>
      <c r="E4036" s="41" t="s">
        <v>2624</v>
      </c>
      <c r="F4036" s="41">
        <v>1</v>
      </c>
      <c r="G4036" s="41">
        <v>0</v>
      </c>
      <c r="H4036" s="41">
        <v>83</v>
      </c>
      <c r="I4036" s="12">
        <v>1</v>
      </c>
      <c r="J4036" s="12">
        <v>1</v>
      </c>
      <c r="K4036" s="12" t="s">
        <v>2718</v>
      </c>
      <c r="L4036" s="12">
        <v>386</v>
      </c>
      <c r="O4036" s="12">
        <v>0</v>
      </c>
      <c r="P4036" s="12">
        <v>1</v>
      </c>
      <c r="R4036" s="12">
        <v>3</v>
      </c>
    </row>
    <row r="4037" spans="1:19" x14ac:dyDescent="0.25">
      <c r="A4037" s="42" t="s">
        <v>68</v>
      </c>
      <c r="B4037" s="41" t="s">
        <v>1137</v>
      </c>
      <c r="C4037" s="41">
        <v>2001</v>
      </c>
      <c r="D4037" s="41">
        <v>1</v>
      </c>
      <c r="E4037" s="41" t="s">
        <v>2689</v>
      </c>
      <c r="F4037" s="41">
        <v>1</v>
      </c>
      <c r="G4037" s="41">
        <v>0</v>
      </c>
      <c r="H4037" s="41">
        <v>84</v>
      </c>
      <c r="I4037" s="12">
        <v>1</v>
      </c>
      <c r="J4037" s="12">
        <v>1</v>
      </c>
      <c r="K4037" s="12" t="s">
        <v>2680</v>
      </c>
      <c r="L4037" s="12">
        <v>63</v>
      </c>
      <c r="O4037" s="12">
        <v>0</v>
      </c>
      <c r="P4037" s="12">
        <v>1</v>
      </c>
      <c r="R4037" s="12">
        <v>3</v>
      </c>
    </row>
    <row r="4038" spans="1:19" x14ac:dyDescent="0.25">
      <c r="A4038" s="42" t="s">
        <v>14</v>
      </c>
      <c r="B4038" s="41" t="s">
        <v>224</v>
      </c>
      <c r="C4038" s="41">
        <v>2001</v>
      </c>
      <c r="D4038" s="41">
        <v>0</v>
      </c>
      <c r="E4038" s="41" t="s">
        <v>2624</v>
      </c>
      <c r="F4038" s="41">
        <v>1</v>
      </c>
      <c r="G4038" s="41">
        <v>0</v>
      </c>
      <c r="H4038" s="41">
        <v>85</v>
      </c>
      <c r="I4038" s="12">
        <v>2</v>
      </c>
      <c r="J4038" s="12">
        <v>0</v>
      </c>
      <c r="K4038" s="12" t="s">
        <v>2606</v>
      </c>
      <c r="L4038" s="12">
        <v>545</v>
      </c>
      <c r="M4038" s="12">
        <v>245</v>
      </c>
      <c r="O4038" s="12">
        <v>0</v>
      </c>
      <c r="P4038" s="12">
        <v>1</v>
      </c>
      <c r="R4038" s="12">
        <v>3</v>
      </c>
    </row>
    <row r="4039" spans="1:19" x14ac:dyDescent="0.25">
      <c r="A4039" s="42" t="s">
        <v>15</v>
      </c>
      <c r="B4039" s="41" t="s">
        <v>228</v>
      </c>
      <c r="C4039" s="41">
        <v>2001</v>
      </c>
      <c r="D4039" s="41">
        <v>2</v>
      </c>
      <c r="E4039" s="41" t="s">
        <v>2622</v>
      </c>
      <c r="F4039" s="41">
        <v>1</v>
      </c>
      <c r="G4039" s="41">
        <v>1</v>
      </c>
      <c r="H4039" s="41">
        <v>86</v>
      </c>
      <c r="I4039" s="12">
        <v>2</v>
      </c>
      <c r="J4039" s="12">
        <v>1</v>
      </c>
      <c r="K4039" s="12" t="s">
        <v>2648</v>
      </c>
      <c r="L4039" s="12">
        <v>500</v>
      </c>
      <c r="M4039" s="12">
        <v>128</v>
      </c>
      <c r="O4039" s="12">
        <v>0</v>
      </c>
      <c r="P4039" s="12">
        <v>1</v>
      </c>
      <c r="R4039" s="12">
        <v>3</v>
      </c>
    </row>
    <row r="4040" spans="1:19" x14ac:dyDescent="0.25">
      <c r="A4040" s="42" t="s">
        <v>110</v>
      </c>
      <c r="B4040" s="41" t="s">
        <v>1154</v>
      </c>
      <c r="C4040" s="41">
        <v>2001</v>
      </c>
      <c r="D4040" s="41">
        <v>3</v>
      </c>
      <c r="E4040" s="41" t="s">
        <v>2613</v>
      </c>
      <c r="F4040" s="41">
        <v>0</v>
      </c>
      <c r="G4040" s="41">
        <v>1</v>
      </c>
      <c r="H4040" s="41">
        <v>87</v>
      </c>
      <c r="I4040" s="12">
        <v>2</v>
      </c>
      <c r="J4040" s="12">
        <v>0</v>
      </c>
      <c r="K4040" s="12" t="s">
        <v>2989</v>
      </c>
      <c r="L4040" s="12">
        <v>290</v>
      </c>
      <c r="M4040" s="12">
        <v>86</v>
      </c>
      <c r="O4040" s="12">
        <v>0</v>
      </c>
      <c r="P4040" s="12">
        <v>1</v>
      </c>
      <c r="R4040" s="12">
        <v>2</v>
      </c>
    </row>
    <row r="4041" spans="1:19" x14ac:dyDescent="0.25">
      <c r="A4041" s="42" t="s">
        <v>111</v>
      </c>
      <c r="B4041" s="41" t="s">
        <v>1148</v>
      </c>
      <c r="C4041" s="41">
        <v>2001</v>
      </c>
      <c r="D4041" s="41">
        <v>3</v>
      </c>
      <c r="E4041" s="41" t="s">
        <v>2613</v>
      </c>
      <c r="F4041" s="41">
        <v>0</v>
      </c>
      <c r="G4041" s="41">
        <v>1</v>
      </c>
      <c r="H4041" s="41">
        <v>88</v>
      </c>
      <c r="I4041" s="12">
        <v>1</v>
      </c>
      <c r="J4041" s="12">
        <v>0</v>
      </c>
      <c r="K4041" s="12" t="s">
        <v>2606</v>
      </c>
      <c r="L4041" s="12">
        <v>250</v>
      </c>
      <c r="O4041" s="12">
        <v>0</v>
      </c>
      <c r="P4041" s="12">
        <v>1</v>
      </c>
      <c r="R4041" s="12">
        <v>2</v>
      </c>
    </row>
    <row r="4042" spans="1:19" x14ac:dyDescent="0.25">
      <c r="A4042" s="42" t="s">
        <v>69</v>
      </c>
      <c r="B4042" s="41" t="s">
        <v>1166</v>
      </c>
      <c r="C4042" s="41">
        <v>2001</v>
      </c>
      <c r="D4042" s="41">
        <v>1</v>
      </c>
      <c r="E4042" s="41" t="s">
        <v>2689</v>
      </c>
      <c r="F4042" s="41">
        <v>1</v>
      </c>
      <c r="G4042" s="41">
        <v>0</v>
      </c>
      <c r="H4042" s="41">
        <v>89</v>
      </c>
      <c r="I4042" s="12">
        <v>2</v>
      </c>
      <c r="J4042" s="12">
        <v>1</v>
      </c>
      <c r="K4042" s="12" t="s">
        <v>2695</v>
      </c>
      <c r="L4042" s="12">
        <v>166</v>
      </c>
      <c r="M4042" s="12">
        <v>60</v>
      </c>
      <c r="O4042" s="12">
        <v>0</v>
      </c>
      <c r="P4042" s="12">
        <v>1</v>
      </c>
      <c r="R4042" s="12">
        <v>3</v>
      </c>
    </row>
    <row r="4043" spans="1:19" x14ac:dyDescent="0.25">
      <c r="A4043" s="42" t="s">
        <v>70</v>
      </c>
      <c r="B4043" s="41" t="s">
        <v>1125</v>
      </c>
      <c r="C4043" s="41">
        <v>2001</v>
      </c>
      <c r="D4043" s="41">
        <v>0</v>
      </c>
      <c r="E4043" s="41" t="s">
        <v>2624</v>
      </c>
      <c r="F4043" s="41">
        <v>1</v>
      </c>
      <c r="G4043" s="41">
        <v>0</v>
      </c>
      <c r="H4043" s="41">
        <v>90</v>
      </c>
      <c r="I4043" s="12">
        <v>1</v>
      </c>
      <c r="J4043" s="12">
        <v>1</v>
      </c>
      <c r="K4043" s="12" t="s">
        <v>2680</v>
      </c>
      <c r="L4043" s="12">
        <v>120</v>
      </c>
      <c r="O4043" s="12">
        <v>0</v>
      </c>
      <c r="P4043" s="12">
        <v>1</v>
      </c>
      <c r="R4043" s="12">
        <v>3</v>
      </c>
    </row>
    <row r="4044" spans="1:19" x14ac:dyDescent="0.25">
      <c r="A4044" s="42" t="s">
        <v>5</v>
      </c>
      <c r="B4044" s="41" t="s">
        <v>203</v>
      </c>
      <c r="C4044" s="41">
        <v>2001</v>
      </c>
      <c r="D4044" s="41">
        <v>0</v>
      </c>
      <c r="E4044" s="41" t="s">
        <v>2624</v>
      </c>
      <c r="F4044" s="41">
        <v>1</v>
      </c>
      <c r="G4044" s="41">
        <v>0</v>
      </c>
      <c r="H4044" s="41">
        <v>91</v>
      </c>
      <c r="I4044" s="12">
        <v>2</v>
      </c>
      <c r="J4044" s="12">
        <v>1</v>
      </c>
      <c r="K4044" s="12" t="s">
        <v>3026</v>
      </c>
      <c r="L4044" s="12">
        <v>630</v>
      </c>
      <c r="M4044" s="12">
        <v>315</v>
      </c>
      <c r="O4044" s="12">
        <v>0</v>
      </c>
      <c r="P4044" s="12">
        <v>1</v>
      </c>
      <c r="R4044" s="12">
        <v>3</v>
      </c>
    </row>
    <row r="4045" spans="1:19" x14ac:dyDescent="0.25">
      <c r="A4045" s="42" t="s">
        <v>112</v>
      </c>
      <c r="B4045" s="41" t="s">
        <v>1113</v>
      </c>
      <c r="C4045" s="41">
        <v>2001</v>
      </c>
      <c r="D4045" s="41">
        <v>0</v>
      </c>
      <c r="E4045" s="41" t="s">
        <v>2624</v>
      </c>
      <c r="F4045" s="41">
        <v>1</v>
      </c>
      <c r="G4045" s="41">
        <v>0</v>
      </c>
      <c r="H4045" s="41">
        <v>92</v>
      </c>
      <c r="I4045" s="12">
        <v>2</v>
      </c>
      <c r="J4045" s="12">
        <v>0</v>
      </c>
      <c r="K4045" s="12" t="s">
        <v>2606</v>
      </c>
      <c r="L4045" s="12">
        <v>60</v>
      </c>
      <c r="M4045" s="12">
        <v>21</v>
      </c>
      <c r="O4045" s="12">
        <v>0</v>
      </c>
      <c r="P4045" s="12">
        <v>1</v>
      </c>
      <c r="R4045" s="12">
        <v>3</v>
      </c>
    </row>
    <row r="4046" spans="1:19" x14ac:dyDescent="0.25">
      <c r="A4046" s="42" t="s">
        <v>6</v>
      </c>
      <c r="B4046" s="41" t="s">
        <v>206</v>
      </c>
      <c r="C4046" s="41">
        <v>2001</v>
      </c>
      <c r="D4046" s="41">
        <v>0</v>
      </c>
      <c r="E4046" s="41" t="s">
        <v>2624</v>
      </c>
      <c r="F4046" s="41">
        <v>1</v>
      </c>
      <c r="G4046" s="41">
        <v>0</v>
      </c>
      <c r="H4046" s="41">
        <v>93</v>
      </c>
      <c r="I4046" s="12">
        <v>2</v>
      </c>
      <c r="J4046" s="12">
        <v>0</v>
      </c>
      <c r="K4046" s="12" t="s">
        <v>2644</v>
      </c>
      <c r="L4046" s="12">
        <v>480</v>
      </c>
      <c r="M4046" s="12">
        <v>252</v>
      </c>
      <c r="O4046" s="12">
        <v>0</v>
      </c>
      <c r="P4046" s="12">
        <v>1</v>
      </c>
      <c r="R4046" s="12">
        <v>3</v>
      </c>
    </row>
    <row r="4047" spans="1:19" x14ac:dyDescent="0.25">
      <c r="A4047" s="42" t="s">
        <v>113</v>
      </c>
      <c r="B4047" s="41" t="s">
        <v>1108</v>
      </c>
      <c r="C4047" s="41">
        <v>2001</v>
      </c>
      <c r="D4047" s="41">
        <v>5</v>
      </c>
      <c r="E4047" s="41" t="s">
        <v>2611</v>
      </c>
      <c r="F4047" s="41">
        <v>0</v>
      </c>
      <c r="G4047" s="41">
        <v>0</v>
      </c>
      <c r="H4047" s="41">
        <v>94</v>
      </c>
      <c r="I4047" s="12">
        <v>2</v>
      </c>
      <c r="J4047" s="12">
        <v>0</v>
      </c>
      <c r="K4047" s="12" t="s">
        <v>2606</v>
      </c>
      <c r="L4047" s="12">
        <v>80</v>
      </c>
      <c r="M4047" s="12">
        <v>40</v>
      </c>
      <c r="O4047" s="12">
        <v>0</v>
      </c>
      <c r="P4047" s="12">
        <v>1</v>
      </c>
      <c r="R4047" s="12">
        <v>2</v>
      </c>
    </row>
    <row r="4048" spans="1:19" x14ac:dyDescent="0.25">
      <c r="A4048" s="42" t="s">
        <v>37</v>
      </c>
      <c r="B4048" s="41" t="s">
        <v>219</v>
      </c>
      <c r="C4048" s="41">
        <v>2001</v>
      </c>
      <c r="D4048" s="41">
        <v>3</v>
      </c>
      <c r="E4048" s="41" t="s">
        <v>2613</v>
      </c>
      <c r="F4048" s="41">
        <v>0</v>
      </c>
      <c r="G4048" s="41">
        <v>1</v>
      </c>
      <c r="H4048" s="41">
        <v>95</v>
      </c>
      <c r="I4048" s="12">
        <v>2</v>
      </c>
      <c r="J4048" s="12">
        <v>0</v>
      </c>
      <c r="K4048" s="12" t="s">
        <v>3025</v>
      </c>
      <c r="L4048" s="12">
        <v>77</v>
      </c>
      <c r="M4048" s="12">
        <v>39</v>
      </c>
      <c r="O4048" s="12">
        <v>0</v>
      </c>
      <c r="P4048" s="12">
        <v>1</v>
      </c>
      <c r="R4048" s="12">
        <v>2</v>
      </c>
    </row>
    <row r="4049" spans="1:19" x14ac:dyDescent="0.25">
      <c r="A4049" s="42" t="s">
        <v>54</v>
      </c>
      <c r="B4049" s="41" t="s">
        <v>247</v>
      </c>
      <c r="C4049" s="41">
        <v>2001</v>
      </c>
      <c r="D4049" s="41">
        <v>3</v>
      </c>
      <c r="E4049" s="41" t="s">
        <v>2613</v>
      </c>
      <c r="F4049" s="41">
        <v>0</v>
      </c>
      <c r="G4049" s="41">
        <v>1</v>
      </c>
      <c r="H4049" s="41">
        <v>96</v>
      </c>
      <c r="I4049" s="12">
        <v>1</v>
      </c>
      <c r="J4049" s="12">
        <v>0</v>
      </c>
      <c r="K4049" s="12" t="s">
        <v>2606</v>
      </c>
      <c r="L4049" s="12">
        <v>222</v>
      </c>
      <c r="O4049" s="12">
        <v>0</v>
      </c>
      <c r="P4049" s="12">
        <v>1</v>
      </c>
      <c r="R4049" s="12">
        <v>2</v>
      </c>
    </row>
    <row r="4050" spans="1:19" x14ac:dyDescent="0.25">
      <c r="A4050" s="42" t="s">
        <v>161</v>
      </c>
      <c r="B4050" s="41" t="s">
        <v>1929</v>
      </c>
      <c r="C4050" s="41">
        <v>2001</v>
      </c>
      <c r="D4050" s="41">
        <v>0</v>
      </c>
      <c r="E4050" s="41" t="s">
        <v>2624</v>
      </c>
      <c r="F4050" s="41">
        <v>1</v>
      </c>
      <c r="G4050" s="41">
        <v>0</v>
      </c>
      <c r="H4050" s="41">
        <v>97</v>
      </c>
      <c r="I4050" s="12">
        <v>1</v>
      </c>
      <c r="J4050" s="12">
        <v>0</v>
      </c>
      <c r="K4050" s="12" t="s">
        <v>2606</v>
      </c>
      <c r="L4050" s="12">
        <v>42</v>
      </c>
      <c r="O4050" s="12">
        <v>0</v>
      </c>
      <c r="P4050" s="12">
        <v>1</v>
      </c>
      <c r="R4050" s="12">
        <v>3</v>
      </c>
    </row>
    <row r="4051" spans="1:19" x14ac:dyDescent="0.25">
      <c r="A4051" s="42" t="s">
        <v>2708</v>
      </c>
      <c r="B4051" s="41" t="s">
        <v>653</v>
      </c>
      <c r="C4051" s="41">
        <v>2001</v>
      </c>
      <c r="D4051" s="41">
        <v>4</v>
      </c>
      <c r="E4051" s="41" t="s">
        <v>2614</v>
      </c>
      <c r="F4051" s="41">
        <v>0</v>
      </c>
      <c r="G4051" s="41">
        <v>1</v>
      </c>
      <c r="H4051" s="41">
        <v>98</v>
      </c>
      <c r="I4051" s="12">
        <v>1</v>
      </c>
      <c r="J4051" s="12">
        <v>0</v>
      </c>
      <c r="K4051" s="12" t="s">
        <v>2707</v>
      </c>
      <c r="L4051" s="12">
        <v>687</v>
      </c>
      <c r="O4051" s="12">
        <v>0</v>
      </c>
      <c r="P4051" s="12">
        <v>1</v>
      </c>
      <c r="R4051" s="12">
        <v>1</v>
      </c>
    </row>
    <row r="4052" spans="1:19" x14ac:dyDescent="0.25">
      <c r="A4052" s="42" t="s">
        <v>2009</v>
      </c>
      <c r="B4052" s="41" t="s">
        <v>196</v>
      </c>
      <c r="C4052" s="41">
        <v>2001</v>
      </c>
      <c r="D4052" s="41">
        <v>2</v>
      </c>
      <c r="E4052" s="41" t="s">
        <v>2622</v>
      </c>
      <c r="F4052" s="41">
        <v>1</v>
      </c>
      <c r="G4052" s="41">
        <v>1</v>
      </c>
      <c r="H4052" s="41">
        <v>99</v>
      </c>
      <c r="I4052" s="12">
        <v>1</v>
      </c>
      <c r="J4052" s="12">
        <v>0</v>
      </c>
      <c r="K4052" s="12" t="s">
        <v>2644</v>
      </c>
      <c r="L4052" s="12">
        <v>273</v>
      </c>
      <c r="O4052" s="12">
        <v>0</v>
      </c>
      <c r="P4052" s="12">
        <v>1</v>
      </c>
      <c r="R4052" s="12">
        <v>3</v>
      </c>
    </row>
    <row r="4053" spans="1:19" x14ac:dyDescent="0.25">
      <c r="A4053" s="42" t="s">
        <v>115</v>
      </c>
      <c r="B4053" s="41" t="s">
        <v>1063</v>
      </c>
      <c r="C4053" s="41">
        <v>2001</v>
      </c>
      <c r="D4053" s="41">
        <v>5</v>
      </c>
      <c r="E4053" s="41" t="s">
        <v>2611</v>
      </c>
      <c r="F4053" s="41">
        <v>0</v>
      </c>
      <c r="G4053" s="41">
        <v>0</v>
      </c>
      <c r="H4053" s="41">
        <v>100</v>
      </c>
      <c r="I4053" s="12">
        <v>1</v>
      </c>
      <c r="J4053" s="12">
        <v>0</v>
      </c>
      <c r="K4053" s="12" t="s">
        <v>2710</v>
      </c>
      <c r="L4053" s="12">
        <v>50</v>
      </c>
      <c r="O4053" s="12">
        <v>0</v>
      </c>
      <c r="P4053" s="12">
        <v>0</v>
      </c>
      <c r="Q4053" s="12" t="s">
        <v>2646</v>
      </c>
      <c r="R4053" s="12">
        <v>2</v>
      </c>
    </row>
    <row r="4054" spans="1:19" x14ac:dyDescent="0.25">
      <c r="A4054" s="42" t="s">
        <v>1085</v>
      </c>
      <c r="B4054" s="41" t="s">
        <v>1084</v>
      </c>
      <c r="C4054" s="41">
        <v>2001</v>
      </c>
      <c r="D4054" s="41">
        <v>3</v>
      </c>
      <c r="E4054" s="41" t="s">
        <v>2613</v>
      </c>
      <c r="F4054" s="41">
        <v>0</v>
      </c>
      <c r="G4054" s="41">
        <v>1</v>
      </c>
      <c r="H4054" s="41">
        <v>101</v>
      </c>
      <c r="I4054" s="12">
        <v>1</v>
      </c>
      <c r="J4054" s="12">
        <v>1</v>
      </c>
      <c r="K4054" s="12" t="s">
        <v>2648</v>
      </c>
      <c r="L4054" s="12">
        <v>105</v>
      </c>
      <c r="O4054" s="12">
        <v>0</v>
      </c>
      <c r="P4054" s="12">
        <v>1</v>
      </c>
      <c r="R4054" s="12">
        <v>2</v>
      </c>
    </row>
    <row r="4055" spans="1:19" x14ac:dyDescent="0.25">
      <c r="A4055" s="42" t="s">
        <v>1054</v>
      </c>
      <c r="B4055" s="41" t="s">
        <v>1053</v>
      </c>
      <c r="C4055" s="41">
        <v>2001</v>
      </c>
      <c r="D4055" s="41">
        <v>4</v>
      </c>
      <c r="E4055" s="41" t="s">
        <v>2614</v>
      </c>
      <c r="F4055" s="41">
        <v>0</v>
      </c>
      <c r="G4055" s="41">
        <v>1</v>
      </c>
      <c r="H4055" s="41">
        <v>102</v>
      </c>
      <c r="I4055" s="12">
        <v>1</v>
      </c>
      <c r="J4055" s="12">
        <v>0</v>
      </c>
      <c r="K4055" s="12" t="s">
        <v>2928</v>
      </c>
      <c r="L4055" s="12">
        <v>99</v>
      </c>
      <c r="O4055" s="12">
        <v>0</v>
      </c>
      <c r="P4055" s="12">
        <v>1</v>
      </c>
      <c r="R4055" s="12">
        <v>1</v>
      </c>
    </row>
    <row r="4056" spans="1:19" x14ac:dyDescent="0.25">
      <c r="A4056" s="42" t="s">
        <v>71</v>
      </c>
      <c r="B4056" s="41" t="s">
        <v>968</v>
      </c>
      <c r="C4056" s="41">
        <v>2001</v>
      </c>
      <c r="D4056" s="41">
        <v>0</v>
      </c>
      <c r="E4056" s="41" t="s">
        <v>2624</v>
      </c>
      <c r="F4056" s="41">
        <v>1</v>
      </c>
      <c r="G4056" s="41">
        <v>0</v>
      </c>
      <c r="H4056" s="41">
        <v>103</v>
      </c>
      <c r="I4056" s="12">
        <v>1</v>
      </c>
      <c r="J4056" s="12">
        <v>1</v>
      </c>
      <c r="K4056" s="12" t="s">
        <v>2648</v>
      </c>
      <c r="L4056" s="12">
        <v>100</v>
      </c>
      <c r="O4056" s="12">
        <v>0</v>
      </c>
      <c r="P4056" s="12">
        <v>1</v>
      </c>
      <c r="R4056" s="12">
        <v>3</v>
      </c>
    </row>
    <row r="4057" spans="1:19" x14ac:dyDescent="0.25">
      <c r="A4057" s="42" t="s">
        <v>1049</v>
      </c>
      <c r="B4057" s="41" t="s">
        <v>1048</v>
      </c>
      <c r="C4057" s="41">
        <v>2001</v>
      </c>
      <c r="D4057" s="41">
        <v>4</v>
      </c>
      <c r="E4057" s="41" t="s">
        <v>2614</v>
      </c>
      <c r="F4057" s="41">
        <v>0</v>
      </c>
      <c r="G4057" s="41">
        <v>0</v>
      </c>
      <c r="H4057" s="41">
        <v>104</v>
      </c>
      <c r="I4057" s="12">
        <v>1</v>
      </c>
      <c r="J4057" s="12">
        <v>0</v>
      </c>
      <c r="K4057" s="12" t="s">
        <v>2928</v>
      </c>
      <c r="L4057" s="12">
        <v>128</v>
      </c>
      <c r="O4057" s="12">
        <v>0</v>
      </c>
      <c r="P4057" s="12">
        <v>1</v>
      </c>
      <c r="R4057" s="12">
        <v>2</v>
      </c>
    </row>
    <row r="4058" spans="1:19" x14ac:dyDescent="0.25">
      <c r="A4058" s="42" t="s">
        <v>164</v>
      </c>
      <c r="B4058" s="41" t="s">
        <v>1008</v>
      </c>
      <c r="C4058" s="41">
        <v>2001</v>
      </c>
      <c r="D4058" s="41">
        <v>3</v>
      </c>
      <c r="E4058" s="41" t="s">
        <v>2613</v>
      </c>
      <c r="F4058" s="41">
        <v>0</v>
      </c>
      <c r="G4058" s="41">
        <v>0</v>
      </c>
      <c r="H4058" s="41">
        <v>105</v>
      </c>
      <c r="I4058" s="12">
        <v>2</v>
      </c>
      <c r="J4058" s="12">
        <v>0</v>
      </c>
      <c r="K4058" s="12" t="s">
        <v>2913</v>
      </c>
      <c r="L4058" s="12">
        <v>80</v>
      </c>
      <c r="M4058" s="12">
        <v>33</v>
      </c>
      <c r="O4058" s="12">
        <v>0</v>
      </c>
      <c r="P4058" s="12">
        <v>1</v>
      </c>
      <c r="R4058" s="12">
        <v>2</v>
      </c>
    </row>
    <row r="4059" spans="1:19" x14ac:dyDescent="0.25">
      <c r="A4059" s="42" t="s">
        <v>165</v>
      </c>
      <c r="B4059" s="41" t="s">
        <v>1035</v>
      </c>
      <c r="C4059" s="41">
        <v>2001</v>
      </c>
      <c r="D4059" s="41">
        <v>3</v>
      </c>
      <c r="E4059" s="41" t="s">
        <v>2613</v>
      </c>
      <c r="F4059" s="41">
        <v>0</v>
      </c>
      <c r="G4059" s="41">
        <v>1</v>
      </c>
      <c r="H4059" s="41">
        <v>106</v>
      </c>
      <c r="I4059" s="12">
        <v>2</v>
      </c>
      <c r="J4059" s="12">
        <v>0</v>
      </c>
      <c r="K4059" s="12" t="s">
        <v>2606</v>
      </c>
      <c r="L4059" s="12">
        <v>64</v>
      </c>
      <c r="M4059" s="12">
        <v>30</v>
      </c>
      <c r="O4059" s="12">
        <v>0</v>
      </c>
      <c r="P4059" s="12">
        <v>1</v>
      </c>
      <c r="R4059" s="12">
        <v>2</v>
      </c>
    </row>
    <row r="4060" spans="1:19" x14ac:dyDescent="0.25">
      <c r="A4060" s="42" t="s">
        <v>116</v>
      </c>
      <c r="B4060" s="41" t="s">
        <v>1027</v>
      </c>
      <c r="C4060" s="41">
        <v>2001</v>
      </c>
      <c r="D4060" s="41">
        <v>4</v>
      </c>
      <c r="E4060" s="41" t="s">
        <v>2614</v>
      </c>
      <c r="F4060" s="41">
        <v>0</v>
      </c>
      <c r="G4060" s="41">
        <v>1</v>
      </c>
      <c r="H4060" s="41">
        <v>107</v>
      </c>
      <c r="I4060" s="12">
        <v>1</v>
      </c>
      <c r="J4060" s="12">
        <v>0</v>
      </c>
      <c r="K4060" s="12" t="s">
        <v>2977</v>
      </c>
      <c r="L4060" s="12">
        <v>2700</v>
      </c>
      <c r="O4060" s="12">
        <v>0</v>
      </c>
      <c r="P4060" s="12">
        <v>1</v>
      </c>
      <c r="R4060" s="12">
        <v>0</v>
      </c>
    </row>
    <row r="4061" spans="1:19" x14ac:dyDescent="0.25">
      <c r="A4061" s="42" t="s">
        <v>1979</v>
      </c>
      <c r="B4061" s="41" t="s">
        <v>1980</v>
      </c>
      <c r="C4061" s="41">
        <v>2001</v>
      </c>
      <c r="D4061" s="41">
        <v>0</v>
      </c>
      <c r="E4061" s="41" t="s">
        <v>2624</v>
      </c>
      <c r="F4061" s="41">
        <v>1</v>
      </c>
      <c r="G4061" s="41">
        <v>0</v>
      </c>
      <c r="H4061" s="41">
        <v>108</v>
      </c>
      <c r="I4061" s="12">
        <v>1</v>
      </c>
      <c r="J4061" s="12">
        <v>1</v>
      </c>
      <c r="K4061" s="12" t="s">
        <v>1610</v>
      </c>
      <c r="L4061" s="12">
        <v>25</v>
      </c>
      <c r="O4061" s="12">
        <v>0</v>
      </c>
      <c r="P4061" s="12">
        <v>1</v>
      </c>
      <c r="R4061" s="12">
        <v>3</v>
      </c>
    </row>
    <row r="4062" spans="1:19" x14ac:dyDescent="0.25">
      <c r="A4062" s="42" t="s">
        <v>72</v>
      </c>
      <c r="B4062" s="41" t="s">
        <v>992</v>
      </c>
      <c r="C4062" s="41">
        <v>2001</v>
      </c>
      <c r="D4062" s="41">
        <v>1</v>
      </c>
      <c r="E4062" s="41" t="s">
        <v>2689</v>
      </c>
      <c r="F4062" s="41">
        <v>1</v>
      </c>
      <c r="G4062" s="41">
        <v>1</v>
      </c>
      <c r="H4062" s="41">
        <v>109</v>
      </c>
      <c r="I4062" s="12">
        <v>1</v>
      </c>
      <c r="J4062" s="12">
        <v>0</v>
      </c>
      <c r="K4062" s="12" t="s">
        <v>2644</v>
      </c>
      <c r="L4062" s="12">
        <v>141</v>
      </c>
      <c r="O4062" s="12">
        <v>0</v>
      </c>
      <c r="P4062" s="12">
        <v>1</v>
      </c>
      <c r="R4062" s="12">
        <v>3</v>
      </c>
    </row>
    <row r="4063" spans="1:19" x14ac:dyDescent="0.25">
      <c r="A4063" s="42" t="s">
        <v>73</v>
      </c>
      <c r="B4063" s="41" t="s">
        <v>980</v>
      </c>
      <c r="C4063" s="41">
        <v>2001</v>
      </c>
      <c r="D4063" s="41">
        <v>0</v>
      </c>
      <c r="E4063" s="41" t="s">
        <v>2624</v>
      </c>
      <c r="F4063" s="41">
        <v>1</v>
      </c>
      <c r="G4063" s="41">
        <v>0</v>
      </c>
      <c r="H4063" s="41">
        <v>110</v>
      </c>
      <c r="I4063" s="12">
        <v>1</v>
      </c>
      <c r="J4063" s="12">
        <v>1</v>
      </c>
      <c r="K4063" s="12" t="s">
        <v>1610</v>
      </c>
      <c r="L4063" s="12">
        <v>60</v>
      </c>
      <c r="O4063" s="12">
        <v>0</v>
      </c>
      <c r="P4063" s="12">
        <v>1</v>
      </c>
      <c r="R4063" s="12">
        <v>3</v>
      </c>
    </row>
    <row r="4064" spans="1:19" x14ac:dyDescent="0.25">
      <c r="A4064" s="42" t="s">
        <v>2705</v>
      </c>
      <c r="B4064" s="41" t="s">
        <v>1913</v>
      </c>
      <c r="C4064" s="41">
        <v>2001</v>
      </c>
      <c r="D4064" s="12"/>
      <c r="E4064" s="41" t="s">
        <v>3038</v>
      </c>
      <c r="F4064" s="41">
        <v>0</v>
      </c>
      <c r="G4064" s="41">
        <v>0</v>
      </c>
      <c r="H4064" s="41">
        <v>111</v>
      </c>
      <c r="I4064" s="12">
        <v>1</v>
      </c>
      <c r="J4064" s="12">
        <v>1</v>
      </c>
      <c r="K4064" s="12" t="s">
        <v>3042</v>
      </c>
      <c r="L4064" s="12">
        <v>27</v>
      </c>
      <c r="O4064" s="12">
        <v>0</v>
      </c>
      <c r="P4064" s="12">
        <v>1</v>
      </c>
      <c r="Q4064" s="12" t="s">
        <v>189</v>
      </c>
      <c r="R4064" s="12">
        <v>2</v>
      </c>
      <c r="S4064" s="12" t="s">
        <v>3041</v>
      </c>
    </row>
    <row r="4065" spans="1:18" x14ac:dyDescent="0.25">
      <c r="A4065" s="42" t="s">
        <v>166</v>
      </c>
      <c r="B4065" s="41" t="s">
        <v>932</v>
      </c>
      <c r="C4065" s="41">
        <v>2001</v>
      </c>
      <c r="D4065" s="41">
        <v>1</v>
      </c>
      <c r="E4065" s="41" t="s">
        <v>2689</v>
      </c>
      <c r="F4065" s="41">
        <v>1</v>
      </c>
      <c r="G4065" s="41">
        <v>1</v>
      </c>
      <c r="H4065" s="41">
        <v>113</v>
      </c>
      <c r="I4065" s="12">
        <v>2</v>
      </c>
      <c r="J4065" s="12">
        <v>0</v>
      </c>
      <c r="K4065" s="12" t="s">
        <v>2976</v>
      </c>
      <c r="L4065" s="12">
        <v>150</v>
      </c>
      <c r="M4065" s="12">
        <v>90</v>
      </c>
      <c r="O4065" s="12">
        <v>0</v>
      </c>
      <c r="P4065" s="12">
        <v>1</v>
      </c>
      <c r="R4065" s="12">
        <v>3</v>
      </c>
    </row>
    <row r="4066" spans="1:18" x14ac:dyDescent="0.25">
      <c r="A4066" s="42" t="s">
        <v>167</v>
      </c>
      <c r="B4066" s="41" t="s">
        <v>832</v>
      </c>
      <c r="C4066" s="41">
        <v>2001</v>
      </c>
      <c r="D4066" s="41">
        <v>2</v>
      </c>
      <c r="E4066" s="41" t="s">
        <v>2622</v>
      </c>
      <c r="F4066" s="41">
        <v>1</v>
      </c>
      <c r="G4066" s="41">
        <v>1</v>
      </c>
      <c r="H4066" s="41">
        <v>114</v>
      </c>
      <c r="I4066" s="12">
        <v>1</v>
      </c>
      <c r="J4066" s="12">
        <v>0</v>
      </c>
      <c r="K4066" s="12" t="s">
        <v>2606</v>
      </c>
      <c r="L4066" s="12">
        <v>193</v>
      </c>
      <c r="O4066" s="12">
        <v>0</v>
      </c>
      <c r="P4066" s="12">
        <v>1</v>
      </c>
      <c r="R4066" s="12">
        <v>3</v>
      </c>
    </row>
    <row r="4067" spans="1:18" x14ac:dyDescent="0.25">
      <c r="A4067" s="42" t="s">
        <v>117</v>
      </c>
      <c r="B4067" s="41" t="s">
        <v>825</v>
      </c>
      <c r="C4067" s="41">
        <v>2001</v>
      </c>
      <c r="D4067" s="41">
        <v>3</v>
      </c>
      <c r="E4067" s="41" t="s">
        <v>2613</v>
      </c>
      <c r="F4067" s="41">
        <v>0</v>
      </c>
      <c r="G4067" s="41">
        <v>0</v>
      </c>
      <c r="H4067" s="41">
        <v>115</v>
      </c>
      <c r="I4067" s="12">
        <v>2</v>
      </c>
      <c r="J4067" s="12">
        <v>0</v>
      </c>
      <c r="K4067" s="12" t="s">
        <v>2606</v>
      </c>
      <c r="L4067" s="12">
        <v>193</v>
      </c>
      <c r="M4067" s="12">
        <v>69</v>
      </c>
      <c r="O4067" s="12">
        <v>0</v>
      </c>
      <c r="P4067" s="12">
        <v>1</v>
      </c>
      <c r="R4067" s="12">
        <v>2</v>
      </c>
    </row>
    <row r="4068" spans="1:18" x14ac:dyDescent="0.25">
      <c r="A4068" s="42" t="s">
        <v>118</v>
      </c>
      <c r="B4068" s="41" t="s">
        <v>920</v>
      </c>
      <c r="C4068" s="41">
        <v>2001</v>
      </c>
      <c r="D4068" s="41">
        <v>3</v>
      </c>
      <c r="E4068" s="41" t="s">
        <v>2613</v>
      </c>
      <c r="F4068" s="41">
        <v>0</v>
      </c>
      <c r="G4068" s="41">
        <v>1</v>
      </c>
      <c r="H4068" s="41">
        <v>116</v>
      </c>
      <c r="I4068" s="12">
        <v>1</v>
      </c>
      <c r="J4068" s="12">
        <v>0</v>
      </c>
      <c r="K4068" s="12" t="s">
        <v>2606</v>
      </c>
      <c r="L4068" s="12">
        <v>50</v>
      </c>
      <c r="O4068" s="12">
        <v>0</v>
      </c>
      <c r="P4068" s="12">
        <v>1</v>
      </c>
      <c r="R4068" s="12">
        <v>2</v>
      </c>
    </row>
    <row r="4069" spans="1:18" x14ac:dyDescent="0.25">
      <c r="A4069" s="42" t="s">
        <v>168</v>
      </c>
      <c r="B4069" s="41" t="s">
        <v>889</v>
      </c>
      <c r="C4069" s="41">
        <v>2001</v>
      </c>
      <c r="D4069" s="41">
        <v>1</v>
      </c>
      <c r="E4069" s="41" t="s">
        <v>2689</v>
      </c>
      <c r="F4069" s="41">
        <v>1</v>
      </c>
      <c r="G4069" s="41">
        <v>1</v>
      </c>
      <c r="H4069" s="41">
        <v>117</v>
      </c>
      <c r="I4069" s="12">
        <v>1</v>
      </c>
      <c r="J4069" s="12">
        <v>0</v>
      </c>
      <c r="K4069" s="12" t="s">
        <v>2747</v>
      </c>
      <c r="L4069" s="12">
        <v>147</v>
      </c>
      <c r="O4069" s="12">
        <v>0</v>
      </c>
      <c r="P4069" s="12">
        <v>1</v>
      </c>
      <c r="R4069" s="12">
        <v>3</v>
      </c>
    </row>
    <row r="4070" spans="1:18" x14ac:dyDescent="0.25">
      <c r="A4070" s="42" t="s">
        <v>75</v>
      </c>
      <c r="B4070" s="41" t="s">
        <v>875</v>
      </c>
      <c r="C4070" s="41">
        <v>2001</v>
      </c>
      <c r="D4070" s="41">
        <v>0</v>
      </c>
      <c r="E4070" s="41" t="s">
        <v>2624</v>
      </c>
      <c r="F4070" s="41">
        <v>1</v>
      </c>
      <c r="G4070" s="41">
        <v>0</v>
      </c>
      <c r="H4070" s="41">
        <v>118</v>
      </c>
      <c r="I4070" s="12">
        <v>1</v>
      </c>
      <c r="J4070" s="12">
        <v>1</v>
      </c>
      <c r="K4070" s="12" t="s">
        <v>2695</v>
      </c>
      <c r="L4070" s="12">
        <v>65</v>
      </c>
      <c r="O4070" s="12">
        <v>0</v>
      </c>
      <c r="P4070" s="12">
        <v>1</v>
      </c>
      <c r="R4070" s="12">
        <v>3</v>
      </c>
    </row>
    <row r="4071" spans="1:18" x14ac:dyDescent="0.25">
      <c r="A4071" s="42" t="s">
        <v>1974</v>
      </c>
      <c r="B4071" s="41" t="s">
        <v>1975</v>
      </c>
      <c r="C4071" s="41">
        <v>2001</v>
      </c>
      <c r="D4071" s="41">
        <v>0</v>
      </c>
      <c r="E4071" s="41" t="s">
        <v>2624</v>
      </c>
      <c r="F4071" s="41">
        <v>1</v>
      </c>
      <c r="G4071" s="41">
        <v>0</v>
      </c>
      <c r="H4071" s="41">
        <v>119</v>
      </c>
      <c r="I4071" s="12">
        <v>1</v>
      </c>
      <c r="J4071" s="12">
        <v>0</v>
      </c>
      <c r="K4071" s="12" t="s">
        <v>2974</v>
      </c>
      <c r="L4071" s="12">
        <v>33</v>
      </c>
      <c r="O4071" s="12">
        <v>0</v>
      </c>
      <c r="P4071" s="12">
        <v>1</v>
      </c>
      <c r="R4071" s="12">
        <v>3</v>
      </c>
    </row>
    <row r="4072" spans="1:18" x14ac:dyDescent="0.25">
      <c r="A4072" s="42" t="s">
        <v>169</v>
      </c>
      <c r="B4072" s="41" t="s">
        <v>848</v>
      </c>
      <c r="C4072" s="41">
        <v>2001</v>
      </c>
      <c r="D4072" s="41">
        <v>4</v>
      </c>
      <c r="E4072" s="41" t="s">
        <v>2614</v>
      </c>
      <c r="F4072" s="41">
        <v>0</v>
      </c>
      <c r="G4072" s="41">
        <v>1</v>
      </c>
      <c r="H4072" s="41">
        <v>120</v>
      </c>
      <c r="I4072" s="12">
        <v>2</v>
      </c>
      <c r="J4072" s="12">
        <v>0</v>
      </c>
      <c r="K4072" s="12" t="s">
        <v>2606</v>
      </c>
      <c r="L4072" s="12">
        <v>79</v>
      </c>
      <c r="M4072" s="12">
        <v>56</v>
      </c>
      <c r="O4072" s="12">
        <v>0</v>
      </c>
      <c r="P4072" s="12">
        <v>1</v>
      </c>
      <c r="R4072" s="12">
        <v>2</v>
      </c>
    </row>
    <row r="4073" spans="1:18" x14ac:dyDescent="0.25">
      <c r="A4073" s="42" t="s">
        <v>38</v>
      </c>
      <c r="B4073" s="41" t="s">
        <v>842</v>
      </c>
      <c r="C4073" s="41">
        <v>2001</v>
      </c>
      <c r="D4073" s="41">
        <v>0</v>
      </c>
      <c r="E4073" s="41" t="s">
        <v>2624</v>
      </c>
      <c r="F4073" s="41">
        <v>1</v>
      </c>
      <c r="G4073" s="41">
        <v>0</v>
      </c>
      <c r="H4073" s="41">
        <v>121</v>
      </c>
      <c r="I4073" s="12">
        <v>1</v>
      </c>
      <c r="J4073" s="12">
        <v>0</v>
      </c>
      <c r="K4073" s="12" t="s">
        <v>2928</v>
      </c>
      <c r="L4073" s="12">
        <v>70</v>
      </c>
      <c r="O4073" s="12">
        <v>0</v>
      </c>
      <c r="P4073" s="12">
        <v>1</v>
      </c>
      <c r="R4073" s="12">
        <v>3</v>
      </c>
    </row>
    <row r="4074" spans="1:18" x14ac:dyDescent="0.25">
      <c r="A4074" s="42" t="s">
        <v>16</v>
      </c>
      <c r="B4074" s="41" t="s">
        <v>212</v>
      </c>
      <c r="C4074" s="41">
        <v>2001</v>
      </c>
      <c r="D4074" s="41">
        <v>2</v>
      </c>
      <c r="E4074" s="41" t="s">
        <v>2622</v>
      </c>
      <c r="F4074" s="41">
        <v>1</v>
      </c>
      <c r="G4074" s="41">
        <v>1</v>
      </c>
      <c r="H4074" s="41">
        <v>122</v>
      </c>
      <c r="I4074" s="12">
        <v>2</v>
      </c>
      <c r="J4074" s="12">
        <v>0</v>
      </c>
      <c r="K4074" s="12" t="s">
        <v>2644</v>
      </c>
      <c r="L4074" s="12">
        <v>500</v>
      </c>
      <c r="M4074" s="12">
        <v>128</v>
      </c>
      <c r="O4074" s="12">
        <v>0</v>
      </c>
      <c r="P4074" s="12">
        <v>1</v>
      </c>
      <c r="R4074" s="12">
        <v>3</v>
      </c>
    </row>
    <row r="4075" spans="1:18" x14ac:dyDescent="0.25">
      <c r="A4075" s="42" t="s">
        <v>2112</v>
      </c>
      <c r="B4075" s="41" t="s">
        <v>1918</v>
      </c>
      <c r="C4075" s="41">
        <v>2001</v>
      </c>
      <c r="D4075" s="41">
        <v>1</v>
      </c>
      <c r="E4075" s="41" t="s">
        <v>2689</v>
      </c>
      <c r="F4075" s="41">
        <v>1</v>
      </c>
      <c r="G4075" s="41">
        <v>1</v>
      </c>
      <c r="H4075" s="41">
        <v>123</v>
      </c>
      <c r="I4075" s="12">
        <v>1</v>
      </c>
      <c r="J4075" s="12">
        <v>0</v>
      </c>
      <c r="K4075" s="12" t="s">
        <v>2606</v>
      </c>
      <c r="L4075" s="12">
        <v>14</v>
      </c>
      <c r="O4075" s="12">
        <v>0</v>
      </c>
      <c r="P4075" s="12">
        <v>1</v>
      </c>
      <c r="R4075" s="12">
        <v>3</v>
      </c>
    </row>
    <row r="4076" spans="1:18" x14ac:dyDescent="0.25">
      <c r="A4076" s="42" t="s">
        <v>170</v>
      </c>
      <c r="B4076" s="41" t="s">
        <v>942</v>
      </c>
      <c r="C4076" s="41">
        <v>2001</v>
      </c>
      <c r="D4076" s="41">
        <v>0</v>
      </c>
      <c r="E4076" s="41" t="s">
        <v>2624</v>
      </c>
      <c r="F4076" s="41">
        <v>1</v>
      </c>
      <c r="G4076" s="41">
        <v>0</v>
      </c>
      <c r="H4076" s="41">
        <v>124</v>
      </c>
      <c r="I4076" s="12">
        <v>1</v>
      </c>
      <c r="J4076" s="12">
        <v>1</v>
      </c>
      <c r="K4076" s="12" t="s">
        <v>2648</v>
      </c>
      <c r="L4076" s="12">
        <v>101</v>
      </c>
      <c r="O4076" s="12">
        <v>0</v>
      </c>
      <c r="P4076" s="12">
        <v>1</v>
      </c>
      <c r="R4076" s="12">
        <v>3</v>
      </c>
    </row>
    <row r="4077" spans="1:18" x14ac:dyDescent="0.25">
      <c r="A4077" s="42" t="s">
        <v>1976</v>
      </c>
      <c r="B4077" s="41" t="s">
        <v>1977</v>
      </c>
      <c r="C4077" s="41">
        <v>2001</v>
      </c>
      <c r="D4077" s="41">
        <v>0</v>
      </c>
      <c r="E4077" s="41" t="s">
        <v>2624</v>
      </c>
      <c r="F4077" s="41">
        <v>1</v>
      </c>
      <c r="G4077" s="41">
        <v>0</v>
      </c>
      <c r="H4077" s="41">
        <v>125</v>
      </c>
      <c r="I4077" s="12">
        <v>1</v>
      </c>
      <c r="J4077" s="12">
        <v>1</v>
      </c>
      <c r="K4077" s="12" t="s">
        <v>2691</v>
      </c>
      <c r="L4077" s="12">
        <v>18</v>
      </c>
      <c r="O4077" s="12">
        <v>0</v>
      </c>
      <c r="P4077" s="12">
        <v>1</v>
      </c>
      <c r="R4077" s="12">
        <v>3</v>
      </c>
    </row>
    <row r="4078" spans="1:18" x14ac:dyDescent="0.25">
      <c r="A4078" s="42" t="s">
        <v>120</v>
      </c>
      <c r="B4078" s="41" t="s">
        <v>864</v>
      </c>
      <c r="C4078" s="41">
        <v>2001</v>
      </c>
      <c r="D4078" s="41">
        <v>1</v>
      </c>
      <c r="E4078" s="41" t="s">
        <v>2689</v>
      </c>
      <c r="F4078" s="41">
        <v>1</v>
      </c>
      <c r="G4078" s="41">
        <v>0</v>
      </c>
      <c r="H4078" s="41">
        <v>126</v>
      </c>
      <c r="I4078" s="12">
        <v>1</v>
      </c>
      <c r="J4078" s="12">
        <v>0</v>
      </c>
      <c r="K4078" s="12" t="s">
        <v>2606</v>
      </c>
      <c r="L4078" s="12">
        <v>76</v>
      </c>
      <c r="O4078" s="12">
        <v>0</v>
      </c>
      <c r="P4078" s="12">
        <v>1</v>
      </c>
      <c r="R4078" s="12">
        <v>3</v>
      </c>
    </row>
    <row r="4079" spans="1:18" x14ac:dyDescent="0.25">
      <c r="A4079" s="42" t="s">
        <v>1973</v>
      </c>
      <c r="B4079" s="41" t="s">
        <v>1919</v>
      </c>
      <c r="C4079" s="41">
        <v>2001</v>
      </c>
      <c r="E4079" s="41" t="s">
        <v>2659</v>
      </c>
      <c r="F4079" s="41">
        <v>0</v>
      </c>
      <c r="G4079" s="41">
        <v>0</v>
      </c>
      <c r="H4079" s="41">
        <v>127</v>
      </c>
      <c r="I4079" s="12">
        <v>1</v>
      </c>
      <c r="J4079" s="12">
        <v>1</v>
      </c>
      <c r="K4079" s="12" t="s">
        <v>3017</v>
      </c>
      <c r="L4079" s="12">
        <v>77</v>
      </c>
      <c r="O4079" s="12">
        <v>0</v>
      </c>
      <c r="P4079" s="12">
        <v>1</v>
      </c>
      <c r="R4079" s="12">
        <v>2</v>
      </c>
    </row>
    <row r="4080" spans="1:18" x14ac:dyDescent="0.25">
      <c r="A4080" s="42" t="s">
        <v>122</v>
      </c>
      <c r="B4080" s="41" t="s">
        <v>956</v>
      </c>
      <c r="C4080" s="41">
        <v>2001</v>
      </c>
      <c r="D4080" s="41">
        <v>5</v>
      </c>
      <c r="E4080" s="41" t="s">
        <v>2611</v>
      </c>
      <c r="F4080" s="41">
        <v>0</v>
      </c>
      <c r="G4080" s="41">
        <v>0</v>
      </c>
      <c r="H4080" s="41">
        <v>128</v>
      </c>
      <c r="I4080" s="12">
        <v>2</v>
      </c>
      <c r="J4080" s="12">
        <v>0</v>
      </c>
      <c r="K4080" s="12" t="s">
        <v>2891</v>
      </c>
      <c r="L4080" s="12">
        <v>325</v>
      </c>
      <c r="M4080" s="12">
        <v>270</v>
      </c>
      <c r="O4080" s="12">
        <v>0</v>
      </c>
      <c r="P4080" s="12">
        <v>1</v>
      </c>
      <c r="R4080" s="12">
        <v>2</v>
      </c>
    </row>
    <row r="4081" spans="1:19" x14ac:dyDescent="0.25">
      <c r="A4081" s="42" t="s">
        <v>171</v>
      </c>
      <c r="B4081" s="41" t="s">
        <v>856</v>
      </c>
      <c r="C4081" s="41">
        <v>2001</v>
      </c>
      <c r="D4081" s="41">
        <v>3</v>
      </c>
      <c r="E4081" s="41" t="s">
        <v>2613</v>
      </c>
      <c r="F4081" s="41">
        <v>0</v>
      </c>
      <c r="G4081" s="41">
        <v>1</v>
      </c>
      <c r="H4081" s="41">
        <v>129</v>
      </c>
      <c r="I4081" s="12">
        <v>1</v>
      </c>
      <c r="J4081" s="12">
        <v>1</v>
      </c>
      <c r="K4081" s="12" t="s">
        <v>1610</v>
      </c>
      <c r="L4081" s="12">
        <v>250</v>
      </c>
      <c r="O4081" s="12">
        <v>0</v>
      </c>
      <c r="P4081" s="12">
        <v>1</v>
      </c>
      <c r="R4081" s="12">
        <v>2</v>
      </c>
    </row>
    <row r="4082" spans="1:19" x14ac:dyDescent="0.25">
      <c r="A4082" s="42" t="s">
        <v>55</v>
      </c>
      <c r="B4082" s="41" t="s">
        <v>238</v>
      </c>
      <c r="C4082" s="41">
        <v>2001</v>
      </c>
      <c r="D4082" s="41">
        <v>4</v>
      </c>
      <c r="E4082" s="41" t="s">
        <v>2614</v>
      </c>
      <c r="F4082" s="41">
        <v>0</v>
      </c>
      <c r="G4082" s="41">
        <v>1</v>
      </c>
      <c r="H4082" s="41">
        <v>130</v>
      </c>
      <c r="O4082" s="12">
        <v>0</v>
      </c>
      <c r="P4082" s="12">
        <v>1</v>
      </c>
      <c r="R4082" s="12">
        <v>0</v>
      </c>
    </row>
    <row r="4083" spans="1:19" x14ac:dyDescent="0.25">
      <c r="A4083" s="42" t="s">
        <v>123</v>
      </c>
      <c r="B4083" s="41" t="s">
        <v>811</v>
      </c>
      <c r="C4083" s="41">
        <v>2001</v>
      </c>
      <c r="D4083" s="41">
        <v>3</v>
      </c>
      <c r="E4083" s="41" t="s">
        <v>2613</v>
      </c>
      <c r="F4083" s="41">
        <v>0</v>
      </c>
      <c r="G4083" s="41">
        <v>1</v>
      </c>
      <c r="H4083" s="41">
        <v>131</v>
      </c>
      <c r="I4083" s="12">
        <v>2</v>
      </c>
      <c r="J4083" s="12">
        <v>1</v>
      </c>
      <c r="K4083" s="12" t="s">
        <v>3010</v>
      </c>
      <c r="L4083" s="12">
        <v>78</v>
      </c>
      <c r="M4083" s="12">
        <v>26</v>
      </c>
      <c r="O4083" s="12">
        <v>0</v>
      </c>
      <c r="P4083" s="12">
        <v>1</v>
      </c>
      <c r="R4083" s="12">
        <v>2</v>
      </c>
    </row>
    <row r="4084" spans="1:19" x14ac:dyDescent="0.25">
      <c r="A4084" s="42" t="s">
        <v>124</v>
      </c>
      <c r="B4084" s="41" t="s">
        <v>2278</v>
      </c>
      <c r="C4084" s="41">
        <v>2001</v>
      </c>
      <c r="D4084" s="41">
        <v>0</v>
      </c>
      <c r="E4084" s="41" t="s">
        <v>2624</v>
      </c>
      <c r="F4084" s="12">
        <v>1</v>
      </c>
      <c r="G4084" s="41">
        <v>0</v>
      </c>
      <c r="H4084" s="41">
        <v>132</v>
      </c>
      <c r="I4084" s="12">
        <v>1</v>
      </c>
      <c r="J4084" s="12">
        <v>1</v>
      </c>
      <c r="K4084" s="12" t="s">
        <v>2927</v>
      </c>
      <c r="L4084" s="12">
        <v>18</v>
      </c>
      <c r="O4084" s="12">
        <v>0</v>
      </c>
      <c r="P4084" s="12">
        <v>1</v>
      </c>
      <c r="R4084" s="12">
        <v>3</v>
      </c>
    </row>
    <row r="4085" spans="1:19" x14ac:dyDescent="0.25">
      <c r="A4085" s="42" t="s">
        <v>172</v>
      </c>
      <c r="B4085" s="41" t="s">
        <v>743</v>
      </c>
      <c r="C4085" s="41">
        <v>2001</v>
      </c>
      <c r="D4085" s="41">
        <v>0</v>
      </c>
      <c r="E4085" s="41" t="s">
        <v>2624</v>
      </c>
      <c r="F4085" s="41">
        <v>1</v>
      </c>
      <c r="G4085" s="41">
        <v>0</v>
      </c>
      <c r="H4085" s="41">
        <v>133</v>
      </c>
      <c r="I4085" s="12">
        <v>2</v>
      </c>
      <c r="J4085" s="12">
        <v>0</v>
      </c>
      <c r="K4085" s="12" t="s">
        <v>2606</v>
      </c>
      <c r="L4085" s="12">
        <v>205</v>
      </c>
      <c r="M4085" s="12">
        <v>60</v>
      </c>
      <c r="O4085" s="12">
        <v>0</v>
      </c>
      <c r="P4085" s="12">
        <v>1</v>
      </c>
      <c r="R4085" s="12">
        <v>3</v>
      </c>
    </row>
    <row r="4086" spans="1:19" x14ac:dyDescent="0.25">
      <c r="A4086" s="42" t="s">
        <v>771</v>
      </c>
      <c r="B4086" s="41" t="s">
        <v>197</v>
      </c>
      <c r="C4086" s="41">
        <v>2001</v>
      </c>
      <c r="D4086" s="41">
        <v>0</v>
      </c>
      <c r="E4086" s="41" t="s">
        <v>2624</v>
      </c>
      <c r="F4086" s="41">
        <v>1</v>
      </c>
      <c r="G4086" s="41">
        <v>0</v>
      </c>
      <c r="H4086" s="41">
        <v>134</v>
      </c>
      <c r="I4086" s="12">
        <v>2</v>
      </c>
      <c r="J4086" s="12">
        <v>1</v>
      </c>
      <c r="K4086" s="12" t="s">
        <v>2648</v>
      </c>
      <c r="L4086" s="12">
        <v>150</v>
      </c>
      <c r="M4086" s="12">
        <v>75</v>
      </c>
      <c r="O4086" s="12">
        <v>0</v>
      </c>
      <c r="P4086" s="12">
        <v>1</v>
      </c>
      <c r="R4086" s="12">
        <v>3</v>
      </c>
    </row>
    <row r="4087" spans="1:19" x14ac:dyDescent="0.25">
      <c r="A4087" s="42" t="s">
        <v>25</v>
      </c>
      <c r="B4087" s="41" t="s">
        <v>210</v>
      </c>
      <c r="C4087" s="41">
        <v>2001</v>
      </c>
      <c r="D4087" s="41">
        <v>0</v>
      </c>
      <c r="E4087" s="41" t="s">
        <v>2624</v>
      </c>
      <c r="F4087" s="41">
        <v>1</v>
      </c>
      <c r="G4087" s="41">
        <v>0</v>
      </c>
      <c r="H4087" s="41">
        <v>135</v>
      </c>
      <c r="I4087" s="12">
        <v>1</v>
      </c>
      <c r="J4087" s="12">
        <v>1</v>
      </c>
      <c r="K4087" s="12" t="s">
        <v>2718</v>
      </c>
      <c r="L4087" s="12">
        <v>120</v>
      </c>
      <c r="O4087" s="12">
        <v>0</v>
      </c>
      <c r="P4087" s="12">
        <v>1</v>
      </c>
      <c r="R4087" s="12">
        <v>3</v>
      </c>
    </row>
    <row r="4088" spans="1:19" x14ac:dyDescent="0.25">
      <c r="A4088" s="42" t="s">
        <v>173</v>
      </c>
      <c r="B4088" s="41" t="s">
        <v>780</v>
      </c>
      <c r="C4088" s="41">
        <v>2001</v>
      </c>
      <c r="D4088" s="41">
        <v>2</v>
      </c>
      <c r="E4088" s="41" t="s">
        <v>2622</v>
      </c>
      <c r="F4088" s="41">
        <v>1</v>
      </c>
      <c r="G4088" s="41">
        <v>1</v>
      </c>
      <c r="H4088" s="41">
        <v>136</v>
      </c>
      <c r="I4088" s="12">
        <v>1</v>
      </c>
      <c r="J4088" s="12">
        <v>1</v>
      </c>
      <c r="K4088" s="12" t="s">
        <v>2648</v>
      </c>
      <c r="L4088" s="12">
        <v>92</v>
      </c>
      <c r="O4088" s="12">
        <v>0</v>
      </c>
      <c r="P4088" s="12">
        <v>1</v>
      </c>
      <c r="R4088" s="12">
        <v>3</v>
      </c>
    </row>
    <row r="4089" spans="1:19" x14ac:dyDescent="0.25">
      <c r="A4089" s="42" t="s">
        <v>56</v>
      </c>
      <c r="B4089" s="41" t="s">
        <v>239</v>
      </c>
      <c r="C4089" s="41">
        <v>2001</v>
      </c>
      <c r="D4089" s="41">
        <v>1</v>
      </c>
      <c r="E4089" s="41" t="s">
        <v>2689</v>
      </c>
      <c r="F4089" s="41">
        <v>1</v>
      </c>
      <c r="G4089" s="41">
        <v>1</v>
      </c>
      <c r="H4089" s="41">
        <v>137</v>
      </c>
      <c r="I4089" s="12">
        <v>1</v>
      </c>
      <c r="J4089" s="12">
        <v>1</v>
      </c>
      <c r="K4089" s="12" t="s">
        <v>2644</v>
      </c>
      <c r="L4089" s="12">
        <v>83</v>
      </c>
      <c r="O4089" s="12">
        <v>0</v>
      </c>
      <c r="P4089" s="12">
        <v>1</v>
      </c>
      <c r="R4089" s="12">
        <v>3</v>
      </c>
    </row>
    <row r="4090" spans="1:19" x14ac:dyDescent="0.25">
      <c r="A4090" s="42" t="s">
        <v>57</v>
      </c>
      <c r="B4090" s="41" t="s">
        <v>242</v>
      </c>
      <c r="C4090" s="41">
        <v>2001</v>
      </c>
      <c r="D4090" s="41">
        <v>2</v>
      </c>
      <c r="E4090" s="41" t="s">
        <v>2622</v>
      </c>
      <c r="F4090" s="41">
        <v>1</v>
      </c>
      <c r="G4090" s="41">
        <v>1</v>
      </c>
      <c r="H4090" s="41">
        <v>138</v>
      </c>
      <c r="I4090" s="12">
        <v>2</v>
      </c>
      <c r="J4090" s="12">
        <v>0</v>
      </c>
      <c r="K4090" s="12" t="s">
        <v>2606</v>
      </c>
      <c r="L4090" s="12">
        <v>360</v>
      </c>
      <c r="M4090" s="12">
        <v>109</v>
      </c>
      <c r="O4090" s="12">
        <v>0</v>
      </c>
      <c r="P4090" s="12">
        <v>1</v>
      </c>
      <c r="R4090" s="12">
        <v>3</v>
      </c>
    </row>
    <row r="4091" spans="1:19" x14ac:dyDescent="0.25">
      <c r="A4091" s="42" t="s">
        <v>2075</v>
      </c>
      <c r="B4091" s="41" t="s">
        <v>2074</v>
      </c>
      <c r="C4091" s="41">
        <v>2001</v>
      </c>
      <c r="D4091" s="12"/>
      <c r="E4091" s="41" t="s">
        <v>2672</v>
      </c>
      <c r="F4091" s="12">
        <v>1</v>
      </c>
      <c r="G4091" s="41">
        <v>1</v>
      </c>
      <c r="H4091" s="41">
        <v>139</v>
      </c>
      <c r="I4091" s="12">
        <v>2</v>
      </c>
      <c r="J4091" s="12">
        <v>0</v>
      </c>
      <c r="K4091" s="12" t="s">
        <v>2606</v>
      </c>
      <c r="L4091" s="12">
        <v>20</v>
      </c>
      <c r="M4091" s="12">
        <v>9</v>
      </c>
      <c r="O4091" s="12">
        <v>0</v>
      </c>
      <c r="P4091" s="12">
        <v>1</v>
      </c>
      <c r="R4091" s="12">
        <v>3</v>
      </c>
      <c r="S4091" s="12" t="s">
        <v>2671</v>
      </c>
    </row>
    <row r="4092" spans="1:19" x14ac:dyDescent="0.25">
      <c r="A4092" s="42" t="s">
        <v>39</v>
      </c>
      <c r="B4092" s="41" t="s">
        <v>900</v>
      </c>
      <c r="C4092" s="41">
        <v>2001</v>
      </c>
      <c r="D4092" s="41">
        <v>1</v>
      </c>
      <c r="E4092" s="41" t="s">
        <v>2689</v>
      </c>
      <c r="F4092" s="41">
        <v>1</v>
      </c>
      <c r="G4092" s="41">
        <v>0</v>
      </c>
      <c r="H4092" s="41">
        <v>112</v>
      </c>
      <c r="I4092" s="12">
        <v>1</v>
      </c>
      <c r="J4092" s="12">
        <v>0</v>
      </c>
      <c r="K4092" s="12" t="s">
        <v>3039</v>
      </c>
      <c r="L4092" s="12">
        <v>120</v>
      </c>
      <c r="O4092" s="12">
        <v>0</v>
      </c>
      <c r="P4092" s="12">
        <v>1</v>
      </c>
      <c r="R4092" s="12">
        <v>3</v>
      </c>
    </row>
    <row r="4093" spans="1:19" x14ac:dyDescent="0.25">
      <c r="A4093" s="42" t="s">
        <v>26</v>
      </c>
      <c r="B4093" s="41" t="s">
        <v>193</v>
      </c>
      <c r="C4093" s="41">
        <v>2001</v>
      </c>
      <c r="D4093" s="41">
        <v>0</v>
      </c>
      <c r="E4093" s="41" t="s">
        <v>2624</v>
      </c>
      <c r="F4093" s="41">
        <v>1</v>
      </c>
      <c r="G4093" s="41">
        <v>0</v>
      </c>
      <c r="H4093" s="41">
        <v>140</v>
      </c>
      <c r="I4093" s="12">
        <v>1</v>
      </c>
      <c r="J4093" s="12">
        <v>1</v>
      </c>
      <c r="K4093" s="12" t="s">
        <v>2680</v>
      </c>
      <c r="L4093" s="12">
        <v>165</v>
      </c>
      <c r="O4093" s="12">
        <v>0</v>
      </c>
      <c r="P4093" s="12">
        <v>1</v>
      </c>
      <c r="R4093" s="12">
        <v>3</v>
      </c>
    </row>
    <row r="4094" spans="1:19" x14ac:dyDescent="0.25">
      <c r="A4094" s="42" t="s">
        <v>125</v>
      </c>
      <c r="B4094" s="41" t="s">
        <v>719</v>
      </c>
      <c r="C4094" s="41">
        <v>2001</v>
      </c>
      <c r="D4094" s="41">
        <v>5</v>
      </c>
      <c r="E4094" s="41" t="s">
        <v>2611</v>
      </c>
      <c r="F4094" s="41">
        <v>0</v>
      </c>
      <c r="G4094" s="41">
        <v>0</v>
      </c>
      <c r="H4094" s="41">
        <v>141</v>
      </c>
      <c r="I4094" s="12">
        <v>2</v>
      </c>
      <c r="J4094" s="12">
        <v>0</v>
      </c>
      <c r="K4094" s="12" t="s">
        <v>3014</v>
      </c>
      <c r="L4094" s="12">
        <v>82</v>
      </c>
      <c r="M4094" s="12">
        <v>83</v>
      </c>
      <c r="O4094" s="12">
        <v>0</v>
      </c>
      <c r="P4094" s="12">
        <v>0</v>
      </c>
      <c r="Q4094" s="12" t="s">
        <v>3028</v>
      </c>
      <c r="R4094" s="12">
        <v>2</v>
      </c>
    </row>
    <row r="4095" spans="1:19" x14ac:dyDescent="0.25">
      <c r="A4095" s="42" t="s">
        <v>40</v>
      </c>
      <c r="B4095" s="41" t="s">
        <v>214</v>
      </c>
      <c r="C4095" s="41">
        <v>2001</v>
      </c>
      <c r="D4095" s="41">
        <v>4</v>
      </c>
      <c r="E4095" s="41" t="s">
        <v>2614</v>
      </c>
      <c r="F4095" s="41">
        <v>0</v>
      </c>
      <c r="G4095" s="41">
        <v>1</v>
      </c>
      <c r="H4095" s="41">
        <v>142</v>
      </c>
      <c r="O4095" s="12">
        <v>0</v>
      </c>
      <c r="P4095" s="12">
        <v>1</v>
      </c>
      <c r="R4095" s="12">
        <v>0</v>
      </c>
    </row>
    <row r="4096" spans="1:19" x14ac:dyDescent="0.25">
      <c r="A4096" s="42" t="s">
        <v>126</v>
      </c>
      <c r="B4096" s="41" t="s">
        <v>1921</v>
      </c>
      <c r="C4096" s="41">
        <v>2001</v>
      </c>
      <c r="D4096" s="41">
        <v>2</v>
      </c>
      <c r="E4096" s="41" t="s">
        <v>2622</v>
      </c>
      <c r="F4096" s="41">
        <v>1</v>
      </c>
      <c r="G4096" s="41">
        <v>1</v>
      </c>
      <c r="H4096" s="41">
        <v>143</v>
      </c>
      <c r="I4096" s="12">
        <v>2</v>
      </c>
      <c r="J4096" s="12">
        <v>0</v>
      </c>
      <c r="K4096" s="12" t="s">
        <v>2606</v>
      </c>
      <c r="L4096" s="12">
        <v>16</v>
      </c>
      <c r="M4096" s="12">
        <v>9</v>
      </c>
      <c r="O4096" s="12">
        <v>0</v>
      </c>
      <c r="P4096" s="12">
        <v>1</v>
      </c>
      <c r="R4096" s="12">
        <v>3</v>
      </c>
    </row>
    <row r="4097" spans="1:19" x14ac:dyDescent="0.25">
      <c r="A4097" s="42" t="s">
        <v>127</v>
      </c>
      <c r="B4097" s="41" t="s">
        <v>704</v>
      </c>
      <c r="C4097" s="41">
        <v>2001</v>
      </c>
      <c r="D4097" s="41">
        <v>2</v>
      </c>
      <c r="E4097" s="41" t="s">
        <v>2622</v>
      </c>
      <c r="F4097" s="41">
        <v>1</v>
      </c>
      <c r="G4097" s="41">
        <v>1</v>
      </c>
      <c r="H4097" s="41">
        <v>144</v>
      </c>
      <c r="I4097" s="12">
        <v>1</v>
      </c>
      <c r="J4097" s="12">
        <v>1</v>
      </c>
      <c r="K4097" s="12" t="s">
        <v>2644</v>
      </c>
      <c r="L4097" s="12">
        <v>71</v>
      </c>
      <c r="O4097" s="12">
        <v>0</v>
      </c>
      <c r="P4097" s="12">
        <v>1</v>
      </c>
      <c r="R4097" s="12">
        <v>3</v>
      </c>
    </row>
    <row r="4098" spans="1:19" x14ac:dyDescent="0.25">
      <c r="A4098" s="42" t="s">
        <v>174</v>
      </c>
      <c r="B4098" s="41" t="s">
        <v>675</v>
      </c>
      <c r="C4098" s="41">
        <v>2001</v>
      </c>
      <c r="D4098" s="41">
        <v>0</v>
      </c>
      <c r="E4098" s="41" t="s">
        <v>2624</v>
      </c>
      <c r="F4098" s="41">
        <v>1</v>
      </c>
      <c r="G4098" s="41">
        <v>0</v>
      </c>
      <c r="H4098" s="41">
        <v>145</v>
      </c>
      <c r="I4098" s="12">
        <v>1</v>
      </c>
      <c r="J4098" s="12">
        <v>0</v>
      </c>
      <c r="K4098" s="12" t="s">
        <v>2606</v>
      </c>
      <c r="L4098" s="12">
        <v>109</v>
      </c>
      <c r="O4098" s="12">
        <v>0</v>
      </c>
      <c r="P4098" s="12">
        <v>1</v>
      </c>
      <c r="R4098" s="12">
        <v>3</v>
      </c>
    </row>
    <row r="4099" spans="1:19" x14ac:dyDescent="0.25">
      <c r="A4099" s="42" t="s">
        <v>128</v>
      </c>
      <c r="B4099" s="41" t="s">
        <v>641</v>
      </c>
      <c r="C4099" s="41">
        <v>2001</v>
      </c>
      <c r="D4099" s="41">
        <v>2</v>
      </c>
      <c r="E4099" s="41" t="s">
        <v>2622</v>
      </c>
      <c r="F4099" s="41">
        <v>1</v>
      </c>
      <c r="G4099" s="41">
        <v>1</v>
      </c>
      <c r="H4099" s="41">
        <v>146</v>
      </c>
      <c r="I4099" s="12">
        <v>2</v>
      </c>
      <c r="J4099" s="12">
        <v>1</v>
      </c>
      <c r="K4099" s="12" t="s">
        <v>2680</v>
      </c>
      <c r="L4099" s="12">
        <v>80</v>
      </c>
      <c r="M4099" s="12">
        <v>45</v>
      </c>
      <c r="O4099" s="12">
        <v>0</v>
      </c>
      <c r="P4099" s="12">
        <v>1</v>
      </c>
      <c r="R4099" s="12">
        <v>3</v>
      </c>
    </row>
    <row r="4100" spans="1:19" x14ac:dyDescent="0.25">
      <c r="A4100" s="42" t="s">
        <v>41</v>
      </c>
      <c r="B4100" s="41" t="s">
        <v>232</v>
      </c>
      <c r="C4100" s="41">
        <v>2001</v>
      </c>
      <c r="D4100" s="41">
        <v>2</v>
      </c>
      <c r="E4100" s="41" t="s">
        <v>2622</v>
      </c>
      <c r="F4100" s="41">
        <v>1</v>
      </c>
      <c r="G4100" s="41">
        <v>1</v>
      </c>
      <c r="H4100" s="41">
        <v>147</v>
      </c>
      <c r="I4100" s="12">
        <v>1</v>
      </c>
      <c r="J4100" s="12">
        <v>1</v>
      </c>
      <c r="K4100" s="12" t="s">
        <v>2648</v>
      </c>
      <c r="L4100" s="12">
        <v>130</v>
      </c>
      <c r="O4100" s="12">
        <v>0</v>
      </c>
      <c r="P4100" s="12">
        <v>1</v>
      </c>
      <c r="R4100" s="12">
        <v>3</v>
      </c>
    </row>
    <row r="4101" spans="1:19" x14ac:dyDescent="0.25">
      <c r="A4101" s="42" t="s">
        <v>42</v>
      </c>
      <c r="B4101" s="41" t="s">
        <v>222</v>
      </c>
      <c r="C4101" s="41">
        <v>2001</v>
      </c>
      <c r="D4101" s="41">
        <v>2</v>
      </c>
      <c r="E4101" s="41" t="s">
        <v>2622</v>
      </c>
      <c r="F4101" s="41">
        <v>1</v>
      </c>
      <c r="G4101" s="41">
        <v>1</v>
      </c>
      <c r="H4101" s="41">
        <v>148</v>
      </c>
      <c r="I4101" s="12">
        <v>2</v>
      </c>
      <c r="J4101" s="12">
        <v>0</v>
      </c>
      <c r="K4101" s="12" t="s">
        <v>2718</v>
      </c>
      <c r="L4101" s="12">
        <v>256</v>
      </c>
      <c r="M4101" s="12">
        <v>24</v>
      </c>
      <c r="O4101" s="12">
        <v>0</v>
      </c>
      <c r="P4101" s="12">
        <v>1</v>
      </c>
      <c r="R4101" s="12">
        <v>3</v>
      </c>
    </row>
    <row r="4102" spans="1:19" x14ac:dyDescent="0.25">
      <c r="A4102" s="42" t="s">
        <v>43</v>
      </c>
      <c r="B4102" s="41" t="s">
        <v>233</v>
      </c>
      <c r="C4102" s="41">
        <v>2001</v>
      </c>
      <c r="D4102" s="41">
        <v>1</v>
      </c>
      <c r="E4102" s="41" t="s">
        <v>2689</v>
      </c>
      <c r="F4102" s="41">
        <v>1</v>
      </c>
      <c r="G4102" s="41">
        <v>1</v>
      </c>
      <c r="H4102" s="41">
        <v>149</v>
      </c>
      <c r="I4102" s="12">
        <v>2</v>
      </c>
      <c r="J4102" s="12">
        <v>1</v>
      </c>
      <c r="K4102" s="12" t="s">
        <v>2648</v>
      </c>
      <c r="L4102" s="12">
        <v>460</v>
      </c>
      <c r="M4102" s="12">
        <v>100</v>
      </c>
      <c r="O4102" s="12">
        <v>0</v>
      </c>
      <c r="P4102" s="12">
        <v>1</v>
      </c>
      <c r="R4102" s="12">
        <v>3</v>
      </c>
    </row>
    <row r="4103" spans="1:19" x14ac:dyDescent="0.25">
      <c r="A4103" s="42" t="s">
        <v>27</v>
      </c>
      <c r="B4103" s="41" t="s">
        <v>648</v>
      </c>
      <c r="C4103" s="41">
        <v>2001</v>
      </c>
      <c r="D4103" s="41">
        <v>1</v>
      </c>
      <c r="E4103" s="41" t="s">
        <v>2689</v>
      </c>
      <c r="F4103" s="41">
        <v>1</v>
      </c>
      <c r="G4103" s="41">
        <v>1</v>
      </c>
      <c r="H4103" s="41">
        <v>150</v>
      </c>
      <c r="I4103" s="12">
        <v>1</v>
      </c>
      <c r="J4103" s="12">
        <v>1</v>
      </c>
      <c r="K4103" s="12" t="s">
        <v>2648</v>
      </c>
      <c r="L4103" s="12">
        <v>230</v>
      </c>
      <c r="O4103" s="12">
        <v>0</v>
      </c>
      <c r="P4103" s="12">
        <v>1</v>
      </c>
      <c r="R4103" s="12">
        <v>3</v>
      </c>
    </row>
    <row r="4104" spans="1:19" x14ac:dyDescent="0.25">
      <c r="A4104" s="42" t="s">
        <v>1970</v>
      </c>
      <c r="B4104" s="41" t="s">
        <v>910</v>
      </c>
      <c r="C4104" s="41">
        <v>2001</v>
      </c>
      <c r="D4104" s="12"/>
      <c r="E4104" s="41" t="s">
        <v>2672</v>
      </c>
      <c r="F4104" s="41">
        <v>1</v>
      </c>
      <c r="G4104" s="41">
        <v>1</v>
      </c>
      <c r="H4104" s="41">
        <v>151</v>
      </c>
      <c r="I4104" s="12">
        <v>2</v>
      </c>
      <c r="J4104" s="12">
        <v>0</v>
      </c>
      <c r="K4104" s="12" t="s">
        <v>2606</v>
      </c>
      <c r="L4104" s="12">
        <v>51</v>
      </c>
      <c r="M4104" s="12">
        <v>28</v>
      </c>
      <c r="O4104" s="12">
        <v>0</v>
      </c>
      <c r="P4104" s="12">
        <v>1</v>
      </c>
      <c r="R4104" s="12">
        <v>3</v>
      </c>
      <c r="S4104" s="12" t="s">
        <v>2671</v>
      </c>
    </row>
    <row r="4105" spans="1:19" x14ac:dyDescent="0.25">
      <c r="A4105" s="42" t="s">
        <v>129</v>
      </c>
      <c r="B4105" s="41" t="s">
        <v>631</v>
      </c>
      <c r="C4105" s="41">
        <v>2001</v>
      </c>
      <c r="D4105" s="41">
        <v>5</v>
      </c>
      <c r="E4105" s="41" t="s">
        <v>2611</v>
      </c>
      <c r="F4105" s="41">
        <v>0</v>
      </c>
      <c r="G4105" s="41">
        <v>0</v>
      </c>
      <c r="H4105" s="41">
        <v>152</v>
      </c>
      <c r="I4105" s="12">
        <v>1</v>
      </c>
      <c r="O4105" s="12">
        <v>0</v>
      </c>
      <c r="P4105" s="12">
        <v>0</v>
      </c>
      <c r="Q4105" s="12" t="s">
        <v>189</v>
      </c>
      <c r="R4105" s="12">
        <v>0</v>
      </c>
    </row>
    <row r="4106" spans="1:19" x14ac:dyDescent="0.25">
      <c r="A4106" s="42" t="s">
        <v>44</v>
      </c>
      <c r="B4106" s="41" t="s">
        <v>630</v>
      </c>
      <c r="C4106" s="41">
        <v>2001</v>
      </c>
      <c r="D4106" s="41">
        <v>1</v>
      </c>
      <c r="E4106" s="41" t="s">
        <v>2689</v>
      </c>
      <c r="F4106" s="41">
        <v>1</v>
      </c>
      <c r="G4106" s="41">
        <v>0</v>
      </c>
      <c r="H4106" s="41">
        <v>153</v>
      </c>
      <c r="I4106" s="12">
        <v>2</v>
      </c>
      <c r="J4106" s="12">
        <v>1</v>
      </c>
      <c r="K4106" s="12" t="s">
        <v>2680</v>
      </c>
      <c r="L4106" s="12">
        <v>345</v>
      </c>
      <c r="M4106" s="12">
        <v>140</v>
      </c>
      <c r="O4106" s="12">
        <v>0</v>
      </c>
      <c r="P4106" s="12">
        <v>1</v>
      </c>
      <c r="R4106" s="12">
        <v>3</v>
      </c>
    </row>
    <row r="4107" spans="1:19" x14ac:dyDescent="0.25">
      <c r="A4107" s="42" t="s">
        <v>17</v>
      </c>
      <c r="B4107" s="41" t="s">
        <v>223</v>
      </c>
      <c r="C4107" s="41">
        <v>2001</v>
      </c>
      <c r="D4107" s="41">
        <v>3</v>
      </c>
      <c r="E4107" s="41" t="s">
        <v>2613</v>
      </c>
      <c r="F4107" s="41">
        <v>0</v>
      </c>
      <c r="G4107" s="41">
        <v>1</v>
      </c>
      <c r="H4107" s="41">
        <v>154</v>
      </c>
      <c r="I4107" s="12">
        <v>2</v>
      </c>
      <c r="J4107" s="12">
        <v>0</v>
      </c>
      <c r="K4107" s="12" t="s">
        <v>3024</v>
      </c>
      <c r="L4107" s="12">
        <v>450</v>
      </c>
      <c r="O4107" s="12">
        <v>0</v>
      </c>
      <c r="P4107" s="12">
        <v>1</v>
      </c>
      <c r="R4107" s="12">
        <v>2</v>
      </c>
    </row>
    <row r="4108" spans="1:19" x14ac:dyDescent="0.25">
      <c r="A4108" s="42" t="s">
        <v>175</v>
      </c>
      <c r="B4108" s="41" t="s">
        <v>609</v>
      </c>
      <c r="C4108" s="41">
        <v>2001</v>
      </c>
      <c r="D4108" s="41">
        <v>4</v>
      </c>
      <c r="E4108" s="41" t="s">
        <v>2614</v>
      </c>
      <c r="F4108" s="41">
        <v>0</v>
      </c>
      <c r="G4108" s="41">
        <v>1</v>
      </c>
      <c r="H4108" s="41">
        <v>155</v>
      </c>
      <c r="O4108" s="12">
        <v>0</v>
      </c>
      <c r="P4108" s="12">
        <v>1</v>
      </c>
      <c r="R4108" s="12">
        <v>0</v>
      </c>
    </row>
    <row r="4109" spans="1:19" x14ac:dyDescent="0.25">
      <c r="A4109" s="42" t="s">
        <v>130</v>
      </c>
      <c r="B4109" s="41" t="s">
        <v>304</v>
      </c>
      <c r="C4109" s="41">
        <v>2001</v>
      </c>
      <c r="D4109" s="41">
        <v>5</v>
      </c>
      <c r="E4109" s="41" t="s">
        <v>2611</v>
      </c>
      <c r="F4109" s="41">
        <v>0</v>
      </c>
      <c r="G4109" s="41">
        <v>0</v>
      </c>
      <c r="H4109" s="41">
        <v>156</v>
      </c>
      <c r="I4109" s="12">
        <v>1</v>
      </c>
      <c r="J4109" s="12">
        <v>0</v>
      </c>
      <c r="K4109" s="12" t="s">
        <v>2903</v>
      </c>
      <c r="L4109" s="12">
        <v>49</v>
      </c>
      <c r="O4109" s="12">
        <v>0</v>
      </c>
      <c r="P4109" s="12">
        <v>1</v>
      </c>
      <c r="R4109" s="12">
        <v>2</v>
      </c>
    </row>
    <row r="4110" spans="1:19" x14ac:dyDescent="0.25">
      <c r="A4110" s="42" t="s">
        <v>1964</v>
      </c>
      <c r="B4110" s="41" t="s">
        <v>1119</v>
      </c>
      <c r="C4110" s="41">
        <v>2001</v>
      </c>
      <c r="D4110" s="41">
        <v>1</v>
      </c>
      <c r="E4110" s="41" t="s">
        <v>2689</v>
      </c>
      <c r="F4110" s="41">
        <v>1</v>
      </c>
      <c r="G4110" s="41">
        <v>1</v>
      </c>
      <c r="H4110" s="41">
        <v>157</v>
      </c>
      <c r="I4110" s="12">
        <v>1</v>
      </c>
      <c r="J4110" s="12">
        <v>1</v>
      </c>
      <c r="K4110" s="12" t="s">
        <v>2680</v>
      </c>
      <c r="L4110" s="12">
        <v>55</v>
      </c>
      <c r="O4110" s="12">
        <v>0</v>
      </c>
      <c r="P4110" s="12">
        <v>1</v>
      </c>
      <c r="R4110" s="12">
        <v>3</v>
      </c>
    </row>
    <row r="4111" spans="1:19" x14ac:dyDescent="0.25">
      <c r="A4111" s="42" t="s">
        <v>18</v>
      </c>
      <c r="B4111" s="41" t="s">
        <v>217</v>
      </c>
      <c r="C4111" s="41">
        <v>2001</v>
      </c>
      <c r="D4111" s="41">
        <v>5</v>
      </c>
      <c r="E4111" s="41" t="s">
        <v>2611</v>
      </c>
      <c r="F4111" s="41">
        <v>0</v>
      </c>
      <c r="G4111" s="41">
        <v>0</v>
      </c>
      <c r="H4111" s="41">
        <v>158</v>
      </c>
      <c r="I4111" s="12">
        <v>1</v>
      </c>
      <c r="J4111" s="12">
        <v>0</v>
      </c>
      <c r="K4111" s="12" t="s">
        <v>2628</v>
      </c>
      <c r="L4111" s="12">
        <v>120</v>
      </c>
      <c r="O4111" s="12">
        <v>0</v>
      </c>
      <c r="P4111" s="12">
        <v>0</v>
      </c>
      <c r="Q4111" s="12" t="s">
        <v>189</v>
      </c>
      <c r="R4111" s="12">
        <v>0</v>
      </c>
    </row>
    <row r="4112" spans="1:19" x14ac:dyDescent="0.25">
      <c r="A4112" s="42" t="s">
        <v>58</v>
      </c>
      <c r="B4112" s="41" t="s">
        <v>250</v>
      </c>
      <c r="C4112" s="41">
        <v>2001</v>
      </c>
      <c r="D4112" s="41">
        <v>1</v>
      </c>
      <c r="E4112" s="41" t="s">
        <v>2689</v>
      </c>
      <c r="F4112" s="41">
        <v>1</v>
      </c>
      <c r="G4112" s="41">
        <v>1</v>
      </c>
      <c r="H4112" s="41">
        <v>159</v>
      </c>
      <c r="I4112" s="12">
        <v>1</v>
      </c>
      <c r="J4112" s="12">
        <v>0</v>
      </c>
      <c r="K4112" s="12" t="s">
        <v>2644</v>
      </c>
      <c r="L4112" s="12">
        <v>120</v>
      </c>
      <c r="O4112" s="12">
        <v>1</v>
      </c>
      <c r="P4112" s="12">
        <v>1</v>
      </c>
      <c r="R4112" s="12">
        <v>3</v>
      </c>
    </row>
    <row r="4113" spans="1:19" x14ac:dyDescent="0.25">
      <c r="A4113" s="42" t="s">
        <v>45</v>
      </c>
      <c r="B4113" s="41" t="s">
        <v>1922</v>
      </c>
      <c r="C4113" s="41">
        <v>2001</v>
      </c>
      <c r="D4113" s="41">
        <v>1</v>
      </c>
      <c r="E4113" s="41" t="s">
        <v>2689</v>
      </c>
      <c r="F4113" s="41">
        <v>1</v>
      </c>
      <c r="G4113" s="41">
        <v>0</v>
      </c>
      <c r="H4113" s="41">
        <v>160</v>
      </c>
      <c r="I4113" s="12">
        <v>2</v>
      </c>
      <c r="J4113" s="12">
        <v>1</v>
      </c>
      <c r="K4113" s="12" t="s">
        <v>2680</v>
      </c>
      <c r="L4113" s="12">
        <v>250</v>
      </c>
      <c r="M4113" s="12">
        <v>40</v>
      </c>
      <c r="O4113" s="12">
        <v>0</v>
      </c>
      <c r="P4113" s="12">
        <v>1</v>
      </c>
      <c r="R4113" s="12">
        <v>3</v>
      </c>
    </row>
    <row r="4114" spans="1:19" x14ac:dyDescent="0.25">
      <c r="A4114" s="42" t="s">
        <v>131</v>
      </c>
      <c r="B4114" s="41" t="s">
        <v>1923</v>
      </c>
      <c r="C4114" s="41">
        <v>2001</v>
      </c>
      <c r="D4114" s="41">
        <v>3</v>
      </c>
      <c r="E4114" s="41" t="s">
        <v>2613</v>
      </c>
      <c r="F4114" s="41">
        <v>0</v>
      </c>
      <c r="G4114" s="41">
        <v>1</v>
      </c>
      <c r="H4114" s="41">
        <v>161</v>
      </c>
      <c r="I4114" s="12">
        <v>1</v>
      </c>
      <c r="J4114" s="12">
        <v>0</v>
      </c>
      <c r="K4114" s="12" t="s">
        <v>2909</v>
      </c>
      <c r="L4114" s="12">
        <v>34</v>
      </c>
      <c r="O4114" s="12">
        <v>0</v>
      </c>
      <c r="P4114" s="12">
        <v>1</v>
      </c>
      <c r="R4114" s="12">
        <v>2</v>
      </c>
    </row>
    <row r="4115" spans="1:19" x14ac:dyDescent="0.25">
      <c r="A4115" s="42" t="s">
        <v>177</v>
      </c>
      <c r="B4115" s="41" t="s">
        <v>570</v>
      </c>
      <c r="C4115" s="41">
        <v>2001</v>
      </c>
      <c r="D4115" s="41">
        <v>2</v>
      </c>
      <c r="E4115" s="41" t="s">
        <v>2622</v>
      </c>
      <c r="F4115" s="41">
        <v>1</v>
      </c>
      <c r="G4115" s="41">
        <v>1</v>
      </c>
      <c r="H4115" s="41">
        <v>162</v>
      </c>
      <c r="O4115" s="12">
        <v>0</v>
      </c>
      <c r="P4115" s="12">
        <v>1</v>
      </c>
      <c r="R4115" s="12">
        <v>3</v>
      </c>
    </row>
    <row r="4116" spans="1:19" x14ac:dyDescent="0.25">
      <c r="A4116" s="42" t="s">
        <v>28</v>
      </c>
      <c r="B4116" s="41" t="s">
        <v>207</v>
      </c>
      <c r="C4116" s="41">
        <v>2001</v>
      </c>
      <c r="D4116" s="41">
        <v>3</v>
      </c>
      <c r="E4116" s="41" t="s">
        <v>2613</v>
      </c>
      <c r="F4116" s="41">
        <v>0</v>
      </c>
      <c r="G4116" s="41">
        <v>0</v>
      </c>
      <c r="H4116" s="41">
        <v>163</v>
      </c>
      <c r="I4116" s="12">
        <v>1</v>
      </c>
      <c r="J4116" s="12">
        <v>0</v>
      </c>
      <c r="K4116" s="12" t="s">
        <v>2606</v>
      </c>
      <c r="L4116" s="12">
        <v>84</v>
      </c>
      <c r="O4116" s="12">
        <v>0</v>
      </c>
      <c r="P4116" s="12">
        <v>1</v>
      </c>
      <c r="R4116" s="12">
        <v>2</v>
      </c>
    </row>
    <row r="4117" spans="1:19" x14ac:dyDescent="0.25">
      <c r="A4117" s="42" t="s">
        <v>2660</v>
      </c>
      <c r="B4117" s="41" t="s">
        <v>2057</v>
      </c>
      <c r="C4117" s="41">
        <v>2001</v>
      </c>
      <c r="D4117" s="12"/>
      <c r="E4117" s="41" t="s">
        <v>2770</v>
      </c>
      <c r="F4117" s="12">
        <v>1</v>
      </c>
      <c r="G4117" s="41">
        <v>0</v>
      </c>
      <c r="H4117" s="41">
        <v>164</v>
      </c>
      <c r="I4117" s="12">
        <v>1</v>
      </c>
      <c r="J4117" s="12">
        <v>1</v>
      </c>
      <c r="K4117" s="12" t="s">
        <v>2737</v>
      </c>
      <c r="L4117" s="12">
        <v>22</v>
      </c>
      <c r="O4117" s="12">
        <v>0</v>
      </c>
      <c r="P4117" s="12">
        <v>1</v>
      </c>
      <c r="R4117" s="12">
        <v>3</v>
      </c>
      <c r="S4117" s="12" t="s">
        <v>2736</v>
      </c>
    </row>
    <row r="4118" spans="1:19" x14ac:dyDescent="0.25">
      <c r="A4118" s="42" t="s">
        <v>77</v>
      </c>
      <c r="B4118" s="41" t="s">
        <v>524</v>
      </c>
      <c r="C4118" s="41">
        <v>2001</v>
      </c>
      <c r="D4118" s="41">
        <v>1</v>
      </c>
      <c r="E4118" s="41" t="s">
        <v>2689</v>
      </c>
      <c r="F4118" s="41">
        <v>1</v>
      </c>
      <c r="G4118" s="41">
        <v>0</v>
      </c>
      <c r="H4118" s="41">
        <v>165</v>
      </c>
      <c r="I4118" s="12">
        <v>1</v>
      </c>
      <c r="J4118" s="12">
        <v>1</v>
      </c>
      <c r="K4118" s="12" t="s">
        <v>2680</v>
      </c>
      <c r="L4118" s="12">
        <v>150</v>
      </c>
      <c r="O4118" s="12">
        <v>0</v>
      </c>
      <c r="P4118" s="12">
        <v>1</v>
      </c>
      <c r="R4118" s="12">
        <v>3</v>
      </c>
    </row>
    <row r="4119" spans="1:19" x14ac:dyDescent="0.25">
      <c r="A4119" s="42" t="s">
        <v>78</v>
      </c>
      <c r="B4119" s="41" t="s">
        <v>510</v>
      </c>
      <c r="C4119" s="41">
        <v>2001</v>
      </c>
      <c r="D4119" s="41">
        <v>1</v>
      </c>
      <c r="E4119" s="41" t="s">
        <v>2689</v>
      </c>
      <c r="F4119" s="41">
        <v>1</v>
      </c>
      <c r="G4119" s="41">
        <v>0</v>
      </c>
      <c r="H4119" s="41">
        <v>166</v>
      </c>
      <c r="I4119" s="12">
        <v>2</v>
      </c>
      <c r="J4119" s="12">
        <v>1</v>
      </c>
      <c r="K4119" s="12" t="s">
        <v>2680</v>
      </c>
      <c r="L4119" s="12">
        <v>90</v>
      </c>
      <c r="M4119" s="12">
        <v>40</v>
      </c>
      <c r="O4119" s="12">
        <v>0</v>
      </c>
      <c r="P4119" s="12">
        <v>1</v>
      </c>
      <c r="R4119" s="12">
        <v>3</v>
      </c>
    </row>
    <row r="4120" spans="1:19" x14ac:dyDescent="0.25">
      <c r="A4120" s="42" t="s">
        <v>178</v>
      </c>
      <c r="B4120" s="41" t="s">
        <v>584</v>
      </c>
      <c r="C4120" s="41">
        <v>2001</v>
      </c>
      <c r="D4120" s="41">
        <v>0</v>
      </c>
      <c r="E4120" s="41" t="s">
        <v>2624</v>
      </c>
      <c r="F4120" s="41">
        <v>1</v>
      </c>
      <c r="G4120" s="41">
        <v>0</v>
      </c>
      <c r="H4120" s="41">
        <v>167</v>
      </c>
      <c r="I4120" s="12">
        <v>1</v>
      </c>
      <c r="J4120" s="12">
        <v>0</v>
      </c>
      <c r="K4120" s="12" t="s">
        <v>2606</v>
      </c>
      <c r="L4120" s="12">
        <v>50</v>
      </c>
      <c r="O4120" s="12">
        <v>0</v>
      </c>
      <c r="P4120" s="12">
        <v>1</v>
      </c>
      <c r="R4120" s="12">
        <v>3</v>
      </c>
    </row>
    <row r="4121" spans="1:19" x14ac:dyDescent="0.25">
      <c r="A4121" s="42" t="s">
        <v>179</v>
      </c>
      <c r="B4121" s="41" t="s">
        <v>551</v>
      </c>
      <c r="C4121" s="41">
        <v>2001</v>
      </c>
      <c r="D4121" s="41">
        <v>3</v>
      </c>
      <c r="E4121" s="41" t="s">
        <v>2613</v>
      </c>
      <c r="F4121" s="41">
        <v>0</v>
      </c>
      <c r="G4121" s="41">
        <v>0</v>
      </c>
      <c r="H4121" s="41">
        <v>168</v>
      </c>
      <c r="O4121" s="12">
        <v>0</v>
      </c>
      <c r="P4121" s="12">
        <v>1</v>
      </c>
      <c r="R4121" s="12">
        <v>0</v>
      </c>
    </row>
    <row r="4122" spans="1:19" x14ac:dyDescent="0.25">
      <c r="A4122" s="42" t="s">
        <v>19</v>
      </c>
      <c r="B4122" s="41" t="s">
        <v>230</v>
      </c>
      <c r="C4122" s="41">
        <v>2001</v>
      </c>
      <c r="D4122" s="41">
        <v>3</v>
      </c>
      <c r="E4122" s="41" t="s">
        <v>2613</v>
      </c>
      <c r="F4122" s="41">
        <v>0</v>
      </c>
      <c r="G4122" s="41">
        <v>1</v>
      </c>
      <c r="H4122" s="41">
        <v>169</v>
      </c>
      <c r="I4122" s="12">
        <v>2</v>
      </c>
      <c r="J4122" s="12">
        <v>1</v>
      </c>
      <c r="K4122" s="12" t="s">
        <v>3023</v>
      </c>
      <c r="L4122" s="12">
        <v>400</v>
      </c>
      <c r="M4122" s="12">
        <v>90</v>
      </c>
      <c r="O4122" s="12">
        <v>0</v>
      </c>
      <c r="P4122" s="12">
        <v>1</v>
      </c>
      <c r="R4122" s="12">
        <v>2</v>
      </c>
    </row>
    <row r="4123" spans="1:19" x14ac:dyDescent="0.25">
      <c r="A4123" s="42" t="s">
        <v>180</v>
      </c>
      <c r="B4123" s="41" t="s">
        <v>549</v>
      </c>
      <c r="C4123" s="41">
        <v>2001</v>
      </c>
      <c r="E4123" s="41" t="s">
        <v>2656</v>
      </c>
      <c r="H4123" s="41">
        <v>170</v>
      </c>
      <c r="Q4123" s="12" t="s">
        <v>189</v>
      </c>
      <c r="R4123" s="12" t="s">
        <v>189</v>
      </c>
    </row>
    <row r="4124" spans="1:19" x14ac:dyDescent="0.25">
      <c r="A4124" s="42" t="s">
        <v>8</v>
      </c>
      <c r="B4124" s="41" t="s">
        <v>194</v>
      </c>
      <c r="C4124" s="41">
        <v>2001</v>
      </c>
      <c r="D4124" s="41">
        <v>0</v>
      </c>
      <c r="E4124" s="41" t="s">
        <v>2624</v>
      </c>
      <c r="F4124" s="41">
        <v>1</v>
      </c>
      <c r="G4124" s="41">
        <v>0</v>
      </c>
      <c r="H4124" s="41">
        <v>171</v>
      </c>
      <c r="I4124" s="12">
        <v>2</v>
      </c>
      <c r="K4124" s="12" t="s">
        <v>2621</v>
      </c>
      <c r="L4124" s="12">
        <v>350</v>
      </c>
      <c r="M4124" s="12">
        <v>259</v>
      </c>
      <c r="O4124" s="12">
        <v>0</v>
      </c>
      <c r="P4124" s="12">
        <v>1</v>
      </c>
      <c r="R4124" s="12">
        <v>3</v>
      </c>
    </row>
    <row r="4125" spans="1:19" x14ac:dyDescent="0.25">
      <c r="A4125" s="42" t="s">
        <v>132</v>
      </c>
      <c r="B4125" s="41" t="s">
        <v>1020</v>
      </c>
      <c r="C4125" s="41">
        <v>2001</v>
      </c>
      <c r="D4125" s="41">
        <v>2</v>
      </c>
      <c r="E4125" s="41" t="s">
        <v>2622</v>
      </c>
      <c r="F4125" s="41">
        <v>1</v>
      </c>
      <c r="G4125" s="41">
        <v>1</v>
      </c>
      <c r="H4125" s="41">
        <v>172</v>
      </c>
      <c r="I4125" s="12">
        <v>1</v>
      </c>
      <c r="J4125" s="12">
        <v>1</v>
      </c>
      <c r="K4125" s="12" t="s">
        <v>2648</v>
      </c>
      <c r="L4125" s="12">
        <v>225</v>
      </c>
      <c r="O4125" s="12">
        <v>0</v>
      </c>
      <c r="P4125" s="12">
        <v>1</v>
      </c>
      <c r="R4125" s="12">
        <v>3</v>
      </c>
    </row>
    <row r="4126" spans="1:19" x14ac:dyDescent="0.25">
      <c r="A4126" s="42" t="s">
        <v>2655</v>
      </c>
      <c r="B4126" s="41" t="s">
        <v>1925</v>
      </c>
      <c r="C4126" s="41">
        <v>2001</v>
      </c>
      <c r="D4126" s="41">
        <v>0</v>
      </c>
      <c r="E4126" s="41" t="s">
        <v>2624</v>
      </c>
      <c r="F4126" s="41">
        <v>1</v>
      </c>
      <c r="G4126" s="41">
        <v>0</v>
      </c>
      <c r="H4126" s="41">
        <v>173</v>
      </c>
      <c r="I4126" s="12">
        <v>1</v>
      </c>
      <c r="J4126" s="12">
        <v>0</v>
      </c>
      <c r="K4126" s="12" t="s">
        <v>2606</v>
      </c>
      <c r="L4126" s="12">
        <v>15</v>
      </c>
      <c r="O4126" s="12">
        <v>0</v>
      </c>
      <c r="P4126" s="12">
        <v>1</v>
      </c>
      <c r="R4126" s="12">
        <v>3</v>
      </c>
    </row>
    <row r="4127" spans="1:19" x14ac:dyDescent="0.25">
      <c r="A4127" s="42" t="s">
        <v>134</v>
      </c>
      <c r="B4127" s="41" t="s">
        <v>1025</v>
      </c>
      <c r="C4127" s="41">
        <v>2001</v>
      </c>
      <c r="D4127" s="41">
        <v>0</v>
      </c>
      <c r="E4127" s="41" t="s">
        <v>2624</v>
      </c>
      <c r="F4127" s="41">
        <v>1</v>
      </c>
      <c r="G4127" s="41">
        <v>0</v>
      </c>
      <c r="H4127" s="41">
        <v>174</v>
      </c>
      <c r="I4127" s="12">
        <v>2</v>
      </c>
      <c r="J4127" s="12">
        <v>0</v>
      </c>
      <c r="K4127" s="12" t="s">
        <v>2606</v>
      </c>
      <c r="L4127" s="12">
        <v>17</v>
      </c>
      <c r="M4127" s="12">
        <v>11</v>
      </c>
      <c r="O4127" s="12">
        <v>0</v>
      </c>
      <c r="P4127" s="12">
        <v>1</v>
      </c>
      <c r="R4127" s="12">
        <v>3</v>
      </c>
    </row>
    <row r="4128" spans="1:19" x14ac:dyDescent="0.25">
      <c r="A4128" s="42" t="s">
        <v>2652</v>
      </c>
      <c r="B4128" s="41" t="s">
        <v>1924</v>
      </c>
      <c r="C4128" s="41">
        <v>2001</v>
      </c>
      <c r="D4128" s="41">
        <v>0</v>
      </c>
      <c r="E4128" s="41" t="s">
        <v>2624</v>
      </c>
      <c r="F4128" s="41">
        <v>1</v>
      </c>
      <c r="G4128" s="41">
        <v>0</v>
      </c>
      <c r="H4128" s="41">
        <v>175</v>
      </c>
      <c r="I4128" s="12">
        <v>1</v>
      </c>
      <c r="J4128" s="12">
        <v>0</v>
      </c>
      <c r="K4128" s="12" t="s">
        <v>2606</v>
      </c>
      <c r="L4128" s="12">
        <v>21</v>
      </c>
      <c r="O4128" s="12">
        <v>0</v>
      </c>
      <c r="P4128" s="12">
        <v>1</v>
      </c>
      <c r="R4128" s="12">
        <v>3</v>
      </c>
    </row>
    <row r="4129" spans="1:19" x14ac:dyDescent="0.25">
      <c r="A4129" s="42" t="s">
        <v>181</v>
      </c>
      <c r="B4129" s="41" t="s">
        <v>598</v>
      </c>
      <c r="C4129" s="41">
        <v>2001</v>
      </c>
      <c r="D4129" s="41">
        <v>4</v>
      </c>
      <c r="E4129" s="41" t="s">
        <v>2614</v>
      </c>
      <c r="F4129" s="41">
        <v>0</v>
      </c>
      <c r="G4129" s="41">
        <v>1</v>
      </c>
      <c r="H4129" s="41">
        <v>176</v>
      </c>
      <c r="I4129" s="12">
        <v>1</v>
      </c>
      <c r="J4129" s="12">
        <v>0</v>
      </c>
      <c r="K4129" s="12" t="s">
        <v>3043</v>
      </c>
      <c r="L4129" s="12">
        <v>360</v>
      </c>
      <c r="O4129" s="12">
        <v>0</v>
      </c>
      <c r="P4129" s="12">
        <v>1</v>
      </c>
      <c r="R4129" s="12">
        <v>2</v>
      </c>
    </row>
    <row r="4130" spans="1:19" x14ac:dyDescent="0.25">
      <c r="A4130" s="42" t="s">
        <v>535</v>
      </c>
      <c r="B4130" s="41" t="s">
        <v>534</v>
      </c>
      <c r="C4130" s="41">
        <v>2001</v>
      </c>
      <c r="D4130" s="41">
        <v>2</v>
      </c>
      <c r="E4130" s="41" t="s">
        <v>2622</v>
      </c>
      <c r="F4130" s="41">
        <v>1</v>
      </c>
      <c r="G4130" s="41">
        <v>1</v>
      </c>
      <c r="H4130" s="41">
        <v>177</v>
      </c>
      <c r="I4130" s="12">
        <v>1</v>
      </c>
      <c r="J4130" s="12">
        <v>1</v>
      </c>
      <c r="K4130" s="12" t="s">
        <v>2677</v>
      </c>
      <c r="L4130" s="12">
        <v>51</v>
      </c>
      <c r="O4130" s="12">
        <v>0</v>
      </c>
      <c r="P4130" s="12">
        <v>1</v>
      </c>
      <c r="R4130" s="12">
        <v>3</v>
      </c>
    </row>
    <row r="4131" spans="1:19" x14ac:dyDescent="0.25">
      <c r="A4131" s="42" t="s">
        <v>483</v>
      </c>
      <c r="B4131" s="41" t="s">
        <v>482</v>
      </c>
      <c r="C4131" s="41">
        <v>2001</v>
      </c>
      <c r="D4131" s="41">
        <v>5</v>
      </c>
      <c r="E4131" s="41" t="s">
        <v>2611</v>
      </c>
      <c r="F4131" s="41">
        <v>0</v>
      </c>
      <c r="G4131" s="41">
        <v>0</v>
      </c>
      <c r="H4131" s="41">
        <v>178</v>
      </c>
      <c r="I4131" s="12">
        <v>2</v>
      </c>
      <c r="K4131" s="12" t="s">
        <v>2648</v>
      </c>
      <c r="L4131" s="12">
        <v>65</v>
      </c>
      <c r="M4131" s="12">
        <v>30</v>
      </c>
      <c r="O4131" s="12">
        <v>0</v>
      </c>
      <c r="P4131" s="12">
        <v>1</v>
      </c>
      <c r="R4131" s="12">
        <v>2</v>
      </c>
    </row>
    <row r="4132" spans="1:19" x14ac:dyDescent="0.25">
      <c r="A4132" s="42" t="s">
        <v>29</v>
      </c>
      <c r="B4132" s="41" t="s">
        <v>195</v>
      </c>
      <c r="C4132" s="41">
        <v>2001</v>
      </c>
      <c r="D4132" s="41">
        <v>0</v>
      </c>
      <c r="E4132" s="41" t="s">
        <v>2624</v>
      </c>
      <c r="F4132" s="41">
        <v>1</v>
      </c>
      <c r="G4132" s="41">
        <v>0</v>
      </c>
      <c r="H4132" s="41">
        <v>179</v>
      </c>
      <c r="I4132" s="12">
        <v>1</v>
      </c>
      <c r="J4132" s="12">
        <v>1</v>
      </c>
      <c r="K4132" s="12" t="s">
        <v>2940</v>
      </c>
      <c r="L4132" s="12">
        <v>349</v>
      </c>
      <c r="O4132" s="12">
        <v>0</v>
      </c>
      <c r="P4132" s="12">
        <v>1</v>
      </c>
      <c r="R4132" s="12">
        <v>3</v>
      </c>
    </row>
    <row r="4133" spans="1:19" x14ac:dyDescent="0.25">
      <c r="A4133" s="42" t="s">
        <v>30</v>
      </c>
      <c r="B4133" s="41" t="s">
        <v>200</v>
      </c>
      <c r="C4133" s="41">
        <v>2001</v>
      </c>
      <c r="D4133" s="41">
        <v>2</v>
      </c>
      <c r="E4133" s="41" t="s">
        <v>2622</v>
      </c>
      <c r="F4133" s="41">
        <v>1</v>
      </c>
      <c r="G4133" s="41">
        <v>1</v>
      </c>
      <c r="H4133" s="41">
        <v>180</v>
      </c>
      <c r="I4133" s="12">
        <v>2</v>
      </c>
      <c r="J4133" s="12">
        <v>1</v>
      </c>
      <c r="K4133" s="12" t="s">
        <v>2647</v>
      </c>
      <c r="L4133" s="12">
        <v>200</v>
      </c>
      <c r="M4133" s="12">
        <v>46</v>
      </c>
      <c r="O4133" s="12">
        <v>0</v>
      </c>
      <c r="P4133" s="12">
        <v>1</v>
      </c>
      <c r="R4133" s="12">
        <v>3</v>
      </c>
    </row>
    <row r="4134" spans="1:19" x14ac:dyDescent="0.25">
      <c r="A4134" s="42" t="s">
        <v>481</v>
      </c>
      <c r="B4134" s="41" t="s">
        <v>480</v>
      </c>
      <c r="C4134" s="41">
        <v>2001</v>
      </c>
      <c r="D4134" s="41">
        <v>4</v>
      </c>
      <c r="E4134" s="41" t="s">
        <v>2614</v>
      </c>
      <c r="F4134" s="41">
        <v>0</v>
      </c>
      <c r="G4134" s="41">
        <v>1</v>
      </c>
      <c r="H4134" s="41">
        <v>181</v>
      </c>
      <c r="I4134" s="12">
        <v>1</v>
      </c>
      <c r="J4134" s="12">
        <v>0</v>
      </c>
      <c r="K4134" s="12" t="s">
        <v>2645</v>
      </c>
      <c r="L4134" s="12">
        <v>250</v>
      </c>
      <c r="O4134" s="12">
        <v>0</v>
      </c>
      <c r="P4134" s="12">
        <v>1</v>
      </c>
      <c r="R4134" s="12">
        <v>2</v>
      </c>
    </row>
    <row r="4135" spans="1:19" x14ac:dyDescent="0.25">
      <c r="A4135" s="42" t="s">
        <v>387</v>
      </c>
      <c r="B4135" s="41" t="s">
        <v>386</v>
      </c>
      <c r="C4135" s="41">
        <v>2001</v>
      </c>
      <c r="D4135" s="41">
        <v>1</v>
      </c>
      <c r="E4135" s="41" t="s">
        <v>2689</v>
      </c>
      <c r="F4135" s="41">
        <v>1</v>
      </c>
      <c r="G4135" s="41">
        <v>1</v>
      </c>
      <c r="H4135" s="41">
        <v>182</v>
      </c>
      <c r="I4135" s="12">
        <v>1</v>
      </c>
      <c r="J4135" s="12">
        <v>1</v>
      </c>
      <c r="K4135" s="12" t="s">
        <v>2644</v>
      </c>
      <c r="L4135" s="12">
        <v>225</v>
      </c>
      <c r="O4135" s="12">
        <v>0</v>
      </c>
      <c r="P4135" s="12">
        <v>1</v>
      </c>
      <c r="R4135" s="12">
        <v>3</v>
      </c>
    </row>
    <row r="4136" spans="1:19" x14ac:dyDescent="0.25">
      <c r="A4136" s="42" t="s">
        <v>182</v>
      </c>
      <c r="B4136" s="41" t="s">
        <v>445</v>
      </c>
      <c r="C4136" s="41">
        <v>2001</v>
      </c>
      <c r="D4136" s="41">
        <v>3</v>
      </c>
      <c r="E4136" s="41" t="s">
        <v>2613</v>
      </c>
      <c r="F4136" s="41">
        <v>0</v>
      </c>
      <c r="G4136" s="41">
        <v>1</v>
      </c>
      <c r="H4136" s="41">
        <v>183</v>
      </c>
      <c r="I4136" s="12">
        <v>2</v>
      </c>
      <c r="J4136" s="12">
        <v>0</v>
      </c>
      <c r="K4136" s="12" t="s">
        <v>3020</v>
      </c>
      <c r="L4136" s="12">
        <v>63</v>
      </c>
      <c r="M4136" s="12">
        <v>33</v>
      </c>
      <c r="O4136" s="12">
        <v>0</v>
      </c>
      <c r="P4136" s="12">
        <v>1</v>
      </c>
      <c r="R4136" s="12">
        <v>2</v>
      </c>
    </row>
    <row r="4137" spans="1:19" x14ac:dyDescent="0.25">
      <c r="A4137" s="42" t="s">
        <v>183</v>
      </c>
      <c r="B4137" s="41" t="s">
        <v>377</v>
      </c>
      <c r="C4137" s="41">
        <v>2001</v>
      </c>
      <c r="D4137" s="41">
        <v>3</v>
      </c>
      <c r="E4137" s="41" t="s">
        <v>2613</v>
      </c>
      <c r="F4137" s="41">
        <v>0</v>
      </c>
      <c r="G4137" s="41">
        <v>1</v>
      </c>
      <c r="H4137" s="41">
        <v>184</v>
      </c>
      <c r="I4137" s="12">
        <v>1</v>
      </c>
      <c r="J4137" s="12">
        <v>0</v>
      </c>
      <c r="K4137" s="12" t="s">
        <v>2606</v>
      </c>
      <c r="L4137" s="12">
        <v>268</v>
      </c>
      <c r="O4137" s="12">
        <v>0</v>
      </c>
      <c r="P4137" s="12">
        <v>1</v>
      </c>
      <c r="R4137" s="12">
        <v>2</v>
      </c>
    </row>
    <row r="4138" spans="1:19" x14ac:dyDescent="0.25">
      <c r="A4138" s="42" t="s">
        <v>46</v>
      </c>
      <c r="B4138" s="41" t="s">
        <v>234</v>
      </c>
      <c r="C4138" s="41">
        <v>2001</v>
      </c>
      <c r="D4138" s="41">
        <v>0</v>
      </c>
      <c r="E4138" s="41" t="s">
        <v>2624</v>
      </c>
      <c r="F4138" s="41">
        <v>1</v>
      </c>
      <c r="G4138" s="41">
        <v>0</v>
      </c>
      <c r="H4138" s="41">
        <v>185</v>
      </c>
      <c r="I4138" s="12">
        <v>2</v>
      </c>
      <c r="J4138" s="12">
        <v>0</v>
      </c>
      <c r="K4138" s="12" t="s">
        <v>2644</v>
      </c>
      <c r="L4138" s="12">
        <v>500</v>
      </c>
      <c r="M4138" s="12">
        <v>200</v>
      </c>
      <c r="O4138" s="12">
        <v>0</v>
      </c>
      <c r="P4138" s="12">
        <v>1</v>
      </c>
      <c r="R4138" s="12">
        <v>3</v>
      </c>
    </row>
    <row r="4139" spans="1:19" x14ac:dyDescent="0.25">
      <c r="A4139" s="42" t="s">
        <v>429</v>
      </c>
      <c r="B4139" s="41" t="s">
        <v>1930</v>
      </c>
      <c r="C4139" s="41">
        <v>2001</v>
      </c>
      <c r="E4139" s="41" t="s">
        <v>2965</v>
      </c>
      <c r="F4139" s="41">
        <v>0</v>
      </c>
      <c r="G4139" s="41">
        <v>0</v>
      </c>
      <c r="H4139" s="41">
        <v>186</v>
      </c>
      <c r="Q4139" s="12" t="s">
        <v>189</v>
      </c>
      <c r="R4139" s="12" t="s">
        <v>189</v>
      </c>
    </row>
    <row r="4140" spans="1:19" x14ac:dyDescent="0.25">
      <c r="A4140" s="42" t="s">
        <v>185</v>
      </c>
      <c r="B4140" s="41" t="s">
        <v>466</v>
      </c>
      <c r="C4140" s="41">
        <v>2001</v>
      </c>
      <c r="D4140" s="41">
        <v>4</v>
      </c>
      <c r="E4140" s="41" t="s">
        <v>2614</v>
      </c>
      <c r="F4140" s="41">
        <v>0</v>
      </c>
      <c r="G4140" s="41">
        <v>1</v>
      </c>
      <c r="H4140" s="41">
        <v>187</v>
      </c>
      <c r="I4140" s="12">
        <v>1</v>
      </c>
      <c r="J4140" s="12">
        <v>0</v>
      </c>
      <c r="K4140" s="12" t="s">
        <v>2747</v>
      </c>
      <c r="L4140" s="12">
        <v>81</v>
      </c>
      <c r="O4140" s="12">
        <v>0</v>
      </c>
      <c r="P4140" s="12">
        <v>1</v>
      </c>
      <c r="R4140" s="12">
        <v>2</v>
      </c>
    </row>
    <row r="4141" spans="1:19" x14ac:dyDescent="0.25">
      <c r="A4141" s="42" t="s">
        <v>136</v>
      </c>
      <c r="B4141" s="41" t="s">
        <v>1926</v>
      </c>
      <c r="C4141" s="41">
        <v>2001</v>
      </c>
      <c r="D4141" s="41">
        <v>5</v>
      </c>
      <c r="E4141" s="41" t="s">
        <v>2611</v>
      </c>
      <c r="F4141" s="41">
        <v>0</v>
      </c>
      <c r="G4141" s="41">
        <v>0</v>
      </c>
      <c r="H4141" s="41">
        <v>188</v>
      </c>
      <c r="I4141" s="12">
        <v>1</v>
      </c>
      <c r="J4141" s="12">
        <v>0</v>
      </c>
      <c r="K4141" s="12" t="s">
        <v>2626</v>
      </c>
      <c r="L4141" s="12">
        <v>29</v>
      </c>
      <c r="O4141" s="12">
        <v>0</v>
      </c>
      <c r="P4141" s="12">
        <v>0</v>
      </c>
      <c r="Q4141" s="12" t="s">
        <v>2605</v>
      </c>
      <c r="R4141" s="12">
        <v>2</v>
      </c>
      <c r="S4141" s="12" t="s">
        <v>3006</v>
      </c>
    </row>
    <row r="4142" spans="1:19" x14ac:dyDescent="0.25">
      <c r="A4142" s="42" t="s">
        <v>2634</v>
      </c>
      <c r="B4142" s="41" t="s">
        <v>417</v>
      </c>
      <c r="C4142" s="41">
        <v>2001</v>
      </c>
      <c r="D4142" s="41">
        <v>0</v>
      </c>
      <c r="E4142" s="41" t="s">
        <v>2624</v>
      </c>
      <c r="F4142" s="41">
        <v>1</v>
      </c>
      <c r="G4142" s="41">
        <v>0</v>
      </c>
      <c r="H4142" s="41">
        <v>189</v>
      </c>
      <c r="I4142" s="12">
        <v>2</v>
      </c>
      <c r="J4142" s="12">
        <v>0</v>
      </c>
      <c r="K4142" s="12" t="s">
        <v>2606</v>
      </c>
      <c r="L4142" s="12">
        <v>36</v>
      </c>
      <c r="M4142" s="12">
        <v>31</v>
      </c>
      <c r="O4142" s="12">
        <v>0</v>
      </c>
      <c r="P4142" s="12">
        <v>1</v>
      </c>
      <c r="R4142" s="12">
        <v>3</v>
      </c>
    </row>
    <row r="4143" spans="1:19" x14ac:dyDescent="0.25">
      <c r="A4143" s="42" t="s">
        <v>47</v>
      </c>
      <c r="B4143" s="41" t="s">
        <v>221</v>
      </c>
      <c r="C4143" s="41">
        <v>2001</v>
      </c>
      <c r="D4143" s="41">
        <v>4</v>
      </c>
      <c r="E4143" s="41" t="s">
        <v>2614</v>
      </c>
      <c r="F4143" s="41">
        <v>0</v>
      </c>
      <c r="G4143" s="41">
        <v>1</v>
      </c>
      <c r="H4143" s="41">
        <v>190</v>
      </c>
      <c r="I4143" s="12">
        <v>1</v>
      </c>
      <c r="J4143" s="12">
        <v>1</v>
      </c>
      <c r="K4143" s="12" t="s">
        <v>2828</v>
      </c>
      <c r="L4143" s="12">
        <v>182</v>
      </c>
      <c r="O4143" s="12">
        <v>0</v>
      </c>
      <c r="P4143" s="12">
        <v>1</v>
      </c>
      <c r="R4143" s="12">
        <v>2</v>
      </c>
    </row>
    <row r="4144" spans="1:19" x14ac:dyDescent="0.25">
      <c r="A4144" s="42" t="s">
        <v>20</v>
      </c>
      <c r="B4144" s="41" t="s">
        <v>215</v>
      </c>
      <c r="C4144" s="41">
        <v>2001</v>
      </c>
      <c r="D4144" s="41">
        <v>1</v>
      </c>
      <c r="E4144" s="41" t="s">
        <v>2689</v>
      </c>
      <c r="F4144" s="41">
        <v>1</v>
      </c>
      <c r="G4144" s="41">
        <v>1</v>
      </c>
      <c r="H4144" s="41">
        <v>191</v>
      </c>
      <c r="I4144" s="12">
        <v>1</v>
      </c>
      <c r="J4144" s="12">
        <v>1</v>
      </c>
      <c r="K4144" s="12" t="s">
        <v>2621</v>
      </c>
      <c r="L4144" s="12">
        <v>550</v>
      </c>
      <c r="O4144" s="12">
        <v>0</v>
      </c>
      <c r="P4144" s="12">
        <v>1</v>
      </c>
      <c r="R4144" s="12">
        <v>3</v>
      </c>
    </row>
    <row r="4145" spans="1:19" x14ac:dyDescent="0.25">
      <c r="A4145" s="42" t="s">
        <v>138</v>
      </c>
      <c r="B4145" s="41" t="s">
        <v>438</v>
      </c>
      <c r="C4145" s="41">
        <v>2001</v>
      </c>
      <c r="D4145" s="41">
        <v>3</v>
      </c>
      <c r="E4145" s="41" t="s">
        <v>2613</v>
      </c>
      <c r="F4145" s="41">
        <v>0</v>
      </c>
      <c r="G4145" s="41">
        <v>1</v>
      </c>
      <c r="H4145" s="41">
        <v>192</v>
      </c>
      <c r="I4145" s="12">
        <v>2</v>
      </c>
      <c r="J4145" s="12">
        <v>0</v>
      </c>
      <c r="K4145" s="12" t="s">
        <v>2612</v>
      </c>
      <c r="L4145" s="12">
        <v>2507</v>
      </c>
      <c r="M4145" s="12">
        <v>50</v>
      </c>
      <c r="O4145" s="12">
        <v>0</v>
      </c>
      <c r="P4145" s="12">
        <v>1</v>
      </c>
      <c r="R4145" s="12">
        <v>1</v>
      </c>
    </row>
    <row r="4146" spans="1:19" x14ac:dyDescent="0.25">
      <c r="A4146" s="42" t="s">
        <v>2630</v>
      </c>
      <c r="B4146" s="41" t="s">
        <v>2055</v>
      </c>
      <c r="C4146" s="41">
        <v>2001</v>
      </c>
      <c r="D4146" s="12"/>
      <c r="E4146" s="41" t="s">
        <v>2994</v>
      </c>
      <c r="F4146" s="12">
        <v>1</v>
      </c>
      <c r="G4146" s="41">
        <v>0</v>
      </c>
      <c r="H4146" s="41">
        <v>193</v>
      </c>
      <c r="I4146" s="12">
        <v>1</v>
      </c>
      <c r="J4146" s="12">
        <v>1</v>
      </c>
      <c r="K4146" s="12" t="s">
        <v>1610</v>
      </c>
      <c r="L4146" s="12">
        <v>19</v>
      </c>
      <c r="O4146" s="12">
        <v>0</v>
      </c>
      <c r="P4146" s="12">
        <v>1</v>
      </c>
      <c r="R4146" s="12">
        <v>3</v>
      </c>
      <c r="S4146" s="12" t="s">
        <v>3007</v>
      </c>
    </row>
    <row r="4147" spans="1:19" x14ac:dyDescent="0.25">
      <c r="A4147" s="42" t="s">
        <v>139</v>
      </c>
      <c r="B4147" s="41" t="s">
        <v>1927</v>
      </c>
      <c r="C4147" s="41">
        <v>2001</v>
      </c>
      <c r="D4147" s="41">
        <v>0</v>
      </c>
      <c r="E4147" s="41" t="s">
        <v>2624</v>
      </c>
      <c r="F4147" s="41">
        <v>1</v>
      </c>
      <c r="G4147" s="41">
        <v>0</v>
      </c>
      <c r="H4147" s="41">
        <v>194</v>
      </c>
      <c r="I4147" s="12">
        <v>1</v>
      </c>
      <c r="J4147" s="12">
        <v>0</v>
      </c>
      <c r="K4147" s="12" t="s">
        <v>2903</v>
      </c>
      <c r="L4147" s="12">
        <v>13</v>
      </c>
      <c r="O4147" s="12">
        <v>0</v>
      </c>
      <c r="P4147" s="12">
        <v>1</v>
      </c>
      <c r="R4147" s="12">
        <v>3</v>
      </c>
    </row>
    <row r="4148" spans="1:19" x14ac:dyDescent="0.25">
      <c r="A4148" s="42" t="s">
        <v>186</v>
      </c>
      <c r="B4148" s="41" t="s">
        <v>368</v>
      </c>
      <c r="C4148" s="41">
        <v>2001</v>
      </c>
      <c r="D4148" s="41">
        <v>3</v>
      </c>
      <c r="E4148" s="41" t="s">
        <v>2613</v>
      </c>
      <c r="F4148" s="41">
        <v>0</v>
      </c>
      <c r="G4148" s="41">
        <v>1</v>
      </c>
      <c r="H4148" s="41">
        <v>195</v>
      </c>
      <c r="I4148" s="12">
        <v>1</v>
      </c>
      <c r="J4148" s="12">
        <v>0</v>
      </c>
      <c r="K4148" s="12" t="s">
        <v>2606</v>
      </c>
      <c r="L4148" s="12">
        <v>295</v>
      </c>
      <c r="O4148" s="12">
        <v>0</v>
      </c>
      <c r="P4148" s="12">
        <v>1</v>
      </c>
      <c r="R4148" s="12">
        <v>1</v>
      </c>
    </row>
    <row r="4149" spans="1:19" x14ac:dyDescent="0.25">
      <c r="A4149" s="42" t="s">
        <v>140</v>
      </c>
      <c r="B4149" s="41" t="s">
        <v>358</v>
      </c>
      <c r="C4149" s="41">
        <v>2001</v>
      </c>
      <c r="D4149" s="41">
        <v>1</v>
      </c>
      <c r="E4149" s="41" t="s">
        <v>2689</v>
      </c>
      <c r="F4149" s="41">
        <v>1</v>
      </c>
      <c r="G4149" s="41">
        <v>1</v>
      </c>
      <c r="H4149" s="41">
        <v>196</v>
      </c>
      <c r="I4149" s="12">
        <v>1</v>
      </c>
      <c r="J4149" s="12">
        <v>1</v>
      </c>
      <c r="K4149" s="12" t="s">
        <v>2644</v>
      </c>
      <c r="L4149" s="12">
        <v>450</v>
      </c>
      <c r="O4149" s="12">
        <v>0</v>
      </c>
      <c r="P4149" s="12">
        <v>1</v>
      </c>
      <c r="R4149" s="12">
        <v>3</v>
      </c>
    </row>
    <row r="4150" spans="1:19" x14ac:dyDescent="0.25">
      <c r="A4150" s="42" t="s">
        <v>48</v>
      </c>
      <c r="B4150" s="41" t="s">
        <v>220</v>
      </c>
      <c r="C4150" s="41">
        <v>2001</v>
      </c>
      <c r="D4150" s="41">
        <v>5</v>
      </c>
      <c r="E4150" s="41" t="s">
        <v>2611</v>
      </c>
      <c r="F4150" s="41">
        <v>0</v>
      </c>
      <c r="G4150" s="41">
        <v>0</v>
      </c>
      <c r="H4150" s="41">
        <v>197</v>
      </c>
      <c r="I4150" s="12">
        <v>1</v>
      </c>
      <c r="J4150" s="12">
        <v>0</v>
      </c>
      <c r="K4150" s="12" t="s">
        <v>2938</v>
      </c>
      <c r="L4150" s="12">
        <v>40</v>
      </c>
      <c r="O4150" s="12">
        <v>0</v>
      </c>
      <c r="P4150" s="12">
        <v>0</v>
      </c>
      <c r="Q4150" s="12" t="s">
        <v>2937</v>
      </c>
      <c r="R4150" s="12">
        <v>0</v>
      </c>
    </row>
    <row r="4151" spans="1:19" x14ac:dyDescent="0.25">
      <c r="A4151" s="42" t="s">
        <v>9</v>
      </c>
      <c r="B4151" s="41" t="s">
        <v>208</v>
      </c>
      <c r="C4151" s="41">
        <v>2001</v>
      </c>
      <c r="D4151" s="41">
        <v>0</v>
      </c>
      <c r="E4151" s="41" t="s">
        <v>2624</v>
      </c>
      <c r="F4151" s="41">
        <v>1</v>
      </c>
      <c r="G4151" s="41">
        <v>0</v>
      </c>
      <c r="H4151" s="41">
        <v>198</v>
      </c>
      <c r="I4151" s="12">
        <v>2</v>
      </c>
      <c r="J4151" s="12">
        <v>0</v>
      </c>
      <c r="K4151" s="12" t="s">
        <v>2606</v>
      </c>
      <c r="L4151" s="12">
        <v>659</v>
      </c>
      <c r="M4151" s="12">
        <v>694</v>
      </c>
      <c r="O4151" s="12">
        <v>0</v>
      </c>
      <c r="P4151" s="12">
        <v>1</v>
      </c>
      <c r="R4151" s="12">
        <v>3</v>
      </c>
    </row>
    <row r="4152" spans="1:19" x14ac:dyDescent="0.25">
      <c r="A4152" s="42" t="s">
        <v>10</v>
      </c>
      <c r="B4152" s="41" t="s">
        <v>211</v>
      </c>
      <c r="C4152" s="41">
        <v>2001</v>
      </c>
      <c r="D4152" s="41">
        <v>2</v>
      </c>
      <c r="E4152" s="41" t="s">
        <v>2622</v>
      </c>
      <c r="F4152" s="41">
        <v>1</v>
      </c>
      <c r="G4152" s="41">
        <v>1</v>
      </c>
      <c r="H4152" s="41">
        <v>199</v>
      </c>
      <c r="I4152" s="12">
        <v>2</v>
      </c>
      <c r="J4152" s="12">
        <v>0</v>
      </c>
      <c r="K4152" s="12" t="s">
        <v>2606</v>
      </c>
      <c r="L4152" s="12">
        <v>435</v>
      </c>
      <c r="M4152" s="12">
        <v>100</v>
      </c>
      <c r="O4152" s="12">
        <v>0</v>
      </c>
      <c r="P4152" s="12">
        <v>1</v>
      </c>
      <c r="R4152" s="12">
        <v>3</v>
      </c>
    </row>
    <row r="4153" spans="1:19" x14ac:dyDescent="0.25">
      <c r="A4153" s="42" t="s">
        <v>141</v>
      </c>
      <c r="B4153" s="41" t="s">
        <v>349</v>
      </c>
      <c r="C4153" s="41">
        <v>2001</v>
      </c>
      <c r="D4153" s="41">
        <v>2</v>
      </c>
      <c r="E4153" s="41" t="s">
        <v>2622</v>
      </c>
      <c r="F4153" s="41">
        <v>1</v>
      </c>
      <c r="G4153" s="41">
        <v>1</v>
      </c>
      <c r="H4153" s="41">
        <v>200</v>
      </c>
      <c r="I4153" s="12">
        <v>2</v>
      </c>
      <c r="J4153" s="12">
        <v>1</v>
      </c>
      <c r="K4153" s="12" t="s">
        <v>2621</v>
      </c>
      <c r="L4153" s="12">
        <v>99</v>
      </c>
      <c r="M4153" s="12">
        <v>30</v>
      </c>
      <c r="O4153" s="12">
        <v>0</v>
      </c>
      <c r="P4153" s="12">
        <v>1</v>
      </c>
      <c r="R4153" s="12">
        <v>3</v>
      </c>
    </row>
    <row r="4154" spans="1:19" x14ac:dyDescent="0.25">
      <c r="A4154" s="42" t="s">
        <v>2620</v>
      </c>
      <c r="B4154" s="41" t="s">
        <v>1960</v>
      </c>
      <c r="C4154" s="41">
        <v>2001</v>
      </c>
      <c r="D4154" s="12"/>
      <c r="E4154" s="41" t="s">
        <v>2619</v>
      </c>
      <c r="F4154" s="41">
        <v>1</v>
      </c>
      <c r="G4154" s="41">
        <v>1</v>
      </c>
      <c r="H4154" s="41">
        <v>201</v>
      </c>
      <c r="I4154" s="12">
        <v>1</v>
      </c>
      <c r="J4154" s="12">
        <v>0</v>
      </c>
      <c r="K4154" s="12" t="s">
        <v>2618</v>
      </c>
      <c r="L4154" s="12">
        <v>15</v>
      </c>
      <c r="O4154" s="12">
        <v>0</v>
      </c>
      <c r="P4154" s="12">
        <v>1</v>
      </c>
      <c r="R4154" s="12">
        <v>3</v>
      </c>
      <c r="S4154" s="12" t="s">
        <v>2819</v>
      </c>
    </row>
    <row r="4155" spans="1:19" x14ac:dyDescent="0.25">
      <c r="A4155" s="42" t="s">
        <v>59</v>
      </c>
      <c r="B4155" s="41" t="s">
        <v>251</v>
      </c>
      <c r="C4155" s="41">
        <v>2001</v>
      </c>
      <c r="D4155" s="41">
        <v>3</v>
      </c>
      <c r="E4155" s="41" t="s">
        <v>2613</v>
      </c>
      <c r="F4155" s="41">
        <v>0</v>
      </c>
      <c r="G4155" s="41">
        <v>1</v>
      </c>
      <c r="H4155" s="41">
        <v>202</v>
      </c>
      <c r="I4155" s="12">
        <v>1</v>
      </c>
      <c r="J4155" s="12">
        <v>0</v>
      </c>
      <c r="K4155" s="12" t="s">
        <v>3008</v>
      </c>
      <c r="L4155" s="12">
        <v>250</v>
      </c>
      <c r="O4155" s="12">
        <v>0</v>
      </c>
      <c r="P4155" s="12">
        <v>1</v>
      </c>
      <c r="R4155" s="12">
        <v>2</v>
      </c>
    </row>
    <row r="4156" spans="1:19" x14ac:dyDescent="0.25">
      <c r="A4156" s="42" t="s">
        <v>142</v>
      </c>
      <c r="B4156" s="41" t="s">
        <v>319</v>
      </c>
      <c r="C4156" s="41">
        <v>2001</v>
      </c>
      <c r="D4156" s="41">
        <v>0</v>
      </c>
      <c r="E4156" s="41" t="s">
        <v>2624</v>
      </c>
      <c r="F4156" s="41">
        <v>1</v>
      </c>
      <c r="G4156" s="41">
        <v>0</v>
      </c>
      <c r="H4156" s="41">
        <v>203</v>
      </c>
      <c r="I4156" s="12">
        <v>1</v>
      </c>
      <c r="J4156" s="12">
        <v>1</v>
      </c>
      <c r="K4156" s="12" t="s">
        <v>2710</v>
      </c>
      <c r="L4156" s="12">
        <v>52</v>
      </c>
      <c r="O4156" s="12">
        <v>0</v>
      </c>
      <c r="P4156" s="12">
        <v>1</v>
      </c>
      <c r="R4156" s="12">
        <v>3</v>
      </c>
    </row>
    <row r="4157" spans="1:19" x14ac:dyDescent="0.25">
      <c r="A4157" s="42" t="s">
        <v>328</v>
      </c>
      <c r="B4157" s="41" t="s">
        <v>327</v>
      </c>
      <c r="C4157" s="41">
        <v>2001</v>
      </c>
      <c r="D4157" s="41">
        <v>2</v>
      </c>
      <c r="E4157" s="41" t="s">
        <v>2622</v>
      </c>
      <c r="F4157" s="41">
        <v>1</v>
      </c>
      <c r="G4157" s="41">
        <v>1</v>
      </c>
      <c r="H4157" s="41">
        <v>204</v>
      </c>
      <c r="I4157" s="12">
        <v>1</v>
      </c>
      <c r="J4157" s="12">
        <v>1</v>
      </c>
      <c r="K4157" s="12" t="s">
        <v>3040</v>
      </c>
      <c r="L4157" s="12">
        <v>165</v>
      </c>
      <c r="O4157" s="12">
        <v>0</v>
      </c>
      <c r="P4157" s="12">
        <v>1</v>
      </c>
      <c r="R4157" s="12">
        <v>3</v>
      </c>
    </row>
    <row r="4158" spans="1:19" x14ac:dyDescent="0.25">
      <c r="A4158" s="42" t="s">
        <v>60</v>
      </c>
      <c r="B4158" s="41" t="s">
        <v>241</v>
      </c>
      <c r="C4158" s="41">
        <v>2001</v>
      </c>
      <c r="D4158" s="41">
        <v>3</v>
      </c>
      <c r="E4158" s="41" t="s">
        <v>2613</v>
      </c>
      <c r="F4158" s="41">
        <v>0</v>
      </c>
      <c r="G4158" s="41">
        <v>0</v>
      </c>
      <c r="H4158" s="41">
        <v>205</v>
      </c>
      <c r="I4158" s="12">
        <v>1</v>
      </c>
      <c r="J4158" s="12">
        <v>0</v>
      </c>
      <c r="K4158" s="12" t="s">
        <v>2612</v>
      </c>
      <c r="L4158" s="12">
        <v>450</v>
      </c>
      <c r="O4158" s="12">
        <v>0</v>
      </c>
      <c r="P4158" s="12">
        <v>1</v>
      </c>
      <c r="R4158" s="12">
        <v>1</v>
      </c>
    </row>
    <row r="4159" spans="1:19" x14ac:dyDescent="0.25">
      <c r="A4159" s="42" t="s">
        <v>187</v>
      </c>
      <c r="B4159" s="41" t="s">
        <v>299</v>
      </c>
      <c r="C4159" s="41">
        <v>2001</v>
      </c>
      <c r="D4159" s="41">
        <v>4</v>
      </c>
      <c r="E4159" s="41" t="s">
        <v>2614</v>
      </c>
      <c r="F4159" s="41">
        <v>0</v>
      </c>
      <c r="G4159" s="41">
        <v>1</v>
      </c>
      <c r="H4159" s="41">
        <v>206</v>
      </c>
      <c r="I4159" s="12">
        <v>1</v>
      </c>
      <c r="J4159" s="12">
        <v>0</v>
      </c>
      <c r="K4159" s="12" t="s">
        <v>2606</v>
      </c>
      <c r="L4159" s="12">
        <v>301</v>
      </c>
      <c r="O4159" s="12">
        <v>0</v>
      </c>
      <c r="P4159" s="12">
        <v>1</v>
      </c>
      <c r="R4159" s="12">
        <v>2</v>
      </c>
    </row>
    <row r="4160" spans="1:19" x14ac:dyDescent="0.25">
      <c r="A4160" s="42" t="s">
        <v>61</v>
      </c>
      <c r="B4160" s="41" t="s">
        <v>245</v>
      </c>
      <c r="C4160" s="41">
        <v>2001</v>
      </c>
      <c r="D4160" s="41">
        <v>3</v>
      </c>
      <c r="E4160" s="41" t="s">
        <v>2613</v>
      </c>
      <c r="F4160" s="41">
        <v>0</v>
      </c>
      <c r="G4160" s="41">
        <v>1</v>
      </c>
      <c r="H4160" s="41">
        <v>207</v>
      </c>
      <c r="I4160" s="12">
        <v>1</v>
      </c>
      <c r="J4160" s="12">
        <v>0</v>
      </c>
      <c r="K4160" s="12" t="s">
        <v>2606</v>
      </c>
      <c r="L4160" s="12">
        <v>159</v>
      </c>
      <c r="O4160" s="12">
        <v>0</v>
      </c>
      <c r="P4160" s="12">
        <v>1</v>
      </c>
      <c r="R4160" s="12">
        <v>2</v>
      </c>
    </row>
    <row r="4161" spans="1:19" x14ac:dyDescent="0.25">
      <c r="A4161" s="42" t="s">
        <v>188</v>
      </c>
      <c r="B4161" s="41" t="s">
        <v>262</v>
      </c>
      <c r="C4161" s="41">
        <v>2001</v>
      </c>
      <c r="D4161" s="41">
        <v>3</v>
      </c>
      <c r="E4161" s="41" t="s">
        <v>2613</v>
      </c>
      <c r="F4161" s="41">
        <v>0</v>
      </c>
      <c r="G4161" s="41">
        <v>1</v>
      </c>
      <c r="H4161" s="41">
        <v>208</v>
      </c>
      <c r="I4161" s="12">
        <v>2</v>
      </c>
      <c r="J4161" s="12">
        <v>0</v>
      </c>
      <c r="K4161" s="12" t="s">
        <v>2606</v>
      </c>
      <c r="L4161" s="12">
        <v>150</v>
      </c>
      <c r="O4161" s="12">
        <v>0</v>
      </c>
      <c r="P4161" s="12">
        <v>1</v>
      </c>
      <c r="R4161" s="12">
        <v>2</v>
      </c>
    </row>
    <row r="4162" spans="1:19" x14ac:dyDescent="0.25">
      <c r="A4162" s="42" t="s">
        <v>143</v>
      </c>
      <c r="B4162" s="41" t="s">
        <v>1773</v>
      </c>
      <c r="C4162" s="41">
        <v>2000</v>
      </c>
      <c r="D4162" s="41">
        <v>3</v>
      </c>
      <c r="E4162" s="41" t="s">
        <v>2613</v>
      </c>
      <c r="F4162" s="41">
        <v>0</v>
      </c>
      <c r="G4162" s="41">
        <v>1</v>
      </c>
      <c r="H4162" s="41">
        <v>1</v>
      </c>
      <c r="O4162" s="12">
        <v>0</v>
      </c>
      <c r="P4162" s="12">
        <v>1</v>
      </c>
      <c r="R4162" s="12">
        <v>0</v>
      </c>
    </row>
    <row r="4163" spans="1:19" x14ac:dyDescent="0.25">
      <c r="A4163" s="42" t="s">
        <v>31</v>
      </c>
      <c r="B4163" s="41" t="s">
        <v>216</v>
      </c>
      <c r="C4163" s="41">
        <v>2000</v>
      </c>
      <c r="D4163" s="41">
        <v>0</v>
      </c>
      <c r="E4163" s="41" t="s">
        <v>2624</v>
      </c>
      <c r="F4163" s="41">
        <v>1</v>
      </c>
      <c r="G4163" s="41">
        <v>0</v>
      </c>
      <c r="H4163" s="41">
        <v>2</v>
      </c>
      <c r="I4163" s="12">
        <v>1</v>
      </c>
      <c r="J4163" s="12">
        <v>0</v>
      </c>
      <c r="L4163" s="12">
        <v>155</v>
      </c>
      <c r="O4163" s="12">
        <v>0</v>
      </c>
      <c r="P4163" s="12">
        <v>1</v>
      </c>
      <c r="R4163" s="12">
        <v>3</v>
      </c>
    </row>
    <row r="4164" spans="1:19" x14ac:dyDescent="0.25">
      <c r="A4164" s="42" t="s">
        <v>79</v>
      </c>
      <c r="B4164" s="41" t="s">
        <v>1420</v>
      </c>
      <c r="C4164" s="41">
        <v>2000</v>
      </c>
      <c r="D4164" s="41">
        <v>3</v>
      </c>
      <c r="E4164" s="41" t="s">
        <v>2613</v>
      </c>
      <c r="F4164" s="41">
        <v>0</v>
      </c>
      <c r="G4164" s="41">
        <v>1</v>
      </c>
      <c r="H4164" s="41">
        <v>3</v>
      </c>
      <c r="I4164" s="12">
        <v>2</v>
      </c>
      <c r="J4164" s="12">
        <v>1</v>
      </c>
      <c r="K4164" s="12" t="s">
        <v>3027</v>
      </c>
      <c r="L4164" s="12">
        <v>231</v>
      </c>
      <c r="M4164" s="12">
        <v>144</v>
      </c>
      <c r="O4164" s="12">
        <v>0</v>
      </c>
      <c r="P4164" s="12">
        <v>1</v>
      </c>
      <c r="R4164" s="12">
        <v>2</v>
      </c>
    </row>
    <row r="4165" spans="1:19" x14ac:dyDescent="0.25">
      <c r="A4165" s="42" t="s">
        <v>80</v>
      </c>
      <c r="B4165" s="41" t="s">
        <v>1772</v>
      </c>
      <c r="C4165" s="41">
        <v>2000</v>
      </c>
      <c r="D4165" s="41">
        <v>3</v>
      </c>
      <c r="E4165" s="41" t="s">
        <v>2613</v>
      </c>
      <c r="F4165" s="41">
        <v>0</v>
      </c>
      <c r="G4165" s="41">
        <v>1</v>
      </c>
      <c r="H4165" s="41">
        <v>4</v>
      </c>
      <c r="I4165" s="12">
        <v>1</v>
      </c>
      <c r="O4165" s="12">
        <v>0</v>
      </c>
      <c r="P4165" s="12">
        <v>1</v>
      </c>
      <c r="R4165" s="12">
        <v>2</v>
      </c>
    </row>
    <row r="4166" spans="1:19" x14ac:dyDescent="0.25">
      <c r="A4166" s="42" t="s">
        <v>81</v>
      </c>
      <c r="B4166" s="41" t="s">
        <v>2031</v>
      </c>
      <c r="C4166" s="41">
        <v>2000</v>
      </c>
      <c r="D4166" s="12"/>
      <c r="E4166" s="41" t="s">
        <v>2994</v>
      </c>
      <c r="F4166" s="41">
        <v>1</v>
      </c>
      <c r="G4166" s="41">
        <v>0</v>
      </c>
      <c r="H4166" s="41">
        <v>5</v>
      </c>
      <c r="I4166" s="12">
        <v>1</v>
      </c>
      <c r="J4166" s="12">
        <v>0</v>
      </c>
      <c r="K4166" s="12" t="s">
        <v>2606</v>
      </c>
      <c r="L4166" s="12">
        <v>11</v>
      </c>
      <c r="O4166" s="12">
        <v>0</v>
      </c>
      <c r="P4166" s="12">
        <v>1</v>
      </c>
      <c r="R4166" s="12">
        <v>3</v>
      </c>
      <c r="S4166" s="12" t="s">
        <v>2970</v>
      </c>
    </row>
    <row r="4167" spans="1:19" x14ac:dyDescent="0.25">
      <c r="A4167" s="42" t="s">
        <v>82</v>
      </c>
      <c r="B4167" s="41" t="s">
        <v>1914</v>
      </c>
      <c r="C4167" s="41">
        <v>2000</v>
      </c>
      <c r="D4167" s="41">
        <v>0</v>
      </c>
      <c r="E4167" s="41" t="s">
        <v>2624</v>
      </c>
      <c r="F4167" s="41">
        <v>1</v>
      </c>
      <c r="G4167" s="41">
        <v>0</v>
      </c>
      <c r="H4167" s="41">
        <v>6</v>
      </c>
      <c r="I4167" s="12">
        <v>2</v>
      </c>
      <c r="J4167" s="12">
        <v>0</v>
      </c>
      <c r="K4167" s="12" t="s">
        <v>2606</v>
      </c>
      <c r="L4167" s="12">
        <v>19</v>
      </c>
      <c r="M4167" s="12">
        <v>17</v>
      </c>
      <c r="O4167" s="12">
        <v>0</v>
      </c>
      <c r="P4167" s="12">
        <v>1</v>
      </c>
      <c r="R4167" s="12">
        <v>3</v>
      </c>
    </row>
    <row r="4168" spans="1:19" x14ac:dyDescent="0.25">
      <c r="A4168" s="42" t="s">
        <v>11</v>
      </c>
      <c r="B4168" s="41" t="s">
        <v>225</v>
      </c>
      <c r="C4168" s="41">
        <v>2000</v>
      </c>
      <c r="D4168" s="41">
        <v>2</v>
      </c>
      <c r="E4168" s="41" t="s">
        <v>2622</v>
      </c>
      <c r="F4168" s="41">
        <v>1</v>
      </c>
      <c r="G4168" s="41">
        <v>1</v>
      </c>
      <c r="H4168" s="41">
        <v>7</v>
      </c>
      <c r="I4168" s="12">
        <v>2</v>
      </c>
      <c r="J4168" s="12">
        <v>1</v>
      </c>
      <c r="K4168" s="12" t="s">
        <v>2677</v>
      </c>
      <c r="L4168" s="12">
        <v>257</v>
      </c>
      <c r="M4168" s="12">
        <v>72</v>
      </c>
      <c r="O4168" s="12">
        <v>0</v>
      </c>
      <c r="P4168" s="12">
        <v>1</v>
      </c>
      <c r="R4168" s="12">
        <v>3</v>
      </c>
    </row>
    <row r="4169" spans="1:19" x14ac:dyDescent="0.25">
      <c r="A4169" s="42" t="s">
        <v>83</v>
      </c>
      <c r="B4169" s="41" t="s">
        <v>1740</v>
      </c>
      <c r="C4169" s="41">
        <v>2000</v>
      </c>
      <c r="D4169" s="41">
        <v>1</v>
      </c>
      <c r="E4169" s="41" t="s">
        <v>2689</v>
      </c>
      <c r="F4169" s="41">
        <v>1</v>
      </c>
      <c r="G4169" s="41">
        <v>1</v>
      </c>
      <c r="H4169" s="41">
        <v>8</v>
      </c>
      <c r="I4169" s="12">
        <v>1</v>
      </c>
      <c r="J4169" s="12">
        <v>1</v>
      </c>
      <c r="K4169" s="12" t="s">
        <v>2644</v>
      </c>
      <c r="L4169" s="12">
        <v>131</v>
      </c>
      <c r="O4169" s="12">
        <v>0</v>
      </c>
      <c r="P4169" s="12">
        <v>1</v>
      </c>
      <c r="R4169" s="12">
        <v>3</v>
      </c>
    </row>
    <row r="4170" spans="1:19" x14ac:dyDescent="0.25">
      <c r="A4170" s="42" t="s">
        <v>84</v>
      </c>
      <c r="B4170" s="41" t="s">
        <v>1915</v>
      </c>
      <c r="C4170" s="41">
        <v>2000</v>
      </c>
      <c r="D4170" s="12"/>
      <c r="E4170" s="41" t="s">
        <v>3004</v>
      </c>
      <c r="F4170" s="12">
        <v>1</v>
      </c>
      <c r="G4170" s="41">
        <v>0</v>
      </c>
      <c r="H4170" s="41">
        <v>9</v>
      </c>
      <c r="I4170" s="12">
        <v>1</v>
      </c>
      <c r="J4170" s="12">
        <v>1</v>
      </c>
      <c r="K4170" s="12" t="s">
        <v>2737</v>
      </c>
      <c r="L4170" s="12">
        <v>21</v>
      </c>
      <c r="O4170" s="12">
        <v>0</v>
      </c>
      <c r="P4170" s="12">
        <v>1</v>
      </c>
      <c r="R4170" s="12">
        <v>3</v>
      </c>
      <c r="S4170" s="12" t="s">
        <v>3005</v>
      </c>
    </row>
    <row r="4171" spans="1:19" x14ac:dyDescent="0.25">
      <c r="A4171" s="42" t="s">
        <v>0</v>
      </c>
      <c r="B4171" s="41" t="s">
        <v>209</v>
      </c>
      <c r="C4171" s="41">
        <v>2000</v>
      </c>
      <c r="D4171" s="41">
        <v>0</v>
      </c>
      <c r="E4171" s="41" t="s">
        <v>2624</v>
      </c>
      <c r="F4171" s="41">
        <v>1</v>
      </c>
      <c r="G4171" s="41">
        <v>0</v>
      </c>
      <c r="H4171" s="41">
        <v>10</v>
      </c>
      <c r="I4171" s="12">
        <v>2</v>
      </c>
      <c r="J4171" s="12">
        <v>0</v>
      </c>
      <c r="K4171" s="12" t="s">
        <v>2762</v>
      </c>
      <c r="L4171" s="12">
        <v>148</v>
      </c>
      <c r="M4171" s="12">
        <v>76</v>
      </c>
      <c r="O4171" s="12">
        <v>0</v>
      </c>
      <c r="P4171" s="12">
        <v>1</v>
      </c>
      <c r="R4171" s="12">
        <v>3</v>
      </c>
    </row>
    <row r="4172" spans="1:19" x14ac:dyDescent="0.25">
      <c r="A4172" s="42" t="s">
        <v>63</v>
      </c>
      <c r="B4172" s="41" t="s">
        <v>1723</v>
      </c>
      <c r="C4172" s="41">
        <v>2000</v>
      </c>
      <c r="D4172" s="41">
        <v>1</v>
      </c>
      <c r="E4172" s="41" t="s">
        <v>2689</v>
      </c>
      <c r="F4172" s="41">
        <v>1</v>
      </c>
      <c r="G4172" s="41">
        <v>0</v>
      </c>
      <c r="H4172" s="41">
        <v>11</v>
      </c>
      <c r="I4172" s="12">
        <v>2</v>
      </c>
      <c r="J4172" s="12">
        <v>1</v>
      </c>
      <c r="K4172" s="12" t="s">
        <v>2677</v>
      </c>
      <c r="L4172" s="12">
        <v>183</v>
      </c>
      <c r="M4172" s="12">
        <v>61</v>
      </c>
      <c r="O4172" s="12">
        <v>0</v>
      </c>
      <c r="P4172" s="12">
        <v>1</v>
      </c>
      <c r="R4172" s="12">
        <v>3</v>
      </c>
    </row>
    <row r="4173" spans="1:19" x14ac:dyDescent="0.25">
      <c r="A4173" s="42" t="s">
        <v>85</v>
      </c>
      <c r="B4173" s="41" t="s">
        <v>1711</v>
      </c>
      <c r="C4173" s="41">
        <v>2000</v>
      </c>
      <c r="D4173" s="41">
        <v>3</v>
      </c>
      <c r="E4173" s="41" t="s">
        <v>2613</v>
      </c>
      <c r="F4173" s="41">
        <v>0</v>
      </c>
      <c r="G4173" s="41">
        <v>1</v>
      </c>
      <c r="H4173" s="41">
        <v>12</v>
      </c>
      <c r="I4173" s="12">
        <v>1</v>
      </c>
      <c r="J4173" s="12">
        <v>0</v>
      </c>
      <c r="K4173" s="12" t="s">
        <v>2606</v>
      </c>
      <c r="L4173" s="12">
        <v>125</v>
      </c>
      <c r="O4173" s="12">
        <v>0</v>
      </c>
      <c r="P4173" s="12">
        <v>1</v>
      </c>
      <c r="R4173" s="12">
        <v>2</v>
      </c>
    </row>
    <row r="4174" spans="1:19" x14ac:dyDescent="0.25">
      <c r="A4174" s="42" t="s">
        <v>1648</v>
      </c>
      <c r="B4174" s="41" t="s">
        <v>1647</v>
      </c>
      <c r="C4174" s="41">
        <v>2000</v>
      </c>
      <c r="D4174" s="41">
        <v>0</v>
      </c>
      <c r="E4174" s="41" t="s">
        <v>2624</v>
      </c>
      <c r="F4174" s="41">
        <v>1</v>
      </c>
      <c r="G4174" s="41">
        <v>0</v>
      </c>
      <c r="H4174" s="41">
        <v>13</v>
      </c>
      <c r="I4174" s="12">
        <v>2</v>
      </c>
      <c r="J4174" s="12">
        <v>0</v>
      </c>
      <c r="K4174" s="12" t="s">
        <v>2606</v>
      </c>
      <c r="L4174" s="12">
        <v>40</v>
      </c>
      <c r="M4174" s="12">
        <v>16</v>
      </c>
      <c r="O4174" s="12">
        <v>0</v>
      </c>
      <c r="P4174" s="12">
        <v>1</v>
      </c>
      <c r="R4174" s="12">
        <v>3</v>
      </c>
    </row>
    <row r="4175" spans="1:19" x14ac:dyDescent="0.25">
      <c r="A4175" s="42" t="s">
        <v>87</v>
      </c>
      <c r="B4175" s="41" t="s">
        <v>1651</v>
      </c>
      <c r="C4175" s="41">
        <v>2000</v>
      </c>
      <c r="D4175" s="41">
        <v>5</v>
      </c>
      <c r="E4175" s="41" t="s">
        <v>2611</v>
      </c>
      <c r="F4175" s="41">
        <v>0</v>
      </c>
      <c r="G4175" s="41">
        <v>0</v>
      </c>
      <c r="H4175" s="41">
        <v>14</v>
      </c>
      <c r="O4175" s="12">
        <v>0</v>
      </c>
      <c r="P4175" s="12">
        <v>0</v>
      </c>
      <c r="Q4175" s="12" t="s">
        <v>2646</v>
      </c>
      <c r="R4175" s="12">
        <v>0</v>
      </c>
    </row>
    <row r="4176" spans="1:19" x14ac:dyDescent="0.25">
      <c r="A4176" s="42" t="s">
        <v>49</v>
      </c>
      <c r="B4176" s="41" t="s">
        <v>240</v>
      </c>
      <c r="C4176" s="41">
        <v>2000</v>
      </c>
      <c r="D4176" s="41">
        <v>0</v>
      </c>
      <c r="E4176" s="41" t="s">
        <v>2624</v>
      </c>
      <c r="F4176" s="41">
        <v>1</v>
      </c>
      <c r="G4176" s="41">
        <v>0</v>
      </c>
      <c r="H4176" s="41">
        <v>15</v>
      </c>
      <c r="I4176" s="12">
        <v>1</v>
      </c>
      <c r="J4176" s="12">
        <v>0</v>
      </c>
      <c r="K4176" s="12" t="s">
        <v>2606</v>
      </c>
      <c r="L4176" s="12">
        <v>330</v>
      </c>
      <c r="O4176" s="12">
        <v>0</v>
      </c>
      <c r="P4176" s="12">
        <v>1</v>
      </c>
      <c r="R4176" s="12">
        <v>3</v>
      </c>
    </row>
    <row r="4177" spans="1:22" x14ac:dyDescent="0.25">
      <c r="A4177" s="42" t="s">
        <v>88</v>
      </c>
      <c r="B4177" s="41" t="s">
        <v>1599</v>
      </c>
      <c r="C4177" s="41">
        <v>2000</v>
      </c>
      <c r="D4177" s="41">
        <v>0</v>
      </c>
      <c r="E4177" s="41" t="s">
        <v>2624</v>
      </c>
      <c r="F4177" s="41">
        <v>1</v>
      </c>
      <c r="G4177" s="41">
        <v>0</v>
      </c>
      <c r="H4177" s="41">
        <v>16</v>
      </c>
      <c r="I4177" s="12">
        <v>2</v>
      </c>
      <c r="J4177" s="12">
        <v>0</v>
      </c>
      <c r="K4177" s="12" t="s">
        <v>2606</v>
      </c>
      <c r="L4177" s="12">
        <v>28</v>
      </c>
      <c r="M4177" s="12">
        <v>21</v>
      </c>
      <c r="O4177" s="12">
        <v>0</v>
      </c>
      <c r="P4177" s="12">
        <v>1</v>
      </c>
      <c r="R4177" s="12">
        <v>3</v>
      </c>
    </row>
    <row r="4178" spans="1:22" x14ac:dyDescent="0.25">
      <c r="A4178" s="42" t="s">
        <v>89</v>
      </c>
      <c r="B4178" s="41" t="s">
        <v>1629</v>
      </c>
      <c r="C4178" s="41">
        <v>2000</v>
      </c>
      <c r="D4178" s="41">
        <v>3</v>
      </c>
      <c r="E4178" s="41" t="s">
        <v>2613</v>
      </c>
      <c r="F4178" s="41">
        <v>0</v>
      </c>
      <c r="G4178" s="41">
        <v>1</v>
      </c>
      <c r="H4178" s="41">
        <v>17</v>
      </c>
      <c r="I4178" s="12">
        <v>2</v>
      </c>
      <c r="J4178" s="12">
        <v>0</v>
      </c>
      <c r="K4178" s="12" t="s">
        <v>3015</v>
      </c>
      <c r="L4178" s="12">
        <v>198</v>
      </c>
      <c r="M4178" s="12">
        <v>64</v>
      </c>
      <c r="O4178" s="12">
        <v>0</v>
      </c>
      <c r="P4178" s="12">
        <v>1</v>
      </c>
      <c r="R4178" s="12">
        <v>2</v>
      </c>
    </row>
    <row r="4179" spans="1:22" x14ac:dyDescent="0.25">
      <c r="A4179" s="42" t="s">
        <v>21</v>
      </c>
      <c r="B4179" s="41" t="s">
        <v>202</v>
      </c>
      <c r="C4179" s="41">
        <v>2000</v>
      </c>
      <c r="D4179" s="41">
        <v>0</v>
      </c>
      <c r="E4179" s="41" t="s">
        <v>2624</v>
      </c>
      <c r="F4179" s="41">
        <v>1</v>
      </c>
      <c r="G4179" s="41">
        <v>0</v>
      </c>
      <c r="H4179" s="41">
        <v>18</v>
      </c>
      <c r="I4179" s="12">
        <v>2</v>
      </c>
      <c r="J4179" s="12">
        <v>1</v>
      </c>
      <c r="K4179" s="12" t="s">
        <v>2759</v>
      </c>
      <c r="L4179" s="12">
        <v>150</v>
      </c>
      <c r="M4179" s="12">
        <v>71</v>
      </c>
      <c r="O4179" s="12">
        <v>0</v>
      </c>
      <c r="P4179" s="12">
        <v>1</v>
      </c>
      <c r="R4179" s="12">
        <v>3</v>
      </c>
    </row>
    <row r="4180" spans="1:22" x14ac:dyDescent="0.25">
      <c r="A4180" s="42" t="s">
        <v>90</v>
      </c>
      <c r="B4180" s="41" t="s">
        <v>1621</v>
      </c>
      <c r="C4180" s="41">
        <v>2000</v>
      </c>
      <c r="D4180" s="41">
        <v>0</v>
      </c>
      <c r="E4180" s="41" t="s">
        <v>2624</v>
      </c>
      <c r="F4180" s="41">
        <v>1</v>
      </c>
      <c r="G4180" s="41">
        <v>0</v>
      </c>
      <c r="H4180" s="41">
        <v>19</v>
      </c>
      <c r="I4180" s="12">
        <v>2</v>
      </c>
      <c r="J4180" s="12">
        <v>0</v>
      </c>
      <c r="K4180" s="12" t="s">
        <v>2606</v>
      </c>
      <c r="L4180" s="12">
        <v>29</v>
      </c>
      <c r="M4180" s="12">
        <v>13</v>
      </c>
      <c r="O4180" s="12">
        <v>0</v>
      </c>
      <c r="P4180" s="12">
        <v>1</v>
      </c>
      <c r="R4180" s="12">
        <v>3</v>
      </c>
    </row>
    <row r="4181" spans="1:22" x14ac:dyDescent="0.25">
      <c r="A4181" s="42" t="s">
        <v>144</v>
      </c>
      <c r="B4181" s="41" t="s">
        <v>1681</v>
      </c>
      <c r="C4181" s="41">
        <v>2000</v>
      </c>
      <c r="D4181" s="41">
        <v>2</v>
      </c>
      <c r="E4181" s="41" t="s">
        <v>2622</v>
      </c>
      <c r="F4181" s="41">
        <v>1</v>
      </c>
      <c r="G4181" s="41">
        <v>1</v>
      </c>
      <c r="H4181" s="41">
        <v>20</v>
      </c>
      <c r="I4181" s="12">
        <v>1</v>
      </c>
      <c r="J4181" s="12">
        <v>0</v>
      </c>
      <c r="K4181" s="12" t="s">
        <v>2648</v>
      </c>
      <c r="L4181" s="12">
        <v>83</v>
      </c>
      <c r="O4181" s="12">
        <v>0</v>
      </c>
      <c r="P4181" s="12">
        <v>1</v>
      </c>
      <c r="R4181" s="12">
        <v>3</v>
      </c>
    </row>
    <row r="4182" spans="1:22" x14ac:dyDescent="0.25">
      <c r="A4182" s="42" t="s">
        <v>1998</v>
      </c>
      <c r="B4182" s="41" t="s">
        <v>1999</v>
      </c>
      <c r="C4182" s="41">
        <v>2000</v>
      </c>
      <c r="D4182" s="12"/>
      <c r="E4182" s="41" t="s">
        <v>2994</v>
      </c>
      <c r="F4182" s="41">
        <v>1</v>
      </c>
      <c r="G4182" s="41">
        <v>0</v>
      </c>
      <c r="H4182" s="41">
        <v>21</v>
      </c>
      <c r="I4182" s="12">
        <v>2</v>
      </c>
      <c r="J4182" s="12">
        <v>0</v>
      </c>
      <c r="K4182" s="12" t="s">
        <v>2606</v>
      </c>
      <c r="L4182" s="12">
        <v>40</v>
      </c>
      <c r="M4182" s="12">
        <v>11</v>
      </c>
      <c r="O4182" s="12">
        <v>0</v>
      </c>
      <c r="P4182" s="12">
        <v>1</v>
      </c>
      <c r="R4182" s="12">
        <v>3</v>
      </c>
    </row>
    <row r="4183" spans="1:22" x14ac:dyDescent="0.25">
      <c r="A4183" s="42" t="s">
        <v>145</v>
      </c>
      <c r="B4183" s="41" t="s">
        <v>1595</v>
      </c>
      <c r="C4183" s="41">
        <v>2000</v>
      </c>
      <c r="D4183" s="41">
        <v>5</v>
      </c>
      <c r="E4183" s="41" t="s">
        <v>2611</v>
      </c>
      <c r="F4183" s="41">
        <v>0</v>
      </c>
      <c r="G4183" s="41">
        <v>0</v>
      </c>
      <c r="H4183" s="41">
        <v>22</v>
      </c>
      <c r="I4183" s="12">
        <v>1</v>
      </c>
      <c r="J4183" s="12">
        <v>0</v>
      </c>
      <c r="K4183" s="12" t="s">
        <v>2809</v>
      </c>
      <c r="L4183" s="12">
        <v>150</v>
      </c>
      <c r="O4183" s="12">
        <v>0</v>
      </c>
      <c r="P4183" s="12">
        <v>0</v>
      </c>
      <c r="Q4183" s="12" t="s">
        <v>189</v>
      </c>
      <c r="R4183" s="12">
        <v>0</v>
      </c>
    </row>
    <row r="4184" spans="1:22" x14ac:dyDescent="0.25">
      <c r="A4184" s="42" t="s">
        <v>91</v>
      </c>
      <c r="B4184" s="41" t="s">
        <v>1617</v>
      </c>
      <c r="C4184" s="41">
        <v>2000</v>
      </c>
      <c r="D4184" s="41">
        <v>2</v>
      </c>
      <c r="E4184" s="41" t="s">
        <v>2622</v>
      </c>
      <c r="F4184" s="41">
        <v>1</v>
      </c>
      <c r="G4184" s="41">
        <v>1</v>
      </c>
      <c r="H4184" s="41">
        <v>23</v>
      </c>
      <c r="I4184" s="12">
        <v>2</v>
      </c>
      <c r="J4184" s="12">
        <v>0</v>
      </c>
      <c r="K4184" s="12" t="s">
        <v>2718</v>
      </c>
      <c r="L4184" s="12">
        <v>130</v>
      </c>
      <c r="M4184" s="12">
        <v>27</v>
      </c>
      <c r="O4184" s="12">
        <v>0</v>
      </c>
      <c r="P4184" s="12">
        <v>1</v>
      </c>
      <c r="R4184" s="12">
        <v>3</v>
      </c>
    </row>
    <row r="4185" spans="1:22" x14ac:dyDescent="0.25">
      <c r="A4185" s="42" t="s">
        <v>92</v>
      </c>
      <c r="B4185" s="41" t="s">
        <v>1641</v>
      </c>
      <c r="C4185" s="41">
        <v>2000</v>
      </c>
      <c r="D4185" s="41">
        <v>3</v>
      </c>
      <c r="E4185" s="41" t="s">
        <v>2613</v>
      </c>
      <c r="F4185" s="41">
        <v>0</v>
      </c>
      <c r="G4185" s="41">
        <v>0</v>
      </c>
      <c r="H4185" s="41">
        <v>24</v>
      </c>
      <c r="I4185" s="12">
        <v>2</v>
      </c>
      <c r="J4185" s="12">
        <v>1</v>
      </c>
      <c r="K4185" s="12" t="s">
        <v>3036</v>
      </c>
      <c r="L4185" s="12">
        <v>42</v>
      </c>
      <c r="M4185" s="12">
        <v>15</v>
      </c>
      <c r="O4185" s="12">
        <v>0</v>
      </c>
      <c r="P4185" s="12">
        <v>1</v>
      </c>
      <c r="R4185" s="12">
        <v>2</v>
      </c>
    </row>
    <row r="4186" spans="1:22" x14ac:dyDescent="0.25">
      <c r="A4186" s="42" t="s">
        <v>93</v>
      </c>
      <c r="B4186" s="41" t="s">
        <v>1591</v>
      </c>
      <c r="C4186" s="41">
        <v>2000</v>
      </c>
      <c r="D4186" s="41">
        <v>1</v>
      </c>
      <c r="E4186" s="41" t="s">
        <v>2689</v>
      </c>
      <c r="F4186" s="41">
        <v>1</v>
      </c>
      <c r="G4186" s="41">
        <v>1</v>
      </c>
      <c r="H4186" s="41">
        <v>25</v>
      </c>
      <c r="I4186" s="12">
        <v>2</v>
      </c>
      <c r="J4186" s="12">
        <v>0</v>
      </c>
      <c r="K4186" s="12" t="s">
        <v>2606</v>
      </c>
      <c r="L4186" s="12">
        <v>44</v>
      </c>
      <c r="M4186" s="12">
        <v>15</v>
      </c>
      <c r="O4186" s="12">
        <v>0</v>
      </c>
      <c r="P4186" s="12">
        <v>1</v>
      </c>
      <c r="R4186" s="12">
        <v>3</v>
      </c>
    </row>
    <row r="4187" spans="1:22" x14ac:dyDescent="0.25">
      <c r="A4187" s="42" t="s">
        <v>12</v>
      </c>
      <c r="B4187" s="41" t="s">
        <v>235</v>
      </c>
      <c r="C4187" s="41">
        <v>2000</v>
      </c>
      <c r="D4187" s="41">
        <v>2</v>
      </c>
      <c r="E4187" s="41" t="s">
        <v>2622</v>
      </c>
      <c r="F4187" s="41">
        <v>1</v>
      </c>
      <c r="G4187" s="41">
        <v>1</v>
      </c>
      <c r="H4187" s="41">
        <v>26</v>
      </c>
      <c r="I4187" s="12">
        <v>2</v>
      </c>
      <c r="J4187" s="12">
        <v>1</v>
      </c>
      <c r="K4187" s="12" t="s">
        <v>2648</v>
      </c>
      <c r="L4187" s="12">
        <v>513</v>
      </c>
      <c r="M4187" s="12">
        <v>81</v>
      </c>
      <c r="O4187" s="12">
        <v>0</v>
      </c>
      <c r="P4187" s="12">
        <v>1</v>
      </c>
      <c r="R4187" s="12">
        <v>3</v>
      </c>
    </row>
    <row r="4188" spans="1:22" x14ac:dyDescent="0.25">
      <c r="A4188" s="42" t="s">
        <v>2042</v>
      </c>
      <c r="B4188" s="41" t="s">
        <v>2041</v>
      </c>
      <c r="C4188" s="41">
        <v>2000</v>
      </c>
      <c r="D4188" s="12">
        <v>0</v>
      </c>
      <c r="E4188" s="41" t="s">
        <v>2615</v>
      </c>
      <c r="F4188" s="41">
        <v>1</v>
      </c>
      <c r="G4188" s="41">
        <v>0</v>
      </c>
      <c r="H4188" s="41">
        <v>27</v>
      </c>
      <c r="I4188" s="12">
        <v>1</v>
      </c>
      <c r="J4188" s="12">
        <v>0</v>
      </c>
      <c r="K4188" s="12" t="s">
        <v>3030</v>
      </c>
      <c r="L4188" s="12">
        <v>16</v>
      </c>
      <c r="O4188" s="12">
        <v>0</v>
      </c>
      <c r="P4188" s="12">
        <v>1</v>
      </c>
      <c r="R4188" s="12">
        <v>3</v>
      </c>
      <c r="S4188" s="12" t="s">
        <v>3029</v>
      </c>
    </row>
    <row r="4189" spans="1:22" x14ac:dyDescent="0.25">
      <c r="A4189" s="42" t="s">
        <v>1597</v>
      </c>
      <c r="B4189" s="41" t="s">
        <v>1596</v>
      </c>
      <c r="C4189" s="41">
        <v>2000</v>
      </c>
      <c r="D4189" s="41">
        <v>5</v>
      </c>
      <c r="E4189" s="41" t="s">
        <v>2611</v>
      </c>
      <c r="F4189" s="41">
        <v>0</v>
      </c>
      <c r="G4189" s="41">
        <v>0</v>
      </c>
      <c r="H4189" s="41">
        <v>28</v>
      </c>
      <c r="I4189" s="12">
        <v>1</v>
      </c>
      <c r="O4189" s="12">
        <v>0</v>
      </c>
      <c r="P4189" s="12">
        <v>0</v>
      </c>
      <c r="Q4189" s="12" t="s">
        <v>189</v>
      </c>
      <c r="R4189" s="12">
        <v>0</v>
      </c>
    </row>
    <row r="4190" spans="1:22" x14ac:dyDescent="0.25">
      <c r="A4190" s="42" t="s">
        <v>32</v>
      </c>
      <c r="B4190" s="41" t="s">
        <v>227</v>
      </c>
      <c r="C4190" s="41">
        <v>2000</v>
      </c>
      <c r="D4190" s="41">
        <v>1</v>
      </c>
      <c r="E4190" s="41" t="s">
        <v>2689</v>
      </c>
      <c r="F4190" s="41">
        <v>1</v>
      </c>
      <c r="G4190" s="41">
        <v>0</v>
      </c>
      <c r="H4190" s="41">
        <v>29</v>
      </c>
      <c r="I4190" s="12">
        <v>1</v>
      </c>
      <c r="J4190" s="12">
        <v>1</v>
      </c>
      <c r="K4190" s="12" t="s">
        <v>2680</v>
      </c>
      <c r="L4190" s="12">
        <v>240</v>
      </c>
      <c r="O4190" s="12">
        <v>0</v>
      </c>
      <c r="P4190" s="12">
        <v>1</v>
      </c>
      <c r="R4190" s="12">
        <v>3</v>
      </c>
    </row>
    <row r="4191" spans="1:22" x14ac:dyDescent="0.25">
      <c r="A4191" s="42" t="s">
        <v>146</v>
      </c>
      <c r="B4191" s="41" t="s">
        <v>1677</v>
      </c>
      <c r="C4191" s="41">
        <v>2000</v>
      </c>
      <c r="D4191" s="41">
        <v>4</v>
      </c>
      <c r="E4191" s="41" t="s">
        <v>2614</v>
      </c>
      <c r="F4191" s="41">
        <v>0</v>
      </c>
      <c r="G4191" s="41">
        <v>1</v>
      </c>
      <c r="H4191" s="41">
        <v>30</v>
      </c>
      <c r="I4191" s="12">
        <v>1</v>
      </c>
      <c r="J4191" s="12">
        <v>1</v>
      </c>
      <c r="K4191" s="12" t="s">
        <v>2944</v>
      </c>
      <c r="L4191" s="12">
        <v>111</v>
      </c>
      <c r="O4191" s="12">
        <v>0</v>
      </c>
      <c r="P4191" s="12">
        <v>1</v>
      </c>
      <c r="R4191" s="12">
        <v>2</v>
      </c>
      <c r="V4191" s="12">
        <v>0</v>
      </c>
    </row>
    <row r="4192" spans="1:22" x14ac:dyDescent="0.25">
      <c r="A4192" s="42" t="s">
        <v>147</v>
      </c>
      <c r="B4192" s="41" t="s">
        <v>1698</v>
      </c>
      <c r="C4192" s="41">
        <v>2000</v>
      </c>
      <c r="D4192" s="41">
        <v>4</v>
      </c>
      <c r="E4192" s="41" t="s">
        <v>2614</v>
      </c>
      <c r="F4192" s="41">
        <v>0</v>
      </c>
      <c r="G4192" s="41">
        <v>1</v>
      </c>
      <c r="H4192" s="41">
        <v>31</v>
      </c>
      <c r="O4192" s="12">
        <v>0</v>
      </c>
      <c r="P4192" s="12">
        <v>1</v>
      </c>
      <c r="R4192" s="12">
        <v>0</v>
      </c>
      <c r="V4192" s="12">
        <v>0</v>
      </c>
    </row>
    <row r="4193" spans="1:22" x14ac:dyDescent="0.25">
      <c r="A4193" s="42" t="s">
        <v>148</v>
      </c>
      <c r="B4193" s="41" t="s">
        <v>1072</v>
      </c>
      <c r="C4193" s="41">
        <v>2000</v>
      </c>
      <c r="D4193" s="41">
        <v>3</v>
      </c>
      <c r="E4193" s="41" t="s">
        <v>2613</v>
      </c>
      <c r="F4193" s="41">
        <v>0</v>
      </c>
      <c r="G4193" s="41">
        <v>0</v>
      </c>
      <c r="H4193" s="41">
        <v>32</v>
      </c>
      <c r="I4193" s="12">
        <v>2</v>
      </c>
      <c r="J4193" s="12">
        <v>1</v>
      </c>
      <c r="K4193" s="12" t="s">
        <v>1610</v>
      </c>
      <c r="L4193" s="12">
        <v>122</v>
      </c>
      <c r="M4193" s="12">
        <v>61</v>
      </c>
      <c r="O4193" s="12">
        <v>0</v>
      </c>
      <c r="P4193" s="12">
        <v>1</v>
      </c>
      <c r="R4193" s="12">
        <v>2</v>
      </c>
      <c r="V4193" s="12">
        <v>0</v>
      </c>
    </row>
    <row r="4194" spans="1:22" x14ac:dyDescent="0.25">
      <c r="A4194" s="42" t="s">
        <v>149</v>
      </c>
      <c r="B4194" s="41" t="s">
        <v>1540</v>
      </c>
      <c r="C4194" s="41">
        <v>2000</v>
      </c>
      <c r="D4194" s="41">
        <v>3</v>
      </c>
      <c r="E4194" s="41" t="s">
        <v>2613</v>
      </c>
      <c r="F4194" s="41">
        <v>0</v>
      </c>
      <c r="G4194" s="41">
        <v>1</v>
      </c>
      <c r="H4194" s="41">
        <v>33</v>
      </c>
      <c r="I4194" s="12">
        <v>1</v>
      </c>
      <c r="J4194" s="12">
        <v>0</v>
      </c>
      <c r="K4194" s="12" t="s">
        <v>2909</v>
      </c>
      <c r="L4194" s="12">
        <v>180</v>
      </c>
      <c r="O4194" s="12">
        <v>0</v>
      </c>
      <c r="P4194" s="12">
        <v>1</v>
      </c>
      <c r="R4194" s="12">
        <v>2</v>
      </c>
      <c r="V4194" s="12">
        <v>0</v>
      </c>
    </row>
    <row r="4195" spans="1:22" x14ac:dyDescent="0.25">
      <c r="A4195" s="42" t="s">
        <v>1</v>
      </c>
      <c r="B4195" s="41" t="s">
        <v>205</v>
      </c>
      <c r="C4195" s="41">
        <v>2000</v>
      </c>
      <c r="D4195" s="41">
        <v>0</v>
      </c>
      <c r="E4195" s="41" t="s">
        <v>2624</v>
      </c>
      <c r="F4195" s="41">
        <v>1</v>
      </c>
      <c r="G4195" s="41">
        <v>0</v>
      </c>
      <c r="H4195" s="41">
        <v>34</v>
      </c>
      <c r="I4195" s="12">
        <v>2</v>
      </c>
      <c r="J4195" s="12">
        <v>0</v>
      </c>
      <c r="K4195" s="12" t="s">
        <v>2606</v>
      </c>
      <c r="L4195" s="12">
        <v>301</v>
      </c>
      <c r="M4195" s="12">
        <v>105</v>
      </c>
      <c r="O4195" s="12">
        <v>0</v>
      </c>
      <c r="P4195" s="12">
        <v>1</v>
      </c>
      <c r="R4195" s="12">
        <v>3</v>
      </c>
      <c r="V4195" s="12">
        <v>0</v>
      </c>
    </row>
    <row r="4196" spans="1:22" x14ac:dyDescent="0.25">
      <c r="A4196" s="42" t="s">
        <v>2267</v>
      </c>
      <c r="B4196" s="41" t="s">
        <v>322</v>
      </c>
      <c r="C4196" s="41">
        <v>2000</v>
      </c>
      <c r="D4196" s="41">
        <v>1</v>
      </c>
      <c r="E4196" s="41" t="s">
        <v>2689</v>
      </c>
      <c r="F4196" s="41">
        <v>1</v>
      </c>
      <c r="G4196" s="41">
        <v>0</v>
      </c>
      <c r="H4196" s="41">
        <v>35</v>
      </c>
      <c r="I4196" s="12">
        <v>1</v>
      </c>
      <c r="J4196" s="12">
        <v>1</v>
      </c>
      <c r="K4196" s="12" t="s">
        <v>2963</v>
      </c>
      <c r="L4196" s="12">
        <v>72</v>
      </c>
      <c r="O4196" s="12">
        <v>0</v>
      </c>
      <c r="P4196" s="12">
        <v>1</v>
      </c>
      <c r="R4196" s="12">
        <v>3</v>
      </c>
      <c r="V4196" s="12">
        <v>0</v>
      </c>
    </row>
    <row r="4197" spans="1:22" x14ac:dyDescent="0.25">
      <c r="A4197" s="42" t="s">
        <v>1995</v>
      </c>
      <c r="B4197" s="41" t="s">
        <v>1996</v>
      </c>
      <c r="C4197" s="41">
        <v>2000</v>
      </c>
      <c r="D4197" s="12"/>
      <c r="E4197" s="41" t="s">
        <v>2995</v>
      </c>
      <c r="F4197" s="41">
        <v>1</v>
      </c>
      <c r="G4197" s="41">
        <v>0</v>
      </c>
      <c r="H4197" s="41">
        <v>36</v>
      </c>
      <c r="I4197" s="12">
        <v>1</v>
      </c>
      <c r="J4197" s="12">
        <v>1</v>
      </c>
      <c r="K4197" s="12" t="s">
        <v>2887</v>
      </c>
      <c r="L4197" s="12">
        <v>15</v>
      </c>
      <c r="O4197" s="12">
        <v>0</v>
      </c>
      <c r="P4197" s="12">
        <v>1</v>
      </c>
      <c r="R4197" s="12">
        <v>3</v>
      </c>
      <c r="S4197" s="12" t="s">
        <v>3021</v>
      </c>
      <c r="V4197" s="12">
        <v>0</v>
      </c>
    </row>
    <row r="4198" spans="1:22" x14ac:dyDescent="0.25">
      <c r="A4198" s="42" t="s">
        <v>150</v>
      </c>
      <c r="B4198" s="41" t="s">
        <v>1583</v>
      </c>
      <c r="C4198" s="41">
        <v>2000</v>
      </c>
      <c r="D4198" s="41">
        <v>1</v>
      </c>
      <c r="E4198" s="41" t="s">
        <v>2689</v>
      </c>
      <c r="F4198" s="41">
        <v>1</v>
      </c>
      <c r="G4198" s="41">
        <v>1</v>
      </c>
      <c r="H4198" s="41">
        <v>37</v>
      </c>
      <c r="I4198" s="12">
        <v>1</v>
      </c>
      <c r="J4198" s="12">
        <v>0</v>
      </c>
      <c r="K4198" s="12" t="s">
        <v>2606</v>
      </c>
      <c r="L4198" s="12">
        <v>109</v>
      </c>
      <c r="O4198" s="12">
        <v>0</v>
      </c>
      <c r="P4198" s="12">
        <v>1</v>
      </c>
      <c r="R4198" s="12">
        <v>3</v>
      </c>
      <c r="V4198" s="12">
        <v>0</v>
      </c>
    </row>
    <row r="4199" spans="1:22" x14ac:dyDescent="0.25">
      <c r="A4199" s="42" t="s">
        <v>151</v>
      </c>
      <c r="B4199" s="41" t="s">
        <v>476</v>
      </c>
      <c r="C4199" s="41">
        <v>2000</v>
      </c>
      <c r="D4199" s="41">
        <v>4</v>
      </c>
      <c r="E4199" s="41" t="s">
        <v>2614</v>
      </c>
      <c r="F4199" s="41">
        <v>0</v>
      </c>
      <c r="G4199" s="41">
        <v>1</v>
      </c>
      <c r="H4199" s="41">
        <v>38</v>
      </c>
      <c r="I4199" s="12">
        <v>1</v>
      </c>
      <c r="J4199" s="12">
        <v>0</v>
      </c>
      <c r="K4199" s="12" t="s">
        <v>3020</v>
      </c>
      <c r="L4199" s="12">
        <v>125</v>
      </c>
      <c r="O4199" s="12">
        <v>0</v>
      </c>
      <c r="P4199" s="12">
        <v>1</v>
      </c>
      <c r="R4199" s="12">
        <v>2</v>
      </c>
      <c r="V4199" s="12">
        <v>0</v>
      </c>
    </row>
    <row r="4200" spans="1:22" x14ac:dyDescent="0.25">
      <c r="A4200" s="42" t="s">
        <v>33</v>
      </c>
      <c r="B4200" s="41" t="s">
        <v>236</v>
      </c>
      <c r="C4200" s="41">
        <v>2000</v>
      </c>
      <c r="D4200" s="41">
        <v>2</v>
      </c>
      <c r="E4200" s="41" t="s">
        <v>2622</v>
      </c>
      <c r="F4200" s="41">
        <v>1</v>
      </c>
      <c r="G4200" s="41">
        <v>1</v>
      </c>
      <c r="H4200" s="41">
        <v>39</v>
      </c>
      <c r="I4200" s="12">
        <v>2</v>
      </c>
      <c r="J4200" s="12">
        <v>1</v>
      </c>
      <c r="K4200" s="12" t="s">
        <v>2677</v>
      </c>
      <c r="L4200" s="12">
        <v>120</v>
      </c>
      <c r="M4200" s="12">
        <v>38</v>
      </c>
      <c r="O4200" s="12">
        <v>0</v>
      </c>
      <c r="P4200" s="12">
        <v>1</v>
      </c>
      <c r="R4200" s="12">
        <v>3</v>
      </c>
      <c r="V4200" s="12">
        <v>0</v>
      </c>
    </row>
    <row r="4201" spans="1:22" x14ac:dyDescent="0.25">
      <c r="A4201" s="42" t="s">
        <v>13</v>
      </c>
      <c r="B4201" s="41" t="s">
        <v>229</v>
      </c>
      <c r="C4201" s="41">
        <v>2000</v>
      </c>
      <c r="D4201" s="41">
        <v>3</v>
      </c>
      <c r="E4201" s="41" t="s">
        <v>2613</v>
      </c>
      <c r="F4201" s="41">
        <v>0</v>
      </c>
      <c r="G4201" s="41">
        <v>0</v>
      </c>
      <c r="H4201" s="41">
        <v>40</v>
      </c>
      <c r="I4201" s="12">
        <v>1</v>
      </c>
      <c r="J4201" s="12">
        <v>1</v>
      </c>
      <c r="K4201" s="12" t="s">
        <v>2990</v>
      </c>
      <c r="L4201" s="12">
        <v>2979</v>
      </c>
      <c r="O4201" s="12">
        <v>0</v>
      </c>
      <c r="P4201" s="12">
        <v>1</v>
      </c>
      <c r="R4201" s="12">
        <v>0</v>
      </c>
      <c r="V4201" s="12">
        <v>0</v>
      </c>
    </row>
    <row r="4202" spans="1:22" x14ac:dyDescent="0.25">
      <c r="A4202" s="42" t="s">
        <v>34</v>
      </c>
      <c r="B4202" s="41" t="s">
        <v>226</v>
      </c>
      <c r="C4202" s="41">
        <v>2000</v>
      </c>
      <c r="D4202" s="41">
        <v>2</v>
      </c>
      <c r="E4202" s="41" t="s">
        <v>2622</v>
      </c>
      <c r="F4202" s="41">
        <v>1</v>
      </c>
      <c r="G4202" s="41">
        <v>1</v>
      </c>
      <c r="H4202" s="41">
        <v>41</v>
      </c>
      <c r="I4202" s="12">
        <v>2</v>
      </c>
      <c r="J4202" s="12">
        <v>1</v>
      </c>
      <c r="K4202" s="12" t="s">
        <v>2677</v>
      </c>
      <c r="L4202" s="12">
        <v>161</v>
      </c>
      <c r="M4202" s="12">
        <v>102</v>
      </c>
      <c r="O4202" s="12">
        <v>0</v>
      </c>
      <c r="P4202" s="12">
        <v>1</v>
      </c>
      <c r="R4202" s="12">
        <v>3</v>
      </c>
      <c r="V4202" s="12">
        <v>0</v>
      </c>
    </row>
    <row r="4203" spans="1:22" x14ac:dyDescent="0.25">
      <c r="A4203" s="42" t="s">
        <v>152</v>
      </c>
      <c r="B4203" s="41" t="s">
        <v>1509</v>
      </c>
      <c r="C4203" s="41">
        <v>2000</v>
      </c>
      <c r="D4203" s="41">
        <v>4</v>
      </c>
      <c r="E4203" s="41" t="s">
        <v>2614</v>
      </c>
      <c r="F4203" s="41">
        <v>0</v>
      </c>
      <c r="G4203" s="41">
        <v>1</v>
      </c>
      <c r="H4203" s="41">
        <v>42</v>
      </c>
      <c r="I4203" s="12">
        <v>1</v>
      </c>
      <c r="J4203" s="12">
        <v>0</v>
      </c>
      <c r="K4203" s="12" t="s">
        <v>2954</v>
      </c>
      <c r="O4203" s="12">
        <v>0</v>
      </c>
      <c r="P4203" s="12">
        <v>1</v>
      </c>
      <c r="R4203" s="12">
        <v>2</v>
      </c>
      <c r="V4203" s="12">
        <v>0</v>
      </c>
    </row>
    <row r="4204" spans="1:22" x14ac:dyDescent="0.25">
      <c r="A4204" s="42" t="s">
        <v>2131</v>
      </c>
      <c r="B4204" s="41" t="s">
        <v>281</v>
      </c>
      <c r="C4204" s="41">
        <v>2000</v>
      </c>
      <c r="D4204" s="41">
        <v>3</v>
      </c>
      <c r="E4204" s="41" t="s">
        <v>2613</v>
      </c>
      <c r="F4204" s="41">
        <v>0</v>
      </c>
      <c r="G4204" s="41">
        <v>1</v>
      </c>
      <c r="H4204" s="41">
        <v>43</v>
      </c>
      <c r="O4204" s="12">
        <v>0</v>
      </c>
      <c r="P4204" s="12">
        <v>1</v>
      </c>
      <c r="R4204" s="12">
        <v>0</v>
      </c>
      <c r="V4204" s="12">
        <v>0</v>
      </c>
    </row>
    <row r="4205" spans="1:22" x14ac:dyDescent="0.25">
      <c r="A4205" s="42" t="s">
        <v>153</v>
      </c>
      <c r="B4205" s="41" t="s">
        <v>1527</v>
      </c>
      <c r="C4205" s="41">
        <v>2000</v>
      </c>
      <c r="D4205" s="41">
        <v>4</v>
      </c>
      <c r="E4205" s="41" t="s">
        <v>2614</v>
      </c>
      <c r="F4205" s="41">
        <v>0</v>
      </c>
      <c r="G4205" s="41">
        <v>1</v>
      </c>
      <c r="H4205" s="41">
        <v>44</v>
      </c>
      <c r="I4205" s="12">
        <v>1</v>
      </c>
      <c r="O4205" s="12">
        <v>0</v>
      </c>
      <c r="P4205" s="12">
        <v>1</v>
      </c>
      <c r="R4205" s="12">
        <v>0</v>
      </c>
      <c r="V4205" s="12">
        <v>1</v>
      </c>
    </row>
    <row r="4206" spans="1:22" x14ac:dyDescent="0.25">
      <c r="A4206" s="42" t="s">
        <v>2744</v>
      </c>
      <c r="B4206" s="41" t="s">
        <v>2743</v>
      </c>
      <c r="C4206" s="41">
        <v>2000</v>
      </c>
      <c r="D4206" s="12"/>
      <c r="E4206" s="12" t="s">
        <v>2916</v>
      </c>
      <c r="F4206" s="41">
        <v>1</v>
      </c>
      <c r="G4206" s="12"/>
      <c r="H4206" s="41">
        <v>45</v>
      </c>
      <c r="I4206" s="12">
        <v>1</v>
      </c>
      <c r="J4206" s="12">
        <v>0</v>
      </c>
      <c r="K4206" s="12" t="s">
        <v>2606</v>
      </c>
      <c r="L4206" s="12">
        <v>25</v>
      </c>
      <c r="O4206" s="12">
        <v>0</v>
      </c>
      <c r="P4206" s="12">
        <v>1</v>
      </c>
      <c r="R4206" s="12">
        <v>3</v>
      </c>
      <c r="V4206" s="12">
        <v>1</v>
      </c>
    </row>
    <row r="4207" spans="1:22" x14ac:dyDescent="0.25">
      <c r="A4207" s="42" t="s">
        <v>96</v>
      </c>
      <c r="B4207" s="41" t="s">
        <v>1497</v>
      </c>
      <c r="C4207" s="41">
        <v>2000</v>
      </c>
      <c r="D4207" s="41">
        <v>2</v>
      </c>
      <c r="E4207" s="41" t="s">
        <v>2622</v>
      </c>
      <c r="F4207" s="41">
        <v>1</v>
      </c>
      <c r="G4207" s="41">
        <v>1</v>
      </c>
      <c r="H4207" s="41">
        <v>46</v>
      </c>
      <c r="I4207" s="12">
        <v>1</v>
      </c>
      <c r="J4207" s="12">
        <v>1</v>
      </c>
      <c r="K4207" s="12" t="s">
        <v>2677</v>
      </c>
      <c r="L4207" s="12">
        <v>57</v>
      </c>
      <c r="O4207" s="12">
        <v>0</v>
      </c>
      <c r="P4207" s="12">
        <v>1</v>
      </c>
      <c r="R4207" s="12">
        <v>3</v>
      </c>
      <c r="V4207" s="12">
        <v>1</v>
      </c>
    </row>
    <row r="4208" spans="1:22" x14ac:dyDescent="0.25">
      <c r="A4208" s="42" t="s">
        <v>2739</v>
      </c>
      <c r="B4208" s="41" t="s">
        <v>243</v>
      </c>
      <c r="C4208" s="41">
        <v>2000</v>
      </c>
      <c r="D4208" s="41">
        <v>4</v>
      </c>
      <c r="E4208" s="41" t="s">
        <v>2614</v>
      </c>
      <c r="F4208" s="41">
        <v>0</v>
      </c>
      <c r="G4208" s="41">
        <v>1</v>
      </c>
      <c r="H4208" s="41">
        <v>47</v>
      </c>
      <c r="O4208" s="12">
        <v>1</v>
      </c>
      <c r="P4208" s="12">
        <v>1</v>
      </c>
      <c r="R4208" s="12">
        <v>2</v>
      </c>
      <c r="V4208" s="12">
        <v>1</v>
      </c>
    </row>
    <row r="4209" spans="1:22" x14ac:dyDescent="0.25">
      <c r="A4209" s="42" t="s">
        <v>97</v>
      </c>
      <c r="B4209" s="41" t="s">
        <v>1223</v>
      </c>
      <c r="C4209" s="41">
        <v>2000</v>
      </c>
      <c r="D4209" s="41">
        <v>1</v>
      </c>
      <c r="E4209" s="41" t="s">
        <v>2689</v>
      </c>
      <c r="F4209" s="41">
        <v>1</v>
      </c>
      <c r="G4209" s="41">
        <v>0</v>
      </c>
      <c r="H4209" s="41">
        <v>48</v>
      </c>
      <c r="I4209" s="12">
        <v>2</v>
      </c>
      <c r="J4209" s="12">
        <v>1</v>
      </c>
      <c r="K4209" s="12" t="s">
        <v>2680</v>
      </c>
      <c r="L4209" s="12">
        <v>151</v>
      </c>
      <c r="O4209" s="12">
        <v>0</v>
      </c>
      <c r="P4209" s="12">
        <v>1</v>
      </c>
      <c r="R4209" s="12">
        <v>3</v>
      </c>
      <c r="V4209" s="12">
        <v>1</v>
      </c>
    </row>
    <row r="4210" spans="1:22" x14ac:dyDescent="0.25">
      <c r="A4210" s="42" t="s">
        <v>1484</v>
      </c>
      <c r="B4210" s="41" t="s">
        <v>1483</v>
      </c>
      <c r="C4210" s="41">
        <v>2000</v>
      </c>
      <c r="D4210" s="41">
        <v>3</v>
      </c>
      <c r="E4210" s="41" t="s">
        <v>2613</v>
      </c>
      <c r="F4210" s="41">
        <v>0</v>
      </c>
      <c r="G4210" s="41">
        <v>1</v>
      </c>
      <c r="H4210" s="41">
        <v>49</v>
      </c>
      <c r="I4210" s="12">
        <v>1</v>
      </c>
      <c r="J4210" s="12">
        <v>0</v>
      </c>
      <c r="K4210" s="12" t="s">
        <v>2981</v>
      </c>
      <c r="L4210" s="12">
        <v>601</v>
      </c>
      <c r="O4210" s="12">
        <v>0</v>
      </c>
      <c r="P4210" s="12">
        <v>1</v>
      </c>
      <c r="R4210" s="12">
        <v>1</v>
      </c>
    </row>
    <row r="4211" spans="1:22" x14ac:dyDescent="0.25">
      <c r="A4211" s="42" t="s">
        <v>2127</v>
      </c>
      <c r="B4211" s="41" t="s">
        <v>2126</v>
      </c>
      <c r="C4211" s="41">
        <v>2000</v>
      </c>
      <c r="D4211" s="12"/>
      <c r="E4211" s="41" t="s">
        <v>3004</v>
      </c>
      <c r="F4211" s="41">
        <v>1</v>
      </c>
      <c r="G4211" s="41">
        <v>0</v>
      </c>
      <c r="H4211" s="41">
        <v>50</v>
      </c>
      <c r="I4211" s="12">
        <v>1</v>
      </c>
      <c r="J4211" s="12">
        <v>1</v>
      </c>
      <c r="K4211" s="12" t="s">
        <v>2737</v>
      </c>
      <c r="L4211" s="12">
        <v>22</v>
      </c>
      <c r="O4211" s="12">
        <v>0</v>
      </c>
      <c r="P4211" s="12">
        <v>1</v>
      </c>
      <c r="R4211" s="12">
        <v>3</v>
      </c>
      <c r="S4211" s="12" t="s">
        <v>2736</v>
      </c>
    </row>
    <row r="4212" spans="1:22" x14ac:dyDescent="0.25">
      <c r="A4212" s="42" t="s">
        <v>64</v>
      </c>
      <c r="B4212" s="41" t="s">
        <v>1481</v>
      </c>
      <c r="C4212" s="41">
        <v>2000</v>
      </c>
      <c r="D4212" s="41">
        <v>2</v>
      </c>
      <c r="E4212" s="41" t="s">
        <v>2622</v>
      </c>
      <c r="F4212" s="41">
        <v>1</v>
      </c>
      <c r="G4212" s="41">
        <v>1</v>
      </c>
      <c r="H4212" s="41">
        <v>51</v>
      </c>
      <c r="I4212" s="12">
        <v>1</v>
      </c>
      <c r="J4212" s="12">
        <v>1</v>
      </c>
      <c r="K4212" s="12" t="s">
        <v>2680</v>
      </c>
      <c r="L4212" s="12">
        <v>56</v>
      </c>
      <c r="O4212" s="12">
        <v>0</v>
      </c>
      <c r="P4212" s="12">
        <v>1</v>
      </c>
      <c r="R4212" s="12">
        <v>3</v>
      </c>
    </row>
    <row r="4213" spans="1:22" x14ac:dyDescent="0.25">
      <c r="A4213" s="42" t="s">
        <v>22</v>
      </c>
      <c r="B4213" s="41" t="s">
        <v>199</v>
      </c>
      <c r="C4213" s="41">
        <v>2000</v>
      </c>
      <c r="D4213" s="41">
        <v>0</v>
      </c>
      <c r="E4213" s="41" t="s">
        <v>2624</v>
      </c>
      <c r="F4213" s="41">
        <v>1</v>
      </c>
      <c r="G4213" s="41">
        <v>0</v>
      </c>
      <c r="H4213" s="41">
        <v>52</v>
      </c>
      <c r="I4213" s="12">
        <v>2</v>
      </c>
      <c r="J4213" s="12">
        <v>1</v>
      </c>
      <c r="K4213" s="12" t="s">
        <v>3019</v>
      </c>
      <c r="L4213" s="12">
        <v>200</v>
      </c>
      <c r="M4213" s="12">
        <v>81</v>
      </c>
      <c r="O4213" s="12">
        <v>0</v>
      </c>
      <c r="P4213" s="12">
        <v>1</v>
      </c>
      <c r="R4213" s="12">
        <v>3</v>
      </c>
    </row>
    <row r="4214" spans="1:22" x14ac:dyDescent="0.25">
      <c r="A4214" s="42" t="s">
        <v>23</v>
      </c>
      <c r="B4214" s="41" t="s">
        <v>198</v>
      </c>
      <c r="C4214" s="41">
        <v>2000</v>
      </c>
      <c r="D4214" s="41">
        <v>0</v>
      </c>
      <c r="E4214" s="41" t="s">
        <v>2624</v>
      </c>
      <c r="F4214" s="41">
        <v>1</v>
      </c>
      <c r="G4214" s="41">
        <v>0</v>
      </c>
      <c r="H4214" s="41">
        <v>53</v>
      </c>
      <c r="I4214" s="12">
        <v>1</v>
      </c>
      <c r="J4214" s="12">
        <v>1</v>
      </c>
      <c r="K4214" s="12" t="s">
        <v>2816</v>
      </c>
      <c r="L4214" s="12">
        <v>179</v>
      </c>
      <c r="O4214" s="12">
        <v>0</v>
      </c>
      <c r="P4214" s="12">
        <v>1</v>
      </c>
      <c r="R4214" s="12">
        <v>3</v>
      </c>
    </row>
    <row r="4215" spans="1:22" x14ac:dyDescent="0.25">
      <c r="A4215" s="42" t="s">
        <v>156</v>
      </c>
      <c r="B4215" s="41" t="s">
        <v>1444</v>
      </c>
      <c r="C4215" s="41">
        <v>2000</v>
      </c>
      <c r="D4215" s="41">
        <v>3</v>
      </c>
      <c r="E4215" s="41" t="s">
        <v>2613</v>
      </c>
      <c r="F4215" s="41">
        <v>0</v>
      </c>
      <c r="G4215" s="41">
        <v>1</v>
      </c>
      <c r="H4215" s="41">
        <v>54</v>
      </c>
      <c r="I4215" s="12">
        <v>1</v>
      </c>
      <c r="J4215" s="12">
        <v>0</v>
      </c>
      <c r="K4215" s="12" t="s">
        <v>2980</v>
      </c>
      <c r="L4215" s="12">
        <v>65</v>
      </c>
      <c r="O4215" s="12">
        <v>0</v>
      </c>
      <c r="P4215" s="12">
        <v>1</v>
      </c>
      <c r="R4215" s="12">
        <v>1</v>
      </c>
    </row>
    <row r="4216" spans="1:22" x14ac:dyDescent="0.25">
      <c r="A4216" s="42" t="s">
        <v>98</v>
      </c>
      <c r="B4216" s="41" t="s">
        <v>1916</v>
      </c>
      <c r="C4216" s="41">
        <v>2000</v>
      </c>
      <c r="D4216" s="41">
        <v>0</v>
      </c>
      <c r="E4216" s="41" t="s">
        <v>2624</v>
      </c>
      <c r="F4216" s="41">
        <v>1</v>
      </c>
      <c r="G4216" s="41">
        <v>0</v>
      </c>
      <c r="H4216" s="41">
        <v>55</v>
      </c>
      <c r="I4216" s="12">
        <v>1</v>
      </c>
      <c r="J4216" s="12">
        <v>0</v>
      </c>
      <c r="K4216" s="12" t="s">
        <v>2606</v>
      </c>
      <c r="L4216" s="12">
        <v>30</v>
      </c>
      <c r="O4216" s="12">
        <v>0</v>
      </c>
      <c r="P4216" s="12">
        <v>1</v>
      </c>
      <c r="R4216" s="12">
        <v>3</v>
      </c>
      <c r="S4216" s="12" t="s">
        <v>2962</v>
      </c>
    </row>
    <row r="4217" spans="1:22" x14ac:dyDescent="0.25">
      <c r="A4217" s="42" t="s">
        <v>99</v>
      </c>
      <c r="B4217" s="41" t="s">
        <v>1429</v>
      </c>
      <c r="C4217" s="41">
        <v>2000</v>
      </c>
      <c r="D4217" s="41">
        <v>2</v>
      </c>
      <c r="E4217" s="41" t="s">
        <v>2622</v>
      </c>
      <c r="F4217" s="41">
        <v>1</v>
      </c>
      <c r="G4217" s="41">
        <v>1</v>
      </c>
      <c r="H4217" s="41">
        <v>56</v>
      </c>
      <c r="I4217" s="12">
        <v>2</v>
      </c>
      <c r="J4217" s="12">
        <v>1</v>
      </c>
      <c r="K4217" s="12" t="s">
        <v>2621</v>
      </c>
      <c r="L4217" s="12">
        <v>149</v>
      </c>
      <c r="M4217" s="12">
        <v>30</v>
      </c>
      <c r="O4217" s="12">
        <v>0</v>
      </c>
      <c r="P4217" s="12">
        <v>1</v>
      </c>
      <c r="R4217" s="12">
        <v>3</v>
      </c>
    </row>
    <row r="4218" spans="1:22" x14ac:dyDescent="0.25">
      <c r="A4218" s="42" t="s">
        <v>100</v>
      </c>
      <c r="B4218" s="41" t="s">
        <v>1406</v>
      </c>
      <c r="C4218" s="41">
        <v>2000</v>
      </c>
      <c r="D4218" s="41">
        <v>3</v>
      </c>
      <c r="E4218" s="41" t="s">
        <v>2613</v>
      </c>
      <c r="F4218" s="41">
        <v>0</v>
      </c>
      <c r="G4218" s="41">
        <v>1</v>
      </c>
      <c r="H4218" s="41">
        <v>57</v>
      </c>
      <c r="I4218" s="12">
        <v>1</v>
      </c>
      <c r="J4218" s="12">
        <v>1</v>
      </c>
      <c r="K4218" s="12" t="s">
        <v>2677</v>
      </c>
      <c r="L4218" s="12">
        <v>120</v>
      </c>
      <c r="O4218" s="12">
        <v>0</v>
      </c>
      <c r="P4218" s="12">
        <v>1</v>
      </c>
      <c r="R4218" s="12">
        <v>2</v>
      </c>
    </row>
    <row r="4219" spans="1:22" x14ac:dyDescent="0.25">
      <c r="A4219" s="42" t="s">
        <v>35</v>
      </c>
      <c r="B4219" s="41" t="s">
        <v>213</v>
      </c>
      <c r="C4219" s="41">
        <v>2000</v>
      </c>
      <c r="D4219" s="41">
        <v>4</v>
      </c>
      <c r="E4219" s="41" t="s">
        <v>2614</v>
      </c>
      <c r="F4219" s="41">
        <v>0</v>
      </c>
      <c r="G4219" s="41">
        <v>1</v>
      </c>
      <c r="H4219" s="41">
        <v>58</v>
      </c>
      <c r="I4219" s="12">
        <v>2</v>
      </c>
      <c r="J4219" s="12">
        <v>0</v>
      </c>
      <c r="K4219" s="12" t="s">
        <v>2713</v>
      </c>
      <c r="L4219" s="12">
        <v>454</v>
      </c>
      <c r="O4219" s="12">
        <v>0</v>
      </c>
      <c r="P4219" s="12">
        <v>1</v>
      </c>
      <c r="R4219" s="12">
        <v>2</v>
      </c>
    </row>
    <row r="4220" spans="1:22" x14ac:dyDescent="0.25">
      <c r="A4220" s="42" t="s">
        <v>101</v>
      </c>
      <c r="B4220" s="41" t="s">
        <v>565</v>
      </c>
      <c r="C4220" s="41">
        <v>2000</v>
      </c>
      <c r="D4220" s="41">
        <v>2</v>
      </c>
      <c r="E4220" s="41" t="s">
        <v>2622</v>
      </c>
      <c r="F4220" s="41">
        <v>1</v>
      </c>
      <c r="G4220" s="41">
        <v>1</v>
      </c>
      <c r="H4220" s="41">
        <v>59</v>
      </c>
      <c r="I4220" s="12">
        <v>1</v>
      </c>
      <c r="J4220" s="12">
        <v>1</v>
      </c>
      <c r="K4220" s="12" t="s">
        <v>2677</v>
      </c>
      <c r="L4220" s="12">
        <v>84</v>
      </c>
      <c r="O4220" s="12">
        <v>0</v>
      </c>
      <c r="P4220" s="12">
        <v>1</v>
      </c>
      <c r="R4220" s="12">
        <v>3</v>
      </c>
    </row>
    <row r="4221" spans="1:22" x14ac:dyDescent="0.25">
      <c r="A4221" s="42" t="s">
        <v>102</v>
      </c>
      <c r="B4221" s="41" t="s">
        <v>1266</v>
      </c>
      <c r="C4221" s="41">
        <v>2000</v>
      </c>
      <c r="D4221" s="41">
        <v>4</v>
      </c>
      <c r="E4221" s="41" t="s">
        <v>2614</v>
      </c>
      <c r="F4221" s="41">
        <v>0</v>
      </c>
      <c r="G4221" s="41">
        <v>1</v>
      </c>
      <c r="H4221" s="41">
        <v>60</v>
      </c>
      <c r="I4221" s="12">
        <v>1</v>
      </c>
      <c r="J4221" s="12">
        <v>1</v>
      </c>
      <c r="K4221" s="12" t="s">
        <v>2931</v>
      </c>
      <c r="L4221" s="12">
        <v>80</v>
      </c>
      <c r="O4221" s="12">
        <v>0</v>
      </c>
      <c r="P4221" s="12">
        <v>1</v>
      </c>
      <c r="R4221" s="12">
        <v>2</v>
      </c>
    </row>
    <row r="4222" spans="1:22" x14ac:dyDescent="0.25">
      <c r="A4222" s="42" t="s">
        <v>157</v>
      </c>
      <c r="B4222" s="41" t="s">
        <v>1385</v>
      </c>
      <c r="C4222" s="41">
        <v>2000</v>
      </c>
      <c r="D4222" s="41">
        <v>3</v>
      </c>
      <c r="E4222" s="41" t="s">
        <v>2613</v>
      </c>
      <c r="F4222" s="41">
        <v>0</v>
      </c>
      <c r="G4222" s="41">
        <v>1</v>
      </c>
      <c r="H4222" s="41">
        <v>61</v>
      </c>
      <c r="I4222" s="12">
        <v>1</v>
      </c>
      <c r="O4222" s="12">
        <v>0</v>
      </c>
      <c r="P4222" s="12">
        <v>1</v>
      </c>
      <c r="R4222" s="12">
        <v>0</v>
      </c>
    </row>
    <row r="4223" spans="1:22" x14ac:dyDescent="0.25">
      <c r="A4223" s="42" t="s">
        <v>65</v>
      </c>
      <c r="B4223" s="41" t="s">
        <v>1369</v>
      </c>
      <c r="C4223" s="41">
        <v>2000</v>
      </c>
      <c r="D4223" s="41">
        <v>0</v>
      </c>
      <c r="E4223" s="41" t="s">
        <v>2624</v>
      </c>
      <c r="F4223" s="41">
        <v>1</v>
      </c>
      <c r="G4223" s="41">
        <v>0</v>
      </c>
      <c r="H4223" s="41">
        <v>62</v>
      </c>
      <c r="I4223" s="12">
        <v>1</v>
      </c>
      <c r="J4223" s="12">
        <v>1</v>
      </c>
      <c r="K4223" s="12" t="s">
        <v>2680</v>
      </c>
      <c r="L4223" s="12">
        <v>101</v>
      </c>
      <c r="O4223" s="12">
        <v>0</v>
      </c>
      <c r="P4223" s="12">
        <v>1</v>
      </c>
      <c r="R4223" s="12">
        <v>3</v>
      </c>
    </row>
    <row r="4224" spans="1:22" x14ac:dyDescent="0.25">
      <c r="A4224" s="42" t="s">
        <v>50</v>
      </c>
      <c r="B4224" s="41" t="s">
        <v>248</v>
      </c>
      <c r="C4224" s="41">
        <v>2000</v>
      </c>
      <c r="D4224" s="41">
        <v>3</v>
      </c>
      <c r="E4224" s="41" t="s">
        <v>2613</v>
      </c>
      <c r="F4224" s="41">
        <v>0</v>
      </c>
      <c r="G4224" s="41">
        <v>1</v>
      </c>
      <c r="H4224" s="41">
        <v>63</v>
      </c>
      <c r="I4224" s="12">
        <v>2</v>
      </c>
      <c r="J4224" s="12">
        <v>0</v>
      </c>
      <c r="K4224" s="12" t="s">
        <v>2606</v>
      </c>
      <c r="L4224" s="12">
        <v>547</v>
      </c>
      <c r="M4224" s="12">
        <v>112</v>
      </c>
      <c r="O4224" s="12">
        <v>0</v>
      </c>
      <c r="P4224" s="12">
        <v>1</v>
      </c>
      <c r="R4224" s="12">
        <v>2</v>
      </c>
    </row>
    <row r="4225" spans="1:19" x14ac:dyDescent="0.25">
      <c r="A4225" s="42" t="s">
        <v>104</v>
      </c>
      <c r="B4225" s="41" t="s">
        <v>1346</v>
      </c>
      <c r="C4225" s="41">
        <v>2000</v>
      </c>
      <c r="D4225" s="41">
        <v>4</v>
      </c>
      <c r="E4225" s="41" t="s">
        <v>2614</v>
      </c>
      <c r="F4225" s="41">
        <v>0</v>
      </c>
      <c r="G4225" s="41">
        <v>1</v>
      </c>
      <c r="H4225" s="41">
        <v>64</v>
      </c>
      <c r="I4225" s="12">
        <v>2</v>
      </c>
      <c r="J4225" s="12">
        <v>0</v>
      </c>
      <c r="K4225" s="12" t="s">
        <v>2893</v>
      </c>
      <c r="L4225" s="12">
        <v>71</v>
      </c>
      <c r="M4225" s="12">
        <v>32</v>
      </c>
      <c r="O4225" s="12">
        <v>0</v>
      </c>
      <c r="P4225" s="12">
        <v>1</v>
      </c>
      <c r="R4225" s="12">
        <v>0</v>
      </c>
    </row>
    <row r="4226" spans="1:19" x14ac:dyDescent="0.25">
      <c r="A4226" s="42" t="s">
        <v>24</v>
      </c>
      <c r="B4226" s="41" t="s">
        <v>192</v>
      </c>
      <c r="C4226" s="41">
        <v>2000</v>
      </c>
      <c r="D4226" s="41">
        <v>1</v>
      </c>
      <c r="E4226" s="41" t="s">
        <v>2689</v>
      </c>
      <c r="F4226" s="41">
        <v>1</v>
      </c>
      <c r="G4226" s="41">
        <v>0</v>
      </c>
      <c r="H4226" s="41">
        <v>65</v>
      </c>
      <c r="I4226" s="12">
        <v>1</v>
      </c>
      <c r="J4226" s="12">
        <v>1</v>
      </c>
      <c r="K4226" s="12" t="s">
        <v>2680</v>
      </c>
      <c r="L4226" s="12">
        <v>200</v>
      </c>
      <c r="O4226" s="12">
        <v>0</v>
      </c>
      <c r="P4226" s="12">
        <v>1</v>
      </c>
      <c r="R4226" s="12">
        <v>3</v>
      </c>
    </row>
    <row r="4227" spans="1:19" x14ac:dyDescent="0.25">
      <c r="A4227" s="42" t="s">
        <v>3</v>
      </c>
      <c r="B4227" s="41" t="s">
        <v>201</v>
      </c>
      <c r="C4227" s="41">
        <v>2000</v>
      </c>
      <c r="D4227" s="41">
        <v>1</v>
      </c>
      <c r="E4227" s="41" t="s">
        <v>2689</v>
      </c>
      <c r="F4227" s="41">
        <v>1</v>
      </c>
      <c r="G4227" s="41">
        <v>1</v>
      </c>
      <c r="H4227" s="41">
        <v>66</v>
      </c>
      <c r="I4227" s="12">
        <v>2</v>
      </c>
      <c r="J4227" s="12">
        <v>0</v>
      </c>
      <c r="K4227" s="12" t="s">
        <v>2606</v>
      </c>
      <c r="L4227" s="12">
        <v>577</v>
      </c>
      <c r="M4227" s="12">
        <v>321</v>
      </c>
      <c r="O4227" s="12">
        <v>0</v>
      </c>
      <c r="P4227" s="12">
        <v>1</v>
      </c>
      <c r="R4227" s="12">
        <v>3</v>
      </c>
    </row>
    <row r="4228" spans="1:19" x14ac:dyDescent="0.25">
      <c r="A4228" s="42" t="s">
        <v>105</v>
      </c>
      <c r="B4228" s="41" t="s">
        <v>1328</v>
      </c>
      <c r="C4228" s="41">
        <v>2000</v>
      </c>
      <c r="D4228" s="41">
        <v>3</v>
      </c>
      <c r="E4228" s="41" t="s">
        <v>2613</v>
      </c>
      <c r="F4228" s="41">
        <v>0</v>
      </c>
      <c r="G4228" s="41">
        <v>1</v>
      </c>
      <c r="H4228" s="41">
        <v>67</v>
      </c>
      <c r="I4228" s="12">
        <v>2</v>
      </c>
      <c r="J4228" s="12">
        <v>0</v>
      </c>
      <c r="K4228" s="12" t="s">
        <v>3000</v>
      </c>
      <c r="L4228" s="12">
        <v>120</v>
      </c>
      <c r="M4228" s="12">
        <v>91</v>
      </c>
      <c r="O4228" s="12">
        <v>0</v>
      </c>
      <c r="P4228" s="12">
        <v>1</v>
      </c>
      <c r="R4228" s="12">
        <v>2</v>
      </c>
    </row>
    <row r="4229" spans="1:19" x14ac:dyDescent="0.25">
      <c r="A4229" s="42" t="s">
        <v>158</v>
      </c>
      <c r="B4229" s="41" t="s">
        <v>1284</v>
      </c>
      <c r="C4229" s="41">
        <v>2000</v>
      </c>
      <c r="D4229" s="41">
        <v>4</v>
      </c>
      <c r="E4229" s="41" t="s">
        <v>2614</v>
      </c>
      <c r="F4229" s="41">
        <v>0</v>
      </c>
      <c r="G4229" s="41">
        <v>1</v>
      </c>
      <c r="H4229" s="41">
        <v>68</v>
      </c>
      <c r="I4229" s="12">
        <v>1</v>
      </c>
      <c r="J4229" s="12">
        <v>0</v>
      </c>
      <c r="K4229" s="12" t="s">
        <v>2606</v>
      </c>
      <c r="L4229" s="12">
        <v>49</v>
      </c>
      <c r="O4229" s="12">
        <v>0</v>
      </c>
      <c r="P4229" s="12">
        <v>1</v>
      </c>
      <c r="R4229" s="12">
        <v>2</v>
      </c>
    </row>
    <row r="4230" spans="1:19" x14ac:dyDescent="0.25">
      <c r="A4230" s="42" t="s">
        <v>36</v>
      </c>
      <c r="B4230" s="41" t="s">
        <v>231</v>
      </c>
      <c r="C4230" s="41">
        <v>2000</v>
      </c>
      <c r="D4230" s="41">
        <v>3</v>
      </c>
      <c r="E4230" s="41" t="s">
        <v>2613</v>
      </c>
      <c r="F4230" s="41">
        <v>0</v>
      </c>
      <c r="G4230" s="41">
        <v>1</v>
      </c>
      <c r="H4230" s="41">
        <v>69</v>
      </c>
      <c r="I4230" s="12">
        <v>1</v>
      </c>
      <c r="J4230" s="12">
        <v>0</v>
      </c>
      <c r="K4230" s="12" t="s">
        <v>2644</v>
      </c>
      <c r="L4230" s="12">
        <v>235</v>
      </c>
      <c r="O4230" s="12">
        <v>0</v>
      </c>
      <c r="P4230" s="12">
        <v>1</v>
      </c>
      <c r="R4230" s="12">
        <v>2</v>
      </c>
    </row>
    <row r="4231" spans="1:19" x14ac:dyDescent="0.25">
      <c r="A4231" s="42" t="s">
        <v>4</v>
      </c>
      <c r="B4231" s="41" t="s">
        <v>2724</v>
      </c>
      <c r="C4231" s="41">
        <v>2000</v>
      </c>
      <c r="D4231" s="41">
        <v>0</v>
      </c>
      <c r="E4231" s="41" t="s">
        <v>2624</v>
      </c>
      <c r="F4231" s="41">
        <v>1</v>
      </c>
      <c r="G4231" s="41">
        <v>0</v>
      </c>
      <c r="H4231" s="41">
        <v>70</v>
      </c>
      <c r="I4231" s="12">
        <v>2</v>
      </c>
      <c r="J4231" s="12">
        <v>1</v>
      </c>
      <c r="K4231" s="12" t="s">
        <v>2718</v>
      </c>
      <c r="L4231" s="12">
        <v>669</v>
      </c>
      <c r="M4231" s="12">
        <v>69</v>
      </c>
      <c r="O4231" s="12">
        <v>0</v>
      </c>
      <c r="P4231" s="12">
        <v>1</v>
      </c>
      <c r="R4231" s="12">
        <v>3</v>
      </c>
    </row>
    <row r="4232" spans="1:19" x14ac:dyDescent="0.25">
      <c r="A4232" s="42" t="s">
        <v>51</v>
      </c>
      <c r="B4232" s="41" t="s">
        <v>249</v>
      </c>
      <c r="C4232" s="41">
        <v>2000</v>
      </c>
      <c r="D4232" s="41">
        <v>2</v>
      </c>
      <c r="E4232" s="41" t="s">
        <v>2622</v>
      </c>
      <c r="F4232" s="41">
        <v>1</v>
      </c>
      <c r="G4232" s="41">
        <v>1</v>
      </c>
      <c r="H4232" s="41">
        <v>71</v>
      </c>
      <c r="I4232" s="12">
        <v>1</v>
      </c>
      <c r="J4232" s="12">
        <v>0</v>
      </c>
      <c r="K4232" s="12" t="s">
        <v>2606</v>
      </c>
      <c r="L4232" s="12">
        <v>200</v>
      </c>
      <c r="O4232" s="12">
        <v>0</v>
      </c>
      <c r="P4232" s="12">
        <v>1</v>
      </c>
      <c r="R4232" s="12">
        <v>3</v>
      </c>
    </row>
    <row r="4233" spans="1:19" x14ac:dyDescent="0.25">
      <c r="A4233" s="42" t="s">
        <v>2111</v>
      </c>
      <c r="B4233" s="41" t="s">
        <v>2110</v>
      </c>
      <c r="C4233" s="41">
        <v>2000</v>
      </c>
      <c r="D4233" s="12"/>
      <c r="E4233" s="41" t="s">
        <v>2994</v>
      </c>
      <c r="F4233" s="41">
        <v>1</v>
      </c>
      <c r="G4233" s="41">
        <v>0</v>
      </c>
      <c r="H4233" s="41">
        <v>72</v>
      </c>
      <c r="I4233" s="12">
        <v>1</v>
      </c>
      <c r="J4233" s="12">
        <v>1</v>
      </c>
      <c r="K4233" s="12" t="s">
        <v>2828</v>
      </c>
      <c r="L4233" s="12">
        <v>17</v>
      </c>
      <c r="O4233" s="12">
        <v>0</v>
      </c>
      <c r="P4233" s="12">
        <v>1</v>
      </c>
      <c r="R4233" s="12">
        <v>3</v>
      </c>
      <c r="S4233" s="12" t="s">
        <v>2930</v>
      </c>
    </row>
    <row r="4234" spans="1:19" x14ac:dyDescent="0.25">
      <c r="A4234" s="42" t="s">
        <v>66</v>
      </c>
      <c r="B4234" s="41" t="s">
        <v>1261</v>
      </c>
      <c r="C4234" s="41">
        <v>2000</v>
      </c>
      <c r="D4234" s="41">
        <v>0</v>
      </c>
      <c r="E4234" s="41" t="s">
        <v>2624</v>
      </c>
      <c r="F4234" s="41">
        <v>1</v>
      </c>
      <c r="G4234" s="41">
        <v>0</v>
      </c>
      <c r="H4234" s="41">
        <v>73</v>
      </c>
      <c r="I4234" s="12">
        <v>1</v>
      </c>
      <c r="J4234" s="12">
        <v>1</v>
      </c>
      <c r="K4234" s="12" t="s">
        <v>2680</v>
      </c>
      <c r="L4234" s="12">
        <v>300</v>
      </c>
      <c r="O4234" s="12">
        <v>0</v>
      </c>
      <c r="P4234" s="12">
        <v>1</v>
      </c>
      <c r="R4234" s="12">
        <v>3</v>
      </c>
    </row>
    <row r="4235" spans="1:19" x14ac:dyDescent="0.25">
      <c r="A4235" s="42" t="s">
        <v>106</v>
      </c>
      <c r="B4235" s="41" t="s">
        <v>1252</v>
      </c>
      <c r="C4235" s="41">
        <v>2000</v>
      </c>
      <c r="D4235" s="41">
        <v>0</v>
      </c>
      <c r="E4235" s="41" t="s">
        <v>2624</v>
      </c>
      <c r="F4235" s="41">
        <v>1</v>
      </c>
      <c r="G4235" s="41">
        <v>0</v>
      </c>
      <c r="H4235" s="41">
        <v>74</v>
      </c>
      <c r="I4235" s="12">
        <v>2</v>
      </c>
      <c r="J4235" s="12">
        <v>0</v>
      </c>
      <c r="K4235" s="12" t="s">
        <v>2606</v>
      </c>
      <c r="L4235" s="12">
        <v>15</v>
      </c>
      <c r="M4235" s="12">
        <v>13</v>
      </c>
      <c r="O4235" s="12">
        <v>0</v>
      </c>
      <c r="P4235" s="12">
        <v>1</v>
      </c>
      <c r="R4235" s="12">
        <v>3</v>
      </c>
    </row>
    <row r="4236" spans="1:19" x14ac:dyDescent="0.25">
      <c r="A4236" s="42" t="s">
        <v>1987</v>
      </c>
      <c r="B4236" s="41" t="s">
        <v>1988</v>
      </c>
      <c r="C4236" s="41">
        <v>2000</v>
      </c>
      <c r="D4236" s="12"/>
      <c r="E4236" s="41" t="s">
        <v>2619</v>
      </c>
      <c r="F4236" s="12">
        <v>1</v>
      </c>
      <c r="G4236" s="41">
        <v>1</v>
      </c>
      <c r="H4236" s="41">
        <v>75</v>
      </c>
      <c r="I4236" s="12">
        <v>1</v>
      </c>
      <c r="J4236" s="12">
        <v>1</v>
      </c>
      <c r="K4236" s="12" t="s">
        <v>3034</v>
      </c>
      <c r="L4236" s="12">
        <v>15</v>
      </c>
      <c r="O4236" s="12">
        <v>0</v>
      </c>
      <c r="P4236" s="12">
        <v>1</v>
      </c>
      <c r="R4236" s="12">
        <v>3</v>
      </c>
    </row>
    <row r="4237" spans="1:19" x14ac:dyDescent="0.25">
      <c r="A4237" s="42" t="s">
        <v>107</v>
      </c>
      <c r="B4237" s="41" t="s">
        <v>1248</v>
      </c>
      <c r="C4237" s="41">
        <v>2000</v>
      </c>
      <c r="D4237" s="41">
        <v>2</v>
      </c>
      <c r="E4237" s="41" t="s">
        <v>2622</v>
      </c>
      <c r="F4237" s="41">
        <v>1</v>
      </c>
      <c r="G4237" s="41">
        <v>1</v>
      </c>
      <c r="H4237" s="41">
        <v>76</v>
      </c>
      <c r="I4237" s="12">
        <v>1</v>
      </c>
      <c r="J4237" s="12">
        <v>1</v>
      </c>
      <c r="K4237" s="12" t="s">
        <v>3033</v>
      </c>
      <c r="L4237" s="12">
        <v>113</v>
      </c>
      <c r="O4237" s="12">
        <v>0</v>
      </c>
      <c r="P4237" s="12">
        <v>1</v>
      </c>
      <c r="R4237" s="12">
        <v>3</v>
      </c>
    </row>
    <row r="4238" spans="1:19" x14ac:dyDescent="0.25">
      <c r="A4238" s="42" t="s">
        <v>159</v>
      </c>
      <c r="B4238" s="41" t="s">
        <v>1297</v>
      </c>
      <c r="C4238" s="41">
        <v>2000</v>
      </c>
      <c r="D4238" s="41">
        <v>4</v>
      </c>
      <c r="E4238" s="41" t="s">
        <v>2614</v>
      </c>
      <c r="F4238" s="41">
        <v>0</v>
      </c>
      <c r="G4238" s="41">
        <v>1</v>
      </c>
      <c r="H4238" s="41">
        <v>77</v>
      </c>
      <c r="I4238" s="12">
        <v>1</v>
      </c>
      <c r="J4238" s="12">
        <v>1</v>
      </c>
      <c r="K4238" s="12" t="s">
        <v>2718</v>
      </c>
      <c r="L4238" s="12">
        <v>114</v>
      </c>
      <c r="O4238" s="12">
        <v>0</v>
      </c>
      <c r="P4238" s="12">
        <v>1</v>
      </c>
      <c r="R4238" s="12">
        <v>0</v>
      </c>
    </row>
    <row r="4239" spans="1:19" x14ac:dyDescent="0.25">
      <c r="A4239" s="42" t="s">
        <v>52</v>
      </c>
      <c r="B4239" s="41" t="s">
        <v>252</v>
      </c>
      <c r="C4239" s="41">
        <v>2000</v>
      </c>
      <c r="D4239" s="41">
        <v>4</v>
      </c>
      <c r="E4239" s="41" t="s">
        <v>2689</v>
      </c>
      <c r="F4239" s="41">
        <v>1</v>
      </c>
      <c r="G4239" s="41">
        <v>1</v>
      </c>
      <c r="H4239" s="41">
        <v>78</v>
      </c>
      <c r="I4239" s="12">
        <v>1</v>
      </c>
      <c r="J4239" s="12">
        <v>1</v>
      </c>
      <c r="K4239" s="12" t="s">
        <v>2677</v>
      </c>
      <c r="L4239" s="12">
        <v>102</v>
      </c>
      <c r="O4239" s="12">
        <v>0</v>
      </c>
      <c r="P4239" s="12">
        <v>1</v>
      </c>
      <c r="R4239" s="12">
        <v>3</v>
      </c>
    </row>
    <row r="4240" spans="1:19" x14ac:dyDescent="0.25">
      <c r="A4240" s="42" t="s">
        <v>108</v>
      </c>
      <c r="B4240" s="41" t="s">
        <v>1235</v>
      </c>
      <c r="C4240" s="41">
        <v>2000</v>
      </c>
      <c r="D4240" s="41">
        <v>3</v>
      </c>
      <c r="E4240" s="41" t="s">
        <v>2613</v>
      </c>
      <c r="F4240" s="41">
        <v>0</v>
      </c>
      <c r="G4240" s="41">
        <v>1</v>
      </c>
      <c r="H4240" s="41">
        <v>79</v>
      </c>
      <c r="I4240" s="12">
        <v>1</v>
      </c>
      <c r="J4240" s="12">
        <v>1</v>
      </c>
      <c r="K4240" s="12" t="s">
        <v>2676</v>
      </c>
      <c r="L4240" s="12">
        <v>53</v>
      </c>
      <c r="O4240" s="12">
        <v>0</v>
      </c>
      <c r="P4240" s="12">
        <v>1</v>
      </c>
      <c r="R4240" s="12">
        <v>2</v>
      </c>
    </row>
    <row r="4241" spans="1:19" x14ac:dyDescent="0.25">
      <c r="A4241" s="42" t="s">
        <v>160</v>
      </c>
      <c r="B4241" s="41" t="s">
        <v>1211</v>
      </c>
      <c r="C4241" s="41">
        <v>2000</v>
      </c>
      <c r="D4241" s="41">
        <v>3</v>
      </c>
      <c r="E4241" s="41" t="s">
        <v>2613</v>
      </c>
      <c r="F4241" s="41">
        <v>0</v>
      </c>
      <c r="G4241" s="41">
        <v>1</v>
      </c>
      <c r="H4241" s="41">
        <v>80</v>
      </c>
      <c r="I4241" s="12">
        <v>2</v>
      </c>
      <c r="J4241" s="12">
        <v>0</v>
      </c>
      <c r="K4241" s="12" t="s">
        <v>2606</v>
      </c>
      <c r="L4241" s="12">
        <v>83</v>
      </c>
      <c r="M4241" s="12">
        <v>27</v>
      </c>
      <c r="O4241" s="12">
        <v>0</v>
      </c>
      <c r="P4241" s="12">
        <v>1</v>
      </c>
      <c r="R4241" s="12">
        <v>2</v>
      </c>
    </row>
    <row r="4242" spans="1:19" x14ac:dyDescent="0.25">
      <c r="A4242" s="42" t="s">
        <v>53</v>
      </c>
      <c r="B4242" s="41" t="s">
        <v>246</v>
      </c>
      <c r="C4242" s="41">
        <v>2000</v>
      </c>
      <c r="D4242" s="41">
        <v>2</v>
      </c>
      <c r="E4242" s="41" t="s">
        <v>2622</v>
      </c>
      <c r="F4242" s="41">
        <v>1</v>
      </c>
      <c r="G4242" s="41">
        <v>1</v>
      </c>
      <c r="H4242" s="41">
        <v>81</v>
      </c>
      <c r="I4242" s="12">
        <v>1</v>
      </c>
      <c r="J4242" s="12">
        <v>1</v>
      </c>
      <c r="K4242" s="12" t="s">
        <v>2648</v>
      </c>
      <c r="L4242" s="12">
        <v>128</v>
      </c>
      <c r="O4242" s="12">
        <v>0</v>
      </c>
      <c r="P4242" s="12">
        <v>1</v>
      </c>
      <c r="R4242" s="12">
        <v>3</v>
      </c>
    </row>
    <row r="4243" spans="1:19" x14ac:dyDescent="0.25">
      <c r="A4243" s="42" t="s">
        <v>2272</v>
      </c>
      <c r="B4243" s="41" t="s">
        <v>1912</v>
      </c>
      <c r="C4243" s="41">
        <v>2000</v>
      </c>
      <c r="D4243" s="12"/>
      <c r="E4243" s="41" t="s">
        <v>3038</v>
      </c>
      <c r="F4243" s="41">
        <v>0</v>
      </c>
      <c r="G4243" s="41">
        <v>0</v>
      </c>
      <c r="H4243" s="41">
        <v>82</v>
      </c>
      <c r="I4243" s="12">
        <v>1</v>
      </c>
      <c r="J4243" s="12">
        <v>1</v>
      </c>
      <c r="K4243" s="12" t="s">
        <v>3002</v>
      </c>
      <c r="L4243" s="12">
        <v>60</v>
      </c>
      <c r="O4243" s="12">
        <v>0</v>
      </c>
      <c r="P4243" s="12">
        <v>1</v>
      </c>
      <c r="R4243" s="12">
        <v>2</v>
      </c>
      <c r="S4243" s="12" t="s">
        <v>3037</v>
      </c>
    </row>
    <row r="4244" spans="1:19" x14ac:dyDescent="0.25">
      <c r="A4244" s="42" t="s">
        <v>109</v>
      </c>
      <c r="B4244" s="41" t="s">
        <v>1200</v>
      </c>
      <c r="C4244" s="41">
        <v>2000</v>
      </c>
      <c r="D4244" s="41">
        <v>0</v>
      </c>
      <c r="E4244" s="41" t="s">
        <v>2624</v>
      </c>
      <c r="F4244" s="41">
        <v>1</v>
      </c>
      <c r="G4244" s="41">
        <v>0</v>
      </c>
      <c r="H4244" s="41">
        <v>83</v>
      </c>
      <c r="I4244" s="12">
        <v>1</v>
      </c>
      <c r="J4244" s="12">
        <v>1</v>
      </c>
      <c r="K4244" s="12" t="s">
        <v>2718</v>
      </c>
      <c r="L4244" s="12">
        <v>386</v>
      </c>
      <c r="O4244" s="12">
        <v>0</v>
      </c>
      <c r="P4244" s="12">
        <v>1</v>
      </c>
      <c r="R4244" s="12">
        <v>3</v>
      </c>
    </row>
    <row r="4245" spans="1:19" x14ac:dyDescent="0.25">
      <c r="A4245" s="42" t="s">
        <v>68</v>
      </c>
      <c r="B4245" s="41" t="s">
        <v>1137</v>
      </c>
      <c r="C4245" s="41">
        <v>2000</v>
      </c>
      <c r="D4245" s="41">
        <v>1</v>
      </c>
      <c r="E4245" s="41" t="s">
        <v>2689</v>
      </c>
      <c r="F4245" s="41">
        <v>1</v>
      </c>
      <c r="G4245" s="41">
        <v>0</v>
      </c>
      <c r="H4245" s="41">
        <v>84</v>
      </c>
      <c r="I4245" s="12">
        <v>1</v>
      </c>
      <c r="J4245" s="12">
        <v>1</v>
      </c>
      <c r="K4245" s="12" t="s">
        <v>2680</v>
      </c>
      <c r="L4245" s="12">
        <v>63</v>
      </c>
      <c r="O4245" s="12">
        <v>0</v>
      </c>
      <c r="P4245" s="12">
        <v>1</v>
      </c>
      <c r="R4245" s="12">
        <v>3</v>
      </c>
    </row>
    <row r="4246" spans="1:19" x14ac:dyDescent="0.25">
      <c r="A4246" s="42" t="s">
        <v>14</v>
      </c>
      <c r="B4246" s="41" t="s">
        <v>224</v>
      </c>
      <c r="C4246" s="41">
        <v>2000</v>
      </c>
      <c r="D4246" s="41">
        <v>0</v>
      </c>
      <c r="E4246" s="41" t="s">
        <v>2624</v>
      </c>
      <c r="F4246" s="41">
        <v>1</v>
      </c>
      <c r="G4246" s="41">
        <v>0</v>
      </c>
      <c r="H4246" s="41">
        <v>85</v>
      </c>
      <c r="I4246" s="12">
        <v>2</v>
      </c>
      <c r="J4246" s="12">
        <v>0</v>
      </c>
      <c r="K4246" s="12" t="s">
        <v>2606</v>
      </c>
      <c r="L4246" s="12">
        <v>545</v>
      </c>
      <c r="M4246" s="12">
        <v>245</v>
      </c>
      <c r="O4246" s="12">
        <v>0</v>
      </c>
      <c r="P4246" s="12">
        <v>1</v>
      </c>
      <c r="R4246" s="12">
        <v>3</v>
      </c>
    </row>
    <row r="4247" spans="1:19" x14ac:dyDescent="0.25">
      <c r="A4247" s="42" t="s">
        <v>15</v>
      </c>
      <c r="B4247" s="41" t="s">
        <v>228</v>
      </c>
      <c r="C4247" s="41">
        <v>2000</v>
      </c>
      <c r="D4247" s="41">
        <v>2</v>
      </c>
      <c r="E4247" s="41" t="s">
        <v>2622</v>
      </c>
      <c r="F4247" s="41">
        <v>1</v>
      </c>
      <c r="G4247" s="41">
        <v>1</v>
      </c>
      <c r="H4247" s="41">
        <v>86</v>
      </c>
      <c r="I4247" s="12">
        <v>1</v>
      </c>
      <c r="J4247" s="12">
        <v>1</v>
      </c>
      <c r="K4247" s="12" t="s">
        <v>2648</v>
      </c>
      <c r="L4247" s="12">
        <v>500</v>
      </c>
      <c r="O4247" s="12">
        <v>0</v>
      </c>
      <c r="P4247" s="12">
        <v>1</v>
      </c>
      <c r="R4247" s="12">
        <v>3</v>
      </c>
    </row>
    <row r="4248" spans="1:19" x14ac:dyDescent="0.25">
      <c r="A4248" s="42" t="s">
        <v>110</v>
      </c>
      <c r="B4248" s="41" t="s">
        <v>1154</v>
      </c>
      <c r="C4248" s="41">
        <v>2000</v>
      </c>
      <c r="D4248" s="41">
        <v>3</v>
      </c>
      <c r="E4248" s="41" t="s">
        <v>2613</v>
      </c>
      <c r="F4248" s="41">
        <v>0</v>
      </c>
      <c r="G4248" s="41">
        <v>1</v>
      </c>
      <c r="H4248" s="41">
        <v>87</v>
      </c>
      <c r="I4248" s="12">
        <v>2</v>
      </c>
      <c r="J4248" s="12">
        <v>0</v>
      </c>
      <c r="K4248" s="12" t="s">
        <v>2989</v>
      </c>
      <c r="L4248" s="12">
        <v>290</v>
      </c>
      <c r="M4248" s="12">
        <v>86</v>
      </c>
      <c r="O4248" s="12">
        <v>0</v>
      </c>
      <c r="P4248" s="12">
        <v>1</v>
      </c>
      <c r="R4248" s="12">
        <v>2</v>
      </c>
    </row>
    <row r="4249" spans="1:19" x14ac:dyDescent="0.25">
      <c r="A4249" s="42" t="s">
        <v>111</v>
      </c>
      <c r="B4249" s="41" t="s">
        <v>1148</v>
      </c>
      <c r="C4249" s="41">
        <v>2000</v>
      </c>
      <c r="D4249" s="41">
        <v>3</v>
      </c>
      <c r="E4249" s="41" t="s">
        <v>2613</v>
      </c>
      <c r="F4249" s="41">
        <v>0</v>
      </c>
      <c r="G4249" s="41">
        <v>1</v>
      </c>
      <c r="H4249" s="41">
        <v>88</v>
      </c>
      <c r="I4249" s="12">
        <v>1</v>
      </c>
      <c r="J4249" s="12">
        <v>0</v>
      </c>
      <c r="K4249" s="12" t="s">
        <v>2606</v>
      </c>
      <c r="L4249" s="12">
        <v>250</v>
      </c>
      <c r="O4249" s="12">
        <v>0</v>
      </c>
      <c r="P4249" s="12">
        <v>1</v>
      </c>
      <c r="R4249" s="12">
        <v>2</v>
      </c>
    </row>
    <row r="4250" spans="1:19" x14ac:dyDescent="0.25">
      <c r="A4250" s="42" t="s">
        <v>69</v>
      </c>
      <c r="B4250" s="41" t="s">
        <v>1166</v>
      </c>
      <c r="C4250" s="41">
        <v>2000</v>
      </c>
      <c r="D4250" s="41">
        <v>1</v>
      </c>
      <c r="E4250" s="41" t="s">
        <v>2689</v>
      </c>
      <c r="F4250" s="41">
        <v>1</v>
      </c>
      <c r="G4250" s="41">
        <v>0</v>
      </c>
      <c r="H4250" s="41">
        <v>89</v>
      </c>
      <c r="I4250" s="12">
        <v>2</v>
      </c>
      <c r="J4250" s="12">
        <v>1</v>
      </c>
      <c r="K4250" s="12" t="s">
        <v>2695</v>
      </c>
      <c r="L4250" s="12">
        <v>166</v>
      </c>
      <c r="M4250" s="12">
        <v>60</v>
      </c>
      <c r="O4250" s="12">
        <v>0</v>
      </c>
      <c r="P4250" s="12">
        <v>1</v>
      </c>
      <c r="R4250" s="12">
        <v>3</v>
      </c>
    </row>
    <row r="4251" spans="1:19" x14ac:dyDescent="0.25">
      <c r="A4251" s="42" t="s">
        <v>70</v>
      </c>
      <c r="B4251" s="41" t="s">
        <v>1125</v>
      </c>
      <c r="C4251" s="41">
        <v>2000</v>
      </c>
      <c r="D4251" s="41">
        <v>0</v>
      </c>
      <c r="E4251" s="41" t="s">
        <v>2624</v>
      </c>
      <c r="F4251" s="41">
        <v>1</v>
      </c>
      <c r="G4251" s="41">
        <v>0</v>
      </c>
      <c r="H4251" s="41">
        <v>90</v>
      </c>
      <c r="I4251" s="12">
        <v>1</v>
      </c>
      <c r="J4251" s="12">
        <v>1</v>
      </c>
      <c r="K4251" s="12" t="s">
        <v>2680</v>
      </c>
      <c r="L4251" s="12">
        <v>120</v>
      </c>
      <c r="O4251" s="12">
        <v>0</v>
      </c>
      <c r="P4251" s="12">
        <v>1</v>
      </c>
      <c r="R4251" s="12">
        <v>3</v>
      </c>
    </row>
    <row r="4252" spans="1:19" x14ac:dyDescent="0.25">
      <c r="A4252" s="42" t="s">
        <v>5</v>
      </c>
      <c r="B4252" s="41" t="s">
        <v>203</v>
      </c>
      <c r="C4252" s="41">
        <v>2000</v>
      </c>
      <c r="D4252" s="41">
        <v>0</v>
      </c>
      <c r="E4252" s="41" t="s">
        <v>2624</v>
      </c>
      <c r="F4252" s="41">
        <v>1</v>
      </c>
      <c r="G4252" s="41">
        <v>0</v>
      </c>
      <c r="H4252" s="41">
        <v>91</v>
      </c>
      <c r="I4252" s="12">
        <v>2</v>
      </c>
      <c r="J4252" s="12">
        <v>1</v>
      </c>
      <c r="K4252" s="12" t="s">
        <v>3026</v>
      </c>
      <c r="L4252" s="12">
        <v>630</v>
      </c>
      <c r="M4252" s="12">
        <v>315</v>
      </c>
      <c r="O4252" s="12">
        <v>0</v>
      </c>
      <c r="P4252" s="12">
        <v>1</v>
      </c>
      <c r="R4252" s="12">
        <v>3</v>
      </c>
    </row>
    <row r="4253" spans="1:19" x14ac:dyDescent="0.25">
      <c r="A4253" s="42" t="s">
        <v>112</v>
      </c>
      <c r="B4253" s="41" t="s">
        <v>1113</v>
      </c>
      <c r="C4253" s="41">
        <v>2000</v>
      </c>
      <c r="D4253" s="41">
        <v>0</v>
      </c>
      <c r="E4253" s="41" t="s">
        <v>2624</v>
      </c>
      <c r="F4253" s="41">
        <v>1</v>
      </c>
      <c r="G4253" s="41">
        <v>0</v>
      </c>
      <c r="H4253" s="41">
        <v>92</v>
      </c>
      <c r="I4253" s="12">
        <v>2</v>
      </c>
      <c r="J4253" s="12">
        <v>0</v>
      </c>
      <c r="K4253" s="12" t="s">
        <v>2606</v>
      </c>
      <c r="L4253" s="12">
        <v>60</v>
      </c>
      <c r="M4253" s="12">
        <v>21</v>
      </c>
      <c r="O4253" s="12">
        <v>0</v>
      </c>
      <c r="P4253" s="12">
        <v>1</v>
      </c>
      <c r="R4253" s="12">
        <v>3</v>
      </c>
    </row>
    <row r="4254" spans="1:19" x14ac:dyDescent="0.25">
      <c r="A4254" s="42" t="s">
        <v>6</v>
      </c>
      <c r="B4254" s="41" t="s">
        <v>206</v>
      </c>
      <c r="C4254" s="41">
        <v>2000</v>
      </c>
      <c r="D4254" s="41">
        <v>0</v>
      </c>
      <c r="E4254" s="41" t="s">
        <v>2624</v>
      </c>
      <c r="F4254" s="41">
        <v>1</v>
      </c>
      <c r="G4254" s="41">
        <v>0</v>
      </c>
      <c r="H4254" s="41">
        <v>93</v>
      </c>
      <c r="I4254" s="12">
        <v>2</v>
      </c>
      <c r="J4254" s="12">
        <v>0</v>
      </c>
      <c r="K4254" s="12" t="s">
        <v>2644</v>
      </c>
      <c r="L4254" s="12">
        <v>480</v>
      </c>
      <c r="M4254" s="12">
        <v>252</v>
      </c>
      <c r="O4254" s="12">
        <v>0</v>
      </c>
      <c r="P4254" s="12">
        <v>1</v>
      </c>
      <c r="R4254" s="12">
        <v>3</v>
      </c>
    </row>
    <row r="4255" spans="1:19" x14ac:dyDescent="0.25">
      <c r="A4255" s="42" t="s">
        <v>113</v>
      </c>
      <c r="B4255" s="41" t="s">
        <v>1108</v>
      </c>
      <c r="C4255" s="41">
        <v>2000</v>
      </c>
      <c r="D4255" s="41">
        <v>5</v>
      </c>
      <c r="E4255" s="41" t="s">
        <v>2611</v>
      </c>
      <c r="F4255" s="41">
        <v>0</v>
      </c>
      <c r="G4255" s="41">
        <v>0</v>
      </c>
      <c r="H4255" s="41">
        <v>94</v>
      </c>
      <c r="I4255" s="12">
        <v>2</v>
      </c>
      <c r="J4255" s="12">
        <v>0</v>
      </c>
      <c r="K4255" s="12" t="s">
        <v>2606</v>
      </c>
      <c r="L4255" s="12">
        <v>80</v>
      </c>
      <c r="M4255" s="12">
        <v>40</v>
      </c>
      <c r="O4255" s="12">
        <v>0</v>
      </c>
      <c r="P4255" s="12">
        <v>1</v>
      </c>
      <c r="R4255" s="12">
        <v>2</v>
      </c>
    </row>
    <row r="4256" spans="1:19" x14ac:dyDescent="0.25">
      <c r="A4256" s="42" t="s">
        <v>37</v>
      </c>
      <c r="B4256" s="41" t="s">
        <v>219</v>
      </c>
      <c r="C4256" s="41">
        <v>2000</v>
      </c>
      <c r="D4256" s="41">
        <v>3</v>
      </c>
      <c r="E4256" s="41" t="s">
        <v>2613</v>
      </c>
      <c r="F4256" s="41">
        <v>0</v>
      </c>
      <c r="G4256" s="41">
        <v>1</v>
      </c>
      <c r="H4256" s="41">
        <v>95</v>
      </c>
      <c r="I4256" s="12">
        <v>2</v>
      </c>
      <c r="J4256" s="12">
        <v>0</v>
      </c>
      <c r="K4256" s="12" t="s">
        <v>3025</v>
      </c>
      <c r="L4256" s="12">
        <v>77</v>
      </c>
      <c r="M4256" s="12">
        <v>39</v>
      </c>
      <c r="O4256" s="12">
        <v>0</v>
      </c>
      <c r="P4256" s="12">
        <v>1</v>
      </c>
      <c r="R4256" s="12">
        <v>2</v>
      </c>
    </row>
    <row r="4257" spans="1:19" x14ac:dyDescent="0.25">
      <c r="A4257" s="42" t="s">
        <v>54</v>
      </c>
      <c r="B4257" s="41" t="s">
        <v>247</v>
      </c>
      <c r="C4257" s="41">
        <v>2000</v>
      </c>
      <c r="D4257" s="41">
        <v>3</v>
      </c>
      <c r="E4257" s="41" t="s">
        <v>2613</v>
      </c>
      <c r="F4257" s="41">
        <v>0</v>
      </c>
      <c r="G4257" s="41">
        <v>1</v>
      </c>
      <c r="H4257" s="41">
        <v>96</v>
      </c>
      <c r="I4257" s="12">
        <v>1</v>
      </c>
      <c r="J4257" s="12">
        <v>0</v>
      </c>
      <c r="K4257" s="12" t="s">
        <v>2606</v>
      </c>
      <c r="L4257" s="12">
        <v>222</v>
      </c>
      <c r="O4257" s="12">
        <v>0</v>
      </c>
      <c r="P4257" s="12">
        <v>1</v>
      </c>
      <c r="R4257" s="12">
        <v>2</v>
      </c>
    </row>
    <row r="4258" spans="1:19" x14ac:dyDescent="0.25">
      <c r="A4258" s="42" t="s">
        <v>161</v>
      </c>
      <c r="B4258" s="41" t="s">
        <v>1929</v>
      </c>
      <c r="C4258" s="41">
        <v>2000</v>
      </c>
      <c r="D4258" s="41">
        <v>0</v>
      </c>
      <c r="E4258" s="41" t="s">
        <v>2624</v>
      </c>
      <c r="F4258" s="41">
        <v>1</v>
      </c>
      <c r="G4258" s="41">
        <v>0</v>
      </c>
      <c r="H4258" s="41">
        <v>97</v>
      </c>
      <c r="I4258" s="12">
        <v>1</v>
      </c>
      <c r="J4258" s="12">
        <v>0</v>
      </c>
      <c r="K4258" s="12" t="s">
        <v>2606</v>
      </c>
      <c r="L4258" s="12">
        <v>42</v>
      </c>
      <c r="O4258" s="12">
        <v>0</v>
      </c>
      <c r="P4258" s="12">
        <v>1</v>
      </c>
      <c r="R4258" s="12">
        <v>3</v>
      </c>
    </row>
    <row r="4259" spans="1:19" x14ac:dyDescent="0.25">
      <c r="A4259" s="42" t="s">
        <v>2708</v>
      </c>
      <c r="B4259" s="41" t="s">
        <v>653</v>
      </c>
      <c r="C4259" s="41">
        <v>2000</v>
      </c>
      <c r="D4259" s="41">
        <v>4</v>
      </c>
      <c r="E4259" s="41" t="s">
        <v>2614</v>
      </c>
      <c r="F4259" s="41">
        <v>0</v>
      </c>
      <c r="G4259" s="41">
        <v>1</v>
      </c>
      <c r="H4259" s="41">
        <v>98</v>
      </c>
      <c r="I4259" s="12">
        <v>1</v>
      </c>
      <c r="J4259" s="12">
        <v>0</v>
      </c>
      <c r="K4259" s="12" t="s">
        <v>2707</v>
      </c>
      <c r="L4259" s="12">
        <v>687</v>
      </c>
      <c r="O4259" s="12">
        <v>0</v>
      </c>
      <c r="P4259" s="12">
        <v>1</v>
      </c>
      <c r="R4259" s="12">
        <v>1</v>
      </c>
    </row>
    <row r="4260" spans="1:19" x14ac:dyDescent="0.25">
      <c r="A4260" s="42" t="s">
        <v>2009</v>
      </c>
      <c r="B4260" s="41" t="s">
        <v>196</v>
      </c>
      <c r="C4260" s="41">
        <v>2000</v>
      </c>
      <c r="D4260" s="41">
        <v>2</v>
      </c>
      <c r="E4260" s="41" t="s">
        <v>2622</v>
      </c>
      <c r="F4260" s="41">
        <v>1</v>
      </c>
      <c r="G4260" s="41">
        <v>1</v>
      </c>
      <c r="H4260" s="41">
        <v>99</v>
      </c>
      <c r="I4260" s="12">
        <v>1</v>
      </c>
      <c r="J4260" s="12">
        <v>0</v>
      </c>
      <c r="K4260" s="12" t="s">
        <v>2644</v>
      </c>
      <c r="L4260" s="12">
        <v>273</v>
      </c>
      <c r="O4260" s="12">
        <v>0</v>
      </c>
      <c r="P4260" s="12">
        <v>1</v>
      </c>
      <c r="R4260" s="12">
        <v>3</v>
      </c>
    </row>
    <row r="4261" spans="1:19" x14ac:dyDescent="0.25">
      <c r="A4261" s="42" t="s">
        <v>115</v>
      </c>
      <c r="B4261" s="41" t="s">
        <v>1063</v>
      </c>
      <c r="C4261" s="41">
        <v>2000</v>
      </c>
      <c r="D4261" s="41">
        <v>5</v>
      </c>
      <c r="E4261" s="41" t="s">
        <v>2611</v>
      </c>
      <c r="F4261" s="41">
        <v>0</v>
      </c>
      <c r="G4261" s="41">
        <v>0</v>
      </c>
      <c r="H4261" s="41">
        <v>100</v>
      </c>
      <c r="I4261" s="12">
        <v>1</v>
      </c>
      <c r="J4261" s="12">
        <v>0</v>
      </c>
      <c r="K4261" s="12" t="s">
        <v>2710</v>
      </c>
      <c r="L4261" s="12">
        <v>50</v>
      </c>
      <c r="O4261" s="12">
        <v>0</v>
      </c>
      <c r="P4261" s="12">
        <v>0</v>
      </c>
      <c r="Q4261" s="12" t="s">
        <v>2646</v>
      </c>
      <c r="R4261" s="12">
        <v>2</v>
      </c>
    </row>
    <row r="4262" spans="1:19" x14ac:dyDescent="0.25">
      <c r="A4262" s="42" t="s">
        <v>1085</v>
      </c>
      <c r="B4262" s="41" t="s">
        <v>1084</v>
      </c>
      <c r="C4262" s="41">
        <v>2000</v>
      </c>
      <c r="D4262" s="41">
        <v>3</v>
      </c>
      <c r="E4262" s="41" t="s">
        <v>2613</v>
      </c>
      <c r="F4262" s="41">
        <v>0</v>
      </c>
      <c r="G4262" s="41">
        <v>1</v>
      </c>
      <c r="H4262" s="41">
        <v>101</v>
      </c>
      <c r="I4262" s="12">
        <v>1</v>
      </c>
      <c r="J4262" s="12">
        <v>1</v>
      </c>
      <c r="K4262" s="12" t="s">
        <v>2648</v>
      </c>
      <c r="L4262" s="12">
        <v>105</v>
      </c>
      <c r="O4262" s="12">
        <v>0</v>
      </c>
      <c r="P4262" s="12">
        <v>1</v>
      </c>
      <c r="R4262" s="12">
        <v>2</v>
      </c>
    </row>
    <row r="4263" spans="1:19" x14ac:dyDescent="0.25">
      <c r="A4263" s="42" t="s">
        <v>1054</v>
      </c>
      <c r="B4263" s="41" t="s">
        <v>1053</v>
      </c>
      <c r="C4263" s="41">
        <v>2000</v>
      </c>
      <c r="D4263" s="41">
        <v>4</v>
      </c>
      <c r="E4263" s="41" t="s">
        <v>2614</v>
      </c>
      <c r="F4263" s="41">
        <v>0</v>
      </c>
      <c r="G4263" s="41">
        <v>1</v>
      </c>
      <c r="H4263" s="41">
        <v>102</v>
      </c>
      <c r="I4263" s="12">
        <v>1</v>
      </c>
      <c r="J4263" s="12">
        <v>0</v>
      </c>
      <c r="K4263" s="12" t="s">
        <v>2928</v>
      </c>
      <c r="L4263" s="12">
        <v>99</v>
      </c>
      <c r="O4263" s="12">
        <v>0</v>
      </c>
      <c r="P4263" s="12">
        <v>1</v>
      </c>
      <c r="R4263" s="12">
        <v>1</v>
      </c>
    </row>
    <row r="4264" spans="1:19" x14ac:dyDescent="0.25">
      <c r="A4264" s="42" t="s">
        <v>71</v>
      </c>
      <c r="B4264" s="41" t="s">
        <v>968</v>
      </c>
      <c r="C4264" s="41">
        <v>2000</v>
      </c>
      <c r="D4264" s="41">
        <v>0</v>
      </c>
      <c r="E4264" s="41" t="s">
        <v>2624</v>
      </c>
      <c r="F4264" s="41">
        <v>1</v>
      </c>
      <c r="G4264" s="41">
        <v>0</v>
      </c>
      <c r="H4264" s="41">
        <v>103</v>
      </c>
      <c r="I4264" s="12">
        <v>1</v>
      </c>
      <c r="J4264" s="12">
        <v>1</v>
      </c>
      <c r="K4264" s="12" t="s">
        <v>2648</v>
      </c>
      <c r="L4264" s="12">
        <v>100</v>
      </c>
      <c r="O4264" s="12">
        <v>0</v>
      </c>
      <c r="P4264" s="12">
        <v>1</v>
      </c>
      <c r="R4264" s="12">
        <v>3</v>
      </c>
    </row>
    <row r="4265" spans="1:19" x14ac:dyDescent="0.25">
      <c r="A4265" s="42" t="s">
        <v>1049</v>
      </c>
      <c r="B4265" s="41" t="s">
        <v>1048</v>
      </c>
      <c r="C4265" s="41">
        <v>2000</v>
      </c>
      <c r="D4265" s="41">
        <v>4</v>
      </c>
      <c r="E4265" s="41" t="s">
        <v>2614</v>
      </c>
      <c r="F4265" s="41">
        <v>0</v>
      </c>
      <c r="G4265" s="41">
        <v>0</v>
      </c>
      <c r="H4265" s="41">
        <v>104</v>
      </c>
      <c r="I4265" s="12">
        <v>1</v>
      </c>
      <c r="J4265" s="12">
        <v>0</v>
      </c>
      <c r="K4265" s="12" t="s">
        <v>2928</v>
      </c>
      <c r="L4265" s="12">
        <v>128</v>
      </c>
      <c r="O4265" s="12">
        <v>0</v>
      </c>
      <c r="P4265" s="12">
        <v>1</v>
      </c>
      <c r="R4265" s="12">
        <v>2</v>
      </c>
    </row>
    <row r="4266" spans="1:19" x14ac:dyDescent="0.25">
      <c r="A4266" s="42" t="s">
        <v>164</v>
      </c>
      <c r="B4266" s="41" t="s">
        <v>1008</v>
      </c>
      <c r="C4266" s="41">
        <v>2000</v>
      </c>
      <c r="D4266" s="41">
        <v>3</v>
      </c>
      <c r="E4266" s="41" t="s">
        <v>2613</v>
      </c>
      <c r="F4266" s="41">
        <v>0</v>
      </c>
      <c r="G4266" s="41">
        <v>0</v>
      </c>
      <c r="H4266" s="41">
        <v>105</v>
      </c>
      <c r="I4266" s="12">
        <v>2</v>
      </c>
      <c r="J4266" s="12">
        <v>0</v>
      </c>
      <c r="K4266" s="12" t="s">
        <v>2913</v>
      </c>
      <c r="L4266" s="12">
        <v>80</v>
      </c>
      <c r="M4266" s="12">
        <v>33</v>
      </c>
      <c r="O4266" s="12">
        <v>0</v>
      </c>
      <c r="P4266" s="12">
        <v>1</v>
      </c>
      <c r="R4266" s="12">
        <v>2</v>
      </c>
    </row>
    <row r="4267" spans="1:19" x14ac:dyDescent="0.25">
      <c r="A4267" s="42" t="s">
        <v>165</v>
      </c>
      <c r="B4267" s="41" t="s">
        <v>1035</v>
      </c>
      <c r="C4267" s="41">
        <v>2000</v>
      </c>
      <c r="D4267" s="41">
        <v>3</v>
      </c>
      <c r="E4267" s="41" t="s">
        <v>2613</v>
      </c>
      <c r="F4267" s="41">
        <v>0</v>
      </c>
      <c r="G4267" s="41">
        <v>1</v>
      </c>
      <c r="H4267" s="41">
        <v>106</v>
      </c>
      <c r="I4267" s="12">
        <v>2</v>
      </c>
      <c r="J4267" s="12">
        <v>0</v>
      </c>
      <c r="K4267" s="12" t="s">
        <v>2606</v>
      </c>
      <c r="L4267" s="12">
        <v>64</v>
      </c>
      <c r="M4267" s="12">
        <v>30</v>
      </c>
      <c r="O4267" s="12">
        <v>0</v>
      </c>
      <c r="P4267" s="12">
        <v>1</v>
      </c>
      <c r="R4267" s="12">
        <v>2</v>
      </c>
    </row>
    <row r="4268" spans="1:19" x14ac:dyDescent="0.25">
      <c r="A4268" s="42" t="s">
        <v>116</v>
      </c>
      <c r="B4268" s="41" t="s">
        <v>1027</v>
      </c>
      <c r="C4268" s="41">
        <v>2000</v>
      </c>
      <c r="D4268" s="41">
        <v>4</v>
      </c>
      <c r="E4268" s="41" t="s">
        <v>2614</v>
      </c>
      <c r="F4268" s="41">
        <v>0</v>
      </c>
      <c r="G4268" s="41">
        <v>1</v>
      </c>
      <c r="H4268" s="41">
        <v>107</v>
      </c>
      <c r="I4268" s="12">
        <v>1</v>
      </c>
      <c r="J4268" s="12">
        <v>0</v>
      </c>
      <c r="K4268" s="12" t="s">
        <v>2977</v>
      </c>
      <c r="L4268" s="12">
        <v>2700</v>
      </c>
      <c r="O4268" s="12">
        <v>0</v>
      </c>
      <c r="P4268" s="12">
        <v>1</v>
      </c>
      <c r="R4268" s="12">
        <v>0</v>
      </c>
    </row>
    <row r="4269" spans="1:19" x14ac:dyDescent="0.25">
      <c r="A4269" s="42" t="s">
        <v>1979</v>
      </c>
      <c r="B4269" s="41" t="s">
        <v>1980</v>
      </c>
      <c r="C4269" s="41">
        <v>2000</v>
      </c>
      <c r="D4269" s="41">
        <v>0</v>
      </c>
      <c r="E4269" s="41" t="s">
        <v>2624</v>
      </c>
      <c r="F4269" s="41">
        <v>1</v>
      </c>
      <c r="G4269" s="41">
        <v>0</v>
      </c>
      <c r="H4269" s="41">
        <v>108</v>
      </c>
      <c r="I4269" s="12">
        <v>1</v>
      </c>
      <c r="J4269" s="12">
        <v>1</v>
      </c>
      <c r="K4269" s="12" t="s">
        <v>1610</v>
      </c>
      <c r="L4269" s="12">
        <v>25</v>
      </c>
      <c r="O4269" s="12">
        <v>0</v>
      </c>
      <c r="P4269" s="12">
        <v>1</v>
      </c>
      <c r="R4269" s="12">
        <v>3</v>
      </c>
    </row>
    <row r="4270" spans="1:19" x14ac:dyDescent="0.25">
      <c r="A4270" s="42" t="s">
        <v>72</v>
      </c>
      <c r="B4270" s="41" t="s">
        <v>992</v>
      </c>
      <c r="C4270" s="41">
        <v>2000</v>
      </c>
      <c r="D4270" s="41">
        <v>1</v>
      </c>
      <c r="E4270" s="41" t="s">
        <v>2689</v>
      </c>
      <c r="F4270" s="41">
        <v>1</v>
      </c>
      <c r="G4270" s="41">
        <v>1</v>
      </c>
      <c r="H4270" s="41">
        <v>109</v>
      </c>
      <c r="I4270" s="12">
        <v>1</v>
      </c>
      <c r="J4270" s="12">
        <v>0</v>
      </c>
      <c r="K4270" s="12" t="s">
        <v>2644</v>
      </c>
      <c r="L4270" s="12">
        <v>141</v>
      </c>
      <c r="O4270" s="12">
        <v>0</v>
      </c>
      <c r="P4270" s="12">
        <v>1</v>
      </c>
      <c r="R4270" s="12">
        <v>3</v>
      </c>
    </row>
    <row r="4271" spans="1:19" x14ac:dyDescent="0.25">
      <c r="A4271" s="42" t="s">
        <v>73</v>
      </c>
      <c r="B4271" s="41" t="s">
        <v>980</v>
      </c>
      <c r="C4271" s="41">
        <v>2000</v>
      </c>
      <c r="D4271" s="41">
        <v>0</v>
      </c>
      <c r="E4271" s="41" t="s">
        <v>2624</v>
      </c>
      <c r="F4271" s="41">
        <v>1</v>
      </c>
      <c r="G4271" s="41">
        <v>0</v>
      </c>
      <c r="H4271" s="41">
        <v>110</v>
      </c>
      <c r="I4271" s="12">
        <v>1</v>
      </c>
      <c r="J4271" s="12">
        <v>1</v>
      </c>
      <c r="K4271" s="12" t="s">
        <v>1610</v>
      </c>
      <c r="L4271" s="12">
        <v>60</v>
      </c>
      <c r="O4271" s="12">
        <v>0</v>
      </c>
      <c r="P4271" s="12">
        <v>1</v>
      </c>
      <c r="R4271" s="12">
        <v>3</v>
      </c>
    </row>
    <row r="4272" spans="1:19" x14ac:dyDescent="0.25">
      <c r="A4272" s="42" t="s">
        <v>2705</v>
      </c>
      <c r="B4272" s="41" t="s">
        <v>1913</v>
      </c>
      <c r="C4272" s="41">
        <v>2000</v>
      </c>
      <c r="D4272" s="12"/>
      <c r="E4272" s="41" t="s">
        <v>3038</v>
      </c>
      <c r="F4272" s="41">
        <v>0</v>
      </c>
      <c r="G4272" s="41">
        <v>0</v>
      </c>
      <c r="H4272" s="41">
        <v>111</v>
      </c>
      <c r="I4272" s="12">
        <v>1</v>
      </c>
      <c r="J4272" s="12">
        <v>1</v>
      </c>
      <c r="K4272" s="12" t="s">
        <v>3042</v>
      </c>
      <c r="L4272" s="12">
        <v>27</v>
      </c>
      <c r="O4272" s="12">
        <v>1</v>
      </c>
      <c r="P4272" s="12">
        <v>1</v>
      </c>
      <c r="Q4272" s="12" t="s">
        <v>189</v>
      </c>
      <c r="R4272" s="12">
        <v>2</v>
      </c>
      <c r="S4272" s="12" t="s">
        <v>3041</v>
      </c>
    </row>
    <row r="4273" spans="1:18" x14ac:dyDescent="0.25">
      <c r="A4273" s="42" t="s">
        <v>166</v>
      </c>
      <c r="B4273" s="41" t="s">
        <v>932</v>
      </c>
      <c r="C4273" s="41">
        <v>2000</v>
      </c>
      <c r="D4273" s="41">
        <v>1</v>
      </c>
      <c r="E4273" s="41" t="s">
        <v>2689</v>
      </c>
      <c r="F4273" s="41">
        <v>1</v>
      </c>
      <c r="G4273" s="41">
        <v>1</v>
      </c>
      <c r="H4273" s="41">
        <v>113</v>
      </c>
      <c r="I4273" s="12">
        <v>2</v>
      </c>
      <c r="J4273" s="12">
        <v>0</v>
      </c>
      <c r="K4273" s="12" t="s">
        <v>2976</v>
      </c>
      <c r="L4273" s="12">
        <v>150</v>
      </c>
      <c r="M4273" s="12">
        <v>90</v>
      </c>
      <c r="O4273" s="12">
        <v>0</v>
      </c>
      <c r="P4273" s="12">
        <v>1</v>
      </c>
      <c r="R4273" s="12">
        <v>3</v>
      </c>
    </row>
    <row r="4274" spans="1:18" x14ac:dyDescent="0.25">
      <c r="A4274" s="42" t="s">
        <v>167</v>
      </c>
      <c r="B4274" s="41" t="s">
        <v>832</v>
      </c>
      <c r="C4274" s="41">
        <v>2000</v>
      </c>
      <c r="D4274" s="41">
        <v>2</v>
      </c>
      <c r="E4274" s="41" t="s">
        <v>2622</v>
      </c>
      <c r="F4274" s="41">
        <v>1</v>
      </c>
      <c r="G4274" s="41">
        <v>1</v>
      </c>
      <c r="H4274" s="41">
        <v>114</v>
      </c>
      <c r="I4274" s="12">
        <v>1</v>
      </c>
      <c r="J4274" s="12">
        <v>0</v>
      </c>
      <c r="K4274" s="12" t="s">
        <v>2606</v>
      </c>
      <c r="L4274" s="12">
        <v>193</v>
      </c>
      <c r="O4274" s="12">
        <v>0</v>
      </c>
      <c r="P4274" s="12">
        <v>1</v>
      </c>
      <c r="R4274" s="12">
        <v>3</v>
      </c>
    </row>
    <row r="4275" spans="1:18" x14ac:dyDescent="0.25">
      <c r="A4275" s="42" t="s">
        <v>117</v>
      </c>
      <c r="B4275" s="41" t="s">
        <v>825</v>
      </c>
      <c r="C4275" s="41">
        <v>2000</v>
      </c>
      <c r="D4275" s="41">
        <v>3</v>
      </c>
      <c r="E4275" s="41" t="s">
        <v>2613</v>
      </c>
      <c r="F4275" s="41">
        <v>0</v>
      </c>
      <c r="G4275" s="41">
        <v>0</v>
      </c>
      <c r="H4275" s="41">
        <v>115</v>
      </c>
      <c r="I4275" s="12">
        <v>2</v>
      </c>
      <c r="J4275" s="12">
        <v>0</v>
      </c>
      <c r="K4275" s="12" t="s">
        <v>2606</v>
      </c>
      <c r="L4275" s="12">
        <v>193</v>
      </c>
      <c r="M4275" s="12">
        <v>69</v>
      </c>
      <c r="O4275" s="12">
        <v>0</v>
      </c>
      <c r="P4275" s="12">
        <v>1</v>
      </c>
      <c r="R4275" s="12">
        <v>2</v>
      </c>
    </row>
    <row r="4276" spans="1:18" x14ac:dyDescent="0.25">
      <c r="A4276" s="42" t="s">
        <v>118</v>
      </c>
      <c r="B4276" s="41" t="s">
        <v>920</v>
      </c>
      <c r="C4276" s="41">
        <v>2000</v>
      </c>
      <c r="D4276" s="41">
        <v>3</v>
      </c>
      <c r="E4276" s="41" t="s">
        <v>2613</v>
      </c>
      <c r="F4276" s="41">
        <v>0</v>
      </c>
      <c r="G4276" s="41">
        <v>1</v>
      </c>
      <c r="H4276" s="41">
        <v>116</v>
      </c>
      <c r="I4276" s="12">
        <v>1</v>
      </c>
      <c r="J4276" s="12">
        <v>0</v>
      </c>
      <c r="K4276" s="12" t="s">
        <v>2606</v>
      </c>
      <c r="L4276" s="12">
        <v>50</v>
      </c>
      <c r="O4276" s="12">
        <v>0</v>
      </c>
      <c r="P4276" s="12">
        <v>1</v>
      </c>
      <c r="R4276" s="12">
        <v>2</v>
      </c>
    </row>
    <row r="4277" spans="1:18" x14ac:dyDescent="0.25">
      <c r="A4277" s="42" t="s">
        <v>168</v>
      </c>
      <c r="B4277" s="41" t="s">
        <v>889</v>
      </c>
      <c r="C4277" s="41">
        <v>2000</v>
      </c>
      <c r="D4277" s="41">
        <v>1</v>
      </c>
      <c r="E4277" s="41" t="s">
        <v>2689</v>
      </c>
      <c r="F4277" s="41">
        <v>1</v>
      </c>
      <c r="G4277" s="41">
        <v>1</v>
      </c>
      <c r="H4277" s="41">
        <v>117</v>
      </c>
      <c r="I4277" s="12">
        <v>1</v>
      </c>
      <c r="J4277" s="12">
        <v>0</v>
      </c>
      <c r="K4277" s="12" t="s">
        <v>2747</v>
      </c>
      <c r="L4277" s="12">
        <v>147</v>
      </c>
      <c r="O4277" s="12">
        <v>0</v>
      </c>
      <c r="P4277" s="12">
        <v>1</v>
      </c>
      <c r="R4277" s="12">
        <v>3</v>
      </c>
    </row>
    <row r="4278" spans="1:18" x14ac:dyDescent="0.25">
      <c r="A4278" s="42" t="s">
        <v>75</v>
      </c>
      <c r="B4278" s="41" t="s">
        <v>875</v>
      </c>
      <c r="C4278" s="41">
        <v>2000</v>
      </c>
      <c r="D4278" s="41">
        <v>0</v>
      </c>
      <c r="E4278" s="41" t="s">
        <v>2624</v>
      </c>
      <c r="F4278" s="41">
        <v>1</v>
      </c>
      <c r="G4278" s="41">
        <v>0</v>
      </c>
      <c r="H4278" s="41">
        <v>118</v>
      </c>
      <c r="I4278" s="12">
        <v>1</v>
      </c>
      <c r="J4278" s="12">
        <v>1</v>
      </c>
      <c r="K4278" s="12" t="s">
        <v>2695</v>
      </c>
      <c r="L4278" s="12">
        <v>65</v>
      </c>
      <c r="O4278" s="12">
        <v>0</v>
      </c>
      <c r="P4278" s="12">
        <v>1</v>
      </c>
      <c r="R4278" s="12">
        <v>3</v>
      </c>
    </row>
    <row r="4279" spans="1:18" x14ac:dyDescent="0.25">
      <c r="A4279" s="42" t="s">
        <v>1974</v>
      </c>
      <c r="B4279" s="41" t="s">
        <v>1975</v>
      </c>
      <c r="C4279" s="41">
        <v>2000</v>
      </c>
      <c r="D4279" s="41">
        <v>0</v>
      </c>
      <c r="E4279" s="41" t="s">
        <v>2624</v>
      </c>
      <c r="F4279" s="41">
        <v>1</v>
      </c>
      <c r="G4279" s="41">
        <v>0</v>
      </c>
      <c r="H4279" s="41">
        <v>119</v>
      </c>
      <c r="I4279" s="12">
        <v>1</v>
      </c>
      <c r="J4279" s="12">
        <v>0</v>
      </c>
      <c r="K4279" s="12" t="s">
        <v>2974</v>
      </c>
      <c r="L4279" s="12">
        <v>33</v>
      </c>
      <c r="O4279" s="12">
        <v>0</v>
      </c>
      <c r="P4279" s="12">
        <v>1</v>
      </c>
      <c r="R4279" s="12">
        <v>3</v>
      </c>
    </row>
    <row r="4280" spans="1:18" x14ac:dyDescent="0.25">
      <c r="A4280" s="42" t="s">
        <v>169</v>
      </c>
      <c r="B4280" s="41" t="s">
        <v>848</v>
      </c>
      <c r="C4280" s="41">
        <v>2000</v>
      </c>
      <c r="D4280" s="41">
        <v>4</v>
      </c>
      <c r="E4280" s="41" t="s">
        <v>2614</v>
      </c>
      <c r="F4280" s="41">
        <v>0</v>
      </c>
      <c r="G4280" s="41">
        <v>1</v>
      </c>
      <c r="H4280" s="41">
        <v>120</v>
      </c>
      <c r="I4280" s="12">
        <v>2</v>
      </c>
      <c r="J4280" s="12">
        <v>0</v>
      </c>
      <c r="K4280" s="12" t="s">
        <v>2606</v>
      </c>
      <c r="L4280" s="12">
        <v>79</v>
      </c>
      <c r="M4280" s="12">
        <v>56</v>
      </c>
      <c r="O4280" s="12">
        <v>0</v>
      </c>
      <c r="P4280" s="12">
        <v>1</v>
      </c>
      <c r="R4280" s="12">
        <v>2</v>
      </c>
    </row>
    <row r="4281" spans="1:18" x14ac:dyDescent="0.25">
      <c r="A4281" s="42" t="s">
        <v>38</v>
      </c>
      <c r="B4281" s="41" t="s">
        <v>842</v>
      </c>
      <c r="C4281" s="41">
        <v>2000</v>
      </c>
      <c r="D4281" s="41">
        <v>0</v>
      </c>
      <c r="E4281" s="41" t="s">
        <v>2624</v>
      </c>
      <c r="F4281" s="41">
        <v>1</v>
      </c>
      <c r="G4281" s="41">
        <v>0</v>
      </c>
      <c r="H4281" s="41">
        <v>121</v>
      </c>
      <c r="I4281" s="12">
        <v>1</v>
      </c>
      <c r="J4281" s="12">
        <v>0</v>
      </c>
      <c r="K4281" s="12" t="s">
        <v>2928</v>
      </c>
      <c r="L4281" s="12">
        <v>66</v>
      </c>
      <c r="O4281" s="12">
        <v>0</v>
      </c>
      <c r="P4281" s="12">
        <v>1</v>
      </c>
      <c r="R4281" s="12">
        <v>3</v>
      </c>
    </row>
    <row r="4282" spans="1:18" x14ac:dyDescent="0.25">
      <c r="A4282" s="42" t="s">
        <v>16</v>
      </c>
      <c r="B4282" s="41" t="s">
        <v>212</v>
      </c>
      <c r="C4282" s="41">
        <v>2000</v>
      </c>
      <c r="D4282" s="41">
        <v>2</v>
      </c>
      <c r="E4282" s="41" t="s">
        <v>2622</v>
      </c>
      <c r="F4282" s="41">
        <v>1</v>
      </c>
      <c r="G4282" s="41">
        <v>1</v>
      </c>
      <c r="H4282" s="41">
        <v>122</v>
      </c>
      <c r="I4282" s="12">
        <v>2</v>
      </c>
      <c r="J4282" s="12">
        <v>0</v>
      </c>
      <c r="K4282" s="12" t="s">
        <v>2644</v>
      </c>
      <c r="L4282" s="12">
        <v>500</v>
      </c>
      <c r="M4282" s="12">
        <v>128</v>
      </c>
      <c r="O4282" s="12">
        <v>0</v>
      </c>
      <c r="P4282" s="12">
        <v>1</v>
      </c>
      <c r="R4282" s="12">
        <v>3</v>
      </c>
    </row>
    <row r="4283" spans="1:18" x14ac:dyDescent="0.25">
      <c r="A4283" s="42" t="s">
        <v>2112</v>
      </c>
      <c r="B4283" s="41" t="s">
        <v>1918</v>
      </c>
      <c r="C4283" s="41">
        <v>2000</v>
      </c>
      <c r="D4283" s="41">
        <v>1</v>
      </c>
      <c r="E4283" s="41" t="s">
        <v>2689</v>
      </c>
      <c r="F4283" s="41">
        <v>1</v>
      </c>
      <c r="G4283" s="41">
        <v>1</v>
      </c>
      <c r="H4283" s="41">
        <v>123</v>
      </c>
      <c r="I4283" s="12">
        <v>1</v>
      </c>
      <c r="J4283" s="12">
        <v>0</v>
      </c>
      <c r="K4283" s="12" t="s">
        <v>2606</v>
      </c>
      <c r="L4283" s="12">
        <v>14</v>
      </c>
      <c r="O4283" s="12">
        <v>0</v>
      </c>
      <c r="P4283" s="12">
        <v>1</v>
      </c>
      <c r="R4283" s="12">
        <v>3</v>
      </c>
    </row>
    <row r="4284" spans="1:18" x14ac:dyDescent="0.25">
      <c r="A4284" s="42" t="s">
        <v>170</v>
      </c>
      <c r="B4284" s="41" t="s">
        <v>942</v>
      </c>
      <c r="C4284" s="41">
        <v>2000</v>
      </c>
      <c r="D4284" s="41">
        <v>0</v>
      </c>
      <c r="E4284" s="41" t="s">
        <v>2624</v>
      </c>
      <c r="F4284" s="41">
        <v>1</v>
      </c>
      <c r="G4284" s="41">
        <v>0</v>
      </c>
      <c r="H4284" s="41">
        <v>124</v>
      </c>
      <c r="I4284" s="12">
        <v>1</v>
      </c>
      <c r="J4284" s="12">
        <v>1</v>
      </c>
      <c r="K4284" s="12" t="s">
        <v>2648</v>
      </c>
      <c r="L4284" s="12">
        <v>101</v>
      </c>
      <c r="O4284" s="12">
        <v>0</v>
      </c>
      <c r="P4284" s="12">
        <v>1</v>
      </c>
      <c r="R4284" s="12">
        <v>3</v>
      </c>
    </row>
    <row r="4285" spans="1:18" x14ac:dyDescent="0.25">
      <c r="A4285" s="42" t="s">
        <v>1976</v>
      </c>
      <c r="B4285" s="41" t="s">
        <v>1977</v>
      </c>
      <c r="C4285" s="41">
        <v>2000</v>
      </c>
      <c r="D4285" s="41">
        <v>0</v>
      </c>
      <c r="E4285" s="41" t="s">
        <v>2624</v>
      </c>
      <c r="F4285" s="41">
        <v>1</v>
      </c>
      <c r="G4285" s="41">
        <v>0</v>
      </c>
      <c r="H4285" s="41">
        <v>125</v>
      </c>
      <c r="I4285" s="12">
        <v>1</v>
      </c>
      <c r="J4285" s="12">
        <v>1</v>
      </c>
      <c r="K4285" s="12" t="s">
        <v>2691</v>
      </c>
      <c r="L4285" s="12">
        <v>18</v>
      </c>
      <c r="O4285" s="12">
        <v>0</v>
      </c>
      <c r="P4285" s="12">
        <v>1</v>
      </c>
      <c r="R4285" s="12">
        <v>3</v>
      </c>
    </row>
    <row r="4286" spans="1:18" x14ac:dyDescent="0.25">
      <c r="A4286" s="42" t="s">
        <v>120</v>
      </c>
      <c r="B4286" s="41" t="s">
        <v>864</v>
      </c>
      <c r="C4286" s="41">
        <v>2000</v>
      </c>
      <c r="D4286" s="41">
        <v>1</v>
      </c>
      <c r="E4286" s="41" t="s">
        <v>2689</v>
      </c>
      <c r="F4286" s="41">
        <v>1</v>
      </c>
      <c r="G4286" s="41">
        <v>0</v>
      </c>
      <c r="H4286" s="41">
        <v>126</v>
      </c>
      <c r="I4286" s="12">
        <v>1</v>
      </c>
      <c r="J4286" s="12">
        <v>0</v>
      </c>
      <c r="K4286" s="12" t="s">
        <v>2606</v>
      </c>
      <c r="L4286" s="12">
        <v>76</v>
      </c>
      <c r="O4286" s="12">
        <v>0</v>
      </c>
      <c r="P4286" s="12">
        <v>1</v>
      </c>
      <c r="R4286" s="12">
        <v>3</v>
      </c>
    </row>
    <row r="4287" spans="1:18" x14ac:dyDescent="0.25">
      <c r="A4287" s="42" t="s">
        <v>1973</v>
      </c>
      <c r="B4287" s="41" t="s">
        <v>1919</v>
      </c>
      <c r="C4287" s="41">
        <v>2000</v>
      </c>
      <c r="E4287" s="41" t="s">
        <v>2659</v>
      </c>
      <c r="F4287" s="41">
        <v>0</v>
      </c>
      <c r="G4287" s="41">
        <v>0</v>
      </c>
      <c r="H4287" s="41">
        <v>127</v>
      </c>
      <c r="I4287" s="12">
        <v>1</v>
      </c>
      <c r="J4287" s="12">
        <v>1</v>
      </c>
      <c r="K4287" s="12" t="s">
        <v>3017</v>
      </c>
      <c r="L4287" s="12">
        <v>78</v>
      </c>
      <c r="O4287" s="12">
        <v>0</v>
      </c>
      <c r="P4287" s="12">
        <v>1</v>
      </c>
      <c r="R4287" s="12">
        <v>2</v>
      </c>
    </row>
    <row r="4288" spans="1:18" x14ac:dyDescent="0.25">
      <c r="A4288" s="42" t="s">
        <v>122</v>
      </c>
      <c r="B4288" s="41" t="s">
        <v>956</v>
      </c>
      <c r="C4288" s="41">
        <v>2000</v>
      </c>
      <c r="D4288" s="41">
        <v>5</v>
      </c>
      <c r="E4288" s="41" t="s">
        <v>2611</v>
      </c>
      <c r="F4288" s="41">
        <v>0</v>
      </c>
      <c r="G4288" s="41">
        <v>0</v>
      </c>
      <c r="H4288" s="41">
        <v>128</v>
      </c>
      <c r="I4288" s="12">
        <v>2</v>
      </c>
      <c r="J4288" s="12">
        <v>0</v>
      </c>
      <c r="K4288" s="12" t="s">
        <v>2891</v>
      </c>
      <c r="L4288" s="12">
        <v>325</v>
      </c>
      <c r="M4288" s="12">
        <v>270</v>
      </c>
      <c r="O4288" s="12">
        <v>0</v>
      </c>
      <c r="P4288" s="12">
        <v>1</v>
      </c>
      <c r="R4288" s="12">
        <v>2</v>
      </c>
    </row>
    <row r="4289" spans="1:19" x14ac:dyDescent="0.25">
      <c r="A4289" s="42" t="s">
        <v>171</v>
      </c>
      <c r="B4289" s="41" t="s">
        <v>856</v>
      </c>
      <c r="C4289" s="41">
        <v>2000</v>
      </c>
      <c r="D4289" s="41">
        <v>3</v>
      </c>
      <c r="E4289" s="41" t="s">
        <v>2613</v>
      </c>
      <c r="F4289" s="41">
        <v>0</v>
      </c>
      <c r="G4289" s="41">
        <v>1</v>
      </c>
      <c r="H4289" s="41">
        <v>129</v>
      </c>
      <c r="I4289" s="12">
        <v>1</v>
      </c>
      <c r="J4289" s="12">
        <v>1</v>
      </c>
      <c r="K4289" s="12" t="s">
        <v>1610</v>
      </c>
      <c r="L4289" s="12">
        <v>250</v>
      </c>
      <c r="O4289" s="12">
        <v>0</v>
      </c>
      <c r="P4289" s="12">
        <v>1</v>
      </c>
      <c r="R4289" s="12">
        <v>2</v>
      </c>
    </row>
    <row r="4290" spans="1:19" x14ac:dyDescent="0.25">
      <c r="A4290" s="42" t="s">
        <v>55</v>
      </c>
      <c r="B4290" s="41" t="s">
        <v>238</v>
      </c>
      <c r="C4290" s="41">
        <v>2000</v>
      </c>
      <c r="D4290" s="41">
        <v>4</v>
      </c>
      <c r="E4290" s="41" t="s">
        <v>2614</v>
      </c>
      <c r="F4290" s="41">
        <v>0</v>
      </c>
      <c r="G4290" s="41">
        <v>1</v>
      </c>
      <c r="H4290" s="41">
        <v>130</v>
      </c>
      <c r="O4290" s="12">
        <v>0</v>
      </c>
      <c r="P4290" s="12">
        <v>1</v>
      </c>
      <c r="R4290" s="12">
        <v>0</v>
      </c>
    </row>
    <row r="4291" spans="1:19" x14ac:dyDescent="0.25">
      <c r="A4291" s="42" t="s">
        <v>123</v>
      </c>
      <c r="B4291" s="41" t="s">
        <v>811</v>
      </c>
      <c r="C4291" s="41">
        <v>2000</v>
      </c>
      <c r="D4291" s="41">
        <v>3</v>
      </c>
      <c r="E4291" s="41" t="s">
        <v>2613</v>
      </c>
      <c r="F4291" s="41">
        <v>0</v>
      </c>
      <c r="G4291" s="41">
        <v>1</v>
      </c>
      <c r="H4291" s="41">
        <v>131</v>
      </c>
      <c r="I4291" s="12">
        <v>2</v>
      </c>
      <c r="J4291" s="12">
        <v>1</v>
      </c>
      <c r="K4291" s="12" t="s">
        <v>3010</v>
      </c>
      <c r="L4291" s="12">
        <v>78</v>
      </c>
      <c r="M4291" s="12">
        <v>26</v>
      </c>
      <c r="O4291" s="12">
        <v>0</v>
      </c>
      <c r="P4291" s="12">
        <v>1</v>
      </c>
      <c r="R4291" s="12">
        <v>2</v>
      </c>
    </row>
    <row r="4292" spans="1:19" x14ac:dyDescent="0.25">
      <c r="A4292" s="42" t="s">
        <v>124</v>
      </c>
      <c r="B4292" s="41" t="s">
        <v>2278</v>
      </c>
      <c r="C4292" s="41">
        <v>2000</v>
      </c>
      <c r="D4292" s="41">
        <v>0</v>
      </c>
      <c r="E4292" s="41" t="s">
        <v>2624</v>
      </c>
      <c r="F4292" s="12">
        <v>1</v>
      </c>
      <c r="G4292" s="41">
        <v>0</v>
      </c>
      <c r="H4292" s="41">
        <v>132</v>
      </c>
      <c r="I4292" s="12">
        <v>1</v>
      </c>
      <c r="J4292" s="12">
        <v>1</v>
      </c>
      <c r="K4292" s="12" t="s">
        <v>2927</v>
      </c>
      <c r="L4292" s="12">
        <v>18</v>
      </c>
      <c r="O4292" s="12">
        <v>0</v>
      </c>
      <c r="P4292" s="12">
        <v>1</v>
      </c>
      <c r="R4292" s="12">
        <v>3</v>
      </c>
    </row>
    <row r="4293" spans="1:19" x14ac:dyDescent="0.25">
      <c r="A4293" s="42" t="s">
        <v>172</v>
      </c>
      <c r="B4293" s="41" t="s">
        <v>743</v>
      </c>
      <c r="C4293" s="41">
        <v>2000</v>
      </c>
      <c r="D4293" s="41">
        <v>0</v>
      </c>
      <c r="E4293" s="41" t="s">
        <v>2624</v>
      </c>
      <c r="F4293" s="41">
        <v>1</v>
      </c>
      <c r="G4293" s="41">
        <v>0</v>
      </c>
      <c r="H4293" s="41">
        <v>133</v>
      </c>
      <c r="I4293" s="12">
        <v>2</v>
      </c>
      <c r="J4293" s="12">
        <v>0</v>
      </c>
      <c r="K4293" s="12" t="s">
        <v>2606</v>
      </c>
      <c r="L4293" s="12">
        <v>205</v>
      </c>
      <c r="M4293" s="12">
        <v>60</v>
      </c>
      <c r="O4293" s="12">
        <v>0</v>
      </c>
      <c r="P4293" s="12">
        <v>1</v>
      </c>
      <c r="R4293" s="12">
        <v>3</v>
      </c>
    </row>
    <row r="4294" spans="1:19" x14ac:dyDescent="0.25">
      <c r="A4294" s="42" t="s">
        <v>771</v>
      </c>
      <c r="B4294" s="41" t="s">
        <v>197</v>
      </c>
      <c r="C4294" s="41">
        <v>2000</v>
      </c>
      <c r="D4294" s="41">
        <v>0</v>
      </c>
      <c r="E4294" s="41" t="s">
        <v>2624</v>
      </c>
      <c r="F4294" s="41">
        <v>1</v>
      </c>
      <c r="G4294" s="41">
        <v>0</v>
      </c>
      <c r="H4294" s="41">
        <v>134</v>
      </c>
      <c r="I4294" s="12">
        <v>2</v>
      </c>
      <c r="J4294" s="12">
        <v>1</v>
      </c>
      <c r="K4294" s="12" t="s">
        <v>2648</v>
      </c>
      <c r="L4294" s="12">
        <v>150</v>
      </c>
      <c r="M4294" s="12">
        <v>75</v>
      </c>
      <c r="O4294" s="12">
        <v>0</v>
      </c>
      <c r="P4294" s="12">
        <v>1</v>
      </c>
      <c r="R4294" s="12">
        <v>3</v>
      </c>
    </row>
    <row r="4295" spans="1:19" x14ac:dyDescent="0.25">
      <c r="A4295" s="42" t="s">
        <v>25</v>
      </c>
      <c r="B4295" s="41" t="s">
        <v>210</v>
      </c>
      <c r="C4295" s="41">
        <v>2000</v>
      </c>
      <c r="D4295" s="41">
        <v>0</v>
      </c>
      <c r="E4295" s="41" t="s">
        <v>2624</v>
      </c>
      <c r="F4295" s="41">
        <v>1</v>
      </c>
      <c r="G4295" s="41">
        <v>0</v>
      </c>
      <c r="H4295" s="41">
        <v>135</v>
      </c>
      <c r="I4295" s="12">
        <v>1</v>
      </c>
      <c r="J4295" s="12">
        <v>1</v>
      </c>
      <c r="K4295" s="12" t="s">
        <v>2718</v>
      </c>
      <c r="L4295" s="12">
        <v>120</v>
      </c>
      <c r="O4295" s="12">
        <v>0</v>
      </c>
      <c r="P4295" s="12">
        <v>1</v>
      </c>
      <c r="R4295" s="12">
        <v>3</v>
      </c>
    </row>
    <row r="4296" spans="1:19" x14ac:dyDescent="0.25">
      <c r="A4296" s="42" t="s">
        <v>173</v>
      </c>
      <c r="B4296" s="41" t="s">
        <v>780</v>
      </c>
      <c r="C4296" s="41">
        <v>2000</v>
      </c>
      <c r="D4296" s="41">
        <v>2</v>
      </c>
      <c r="E4296" s="41" t="s">
        <v>2622</v>
      </c>
      <c r="F4296" s="41">
        <v>1</v>
      </c>
      <c r="G4296" s="41">
        <v>1</v>
      </c>
      <c r="H4296" s="41">
        <v>136</v>
      </c>
      <c r="I4296" s="12">
        <v>1</v>
      </c>
      <c r="J4296" s="12">
        <v>1</v>
      </c>
      <c r="K4296" s="12" t="s">
        <v>2648</v>
      </c>
      <c r="L4296" s="12">
        <v>92</v>
      </c>
      <c r="O4296" s="12">
        <v>0</v>
      </c>
      <c r="P4296" s="12">
        <v>1</v>
      </c>
      <c r="R4296" s="12">
        <v>3</v>
      </c>
    </row>
    <row r="4297" spans="1:19" x14ac:dyDescent="0.25">
      <c r="A4297" s="42" t="s">
        <v>56</v>
      </c>
      <c r="B4297" s="41" t="s">
        <v>239</v>
      </c>
      <c r="C4297" s="41">
        <v>2000</v>
      </c>
      <c r="D4297" s="41">
        <v>1</v>
      </c>
      <c r="E4297" s="41" t="s">
        <v>2689</v>
      </c>
      <c r="F4297" s="41">
        <v>1</v>
      </c>
      <c r="G4297" s="41">
        <v>1</v>
      </c>
      <c r="H4297" s="41">
        <v>137</v>
      </c>
      <c r="I4297" s="12">
        <v>1</v>
      </c>
      <c r="J4297" s="12">
        <v>1</v>
      </c>
      <c r="K4297" s="12" t="s">
        <v>2644</v>
      </c>
      <c r="L4297" s="12">
        <v>83</v>
      </c>
      <c r="O4297" s="12">
        <v>0</v>
      </c>
      <c r="P4297" s="12">
        <v>1</v>
      </c>
      <c r="R4297" s="12">
        <v>3</v>
      </c>
    </row>
    <row r="4298" spans="1:19" x14ac:dyDescent="0.25">
      <c r="A4298" s="42" t="s">
        <v>57</v>
      </c>
      <c r="B4298" s="41" t="s">
        <v>242</v>
      </c>
      <c r="C4298" s="41">
        <v>2000</v>
      </c>
      <c r="D4298" s="41">
        <v>2</v>
      </c>
      <c r="E4298" s="41" t="s">
        <v>2622</v>
      </c>
      <c r="F4298" s="41">
        <v>1</v>
      </c>
      <c r="G4298" s="41">
        <v>1</v>
      </c>
      <c r="H4298" s="41">
        <v>138</v>
      </c>
      <c r="I4298" s="12">
        <v>2</v>
      </c>
      <c r="J4298" s="12">
        <v>0</v>
      </c>
      <c r="K4298" s="12" t="s">
        <v>2606</v>
      </c>
      <c r="L4298" s="12">
        <v>360</v>
      </c>
      <c r="M4298" s="12">
        <v>109</v>
      </c>
      <c r="O4298" s="12">
        <v>0</v>
      </c>
      <c r="P4298" s="12">
        <v>1</v>
      </c>
      <c r="R4298" s="12">
        <v>3</v>
      </c>
    </row>
    <row r="4299" spans="1:19" x14ac:dyDescent="0.25">
      <c r="A4299" s="42" t="s">
        <v>2075</v>
      </c>
      <c r="B4299" s="41" t="s">
        <v>2074</v>
      </c>
      <c r="C4299" s="41">
        <v>2000</v>
      </c>
      <c r="D4299" s="12"/>
      <c r="E4299" s="41" t="s">
        <v>2672</v>
      </c>
      <c r="F4299" s="12">
        <v>1</v>
      </c>
      <c r="G4299" s="41">
        <v>1</v>
      </c>
      <c r="H4299" s="41">
        <v>139</v>
      </c>
      <c r="I4299" s="12">
        <v>2</v>
      </c>
      <c r="J4299" s="12">
        <v>0</v>
      </c>
      <c r="K4299" s="12" t="s">
        <v>2606</v>
      </c>
      <c r="L4299" s="12">
        <v>20</v>
      </c>
      <c r="M4299" s="12">
        <v>9</v>
      </c>
      <c r="O4299" s="12">
        <v>0</v>
      </c>
      <c r="P4299" s="12">
        <v>1</v>
      </c>
      <c r="R4299" s="12">
        <v>3</v>
      </c>
      <c r="S4299" s="12" t="s">
        <v>2671</v>
      </c>
    </row>
    <row r="4300" spans="1:19" x14ac:dyDescent="0.25">
      <c r="A4300" s="42" t="s">
        <v>39</v>
      </c>
      <c r="B4300" s="41" t="s">
        <v>900</v>
      </c>
      <c r="C4300" s="41">
        <v>2000</v>
      </c>
      <c r="D4300" s="41">
        <v>1</v>
      </c>
      <c r="E4300" s="41" t="s">
        <v>2689</v>
      </c>
      <c r="F4300" s="41">
        <v>1</v>
      </c>
      <c r="G4300" s="41">
        <v>0</v>
      </c>
      <c r="H4300" s="41">
        <v>112</v>
      </c>
      <c r="I4300" s="12">
        <v>1</v>
      </c>
      <c r="J4300" s="12">
        <v>0</v>
      </c>
      <c r="K4300" s="12" t="s">
        <v>3039</v>
      </c>
      <c r="L4300" s="12">
        <v>120</v>
      </c>
      <c r="O4300" s="12">
        <v>0</v>
      </c>
      <c r="P4300" s="12">
        <v>1</v>
      </c>
      <c r="R4300" s="12">
        <v>3</v>
      </c>
    </row>
    <row r="4301" spans="1:19" x14ac:dyDescent="0.25">
      <c r="A4301" s="42" t="s">
        <v>26</v>
      </c>
      <c r="B4301" s="41" t="s">
        <v>193</v>
      </c>
      <c r="C4301" s="41">
        <v>2000</v>
      </c>
      <c r="D4301" s="41">
        <v>0</v>
      </c>
      <c r="E4301" s="41" t="s">
        <v>2624</v>
      </c>
      <c r="F4301" s="41">
        <v>1</v>
      </c>
      <c r="G4301" s="41">
        <v>0</v>
      </c>
      <c r="H4301" s="41">
        <v>140</v>
      </c>
      <c r="I4301" s="12">
        <v>1</v>
      </c>
      <c r="J4301" s="12">
        <v>1</v>
      </c>
      <c r="K4301" s="12" t="s">
        <v>2680</v>
      </c>
      <c r="L4301" s="12">
        <v>165</v>
      </c>
      <c r="O4301" s="12">
        <v>0</v>
      </c>
      <c r="P4301" s="12">
        <v>1</v>
      </c>
      <c r="R4301" s="12">
        <v>3</v>
      </c>
    </row>
    <row r="4302" spans="1:19" x14ac:dyDescent="0.25">
      <c r="A4302" s="42" t="s">
        <v>125</v>
      </c>
      <c r="B4302" s="41" t="s">
        <v>719</v>
      </c>
      <c r="C4302" s="41">
        <v>2000</v>
      </c>
      <c r="D4302" s="41">
        <v>5</v>
      </c>
      <c r="E4302" s="41" t="s">
        <v>2611</v>
      </c>
      <c r="F4302" s="41">
        <v>0</v>
      </c>
      <c r="G4302" s="41">
        <v>0</v>
      </c>
      <c r="H4302" s="41">
        <v>141</v>
      </c>
      <c r="I4302" s="12">
        <v>2</v>
      </c>
      <c r="J4302" s="12">
        <v>0</v>
      </c>
      <c r="K4302" s="12" t="s">
        <v>3014</v>
      </c>
      <c r="L4302" s="12">
        <v>82</v>
      </c>
      <c r="M4302" s="12">
        <v>83</v>
      </c>
      <c r="O4302" s="12">
        <v>0</v>
      </c>
      <c r="P4302" s="12">
        <v>0</v>
      </c>
      <c r="Q4302" s="12" t="s">
        <v>3028</v>
      </c>
      <c r="R4302" s="12">
        <v>2</v>
      </c>
    </row>
    <row r="4303" spans="1:19" x14ac:dyDescent="0.25">
      <c r="A4303" s="42" t="s">
        <v>40</v>
      </c>
      <c r="B4303" s="41" t="s">
        <v>214</v>
      </c>
      <c r="C4303" s="41">
        <v>2000</v>
      </c>
      <c r="D4303" s="41">
        <v>4</v>
      </c>
      <c r="E4303" s="41" t="s">
        <v>2614</v>
      </c>
      <c r="F4303" s="41">
        <v>0</v>
      </c>
      <c r="G4303" s="41">
        <v>1</v>
      </c>
      <c r="H4303" s="41">
        <v>142</v>
      </c>
      <c r="O4303" s="12">
        <v>0</v>
      </c>
      <c r="P4303" s="12">
        <v>1</v>
      </c>
      <c r="R4303" s="12">
        <v>0</v>
      </c>
    </row>
    <row r="4304" spans="1:19" x14ac:dyDescent="0.25">
      <c r="A4304" s="42" t="s">
        <v>126</v>
      </c>
      <c r="B4304" s="41" t="s">
        <v>1921</v>
      </c>
      <c r="C4304" s="41">
        <v>2000</v>
      </c>
      <c r="D4304" s="41">
        <v>2</v>
      </c>
      <c r="E4304" s="41" t="s">
        <v>2622</v>
      </c>
      <c r="F4304" s="41">
        <v>1</v>
      </c>
      <c r="G4304" s="41">
        <v>1</v>
      </c>
      <c r="H4304" s="41">
        <v>143</v>
      </c>
      <c r="I4304" s="12">
        <v>2</v>
      </c>
      <c r="J4304" s="12">
        <v>0</v>
      </c>
      <c r="K4304" s="12" t="s">
        <v>2606</v>
      </c>
      <c r="L4304" s="12">
        <v>16</v>
      </c>
      <c r="M4304" s="12">
        <v>9</v>
      </c>
      <c r="O4304" s="12">
        <v>0</v>
      </c>
      <c r="P4304" s="12">
        <v>1</v>
      </c>
      <c r="R4304" s="12">
        <v>3</v>
      </c>
    </row>
    <row r="4305" spans="1:19" x14ac:dyDescent="0.25">
      <c r="A4305" s="42" t="s">
        <v>127</v>
      </c>
      <c r="B4305" s="41" t="s">
        <v>704</v>
      </c>
      <c r="C4305" s="41">
        <v>2000</v>
      </c>
      <c r="D4305" s="41">
        <v>2</v>
      </c>
      <c r="E4305" s="41" t="s">
        <v>2622</v>
      </c>
      <c r="F4305" s="41">
        <v>1</v>
      </c>
      <c r="G4305" s="41">
        <v>1</v>
      </c>
      <c r="H4305" s="41">
        <v>144</v>
      </c>
      <c r="I4305" s="12">
        <v>1</v>
      </c>
      <c r="J4305" s="12">
        <v>1</v>
      </c>
      <c r="K4305" s="12" t="s">
        <v>2644</v>
      </c>
      <c r="L4305" s="12">
        <v>71</v>
      </c>
      <c r="O4305" s="12">
        <v>0</v>
      </c>
      <c r="P4305" s="12">
        <v>1</v>
      </c>
      <c r="R4305" s="12">
        <v>3</v>
      </c>
    </row>
    <row r="4306" spans="1:19" x14ac:dyDescent="0.25">
      <c r="A4306" s="42" t="s">
        <v>174</v>
      </c>
      <c r="B4306" s="41" t="s">
        <v>675</v>
      </c>
      <c r="C4306" s="41">
        <v>2000</v>
      </c>
      <c r="D4306" s="41">
        <v>0</v>
      </c>
      <c r="E4306" s="41" t="s">
        <v>2624</v>
      </c>
      <c r="F4306" s="41">
        <v>1</v>
      </c>
      <c r="G4306" s="41">
        <v>0</v>
      </c>
      <c r="H4306" s="41">
        <v>145</v>
      </c>
      <c r="I4306" s="12">
        <v>1</v>
      </c>
      <c r="J4306" s="12">
        <v>0</v>
      </c>
      <c r="K4306" s="12" t="s">
        <v>2606</v>
      </c>
      <c r="L4306" s="12">
        <v>109</v>
      </c>
      <c r="O4306" s="12">
        <v>0</v>
      </c>
      <c r="P4306" s="12">
        <v>1</v>
      </c>
      <c r="R4306" s="12">
        <v>3</v>
      </c>
    </row>
    <row r="4307" spans="1:19" x14ac:dyDescent="0.25">
      <c r="A4307" s="42" t="s">
        <v>128</v>
      </c>
      <c r="B4307" s="41" t="s">
        <v>641</v>
      </c>
      <c r="C4307" s="41">
        <v>2000</v>
      </c>
      <c r="D4307" s="41">
        <v>2</v>
      </c>
      <c r="E4307" s="41" t="s">
        <v>2622</v>
      </c>
      <c r="F4307" s="41">
        <v>1</v>
      </c>
      <c r="G4307" s="41">
        <v>1</v>
      </c>
      <c r="H4307" s="41">
        <v>146</v>
      </c>
      <c r="I4307" s="12">
        <v>2</v>
      </c>
      <c r="J4307" s="12">
        <v>1</v>
      </c>
      <c r="K4307" s="12" t="s">
        <v>2680</v>
      </c>
      <c r="L4307" s="12">
        <v>80</v>
      </c>
      <c r="M4307" s="12">
        <v>45</v>
      </c>
      <c r="O4307" s="12">
        <v>0</v>
      </c>
      <c r="P4307" s="12">
        <v>1</v>
      </c>
      <c r="R4307" s="12">
        <v>3</v>
      </c>
    </row>
    <row r="4308" spans="1:19" x14ac:dyDescent="0.25">
      <c r="A4308" s="42" t="s">
        <v>41</v>
      </c>
      <c r="B4308" s="41" t="s">
        <v>232</v>
      </c>
      <c r="C4308" s="41">
        <v>2000</v>
      </c>
      <c r="D4308" s="41">
        <v>3</v>
      </c>
      <c r="E4308" s="41" t="s">
        <v>2613</v>
      </c>
      <c r="F4308" s="41">
        <v>0</v>
      </c>
      <c r="G4308" s="41">
        <v>1</v>
      </c>
      <c r="H4308" s="41">
        <v>147</v>
      </c>
      <c r="I4308" s="12">
        <v>1</v>
      </c>
      <c r="J4308" s="12">
        <v>1</v>
      </c>
      <c r="K4308" s="12" t="s">
        <v>2648</v>
      </c>
      <c r="L4308" s="12">
        <v>130</v>
      </c>
      <c r="O4308" s="12">
        <v>0</v>
      </c>
      <c r="P4308" s="12">
        <v>1</v>
      </c>
      <c r="R4308" s="12">
        <v>2</v>
      </c>
    </row>
    <row r="4309" spans="1:19" x14ac:dyDescent="0.25">
      <c r="A4309" s="42" t="s">
        <v>42</v>
      </c>
      <c r="B4309" s="41" t="s">
        <v>222</v>
      </c>
      <c r="C4309" s="41">
        <v>2000</v>
      </c>
      <c r="D4309" s="41">
        <v>2</v>
      </c>
      <c r="E4309" s="41" t="s">
        <v>2622</v>
      </c>
      <c r="F4309" s="41">
        <v>1</v>
      </c>
      <c r="G4309" s="41">
        <v>1</v>
      </c>
      <c r="H4309" s="41">
        <v>148</v>
      </c>
      <c r="I4309" s="12">
        <v>2</v>
      </c>
      <c r="J4309" s="12">
        <v>0</v>
      </c>
      <c r="K4309" s="12" t="s">
        <v>2718</v>
      </c>
      <c r="L4309" s="12">
        <v>258</v>
      </c>
      <c r="M4309" s="12">
        <v>24</v>
      </c>
      <c r="O4309" s="12">
        <v>0</v>
      </c>
      <c r="P4309" s="12">
        <v>1</v>
      </c>
      <c r="R4309" s="12">
        <v>3</v>
      </c>
    </row>
    <row r="4310" spans="1:19" x14ac:dyDescent="0.25">
      <c r="A4310" s="42" t="s">
        <v>43</v>
      </c>
      <c r="B4310" s="41" t="s">
        <v>233</v>
      </c>
      <c r="C4310" s="41">
        <v>2000</v>
      </c>
      <c r="D4310" s="41">
        <v>1</v>
      </c>
      <c r="E4310" s="41" t="s">
        <v>2689</v>
      </c>
      <c r="F4310" s="41">
        <v>1</v>
      </c>
      <c r="G4310" s="41">
        <v>1</v>
      </c>
      <c r="H4310" s="41">
        <v>149</v>
      </c>
      <c r="I4310" s="12">
        <v>2</v>
      </c>
      <c r="J4310" s="12">
        <v>1</v>
      </c>
      <c r="K4310" s="12" t="s">
        <v>2648</v>
      </c>
      <c r="L4310" s="12">
        <v>460</v>
      </c>
      <c r="M4310" s="12">
        <v>100</v>
      </c>
      <c r="O4310" s="12">
        <v>0</v>
      </c>
      <c r="P4310" s="12">
        <v>1</v>
      </c>
      <c r="R4310" s="12">
        <v>3</v>
      </c>
    </row>
    <row r="4311" spans="1:19" x14ac:dyDescent="0.25">
      <c r="A4311" s="42" t="s">
        <v>27</v>
      </c>
      <c r="B4311" s="41" t="s">
        <v>648</v>
      </c>
      <c r="C4311" s="41">
        <v>2000</v>
      </c>
      <c r="D4311" s="41">
        <v>1</v>
      </c>
      <c r="E4311" s="41" t="s">
        <v>2689</v>
      </c>
      <c r="F4311" s="41">
        <v>1</v>
      </c>
      <c r="G4311" s="41">
        <v>1</v>
      </c>
      <c r="H4311" s="41">
        <v>150</v>
      </c>
      <c r="I4311" s="12">
        <v>1</v>
      </c>
      <c r="J4311" s="12">
        <v>1</v>
      </c>
      <c r="K4311" s="12" t="s">
        <v>2648</v>
      </c>
      <c r="L4311" s="12">
        <v>230</v>
      </c>
      <c r="O4311" s="12">
        <v>0</v>
      </c>
      <c r="P4311" s="12">
        <v>1</v>
      </c>
      <c r="R4311" s="12">
        <v>3</v>
      </c>
    </row>
    <row r="4312" spans="1:19" x14ac:dyDescent="0.25">
      <c r="A4312" s="42" t="s">
        <v>1970</v>
      </c>
      <c r="B4312" s="41" t="s">
        <v>910</v>
      </c>
      <c r="C4312" s="41">
        <v>2000</v>
      </c>
      <c r="D4312" s="12"/>
      <c r="E4312" s="41" t="s">
        <v>2672</v>
      </c>
      <c r="F4312" s="41">
        <v>1</v>
      </c>
      <c r="G4312" s="41">
        <v>1</v>
      </c>
      <c r="H4312" s="41">
        <v>151</v>
      </c>
      <c r="I4312" s="12">
        <v>2</v>
      </c>
      <c r="J4312" s="12">
        <v>0</v>
      </c>
      <c r="K4312" s="12" t="s">
        <v>2606</v>
      </c>
      <c r="L4312" s="12">
        <v>54</v>
      </c>
      <c r="M4312" s="12">
        <v>28</v>
      </c>
      <c r="O4312" s="12">
        <v>0</v>
      </c>
      <c r="P4312" s="12">
        <v>1</v>
      </c>
      <c r="R4312" s="12">
        <v>3</v>
      </c>
      <c r="S4312" s="12" t="s">
        <v>2671</v>
      </c>
    </row>
    <row r="4313" spans="1:19" x14ac:dyDescent="0.25">
      <c r="A4313" s="42" t="s">
        <v>129</v>
      </c>
      <c r="B4313" s="41" t="s">
        <v>631</v>
      </c>
      <c r="C4313" s="41">
        <v>2000</v>
      </c>
      <c r="D4313" s="41">
        <v>5</v>
      </c>
      <c r="E4313" s="41" t="s">
        <v>2611</v>
      </c>
      <c r="F4313" s="41">
        <v>0</v>
      </c>
      <c r="G4313" s="41">
        <v>0</v>
      </c>
      <c r="H4313" s="41">
        <v>152</v>
      </c>
      <c r="I4313" s="12">
        <v>1</v>
      </c>
      <c r="O4313" s="12">
        <v>0</v>
      </c>
      <c r="P4313" s="12">
        <v>0</v>
      </c>
      <c r="Q4313" s="12" t="s">
        <v>189</v>
      </c>
      <c r="R4313" s="12">
        <v>0</v>
      </c>
    </row>
    <row r="4314" spans="1:19" x14ac:dyDescent="0.25">
      <c r="A4314" s="42" t="s">
        <v>44</v>
      </c>
      <c r="B4314" s="41" t="s">
        <v>630</v>
      </c>
      <c r="C4314" s="41">
        <v>2000</v>
      </c>
      <c r="D4314" s="41">
        <v>1</v>
      </c>
      <c r="E4314" s="41" t="s">
        <v>2689</v>
      </c>
      <c r="F4314" s="41">
        <v>1</v>
      </c>
      <c r="G4314" s="41">
        <v>0</v>
      </c>
      <c r="H4314" s="41">
        <v>153</v>
      </c>
      <c r="I4314" s="12">
        <v>2</v>
      </c>
      <c r="J4314" s="12">
        <v>1</v>
      </c>
      <c r="K4314" s="12" t="s">
        <v>2680</v>
      </c>
      <c r="L4314" s="12">
        <v>343</v>
      </c>
      <c r="M4314" s="12">
        <v>143</v>
      </c>
      <c r="O4314" s="12">
        <v>0</v>
      </c>
      <c r="P4314" s="12">
        <v>1</v>
      </c>
      <c r="R4314" s="12">
        <v>3</v>
      </c>
    </row>
    <row r="4315" spans="1:19" x14ac:dyDescent="0.25">
      <c r="A4315" s="42" t="s">
        <v>17</v>
      </c>
      <c r="B4315" s="41" t="s">
        <v>223</v>
      </c>
      <c r="C4315" s="41">
        <v>2000</v>
      </c>
      <c r="D4315" s="41">
        <v>3</v>
      </c>
      <c r="E4315" s="41" t="s">
        <v>2613</v>
      </c>
      <c r="F4315" s="41">
        <v>0</v>
      </c>
      <c r="G4315" s="41">
        <v>1</v>
      </c>
      <c r="H4315" s="41">
        <v>154</v>
      </c>
      <c r="I4315" s="12">
        <v>2</v>
      </c>
      <c r="J4315" s="12">
        <v>0</v>
      </c>
      <c r="K4315" s="12" t="s">
        <v>3024</v>
      </c>
      <c r="L4315" s="12">
        <v>450</v>
      </c>
      <c r="O4315" s="12">
        <v>0</v>
      </c>
      <c r="P4315" s="12">
        <v>1</v>
      </c>
      <c r="R4315" s="12">
        <v>2</v>
      </c>
    </row>
    <row r="4316" spans="1:19" x14ac:dyDescent="0.25">
      <c r="A4316" s="42" t="s">
        <v>175</v>
      </c>
      <c r="B4316" s="41" t="s">
        <v>609</v>
      </c>
      <c r="C4316" s="41">
        <v>2000</v>
      </c>
      <c r="D4316" s="41">
        <v>4</v>
      </c>
      <c r="E4316" s="41" t="s">
        <v>2614</v>
      </c>
      <c r="F4316" s="41">
        <v>0</v>
      </c>
      <c r="G4316" s="41">
        <v>1</v>
      </c>
      <c r="H4316" s="41">
        <v>155</v>
      </c>
      <c r="O4316" s="12">
        <v>0</v>
      </c>
      <c r="P4316" s="12">
        <v>1</v>
      </c>
      <c r="R4316" s="12">
        <v>0</v>
      </c>
    </row>
    <row r="4317" spans="1:19" x14ac:dyDescent="0.25">
      <c r="A4317" s="42" t="s">
        <v>130</v>
      </c>
      <c r="B4317" s="41" t="s">
        <v>304</v>
      </c>
      <c r="C4317" s="41">
        <v>2000</v>
      </c>
      <c r="D4317" s="41">
        <v>5</v>
      </c>
      <c r="E4317" s="41" t="s">
        <v>2611</v>
      </c>
      <c r="F4317" s="41">
        <v>0</v>
      </c>
      <c r="G4317" s="41">
        <v>0</v>
      </c>
      <c r="H4317" s="41">
        <v>156</v>
      </c>
      <c r="I4317" s="12">
        <v>1</v>
      </c>
      <c r="J4317" s="12">
        <v>0</v>
      </c>
      <c r="K4317" s="12" t="s">
        <v>2903</v>
      </c>
      <c r="L4317" s="12">
        <v>49</v>
      </c>
      <c r="O4317" s="12">
        <v>0</v>
      </c>
      <c r="P4317" s="12">
        <v>1</v>
      </c>
      <c r="R4317" s="12">
        <v>2</v>
      </c>
    </row>
    <row r="4318" spans="1:19" x14ac:dyDescent="0.25">
      <c r="A4318" s="42" t="s">
        <v>1964</v>
      </c>
      <c r="B4318" s="41" t="s">
        <v>1119</v>
      </c>
      <c r="C4318" s="41">
        <v>2000</v>
      </c>
      <c r="D4318" s="41">
        <v>1</v>
      </c>
      <c r="E4318" s="41" t="s">
        <v>2689</v>
      </c>
      <c r="F4318" s="41">
        <v>1</v>
      </c>
      <c r="G4318" s="41">
        <v>1</v>
      </c>
      <c r="H4318" s="41">
        <v>157</v>
      </c>
      <c r="I4318" s="12">
        <v>1</v>
      </c>
      <c r="J4318" s="12">
        <v>1</v>
      </c>
      <c r="K4318" s="12" t="s">
        <v>2680</v>
      </c>
      <c r="L4318" s="12">
        <v>55</v>
      </c>
      <c r="O4318" s="12">
        <v>0</v>
      </c>
      <c r="P4318" s="12">
        <v>1</v>
      </c>
      <c r="R4318" s="12">
        <v>3</v>
      </c>
    </row>
    <row r="4319" spans="1:19" x14ac:dyDescent="0.25">
      <c r="A4319" s="42" t="s">
        <v>18</v>
      </c>
      <c r="B4319" s="41" t="s">
        <v>217</v>
      </c>
      <c r="C4319" s="41">
        <v>2000</v>
      </c>
      <c r="D4319" s="41">
        <v>5</v>
      </c>
      <c r="E4319" s="41" t="s">
        <v>2611</v>
      </c>
      <c r="F4319" s="41">
        <v>0</v>
      </c>
      <c r="G4319" s="41">
        <v>0</v>
      </c>
      <c r="H4319" s="41">
        <v>158</v>
      </c>
      <c r="I4319" s="12">
        <v>1</v>
      </c>
      <c r="J4319" s="12">
        <v>0</v>
      </c>
      <c r="K4319" s="12" t="s">
        <v>2628</v>
      </c>
      <c r="L4319" s="12">
        <v>90</v>
      </c>
      <c r="O4319" s="12">
        <v>0</v>
      </c>
      <c r="P4319" s="12">
        <v>0</v>
      </c>
      <c r="Q4319" s="12" t="s">
        <v>189</v>
      </c>
      <c r="R4319" s="12">
        <v>0</v>
      </c>
    </row>
    <row r="4320" spans="1:19" x14ac:dyDescent="0.25">
      <c r="A4320" s="42" t="s">
        <v>58</v>
      </c>
      <c r="B4320" s="41" t="s">
        <v>250</v>
      </c>
      <c r="C4320" s="41">
        <v>2000</v>
      </c>
      <c r="D4320" s="41">
        <v>1</v>
      </c>
      <c r="E4320" s="41" t="s">
        <v>2689</v>
      </c>
      <c r="F4320" s="41">
        <v>1</v>
      </c>
      <c r="G4320" s="41">
        <v>1</v>
      </c>
      <c r="H4320" s="41">
        <v>159</v>
      </c>
      <c r="I4320" s="12">
        <v>2</v>
      </c>
      <c r="J4320" s="12">
        <v>0</v>
      </c>
      <c r="K4320" s="12" t="s">
        <v>2644</v>
      </c>
      <c r="L4320" s="12">
        <v>140</v>
      </c>
      <c r="M4320" s="12">
        <v>60</v>
      </c>
      <c r="O4320" s="12">
        <v>0</v>
      </c>
      <c r="P4320" s="12">
        <v>1</v>
      </c>
      <c r="R4320" s="12">
        <v>3</v>
      </c>
    </row>
    <row r="4321" spans="1:19" x14ac:dyDescent="0.25">
      <c r="A4321" s="42" t="s">
        <v>45</v>
      </c>
      <c r="B4321" s="41" t="s">
        <v>1922</v>
      </c>
      <c r="C4321" s="41">
        <v>2000</v>
      </c>
      <c r="D4321" s="41">
        <v>1</v>
      </c>
      <c r="E4321" s="41" t="s">
        <v>2689</v>
      </c>
      <c r="F4321" s="41">
        <v>1</v>
      </c>
      <c r="G4321" s="41">
        <v>0</v>
      </c>
      <c r="H4321" s="41">
        <v>160</v>
      </c>
      <c r="I4321" s="12">
        <v>2</v>
      </c>
      <c r="J4321" s="12">
        <v>1</v>
      </c>
      <c r="K4321" s="12" t="s">
        <v>2680</v>
      </c>
      <c r="L4321" s="12">
        <v>250</v>
      </c>
      <c r="M4321" s="12">
        <v>40</v>
      </c>
      <c r="O4321" s="12">
        <v>0</v>
      </c>
      <c r="P4321" s="12">
        <v>1</v>
      </c>
      <c r="R4321" s="12">
        <v>3</v>
      </c>
    </row>
    <row r="4322" spans="1:19" x14ac:dyDescent="0.25">
      <c r="A4322" s="42" t="s">
        <v>131</v>
      </c>
      <c r="B4322" s="41" t="s">
        <v>1923</v>
      </c>
      <c r="C4322" s="41">
        <v>2000</v>
      </c>
      <c r="D4322" s="41">
        <v>3</v>
      </c>
      <c r="E4322" s="41" t="s">
        <v>2613</v>
      </c>
      <c r="F4322" s="41">
        <v>0</v>
      </c>
      <c r="G4322" s="41">
        <v>1</v>
      </c>
      <c r="H4322" s="41">
        <v>161</v>
      </c>
      <c r="I4322" s="12">
        <v>1</v>
      </c>
      <c r="J4322" s="12">
        <v>0</v>
      </c>
      <c r="K4322" s="12" t="s">
        <v>2909</v>
      </c>
      <c r="L4322" s="12">
        <v>34</v>
      </c>
      <c r="O4322" s="12">
        <v>0</v>
      </c>
      <c r="P4322" s="12">
        <v>1</v>
      </c>
      <c r="R4322" s="12">
        <v>2</v>
      </c>
    </row>
    <row r="4323" spans="1:19" x14ac:dyDescent="0.25">
      <c r="A4323" s="42" t="s">
        <v>177</v>
      </c>
      <c r="B4323" s="41" t="s">
        <v>570</v>
      </c>
      <c r="C4323" s="41">
        <v>2000</v>
      </c>
      <c r="D4323" s="41">
        <v>2</v>
      </c>
      <c r="E4323" s="41" t="s">
        <v>2622</v>
      </c>
      <c r="F4323" s="41">
        <v>1</v>
      </c>
      <c r="G4323" s="41">
        <v>1</v>
      </c>
      <c r="H4323" s="41">
        <v>162</v>
      </c>
      <c r="O4323" s="12">
        <v>0</v>
      </c>
      <c r="P4323" s="12">
        <v>1</v>
      </c>
      <c r="R4323" s="12">
        <v>3</v>
      </c>
    </row>
    <row r="4324" spans="1:19" x14ac:dyDescent="0.25">
      <c r="A4324" s="42" t="s">
        <v>28</v>
      </c>
      <c r="B4324" s="41" t="s">
        <v>207</v>
      </c>
      <c r="C4324" s="41">
        <v>2000</v>
      </c>
      <c r="D4324" s="41">
        <v>3</v>
      </c>
      <c r="E4324" s="41" t="s">
        <v>2613</v>
      </c>
      <c r="F4324" s="41">
        <v>0</v>
      </c>
      <c r="G4324" s="41">
        <v>0</v>
      </c>
      <c r="H4324" s="41">
        <v>163</v>
      </c>
      <c r="I4324" s="12">
        <v>1</v>
      </c>
      <c r="J4324" s="12">
        <v>0</v>
      </c>
      <c r="K4324" s="12" t="s">
        <v>2606</v>
      </c>
      <c r="L4324" s="12">
        <v>84</v>
      </c>
      <c r="O4324" s="12">
        <v>0</v>
      </c>
      <c r="P4324" s="12">
        <v>1</v>
      </c>
      <c r="R4324" s="12">
        <v>2</v>
      </c>
    </row>
    <row r="4325" spans="1:19" x14ac:dyDescent="0.25">
      <c r="A4325" s="42" t="s">
        <v>2660</v>
      </c>
      <c r="B4325" s="41" t="s">
        <v>2057</v>
      </c>
      <c r="C4325" s="41">
        <v>2000</v>
      </c>
      <c r="D4325" s="12"/>
      <c r="E4325" s="41" t="s">
        <v>2770</v>
      </c>
      <c r="F4325" s="12">
        <v>1</v>
      </c>
      <c r="G4325" s="41">
        <v>0</v>
      </c>
      <c r="H4325" s="41">
        <v>164</v>
      </c>
      <c r="I4325" s="12">
        <v>1</v>
      </c>
      <c r="J4325" s="12">
        <v>1</v>
      </c>
      <c r="K4325" s="12" t="s">
        <v>2737</v>
      </c>
      <c r="L4325" s="12">
        <v>22</v>
      </c>
      <c r="O4325" s="12">
        <v>0</v>
      </c>
      <c r="P4325" s="12">
        <v>1</v>
      </c>
      <c r="R4325" s="12">
        <v>3</v>
      </c>
      <c r="S4325" s="12" t="s">
        <v>2736</v>
      </c>
    </row>
    <row r="4326" spans="1:19" x14ac:dyDescent="0.25">
      <c r="A4326" s="42" t="s">
        <v>77</v>
      </c>
      <c r="B4326" s="41" t="s">
        <v>524</v>
      </c>
      <c r="C4326" s="41">
        <v>2000</v>
      </c>
      <c r="D4326" s="41">
        <v>1</v>
      </c>
      <c r="E4326" s="41" t="s">
        <v>2689</v>
      </c>
      <c r="F4326" s="41">
        <v>1</v>
      </c>
      <c r="G4326" s="41">
        <v>0</v>
      </c>
      <c r="H4326" s="41">
        <v>165</v>
      </c>
      <c r="I4326" s="12">
        <v>1</v>
      </c>
      <c r="J4326" s="12">
        <v>1</v>
      </c>
      <c r="K4326" s="12" t="s">
        <v>2680</v>
      </c>
      <c r="L4326" s="12">
        <v>150</v>
      </c>
      <c r="O4326" s="12">
        <v>0</v>
      </c>
      <c r="P4326" s="12">
        <v>1</v>
      </c>
      <c r="R4326" s="12">
        <v>3</v>
      </c>
    </row>
    <row r="4327" spans="1:19" x14ac:dyDescent="0.25">
      <c r="A4327" s="42" t="s">
        <v>78</v>
      </c>
      <c r="B4327" s="41" t="s">
        <v>510</v>
      </c>
      <c r="C4327" s="41">
        <v>2000</v>
      </c>
      <c r="D4327" s="41">
        <v>1</v>
      </c>
      <c r="E4327" s="41" t="s">
        <v>2689</v>
      </c>
      <c r="F4327" s="41">
        <v>1</v>
      </c>
      <c r="G4327" s="41">
        <v>0</v>
      </c>
      <c r="H4327" s="41">
        <v>166</v>
      </c>
      <c r="I4327" s="12">
        <v>2</v>
      </c>
      <c r="J4327" s="12">
        <v>1</v>
      </c>
      <c r="K4327" s="12" t="s">
        <v>2680</v>
      </c>
      <c r="L4327" s="12">
        <v>90</v>
      </c>
      <c r="M4327" s="12">
        <v>40</v>
      </c>
      <c r="O4327" s="12">
        <v>0</v>
      </c>
      <c r="P4327" s="12">
        <v>1</v>
      </c>
      <c r="R4327" s="12">
        <v>3</v>
      </c>
    </row>
    <row r="4328" spans="1:19" x14ac:dyDescent="0.25">
      <c r="A4328" s="42" t="s">
        <v>178</v>
      </c>
      <c r="B4328" s="41" t="s">
        <v>584</v>
      </c>
      <c r="C4328" s="41">
        <v>2000</v>
      </c>
      <c r="D4328" s="41">
        <v>0</v>
      </c>
      <c r="E4328" s="41" t="s">
        <v>2624</v>
      </c>
      <c r="F4328" s="41">
        <v>1</v>
      </c>
      <c r="G4328" s="41">
        <v>0</v>
      </c>
      <c r="H4328" s="41">
        <v>167</v>
      </c>
      <c r="I4328" s="12">
        <v>1</v>
      </c>
      <c r="J4328" s="12">
        <v>0</v>
      </c>
      <c r="K4328" s="12" t="s">
        <v>2606</v>
      </c>
      <c r="L4328" s="12">
        <v>50</v>
      </c>
      <c r="O4328" s="12">
        <v>0</v>
      </c>
      <c r="P4328" s="12">
        <v>1</v>
      </c>
      <c r="R4328" s="12">
        <v>3</v>
      </c>
    </row>
    <row r="4329" spans="1:19" x14ac:dyDescent="0.25">
      <c r="A4329" s="42" t="s">
        <v>179</v>
      </c>
      <c r="B4329" s="41" t="s">
        <v>551</v>
      </c>
      <c r="C4329" s="41">
        <v>2000</v>
      </c>
      <c r="D4329" s="41">
        <v>3</v>
      </c>
      <c r="E4329" s="41" t="s">
        <v>2613</v>
      </c>
      <c r="F4329" s="41">
        <v>0</v>
      </c>
      <c r="G4329" s="41">
        <v>0</v>
      </c>
      <c r="H4329" s="41">
        <v>168</v>
      </c>
      <c r="O4329" s="12">
        <v>0</v>
      </c>
      <c r="P4329" s="12">
        <v>1</v>
      </c>
      <c r="R4329" s="12">
        <v>0</v>
      </c>
    </row>
    <row r="4330" spans="1:19" x14ac:dyDescent="0.25">
      <c r="A4330" s="42" t="s">
        <v>19</v>
      </c>
      <c r="B4330" s="41" t="s">
        <v>230</v>
      </c>
      <c r="C4330" s="41">
        <v>2000</v>
      </c>
      <c r="D4330" s="41">
        <v>3</v>
      </c>
      <c r="E4330" s="41" t="s">
        <v>2613</v>
      </c>
      <c r="F4330" s="41">
        <v>0</v>
      </c>
      <c r="G4330" s="41">
        <v>1</v>
      </c>
      <c r="H4330" s="41">
        <v>169</v>
      </c>
      <c r="I4330" s="12">
        <v>2</v>
      </c>
      <c r="J4330" s="12">
        <v>1</v>
      </c>
      <c r="K4330" s="12" t="s">
        <v>3023</v>
      </c>
      <c r="L4330" s="12">
        <v>400</v>
      </c>
      <c r="M4330" s="12">
        <v>90</v>
      </c>
      <c r="O4330" s="12">
        <v>0</v>
      </c>
      <c r="P4330" s="12">
        <v>1</v>
      </c>
      <c r="R4330" s="12">
        <v>2</v>
      </c>
    </row>
    <row r="4331" spans="1:19" x14ac:dyDescent="0.25">
      <c r="A4331" s="42" t="s">
        <v>180</v>
      </c>
      <c r="B4331" s="41" t="s">
        <v>549</v>
      </c>
      <c r="C4331" s="41">
        <v>2000</v>
      </c>
      <c r="E4331" s="41" t="s">
        <v>2656</v>
      </c>
      <c r="H4331" s="41">
        <v>170</v>
      </c>
      <c r="Q4331" s="12" t="s">
        <v>189</v>
      </c>
      <c r="R4331" s="12" t="s">
        <v>189</v>
      </c>
    </row>
    <row r="4332" spans="1:19" x14ac:dyDescent="0.25">
      <c r="A4332" s="42" t="s">
        <v>8</v>
      </c>
      <c r="B4332" s="41" t="s">
        <v>194</v>
      </c>
      <c r="C4332" s="41">
        <v>2000</v>
      </c>
      <c r="D4332" s="41">
        <v>0</v>
      </c>
      <c r="E4332" s="41" t="s">
        <v>2624</v>
      </c>
      <c r="F4332" s="41">
        <v>1</v>
      </c>
      <c r="G4332" s="41">
        <v>0</v>
      </c>
      <c r="H4332" s="41">
        <v>171</v>
      </c>
      <c r="I4332" s="12">
        <v>2</v>
      </c>
      <c r="K4332" s="12" t="s">
        <v>2621</v>
      </c>
      <c r="L4332" s="12">
        <v>350</v>
      </c>
      <c r="M4332" s="12">
        <v>259</v>
      </c>
      <c r="O4332" s="12">
        <v>0</v>
      </c>
      <c r="P4332" s="12">
        <v>1</v>
      </c>
      <c r="R4332" s="12">
        <v>3</v>
      </c>
    </row>
    <row r="4333" spans="1:19" x14ac:dyDescent="0.25">
      <c r="A4333" s="42" t="s">
        <v>132</v>
      </c>
      <c r="B4333" s="41" t="s">
        <v>1020</v>
      </c>
      <c r="C4333" s="41">
        <v>2000</v>
      </c>
      <c r="D4333" s="41">
        <v>2</v>
      </c>
      <c r="E4333" s="41" t="s">
        <v>2622</v>
      </c>
      <c r="F4333" s="41">
        <v>1</v>
      </c>
      <c r="G4333" s="41">
        <v>1</v>
      </c>
      <c r="H4333" s="41">
        <v>172</v>
      </c>
      <c r="I4333" s="12">
        <v>1</v>
      </c>
      <c r="J4333" s="12">
        <v>1</v>
      </c>
      <c r="K4333" s="12" t="s">
        <v>2648</v>
      </c>
      <c r="L4333" s="12">
        <v>225</v>
      </c>
      <c r="O4333" s="12">
        <v>0</v>
      </c>
      <c r="P4333" s="12">
        <v>1</v>
      </c>
      <c r="R4333" s="12">
        <v>3</v>
      </c>
    </row>
    <row r="4334" spans="1:19" x14ac:dyDescent="0.25">
      <c r="A4334" s="42" t="s">
        <v>2655</v>
      </c>
      <c r="B4334" s="41" t="s">
        <v>1925</v>
      </c>
      <c r="C4334" s="41">
        <v>2000</v>
      </c>
      <c r="D4334" s="41">
        <v>0</v>
      </c>
      <c r="E4334" s="41" t="s">
        <v>2624</v>
      </c>
      <c r="F4334" s="41">
        <v>1</v>
      </c>
      <c r="G4334" s="41">
        <v>0</v>
      </c>
      <c r="H4334" s="41">
        <v>173</v>
      </c>
      <c r="I4334" s="12">
        <v>1</v>
      </c>
      <c r="J4334" s="12">
        <v>0</v>
      </c>
      <c r="K4334" s="12" t="s">
        <v>2606</v>
      </c>
      <c r="L4334" s="12">
        <v>15</v>
      </c>
      <c r="O4334" s="12">
        <v>0</v>
      </c>
      <c r="P4334" s="12">
        <v>1</v>
      </c>
      <c r="R4334" s="12">
        <v>3</v>
      </c>
    </row>
    <row r="4335" spans="1:19" x14ac:dyDescent="0.25">
      <c r="A4335" s="42" t="s">
        <v>134</v>
      </c>
      <c r="B4335" s="41" t="s">
        <v>1025</v>
      </c>
      <c r="C4335" s="41">
        <v>2000</v>
      </c>
      <c r="D4335" s="41">
        <v>0</v>
      </c>
      <c r="E4335" s="41" t="s">
        <v>2624</v>
      </c>
      <c r="F4335" s="41">
        <v>1</v>
      </c>
      <c r="G4335" s="41">
        <v>0</v>
      </c>
      <c r="H4335" s="41">
        <v>174</v>
      </c>
      <c r="I4335" s="12">
        <v>2</v>
      </c>
      <c r="J4335" s="12">
        <v>0</v>
      </c>
      <c r="K4335" s="12" t="s">
        <v>2606</v>
      </c>
      <c r="L4335" s="12">
        <v>17</v>
      </c>
      <c r="M4335" s="12">
        <v>11</v>
      </c>
      <c r="O4335" s="12">
        <v>0</v>
      </c>
      <c r="P4335" s="12">
        <v>1</v>
      </c>
      <c r="R4335" s="12">
        <v>3</v>
      </c>
    </row>
    <row r="4336" spans="1:19" x14ac:dyDescent="0.25">
      <c r="A4336" s="42" t="s">
        <v>2652</v>
      </c>
      <c r="B4336" s="41" t="s">
        <v>1924</v>
      </c>
      <c r="C4336" s="41">
        <v>2000</v>
      </c>
      <c r="D4336" s="41">
        <v>0</v>
      </c>
      <c r="E4336" s="41" t="s">
        <v>2624</v>
      </c>
      <c r="F4336" s="41">
        <v>1</v>
      </c>
      <c r="G4336" s="41">
        <v>0</v>
      </c>
      <c r="H4336" s="41">
        <v>175</v>
      </c>
      <c r="I4336" s="12">
        <v>1</v>
      </c>
      <c r="J4336" s="12">
        <v>0</v>
      </c>
      <c r="K4336" s="12" t="s">
        <v>2606</v>
      </c>
      <c r="L4336" s="12">
        <v>21</v>
      </c>
      <c r="O4336" s="12">
        <v>0</v>
      </c>
      <c r="P4336" s="12">
        <v>1</v>
      </c>
      <c r="R4336" s="12">
        <v>3</v>
      </c>
    </row>
    <row r="4337" spans="1:19" x14ac:dyDescent="0.25">
      <c r="A4337" s="42" t="s">
        <v>181</v>
      </c>
      <c r="B4337" s="41" t="s">
        <v>598</v>
      </c>
      <c r="C4337" s="41">
        <v>2000</v>
      </c>
      <c r="D4337" s="41">
        <v>4</v>
      </c>
      <c r="E4337" s="41" t="s">
        <v>2614</v>
      </c>
      <c r="F4337" s="41">
        <v>0</v>
      </c>
      <c r="G4337" s="41">
        <v>1</v>
      </c>
      <c r="H4337" s="41">
        <v>176</v>
      </c>
      <c r="I4337" s="12">
        <v>1</v>
      </c>
      <c r="J4337" s="12">
        <v>0</v>
      </c>
      <c r="K4337" s="12" t="s">
        <v>3031</v>
      </c>
      <c r="L4337" s="12">
        <v>400</v>
      </c>
      <c r="O4337" s="12">
        <v>0</v>
      </c>
      <c r="P4337" s="12">
        <v>1</v>
      </c>
      <c r="R4337" s="12">
        <v>2</v>
      </c>
    </row>
    <row r="4338" spans="1:19" x14ac:dyDescent="0.25">
      <c r="A4338" s="42" t="s">
        <v>535</v>
      </c>
      <c r="B4338" s="41" t="s">
        <v>534</v>
      </c>
      <c r="C4338" s="41">
        <v>2000</v>
      </c>
      <c r="D4338" s="41">
        <v>2</v>
      </c>
      <c r="E4338" s="41" t="s">
        <v>2622</v>
      </c>
      <c r="F4338" s="41">
        <v>1</v>
      </c>
      <c r="G4338" s="41">
        <v>1</v>
      </c>
      <c r="H4338" s="41">
        <v>177</v>
      </c>
      <c r="I4338" s="12">
        <v>1</v>
      </c>
      <c r="J4338" s="12">
        <v>1</v>
      </c>
      <c r="K4338" s="12" t="s">
        <v>2677</v>
      </c>
      <c r="L4338" s="12">
        <v>51</v>
      </c>
      <c r="O4338" s="12">
        <v>0</v>
      </c>
      <c r="P4338" s="12">
        <v>1</v>
      </c>
      <c r="R4338" s="12">
        <v>3</v>
      </c>
    </row>
    <row r="4339" spans="1:19" x14ac:dyDescent="0.25">
      <c r="A4339" s="42" t="s">
        <v>483</v>
      </c>
      <c r="B4339" s="41" t="s">
        <v>482</v>
      </c>
      <c r="C4339" s="41">
        <v>2000</v>
      </c>
      <c r="D4339" s="41">
        <v>5</v>
      </c>
      <c r="E4339" s="41" t="s">
        <v>2611</v>
      </c>
      <c r="F4339" s="41">
        <v>0</v>
      </c>
      <c r="G4339" s="41">
        <v>0</v>
      </c>
      <c r="H4339" s="41">
        <v>178</v>
      </c>
      <c r="I4339" s="12">
        <v>2</v>
      </c>
      <c r="K4339" s="12" t="s">
        <v>2648</v>
      </c>
      <c r="L4339" s="12">
        <v>65</v>
      </c>
      <c r="M4339" s="12">
        <v>30</v>
      </c>
      <c r="O4339" s="12">
        <v>0</v>
      </c>
      <c r="P4339" s="12">
        <v>1</v>
      </c>
      <c r="R4339" s="12">
        <v>2</v>
      </c>
    </row>
    <row r="4340" spans="1:19" x14ac:dyDescent="0.25">
      <c r="A4340" s="42" t="s">
        <v>29</v>
      </c>
      <c r="B4340" s="41" t="s">
        <v>195</v>
      </c>
      <c r="C4340" s="41">
        <v>2000</v>
      </c>
      <c r="D4340" s="41">
        <v>0</v>
      </c>
      <c r="E4340" s="41" t="s">
        <v>2624</v>
      </c>
      <c r="F4340" s="41">
        <v>1</v>
      </c>
      <c r="G4340" s="41">
        <v>0</v>
      </c>
      <c r="H4340" s="41">
        <v>179</v>
      </c>
      <c r="I4340" s="12">
        <v>1</v>
      </c>
      <c r="J4340" s="12">
        <v>1</v>
      </c>
      <c r="K4340" s="12" t="s">
        <v>2940</v>
      </c>
      <c r="L4340" s="12">
        <v>349</v>
      </c>
      <c r="O4340" s="12">
        <v>0</v>
      </c>
      <c r="P4340" s="12">
        <v>1</v>
      </c>
      <c r="R4340" s="12">
        <v>3</v>
      </c>
    </row>
    <row r="4341" spans="1:19" x14ac:dyDescent="0.25">
      <c r="A4341" s="42" t="s">
        <v>30</v>
      </c>
      <c r="B4341" s="41" t="s">
        <v>200</v>
      </c>
      <c r="C4341" s="41">
        <v>2000</v>
      </c>
      <c r="D4341" s="41">
        <v>2</v>
      </c>
      <c r="E4341" s="41" t="s">
        <v>2622</v>
      </c>
      <c r="F4341" s="41">
        <v>1</v>
      </c>
      <c r="G4341" s="41">
        <v>1</v>
      </c>
      <c r="H4341" s="41">
        <v>180</v>
      </c>
      <c r="I4341" s="12">
        <v>2</v>
      </c>
      <c r="J4341" s="12">
        <v>1</v>
      </c>
      <c r="K4341" s="12" t="s">
        <v>2647</v>
      </c>
      <c r="L4341" s="12">
        <v>200</v>
      </c>
      <c r="M4341" s="12">
        <v>46</v>
      </c>
      <c r="O4341" s="12">
        <v>0</v>
      </c>
      <c r="P4341" s="12">
        <v>1</v>
      </c>
      <c r="R4341" s="12">
        <v>3</v>
      </c>
    </row>
    <row r="4342" spans="1:19" x14ac:dyDescent="0.25">
      <c r="A4342" s="42" t="s">
        <v>481</v>
      </c>
      <c r="B4342" s="41" t="s">
        <v>480</v>
      </c>
      <c r="C4342" s="41">
        <v>2000</v>
      </c>
      <c r="D4342" s="41">
        <v>4</v>
      </c>
      <c r="E4342" s="41" t="s">
        <v>2614</v>
      </c>
      <c r="F4342" s="41">
        <v>0</v>
      </c>
      <c r="G4342" s="41">
        <v>1</v>
      </c>
      <c r="H4342" s="41">
        <v>181</v>
      </c>
      <c r="I4342" s="12">
        <v>1</v>
      </c>
      <c r="J4342" s="12">
        <v>0</v>
      </c>
      <c r="K4342" s="12" t="s">
        <v>2645</v>
      </c>
      <c r="L4342" s="12">
        <v>250</v>
      </c>
      <c r="O4342" s="12">
        <v>0</v>
      </c>
      <c r="P4342" s="12">
        <v>1</v>
      </c>
      <c r="R4342" s="12">
        <v>2</v>
      </c>
    </row>
    <row r="4343" spans="1:19" x14ac:dyDescent="0.25">
      <c r="A4343" s="42" t="s">
        <v>387</v>
      </c>
      <c r="B4343" s="41" t="s">
        <v>386</v>
      </c>
      <c r="C4343" s="41">
        <v>2000</v>
      </c>
      <c r="D4343" s="41">
        <v>1</v>
      </c>
      <c r="E4343" s="41" t="s">
        <v>2689</v>
      </c>
      <c r="F4343" s="41">
        <v>1</v>
      </c>
      <c r="G4343" s="41">
        <v>1</v>
      </c>
      <c r="H4343" s="41">
        <v>182</v>
      </c>
      <c r="I4343" s="12">
        <v>1</v>
      </c>
      <c r="J4343" s="12">
        <v>1</v>
      </c>
      <c r="K4343" s="12" t="s">
        <v>2644</v>
      </c>
      <c r="L4343" s="12">
        <v>225</v>
      </c>
      <c r="O4343" s="12">
        <v>0</v>
      </c>
      <c r="P4343" s="12">
        <v>1</v>
      </c>
      <c r="R4343" s="12">
        <v>3</v>
      </c>
    </row>
    <row r="4344" spans="1:19" x14ac:dyDescent="0.25">
      <c r="A4344" s="42" t="s">
        <v>182</v>
      </c>
      <c r="B4344" s="41" t="s">
        <v>445</v>
      </c>
      <c r="C4344" s="41">
        <v>2000</v>
      </c>
      <c r="D4344" s="41">
        <v>3</v>
      </c>
      <c r="E4344" s="41" t="s">
        <v>2613</v>
      </c>
      <c r="F4344" s="41">
        <v>0</v>
      </c>
      <c r="G4344" s="41">
        <v>1</v>
      </c>
      <c r="H4344" s="41">
        <v>183</v>
      </c>
      <c r="I4344" s="12">
        <v>2</v>
      </c>
      <c r="J4344" s="12">
        <v>0</v>
      </c>
      <c r="K4344" s="12" t="s">
        <v>3020</v>
      </c>
      <c r="L4344" s="12">
        <v>63</v>
      </c>
      <c r="M4344" s="12">
        <v>33</v>
      </c>
      <c r="O4344" s="12">
        <v>0</v>
      </c>
      <c r="P4344" s="12">
        <v>1</v>
      </c>
      <c r="R4344" s="12">
        <v>2</v>
      </c>
    </row>
    <row r="4345" spans="1:19" x14ac:dyDescent="0.25">
      <c r="A4345" s="42" t="s">
        <v>183</v>
      </c>
      <c r="B4345" s="41" t="s">
        <v>377</v>
      </c>
      <c r="C4345" s="41">
        <v>2000</v>
      </c>
      <c r="D4345" s="41">
        <v>3</v>
      </c>
      <c r="E4345" s="41" t="s">
        <v>2613</v>
      </c>
      <c r="F4345" s="41">
        <v>0</v>
      </c>
      <c r="G4345" s="41">
        <v>1</v>
      </c>
      <c r="H4345" s="41">
        <v>184</v>
      </c>
      <c r="I4345" s="12">
        <v>1</v>
      </c>
      <c r="J4345" s="12">
        <v>0</v>
      </c>
      <c r="K4345" s="12" t="s">
        <v>2606</v>
      </c>
      <c r="L4345" s="12">
        <v>269</v>
      </c>
      <c r="O4345" s="12">
        <v>0</v>
      </c>
      <c r="P4345" s="12">
        <v>1</v>
      </c>
      <c r="R4345" s="12">
        <v>2</v>
      </c>
    </row>
    <row r="4346" spans="1:19" x14ac:dyDescent="0.25">
      <c r="A4346" s="42" t="s">
        <v>46</v>
      </c>
      <c r="B4346" s="41" t="s">
        <v>234</v>
      </c>
      <c r="C4346" s="41">
        <v>2000</v>
      </c>
      <c r="D4346" s="41">
        <v>0</v>
      </c>
      <c r="E4346" s="41" t="s">
        <v>2624</v>
      </c>
      <c r="F4346" s="41">
        <v>1</v>
      </c>
      <c r="G4346" s="41">
        <v>0</v>
      </c>
      <c r="H4346" s="41">
        <v>185</v>
      </c>
      <c r="I4346" s="12">
        <v>1</v>
      </c>
      <c r="J4346" s="12">
        <v>0</v>
      </c>
      <c r="K4346" s="12" t="s">
        <v>2644</v>
      </c>
      <c r="L4346" s="12">
        <v>393</v>
      </c>
      <c r="M4346" s="12">
        <v>200</v>
      </c>
      <c r="O4346" s="12">
        <v>0</v>
      </c>
      <c r="P4346" s="12">
        <v>1</v>
      </c>
      <c r="R4346" s="12">
        <v>3</v>
      </c>
    </row>
    <row r="4347" spans="1:19" x14ac:dyDescent="0.25">
      <c r="A4347" s="42" t="s">
        <v>429</v>
      </c>
      <c r="B4347" s="41" t="s">
        <v>1930</v>
      </c>
      <c r="C4347" s="41">
        <v>2000</v>
      </c>
      <c r="E4347" s="41" t="s">
        <v>2965</v>
      </c>
      <c r="F4347" s="41">
        <v>0</v>
      </c>
      <c r="G4347" s="41">
        <v>0</v>
      </c>
      <c r="H4347" s="41">
        <v>186</v>
      </c>
      <c r="Q4347" s="12" t="s">
        <v>189</v>
      </c>
      <c r="R4347" s="12" t="s">
        <v>189</v>
      </c>
    </row>
    <row r="4348" spans="1:19" x14ac:dyDescent="0.25">
      <c r="A4348" s="42" t="s">
        <v>185</v>
      </c>
      <c r="B4348" s="41" t="s">
        <v>466</v>
      </c>
      <c r="C4348" s="41">
        <v>2000</v>
      </c>
      <c r="D4348" s="41">
        <v>4</v>
      </c>
      <c r="E4348" s="41" t="s">
        <v>2614</v>
      </c>
      <c r="F4348" s="41">
        <v>0</v>
      </c>
      <c r="G4348" s="41">
        <v>1</v>
      </c>
      <c r="H4348" s="41">
        <v>187</v>
      </c>
      <c r="I4348" s="12">
        <v>1</v>
      </c>
      <c r="J4348" s="12">
        <v>0</v>
      </c>
      <c r="K4348" s="12" t="s">
        <v>2747</v>
      </c>
      <c r="L4348" s="12">
        <v>81</v>
      </c>
      <c r="O4348" s="12">
        <v>0</v>
      </c>
      <c r="P4348" s="12">
        <v>1</v>
      </c>
      <c r="R4348" s="12">
        <v>2</v>
      </c>
    </row>
    <row r="4349" spans="1:19" x14ac:dyDescent="0.25">
      <c r="A4349" s="42" t="s">
        <v>136</v>
      </c>
      <c r="B4349" s="41" t="s">
        <v>1926</v>
      </c>
      <c r="C4349" s="41">
        <v>2000</v>
      </c>
      <c r="D4349" s="41">
        <v>5</v>
      </c>
      <c r="E4349" s="41" t="s">
        <v>2611</v>
      </c>
      <c r="F4349" s="41">
        <v>0</v>
      </c>
      <c r="G4349" s="41">
        <v>0</v>
      </c>
      <c r="H4349" s="41">
        <v>188</v>
      </c>
      <c r="I4349" s="12">
        <v>1</v>
      </c>
      <c r="J4349" s="12">
        <v>0</v>
      </c>
      <c r="K4349" s="12" t="s">
        <v>2626</v>
      </c>
      <c r="L4349" s="12">
        <v>29</v>
      </c>
      <c r="O4349" s="12">
        <v>0</v>
      </c>
      <c r="P4349" s="12">
        <v>0</v>
      </c>
      <c r="Q4349" s="12" t="s">
        <v>2605</v>
      </c>
      <c r="R4349" s="12">
        <v>2</v>
      </c>
      <c r="S4349" s="12" t="s">
        <v>3006</v>
      </c>
    </row>
    <row r="4350" spans="1:19" x14ac:dyDescent="0.25">
      <c r="A4350" s="42" t="s">
        <v>2634</v>
      </c>
      <c r="B4350" s="41" t="s">
        <v>417</v>
      </c>
      <c r="C4350" s="41">
        <v>2000</v>
      </c>
      <c r="D4350" s="41">
        <v>0</v>
      </c>
      <c r="E4350" s="41" t="s">
        <v>2624</v>
      </c>
      <c r="F4350" s="41">
        <v>1</v>
      </c>
      <c r="G4350" s="41">
        <v>0</v>
      </c>
      <c r="H4350" s="41">
        <v>189</v>
      </c>
      <c r="I4350" s="12">
        <v>2</v>
      </c>
      <c r="J4350" s="12">
        <v>0</v>
      </c>
      <c r="K4350" s="12" t="s">
        <v>2606</v>
      </c>
      <c r="L4350" s="12">
        <v>36</v>
      </c>
      <c r="M4350" s="12">
        <v>31</v>
      </c>
      <c r="O4350" s="12">
        <v>0</v>
      </c>
      <c r="P4350" s="12">
        <v>1</v>
      </c>
      <c r="R4350" s="12">
        <v>3</v>
      </c>
    </row>
    <row r="4351" spans="1:19" x14ac:dyDescent="0.25">
      <c r="A4351" s="42" t="s">
        <v>47</v>
      </c>
      <c r="B4351" s="41" t="s">
        <v>221</v>
      </c>
      <c r="C4351" s="41">
        <v>2000</v>
      </c>
      <c r="D4351" s="41">
        <v>4</v>
      </c>
      <c r="E4351" s="41" t="s">
        <v>2614</v>
      </c>
      <c r="F4351" s="41">
        <v>0</v>
      </c>
      <c r="G4351" s="41">
        <v>1</v>
      </c>
      <c r="H4351" s="41">
        <v>190</v>
      </c>
      <c r="I4351" s="12">
        <v>1</v>
      </c>
      <c r="J4351" s="12">
        <v>1</v>
      </c>
      <c r="K4351" s="12" t="s">
        <v>2828</v>
      </c>
      <c r="L4351" s="12">
        <v>182</v>
      </c>
      <c r="O4351" s="12">
        <v>0</v>
      </c>
      <c r="P4351" s="12">
        <v>1</v>
      </c>
      <c r="R4351" s="12">
        <v>2</v>
      </c>
    </row>
    <row r="4352" spans="1:19" x14ac:dyDescent="0.25">
      <c r="A4352" s="42" t="s">
        <v>20</v>
      </c>
      <c r="B4352" s="41" t="s">
        <v>215</v>
      </c>
      <c r="C4352" s="41">
        <v>2000</v>
      </c>
      <c r="D4352" s="41">
        <v>1</v>
      </c>
      <c r="E4352" s="41" t="s">
        <v>2689</v>
      </c>
      <c r="F4352" s="41">
        <v>1</v>
      </c>
      <c r="G4352" s="41">
        <v>1</v>
      </c>
      <c r="H4352" s="41">
        <v>191</v>
      </c>
      <c r="I4352" s="12">
        <v>1</v>
      </c>
      <c r="J4352" s="12">
        <v>1</v>
      </c>
      <c r="K4352" s="12" t="s">
        <v>2621</v>
      </c>
      <c r="L4352" s="12">
        <v>550</v>
      </c>
      <c r="O4352" s="12">
        <v>0</v>
      </c>
      <c r="P4352" s="12">
        <v>1</v>
      </c>
      <c r="R4352" s="12">
        <v>3</v>
      </c>
    </row>
    <row r="4353" spans="1:19" x14ac:dyDescent="0.25">
      <c r="A4353" s="42" t="s">
        <v>138</v>
      </c>
      <c r="B4353" s="41" t="s">
        <v>438</v>
      </c>
      <c r="C4353" s="41">
        <v>2000</v>
      </c>
      <c r="D4353" s="41">
        <v>3</v>
      </c>
      <c r="E4353" s="41" t="s">
        <v>2613</v>
      </c>
      <c r="F4353" s="41">
        <v>0</v>
      </c>
      <c r="G4353" s="41">
        <v>1</v>
      </c>
      <c r="H4353" s="41">
        <v>192</v>
      </c>
      <c r="I4353" s="12">
        <v>2</v>
      </c>
      <c r="J4353" s="12">
        <v>0</v>
      </c>
      <c r="K4353" s="12" t="s">
        <v>2612</v>
      </c>
      <c r="L4353" s="12">
        <v>2507</v>
      </c>
      <c r="M4353" s="12">
        <v>50</v>
      </c>
      <c r="O4353" s="12">
        <v>0</v>
      </c>
      <c r="P4353" s="12">
        <v>1</v>
      </c>
      <c r="R4353" s="12">
        <v>1</v>
      </c>
    </row>
    <row r="4354" spans="1:19" x14ac:dyDescent="0.25">
      <c r="A4354" s="42" t="s">
        <v>2630</v>
      </c>
      <c r="B4354" s="41" t="s">
        <v>2055</v>
      </c>
      <c r="C4354" s="41">
        <v>2000</v>
      </c>
      <c r="D4354" s="12"/>
      <c r="E4354" s="41" t="s">
        <v>2994</v>
      </c>
      <c r="F4354" s="12">
        <v>1</v>
      </c>
      <c r="G4354" s="41">
        <v>0</v>
      </c>
      <c r="H4354" s="41">
        <v>193</v>
      </c>
      <c r="I4354" s="12">
        <v>1</v>
      </c>
      <c r="J4354" s="12">
        <v>1</v>
      </c>
      <c r="K4354" s="12" t="s">
        <v>1610</v>
      </c>
      <c r="L4354" s="12">
        <v>19</v>
      </c>
      <c r="O4354" s="12">
        <v>0</v>
      </c>
      <c r="P4354" s="12">
        <v>1</v>
      </c>
      <c r="R4354" s="12">
        <v>3</v>
      </c>
      <c r="S4354" s="12" t="s">
        <v>3007</v>
      </c>
    </row>
    <row r="4355" spans="1:19" x14ac:dyDescent="0.25">
      <c r="A4355" s="42" t="s">
        <v>139</v>
      </c>
      <c r="B4355" s="41" t="s">
        <v>1927</v>
      </c>
      <c r="C4355" s="41">
        <v>2000</v>
      </c>
      <c r="D4355" s="41">
        <v>0</v>
      </c>
      <c r="E4355" s="41" t="s">
        <v>2624</v>
      </c>
      <c r="F4355" s="41">
        <v>1</v>
      </c>
      <c r="G4355" s="41">
        <v>0</v>
      </c>
      <c r="H4355" s="41">
        <v>194</v>
      </c>
      <c r="I4355" s="12">
        <v>1</v>
      </c>
      <c r="J4355" s="12">
        <v>0</v>
      </c>
      <c r="K4355" s="12" t="s">
        <v>2903</v>
      </c>
      <c r="L4355" s="12">
        <v>13</v>
      </c>
      <c r="O4355" s="12">
        <v>0</v>
      </c>
      <c r="P4355" s="12">
        <v>1</v>
      </c>
      <c r="R4355" s="12">
        <v>3</v>
      </c>
    </row>
    <row r="4356" spans="1:19" x14ac:dyDescent="0.25">
      <c r="A4356" s="42" t="s">
        <v>186</v>
      </c>
      <c r="B4356" s="41" t="s">
        <v>368</v>
      </c>
      <c r="C4356" s="41">
        <v>2000</v>
      </c>
      <c r="D4356" s="41">
        <v>3</v>
      </c>
      <c r="E4356" s="41" t="s">
        <v>2613</v>
      </c>
      <c r="F4356" s="41">
        <v>0</v>
      </c>
      <c r="G4356" s="41">
        <v>1</v>
      </c>
      <c r="H4356" s="41">
        <v>195</v>
      </c>
      <c r="I4356" s="12">
        <v>1</v>
      </c>
      <c r="J4356" s="12">
        <v>0</v>
      </c>
      <c r="K4356" s="12" t="s">
        <v>2606</v>
      </c>
      <c r="L4356" s="12">
        <v>276</v>
      </c>
      <c r="O4356" s="12">
        <v>0</v>
      </c>
      <c r="P4356" s="12">
        <v>1</v>
      </c>
      <c r="R4356" s="12">
        <v>1</v>
      </c>
    </row>
    <row r="4357" spans="1:19" x14ac:dyDescent="0.25">
      <c r="A4357" s="42" t="s">
        <v>140</v>
      </c>
      <c r="B4357" s="41" t="s">
        <v>358</v>
      </c>
      <c r="C4357" s="41">
        <v>2000</v>
      </c>
      <c r="D4357" s="41">
        <v>1</v>
      </c>
      <c r="E4357" s="41" t="s">
        <v>2689</v>
      </c>
      <c r="F4357" s="41">
        <v>1</v>
      </c>
      <c r="G4357" s="41">
        <v>1</v>
      </c>
      <c r="H4357" s="41">
        <v>196</v>
      </c>
      <c r="I4357" s="12">
        <v>1</v>
      </c>
      <c r="J4357" s="12">
        <v>1</v>
      </c>
      <c r="K4357" s="12" t="s">
        <v>2644</v>
      </c>
      <c r="L4357" s="12">
        <v>450</v>
      </c>
      <c r="O4357" s="12">
        <v>0</v>
      </c>
      <c r="P4357" s="12">
        <v>1</v>
      </c>
      <c r="R4357" s="12">
        <v>3</v>
      </c>
    </row>
    <row r="4358" spans="1:19" x14ac:dyDescent="0.25">
      <c r="A4358" s="42" t="s">
        <v>48</v>
      </c>
      <c r="B4358" s="41" t="s">
        <v>220</v>
      </c>
      <c r="C4358" s="41">
        <v>2000</v>
      </c>
      <c r="D4358" s="41">
        <v>5</v>
      </c>
      <c r="E4358" s="41" t="s">
        <v>2611</v>
      </c>
      <c r="F4358" s="41">
        <v>0</v>
      </c>
      <c r="G4358" s="41">
        <v>0</v>
      </c>
      <c r="H4358" s="41">
        <v>197</v>
      </c>
      <c r="I4358" s="12">
        <v>1</v>
      </c>
      <c r="J4358" s="12">
        <v>0</v>
      </c>
      <c r="K4358" s="12" t="s">
        <v>2938</v>
      </c>
      <c r="L4358" s="12">
        <v>40</v>
      </c>
      <c r="O4358" s="12">
        <v>0</v>
      </c>
      <c r="P4358" s="12">
        <v>0</v>
      </c>
      <c r="Q4358" s="12" t="s">
        <v>2937</v>
      </c>
      <c r="R4358" s="12">
        <v>0</v>
      </c>
    </row>
    <row r="4359" spans="1:19" x14ac:dyDescent="0.25">
      <c r="A4359" s="42" t="s">
        <v>9</v>
      </c>
      <c r="B4359" s="41" t="s">
        <v>208</v>
      </c>
      <c r="C4359" s="41">
        <v>2000</v>
      </c>
      <c r="D4359" s="41">
        <v>0</v>
      </c>
      <c r="E4359" s="41" t="s">
        <v>2624</v>
      </c>
      <c r="F4359" s="41">
        <v>1</v>
      </c>
      <c r="G4359" s="41">
        <v>0</v>
      </c>
      <c r="H4359" s="41">
        <v>198</v>
      </c>
      <c r="I4359" s="12">
        <v>2</v>
      </c>
      <c r="J4359" s="12">
        <v>0</v>
      </c>
      <c r="K4359" s="12" t="s">
        <v>2606</v>
      </c>
      <c r="L4359" s="12">
        <v>659</v>
      </c>
      <c r="M4359" s="12">
        <v>679</v>
      </c>
      <c r="O4359" s="12">
        <v>0</v>
      </c>
      <c r="P4359" s="12">
        <v>1</v>
      </c>
      <c r="R4359" s="12">
        <v>3</v>
      </c>
    </row>
    <row r="4360" spans="1:19" x14ac:dyDescent="0.25">
      <c r="A4360" s="42" t="s">
        <v>10</v>
      </c>
      <c r="B4360" s="41" t="s">
        <v>211</v>
      </c>
      <c r="C4360" s="41">
        <v>2000</v>
      </c>
      <c r="D4360" s="41">
        <v>2</v>
      </c>
      <c r="E4360" s="41" t="s">
        <v>2622</v>
      </c>
      <c r="F4360" s="41">
        <v>1</v>
      </c>
      <c r="G4360" s="41">
        <v>1</v>
      </c>
      <c r="H4360" s="41">
        <v>199</v>
      </c>
      <c r="I4360" s="12">
        <v>2</v>
      </c>
      <c r="J4360" s="12">
        <v>0</v>
      </c>
      <c r="K4360" s="12" t="s">
        <v>2606</v>
      </c>
      <c r="L4360" s="12">
        <v>435</v>
      </c>
      <c r="M4360" s="12">
        <v>100</v>
      </c>
      <c r="O4360" s="12">
        <v>0</v>
      </c>
      <c r="P4360" s="12">
        <v>1</v>
      </c>
      <c r="R4360" s="12">
        <v>3</v>
      </c>
    </row>
    <row r="4361" spans="1:19" x14ac:dyDescent="0.25">
      <c r="A4361" s="42" t="s">
        <v>141</v>
      </c>
      <c r="B4361" s="41" t="s">
        <v>349</v>
      </c>
      <c r="C4361" s="41">
        <v>2000</v>
      </c>
      <c r="D4361" s="41">
        <v>2</v>
      </c>
      <c r="E4361" s="41" t="s">
        <v>2622</v>
      </c>
      <c r="F4361" s="41">
        <v>1</v>
      </c>
      <c r="G4361" s="41">
        <v>1</v>
      </c>
      <c r="H4361" s="41">
        <v>200</v>
      </c>
      <c r="I4361" s="12">
        <v>2</v>
      </c>
      <c r="J4361" s="12">
        <v>1</v>
      </c>
      <c r="K4361" s="12" t="s">
        <v>2621</v>
      </c>
      <c r="L4361" s="12">
        <v>99</v>
      </c>
      <c r="M4361" s="12">
        <v>30</v>
      </c>
      <c r="O4361" s="12">
        <v>0</v>
      </c>
      <c r="P4361" s="12">
        <v>1</v>
      </c>
      <c r="R4361" s="12">
        <v>3</v>
      </c>
    </row>
    <row r="4362" spans="1:19" x14ac:dyDescent="0.25">
      <c r="A4362" s="42" t="s">
        <v>2620</v>
      </c>
      <c r="B4362" s="41" t="s">
        <v>1960</v>
      </c>
      <c r="C4362" s="41">
        <v>2000</v>
      </c>
      <c r="D4362" s="12"/>
      <c r="E4362" s="41" t="s">
        <v>2619</v>
      </c>
      <c r="F4362" s="41">
        <v>1</v>
      </c>
      <c r="G4362" s="41">
        <v>1</v>
      </c>
      <c r="H4362" s="41">
        <v>201</v>
      </c>
      <c r="I4362" s="12">
        <v>1</v>
      </c>
      <c r="J4362" s="12">
        <v>0</v>
      </c>
      <c r="K4362" s="12" t="s">
        <v>2618</v>
      </c>
      <c r="L4362" s="12">
        <v>15</v>
      </c>
      <c r="O4362" s="12">
        <v>0</v>
      </c>
      <c r="P4362" s="12">
        <v>1</v>
      </c>
      <c r="R4362" s="12">
        <v>3</v>
      </c>
      <c r="S4362" s="12" t="s">
        <v>2819</v>
      </c>
    </row>
    <row r="4363" spans="1:19" x14ac:dyDescent="0.25">
      <c r="A4363" s="42" t="s">
        <v>59</v>
      </c>
      <c r="B4363" s="41" t="s">
        <v>251</v>
      </c>
      <c r="C4363" s="41">
        <v>2000</v>
      </c>
      <c r="D4363" s="41">
        <v>3</v>
      </c>
      <c r="E4363" s="41" t="s">
        <v>2613</v>
      </c>
      <c r="F4363" s="41">
        <v>0</v>
      </c>
      <c r="G4363" s="41">
        <v>1</v>
      </c>
      <c r="H4363" s="41">
        <v>202</v>
      </c>
      <c r="I4363" s="12">
        <v>1</v>
      </c>
      <c r="J4363" s="12">
        <v>0</v>
      </c>
      <c r="K4363" s="12" t="s">
        <v>3008</v>
      </c>
      <c r="L4363" s="12">
        <v>250</v>
      </c>
      <c r="O4363" s="12">
        <v>0</v>
      </c>
      <c r="P4363" s="12">
        <v>1</v>
      </c>
      <c r="R4363" s="12">
        <v>2</v>
      </c>
    </row>
    <row r="4364" spans="1:19" x14ac:dyDescent="0.25">
      <c r="A4364" s="42" t="s">
        <v>142</v>
      </c>
      <c r="B4364" s="41" t="s">
        <v>319</v>
      </c>
      <c r="C4364" s="41">
        <v>2000</v>
      </c>
      <c r="D4364" s="41">
        <v>0</v>
      </c>
      <c r="E4364" s="41" t="s">
        <v>2624</v>
      </c>
      <c r="F4364" s="41">
        <v>1</v>
      </c>
      <c r="G4364" s="41">
        <v>0</v>
      </c>
      <c r="H4364" s="41">
        <v>203</v>
      </c>
      <c r="I4364" s="12">
        <v>1</v>
      </c>
      <c r="J4364" s="12">
        <v>1</v>
      </c>
      <c r="K4364" s="12" t="s">
        <v>2710</v>
      </c>
      <c r="L4364" s="12">
        <v>52</v>
      </c>
      <c r="O4364" s="12">
        <v>0</v>
      </c>
      <c r="P4364" s="12">
        <v>1</v>
      </c>
      <c r="R4364" s="12">
        <v>3</v>
      </c>
    </row>
    <row r="4365" spans="1:19" x14ac:dyDescent="0.25">
      <c r="A4365" s="42" t="s">
        <v>328</v>
      </c>
      <c r="B4365" s="41" t="s">
        <v>327</v>
      </c>
      <c r="C4365" s="41">
        <v>2000</v>
      </c>
      <c r="D4365" s="41">
        <v>3</v>
      </c>
      <c r="E4365" s="41" t="s">
        <v>2613</v>
      </c>
      <c r="F4365" s="41">
        <v>0</v>
      </c>
      <c r="G4365" s="41">
        <v>1</v>
      </c>
      <c r="H4365" s="41">
        <v>204</v>
      </c>
      <c r="I4365" s="12">
        <v>1</v>
      </c>
      <c r="J4365" s="12">
        <v>1</v>
      </c>
      <c r="K4365" s="12" t="s">
        <v>3040</v>
      </c>
      <c r="L4365" s="12">
        <v>131</v>
      </c>
      <c r="O4365" s="12">
        <v>0</v>
      </c>
      <c r="P4365" s="12">
        <v>1</v>
      </c>
      <c r="R4365" s="12">
        <v>2</v>
      </c>
    </row>
    <row r="4366" spans="1:19" x14ac:dyDescent="0.25">
      <c r="A4366" s="42" t="s">
        <v>60</v>
      </c>
      <c r="B4366" s="41" t="s">
        <v>241</v>
      </c>
      <c r="C4366" s="41">
        <v>2000</v>
      </c>
      <c r="D4366" s="41">
        <v>4</v>
      </c>
      <c r="E4366" s="41" t="s">
        <v>2614</v>
      </c>
      <c r="F4366" s="41">
        <v>0</v>
      </c>
      <c r="G4366" s="41">
        <v>0</v>
      </c>
      <c r="H4366" s="41">
        <v>205</v>
      </c>
      <c r="I4366" s="12">
        <v>1</v>
      </c>
      <c r="J4366" s="12">
        <v>0</v>
      </c>
      <c r="K4366" s="12" t="s">
        <v>2612</v>
      </c>
      <c r="L4366" s="12">
        <v>450</v>
      </c>
      <c r="O4366" s="12">
        <v>0</v>
      </c>
      <c r="P4366" s="12">
        <v>1</v>
      </c>
      <c r="R4366" s="12">
        <v>1</v>
      </c>
    </row>
    <row r="4367" spans="1:19" x14ac:dyDescent="0.25">
      <c r="A4367" s="42" t="s">
        <v>187</v>
      </c>
      <c r="B4367" s="41" t="s">
        <v>299</v>
      </c>
      <c r="C4367" s="41">
        <v>2000</v>
      </c>
      <c r="D4367" s="41">
        <v>4</v>
      </c>
      <c r="E4367" s="41" t="s">
        <v>2614</v>
      </c>
      <c r="F4367" s="41">
        <v>0</v>
      </c>
      <c r="G4367" s="41">
        <v>1</v>
      </c>
      <c r="H4367" s="41">
        <v>206</v>
      </c>
      <c r="I4367" s="12">
        <v>1</v>
      </c>
      <c r="J4367" s="12">
        <v>0</v>
      </c>
      <c r="K4367" s="12" t="s">
        <v>2606</v>
      </c>
      <c r="L4367" s="12">
        <v>301</v>
      </c>
      <c r="O4367" s="12">
        <v>0</v>
      </c>
      <c r="P4367" s="12">
        <v>1</v>
      </c>
      <c r="R4367" s="12">
        <v>2</v>
      </c>
    </row>
    <row r="4368" spans="1:19" x14ac:dyDescent="0.25">
      <c r="A4368" s="42" t="s">
        <v>61</v>
      </c>
      <c r="B4368" s="41" t="s">
        <v>245</v>
      </c>
      <c r="C4368" s="41">
        <v>2000</v>
      </c>
      <c r="D4368" s="41">
        <v>3</v>
      </c>
      <c r="E4368" s="41" t="s">
        <v>2613</v>
      </c>
      <c r="F4368" s="41">
        <v>0</v>
      </c>
      <c r="G4368" s="41">
        <v>1</v>
      </c>
      <c r="H4368" s="41">
        <v>207</v>
      </c>
      <c r="I4368" s="12">
        <v>1</v>
      </c>
      <c r="J4368" s="12">
        <v>0</v>
      </c>
      <c r="K4368" s="12" t="s">
        <v>2606</v>
      </c>
      <c r="L4368" s="12">
        <v>159</v>
      </c>
      <c r="O4368" s="12">
        <v>0</v>
      </c>
      <c r="P4368" s="12">
        <v>1</v>
      </c>
      <c r="R4368" s="12">
        <v>2</v>
      </c>
    </row>
    <row r="4369" spans="1:19" x14ac:dyDescent="0.25">
      <c r="A4369" s="42" t="s">
        <v>188</v>
      </c>
      <c r="B4369" s="41" t="s">
        <v>262</v>
      </c>
      <c r="C4369" s="41">
        <v>2000</v>
      </c>
      <c r="D4369" s="41">
        <v>3</v>
      </c>
      <c r="E4369" s="41" t="s">
        <v>2613</v>
      </c>
      <c r="F4369" s="41">
        <v>0</v>
      </c>
      <c r="G4369" s="41">
        <v>1</v>
      </c>
      <c r="H4369" s="41">
        <v>208</v>
      </c>
      <c r="I4369" s="12">
        <v>2</v>
      </c>
      <c r="J4369" s="12">
        <v>0</v>
      </c>
      <c r="K4369" s="12" t="s">
        <v>2606</v>
      </c>
      <c r="L4369" s="12">
        <v>150</v>
      </c>
      <c r="O4369" s="12">
        <v>0</v>
      </c>
      <c r="P4369" s="12">
        <v>1</v>
      </c>
      <c r="R4369" s="12">
        <v>2</v>
      </c>
    </row>
    <row r="4370" spans="1:19" x14ac:dyDescent="0.25">
      <c r="A4370" s="42" t="s">
        <v>143</v>
      </c>
      <c r="B4370" s="41" t="s">
        <v>1773</v>
      </c>
      <c r="C4370" s="41">
        <v>1999</v>
      </c>
      <c r="D4370" s="41">
        <v>3</v>
      </c>
      <c r="E4370" s="41" t="s">
        <v>2613</v>
      </c>
      <c r="F4370" s="41">
        <v>0</v>
      </c>
      <c r="G4370" s="41">
        <v>1</v>
      </c>
      <c r="H4370" s="41">
        <v>1</v>
      </c>
      <c r="O4370" s="12">
        <v>0</v>
      </c>
      <c r="P4370" s="12">
        <v>1</v>
      </c>
      <c r="R4370" s="12">
        <v>0</v>
      </c>
    </row>
    <row r="4371" spans="1:19" x14ac:dyDescent="0.25">
      <c r="A4371" s="42" t="s">
        <v>31</v>
      </c>
      <c r="B4371" s="41" t="s">
        <v>216</v>
      </c>
      <c r="C4371" s="41">
        <v>1999</v>
      </c>
      <c r="D4371" s="41">
        <v>0</v>
      </c>
      <c r="E4371" s="41" t="s">
        <v>2624</v>
      </c>
      <c r="F4371" s="41">
        <v>1</v>
      </c>
      <c r="G4371" s="41">
        <v>0</v>
      </c>
      <c r="H4371" s="41">
        <v>2</v>
      </c>
      <c r="I4371" s="12">
        <v>1</v>
      </c>
      <c r="J4371" s="12">
        <v>0</v>
      </c>
      <c r="L4371" s="12">
        <v>155</v>
      </c>
      <c r="O4371" s="12">
        <v>0</v>
      </c>
      <c r="P4371" s="12">
        <v>1</v>
      </c>
      <c r="R4371" s="12">
        <v>3</v>
      </c>
    </row>
    <row r="4372" spans="1:19" x14ac:dyDescent="0.25">
      <c r="A4372" s="42" t="s">
        <v>79</v>
      </c>
      <c r="B4372" s="41" t="s">
        <v>1420</v>
      </c>
      <c r="C4372" s="41">
        <v>1999</v>
      </c>
      <c r="D4372" s="41">
        <v>3</v>
      </c>
      <c r="E4372" s="41" t="s">
        <v>2613</v>
      </c>
      <c r="F4372" s="41">
        <v>0</v>
      </c>
      <c r="G4372" s="41">
        <v>1</v>
      </c>
      <c r="H4372" s="41">
        <v>3</v>
      </c>
      <c r="I4372" s="12">
        <v>2</v>
      </c>
      <c r="J4372" s="12">
        <v>1</v>
      </c>
      <c r="K4372" s="12" t="s">
        <v>3027</v>
      </c>
      <c r="L4372" s="12">
        <v>231</v>
      </c>
      <c r="M4372" s="12">
        <v>144</v>
      </c>
      <c r="O4372" s="12">
        <v>0</v>
      </c>
      <c r="P4372" s="12">
        <v>1</v>
      </c>
      <c r="R4372" s="12">
        <v>2</v>
      </c>
    </row>
    <row r="4373" spans="1:19" x14ac:dyDescent="0.25">
      <c r="A4373" s="42" t="s">
        <v>80</v>
      </c>
      <c r="B4373" s="41" t="s">
        <v>1772</v>
      </c>
      <c r="C4373" s="41">
        <v>1999</v>
      </c>
      <c r="D4373" s="41">
        <v>3</v>
      </c>
      <c r="E4373" s="41" t="s">
        <v>2613</v>
      </c>
      <c r="F4373" s="41">
        <v>0</v>
      </c>
      <c r="G4373" s="41">
        <v>1</v>
      </c>
      <c r="H4373" s="41">
        <v>4</v>
      </c>
      <c r="I4373" s="12">
        <v>1</v>
      </c>
      <c r="O4373" s="12">
        <v>0</v>
      </c>
      <c r="P4373" s="12">
        <v>1</v>
      </c>
      <c r="R4373" s="12">
        <v>2</v>
      </c>
    </row>
    <row r="4374" spans="1:19" x14ac:dyDescent="0.25">
      <c r="A4374" s="42" t="s">
        <v>81</v>
      </c>
      <c r="B4374" s="41" t="s">
        <v>2031</v>
      </c>
      <c r="C4374" s="41">
        <v>1999</v>
      </c>
      <c r="D4374" s="12"/>
      <c r="E4374" s="41" t="s">
        <v>2994</v>
      </c>
      <c r="F4374" s="41">
        <v>1</v>
      </c>
      <c r="G4374" s="41">
        <v>0</v>
      </c>
      <c r="H4374" s="41">
        <v>5</v>
      </c>
      <c r="I4374" s="12">
        <v>1</v>
      </c>
      <c r="J4374" s="12">
        <v>0</v>
      </c>
      <c r="K4374" s="12" t="s">
        <v>2606</v>
      </c>
      <c r="L4374" s="12">
        <v>11</v>
      </c>
      <c r="O4374" s="12">
        <v>0</v>
      </c>
      <c r="P4374" s="12">
        <v>1</v>
      </c>
      <c r="R4374" s="12">
        <v>3</v>
      </c>
      <c r="S4374" s="12" t="s">
        <v>2970</v>
      </c>
    </row>
    <row r="4375" spans="1:19" x14ac:dyDescent="0.25">
      <c r="A4375" s="42" t="s">
        <v>82</v>
      </c>
      <c r="B4375" s="41" t="s">
        <v>1914</v>
      </c>
      <c r="C4375" s="41">
        <v>1999</v>
      </c>
      <c r="D4375" s="41">
        <v>0</v>
      </c>
      <c r="E4375" s="41" t="s">
        <v>2624</v>
      </c>
      <c r="F4375" s="41">
        <v>1</v>
      </c>
      <c r="G4375" s="41">
        <v>0</v>
      </c>
      <c r="H4375" s="41">
        <v>6</v>
      </c>
      <c r="I4375" s="12">
        <v>2</v>
      </c>
      <c r="J4375" s="12">
        <v>0</v>
      </c>
      <c r="K4375" s="12" t="s">
        <v>2606</v>
      </c>
      <c r="L4375" s="12">
        <v>19</v>
      </c>
      <c r="M4375" s="12">
        <v>17</v>
      </c>
      <c r="O4375" s="12">
        <v>0</v>
      </c>
      <c r="P4375" s="12">
        <v>1</v>
      </c>
      <c r="R4375" s="12">
        <v>3</v>
      </c>
    </row>
    <row r="4376" spans="1:19" x14ac:dyDescent="0.25">
      <c r="A4376" s="42" t="s">
        <v>11</v>
      </c>
      <c r="B4376" s="41" t="s">
        <v>225</v>
      </c>
      <c r="C4376" s="41">
        <v>1999</v>
      </c>
      <c r="D4376" s="41">
        <v>2</v>
      </c>
      <c r="E4376" s="41" t="s">
        <v>2622</v>
      </c>
      <c r="F4376" s="41">
        <v>1</v>
      </c>
      <c r="G4376" s="41">
        <v>1</v>
      </c>
      <c r="H4376" s="41">
        <v>7</v>
      </c>
      <c r="I4376" s="12">
        <v>2</v>
      </c>
      <c r="J4376" s="12">
        <v>1</v>
      </c>
      <c r="K4376" s="12" t="s">
        <v>2677</v>
      </c>
      <c r="L4376" s="12">
        <v>257</v>
      </c>
      <c r="M4376" s="12">
        <v>72</v>
      </c>
      <c r="O4376" s="12">
        <v>0</v>
      </c>
      <c r="P4376" s="12">
        <v>1</v>
      </c>
      <c r="R4376" s="12">
        <v>3</v>
      </c>
    </row>
    <row r="4377" spans="1:19" x14ac:dyDescent="0.25">
      <c r="A4377" s="42" t="s">
        <v>83</v>
      </c>
      <c r="B4377" s="41" t="s">
        <v>1740</v>
      </c>
      <c r="C4377" s="41">
        <v>1999</v>
      </c>
      <c r="D4377" s="41">
        <v>1</v>
      </c>
      <c r="E4377" s="41" t="s">
        <v>2689</v>
      </c>
      <c r="F4377" s="41">
        <v>1</v>
      </c>
      <c r="G4377" s="41">
        <v>1</v>
      </c>
      <c r="H4377" s="41">
        <v>8</v>
      </c>
      <c r="I4377" s="12">
        <v>1</v>
      </c>
      <c r="J4377" s="12">
        <v>1</v>
      </c>
      <c r="K4377" s="12" t="s">
        <v>2644</v>
      </c>
      <c r="L4377" s="12">
        <v>131</v>
      </c>
      <c r="O4377" s="12">
        <v>0</v>
      </c>
      <c r="P4377" s="12">
        <v>1</v>
      </c>
      <c r="R4377" s="12">
        <v>3</v>
      </c>
    </row>
    <row r="4378" spans="1:19" x14ac:dyDescent="0.25">
      <c r="A4378" s="42" t="s">
        <v>84</v>
      </c>
      <c r="B4378" s="41" t="s">
        <v>1915</v>
      </c>
      <c r="C4378" s="41">
        <v>1999</v>
      </c>
      <c r="D4378" s="12"/>
      <c r="E4378" s="41" t="s">
        <v>3004</v>
      </c>
      <c r="F4378" s="12">
        <v>1</v>
      </c>
      <c r="G4378" s="41">
        <v>0</v>
      </c>
      <c r="H4378" s="41">
        <v>9</v>
      </c>
      <c r="I4378" s="12">
        <v>1</v>
      </c>
      <c r="J4378" s="12">
        <v>1</v>
      </c>
      <c r="K4378" s="12" t="s">
        <v>2737</v>
      </c>
      <c r="L4378" s="12">
        <v>21</v>
      </c>
      <c r="O4378" s="12">
        <v>0</v>
      </c>
      <c r="P4378" s="12">
        <v>1</v>
      </c>
      <c r="R4378" s="12">
        <v>3</v>
      </c>
      <c r="S4378" s="12" t="s">
        <v>3005</v>
      </c>
    </row>
    <row r="4379" spans="1:19" x14ac:dyDescent="0.25">
      <c r="A4379" s="42" t="s">
        <v>0</v>
      </c>
      <c r="B4379" s="41" t="s">
        <v>209</v>
      </c>
      <c r="C4379" s="41">
        <v>1999</v>
      </c>
      <c r="D4379" s="41">
        <v>0</v>
      </c>
      <c r="E4379" s="41" t="s">
        <v>2624</v>
      </c>
      <c r="F4379" s="41">
        <v>1</v>
      </c>
      <c r="G4379" s="41">
        <v>0</v>
      </c>
      <c r="H4379" s="41">
        <v>10</v>
      </c>
      <c r="I4379" s="12">
        <v>2</v>
      </c>
      <c r="J4379" s="12">
        <v>0</v>
      </c>
      <c r="K4379" s="12" t="s">
        <v>2762</v>
      </c>
      <c r="L4379" s="12">
        <v>148</v>
      </c>
      <c r="M4379" s="12">
        <v>76</v>
      </c>
      <c r="O4379" s="12">
        <v>0</v>
      </c>
      <c r="P4379" s="12">
        <v>1</v>
      </c>
      <c r="R4379" s="12">
        <v>3</v>
      </c>
    </row>
    <row r="4380" spans="1:19" x14ac:dyDescent="0.25">
      <c r="A4380" s="42" t="s">
        <v>63</v>
      </c>
      <c r="B4380" s="41" t="s">
        <v>1723</v>
      </c>
      <c r="C4380" s="41">
        <v>1999</v>
      </c>
      <c r="D4380" s="41">
        <v>1</v>
      </c>
      <c r="E4380" s="41" t="s">
        <v>2689</v>
      </c>
      <c r="F4380" s="41">
        <v>1</v>
      </c>
      <c r="G4380" s="41">
        <v>0</v>
      </c>
      <c r="H4380" s="41">
        <v>11</v>
      </c>
      <c r="I4380" s="12">
        <v>2</v>
      </c>
      <c r="J4380" s="12">
        <v>1</v>
      </c>
      <c r="K4380" s="12" t="s">
        <v>2677</v>
      </c>
      <c r="L4380" s="12">
        <v>183</v>
      </c>
      <c r="M4380" s="12">
        <v>61</v>
      </c>
      <c r="O4380" s="12">
        <v>0</v>
      </c>
      <c r="P4380" s="12">
        <v>1</v>
      </c>
      <c r="R4380" s="12">
        <v>3</v>
      </c>
    </row>
    <row r="4381" spans="1:19" x14ac:dyDescent="0.25">
      <c r="A4381" s="42" t="s">
        <v>85</v>
      </c>
      <c r="B4381" s="41" t="s">
        <v>1711</v>
      </c>
      <c r="C4381" s="41">
        <v>1999</v>
      </c>
      <c r="D4381" s="41">
        <v>3</v>
      </c>
      <c r="E4381" s="41" t="s">
        <v>2613</v>
      </c>
      <c r="F4381" s="41">
        <v>0</v>
      </c>
      <c r="G4381" s="41">
        <v>1</v>
      </c>
      <c r="H4381" s="41">
        <v>12</v>
      </c>
      <c r="I4381" s="12">
        <v>1</v>
      </c>
      <c r="J4381" s="12">
        <v>0</v>
      </c>
      <c r="K4381" s="12" t="s">
        <v>2606</v>
      </c>
      <c r="L4381" s="12">
        <v>125</v>
      </c>
      <c r="O4381" s="12">
        <v>0</v>
      </c>
      <c r="P4381" s="12">
        <v>1</v>
      </c>
      <c r="R4381" s="12">
        <v>2</v>
      </c>
    </row>
    <row r="4382" spans="1:19" x14ac:dyDescent="0.25">
      <c r="A4382" s="42" t="s">
        <v>1648</v>
      </c>
      <c r="B4382" s="41" t="s">
        <v>1647</v>
      </c>
      <c r="C4382" s="41">
        <v>1999</v>
      </c>
      <c r="D4382" s="41">
        <v>0</v>
      </c>
      <c r="E4382" s="41" t="s">
        <v>2624</v>
      </c>
      <c r="F4382" s="41">
        <v>1</v>
      </c>
      <c r="G4382" s="41">
        <v>0</v>
      </c>
      <c r="H4382" s="41">
        <v>13</v>
      </c>
      <c r="I4382" s="12">
        <v>2</v>
      </c>
      <c r="J4382" s="12">
        <v>0</v>
      </c>
      <c r="K4382" s="12" t="s">
        <v>2606</v>
      </c>
      <c r="L4382" s="12">
        <v>40</v>
      </c>
      <c r="M4382" s="12">
        <v>16</v>
      </c>
      <c r="O4382" s="12">
        <v>0</v>
      </c>
      <c r="P4382" s="12">
        <v>1</v>
      </c>
      <c r="R4382" s="12">
        <v>3</v>
      </c>
    </row>
    <row r="4383" spans="1:19" x14ac:dyDescent="0.25">
      <c r="A4383" s="42" t="s">
        <v>87</v>
      </c>
      <c r="B4383" s="41" t="s">
        <v>1651</v>
      </c>
      <c r="C4383" s="41">
        <v>1999</v>
      </c>
      <c r="D4383" s="41">
        <v>5</v>
      </c>
      <c r="E4383" s="41" t="s">
        <v>2611</v>
      </c>
      <c r="F4383" s="41">
        <v>0</v>
      </c>
      <c r="G4383" s="41">
        <v>0</v>
      </c>
      <c r="H4383" s="41">
        <v>14</v>
      </c>
      <c r="O4383" s="12">
        <v>0</v>
      </c>
      <c r="P4383" s="12">
        <v>0</v>
      </c>
      <c r="Q4383" s="12" t="s">
        <v>2646</v>
      </c>
      <c r="R4383" s="12">
        <v>0</v>
      </c>
    </row>
    <row r="4384" spans="1:19" x14ac:dyDescent="0.25">
      <c r="A4384" s="42" t="s">
        <v>49</v>
      </c>
      <c r="B4384" s="41" t="s">
        <v>240</v>
      </c>
      <c r="C4384" s="41">
        <v>1999</v>
      </c>
      <c r="D4384" s="41">
        <v>0</v>
      </c>
      <c r="E4384" s="41" t="s">
        <v>2624</v>
      </c>
      <c r="F4384" s="41">
        <v>1</v>
      </c>
      <c r="G4384" s="41">
        <v>0</v>
      </c>
      <c r="H4384" s="41">
        <v>15</v>
      </c>
      <c r="I4384" s="12">
        <v>1</v>
      </c>
      <c r="J4384" s="12">
        <v>0</v>
      </c>
      <c r="K4384" s="12" t="s">
        <v>2606</v>
      </c>
      <c r="L4384" s="12">
        <v>330</v>
      </c>
      <c r="O4384" s="12">
        <v>0</v>
      </c>
      <c r="P4384" s="12">
        <v>1</v>
      </c>
      <c r="R4384" s="12">
        <v>3</v>
      </c>
    </row>
    <row r="4385" spans="1:19" x14ac:dyDescent="0.25">
      <c r="A4385" s="42" t="s">
        <v>88</v>
      </c>
      <c r="B4385" s="41" t="s">
        <v>1599</v>
      </c>
      <c r="C4385" s="41">
        <v>1999</v>
      </c>
      <c r="D4385" s="41">
        <v>0</v>
      </c>
      <c r="E4385" s="41" t="s">
        <v>2624</v>
      </c>
      <c r="F4385" s="41">
        <v>1</v>
      </c>
      <c r="G4385" s="41">
        <v>0</v>
      </c>
      <c r="H4385" s="41">
        <v>16</v>
      </c>
      <c r="I4385" s="12">
        <v>2</v>
      </c>
      <c r="J4385" s="12">
        <v>0</v>
      </c>
      <c r="K4385" s="12" t="s">
        <v>2606</v>
      </c>
      <c r="L4385" s="12">
        <v>28</v>
      </c>
      <c r="M4385" s="12">
        <v>21</v>
      </c>
      <c r="O4385" s="12">
        <v>0</v>
      </c>
      <c r="P4385" s="12">
        <v>1</v>
      </c>
      <c r="R4385" s="12">
        <v>3</v>
      </c>
    </row>
    <row r="4386" spans="1:19" x14ac:dyDescent="0.25">
      <c r="A4386" s="42" t="s">
        <v>89</v>
      </c>
      <c r="B4386" s="41" t="s">
        <v>1629</v>
      </c>
      <c r="C4386" s="41">
        <v>1999</v>
      </c>
      <c r="D4386" s="41">
        <v>3</v>
      </c>
      <c r="E4386" s="41" t="s">
        <v>2613</v>
      </c>
      <c r="F4386" s="41">
        <v>0</v>
      </c>
      <c r="G4386" s="41">
        <v>1</v>
      </c>
      <c r="H4386" s="41">
        <v>17</v>
      </c>
      <c r="I4386" s="12">
        <v>2</v>
      </c>
      <c r="J4386" s="12">
        <v>0</v>
      </c>
      <c r="K4386" s="12" t="s">
        <v>3015</v>
      </c>
      <c r="L4386" s="12">
        <v>198</v>
      </c>
      <c r="M4386" s="12">
        <v>64</v>
      </c>
      <c r="O4386" s="12">
        <v>0</v>
      </c>
      <c r="P4386" s="12">
        <v>1</v>
      </c>
      <c r="R4386" s="12">
        <v>2</v>
      </c>
    </row>
    <row r="4387" spans="1:19" x14ac:dyDescent="0.25">
      <c r="A4387" s="42" t="s">
        <v>21</v>
      </c>
      <c r="B4387" s="41" t="s">
        <v>202</v>
      </c>
      <c r="C4387" s="41">
        <v>1999</v>
      </c>
      <c r="D4387" s="41">
        <v>0</v>
      </c>
      <c r="E4387" s="41" t="s">
        <v>2624</v>
      </c>
      <c r="F4387" s="41">
        <v>1</v>
      </c>
      <c r="G4387" s="41">
        <v>0</v>
      </c>
      <c r="H4387" s="41">
        <v>18</v>
      </c>
      <c r="I4387" s="12">
        <v>2</v>
      </c>
      <c r="J4387" s="12">
        <v>1</v>
      </c>
      <c r="K4387" s="12" t="s">
        <v>2759</v>
      </c>
      <c r="L4387" s="12">
        <v>150</v>
      </c>
      <c r="M4387" s="12">
        <v>71</v>
      </c>
      <c r="O4387" s="12">
        <v>0</v>
      </c>
      <c r="P4387" s="12">
        <v>1</v>
      </c>
      <c r="R4387" s="12">
        <v>3</v>
      </c>
    </row>
    <row r="4388" spans="1:19" x14ac:dyDescent="0.25">
      <c r="A4388" s="42" t="s">
        <v>90</v>
      </c>
      <c r="B4388" s="41" t="s">
        <v>1621</v>
      </c>
      <c r="C4388" s="41">
        <v>1999</v>
      </c>
      <c r="D4388" s="41">
        <v>0</v>
      </c>
      <c r="E4388" s="41" t="s">
        <v>2624</v>
      </c>
      <c r="F4388" s="41">
        <v>1</v>
      </c>
      <c r="G4388" s="41">
        <v>0</v>
      </c>
      <c r="H4388" s="41">
        <v>19</v>
      </c>
      <c r="I4388" s="12">
        <v>2</v>
      </c>
      <c r="J4388" s="12">
        <v>0</v>
      </c>
      <c r="K4388" s="12" t="s">
        <v>2606</v>
      </c>
      <c r="L4388" s="12">
        <v>29</v>
      </c>
      <c r="M4388" s="12">
        <v>13</v>
      </c>
      <c r="O4388" s="12">
        <v>0</v>
      </c>
      <c r="P4388" s="12">
        <v>1</v>
      </c>
      <c r="R4388" s="12">
        <v>3</v>
      </c>
    </row>
    <row r="4389" spans="1:19" x14ac:dyDescent="0.25">
      <c r="A4389" s="42" t="s">
        <v>144</v>
      </c>
      <c r="B4389" s="41" t="s">
        <v>1681</v>
      </c>
      <c r="C4389" s="41">
        <v>1999</v>
      </c>
      <c r="D4389" s="41">
        <v>2</v>
      </c>
      <c r="E4389" s="41" t="s">
        <v>2622</v>
      </c>
      <c r="F4389" s="41">
        <v>1</v>
      </c>
      <c r="G4389" s="41">
        <v>1</v>
      </c>
      <c r="H4389" s="41">
        <v>20</v>
      </c>
      <c r="I4389" s="12">
        <v>1</v>
      </c>
      <c r="J4389" s="12">
        <v>0</v>
      </c>
      <c r="K4389" s="12" t="s">
        <v>2648</v>
      </c>
      <c r="L4389" s="12">
        <v>83</v>
      </c>
      <c r="O4389" s="12">
        <v>0</v>
      </c>
      <c r="P4389" s="12">
        <v>1</v>
      </c>
      <c r="R4389" s="12">
        <v>3</v>
      </c>
    </row>
    <row r="4390" spans="1:19" x14ac:dyDescent="0.25">
      <c r="A4390" s="42" t="s">
        <v>1998</v>
      </c>
      <c r="B4390" s="41" t="s">
        <v>1999</v>
      </c>
      <c r="C4390" s="41">
        <v>1999</v>
      </c>
      <c r="D4390" s="12"/>
      <c r="E4390" s="41" t="s">
        <v>2994</v>
      </c>
      <c r="F4390" s="41">
        <v>1</v>
      </c>
      <c r="G4390" s="41">
        <v>0</v>
      </c>
      <c r="H4390" s="41">
        <v>21</v>
      </c>
      <c r="I4390" s="12">
        <v>2</v>
      </c>
      <c r="J4390" s="12">
        <v>0</v>
      </c>
      <c r="K4390" s="12" t="s">
        <v>2606</v>
      </c>
      <c r="L4390" s="12">
        <v>40</v>
      </c>
      <c r="M4390" s="12">
        <v>11</v>
      </c>
      <c r="O4390" s="12">
        <v>0</v>
      </c>
      <c r="P4390" s="12">
        <v>1</v>
      </c>
      <c r="R4390" s="12">
        <v>3</v>
      </c>
    </row>
    <row r="4391" spans="1:19" x14ac:dyDescent="0.25">
      <c r="A4391" s="42" t="s">
        <v>145</v>
      </c>
      <c r="B4391" s="41" t="s">
        <v>1595</v>
      </c>
      <c r="C4391" s="41">
        <v>1999</v>
      </c>
      <c r="D4391" s="41">
        <v>5</v>
      </c>
      <c r="E4391" s="41" t="s">
        <v>2611</v>
      </c>
      <c r="F4391" s="41">
        <v>0</v>
      </c>
      <c r="G4391" s="41">
        <v>0</v>
      </c>
      <c r="H4391" s="41">
        <v>22</v>
      </c>
      <c r="I4391" s="12">
        <v>1</v>
      </c>
      <c r="J4391" s="12">
        <v>0</v>
      </c>
      <c r="K4391" s="12" t="s">
        <v>2809</v>
      </c>
      <c r="L4391" s="12">
        <v>150</v>
      </c>
      <c r="O4391" s="12">
        <v>0</v>
      </c>
      <c r="P4391" s="12">
        <v>0</v>
      </c>
      <c r="Q4391" s="12" t="s">
        <v>189</v>
      </c>
      <c r="R4391" s="12">
        <v>0</v>
      </c>
    </row>
    <row r="4392" spans="1:19" x14ac:dyDescent="0.25">
      <c r="A4392" s="42" t="s">
        <v>91</v>
      </c>
      <c r="B4392" s="41" t="s">
        <v>1617</v>
      </c>
      <c r="C4392" s="41">
        <v>1999</v>
      </c>
      <c r="D4392" s="41">
        <v>2</v>
      </c>
      <c r="E4392" s="41" t="s">
        <v>2622</v>
      </c>
      <c r="F4392" s="41">
        <v>1</v>
      </c>
      <c r="G4392" s="41">
        <v>1</v>
      </c>
      <c r="H4392" s="41">
        <v>23</v>
      </c>
      <c r="I4392" s="12">
        <v>2</v>
      </c>
      <c r="J4392" s="12">
        <v>0</v>
      </c>
      <c r="K4392" s="12" t="s">
        <v>2718</v>
      </c>
      <c r="L4392" s="12">
        <v>130</v>
      </c>
      <c r="M4392" s="12">
        <v>27</v>
      </c>
      <c r="O4392" s="12">
        <v>0</v>
      </c>
      <c r="P4392" s="12">
        <v>1</v>
      </c>
      <c r="R4392" s="12">
        <v>3</v>
      </c>
    </row>
    <row r="4393" spans="1:19" x14ac:dyDescent="0.25">
      <c r="A4393" s="42" t="s">
        <v>92</v>
      </c>
      <c r="B4393" s="41" t="s">
        <v>1641</v>
      </c>
      <c r="C4393" s="41">
        <v>1999</v>
      </c>
      <c r="D4393" s="41">
        <v>3</v>
      </c>
      <c r="E4393" s="41" t="s">
        <v>2613</v>
      </c>
      <c r="F4393" s="41">
        <v>0</v>
      </c>
      <c r="G4393" s="41">
        <v>0</v>
      </c>
      <c r="H4393" s="41">
        <v>24</v>
      </c>
      <c r="I4393" s="12">
        <v>2</v>
      </c>
      <c r="J4393" s="12">
        <v>1</v>
      </c>
      <c r="K4393" s="12" t="s">
        <v>3036</v>
      </c>
      <c r="L4393" s="12">
        <v>42</v>
      </c>
      <c r="M4393" s="12">
        <v>15</v>
      </c>
      <c r="O4393" s="12">
        <v>0</v>
      </c>
      <c r="P4393" s="12">
        <v>1</v>
      </c>
      <c r="R4393" s="12">
        <v>2</v>
      </c>
    </row>
    <row r="4394" spans="1:19" x14ac:dyDescent="0.25">
      <c r="A4394" s="42" t="s">
        <v>93</v>
      </c>
      <c r="B4394" s="41" t="s">
        <v>1591</v>
      </c>
      <c r="C4394" s="41">
        <v>1999</v>
      </c>
      <c r="D4394" s="41">
        <v>1</v>
      </c>
      <c r="E4394" s="41" t="s">
        <v>2689</v>
      </c>
      <c r="F4394" s="41">
        <v>1</v>
      </c>
      <c r="G4394" s="41">
        <v>1</v>
      </c>
      <c r="H4394" s="41">
        <v>25</v>
      </c>
      <c r="I4394" s="12">
        <v>2</v>
      </c>
      <c r="J4394" s="12">
        <v>0</v>
      </c>
      <c r="K4394" s="12" t="s">
        <v>2606</v>
      </c>
      <c r="L4394" s="12">
        <v>44</v>
      </c>
      <c r="M4394" s="12">
        <v>15</v>
      </c>
      <c r="O4394" s="12">
        <v>0</v>
      </c>
      <c r="P4394" s="12">
        <v>1</v>
      </c>
      <c r="R4394" s="12">
        <v>3</v>
      </c>
    </row>
    <row r="4395" spans="1:19" x14ac:dyDescent="0.25">
      <c r="A4395" s="42" t="s">
        <v>12</v>
      </c>
      <c r="B4395" s="41" t="s">
        <v>235</v>
      </c>
      <c r="C4395" s="41">
        <v>1999</v>
      </c>
      <c r="D4395" s="41">
        <v>2</v>
      </c>
      <c r="E4395" s="41" t="s">
        <v>2622</v>
      </c>
      <c r="F4395" s="41">
        <v>1</v>
      </c>
      <c r="G4395" s="41">
        <v>1</v>
      </c>
      <c r="H4395" s="41">
        <v>26</v>
      </c>
      <c r="I4395" s="12">
        <v>2</v>
      </c>
      <c r="J4395" s="12">
        <v>1</v>
      </c>
      <c r="K4395" s="12" t="s">
        <v>2648</v>
      </c>
      <c r="L4395" s="12">
        <v>513</v>
      </c>
      <c r="M4395" s="12">
        <v>81</v>
      </c>
      <c r="O4395" s="12">
        <v>0</v>
      </c>
      <c r="P4395" s="12">
        <v>1</v>
      </c>
      <c r="R4395" s="12">
        <v>3</v>
      </c>
    </row>
    <row r="4396" spans="1:19" x14ac:dyDescent="0.25">
      <c r="A4396" s="42" t="s">
        <v>2042</v>
      </c>
      <c r="B4396" s="41" t="s">
        <v>2041</v>
      </c>
      <c r="C4396" s="41">
        <v>1999</v>
      </c>
      <c r="D4396" s="12">
        <v>0</v>
      </c>
      <c r="E4396" s="41" t="s">
        <v>2615</v>
      </c>
      <c r="F4396" s="41">
        <v>1</v>
      </c>
      <c r="G4396" s="41">
        <v>0</v>
      </c>
      <c r="H4396" s="41">
        <v>27</v>
      </c>
      <c r="I4396" s="12">
        <v>1</v>
      </c>
      <c r="J4396" s="12">
        <v>0</v>
      </c>
      <c r="K4396" s="12" t="s">
        <v>3030</v>
      </c>
      <c r="L4396" s="12">
        <v>16</v>
      </c>
      <c r="O4396" s="12">
        <v>0</v>
      </c>
      <c r="P4396" s="12">
        <v>1</v>
      </c>
      <c r="R4396" s="12">
        <v>3</v>
      </c>
      <c r="S4396" s="12" t="s">
        <v>3029</v>
      </c>
    </row>
    <row r="4397" spans="1:19" x14ac:dyDescent="0.25">
      <c r="A4397" s="42" t="s">
        <v>1597</v>
      </c>
      <c r="B4397" s="41" t="s">
        <v>1596</v>
      </c>
      <c r="C4397" s="41">
        <v>1999</v>
      </c>
      <c r="D4397" s="41">
        <v>5</v>
      </c>
      <c r="E4397" s="41" t="s">
        <v>2611</v>
      </c>
      <c r="F4397" s="41">
        <v>0</v>
      </c>
      <c r="G4397" s="41">
        <v>0</v>
      </c>
      <c r="H4397" s="41">
        <v>28</v>
      </c>
      <c r="I4397" s="12">
        <v>1</v>
      </c>
      <c r="O4397" s="12">
        <v>0</v>
      </c>
      <c r="P4397" s="12">
        <v>0</v>
      </c>
      <c r="Q4397" s="12" t="s">
        <v>189</v>
      </c>
      <c r="R4397" s="12">
        <v>0</v>
      </c>
    </row>
    <row r="4398" spans="1:19" x14ac:dyDescent="0.25">
      <c r="A4398" s="42" t="s">
        <v>32</v>
      </c>
      <c r="B4398" s="41" t="s">
        <v>227</v>
      </c>
      <c r="C4398" s="41">
        <v>1999</v>
      </c>
      <c r="D4398" s="41">
        <v>1</v>
      </c>
      <c r="E4398" s="41" t="s">
        <v>2689</v>
      </c>
      <c r="F4398" s="41">
        <v>1</v>
      </c>
      <c r="G4398" s="41">
        <v>0</v>
      </c>
      <c r="H4398" s="41">
        <v>29</v>
      </c>
      <c r="I4398" s="12">
        <v>1</v>
      </c>
      <c r="J4398" s="12">
        <v>1</v>
      </c>
      <c r="K4398" s="12" t="s">
        <v>2680</v>
      </c>
      <c r="L4398" s="12">
        <v>240</v>
      </c>
      <c r="O4398" s="12">
        <v>0</v>
      </c>
      <c r="P4398" s="12">
        <v>1</v>
      </c>
      <c r="R4398" s="12">
        <v>3</v>
      </c>
    </row>
    <row r="4399" spans="1:19" x14ac:dyDescent="0.25">
      <c r="A4399" s="42" t="s">
        <v>146</v>
      </c>
      <c r="B4399" s="41" t="s">
        <v>1677</v>
      </c>
      <c r="C4399" s="41">
        <v>1999</v>
      </c>
      <c r="D4399" s="41">
        <v>4</v>
      </c>
      <c r="E4399" s="41" t="s">
        <v>2614</v>
      </c>
      <c r="F4399" s="41">
        <v>0</v>
      </c>
      <c r="G4399" s="41">
        <v>1</v>
      </c>
      <c r="H4399" s="41">
        <v>30</v>
      </c>
      <c r="I4399" s="12">
        <v>1</v>
      </c>
      <c r="J4399" s="12">
        <v>1</v>
      </c>
      <c r="K4399" s="12" t="s">
        <v>2944</v>
      </c>
      <c r="L4399" s="12">
        <v>111</v>
      </c>
      <c r="O4399" s="12">
        <v>0</v>
      </c>
      <c r="P4399" s="12">
        <v>1</v>
      </c>
      <c r="R4399" s="12">
        <v>2</v>
      </c>
    </row>
    <row r="4400" spans="1:19" x14ac:dyDescent="0.25">
      <c r="A4400" s="42" t="s">
        <v>147</v>
      </c>
      <c r="B4400" s="41" t="s">
        <v>1698</v>
      </c>
      <c r="C4400" s="41">
        <v>1999</v>
      </c>
      <c r="D4400" s="41">
        <v>4</v>
      </c>
      <c r="E4400" s="41" t="s">
        <v>2614</v>
      </c>
      <c r="F4400" s="41">
        <v>0</v>
      </c>
      <c r="G4400" s="41">
        <v>1</v>
      </c>
      <c r="H4400" s="41">
        <v>31</v>
      </c>
      <c r="O4400" s="12">
        <v>0</v>
      </c>
      <c r="P4400" s="12">
        <v>1</v>
      </c>
      <c r="R4400" s="12">
        <v>0</v>
      </c>
    </row>
    <row r="4401" spans="1:19" x14ac:dyDescent="0.25">
      <c r="A4401" s="42" t="s">
        <v>148</v>
      </c>
      <c r="B4401" s="41" t="s">
        <v>1072</v>
      </c>
      <c r="C4401" s="41">
        <v>1999</v>
      </c>
      <c r="D4401" s="41">
        <v>3</v>
      </c>
      <c r="E4401" s="41" t="s">
        <v>2613</v>
      </c>
      <c r="F4401" s="41">
        <v>0</v>
      </c>
      <c r="G4401" s="41">
        <v>0</v>
      </c>
      <c r="H4401" s="41">
        <v>32</v>
      </c>
      <c r="I4401" s="12">
        <v>2</v>
      </c>
      <c r="J4401" s="12">
        <v>1</v>
      </c>
      <c r="K4401" s="12" t="s">
        <v>1610</v>
      </c>
      <c r="L4401" s="12">
        <v>122</v>
      </c>
      <c r="M4401" s="12">
        <v>61</v>
      </c>
      <c r="O4401" s="12">
        <v>0</v>
      </c>
      <c r="P4401" s="12">
        <v>1</v>
      </c>
      <c r="R4401" s="12">
        <v>2</v>
      </c>
    </row>
    <row r="4402" spans="1:19" x14ac:dyDescent="0.25">
      <c r="A4402" s="42" t="s">
        <v>149</v>
      </c>
      <c r="B4402" s="41" t="s">
        <v>1540</v>
      </c>
      <c r="C4402" s="41">
        <v>1999</v>
      </c>
      <c r="D4402" s="41">
        <v>3</v>
      </c>
      <c r="E4402" s="41" t="s">
        <v>2613</v>
      </c>
      <c r="F4402" s="41">
        <v>0</v>
      </c>
      <c r="G4402" s="41">
        <v>1</v>
      </c>
      <c r="H4402" s="41">
        <v>33</v>
      </c>
      <c r="I4402" s="12">
        <v>1</v>
      </c>
      <c r="J4402" s="12">
        <v>0</v>
      </c>
      <c r="K4402" s="12" t="s">
        <v>2909</v>
      </c>
      <c r="L4402" s="12">
        <v>180</v>
      </c>
      <c r="O4402" s="12">
        <v>0</v>
      </c>
      <c r="P4402" s="12">
        <v>1</v>
      </c>
      <c r="R4402" s="12">
        <v>2</v>
      </c>
    </row>
    <row r="4403" spans="1:19" x14ac:dyDescent="0.25">
      <c r="A4403" s="42" t="s">
        <v>1</v>
      </c>
      <c r="B4403" s="41" t="s">
        <v>205</v>
      </c>
      <c r="C4403" s="41">
        <v>1999</v>
      </c>
      <c r="D4403" s="41">
        <v>0</v>
      </c>
      <c r="E4403" s="41" t="s">
        <v>2624</v>
      </c>
      <c r="F4403" s="41">
        <v>1</v>
      </c>
      <c r="G4403" s="41">
        <v>0</v>
      </c>
      <c r="H4403" s="41">
        <v>34</v>
      </c>
      <c r="I4403" s="12">
        <v>2</v>
      </c>
      <c r="J4403" s="12">
        <v>0</v>
      </c>
      <c r="K4403" s="12" t="s">
        <v>2606</v>
      </c>
      <c r="L4403" s="12">
        <v>301</v>
      </c>
      <c r="M4403" s="12">
        <v>105</v>
      </c>
      <c r="O4403" s="12">
        <v>0</v>
      </c>
      <c r="P4403" s="12">
        <v>1</v>
      </c>
      <c r="R4403" s="12">
        <v>3</v>
      </c>
    </row>
    <row r="4404" spans="1:19" x14ac:dyDescent="0.25">
      <c r="A4404" s="42" t="s">
        <v>2267</v>
      </c>
      <c r="B4404" s="41" t="s">
        <v>322</v>
      </c>
      <c r="C4404" s="41">
        <v>1999</v>
      </c>
      <c r="D4404" s="41">
        <v>1</v>
      </c>
      <c r="E4404" s="41" t="s">
        <v>2689</v>
      </c>
      <c r="F4404" s="41">
        <v>1</v>
      </c>
      <c r="G4404" s="41">
        <v>0</v>
      </c>
      <c r="H4404" s="41">
        <v>35</v>
      </c>
      <c r="I4404" s="12">
        <v>1</v>
      </c>
      <c r="J4404" s="12">
        <v>1</v>
      </c>
      <c r="K4404" s="12" t="s">
        <v>2963</v>
      </c>
      <c r="L4404" s="12">
        <v>72</v>
      </c>
      <c r="O4404" s="12">
        <v>0</v>
      </c>
      <c r="P4404" s="12">
        <v>1</v>
      </c>
      <c r="R4404" s="12">
        <v>3</v>
      </c>
    </row>
    <row r="4405" spans="1:19" x14ac:dyDescent="0.25">
      <c r="A4405" s="42" t="s">
        <v>1995</v>
      </c>
      <c r="B4405" s="41" t="s">
        <v>1996</v>
      </c>
      <c r="C4405" s="41">
        <v>1999</v>
      </c>
      <c r="D4405" s="12"/>
      <c r="E4405" s="41" t="s">
        <v>2995</v>
      </c>
      <c r="F4405" s="41">
        <v>1</v>
      </c>
      <c r="G4405" s="41">
        <v>0</v>
      </c>
      <c r="H4405" s="41">
        <v>36</v>
      </c>
      <c r="I4405" s="12">
        <v>1</v>
      </c>
      <c r="J4405" s="12">
        <v>1</v>
      </c>
      <c r="K4405" s="12" t="s">
        <v>2887</v>
      </c>
      <c r="L4405" s="12">
        <v>15</v>
      </c>
      <c r="O4405" s="12">
        <v>0</v>
      </c>
      <c r="P4405" s="12">
        <v>1</v>
      </c>
      <c r="R4405" s="12">
        <v>3</v>
      </c>
      <c r="S4405" s="12" t="s">
        <v>3021</v>
      </c>
    </row>
    <row r="4406" spans="1:19" x14ac:dyDescent="0.25">
      <c r="A4406" s="42" t="s">
        <v>150</v>
      </c>
      <c r="B4406" s="41" t="s">
        <v>1583</v>
      </c>
      <c r="C4406" s="41">
        <v>1999</v>
      </c>
      <c r="D4406" s="41">
        <v>1</v>
      </c>
      <c r="E4406" s="41" t="s">
        <v>2689</v>
      </c>
      <c r="F4406" s="41">
        <v>1</v>
      </c>
      <c r="G4406" s="41">
        <v>1</v>
      </c>
      <c r="H4406" s="41">
        <v>37</v>
      </c>
      <c r="I4406" s="12">
        <v>1</v>
      </c>
      <c r="J4406" s="12">
        <v>0</v>
      </c>
      <c r="K4406" s="12" t="s">
        <v>2606</v>
      </c>
      <c r="L4406" s="12">
        <v>109</v>
      </c>
      <c r="O4406" s="12">
        <v>0</v>
      </c>
      <c r="P4406" s="12">
        <v>1</v>
      </c>
      <c r="R4406" s="12">
        <v>3</v>
      </c>
    </row>
    <row r="4407" spans="1:19" x14ac:dyDescent="0.25">
      <c r="A4407" s="42" t="s">
        <v>151</v>
      </c>
      <c r="B4407" s="41" t="s">
        <v>476</v>
      </c>
      <c r="C4407" s="41">
        <v>1999</v>
      </c>
      <c r="D4407" s="41">
        <v>4</v>
      </c>
      <c r="E4407" s="41" t="s">
        <v>2614</v>
      </c>
      <c r="F4407" s="41">
        <v>0</v>
      </c>
      <c r="G4407" s="41">
        <v>1</v>
      </c>
      <c r="H4407" s="41">
        <v>38</v>
      </c>
      <c r="I4407" s="12">
        <v>1</v>
      </c>
      <c r="J4407" s="12">
        <v>0</v>
      </c>
      <c r="K4407" s="12" t="s">
        <v>3020</v>
      </c>
      <c r="L4407" s="12">
        <v>125</v>
      </c>
      <c r="O4407" s="12">
        <v>0</v>
      </c>
      <c r="P4407" s="12">
        <v>1</v>
      </c>
      <c r="R4407" s="12">
        <v>2</v>
      </c>
    </row>
    <row r="4408" spans="1:19" x14ac:dyDescent="0.25">
      <c r="A4408" s="42" t="s">
        <v>33</v>
      </c>
      <c r="B4408" s="41" t="s">
        <v>236</v>
      </c>
      <c r="C4408" s="41">
        <v>1999</v>
      </c>
      <c r="D4408" s="41">
        <v>2</v>
      </c>
      <c r="E4408" s="41" t="s">
        <v>2622</v>
      </c>
      <c r="F4408" s="41">
        <v>1</v>
      </c>
      <c r="G4408" s="41">
        <v>1</v>
      </c>
      <c r="H4408" s="41">
        <v>39</v>
      </c>
      <c r="I4408" s="12">
        <v>2</v>
      </c>
      <c r="J4408" s="12">
        <v>1</v>
      </c>
      <c r="K4408" s="12" t="s">
        <v>2677</v>
      </c>
      <c r="L4408" s="12">
        <v>120</v>
      </c>
      <c r="M4408" s="12">
        <v>38</v>
      </c>
      <c r="O4408" s="12">
        <v>0</v>
      </c>
      <c r="P4408" s="12">
        <v>1</v>
      </c>
      <c r="R4408" s="12">
        <v>3</v>
      </c>
    </row>
    <row r="4409" spans="1:19" x14ac:dyDescent="0.25">
      <c r="A4409" s="42" t="s">
        <v>13</v>
      </c>
      <c r="B4409" s="41" t="s">
        <v>229</v>
      </c>
      <c r="C4409" s="41">
        <v>1999</v>
      </c>
      <c r="D4409" s="41">
        <v>3</v>
      </c>
      <c r="E4409" s="41" t="s">
        <v>2613</v>
      </c>
      <c r="F4409" s="41">
        <v>0</v>
      </c>
      <c r="G4409" s="41">
        <v>0</v>
      </c>
      <c r="H4409" s="41">
        <v>40</v>
      </c>
      <c r="I4409" s="12">
        <v>1</v>
      </c>
      <c r="J4409" s="12">
        <v>1</v>
      </c>
      <c r="K4409" s="12" t="s">
        <v>2990</v>
      </c>
      <c r="L4409" s="12">
        <v>2979</v>
      </c>
      <c r="O4409" s="12">
        <v>0</v>
      </c>
      <c r="P4409" s="12">
        <v>1</v>
      </c>
      <c r="R4409" s="12">
        <v>0</v>
      </c>
    </row>
    <row r="4410" spans="1:19" x14ac:dyDescent="0.25">
      <c r="A4410" s="42" t="s">
        <v>34</v>
      </c>
      <c r="B4410" s="41" t="s">
        <v>226</v>
      </c>
      <c r="C4410" s="41">
        <v>1999</v>
      </c>
      <c r="D4410" s="41">
        <v>2</v>
      </c>
      <c r="E4410" s="41" t="s">
        <v>2622</v>
      </c>
      <c r="F4410" s="41">
        <v>1</v>
      </c>
      <c r="G4410" s="41">
        <v>1</v>
      </c>
      <c r="H4410" s="41">
        <v>41</v>
      </c>
      <c r="I4410" s="12">
        <v>2</v>
      </c>
      <c r="J4410" s="12">
        <v>1</v>
      </c>
      <c r="K4410" s="12" t="s">
        <v>2677</v>
      </c>
      <c r="L4410" s="12">
        <v>161</v>
      </c>
      <c r="M4410" s="12">
        <v>102</v>
      </c>
      <c r="O4410" s="12">
        <v>0</v>
      </c>
      <c r="P4410" s="12">
        <v>1</v>
      </c>
      <c r="R4410" s="12">
        <v>3</v>
      </c>
    </row>
    <row r="4411" spans="1:19" x14ac:dyDescent="0.25">
      <c r="A4411" s="42" t="s">
        <v>152</v>
      </c>
      <c r="B4411" s="41" t="s">
        <v>1509</v>
      </c>
      <c r="C4411" s="41">
        <v>1999</v>
      </c>
      <c r="D4411" s="41">
        <v>4</v>
      </c>
      <c r="E4411" s="41" t="s">
        <v>2614</v>
      </c>
      <c r="F4411" s="41">
        <v>0</v>
      </c>
      <c r="G4411" s="41">
        <v>1</v>
      </c>
      <c r="H4411" s="41">
        <v>42</v>
      </c>
      <c r="I4411" s="12">
        <v>1</v>
      </c>
      <c r="J4411" s="12">
        <v>0</v>
      </c>
      <c r="K4411" s="12" t="s">
        <v>2954</v>
      </c>
      <c r="O4411" s="12">
        <v>0</v>
      </c>
      <c r="P4411" s="12">
        <v>1</v>
      </c>
      <c r="R4411" s="12">
        <v>2</v>
      </c>
    </row>
    <row r="4412" spans="1:19" x14ac:dyDescent="0.25">
      <c r="A4412" s="42" t="s">
        <v>2131</v>
      </c>
      <c r="B4412" s="41" t="s">
        <v>281</v>
      </c>
      <c r="C4412" s="41">
        <v>1999</v>
      </c>
      <c r="D4412" s="41">
        <v>3</v>
      </c>
      <c r="E4412" s="41" t="s">
        <v>2613</v>
      </c>
      <c r="F4412" s="41">
        <v>0</v>
      </c>
      <c r="G4412" s="41">
        <v>1</v>
      </c>
      <c r="H4412" s="41">
        <v>43</v>
      </c>
      <c r="O4412" s="12">
        <v>0</v>
      </c>
      <c r="P4412" s="12">
        <v>1</v>
      </c>
      <c r="R4412" s="12">
        <v>0</v>
      </c>
    </row>
    <row r="4413" spans="1:19" x14ac:dyDescent="0.25">
      <c r="A4413" s="42" t="s">
        <v>153</v>
      </c>
      <c r="B4413" s="41" t="s">
        <v>1527</v>
      </c>
      <c r="C4413" s="41">
        <v>1999</v>
      </c>
      <c r="D4413" s="41">
        <v>4</v>
      </c>
      <c r="E4413" s="41" t="s">
        <v>2614</v>
      </c>
      <c r="F4413" s="41">
        <v>0</v>
      </c>
      <c r="G4413" s="41">
        <v>1</v>
      </c>
      <c r="H4413" s="41">
        <v>44</v>
      </c>
      <c r="I4413" s="12">
        <v>1</v>
      </c>
      <c r="O4413" s="12">
        <v>0</v>
      </c>
      <c r="P4413" s="12">
        <v>1</v>
      </c>
      <c r="R4413" s="12">
        <v>0</v>
      </c>
    </row>
    <row r="4414" spans="1:19" x14ac:dyDescent="0.25">
      <c r="A4414" s="42" t="s">
        <v>2744</v>
      </c>
      <c r="B4414" s="41" t="s">
        <v>2743</v>
      </c>
      <c r="C4414" s="41">
        <v>1999</v>
      </c>
      <c r="D4414" s="12"/>
      <c r="E4414" s="12" t="s">
        <v>2916</v>
      </c>
      <c r="F4414" s="41">
        <v>1</v>
      </c>
      <c r="G4414" s="12"/>
      <c r="H4414" s="41">
        <v>45</v>
      </c>
      <c r="I4414" s="12">
        <v>1</v>
      </c>
      <c r="J4414" s="12">
        <v>0</v>
      </c>
      <c r="K4414" s="12" t="s">
        <v>2606</v>
      </c>
      <c r="L4414" s="12">
        <v>25</v>
      </c>
      <c r="O4414" s="12">
        <v>0</v>
      </c>
      <c r="P4414" s="12">
        <v>1</v>
      </c>
      <c r="R4414" s="12">
        <v>3</v>
      </c>
    </row>
    <row r="4415" spans="1:19" x14ac:dyDescent="0.25">
      <c r="A4415" s="42" t="s">
        <v>96</v>
      </c>
      <c r="B4415" s="41" t="s">
        <v>1497</v>
      </c>
      <c r="C4415" s="41">
        <v>1999</v>
      </c>
      <c r="D4415" s="41">
        <v>2</v>
      </c>
      <c r="E4415" s="41" t="s">
        <v>2622</v>
      </c>
      <c r="F4415" s="41">
        <v>1</v>
      </c>
      <c r="G4415" s="41">
        <v>1</v>
      </c>
      <c r="H4415" s="41">
        <v>46</v>
      </c>
      <c r="I4415" s="12">
        <v>1</v>
      </c>
      <c r="J4415" s="12">
        <v>1</v>
      </c>
      <c r="K4415" s="12" t="s">
        <v>2677</v>
      </c>
      <c r="L4415" s="12">
        <v>57</v>
      </c>
      <c r="O4415" s="12">
        <v>0</v>
      </c>
      <c r="P4415" s="12">
        <v>1</v>
      </c>
      <c r="R4415" s="12">
        <v>3</v>
      </c>
    </row>
    <row r="4416" spans="1:19" x14ac:dyDescent="0.25">
      <c r="A4416" s="42" t="s">
        <v>2739</v>
      </c>
      <c r="B4416" s="41" t="s">
        <v>243</v>
      </c>
      <c r="C4416" s="41">
        <v>1999</v>
      </c>
      <c r="D4416" s="41">
        <v>3</v>
      </c>
      <c r="E4416" s="41" t="s">
        <v>2613</v>
      </c>
      <c r="F4416" s="41">
        <v>0</v>
      </c>
      <c r="G4416" s="41">
        <v>1</v>
      </c>
      <c r="H4416" s="41">
        <v>47</v>
      </c>
      <c r="I4416" s="12">
        <v>1</v>
      </c>
      <c r="J4416" s="12">
        <v>0</v>
      </c>
      <c r="K4416" s="12" t="s">
        <v>2606</v>
      </c>
      <c r="L4416" s="12">
        <v>175</v>
      </c>
      <c r="O4416" s="12">
        <v>0</v>
      </c>
      <c r="P4416" s="12">
        <v>1</v>
      </c>
      <c r="R4416" s="12">
        <v>2</v>
      </c>
    </row>
    <row r="4417" spans="1:19" x14ac:dyDescent="0.25">
      <c r="A4417" s="42" t="s">
        <v>97</v>
      </c>
      <c r="B4417" s="41" t="s">
        <v>1223</v>
      </c>
      <c r="C4417" s="41">
        <v>1999</v>
      </c>
      <c r="D4417" s="41">
        <v>1</v>
      </c>
      <c r="E4417" s="41" t="s">
        <v>2689</v>
      </c>
      <c r="F4417" s="41">
        <v>1</v>
      </c>
      <c r="G4417" s="41">
        <v>0</v>
      </c>
      <c r="H4417" s="41">
        <v>48</v>
      </c>
      <c r="I4417" s="12">
        <v>2</v>
      </c>
      <c r="J4417" s="12">
        <v>1</v>
      </c>
      <c r="K4417" s="12" t="s">
        <v>2644</v>
      </c>
      <c r="L4417" s="12">
        <v>127</v>
      </c>
      <c r="O4417" s="12">
        <v>0</v>
      </c>
      <c r="P4417" s="12">
        <v>1</v>
      </c>
      <c r="R4417" s="12">
        <v>3</v>
      </c>
    </row>
    <row r="4418" spans="1:19" x14ac:dyDescent="0.25">
      <c r="A4418" s="42" t="s">
        <v>1484</v>
      </c>
      <c r="B4418" s="41" t="s">
        <v>1483</v>
      </c>
      <c r="C4418" s="41">
        <v>1999</v>
      </c>
      <c r="D4418" s="41">
        <v>3</v>
      </c>
      <c r="E4418" s="41" t="s">
        <v>2613</v>
      </c>
      <c r="F4418" s="41">
        <v>0</v>
      </c>
      <c r="G4418" s="41">
        <v>1</v>
      </c>
      <c r="H4418" s="41">
        <v>49</v>
      </c>
      <c r="I4418" s="12">
        <v>1</v>
      </c>
      <c r="J4418" s="12">
        <v>0</v>
      </c>
      <c r="K4418" s="12" t="s">
        <v>2981</v>
      </c>
      <c r="L4418" s="12">
        <v>601</v>
      </c>
      <c r="O4418" s="12">
        <v>0</v>
      </c>
      <c r="P4418" s="12">
        <v>1</v>
      </c>
      <c r="R4418" s="12">
        <v>1</v>
      </c>
    </row>
    <row r="4419" spans="1:19" x14ac:dyDescent="0.25">
      <c r="A4419" s="42" t="s">
        <v>2127</v>
      </c>
      <c r="B4419" s="41" t="s">
        <v>2126</v>
      </c>
      <c r="C4419" s="41">
        <v>1999</v>
      </c>
      <c r="D4419" s="12"/>
      <c r="E4419" s="41" t="s">
        <v>3004</v>
      </c>
      <c r="F4419" s="41">
        <v>1</v>
      </c>
      <c r="G4419" s="41">
        <v>0</v>
      </c>
      <c r="H4419" s="41">
        <v>50</v>
      </c>
      <c r="I4419" s="12">
        <v>1</v>
      </c>
      <c r="J4419" s="12">
        <v>1</v>
      </c>
      <c r="K4419" s="12" t="s">
        <v>2737</v>
      </c>
      <c r="L4419" s="12">
        <v>22</v>
      </c>
      <c r="O4419" s="12">
        <v>0</v>
      </c>
      <c r="P4419" s="12">
        <v>1</v>
      </c>
      <c r="R4419" s="12">
        <v>3</v>
      </c>
      <c r="S4419" s="12" t="s">
        <v>2736</v>
      </c>
    </row>
    <row r="4420" spans="1:19" x14ac:dyDescent="0.25">
      <c r="A4420" s="42" t="s">
        <v>64</v>
      </c>
      <c r="B4420" s="41" t="s">
        <v>1481</v>
      </c>
      <c r="C4420" s="41">
        <v>1999</v>
      </c>
      <c r="D4420" s="41">
        <v>2</v>
      </c>
      <c r="E4420" s="41" t="s">
        <v>2622</v>
      </c>
      <c r="F4420" s="41">
        <v>1</v>
      </c>
      <c r="G4420" s="41">
        <v>1</v>
      </c>
      <c r="H4420" s="41">
        <v>51</v>
      </c>
      <c r="I4420" s="12">
        <v>1</v>
      </c>
      <c r="J4420" s="12">
        <v>1</v>
      </c>
      <c r="K4420" s="12" t="s">
        <v>2680</v>
      </c>
      <c r="L4420" s="12">
        <v>56</v>
      </c>
      <c r="O4420" s="12">
        <v>0</v>
      </c>
      <c r="P4420" s="12">
        <v>1</v>
      </c>
      <c r="R4420" s="12">
        <v>3</v>
      </c>
    </row>
    <row r="4421" spans="1:19" x14ac:dyDescent="0.25">
      <c r="A4421" s="42" t="s">
        <v>22</v>
      </c>
      <c r="B4421" s="41" t="s">
        <v>199</v>
      </c>
      <c r="C4421" s="41">
        <v>1999</v>
      </c>
      <c r="D4421" s="41">
        <v>0</v>
      </c>
      <c r="E4421" s="41" t="s">
        <v>2624</v>
      </c>
      <c r="F4421" s="41">
        <v>1</v>
      </c>
      <c r="G4421" s="41">
        <v>0</v>
      </c>
      <c r="H4421" s="41">
        <v>52</v>
      </c>
      <c r="I4421" s="12">
        <v>2</v>
      </c>
      <c r="J4421" s="12">
        <v>1</v>
      </c>
      <c r="K4421" s="12" t="s">
        <v>3019</v>
      </c>
      <c r="L4421" s="12">
        <v>200</v>
      </c>
      <c r="M4421" s="12">
        <v>81</v>
      </c>
      <c r="O4421" s="12">
        <v>0</v>
      </c>
      <c r="P4421" s="12">
        <v>1</v>
      </c>
      <c r="R4421" s="12">
        <v>3</v>
      </c>
    </row>
    <row r="4422" spans="1:19" x14ac:dyDescent="0.25">
      <c r="A4422" s="42" t="s">
        <v>23</v>
      </c>
      <c r="B4422" s="41" t="s">
        <v>198</v>
      </c>
      <c r="C4422" s="41">
        <v>1999</v>
      </c>
      <c r="D4422" s="41">
        <v>0</v>
      </c>
      <c r="E4422" s="41" t="s">
        <v>2624</v>
      </c>
      <c r="F4422" s="41">
        <v>1</v>
      </c>
      <c r="G4422" s="41">
        <v>0</v>
      </c>
      <c r="H4422" s="41">
        <v>53</v>
      </c>
      <c r="I4422" s="12">
        <v>1</v>
      </c>
      <c r="J4422" s="12">
        <v>1</v>
      </c>
      <c r="K4422" s="12" t="s">
        <v>2816</v>
      </c>
      <c r="L4422" s="12">
        <v>179</v>
      </c>
      <c r="O4422" s="12">
        <v>0</v>
      </c>
      <c r="P4422" s="12">
        <v>1</v>
      </c>
      <c r="R4422" s="12">
        <v>3</v>
      </c>
    </row>
    <row r="4423" spans="1:19" x14ac:dyDescent="0.25">
      <c r="A4423" s="42" t="s">
        <v>156</v>
      </c>
      <c r="B4423" s="41" t="s">
        <v>1444</v>
      </c>
      <c r="C4423" s="41">
        <v>1999</v>
      </c>
      <c r="D4423" s="41">
        <v>3</v>
      </c>
      <c r="E4423" s="41" t="s">
        <v>2613</v>
      </c>
      <c r="F4423" s="41">
        <v>0</v>
      </c>
      <c r="G4423" s="41">
        <v>1</v>
      </c>
      <c r="H4423" s="41">
        <v>54</v>
      </c>
      <c r="I4423" s="12">
        <v>1</v>
      </c>
      <c r="J4423" s="12">
        <v>0</v>
      </c>
      <c r="K4423" s="12" t="s">
        <v>2980</v>
      </c>
      <c r="L4423" s="12">
        <v>65</v>
      </c>
      <c r="O4423" s="12">
        <v>0</v>
      </c>
      <c r="P4423" s="12">
        <v>1</v>
      </c>
      <c r="R4423" s="12">
        <v>1</v>
      </c>
    </row>
    <row r="4424" spans="1:19" x14ac:dyDescent="0.25">
      <c r="A4424" s="42" t="s">
        <v>98</v>
      </c>
      <c r="B4424" s="41" t="s">
        <v>1916</v>
      </c>
      <c r="C4424" s="41">
        <v>1999</v>
      </c>
      <c r="D4424" s="41">
        <v>0</v>
      </c>
      <c r="E4424" s="41" t="s">
        <v>2624</v>
      </c>
      <c r="F4424" s="41">
        <v>1</v>
      </c>
      <c r="G4424" s="41">
        <v>0</v>
      </c>
      <c r="H4424" s="41">
        <v>55</v>
      </c>
      <c r="I4424" s="12">
        <v>1</v>
      </c>
      <c r="J4424" s="12">
        <v>0</v>
      </c>
      <c r="K4424" s="12" t="s">
        <v>2606</v>
      </c>
      <c r="L4424" s="12">
        <v>30</v>
      </c>
      <c r="O4424" s="12">
        <v>0</v>
      </c>
      <c r="P4424" s="12">
        <v>1</v>
      </c>
      <c r="R4424" s="12">
        <v>3</v>
      </c>
      <c r="S4424" s="12" t="s">
        <v>2962</v>
      </c>
    </row>
    <row r="4425" spans="1:19" x14ac:dyDescent="0.25">
      <c r="A4425" s="42" t="s">
        <v>99</v>
      </c>
      <c r="B4425" s="41" t="s">
        <v>1429</v>
      </c>
      <c r="C4425" s="41">
        <v>1999</v>
      </c>
      <c r="D4425" s="41">
        <v>2</v>
      </c>
      <c r="E4425" s="41" t="s">
        <v>2622</v>
      </c>
      <c r="F4425" s="41">
        <v>1</v>
      </c>
      <c r="G4425" s="41">
        <v>1</v>
      </c>
      <c r="H4425" s="41">
        <v>56</v>
      </c>
      <c r="I4425" s="12">
        <v>2</v>
      </c>
      <c r="J4425" s="12">
        <v>1</v>
      </c>
      <c r="K4425" s="12" t="s">
        <v>2621</v>
      </c>
      <c r="L4425" s="12">
        <v>149</v>
      </c>
      <c r="M4425" s="12">
        <v>30</v>
      </c>
      <c r="O4425" s="12">
        <v>0</v>
      </c>
      <c r="P4425" s="12">
        <v>1</v>
      </c>
      <c r="R4425" s="12">
        <v>3</v>
      </c>
    </row>
    <row r="4426" spans="1:19" x14ac:dyDescent="0.25">
      <c r="A4426" s="42" t="s">
        <v>100</v>
      </c>
      <c r="B4426" s="41" t="s">
        <v>1406</v>
      </c>
      <c r="C4426" s="41">
        <v>1999</v>
      </c>
      <c r="D4426" s="41">
        <v>2</v>
      </c>
      <c r="E4426" s="41" t="s">
        <v>2622</v>
      </c>
      <c r="F4426" s="41">
        <v>1</v>
      </c>
      <c r="G4426" s="41">
        <v>1</v>
      </c>
      <c r="H4426" s="41">
        <v>57</v>
      </c>
      <c r="I4426" s="12">
        <v>1</v>
      </c>
      <c r="J4426" s="12">
        <v>1</v>
      </c>
      <c r="K4426" s="12" t="s">
        <v>2677</v>
      </c>
      <c r="L4426" s="12">
        <v>120</v>
      </c>
      <c r="O4426" s="12">
        <v>0</v>
      </c>
      <c r="P4426" s="12">
        <v>1</v>
      </c>
      <c r="R4426" s="12">
        <v>3</v>
      </c>
    </row>
    <row r="4427" spans="1:19" x14ac:dyDescent="0.25">
      <c r="A4427" s="42" t="s">
        <v>35</v>
      </c>
      <c r="B4427" s="41" t="s">
        <v>213</v>
      </c>
      <c r="C4427" s="41">
        <v>1999</v>
      </c>
      <c r="D4427" s="41">
        <v>4</v>
      </c>
      <c r="E4427" s="41" t="s">
        <v>2614</v>
      </c>
      <c r="F4427" s="41">
        <v>0</v>
      </c>
      <c r="G4427" s="41">
        <v>1</v>
      </c>
      <c r="H4427" s="41">
        <v>58</v>
      </c>
      <c r="I4427" s="12">
        <v>2</v>
      </c>
      <c r="J4427" s="12">
        <v>0</v>
      </c>
      <c r="K4427" s="12" t="s">
        <v>2713</v>
      </c>
      <c r="L4427" s="12">
        <v>454</v>
      </c>
      <c r="O4427" s="12">
        <v>0</v>
      </c>
      <c r="P4427" s="12">
        <v>1</v>
      </c>
      <c r="R4427" s="12">
        <v>2</v>
      </c>
    </row>
    <row r="4428" spans="1:19" x14ac:dyDescent="0.25">
      <c r="A4428" s="42" t="s">
        <v>101</v>
      </c>
      <c r="B4428" s="41" t="s">
        <v>565</v>
      </c>
      <c r="C4428" s="41">
        <v>1999</v>
      </c>
      <c r="D4428" s="41">
        <v>2</v>
      </c>
      <c r="E4428" s="41" t="s">
        <v>2622</v>
      </c>
      <c r="F4428" s="41">
        <v>1</v>
      </c>
      <c r="G4428" s="41">
        <v>1</v>
      </c>
      <c r="H4428" s="41">
        <v>59</v>
      </c>
      <c r="I4428" s="12">
        <v>1</v>
      </c>
      <c r="J4428" s="12">
        <v>1</v>
      </c>
      <c r="K4428" s="12" t="s">
        <v>2677</v>
      </c>
      <c r="L4428" s="12">
        <v>84</v>
      </c>
      <c r="O4428" s="12">
        <v>0</v>
      </c>
      <c r="P4428" s="12">
        <v>1</v>
      </c>
      <c r="R4428" s="12">
        <v>3</v>
      </c>
    </row>
    <row r="4429" spans="1:19" x14ac:dyDescent="0.25">
      <c r="A4429" s="42" t="s">
        <v>102</v>
      </c>
      <c r="B4429" s="41" t="s">
        <v>1266</v>
      </c>
      <c r="C4429" s="41">
        <v>1999</v>
      </c>
      <c r="D4429" s="41">
        <v>4</v>
      </c>
      <c r="E4429" s="41" t="s">
        <v>2614</v>
      </c>
      <c r="F4429" s="41">
        <v>0</v>
      </c>
      <c r="G4429" s="41">
        <v>1</v>
      </c>
      <c r="H4429" s="41">
        <v>60</v>
      </c>
      <c r="I4429" s="12">
        <v>1</v>
      </c>
      <c r="J4429" s="12">
        <v>1</v>
      </c>
      <c r="K4429" s="12" t="s">
        <v>2931</v>
      </c>
      <c r="L4429" s="12">
        <v>80</v>
      </c>
      <c r="O4429" s="12">
        <v>0</v>
      </c>
      <c r="P4429" s="12">
        <v>1</v>
      </c>
      <c r="R4429" s="12">
        <v>2</v>
      </c>
    </row>
    <row r="4430" spans="1:19" x14ac:dyDescent="0.25">
      <c r="A4430" s="42" t="s">
        <v>157</v>
      </c>
      <c r="B4430" s="41" t="s">
        <v>1385</v>
      </c>
      <c r="C4430" s="41">
        <v>1999</v>
      </c>
      <c r="D4430" s="41">
        <v>3</v>
      </c>
      <c r="E4430" s="41" t="s">
        <v>2613</v>
      </c>
      <c r="F4430" s="41">
        <v>0</v>
      </c>
      <c r="G4430" s="41">
        <v>1</v>
      </c>
      <c r="H4430" s="41">
        <v>61</v>
      </c>
      <c r="I4430" s="12">
        <v>1</v>
      </c>
      <c r="O4430" s="12">
        <v>0</v>
      </c>
      <c r="P4430" s="12">
        <v>1</v>
      </c>
      <c r="R4430" s="12">
        <v>0</v>
      </c>
    </row>
    <row r="4431" spans="1:19" x14ac:dyDescent="0.25">
      <c r="A4431" s="42" t="s">
        <v>65</v>
      </c>
      <c r="B4431" s="41" t="s">
        <v>1369</v>
      </c>
      <c r="C4431" s="41">
        <v>1999</v>
      </c>
      <c r="D4431" s="41">
        <v>0</v>
      </c>
      <c r="E4431" s="41" t="s">
        <v>2624</v>
      </c>
      <c r="F4431" s="41">
        <v>1</v>
      </c>
      <c r="G4431" s="41">
        <v>0</v>
      </c>
      <c r="H4431" s="41">
        <v>62</v>
      </c>
      <c r="I4431" s="12">
        <v>1</v>
      </c>
      <c r="J4431" s="12">
        <v>1</v>
      </c>
      <c r="K4431" s="12" t="s">
        <v>2680</v>
      </c>
      <c r="L4431" s="12">
        <v>101</v>
      </c>
      <c r="O4431" s="12">
        <v>0</v>
      </c>
      <c r="P4431" s="12">
        <v>1</v>
      </c>
      <c r="R4431" s="12">
        <v>3</v>
      </c>
    </row>
    <row r="4432" spans="1:19" x14ac:dyDescent="0.25">
      <c r="A4432" s="42" t="s">
        <v>50</v>
      </c>
      <c r="B4432" s="41" t="s">
        <v>248</v>
      </c>
      <c r="C4432" s="41">
        <v>1999</v>
      </c>
      <c r="D4432" s="41">
        <v>3</v>
      </c>
      <c r="E4432" s="41" t="s">
        <v>2613</v>
      </c>
      <c r="F4432" s="41">
        <v>0</v>
      </c>
      <c r="G4432" s="41">
        <v>1</v>
      </c>
      <c r="H4432" s="41">
        <v>63</v>
      </c>
      <c r="I4432" s="12">
        <v>2</v>
      </c>
      <c r="J4432" s="12">
        <v>0</v>
      </c>
      <c r="K4432" s="12" t="s">
        <v>2606</v>
      </c>
      <c r="L4432" s="12">
        <v>547</v>
      </c>
      <c r="M4432" s="12">
        <v>112</v>
      </c>
      <c r="O4432" s="12">
        <v>0</v>
      </c>
      <c r="P4432" s="12">
        <v>1</v>
      </c>
      <c r="R4432" s="12">
        <v>2</v>
      </c>
    </row>
    <row r="4433" spans="1:19" x14ac:dyDescent="0.25">
      <c r="A4433" s="42" t="s">
        <v>104</v>
      </c>
      <c r="B4433" s="41" t="s">
        <v>1346</v>
      </c>
      <c r="C4433" s="41">
        <v>1999</v>
      </c>
      <c r="D4433" s="41">
        <v>1</v>
      </c>
      <c r="E4433" s="41" t="s">
        <v>2689</v>
      </c>
      <c r="F4433" s="41">
        <v>1</v>
      </c>
      <c r="G4433" s="41">
        <v>1</v>
      </c>
      <c r="H4433" s="41">
        <v>64</v>
      </c>
      <c r="I4433" s="12">
        <v>2</v>
      </c>
      <c r="J4433" s="12">
        <v>0</v>
      </c>
      <c r="K4433" s="12" t="s">
        <v>2893</v>
      </c>
      <c r="L4433" s="12">
        <v>71</v>
      </c>
      <c r="M4433" s="12">
        <v>32</v>
      </c>
      <c r="O4433" s="12">
        <v>0</v>
      </c>
      <c r="P4433" s="12">
        <v>1</v>
      </c>
      <c r="R4433" s="12">
        <v>3</v>
      </c>
    </row>
    <row r="4434" spans="1:19" x14ac:dyDescent="0.25">
      <c r="A4434" s="42" t="s">
        <v>24</v>
      </c>
      <c r="B4434" s="41" t="s">
        <v>192</v>
      </c>
      <c r="C4434" s="41">
        <v>1999</v>
      </c>
      <c r="D4434" s="41">
        <v>1</v>
      </c>
      <c r="E4434" s="41" t="s">
        <v>2689</v>
      </c>
      <c r="F4434" s="41">
        <v>1</v>
      </c>
      <c r="G4434" s="41">
        <v>0</v>
      </c>
      <c r="H4434" s="41">
        <v>65</v>
      </c>
      <c r="I4434" s="12">
        <v>1</v>
      </c>
      <c r="J4434" s="12">
        <v>1</v>
      </c>
      <c r="K4434" s="12" t="s">
        <v>2680</v>
      </c>
      <c r="L4434" s="12">
        <v>200</v>
      </c>
      <c r="O4434" s="12">
        <v>1</v>
      </c>
      <c r="P4434" s="12">
        <v>1</v>
      </c>
      <c r="R4434" s="12">
        <v>3</v>
      </c>
    </row>
    <row r="4435" spans="1:19" x14ac:dyDescent="0.25">
      <c r="A4435" s="42" t="s">
        <v>3</v>
      </c>
      <c r="B4435" s="41" t="s">
        <v>201</v>
      </c>
      <c r="C4435" s="41">
        <v>1999</v>
      </c>
      <c r="D4435" s="41">
        <v>1</v>
      </c>
      <c r="E4435" s="41" t="s">
        <v>2689</v>
      </c>
      <c r="F4435" s="41">
        <v>1</v>
      </c>
      <c r="G4435" s="41">
        <v>1</v>
      </c>
      <c r="H4435" s="41">
        <v>66</v>
      </c>
      <c r="I4435" s="12">
        <v>2</v>
      </c>
      <c r="J4435" s="12">
        <v>0</v>
      </c>
      <c r="K4435" s="12" t="s">
        <v>2606</v>
      </c>
      <c r="L4435" s="12">
        <v>577</v>
      </c>
      <c r="M4435" s="12">
        <v>321</v>
      </c>
      <c r="O4435" s="12">
        <v>0</v>
      </c>
      <c r="P4435" s="12">
        <v>1</v>
      </c>
      <c r="R4435" s="12">
        <v>3</v>
      </c>
    </row>
    <row r="4436" spans="1:19" x14ac:dyDescent="0.25">
      <c r="A4436" s="42" t="s">
        <v>105</v>
      </c>
      <c r="B4436" s="41" t="s">
        <v>1328</v>
      </c>
      <c r="C4436" s="41">
        <v>1999</v>
      </c>
      <c r="D4436" s="41">
        <v>3</v>
      </c>
      <c r="E4436" s="41" t="s">
        <v>2613</v>
      </c>
      <c r="F4436" s="41">
        <v>0</v>
      </c>
      <c r="G4436" s="41">
        <v>1</v>
      </c>
      <c r="H4436" s="41">
        <v>67</v>
      </c>
      <c r="I4436" s="12">
        <v>2</v>
      </c>
      <c r="J4436" s="12">
        <v>0</v>
      </c>
      <c r="K4436" s="12" t="s">
        <v>3000</v>
      </c>
      <c r="L4436" s="12">
        <v>120</v>
      </c>
      <c r="M4436" s="12">
        <v>91</v>
      </c>
      <c r="O4436" s="12">
        <v>0</v>
      </c>
      <c r="P4436" s="12">
        <v>1</v>
      </c>
      <c r="R4436" s="12">
        <v>2</v>
      </c>
    </row>
    <row r="4437" spans="1:19" x14ac:dyDescent="0.25">
      <c r="A4437" s="42" t="s">
        <v>158</v>
      </c>
      <c r="B4437" s="41" t="s">
        <v>1284</v>
      </c>
      <c r="C4437" s="41">
        <v>1999</v>
      </c>
      <c r="D4437" s="41">
        <v>4</v>
      </c>
      <c r="E4437" s="41" t="s">
        <v>2614</v>
      </c>
      <c r="F4437" s="41">
        <v>0</v>
      </c>
      <c r="G4437" s="41">
        <v>1</v>
      </c>
      <c r="H4437" s="41">
        <v>68</v>
      </c>
      <c r="I4437" s="12">
        <v>1</v>
      </c>
      <c r="J4437" s="12">
        <v>0</v>
      </c>
      <c r="K4437" s="12" t="s">
        <v>2606</v>
      </c>
      <c r="L4437" s="12">
        <v>49</v>
      </c>
      <c r="O4437" s="12">
        <v>0</v>
      </c>
      <c r="P4437" s="12">
        <v>1</v>
      </c>
      <c r="R4437" s="12">
        <v>2</v>
      </c>
    </row>
    <row r="4438" spans="1:19" x14ac:dyDescent="0.25">
      <c r="A4438" s="42" t="s">
        <v>36</v>
      </c>
      <c r="B4438" s="41" t="s">
        <v>231</v>
      </c>
      <c r="C4438" s="41">
        <v>1999</v>
      </c>
      <c r="D4438" s="41">
        <v>3</v>
      </c>
      <c r="E4438" s="41" t="s">
        <v>2613</v>
      </c>
      <c r="F4438" s="41">
        <v>0</v>
      </c>
      <c r="G4438" s="41">
        <v>1</v>
      </c>
      <c r="H4438" s="41">
        <v>69</v>
      </c>
      <c r="I4438" s="12">
        <v>1</v>
      </c>
      <c r="J4438" s="12">
        <v>0</v>
      </c>
      <c r="K4438" s="12" t="s">
        <v>2644</v>
      </c>
      <c r="L4438" s="12">
        <v>235</v>
      </c>
      <c r="O4438" s="12">
        <v>0</v>
      </c>
      <c r="P4438" s="12">
        <v>1</v>
      </c>
      <c r="R4438" s="12">
        <v>2</v>
      </c>
    </row>
    <row r="4439" spans="1:19" x14ac:dyDescent="0.25">
      <c r="A4439" s="42" t="s">
        <v>4</v>
      </c>
      <c r="B4439" s="41" t="s">
        <v>2724</v>
      </c>
      <c r="C4439" s="41">
        <v>1999</v>
      </c>
      <c r="D4439" s="41">
        <v>0</v>
      </c>
      <c r="E4439" s="41" t="s">
        <v>2624</v>
      </c>
      <c r="F4439" s="41">
        <v>1</v>
      </c>
      <c r="G4439" s="41">
        <v>0</v>
      </c>
      <c r="H4439" s="41">
        <v>70</v>
      </c>
      <c r="I4439" s="12">
        <v>2</v>
      </c>
      <c r="J4439" s="12">
        <v>1</v>
      </c>
      <c r="K4439" s="12" t="s">
        <v>2718</v>
      </c>
      <c r="L4439" s="12">
        <v>669</v>
      </c>
      <c r="M4439" s="12">
        <v>69</v>
      </c>
      <c r="O4439" s="12">
        <v>0</v>
      </c>
      <c r="P4439" s="12">
        <v>1</v>
      </c>
      <c r="R4439" s="12">
        <v>3</v>
      </c>
    </row>
    <row r="4440" spans="1:19" x14ac:dyDescent="0.25">
      <c r="A4440" s="42" t="s">
        <v>51</v>
      </c>
      <c r="B4440" s="41" t="s">
        <v>249</v>
      </c>
      <c r="C4440" s="41">
        <v>1999</v>
      </c>
      <c r="D4440" s="41">
        <v>2</v>
      </c>
      <c r="E4440" s="41" t="s">
        <v>2622</v>
      </c>
      <c r="F4440" s="41">
        <v>1</v>
      </c>
      <c r="G4440" s="41">
        <v>1</v>
      </c>
      <c r="H4440" s="41">
        <v>71</v>
      </c>
      <c r="I4440" s="12">
        <v>1</v>
      </c>
      <c r="J4440" s="12">
        <v>0</v>
      </c>
      <c r="K4440" s="12" t="s">
        <v>2606</v>
      </c>
      <c r="L4440" s="12">
        <v>200</v>
      </c>
      <c r="O4440" s="12">
        <v>0</v>
      </c>
      <c r="P4440" s="12">
        <v>1</v>
      </c>
      <c r="R4440" s="12">
        <v>3</v>
      </c>
    </row>
    <row r="4441" spans="1:19" x14ac:dyDescent="0.25">
      <c r="A4441" s="42" t="s">
        <v>2111</v>
      </c>
      <c r="B4441" s="41" t="s">
        <v>2110</v>
      </c>
      <c r="C4441" s="41">
        <v>1999</v>
      </c>
      <c r="D4441" s="12"/>
      <c r="E4441" s="41" t="s">
        <v>2994</v>
      </c>
      <c r="F4441" s="41">
        <v>1</v>
      </c>
      <c r="G4441" s="41">
        <v>0</v>
      </c>
      <c r="H4441" s="41">
        <v>72</v>
      </c>
      <c r="I4441" s="12">
        <v>1</v>
      </c>
      <c r="J4441" s="12">
        <v>1</v>
      </c>
      <c r="K4441" s="12" t="s">
        <v>2828</v>
      </c>
      <c r="L4441" s="12">
        <v>17</v>
      </c>
      <c r="O4441" s="12">
        <v>0</v>
      </c>
      <c r="P4441" s="12">
        <v>1</v>
      </c>
      <c r="R4441" s="12">
        <v>3</v>
      </c>
      <c r="S4441" s="12" t="s">
        <v>2930</v>
      </c>
    </row>
    <row r="4442" spans="1:19" x14ac:dyDescent="0.25">
      <c r="A4442" s="42" t="s">
        <v>66</v>
      </c>
      <c r="B4442" s="41" t="s">
        <v>1261</v>
      </c>
      <c r="C4442" s="41">
        <v>1999</v>
      </c>
      <c r="D4442" s="41">
        <v>0</v>
      </c>
      <c r="E4442" s="41" t="s">
        <v>2624</v>
      </c>
      <c r="F4442" s="41">
        <v>1</v>
      </c>
      <c r="G4442" s="41">
        <v>0</v>
      </c>
      <c r="H4442" s="41">
        <v>73</v>
      </c>
      <c r="I4442" s="12">
        <v>1</v>
      </c>
      <c r="J4442" s="12">
        <v>1</v>
      </c>
      <c r="K4442" s="12" t="s">
        <v>2680</v>
      </c>
      <c r="L4442" s="12">
        <v>300</v>
      </c>
      <c r="O4442" s="12">
        <v>0</v>
      </c>
      <c r="P4442" s="12">
        <v>1</v>
      </c>
      <c r="R4442" s="12">
        <v>3</v>
      </c>
    </row>
    <row r="4443" spans="1:19" x14ac:dyDescent="0.25">
      <c r="A4443" s="42" t="s">
        <v>106</v>
      </c>
      <c r="B4443" s="41" t="s">
        <v>1252</v>
      </c>
      <c r="C4443" s="41">
        <v>1999</v>
      </c>
      <c r="D4443" s="41">
        <v>0</v>
      </c>
      <c r="E4443" s="41" t="s">
        <v>2624</v>
      </c>
      <c r="F4443" s="41">
        <v>1</v>
      </c>
      <c r="G4443" s="41">
        <v>0</v>
      </c>
      <c r="H4443" s="41">
        <v>74</v>
      </c>
      <c r="I4443" s="12">
        <v>2</v>
      </c>
      <c r="J4443" s="12">
        <v>0</v>
      </c>
      <c r="K4443" s="12" t="s">
        <v>2606</v>
      </c>
      <c r="L4443" s="12">
        <v>15</v>
      </c>
      <c r="M4443" s="12">
        <v>13</v>
      </c>
      <c r="O4443" s="12">
        <v>0</v>
      </c>
      <c r="P4443" s="12">
        <v>1</v>
      </c>
      <c r="R4443" s="12">
        <v>3</v>
      </c>
    </row>
    <row r="4444" spans="1:19" x14ac:dyDescent="0.25">
      <c r="A4444" s="42" t="s">
        <v>1987</v>
      </c>
      <c r="B4444" s="41" t="s">
        <v>1988</v>
      </c>
      <c r="C4444" s="41">
        <v>1999</v>
      </c>
      <c r="D4444" s="12"/>
      <c r="E4444" s="41" t="s">
        <v>2619</v>
      </c>
      <c r="F4444" s="12">
        <v>1</v>
      </c>
      <c r="G4444" s="41">
        <v>1</v>
      </c>
      <c r="H4444" s="41">
        <v>75</v>
      </c>
      <c r="I4444" s="12">
        <v>1</v>
      </c>
      <c r="J4444" s="12">
        <v>1</v>
      </c>
      <c r="K4444" s="12" t="s">
        <v>3034</v>
      </c>
      <c r="L4444" s="12">
        <v>15</v>
      </c>
      <c r="O4444" s="12">
        <v>0</v>
      </c>
      <c r="P4444" s="12">
        <v>1</v>
      </c>
      <c r="R4444" s="12">
        <v>3</v>
      </c>
    </row>
    <row r="4445" spans="1:19" x14ac:dyDescent="0.25">
      <c r="A4445" s="42" t="s">
        <v>107</v>
      </c>
      <c r="B4445" s="41" t="s">
        <v>1248</v>
      </c>
      <c r="C4445" s="41">
        <v>1999</v>
      </c>
      <c r="D4445" s="41">
        <v>2</v>
      </c>
      <c r="E4445" s="41" t="s">
        <v>2622</v>
      </c>
      <c r="F4445" s="41">
        <v>1</v>
      </c>
      <c r="G4445" s="41">
        <v>1</v>
      </c>
      <c r="H4445" s="41">
        <v>76</v>
      </c>
      <c r="I4445" s="12">
        <v>1</v>
      </c>
      <c r="J4445" s="12">
        <v>1</v>
      </c>
      <c r="K4445" s="12" t="s">
        <v>3033</v>
      </c>
      <c r="L4445" s="12">
        <v>80</v>
      </c>
      <c r="O4445" s="12">
        <v>0</v>
      </c>
      <c r="P4445" s="12">
        <v>1</v>
      </c>
      <c r="R4445" s="12">
        <v>3</v>
      </c>
    </row>
    <row r="4446" spans="1:19" x14ac:dyDescent="0.25">
      <c r="A4446" s="42" t="s">
        <v>159</v>
      </c>
      <c r="B4446" s="41" t="s">
        <v>1297</v>
      </c>
      <c r="C4446" s="41">
        <v>1999</v>
      </c>
      <c r="D4446" s="41">
        <v>4</v>
      </c>
      <c r="E4446" s="41" t="s">
        <v>2614</v>
      </c>
      <c r="F4446" s="41">
        <v>0</v>
      </c>
      <c r="G4446" s="41">
        <v>1</v>
      </c>
      <c r="H4446" s="41">
        <v>77</v>
      </c>
      <c r="I4446" s="12">
        <v>1</v>
      </c>
      <c r="J4446" s="12">
        <v>1</v>
      </c>
      <c r="K4446" s="12" t="s">
        <v>2718</v>
      </c>
      <c r="L4446" s="12">
        <v>114</v>
      </c>
      <c r="O4446" s="12">
        <v>0</v>
      </c>
      <c r="P4446" s="12">
        <v>1</v>
      </c>
      <c r="R4446" s="12">
        <v>2</v>
      </c>
    </row>
    <row r="4447" spans="1:19" x14ac:dyDescent="0.25">
      <c r="A4447" s="42" t="s">
        <v>52</v>
      </c>
      <c r="B4447" s="41" t="s">
        <v>252</v>
      </c>
      <c r="C4447" s="41">
        <v>1999</v>
      </c>
      <c r="D4447" s="41">
        <v>4</v>
      </c>
      <c r="E4447" s="41" t="s">
        <v>2614</v>
      </c>
      <c r="F4447" s="41">
        <v>0</v>
      </c>
      <c r="G4447" s="41">
        <v>1</v>
      </c>
      <c r="H4447" s="41">
        <v>78</v>
      </c>
      <c r="I4447" s="12">
        <v>1</v>
      </c>
      <c r="J4447" s="12">
        <v>1</v>
      </c>
      <c r="K4447" s="12" t="s">
        <v>2677</v>
      </c>
      <c r="L4447" s="12">
        <v>100</v>
      </c>
      <c r="O4447" s="12">
        <v>0</v>
      </c>
      <c r="P4447" s="12">
        <v>1</v>
      </c>
      <c r="R4447" s="12">
        <v>2</v>
      </c>
    </row>
    <row r="4448" spans="1:19" x14ac:dyDescent="0.25">
      <c r="A4448" s="42" t="s">
        <v>108</v>
      </c>
      <c r="B4448" s="41" t="s">
        <v>1235</v>
      </c>
      <c r="C4448" s="41">
        <v>1999</v>
      </c>
      <c r="D4448" s="41">
        <v>3</v>
      </c>
      <c r="E4448" s="41" t="s">
        <v>2613</v>
      </c>
      <c r="F4448" s="41">
        <v>0</v>
      </c>
      <c r="G4448" s="41">
        <v>1</v>
      </c>
      <c r="H4448" s="41">
        <v>79</v>
      </c>
      <c r="I4448" s="12">
        <v>1</v>
      </c>
      <c r="J4448" s="12">
        <v>1</v>
      </c>
      <c r="K4448" s="12" t="s">
        <v>2676</v>
      </c>
      <c r="L4448" s="12">
        <v>53</v>
      </c>
      <c r="O4448" s="12">
        <v>0</v>
      </c>
      <c r="P4448" s="12">
        <v>1</v>
      </c>
      <c r="R4448" s="12">
        <v>2</v>
      </c>
    </row>
    <row r="4449" spans="1:19" x14ac:dyDescent="0.25">
      <c r="A4449" s="42" t="s">
        <v>160</v>
      </c>
      <c r="B4449" s="41" t="s">
        <v>1211</v>
      </c>
      <c r="C4449" s="41">
        <v>1999</v>
      </c>
      <c r="D4449" s="41">
        <v>3</v>
      </c>
      <c r="E4449" s="41" t="s">
        <v>2613</v>
      </c>
      <c r="F4449" s="41">
        <v>0</v>
      </c>
      <c r="G4449" s="41">
        <v>1</v>
      </c>
      <c r="H4449" s="41">
        <v>80</v>
      </c>
      <c r="I4449" s="12">
        <v>2</v>
      </c>
      <c r="J4449" s="12">
        <v>0</v>
      </c>
      <c r="K4449" s="12" t="s">
        <v>2606</v>
      </c>
      <c r="L4449" s="12">
        <v>83</v>
      </c>
      <c r="M4449" s="12">
        <v>27</v>
      </c>
      <c r="O4449" s="12">
        <v>0</v>
      </c>
      <c r="P4449" s="12">
        <v>1</v>
      </c>
      <c r="R4449" s="12">
        <v>2</v>
      </c>
    </row>
    <row r="4450" spans="1:19" x14ac:dyDescent="0.25">
      <c r="A4450" s="42" t="s">
        <v>53</v>
      </c>
      <c r="B4450" s="41" t="s">
        <v>246</v>
      </c>
      <c r="C4450" s="41">
        <v>1999</v>
      </c>
      <c r="D4450" s="41">
        <v>2</v>
      </c>
      <c r="E4450" s="41" t="s">
        <v>2622</v>
      </c>
      <c r="F4450" s="41">
        <v>1</v>
      </c>
      <c r="G4450" s="41">
        <v>1</v>
      </c>
      <c r="H4450" s="41">
        <v>81</v>
      </c>
      <c r="I4450" s="12">
        <v>1</v>
      </c>
      <c r="J4450" s="12">
        <v>1</v>
      </c>
      <c r="K4450" s="12" t="s">
        <v>2648</v>
      </c>
      <c r="L4450" s="12">
        <v>128</v>
      </c>
      <c r="O4450" s="12">
        <v>0</v>
      </c>
      <c r="P4450" s="12">
        <v>1</v>
      </c>
      <c r="R4450" s="12">
        <v>3</v>
      </c>
    </row>
    <row r="4451" spans="1:19" x14ac:dyDescent="0.25">
      <c r="A4451" s="42" t="s">
        <v>2272</v>
      </c>
      <c r="B4451" s="41" t="s">
        <v>1912</v>
      </c>
      <c r="C4451" s="41">
        <v>1999</v>
      </c>
      <c r="D4451" s="12"/>
      <c r="E4451" s="41" t="s">
        <v>3038</v>
      </c>
      <c r="F4451" s="41">
        <v>0</v>
      </c>
      <c r="G4451" s="41">
        <v>0</v>
      </c>
      <c r="H4451" s="41">
        <v>82</v>
      </c>
      <c r="I4451" s="12">
        <v>1</v>
      </c>
      <c r="J4451" s="12">
        <v>1</v>
      </c>
      <c r="K4451" s="12" t="s">
        <v>3002</v>
      </c>
      <c r="L4451" s="12">
        <v>60</v>
      </c>
      <c r="O4451" s="12">
        <v>0</v>
      </c>
      <c r="P4451" s="12">
        <v>1</v>
      </c>
      <c r="R4451" s="12">
        <v>2</v>
      </c>
      <c r="S4451" s="12" t="s">
        <v>3037</v>
      </c>
    </row>
    <row r="4452" spans="1:19" x14ac:dyDescent="0.25">
      <c r="A4452" s="42" t="s">
        <v>109</v>
      </c>
      <c r="B4452" s="41" t="s">
        <v>1200</v>
      </c>
      <c r="C4452" s="41">
        <v>1999</v>
      </c>
      <c r="D4452" s="41">
        <v>0</v>
      </c>
      <c r="E4452" s="41" t="s">
        <v>2624</v>
      </c>
      <c r="F4452" s="41">
        <v>1</v>
      </c>
      <c r="G4452" s="41">
        <v>0</v>
      </c>
      <c r="H4452" s="41">
        <v>83</v>
      </c>
      <c r="I4452" s="12">
        <v>1</v>
      </c>
      <c r="J4452" s="12">
        <v>1</v>
      </c>
      <c r="K4452" s="12" t="s">
        <v>2718</v>
      </c>
      <c r="L4452" s="12">
        <v>386</v>
      </c>
      <c r="O4452" s="12">
        <v>0</v>
      </c>
      <c r="P4452" s="12">
        <v>1</v>
      </c>
      <c r="R4452" s="12">
        <v>3</v>
      </c>
    </row>
    <row r="4453" spans="1:19" x14ac:dyDescent="0.25">
      <c r="A4453" s="42" t="s">
        <v>68</v>
      </c>
      <c r="B4453" s="41" t="s">
        <v>1137</v>
      </c>
      <c r="C4453" s="41">
        <v>1999</v>
      </c>
      <c r="D4453" s="41">
        <v>1</v>
      </c>
      <c r="E4453" s="41" t="s">
        <v>2689</v>
      </c>
      <c r="F4453" s="41">
        <v>1</v>
      </c>
      <c r="G4453" s="41">
        <v>0</v>
      </c>
      <c r="H4453" s="41">
        <v>84</v>
      </c>
      <c r="I4453" s="12">
        <v>1</v>
      </c>
      <c r="J4453" s="12">
        <v>1</v>
      </c>
      <c r="K4453" s="12" t="s">
        <v>2680</v>
      </c>
      <c r="L4453" s="12">
        <v>63</v>
      </c>
      <c r="O4453" s="12">
        <v>0</v>
      </c>
      <c r="P4453" s="12">
        <v>1</v>
      </c>
      <c r="R4453" s="12">
        <v>3</v>
      </c>
    </row>
    <row r="4454" spans="1:19" x14ac:dyDescent="0.25">
      <c r="A4454" s="42" t="s">
        <v>14</v>
      </c>
      <c r="B4454" s="41" t="s">
        <v>224</v>
      </c>
      <c r="C4454" s="41">
        <v>1999</v>
      </c>
      <c r="D4454" s="41">
        <v>0</v>
      </c>
      <c r="E4454" s="41" t="s">
        <v>2624</v>
      </c>
      <c r="F4454" s="41">
        <v>1</v>
      </c>
      <c r="G4454" s="41">
        <v>0</v>
      </c>
      <c r="H4454" s="41">
        <v>85</v>
      </c>
      <c r="I4454" s="12">
        <v>2</v>
      </c>
      <c r="J4454" s="12">
        <v>0</v>
      </c>
      <c r="K4454" s="12" t="s">
        <v>2606</v>
      </c>
      <c r="L4454" s="12">
        <v>545</v>
      </c>
      <c r="M4454" s="12">
        <v>245</v>
      </c>
      <c r="O4454" s="12">
        <v>0</v>
      </c>
      <c r="P4454" s="12">
        <v>1</v>
      </c>
      <c r="R4454" s="12">
        <v>3</v>
      </c>
    </row>
    <row r="4455" spans="1:19" x14ac:dyDescent="0.25">
      <c r="A4455" s="42" t="s">
        <v>15</v>
      </c>
      <c r="B4455" s="41" t="s">
        <v>228</v>
      </c>
      <c r="C4455" s="41">
        <v>1999</v>
      </c>
      <c r="D4455" s="41">
        <v>2</v>
      </c>
      <c r="E4455" s="41" t="s">
        <v>2622</v>
      </c>
      <c r="F4455" s="41">
        <v>1</v>
      </c>
      <c r="G4455" s="41">
        <v>1</v>
      </c>
      <c r="H4455" s="41">
        <v>86</v>
      </c>
      <c r="I4455" s="12">
        <v>1</v>
      </c>
      <c r="J4455" s="12">
        <v>1</v>
      </c>
      <c r="K4455" s="12" t="s">
        <v>2648</v>
      </c>
      <c r="L4455" s="12">
        <v>500</v>
      </c>
      <c r="O4455" s="12">
        <v>0</v>
      </c>
      <c r="P4455" s="12">
        <v>1</v>
      </c>
      <c r="R4455" s="12">
        <v>3</v>
      </c>
    </row>
    <row r="4456" spans="1:19" x14ac:dyDescent="0.25">
      <c r="A4456" s="42" t="s">
        <v>110</v>
      </c>
      <c r="B4456" s="41" t="s">
        <v>1154</v>
      </c>
      <c r="C4456" s="41">
        <v>1999</v>
      </c>
      <c r="D4456" s="41">
        <v>3</v>
      </c>
      <c r="E4456" s="41" t="s">
        <v>2613</v>
      </c>
      <c r="F4456" s="41">
        <v>0</v>
      </c>
      <c r="G4456" s="41">
        <v>1</v>
      </c>
      <c r="H4456" s="41">
        <v>87</v>
      </c>
      <c r="I4456" s="12">
        <v>2</v>
      </c>
      <c r="J4456" s="12">
        <v>0</v>
      </c>
      <c r="K4456" s="12" t="s">
        <v>2989</v>
      </c>
      <c r="L4456" s="12">
        <v>270</v>
      </c>
      <c r="M4456" s="12">
        <v>86</v>
      </c>
      <c r="O4456" s="12">
        <v>0</v>
      </c>
      <c r="P4456" s="12">
        <v>1</v>
      </c>
      <c r="R4456" s="12">
        <v>2</v>
      </c>
    </row>
    <row r="4457" spans="1:19" x14ac:dyDescent="0.25">
      <c r="A4457" s="42" t="s">
        <v>111</v>
      </c>
      <c r="B4457" s="41" t="s">
        <v>1148</v>
      </c>
      <c r="C4457" s="41">
        <v>1999</v>
      </c>
      <c r="D4457" s="41">
        <v>3</v>
      </c>
      <c r="E4457" s="41" t="s">
        <v>2613</v>
      </c>
      <c r="F4457" s="41">
        <v>0</v>
      </c>
      <c r="G4457" s="41">
        <v>1</v>
      </c>
      <c r="H4457" s="41">
        <v>88</v>
      </c>
      <c r="I4457" s="12">
        <v>1</v>
      </c>
      <c r="J4457" s="12">
        <v>0</v>
      </c>
      <c r="K4457" s="12" t="s">
        <v>2606</v>
      </c>
      <c r="L4457" s="12">
        <v>250</v>
      </c>
      <c r="O4457" s="12">
        <v>0</v>
      </c>
      <c r="P4457" s="12">
        <v>1</v>
      </c>
      <c r="R4457" s="12">
        <v>2</v>
      </c>
    </row>
    <row r="4458" spans="1:19" x14ac:dyDescent="0.25">
      <c r="A4458" s="42" t="s">
        <v>69</v>
      </c>
      <c r="B4458" s="41" t="s">
        <v>1166</v>
      </c>
      <c r="C4458" s="41">
        <v>1999</v>
      </c>
      <c r="D4458" s="41">
        <v>1</v>
      </c>
      <c r="E4458" s="41" t="s">
        <v>2689</v>
      </c>
      <c r="F4458" s="41">
        <v>1</v>
      </c>
      <c r="G4458" s="41">
        <v>0</v>
      </c>
      <c r="H4458" s="41">
        <v>89</v>
      </c>
      <c r="I4458" s="12">
        <v>2</v>
      </c>
      <c r="J4458" s="12">
        <v>1</v>
      </c>
      <c r="K4458" s="12" t="s">
        <v>2695</v>
      </c>
      <c r="L4458" s="12">
        <v>166</v>
      </c>
      <c r="M4458" s="12">
        <v>60</v>
      </c>
      <c r="O4458" s="12">
        <v>0</v>
      </c>
      <c r="P4458" s="12">
        <v>1</v>
      </c>
      <c r="R4458" s="12">
        <v>3</v>
      </c>
    </row>
    <row r="4459" spans="1:19" x14ac:dyDescent="0.25">
      <c r="A4459" s="42" t="s">
        <v>70</v>
      </c>
      <c r="B4459" s="41" t="s">
        <v>1125</v>
      </c>
      <c r="C4459" s="41">
        <v>1999</v>
      </c>
      <c r="D4459" s="41">
        <v>0</v>
      </c>
      <c r="E4459" s="41" t="s">
        <v>2624</v>
      </c>
      <c r="F4459" s="41">
        <v>1</v>
      </c>
      <c r="G4459" s="41">
        <v>0</v>
      </c>
      <c r="H4459" s="41">
        <v>90</v>
      </c>
      <c r="I4459" s="12">
        <v>1</v>
      </c>
      <c r="J4459" s="12">
        <v>1</v>
      </c>
      <c r="K4459" s="12" t="s">
        <v>2680</v>
      </c>
      <c r="L4459" s="12">
        <v>120</v>
      </c>
      <c r="O4459" s="12">
        <v>0</v>
      </c>
      <c r="P4459" s="12">
        <v>1</v>
      </c>
      <c r="R4459" s="12">
        <v>3</v>
      </c>
    </row>
    <row r="4460" spans="1:19" x14ac:dyDescent="0.25">
      <c r="A4460" s="42" t="s">
        <v>5</v>
      </c>
      <c r="B4460" s="41" t="s">
        <v>203</v>
      </c>
      <c r="C4460" s="41">
        <v>1999</v>
      </c>
      <c r="D4460" s="41">
        <v>0</v>
      </c>
      <c r="E4460" s="41" t="s">
        <v>2624</v>
      </c>
      <c r="F4460" s="41">
        <v>1</v>
      </c>
      <c r="G4460" s="41">
        <v>0</v>
      </c>
      <c r="H4460" s="41">
        <v>91</v>
      </c>
      <c r="I4460" s="12">
        <v>2</v>
      </c>
      <c r="J4460" s="12">
        <v>1</v>
      </c>
      <c r="K4460" s="12" t="s">
        <v>3026</v>
      </c>
      <c r="L4460" s="12">
        <v>630</v>
      </c>
      <c r="M4460" s="12">
        <v>315</v>
      </c>
      <c r="O4460" s="12">
        <v>0</v>
      </c>
      <c r="P4460" s="12">
        <v>1</v>
      </c>
      <c r="R4460" s="12">
        <v>3</v>
      </c>
    </row>
    <row r="4461" spans="1:19" x14ac:dyDescent="0.25">
      <c r="A4461" s="42" t="s">
        <v>112</v>
      </c>
      <c r="B4461" s="41" t="s">
        <v>1113</v>
      </c>
      <c r="C4461" s="41">
        <v>1999</v>
      </c>
      <c r="D4461" s="41">
        <v>0</v>
      </c>
      <c r="E4461" s="41" t="s">
        <v>2624</v>
      </c>
      <c r="F4461" s="41">
        <v>1</v>
      </c>
      <c r="G4461" s="41">
        <v>0</v>
      </c>
      <c r="H4461" s="41">
        <v>92</v>
      </c>
      <c r="I4461" s="12">
        <v>2</v>
      </c>
      <c r="J4461" s="12">
        <v>0</v>
      </c>
      <c r="K4461" s="12" t="s">
        <v>2606</v>
      </c>
      <c r="L4461" s="12">
        <v>60</v>
      </c>
      <c r="M4461" s="12">
        <v>21</v>
      </c>
      <c r="O4461" s="12">
        <v>0</v>
      </c>
      <c r="P4461" s="12">
        <v>1</v>
      </c>
      <c r="R4461" s="12">
        <v>3</v>
      </c>
    </row>
    <row r="4462" spans="1:19" x14ac:dyDescent="0.25">
      <c r="A4462" s="42" t="s">
        <v>6</v>
      </c>
      <c r="B4462" s="41" t="s">
        <v>206</v>
      </c>
      <c r="C4462" s="41">
        <v>1999</v>
      </c>
      <c r="D4462" s="41">
        <v>0</v>
      </c>
      <c r="E4462" s="41" t="s">
        <v>2624</v>
      </c>
      <c r="F4462" s="41">
        <v>1</v>
      </c>
      <c r="G4462" s="41">
        <v>0</v>
      </c>
      <c r="H4462" s="41">
        <v>93</v>
      </c>
      <c r="I4462" s="12">
        <v>2</v>
      </c>
      <c r="J4462" s="12">
        <v>0</v>
      </c>
      <c r="K4462" s="12" t="s">
        <v>2644</v>
      </c>
      <c r="L4462" s="12">
        <v>500</v>
      </c>
      <c r="M4462" s="12">
        <v>252</v>
      </c>
      <c r="O4462" s="12">
        <v>0</v>
      </c>
      <c r="P4462" s="12">
        <v>1</v>
      </c>
      <c r="R4462" s="12">
        <v>3</v>
      </c>
    </row>
    <row r="4463" spans="1:19" x14ac:dyDescent="0.25">
      <c r="A4463" s="42" t="s">
        <v>113</v>
      </c>
      <c r="B4463" s="41" t="s">
        <v>1108</v>
      </c>
      <c r="C4463" s="41">
        <v>1999</v>
      </c>
      <c r="D4463" s="41">
        <v>5</v>
      </c>
      <c r="E4463" s="41" t="s">
        <v>2611</v>
      </c>
      <c r="F4463" s="41">
        <v>0</v>
      </c>
      <c r="G4463" s="41">
        <v>0</v>
      </c>
      <c r="H4463" s="41">
        <v>94</v>
      </c>
      <c r="I4463" s="12">
        <v>2</v>
      </c>
      <c r="J4463" s="12">
        <v>0</v>
      </c>
      <c r="K4463" s="12" t="s">
        <v>2606</v>
      </c>
      <c r="L4463" s="12">
        <v>80</v>
      </c>
      <c r="M4463" s="12">
        <v>40</v>
      </c>
      <c r="O4463" s="12">
        <v>0</v>
      </c>
      <c r="P4463" s="12">
        <v>1</v>
      </c>
      <c r="R4463" s="12">
        <v>2</v>
      </c>
    </row>
    <row r="4464" spans="1:19" x14ac:dyDescent="0.25">
      <c r="A4464" s="42" t="s">
        <v>37</v>
      </c>
      <c r="B4464" s="41" t="s">
        <v>219</v>
      </c>
      <c r="C4464" s="41">
        <v>1999</v>
      </c>
      <c r="D4464" s="41">
        <v>3</v>
      </c>
      <c r="E4464" s="41" t="s">
        <v>2613</v>
      </c>
      <c r="F4464" s="41">
        <v>0</v>
      </c>
      <c r="G4464" s="41">
        <v>1</v>
      </c>
      <c r="H4464" s="41">
        <v>95</v>
      </c>
      <c r="I4464" s="12">
        <v>2</v>
      </c>
      <c r="J4464" s="12">
        <v>0</v>
      </c>
      <c r="K4464" s="12" t="s">
        <v>3025</v>
      </c>
      <c r="L4464" s="12">
        <v>67</v>
      </c>
      <c r="M4464" s="12">
        <v>40</v>
      </c>
      <c r="O4464" s="12">
        <v>0</v>
      </c>
      <c r="P4464" s="12">
        <v>1</v>
      </c>
      <c r="R4464" s="12">
        <v>2</v>
      </c>
    </row>
    <row r="4465" spans="1:22" x14ac:dyDescent="0.25">
      <c r="A4465" s="42" t="s">
        <v>54</v>
      </c>
      <c r="B4465" s="41" t="s">
        <v>247</v>
      </c>
      <c r="C4465" s="41">
        <v>1999</v>
      </c>
      <c r="D4465" s="41">
        <v>3</v>
      </c>
      <c r="E4465" s="41" t="s">
        <v>2613</v>
      </c>
      <c r="F4465" s="41">
        <v>0</v>
      </c>
      <c r="G4465" s="41">
        <v>1</v>
      </c>
      <c r="H4465" s="41">
        <v>96</v>
      </c>
      <c r="I4465" s="12">
        <v>1</v>
      </c>
      <c r="J4465" s="12">
        <v>0</v>
      </c>
      <c r="K4465" s="12" t="s">
        <v>2606</v>
      </c>
      <c r="L4465" s="12">
        <v>222</v>
      </c>
      <c r="O4465" s="12">
        <v>0</v>
      </c>
      <c r="P4465" s="12">
        <v>1</v>
      </c>
      <c r="R4465" s="12">
        <v>2</v>
      </c>
    </row>
    <row r="4466" spans="1:22" x14ac:dyDescent="0.25">
      <c r="A4466" s="42" t="s">
        <v>161</v>
      </c>
      <c r="B4466" s="41" t="s">
        <v>1929</v>
      </c>
      <c r="C4466" s="41">
        <v>1999</v>
      </c>
      <c r="D4466" s="41">
        <v>0</v>
      </c>
      <c r="E4466" s="41" t="s">
        <v>2624</v>
      </c>
      <c r="F4466" s="41">
        <v>1</v>
      </c>
      <c r="G4466" s="41">
        <v>0</v>
      </c>
      <c r="H4466" s="41">
        <v>97</v>
      </c>
      <c r="I4466" s="12">
        <v>1</v>
      </c>
      <c r="J4466" s="12">
        <v>0</v>
      </c>
      <c r="K4466" s="12" t="s">
        <v>2606</v>
      </c>
      <c r="L4466" s="12">
        <v>42</v>
      </c>
      <c r="O4466" s="12">
        <v>0</v>
      </c>
      <c r="P4466" s="12">
        <v>1</v>
      </c>
      <c r="R4466" s="12">
        <v>3</v>
      </c>
    </row>
    <row r="4467" spans="1:22" x14ac:dyDescent="0.25">
      <c r="A4467" s="42" t="s">
        <v>2708</v>
      </c>
      <c r="B4467" s="41" t="s">
        <v>653</v>
      </c>
      <c r="C4467" s="41">
        <v>1999</v>
      </c>
      <c r="D4467" s="41">
        <v>4</v>
      </c>
      <c r="E4467" s="41" t="s">
        <v>2614</v>
      </c>
      <c r="F4467" s="41">
        <v>0</v>
      </c>
      <c r="G4467" s="41">
        <v>1</v>
      </c>
      <c r="H4467" s="41">
        <v>98</v>
      </c>
      <c r="I4467" s="12">
        <v>1</v>
      </c>
      <c r="J4467" s="12">
        <v>0</v>
      </c>
      <c r="K4467" s="12" t="s">
        <v>2707</v>
      </c>
      <c r="L4467" s="12">
        <v>687</v>
      </c>
      <c r="O4467" s="12">
        <v>0</v>
      </c>
      <c r="P4467" s="12">
        <v>1</v>
      </c>
      <c r="R4467" s="12">
        <v>1</v>
      </c>
    </row>
    <row r="4468" spans="1:22" x14ac:dyDescent="0.25">
      <c r="A4468" s="42" t="s">
        <v>2009</v>
      </c>
      <c r="B4468" s="41" t="s">
        <v>196</v>
      </c>
      <c r="C4468" s="41">
        <v>1999</v>
      </c>
      <c r="D4468" s="41">
        <v>2</v>
      </c>
      <c r="E4468" s="41" t="s">
        <v>2622</v>
      </c>
      <c r="F4468" s="41">
        <v>1</v>
      </c>
      <c r="G4468" s="41">
        <v>1</v>
      </c>
      <c r="H4468" s="41">
        <v>99</v>
      </c>
      <c r="I4468" s="12">
        <v>1</v>
      </c>
      <c r="J4468" s="12">
        <v>0</v>
      </c>
      <c r="K4468" s="12" t="s">
        <v>2644</v>
      </c>
      <c r="L4468" s="12">
        <v>299</v>
      </c>
      <c r="O4468" s="12">
        <v>0</v>
      </c>
      <c r="P4468" s="12">
        <v>1</v>
      </c>
      <c r="R4468" s="12">
        <v>3</v>
      </c>
    </row>
    <row r="4469" spans="1:22" x14ac:dyDescent="0.25">
      <c r="A4469" s="42" t="s">
        <v>115</v>
      </c>
      <c r="B4469" s="41" t="s">
        <v>1063</v>
      </c>
      <c r="C4469" s="41">
        <v>1999</v>
      </c>
      <c r="D4469" s="41">
        <v>5</v>
      </c>
      <c r="E4469" s="41" t="s">
        <v>2611</v>
      </c>
      <c r="F4469" s="41">
        <v>0</v>
      </c>
      <c r="G4469" s="41">
        <v>0</v>
      </c>
      <c r="H4469" s="41">
        <v>100</v>
      </c>
      <c r="I4469" s="12">
        <v>1</v>
      </c>
      <c r="J4469" s="12">
        <v>0</v>
      </c>
      <c r="K4469" s="12" t="s">
        <v>2710</v>
      </c>
      <c r="L4469" s="12">
        <v>50</v>
      </c>
      <c r="O4469" s="12">
        <v>0</v>
      </c>
      <c r="P4469" s="12">
        <v>0</v>
      </c>
      <c r="Q4469" s="12" t="s">
        <v>2646</v>
      </c>
      <c r="R4469" s="12">
        <v>2</v>
      </c>
    </row>
    <row r="4470" spans="1:22" x14ac:dyDescent="0.25">
      <c r="A4470" s="42" t="s">
        <v>1085</v>
      </c>
      <c r="B4470" s="41" t="s">
        <v>1084</v>
      </c>
      <c r="C4470" s="41">
        <v>1999</v>
      </c>
      <c r="D4470" s="41">
        <v>3</v>
      </c>
      <c r="E4470" s="41" t="s">
        <v>2613</v>
      </c>
      <c r="F4470" s="41">
        <v>0</v>
      </c>
      <c r="G4470" s="41">
        <v>1</v>
      </c>
      <c r="H4470" s="41">
        <v>101</v>
      </c>
      <c r="I4470" s="12">
        <v>1</v>
      </c>
      <c r="J4470" s="12">
        <v>1</v>
      </c>
      <c r="K4470" s="12" t="s">
        <v>2648</v>
      </c>
      <c r="L4470" s="12">
        <v>105</v>
      </c>
      <c r="O4470" s="12">
        <v>0</v>
      </c>
      <c r="P4470" s="12">
        <v>1</v>
      </c>
      <c r="R4470" s="12">
        <v>2</v>
      </c>
    </row>
    <row r="4471" spans="1:22" x14ac:dyDescent="0.25">
      <c r="A4471" s="42" t="s">
        <v>1054</v>
      </c>
      <c r="B4471" s="41" t="s">
        <v>1053</v>
      </c>
      <c r="C4471" s="41">
        <v>1999</v>
      </c>
      <c r="D4471" s="41">
        <v>4</v>
      </c>
      <c r="E4471" s="41" t="s">
        <v>2614</v>
      </c>
      <c r="F4471" s="41">
        <v>0</v>
      </c>
      <c r="G4471" s="41">
        <v>1</v>
      </c>
      <c r="H4471" s="41">
        <v>102</v>
      </c>
      <c r="I4471" s="12">
        <v>1</v>
      </c>
      <c r="J4471" s="12">
        <v>0</v>
      </c>
      <c r="K4471" s="12" t="s">
        <v>2928</v>
      </c>
      <c r="L4471" s="12">
        <v>99</v>
      </c>
      <c r="O4471" s="12">
        <v>0</v>
      </c>
      <c r="P4471" s="12">
        <v>1</v>
      </c>
      <c r="R4471" s="12">
        <v>1</v>
      </c>
    </row>
    <row r="4472" spans="1:22" x14ac:dyDescent="0.25">
      <c r="A4472" s="42" t="s">
        <v>71</v>
      </c>
      <c r="B4472" s="41" t="s">
        <v>968</v>
      </c>
      <c r="C4472" s="41">
        <v>1999</v>
      </c>
      <c r="D4472" s="41">
        <v>0</v>
      </c>
      <c r="E4472" s="41" t="s">
        <v>2624</v>
      </c>
      <c r="F4472" s="41">
        <v>1</v>
      </c>
      <c r="G4472" s="41">
        <v>0</v>
      </c>
      <c r="H4472" s="41">
        <v>103</v>
      </c>
      <c r="I4472" s="12">
        <v>1</v>
      </c>
      <c r="J4472" s="12">
        <v>1</v>
      </c>
      <c r="K4472" s="12" t="s">
        <v>2648</v>
      </c>
      <c r="L4472" s="12">
        <v>100</v>
      </c>
      <c r="O4472" s="12">
        <v>0</v>
      </c>
      <c r="P4472" s="12">
        <v>1</v>
      </c>
      <c r="R4472" s="12">
        <v>3</v>
      </c>
    </row>
    <row r="4473" spans="1:22" x14ac:dyDescent="0.25">
      <c r="A4473" s="42" t="s">
        <v>1049</v>
      </c>
      <c r="B4473" s="41" t="s">
        <v>1048</v>
      </c>
      <c r="C4473" s="41">
        <v>1999</v>
      </c>
      <c r="D4473" s="41">
        <v>4</v>
      </c>
      <c r="E4473" s="41" t="s">
        <v>2614</v>
      </c>
      <c r="F4473" s="41">
        <v>0</v>
      </c>
      <c r="G4473" s="41">
        <v>0</v>
      </c>
      <c r="H4473" s="41">
        <v>104</v>
      </c>
      <c r="I4473" s="12">
        <v>1</v>
      </c>
      <c r="J4473" s="12">
        <v>0</v>
      </c>
      <c r="K4473" s="12" t="s">
        <v>2928</v>
      </c>
      <c r="L4473" s="12">
        <v>128</v>
      </c>
      <c r="O4473" s="12">
        <v>0</v>
      </c>
      <c r="P4473" s="12">
        <v>1</v>
      </c>
      <c r="R4473" s="12">
        <v>2</v>
      </c>
    </row>
    <row r="4474" spans="1:22" x14ac:dyDescent="0.25">
      <c r="A4474" s="42" t="s">
        <v>164</v>
      </c>
      <c r="B4474" s="41" t="s">
        <v>1008</v>
      </c>
      <c r="C4474" s="41">
        <v>1999</v>
      </c>
      <c r="D4474" s="41">
        <v>3</v>
      </c>
      <c r="E4474" s="41" t="s">
        <v>2613</v>
      </c>
      <c r="F4474" s="41">
        <v>0</v>
      </c>
      <c r="G4474" s="41">
        <v>0</v>
      </c>
      <c r="H4474" s="41">
        <v>105</v>
      </c>
      <c r="I4474" s="12">
        <v>2</v>
      </c>
      <c r="J4474" s="12">
        <v>0</v>
      </c>
      <c r="K4474" s="12" t="s">
        <v>2913</v>
      </c>
      <c r="L4474" s="12">
        <v>80</v>
      </c>
      <c r="M4474" s="12">
        <v>33</v>
      </c>
      <c r="O4474" s="12">
        <v>0</v>
      </c>
      <c r="P4474" s="12">
        <v>1</v>
      </c>
      <c r="R4474" s="12">
        <v>2</v>
      </c>
    </row>
    <row r="4475" spans="1:22" x14ac:dyDescent="0.25">
      <c r="A4475" s="42" t="s">
        <v>165</v>
      </c>
      <c r="B4475" s="41" t="s">
        <v>1035</v>
      </c>
      <c r="C4475" s="41">
        <v>1999</v>
      </c>
      <c r="D4475" s="41">
        <v>3</v>
      </c>
      <c r="E4475" s="41" t="s">
        <v>2613</v>
      </c>
      <c r="F4475" s="41">
        <v>0</v>
      </c>
      <c r="G4475" s="41">
        <v>1</v>
      </c>
      <c r="H4475" s="41">
        <v>106</v>
      </c>
      <c r="I4475" s="12">
        <v>2</v>
      </c>
      <c r="J4475" s="12">
        <v>0</v>
      </c>
      <c r="K4475" s="12" t="s">
        <v>2606</v>
      </c>
      <c r="L4475" s="12">
        <v>64</v>
      </c>
      <c r="M4475" s="12">
        <v>30</v>
      </c>
      <c r="O4475" s="12">
        <v>0</v>
      </c>
      <c r="P4475" s="12">
        <v>1</v>
      </c>
      <c r="R4475" s="12">
        <v>2</v>
      </c>
      <c r="V4475" s="12">
        <v>0</v>
      </c>
    </row>
    <row r="4476" spans="1:22" x14ac:dyDescent="0.25">
      <c r="A4476" s="42" t="s">
        <v>116</v>
      </c>
      <c r="B4476" s="41" t="s">
        <v>1027</v>
      </c>
      <c r="C4476" s="41">
        <v>1999</v>
      </c>
      <c r="D4476" s="41">
        <v>4</v>
      </c>
      <c r="E4476" s="41" t="s">
        <v>2614</v>
      </c>
      <c r="F4476" s="41">
        <v>0</v>
      </c>
      <c r="G4476" s="41">
        <v>1</v>
      </c>
      <c r="H4476" s="41">
        <v>107</v>
      </c>
      <c r="I4476" s="12">
        <v>1</v>
      </c>
      <c r="J4476" s="12">
        <v>0</v>
      </c>
      <c r="K4476" s="12" t="s">
        <v>2977</v>
      </c>
      <c r="L4476" s="12">
        <v>2700</v>
      </c>
      <c r="O4476" s="12">
        <v>0</v>
      </c>
      <c r="P4476" s="12">
        <v>1</v>
      </c>
      <c r="R4476" s="12">
        <v>0</v>
      </c>
      <c r="V4476" s="12">
        <v>0</v>
      </c>
    </row>
    <row r="4477" spans="1:22" x14ac:dyDescent="0.25">
      <c r="A4477" s="42" t="s">
        <v>1979</v>
      </c>
      <c r="B4477" s="41" t="s">
        <v>1980</v>
      </c>
      <c r="C4477" s="41">
        <v>1999</v>
      </c>
      <c r="D4477" s="41">
        <v>0</v>
      </c>
      <c r="E4477" s="41" t="s">
        <v>2624</v>
      </c>
      <c r="F4477" s="41">
        <v>1</v>
      </c>
      <c r="G4477" s="41">
        <v>0</v>
      </c>
      <c r="H4477" s="41">
        <v>108</v>
      </c>
      <c r="I4477" s="12">
        <v>1</v>
      </c>
      <c r="J4477" s="12">
        <v>1</v>
      </c>
      <c r="K4477" s="12" t="s">
        <v>1610</v>
      </c>
      <c r="L4477" s="12">
        <v>25</v>
      </c>
      <c r="O4477" s="12">
        <v>0</v>
      </c>
      <c r="P4477" s="12">
        <v>1</v>
      </c>
      <c r="R4477" s="12">
        <v>3</v>
      </c>
      <c r="V4477" s="12">
        <v>0</v>
      </c>
    </row>
    <row r="4478" spans="1:22" x14ac:dyDescent="0.25">
      <c r="A4478" s="42" t="s">
        <v>72</v>
      </c>
      <c r="B4478" s="41" t="s">
        <v>992</v>
      </c>
      <c r="C4478" s="41">
        <v>1999</v>
      </c>
      <c r="D4478" s="41">
        <v>1</v>
      </c>
      <c r="E4478" s="41" t="s">
        <v>2689</v>
      </c>
      <c r="F4478" s="41">
        <v>1</v>
      </c>
      <c r="G4478" s="41">
        <v>1</v>
      </c>
      <c r="H4478" s="41">
        <v>109</v>
      </c>
      <c r="I4478" s="12">
        <v>1</v>
      </c>
      <c r="J4478" s="12">
        <v>0</v>
      </c>
      <c r="K4478" s="12" t="s">
        <v>2644</v>
      </c>
      <c r="L4478" s="12">
        <v>141</v>
      </c>
      <c r="O4478" s="12">
        <v>0</v>
      </c>
      <c r="P4478" s="12">
        <v>1</v>
      </c>
      <c r="R4478" s="12">
        <v>3</v>
      </c>
      <c r="V4478" s="12">
        <v>0</v>
      </c>
    </row>
    <row r="4479" spans="1:22" x14ac:dyDescent="0.25">
      <c r="A4479" s="42" t="s">
        <v>73</v>
      </c>
      <c r="B4479" s="41" t="s">
        <v>980</v>
      </c>
      <c r="C4479" s="41">
        <v>1999</v>
      </c>
      <c r="D4479" s="41">
        <v>0</v>
      </c>
      <c r="E4479" s="41" t="s">
        <v>2624</v>
      </c>
      <c r="F4479" s="41">
        <v>1</v>
      </c>
      <c r="G4479" s="41">
        <v>0</v>
      </c>
      <c r="H4479" s="41">
        <v>110</v>
      </c>
      <c r="I4479" s="12">
        <v>1</v>
      </c>
      <c r="J4479" s="12">
        <v>1</v>
      </c>
      <c r="K4479" s="12" t="s">
        <v>1610</v>
      </c>
      <c r="L4479" s="12">
        <v>60</v>
      </c>
      <c r="O4479" s="12">
        <v>0</v>
      </c>
      <c r="P4479" s="12">
        <v>1</v>
      </c>
      <c r="R4479" s="12">
        <v>3</v>
      </c>
      <c r="V4479" s="12">
        <v>0</v>
      </c>
    </row>
    <row r="4480" spans="1:22" x14ac:dyDescent="0.25">
      <c r="A4480" s="42" t="s">
        <v>2705</v>
      </c>
      <c r="B4480" s="41" t="s">
        <v>1913</v>
      </c>
      <c r="C4480" s="41">
        <v>1999</v>
      </c>
      <c r="D4480" s="12"/>
      <c r="E4480" s="41" t="s">
        <v>2615</v>
      </c>
      <c r="F4480" s="41">
        <v>0</v>
      </c>
      <c r="G4480" s="41">
        <v>1</v>
      </c>
      <c r="H4480" s="41">
        <v>111</v>
      </c>
      <c r="I4480" s="12">
        <v>1</v>
      </c>
      <c r="J4480" s="12">
        <v>1</v>
      </c>
      <c r="K4480" s="12" t="s">
        <v>2968</v>
      </c>
      <c r="L4480" s="12">
        <v>23</v>
      </c>
      <c r="O4480" s="12">
        <v>0</v>
      </c>
      <c r="P4480" s="12">
        <v>1</v>
      </c>
      <c r="Q4480" s="12" t="s">
        <v>189</v>
      </c>
      <c r="R4480" s="12">
        <v>2</v>
      </c>
      <c r="S4480" s="12" t="s">
        <v>3018</v>
      </c>
      <c r="V4480" s="12">
        <v>0</v>
      </c>
    </row>
    <row r="4481" spans="1:22" x14ac:dyDescent="0.25">
      <c r="A4481" s="42" t="s">
        <v>166</v>
      </c>
      <c r="B4481" s="41" t="s">
        <v>932</v>
      </c>
      <c r="C4481" s="41">
        <v>1999</v>
      </c>
      <c r="D4481" s="41">
        <v>1</v>
      </c>
      <c r="E4481" s="41" t="s">
        <v>2689</v>
      </c>
      <c r="F4481" s="41">
        <v>1</v>
      </c>
      <c r="G4481" s="41">
        <v>1</v>
      </c>
      <c r="H4481" s="41">
        <v>113</v>
      </c>
      <c r="I4481" s="12">
        <v>2</v>
      </c>
      <c r="J4481" s="12">
        <v>0</v>
      </c>
      <c r="K4481" s="12" t="s">
        <v>2976</v>
      </c>
      <c r="L4481" s="12">
        <v>150</v>
      </c>
      <c r="M4481" s="12">
        <v>90</v>
      </c>
      <c r="O4481" s="12">
        <v>0</v>
      </c>
      <c r="P4481" s="12">
        <v>1</v>
      </c>
      <c r="R4481" s="12">
        <v>3</v>
      </c>
      <c r="V4481" s="12">
        <v>0</v>
      </c>
    </row>
    <row r="4482" spans="1:22" x14ac:dyDescent="0.25">
      <c r="A4482" s="42" t="s">
        <v>167</v>
      </c>
      <c r="B4482" s="41" t="s">
        <v>832</v>
      </c>
      <c r="C4482" s="41">
        <v>1999</v>
      </c>
      <c r="D4482" s="41">
        <v>2</v>
      </c>
      <c r="E4482" s="41" t="s">
        <v>2622</v>
      </c>
      <c r="F4482" s="41">
        <v>1</v>
      </c>
      <c r="G4482" s="41">
        <v>1</v>
      </c>
      <c r="H4482" s="41">
        <v>114</v>
      </c>
      <c r="I4482" s="12">
        <v>1</v>
      </c>
      <c r="J4482" s="12">
        <v>0</v>
      </c>
      <c r="K4482" s="12" t="s">
        <v>2606</v>
      </c>
      <c r="L4482" s="12">
        <v>193</v>
      </c>
      <c r="O4482" s="12">
        <v>0</v>
      </c>
      <c r="P4482" s="12">
        <v>1</v>
      </c>
      <c r="R4482" s="12">
        <v>3</v>
      </c>
      <c r="V4482" s="12">
        <v>0</v>
      </c>
    </row>
    <row r="4483" spans="1:22" x14ac:dyDescent="0.25">
      <c r="A4483" s="42" t="s">
        <v>117</v>
      </c>
      <c r="B4483" s="41" t="s">
        <v>825</v>
      </c>
      <c r="C4483" s="41">
        <v>1999</v>
      </c>
      <c r="D4483" s="41">
        <v>3</v>
      </c>
      <c r="E4483" s="41" t="s">
        <v>2613</v>
      </c>
      <c r="F4483" s="41">
        <v>0</v>
      </c>
      <c r="G4483" s="41">
        <v>0</v>
      </c>
      <c r="H4483" s="41">
        <v>115</v>
      </c>
      <c r="I4483" s="12">
        <v>2</v>
      </c>
      <c r="J4483" s="12">
        <v>0</v>
      </c>
      <c r="K4483" s="12" t="s">
        <v>2606</v>
      </c>
      <c r="L4483" s="12">
        <v>192</v>
      </c>
      <c r="M4483" s="12">
        <v>69</v>
      </c>
      <c r="O4483" s="12">
        <v>0</v>
      </c>
      <c r="P4483" s="12">
        <v>1</v>
      </c>
      <c r="R4483" s="12">
        <v>2</v>
      </c>
      <c r="V4483" s="12">
        <v>0</v>
      </c>
    </row>
    <row r="4484" spans="1:22" x14ac:dyDescent="0.25">
      <c r="A4484" s="42" t="s">
        <v>118</v>
      </c>
      <c r="B4484" s="41" t="s">
        <v>920</v>
      </c>
      <c r="C4484" s="41">
        <v>1999</v>
      </c>
      <c r="D4484" s="41">
        <v>3</v>
      </c>
      <c r="E4484" s="41" t="s">
        <v>2613</v>
      </c>
      <c r="F4484" s="41">
        <v>0</v>
      </c>
      <c r="G4484" s="41">
        <v>1</v>
      </c>
      <c r="H4484" s="41">
        <v>116</v>
      </c>
      <c r="I4484" s="12">
        <v>1</v>
      </c>
      <c r="J4484" s="12">
        <v>0</v>
      </c>
      <c r="K4484" s="12" t="s">
        <v>2606</v>
      </c>
      <c r="L4484" s="12">
        <v>48</v>
      </c>
      <c r="O4484" s="12">
        <v>0</v>
      </c>
      <c r="P4484" s="12">
        <v>1</v>
      </c>
      <c r="R4484" s="12">
        <v>2</v>
      </c>
      <c r="V4484" s="12">
        <v>0</v>
      </c>
    </row>
    <row r="4485" spans="1:22" x14ac:dyDescent="0.25">
      <c r="A4485" s="42" t="s">
        <v>168</v>
      </c>
      <c r="B4485" s="41" t="s">
        <v>889</v>
      </c>
      <c r="C4485" s="41">
        <v>1999</v>
      </c>
      <c r="D4485" s="41">
        <v>1</v>
      </c>
      <c r="E4485" s="41" t="s">
        <v>2689</v>
      </c>
      <c r="F4485" s="41">
        <v>1</v>
      </c>
      <c r="G4485" s="41">
        <v>1</v>
      </c>
      <c r="H4485" s="41">
        <v>117</v>
      </c>
      <c r="I4485" s="12">
        <v>1</v>
      </c>
      <c r="J4485" s="12">
        <v>0</v>
      </c>
      <c r="K4485" s="12" t="s">
        <v>2747</v>
      </c>
      <c r="L4485" s="12">
        <v>147</v>
      </c>
      <c r="O4485" s="12">
        <v>0</v>
      </c>
      <c r="P4485" s="12">
        <v>1</v>
      </c>
      <c r="R4485" s="12">
        <v>3</v>
      </c>
      <c r="V4485" s="12">
        <v>0</v>
      </c>
    </row>
    <row r="4486" spans="1:22" x14ac:dyDescent="0.25">
      <c r="A4486" s="42" t="s">
        <v>75</v>
      </c>
      <c r="B4486" s="41" t="s">
        <v>875</v>
      </c>
      <c r="C4486" s="41">
        <v>1999</v>
      </c>
      <c r="D4486" s="41">
        <v>0</v>
      </c>
      <c r="E4486" s="41" t="s">
        <v>2624</v>
      </c>
      <c r="F4486" s="41">
        <v>1</v>
      </c>
      <c r="G4486" s="41">
        <v>0</v>
      </c>
      <c r="H4486" s="41">
        <v>118</v>
      </c>
      <c r="I4486" s="12">
        <v>1</v>
      </c>
      <c r="J4486" s="12">
        <v>1</v>
      </c>
      <c r="K4486" s="12" t="s">
        <v>2695</v>
      </c>
      <c r="L4486" s="12">
        <v>65</v>
      </c>
      <c r="O4486" s="12">
        <v>0</v>
      </c>
      <c r="P4486" s="12">
        <v>1</v>
      </c>
      <c r="R4486" s="12">
        <v>3</v>
      </c>
      <c r="V4486" s="12">
        <v>0</v>
      </c>
    </row>
    <row r="4487" spans="1:22" x14ac:dyDescent="0.25">
      <c r="A4487" s="42" t="s">
        <v>1974</v>
      </c>
      <c r="B4487" s="41" t="s">
        <v>1975</v>
      </c>
      <c r="C4487" s="41">
        <v>1999</v>
      </c>
      <c r="D4487" s="41">
        <v>0</v>
      </c>
      <c r="E4487" s="41" t="s">
        <v>2624</v>
      </c>
      <c r="F4487" s="41">
        <v>1</v>
      </c>
      <c r="G4487" s="41">
        <v>0</v>
      </c>
      <c r="H4487" s="41">
        <v>119</v>
      </c>
      <c r="I4487" s="12">
        <v>1</v>
      </c>
      <c r="J4487" s="12">
        <v>0</v>
      </c>
      <c r="K4487" s="12" t="s">
        <v>2974</v>
      </c>
      <c r="L4487" s="12">
        <v>33</v>
      </c>
      <c r="O4487" s="12">
        <v>0</v>
      </c>
      <c r="P4487" s="12">
        <v>1</v>
      </c>
      <c r="R4487" s="12">
        <v>3</v>
      </c>
      <c r="V4487" s="12">
        <v>0</v>
      </c>
    </row>
    <row r="4488" spans="1:22" x14ac:dyDescent="0.25">
      <c r="A4488" s="42" t="s">
        <v>169</v>
      </c>
      <c r="B4488" s="41" t="s">
        <v>848</v>
      </c>
      <c r="C4488" s="41">
        <v>1999</v>
      </c>
      <c r="D4488" s="41">
        <v>4</v>
      </c>
      <c r="E4488" s="41" t="s">
        <v>2614</v>
      </c>
      <c r="F4488" s="41">
        <v>0</v>
      </c>
      <c r="G4488" s="41">
        <v>1</v>
      </c>
      <c r="H4488" s="41">
        <v>120</v>
      </c>
      <c r="I4488" s="12">
        <v>2</v>
      </c>
      <c r="J4488" s="12">
        <v>0</v>
      </c>
      <c r="K4488" s="12" t="s">
        <v>2606</v>
      </c>
      <c r="L4488" s="12">
        <v>79</v>
      </c>
      <c r="M4488" s="12">
        <v>56</v>
      </c>
      <c r="O4488" s="12">
        <v>0</v>
      </c>
      <c r="P4488" s="12">
        <v>1</v>
      </c>
      <c r="R4488" s="12">
        <v>2</v>
      </c>
      <c r="V4488" s="12">
        <v>0</v>
      </c>
    </row>
    <row r="4489" spans="1:22" x14ac:dyDescent="0.25">
      <c r="A4489" s="42" t="s">
        <v>38</v>
      </c>
      <c r="B4489" s="41" t="s">
        <v>842</v>
      </c>
      <c r="C4489" s="41">
        <v>1999</v>
      </c>
      <c r="D4489" s="41">
        <v>0</v>
      </c>
      <c r="E4489" s="41" t="s">
        <v>2624</v>
      </c>
      <c r="F4489" s="41">
        <v>1</v>
      </c>
      <c r="G4489" s="41">
        <v>0</v>
      </c>
      <c r="H4489" s="41">
        <v>121</v>
      </c>
      <c r="I4489" s="12">
        <v>1</v>
      </c>
      <c r="J4489" s="12">
        <v>0</v>
      </c>
      <c r="K4489" s="12" t="s">
        <v>2928</v>
      </c>
      <c r="L4489" s="12">
        <v>66</v>
      </c>
      <c r="O4489" s="12">
        <v>0</v>
      </c>
      <c r="P4489" s="12">
        <v>1</v>
      </c>
      <c r="R4489" s="12">
        <v>3</v>
      </c>
      <c r="V4489" s="12">
        <v>0</v>
      </c>
    </row>
    <row r="4490" spans="1:22" x14ac:dyDescent="0.25">
      <c r="A4490" s="42" t="s">
        <v>16</v>
      </c>
      <c r="B4490" s="41" t="s">
        <v>212</v>
      </c>
      <c r="C4490" s="41">
        <v>1999</v>
      </c>
      <c r="D4490" s="41">
        <v>3</v>
      </c>
      <c r="E4490" s="41" t="s">
        <v>2613</v>
      </c>
      <c r="F4490" s="41">
        <v>0</v>
      </c>
      <c r="G4490" s="41">
        <v>1</v>
      </c>
      <c r="H4490" s="41">
        <v>122</v>
      </c>
      <c r="I4490" s="12">
        <v>2</v>
      </c>
      <c r="J4490" s="12">
        <v>0</v>
      </c>
      <c r="K4490" s="12" t="s">
        <v>2644</v>
      </c>
      <c r="L4490" s="12">
        <v>500</v>
      </c>
      <c r="M4490" s="12">
        <v>128</v>
      </c>
      <c r="O4490" s="12">
        <v>0</v>
      </c>
      <c r="P4490" s="12">
        <v>1</v>
      </c>
      <c r="R4490" s="12">
        <v>2</v>
      </c>
      <c r="V4490" s="12">
        <v>0</v>
      </c>
    </row>
    <row r="4491" spans="1:22" x14ac:dyDescent="0.25">
      <c r="A4491" s="42" t="s">
        <v>2112</v>
      </c>
      <c r="B4491" s="41" t="s">
        <v>1918</v>
      </c>
      <c r="C4491" s="41">
        <v>1999</v>
      </c>
      <c r="D4491" s="41">
        <v>1</v>
      </c>
      <c r="E4491" s="41" t="s">
        <v>2689</v>
      </c>
      <c r="F4491" s="41">
        <v>1</v>
      </c>
      <c r="G4491" s="41">
        <v>1</v>
      </c>
      <c r="H4491" s="41">
        <v>123</v>
      </c>
      <c r="I4491" s="12">
        <v>1</v>
      </c>
      <c r="J4491" s="12">
        <v>0</v>
      </c>
      <c r="K4491" s="12" t="s">
        <v>2606</v>
      </c>
      <c r="L4491" s="12">
        <v>14</v>
      </c>
      <c r="O4491" s="12">
        <v>0</v>
      </c>
      <c r="P4491" s="12">
        <v>1</v>
      </c>
      <c r="R4491" s="12">
        <v>3</v>
      </c>
      <c r="V4491" s="12">
        <v>0</v>
      </c>
    </row>
    <row r="4492" spans="1:22" x14ac:dyDescent="0.25">
      <c r="A4492" s="42" t="s">
        <v>170</v>
      </c>
      <c r="B4492" s="41" t="s">
        <v>942</v>
      </c>
      <c r="C4492" s="41">
        <v>1999</v>
      </c>
      <c r="D4492" s="41">
        <v>1</v>
      </c>
      <c r="E4492" s="41" t="s">
        <v>2689</v>
      </c>
      <c r="F4492" s="41">
        <v>1</v>
      </c>
      <c r="G4492" s="41">
        <v>0</v>
      </c>
      <c r="H4492" s="41">
        <v>124</v>
      </c>
      <c r="I4492" s="12">
        <v>1</v>
      </c>
      <c r="J4492" s="12">
        <v>1</v>
      </c>
      <c r="K4492" s="12" t="s">
        <v>2648</v>
      </c>
      <c r="L4492" s="12">
        <v>101</v>
      </c>
      <c r="O4492" s="12">
        <v>0</v>
      </c>
      <c r="P4492" s="12">
        <v>1</v>
      </c>
      <c r="R4492" s="12">
        <v>3</v>
      </c>
      <c r="V4492" s="12">
        <v>0</v>
      </c>
    </row>
    <row r="4493" spans="1:22" x14ac:dyDescent="0.25">
      <c r="A4493" s="42" t="s">
        <v>1976</v>
      </c>
      <c r="B4493" s="41" t="s">
        <v>1977</v>
      </c>
      <c r="C4493" s="41">
        <v>1999</v>
      </c>
      <c r="D4493" s="41">
        <v>0</v>
      </c>
      <c r="E4493" s="41" t="s">
        <v>2624</v>
      </c>
      <c r="F4493" s="41">
        <v>1</v>
      </c>
      <c r="G4493" s="41">
        <v>0</v>
      </c>
      <c r="H4493" s="41">
        <v>125</v>
      </c>
      <c r="I4493" s="12">
        <v>1</v>
      </c>
      <c r="J4493" s="12">
        <v>1</v>
      </c>
      <c r="K4493" s="12" t="s">
        <v>2691</v>
      </c>
      <c r="L4493" s="12">
        <v>18</v>
      </c>
      <c r="O4493" s="12">
        <v>0</v>
      </c>
      <c r="P4493" s="12">
        <v>1</v>
      </c>
      <c r="R4493" s="12">
        <v>3</v>
      </c>
      <c r="V4493" s="12">
        <v>0</v>
      </c>
    </row>
    <row r="4494" spans="1:22" x14ac:dyDescent="0.25">
      <c r="A4494" s="42" t="s">
        <v>120</v>
      </c>
      <c r="B4494" s="41" t="s">
        <v>864</v>
      </c>
      <c r="C4494" s="41">
        <v>1999</v>
      </c>
      <c r="D4494" s="41">
        <v>1</v>
      </c>
      <c r="E4494" s="41" t="s">
        <v>2689</v>
      </c>
      <c r="F4494" s="41">
        <v>1</v>
      </c>
      <c r="G4494" s="41">
        <v>0</v>
      </c>
      <c r="H4494" s="41">
        <v>126</v>
      </c>
      <c r="I4494" s="12">
        <v>1</v>
      </c>
      <c r="J4494" s="12">
        <v>0</v>
      </c>
      <c r="K4494" s="12" t="s">
        <v>2606</v>
      </c>
      <c r="L4494" s="12">
        <v>76</v>
      </c>
      <c r="O4494" s="12">
        <v>0</v>
      </c>
      <c r="P4494" s="12">
        <v>1</v>
      </c>
      <c r="R4494" s="12">
        <v>3</v>
      </c>
      <c r="V4494" s="12">
        <v>0</v>
      </c>
    </row>
    <row r="4495" spans="1:22" x14ac:dyDescent="0.25">
      <c r="A4495" s="42" t="s">
        <v>1973</v>
      </c>
      <c r="B4495" s="41" t="s">
        <v>1919</v>
      </c>
      <c r="C4495" s="41">
        <v>1999</v>
      </c>
      <c r="E4495" s="41" t="s">
        <v>2659</v>
      </c>
      <c r="F4495" s="41">
        <v>0</v>
      </c>
      <c r="G4495" s="41">
        <v>0</v>
      </c>
      <c r="H4495" s="41">
        <v>127</v>
      </c>
      <c r="I4495" s="12">
        <v>1</v>
      </c>
      <c r="J4495" s="12">
        <v>1</v>
      </c>
      <c r="K4495" s="12" t="s">
        <v>3017</v>
      </c>
      <c r="L4495" s="12">
        <v>78</v>
      </c>
      <c r="O4495" s="12">
        <v>0</v>
      </c>
      <c r="P4495" s="12">
        <v>1</v>
      </c>
      <c r="R4495" s="12">
        <v>2</v>
      </c>
      <c r="V4495" s="12">
        <v>0</v>
      </c>
    </row>
    <row r="4496" spans="1:22" x14ac:dyDescent="0.25">
      <c r="A4496" s="42" t="s">
        <v>122</v>
      </c>
      <c r="B4496" s="41" t="s">
        <v>956</v>
      </c>
      <c r="C4496" s="41">
        <v>1999</v>
      </c>
      <c r="D4496" s="41">
        <v>5</v>
      </c>
      <c r="E4496" s="41" t="s">
        <v>2611</v>
      </c>
      <c r="F4496" s="41">
        <v>0</v>
      </c>
      <c r="G4496" s="41">
        <v>0</v>
      </c>
      <c r="H4496" s="41">
        <v>128</v>
      </c>
      <c r="I4496" s="12">
        <v>2</v>
      </c>
      <c r="J4496" s="12">
        <v>0</v>
      </c>
      <c r="K4496" s="12" t="s">
        <v>2891</v>
      </c>
      <c r="L4496" s="12">
        <v>325</v>
      </c>
      <c r="M4496" s="12">
        <v>270</v>
      </c>
      <c r="O4496" s="12">
        <v>0</v>
      </c>
      <c r="P4496" s="12">
        <v>1</v>
      </c>
      <c r="R4496" s="12">
        <v>2</v>
      </c>
      <c r="V4496" s="12">
        <v>0</v>
      </c>
    </row>
    <row r="4497" spans="1:19" x14ac:dyDescent="0.25">
      <c r="A4497" s="42" t="s">
        <v>171</v>
      </c>
      <c r="B4497" s="41" t="s">
        <v>856</v>
      </c>
      <c r="C4497" s="41">
        <v>1999</v>
      </c>
      <c r="D4497" s="41">
        <v>3</v>
      </c>
      <c r="E4497" s="41" t="s">
        <v>2613</v>
      </c>
      <c r="F4497" s="41">
        <v>0</v>
      </c>
      <c r="G4497" s="41">
        <v>1</v>
      </c>
      <c r="H4497" s="41">
        <v>129</v>
      </c>
      <c r="I4497" s="12">
        <v>1</v>
      </c>
      <c r="J4497" s="12">
        <v>1</v>
      </c>
      <c r="K4497" s="12" t="s">
        <v>1610</v>
      </c>
      <c r="L4497" s="12">
        <v>250</v>
      </c>
      <c r="O4497" s="12">
        <v>0</v>
      </c>
      <c r="P4497" s="12">
        <v>1</v>
      </c>
      <c r="R4497" s="12">
        <v>2</v>
      </c>
    </row>
    <row r="4498" spans="1:19" x14ac:dyDescent="0.25">
      <c r="A4498" s="42" t="s">
        <v>55</v>
      </c>
      <c r="B4498" s="41" t="s">
        <v>238</v>
      </c>
      <c r="C4498" s="41">
        <v>1999</v>
      </c>
      <c r="D4498" s="41">
        <v>4</v>
      </c>
      <c r="E4498" s="41" t="s">
        <v>2614</v>
      </c>
      <c r="F4498" s="41">
        <v>0</v>
      </c>
      <c r="G4498" s="41">
        <v>1</v>
      </c>
      <c r="H4498" s="41">
        <v>130</v>
      </c>
      <c r="O4498" s="12">
        <v>0</v>
      </c>
      <c r="P4498" s="12">
        <v>1</v>
      </c>
      <c r="R4498" s="12">
        <v>0</v>
      </c>
    </row>
    <row r="4499" spans="1:19" x14ac:dyDescent="0.25">
      <c r="A4499" s="42" t="s">
        <v>123</v>
      </c>
      <c r="B4499" s="41" t="s">
        <v>811</v>
      </c>
      <c r="C4499" s="41">
        <v>1999</v>
      </c>
      <c r="D4499" s="41">
        <v>3</v>
      </c>
      <c r="E4499" s="41" t="s">
        <v>2613</v>
      </c>
      <c r="F4499" s="41">
        <v>0</v>
      </c>
      <c r="G4499" s="41">
        <v>1</v>
      </c>
      <c r="H4499" s="41">
        <v>131</v>
      </c>
      <c r="I4499" s="12">
        <v>2</v>
      </c>
      <c r="J4499" s="12">
        <v>1</v>
      </c>
      <c r="K4499" s="12" t="s">
        <v>3010</v>
      </c>
      <c r="L4499" s="12">
        <v>72</v>
      </c>
      <c r="M4499" s="12">
        <v>26</v>
      </c>
      <c r="O4499" s="12">
        <v>0</v>
      </c>
      <c r="P4499" s="12">
        <v>1</v>
      </c>
      <c r="R4499" s="12">
        <v>2</v>
      </c>
    </row>
    <row r="4500" spans="1:19" x14ac:dyDescent="0.25">
      <c r="A4500" s="42" t="s">
        <v>124</v>
      </c>
      <c r="B4500" s="41" t="s">
        <v>2278</v>
      </c>
      <c r="C4500" s="41">
        <v>1999</v>
      </c>
      <c r="D4500" s="41">
        <v>0</v>
      </c>
      <c r="E4500" s="41" t="s">
        <v>2624</v>
      </c>
      <c r="F4500" s="12">
        <v>1</v>
      </c>
      <c r="G4500" s="41">
        <v>0</v>
      </c>
      <c r="H4500" s="41">
        <v>132</v>
      </c>
      <c r="I4500" s="12">
        <v>1</v>
      </c>
      <c r="J4500" s="12">
        <v>1</v>
      </c>
      <c r="K4500" s="12" t="s">
        <v>2927</v>
      </c>
      <c r="L4500" s="12">
        <v>18</v>
      </c>
      <c r="O4500" s="12">
        <v>0</v>
      </c>
      <c r="P4500" s="12">
        <v>1</v>
      </c>
      <c r="R4500" s="12">
        <v>3</v>
      </c>
    </row>
    <row r="4501" spans="1:19" x14ac:dyDescent="0.25">
      <c r="A4501" s="42" t="s">
        <v>172</v>
      </c>
      <c r="B4501" s="41" t="s">
        <v>743</v>
      </c>
      <c r="C4501" s="41">
        <v>1999</v>
      </c>
      <c r="D4501" s="41">
        <v>0</v>
      </c>
      <c r="E4501" s="41" t="s">
        <v>2624</v>
      </c>
      <c r="F4501" s="41">
        <v>1</v>
      </c>
      <c r="G4501" s="41">
        <v>0</v>
      </c>
      <c r="H4501" s="41">
        <v>133</v>
      </c>
      <c r="I4501" s="12">
        <v>2</v>
      </c>
      <c r="J4501" s="12">
        <v>0</v>
      </c>
      <c r="K4501" s="12" t="s">
        <v>2606</v>
      </c>
      <c r="L4501" s="12">
        <v>205</v>
      </c>
      <c r="M4501" s="12">
        <v>60</v>
      </c>
      <c r="O4501" s="12">
        <v>0</v>
      </c>
      <c r="P4501" s="12">
        <v>1</v>
      </c>
      <c r="R4501" s="12">
        <v>3</v>
      </c>
    </row>
    <row r="4502" spans="1:19" x14ac:dyDescent="0.25">
      <c r="A4502" s="42" t="s">
        <v>771</v>
      </c>
      <c r="B4502" s="41" t="s">
        <v>197</v>
      </c>
      <c r="C4502" s="41">
        <v>1999</v>
      </c>
      <c r="D4502" s="41">
        <v>0</v>
      </c>
      <c r="E4502" s="41" t="s">
        <v>2624</v>
      </c>
      <c r="F4502" s="41">
        <v>1</v>
      </c>
      <c r="G4502" s="41">
        <v>0</v>
      </c>
      <c r="H4502" s="41">
        <v>134</v>
      </c>
      <c r="I4502" s="12">
        <v>2</v>
      </c>
      <c r="J4502" s="12">
        <v>1</v>
      </c>
      <c r="K4502" s="12" t="s">
        <v>2648</v>
      </c>
      <c r="L4502" s="12">
        <v>150</v>
      </c>
      <c r="M4502" s="12">
        <v>75</v>
      </c>
      <c r="O4502" s="12">
        <v>0</v>
      </c>
      <c r="P4502" s="12">
        <v>1</v>
      </c>
      <c r="R4502" s="12">
        <v>3</v>
      </c>
    </row>
    <row r="4503" spans="1:19" x14ac:dyDescent="0.25">
      <c r="A4503" s="42" t="s">
        <v>25</v>
      </c>
      <c r="B4503" s="41" t="s">
        <v>210</v>
      </c>
      <c r="C4503" s="41">
        <v>1999</v>
      </c>
      <c r="D4503" s="41">
        <v>0</v>
      </c>
      <c r="E4503" s="41" t="s">
        <v>2624</v>
      </c>
      <c r="F4503" s="41">
        <v>1</v>
      </c>
      <c r="G4503" s="41">
        <v>0</v>
      </c>
      <c r="H4503" s="41">
        <v>135</v>
      </c>
      <c r="I4503" s="12">
        <v>1</v>
      </c>
      <c r="J4503" s="12">
        <v>1</v>
      </c>
      <c r="K4503" s="12" t="s">
        <v>2718</v>
      </c>
      <c r="L4503" s="12">
        <v>120</v>
      </c>
      <c r="O4503" s="12">
        <v>0</v>
      </c>
      <c r="P4503" s="12">
        <v>1</v>
      </c>
      <c r="R4503" s="12">
        <v>3</v>
      </c>
    </row>
    <row r="4504" spans="1:19" x14ac:dyDescent="0.25">
      <c r="A4504" s="42" t="s">
        <v>173</v>
      </c>
      <c r="B4504" s="41" t="s">
        <v>780</v>
      </c>
      <c r="C4504" s="41">
        <v>1999</v>
      </c>
      <c r="D4504" s="41">
        <v>2</v>
      </c>
      <c r="E4504" s="41" t="s">
        <v>2622</v>
      </c>
      <c r="F4504" s="41">
        <v>1</v>
      </c>
      <c r="G4504" s="41">
        <v>1</v>
      </c>
      <c r="H4504" s="41">
        <v>136</v>
      </c>
      <c r="I4504" s="12">
        <v>1</v>
      </c>
      <c r="J4504" s="12">
        <v>1</v>
      </c>
      <c r="K4504" s="12" t="s">
        <v>2648</v>
      </c>
      <c r="L4504" s="12">
        <v>92</v>
      </c>
      <c r="O4504" s="12">
        <v>0</v>
      </c>
      <c r="P4504" s="12">
        <v>1</v>
      </c>
      <c r="R4504" s="12">
        <v>3</v>
      </c>
    </row>
    <row r="4505" spans="1:19" x14ac:dyDescent="0.25">
      <c r="A4505" s="42" t="s">
        <v>56</v>
      </c>
      <c r="B4505" s="41" t="s">
        <v>239</v>
      </c>
      <c r="C4505" s="41">
        <v>1999</v>
      </c>
      <c r="D4505" s="41">
        <v>4</v>
      </c>
      <c r="E4505" s="41" t="s">
        <v>2614</v>
      </c>
      <c r="F4505" s="41">
        <v>0</v>
      </c>
      <c r="G4505" s="41">
        <v>1</v>
      </c>
      <c r="H4505" s="41">
        <v>137</v>
      </c>
      <c r="I4505" s="12">
        <v>1</v>
      </c>
      <c r="J4505" s="12">
        <v>1</v>
      </c>
      <c r="K4505" s="12" t="s">
        <v>2644</v>
      </c>
      <c r="L4505" s="12">
        <v>83</v>
      </c>
      <c r="O4505" s="12">
        <v>1</v>
      </c>
      <c r="P4505" s="12">
        <v>1</v>
      </c>
      <c r="R4505" s="12">
        <v>2</v>
      </c>
    </row>
    <row r="4506" spans="1:19" x14ac:dyDescent="0.25">
      <c r="A4506" s="42" t="s">
        <v>57</v>
      </c>
      <c r="B4506" s="41" t="s">
        <v>242</v>
      </c>
      <c r="C4506" s="41">
        <v>1999</v>
      </c>
      <c r="D4506" s="41">
        <v>2</v>
      </c>
      <c r="E4506" s="41" t="s">
        <v>2622</v>
      </c>
      <c r="F4506" s="41">
        <v>1</v>
      </c>
      <c r="G4506" s="41">
        <v>1</v>
      </c>
      <c r="H4506" s="41">
        <v>138</v>
      </c>
      <c r="I4506" s="12">
        <v>2</v>
      </c>
      <c r="J4506" s="12">
        <v>0</v>
      </c>
      <c r="K4506" s="12" t="s">
        <v>2606</v>
      </c>
      <c r="L4506" s="12">
        <v>360</v>
      </c>
      <c r="M4506" s="12">
        <v>109</v>
      </c>
      <c r="O4506" s="12">
        <v>1</v>
      </c>
      <c r="P4506" s="12">
        <v>1</v>
      </c>
      <c r="R4506" s="12">
        <v>3</v>
      </c>
    </row>
    <row r="4507" spans="1:19" x14ac:dyDescent="0.25">
      <c r="A4507" s="42" t="s">
        <v>2075</v>
      </c>
      <c r="B4507" s="41" t="s">
        <v>2074</v>
      </c>
      <c r="C4507" s="41">
        <v>1999</v>
      </c>
      <c r="D4507" s="12"/>
      <c r="E4507" s="41" t="s">
        <v>2672</v>
      </c>
      <c r="F4507" s="12">
        <v>1</v>
      </c>
      <c r="G4507" s="41">
        <v>1</v>
      </c>
      <c r="H4507" s="41">
        <v>139</v>
      </c>
      <c r="I4507" s="12">
        <v>2</v>
      </c>
      <c r="J4507" s="12">
        <v>0</v>
      </c>
      <c r="K4507" s="12" t="s">
        <v>2606</v>
      </c>
      <c r="L4507" s="12">
        <v>20</v>
      </c>
      <c r="M4507" s="12">
        <v>9</v>
      </c>
      <c r="O4507" s="12">
        <v>0</v>
      </c>
      <c r="P4507" s="12">
        <v>1</v>
      </c>
      <c r="R4507" s="12">
        <v>3</v>
      </c>
      <c r="S4507" s="12" t="s">
        <v>2671</v>
      </c>
    </row>
    <row r="4508" spans="1:19" x14ac:dyDescent="0.25">
      <c r="A4508" s="42" t="s">
        <v>39</v>
      </c>
      <c r="B4508" s="41" t="s">
        <v>900</v>
      </c>
      <c r="C4508" s="41">
        <v>1999</v>
      </c>
      <c r="D4508" s="41">
        <v>1</v>
      </c>
      <c r="E4508" s="41" t="s">
        <v>2689</v>
      </c>
      <c r="F4508" s="41">
        <v>1</v>
      </c>
      <c r="G4508" s="41">
        <v>0</v>
      </c>
      <c r="H4508" s="41">
        <v>112</v>
      </c>
      <c r="I4508" s="12">
        <v>1</v>
      </c>
      <c r="J4508" s="12">
        <v>0</v>
      </c>
      <c r="K4508" s="12" t="s">
        <v>3039</v>
      </c>
      <c r="L4508" s="12">
        <v>120</v>
      </c>
      <c r="O4508" s="12">
        <v>0</v>
      </c>
      <c r="P4508" s="12">
        <v>1</v>
      </c>
      <c r="R4508" s="12">
        <v>3</v>
      </c>
    </row>
    <row r="4509" spans="1:19" x14ac:dyDescent="0.25">
      <c r="A4509" s="42" t="s">
        <v>26</v>
      </c>
      <c r="B4509" s="41" t="s">
        <v>193</v>
      </c>
      <c r="C4509" s="41">
        <v>1999</v>
      </c>
      <c r="D4509" s="41">
        <v>0</v>
      </c>
      <c r="E4509" s="41" t="s">
        <v>2624</v>
      </c>
      <c r="F4509" s="41">
        <v>1</v>
      </c>
      <c r="G4509" s="41">
        <v>0</v>
      </c>
      <c r="H4509" s="41">
        <v>140</v>
      </c>
      <c r="I4509" s="12">
        <v>1</v>
      </c>
      <c r="J4509" s="12">
        <v>1</v>
      </c>
      <c r="K4509" s="12" t="s">
        <v>2680</v>
      </c>
      <c r="L4509" s="12">
        <v>165</v>
      </c>
      <c r="O4509" s="12">
        <v>0</v>
      </c>
      <c r="P4509" s="12">
        <v>1</v>
      </c>
      <c r="R4509" s="12">
        <v>3</v>
      </c>
    </row>
    <row r="4510" spans="1:19" x14ac:dyDescent="0.25">
      <c r="A4510" s="42" t="s">
        <v>125</v>
      </c>
      <c r="B4510" s="41" t="s">
        <v>719</v>
      </c>
      <c r="C4510" s="41">
        <v>1999</v>
      </c>
      <c r="D4510" s="41">
        <v>5</v>
      </c>
      <c r="E4510" s="41" t="s">
        <v>2611</v>
      </c>
      <c r="F4510" s="41">
        <v>0</v>
      </c>
      <c r="G4510" s="41">
        <v>0</v>
      </c>
      <c r="H4510" s="41">
        <v>141</v>
      </c>
      <c r="I4510" s="12">
        <v>2</v>
      </c>
      <c r="J4510" s="12">
        <v>0</v>
      </c>
      <c r="K4510" s="12" t="s">
        <v>3014</v>
      </c>
      <c r="L4510" s="12">
        <v>82</v>
      </c>
      <c r="M4510" s="12">
        <v>83</v>
      </c>
      <c r="O4510" s="12">
        <v>0</v>
      </c>
      <c r="P4510" s="12">
        <v>0</v>
      </c>
      <c r="Q4510" s="12" t="s">
        <v>3028</v>
      </c>
      <c r="R4510" s="12">
        <v>2</v>
      </c>
    </row>
    <row r="4511" spans="1:19" x14ac:dyDescent="0.25">
      <c r="A4511" s="42" t="s">
        <v>40</v>
      </c>
      <c r="B4511" s="41" t="s">
        <v>214</v>
      </c>
      <c r="C4511" s="41">
        <v>1999</v>
      </c>
      <c r="D4511" s="41">
        <v>0</v>
      </c>
      <c r="E4511" s="41" t="s">
        <v>2624</v>
      </c>
      <c r="F4511" s="41">
        <v>1</v>
      </c>
      <c r="G4511" s="41">
        <v>1</v>
      </c>
      <c r="H4511" s="41">
        <v>142</v>
      </c>
      <c r="I4511" s="12">
        <v>2</v>
      </c>
      <c r="J4511" s="12">
        <v>0</v>
      </c>
      <c r="K4511" s="12" t="s">
        <v>2905</v>
      </c>
      <c r="L4511" s="12">
        <v>207</v>
      </c>
      <c r="M4511" s="12">
        <v>87</v>
      </c>
      <c r="O4511" s="12">
        <v>0</v>
      </c>
      <c r="P4511" s="12">
        <v>1</v>
      </c>
      <c r="R4511" s="12">
        <v>3</v>
      </c>
    </row>
    <row r="4512" spans="1:19" x14ac:dyDescent="0.25">
      <c r="A4512" s="42" t="s">
        <v>126</v>
      </c>
      <c r="B4512" s="41" t="s">
        <v>1921</v>
      </c>
      <c r="C4512" s="41">
        <v>1999</v>
      </c>
      <c r="D4512" s="41">
        <v>2</v>
      </c>
      <c r="E4512" s="41" t="s">
        <v>2622</v>
      </c>
      <c r="F4512" s="41">
        <v>1</v>
      </c>
      <c r="G4512" s="41">
        <v>1</v>
      </c>
      <c r="H4512" s="41">
        <v>143</v>
      </c>
      <c r="I4512" s="12">
        <v>2</v>
      </c>
      <c r="J4512" s="12">
        <v>0</v>
      </c>
      <c r="K4512" s="12" t="s">
        <v>2606</v>
      </c>
      <c r="L4512" s="12">
        <v>16</v>
      </c>
      <c r="M4512" s="12">
        <v>9</v>
      </c>
      <c r="O4512" s="12">
        <v>0</v>
      </c>
      <c r="P4512" s="12">
        <v>1</v>
      </c>
      <c r="R4512" s="12">
        <v>3</v>
      </c>
    </row>
    <row r="4513" spans="1:19" x14ac:dyDescent="0.25">
      <c r="A4513" s="42" t="s">
        <v>127</v>
      </c>
      <c r="B4513" s="41" t="s">
        <v>704</v>
      </c>
      <c r="C4513" s="41">
        <v>1999</v>
      </c>
      <c r="D4513" s="41">
        <v>2</v>
      </c>
      <c r="E4513" s="41" t="s">
        <v>2622</v>
      </c>
      <c r="F4513" s="41">
        <v>1</v>
      </c>
      <c r="G4513" s="41">
        <v>1</v>
      </c>
      <c r="H4513" s="41">
        <v>144</v>
      </c>
      <c r="I4513" s="12">
        <v>1</v>
      </c>
      <c r="J4513" s="12">
        <v>1</v>
      </c>
      <c r="K4513" s="12" t="s">
        <v>2644</v>
      </c>
      <c r="L4513" s="12">
        <v>71</v>
      </c>
      <c r="O4513" s="12">
        <v>0</v>
      </c>
      <c r="P4513" s="12">
        <v>1</v>
      </c>
      <c r="R4513" s="12">
        <v>3</v>
      </c>
    </row>
    <row r="4514" spans="1:19" x14ac:dyDescent="0.25">
      <c r="A4514" s="42" t="s">
        <v>174</v>
      </c>
      <c r="B4514" s="41" t="s">
        <v>675</v>
      </c>
      <c r="C4514" s="41">
        <v>1999</v>
      </c>
      <c r="D4514" s="41">
        <v>0</v>
      </c>
      <c r="E4514" s="41" t="s">
        <v>2624</v>
      </c>
      <c r="F4514" s="41">
        <v>1</v>
      </c>
      <c r="G4514" s="41">
        <v>0</v>
      </c>
      <c r="H4514" s="41">
        <v>145</v>
      </c>
      <c r="I4514" s="12">
        <v>1</v>
      </c>
      <c r="J4514" s="12">
        <v>0</v>
      </c>
      <c r="K4514" s="12" t="s">
        <v>2606</v>
      </c>
      <c r="L4514" s="12">
        <v>109</v>
      </c>
      <c r="O4514" s="12">
        <v>0</v>
      </c>
      <c r="P4514" s="12">
        <v>1</v>
      </c>
      <c r="R4514" s="12">
        <v>3</v>
      </c>
    </row>
    <row r="4515" spans="1:19" x14ac:dyDescent="0.25">
      <c r="A4515" s="42" t="s">
        <v>128</v>
      </c>
      <c r="B4515" s="41" t="s">
        <v>641</v>
      </c>
      <c r="C4515" s="41">
        <v>1999</v>
      </c>
      <c r="D4515" s="41">
        <v>2</v>
      </c>
      <c r="E4515" s="41" t="s">
        <v>2622</v>
      </c>
      <c r="F4515" s="41">
        <v>1</v>
      </c>
      <c r="G4515" s="41">
        <v>1</v>
      </c>
      <c r="H4515" s="41">
        <v>146</v>
      </c>
      <c r="I4515" s="12">
        <v>2</v>
      </c>
      <c r="J4515" s="12">
        <v>1</v>
      </c>
      <c r="K4515" s="12" t="s">
        <v>2680</v>
      </c>
      <c r="L4515" s="12">
        <v>80</v>
      </c>
      <c r="M4515" s="12">
        <v>45</v>
      </c>
      <c r="O4515" s="12">
        <v>0</v>
      </c>
      <c r="P4515" s="12">
        <v>1</v>
      </c>
      <c r="R4515" s="12">
        <v>3</v>
      </c>
    </row>
    <row r="4516" spans="1:19" x14ac:dyDescent="0.25">
      <c r="A4516" s="42" t="s">
        <v>41</v>
      </c>
      <c r="B4516" s="41" t="s">
        <v>232</v>
      </c>
      <c r="C4516" s="41">
        <v>1999</v>
      </c>
      <c r="D4516" s="41">
        <v>3</v>
      </c>
      <c r="E4516" s="41" t="s">
        <v>2613</v>
      </c>
      <c r="F4516" s="41">
        <v>0</v>
      </c>
      <c r="G4516" s="41">
        <v>1</v>
      </c>
      <c r="H4516" s="41">
        <v>147</v>
      </c>
      <c r="I4516" s="12">
        <v>1</v>
      </c>
      <c r="J4516" s="12">
        <v>1</v>
      </c>
      <c r="K4516" s="12" t="s">
        <v>2648</v>
      </c>
      <c r="L4516" s="12">
        <v>130</v>
      </c>
      <c r="O4516" s="12">
        <v>0</v>
      </c>
      <c r="P4516" s="12">
        <v>1</v>
      </c>
      <c r="R4516" s="12">
        <v>2</v>
      </c>
    </row>
    <row r="4517" spans="1:19" x14ac:dyDescent="0.25">
      <c r="A4517" s="42" t="s">
        <v>42</v>
      </c>
      <c r="B4517" s="41" t="s">
        <v>222</v>
      </c>
      <c r="C4517" s="41">
        <v>1999</v>
      </c>
      <c r="D4517" s="41">
        <v>2</v>
      </c>
      <c r="E4517" s="41" t="s">
        <v>2622</v>
      </c>
      <c r="F4517" s="41">
        <v>1</v>
      </c>
      <c r="G4517" s="41">
        <v>1</v>
      </c>
      <c r="H4517" s="41">
        <v>148</v>
      </c>
      <c r="I4517" s="12">
        <v>2</v>
      </c>
      <c r="J4517" s="12">
        <v>0</v>
      </c>
      <c r="K4517" s="12" t="s">
        <v>2718</v>
      </c>
      <c r="L4517" s="12">
        <v>258</v>
      </c>
      <c r="M4517" s="12">
        <v>24</v>
      </c>
      <c r="O4517" s="12">
        <v>0</v>
      </c>
      <c r="P4517" s="12">
        <v>1</v>
      </c>
      <c r="R4517" s="12">
        <v>3</v>
      </c>
    </row>
    <row r="4518" spans="1:19" x14ac:dyDescent="0.25">
      <c r="A4518" s="42" t="s">
        <v>43</v>
      </c>
      <c r="B4518" s="41" t="s">
        <v>233</v>
      </c>
      <c r="C4518" s="41">
        <v>1999</v>
      </c>
      <c r="D4518" s="41">
        <v>1</v>
      </c>
      <c r="E4518" s="41" t="s">
        <v>2689</v>
      </c>
      <c r="F4518" s="41">
        <v>1</v>
      </c>
      <c r="G4518" s="41">
        <v>1</v>
      </c>
      <c r="H4518" s="41">
        <v>149</v>
      </c>
      <c r="I4518" s="12">
        <v>2</v>
      </c>
      <c r="J4518" s="12">
        <v>1</v>
      </c>
      <c r="K4518" s="12" t="s">
        <v>2648</v>
      </c>
      <c r="L4518" s="12">
        <v>460</v>
      </c>
      <c r="M4518" s="12">
        <v>100</v>
      </c>
      <c r="O4518" s="12">
        <v>0</v>
      </c>
      <c r="P4518" s="12">
        <v>1</v>
      </c>
      <c r="R4518" s="12">
        <v>3</v>
      </c>
    </row>
    <row r="4519" spans="1:19" x14ac:dyDescent="0.25">
      <c r="A4519" s="42" t="s">
        <v>27</v>
      </c>
      <c r="B4519" s="41" t="s">
        <v>648</v>
      </c>
      <c r="C4519" s="41">
        <v>1999</v>
      </c>
      <c r="D4519" s="41">
        <v>1</v>
      </c>
      <c r="E4519" s="41" t="s">
        <v>2689</v>
      </c>
      <c r="F4519" s="41">
        <v>1</v>
      </c>
      <c r="G4519" s="41">
        <v>1</v>
      </c>
      <c r="H4519" s="41">
        <v>150</v>
      </c>
      <c r="I4519" s="12">
        <v>1</v>
      </c>
      <c r="J4519" s="12">
        <v>1</v>
      </c>
      <c r="K4519" s="12" t="s">
        <v>2648</v>
      </c>
      <c r="L4519" s="12">
        <v>230</v>
      </c>
      <c r="O4519" s="12">
        <v>0</v>
      </c>
      <c r="P4519" s="12">
        <v>1</v>
      </c>
      <c r="R4519" s="12">
        <v>3</v>
      </c>
    </row>
    <row r="4520" spans="1:19" x14ac:dyDescent="0.25">
      <c r="A4520" s="42" t="s">
        <v>1970</v>
      </c>
      <c r="B4520" s="41" t="s">
        <v>910</v>
      </c>
      <c r="C4520" s="41">
        <v>1999</v>
      </c>
      <c r="D4520" s="12"/>
      <c r="E4520" s="41" t="s">
        <v>2672</v>
      </c>
      <c r="F4520" s="41">
        <v>1</v>
      </c>
      <c r="G4520" s="41">
        <v>1</v>
      </c>
      <c r="H4520" s="41">
        <v>151</v>
      </c>
      <c r="I4520" s="12">
        <v>2</v>
      </c>
      <c r="J4520" s="12">
        <v>0</v>
      </c>
      <c r="K4520" s="12" t="s">
        <v>2606</v>
      </c>
      <c r="L4520" s="12">
        <v>54</v>
      </c>
      <c r="M4520" s="12">
        <v>28</v>
      </c>
      <c r="O4520" s="12">
        <v>0</v>
      </c>
      <c r="P4520" s="12">
        <v>1</v>
      </c>
      <c r="R4520" s="12">
        <v>3</v>
      </c>
      <c r="S4520" s="12" t="s">
        <v>2671</v>
      </c>
    </row>
    <row r="4521" spans="1:19" x14ac:dyDescent="0.25">
      <c r="A4521" s="42" t="s">
        <v>129</v>
      </c>
      <c r="B4521" s="41" t="s">
        <v>631</v>
      </c>
      <c r="C4521" s="41">
        <v>1999</v>
      </c>
      <c r="D4521" s="41">
        <v>5</v>
      </c>
      <c r="E4521" s="41" t="s">
        <v>2611</v>
      </c>
      <c r="F4521" s="41">
        <v>0</v>
      </c>
      <c r="G4521" s="41">
        <v>0</v>
      </c>
      <c r="H4521" s="41">
        <v>152</v>
      </c>
      <c r="I4521" s="12">
        <v>1</v>
      </c>
      <c r="O4521" s="12">
        <v>0</v>
      </c>
      <c r="P4521" s="12">
        <v>0</v>
      </c>
      <c r="Q4521" s="12" t="s">
        <v>189</v>
      </c>
      <c r="R4521" s="12">
        <v>0</v>
      </c>
    </row>
    <row r="4522" spans="1:19" x14ac:dyDescent="0.25">
      <c r="A4522" s="42" t="s">
        <v>44</v>
      </c>
      <c r="B4522" s="41" t="s">
        <v>630</v>
      </c>
      <c r="C4522" s="41">
        <v>1999</v>
      </c>
      <c r="D4522" s="41">
        <v>1</v>
      </c>
      <c r="E4522" s="41" t="s">
        <v>2689</v>
      </c>
      <c r="F4522" s="41">
        <v>1</v>
      </c>
      <c r="G4522" s="41">
        <v>0</v>
      </c>
      <c r="H4522" s="41">
        <v>153</v>
      </c>
      <c r="I4522" s="12">
        <v>2</v>
      </c>
      <c r="J4522" s="12">
        <v>1</v>
      </c>
      <c r="K4522" s="12" t="s">
        <v>2680</v>
      </c>
      <c r="L4522" s="12">
        <v>343</v>
      </c>
      <c r="M4522" s="12">
        <v>143</v>
      </c>
      <c r="O4522" s="12">
        <v>0</v>
      </c>
      <c r="P4522" s="12">
        <v>1</v>
      </c>
      <c r="R4522" s="12">
        <v>3</v>
      </c>
    </row>
    <row r="4523" spans="1:19" x14ac:dyDescent="0.25">
      <c r="A4523" s="42" t="s">
        <v>17</v>
      </c>
      <c r="B4523" s="41" t="s">
        <v>223</v>
      </c>
      <c r="C4523" s="41">
        <v>1999</v>
      </c>
      <c r="D4523" s="41">
        <v>3</v>
      </c>
      <c r="E4523" s="41" t="s">
        <v>2613</v>
      </c>
      <c r="F4523" s="41">
        <v>0</v>
      </c>
      <c r="G4523" s="41">
        <v>1</v>
      </c>
      <c r="H4523" s="41">
        <v>154</v>
      </c>
      <c r="I4523" s="12">
        <v>2</v>
      </c>
      <c r="J4523" s="12">
        <v>0</v>
      </c>
      <c r="K4523" s="12" t="s">
        <v>3024</v>
      </c>
      <c r="L4523" s="12">
        <v>450</v>
      </c>
      <c r="O4523" s="12">
        <v>0</v>
      </c>
      <c r="P4523" s="12">
        <v>1</v>
      </c>
      <c r="R4523" s="12">
        <v>2</v>
      </c>
    </row>
    <row r="4524" spans="1:19" x14ac:dyDescent="0.25">
      <c r="A4524" s="42" t="s">
        <v>175</v>
      </c>
      <c r="B4524" s="41" t="s">
        <v>609</v>
      </c>
      <c r="C4524" s="41">
        <v>1999</v>
      </c>
      <c r="D4524" s="41">
        <v>4</v>
      </c>
      <c r="E4524" s="41" t="s">
        <v>2614</v>
      </c>
      <c r="F4524" s="41">
        <v>0</v>
      </c>
      <c r="G4524" s="41">
        <v>1</v>
      </c>
      <c r="H4524" s="41">
        <v>155</v>
      </c>
      <c r="O4524" s="12">
        <v>0</v>
      </c>
      <c r="P4524" s="12">
        <v>1</v>
      </c>
      <c r="R4524" s="12">
        <v>0</v>
      </c>
    </row>
    <row r="4525" spans="1:19" x14ac:dyDescent="0.25">
      <c r="A4525" s="42" t="s">
        <v>130</v>
      </c>
      <c r="B4525" s="41" t="s">
        <v>304</v>
      </c>
      <c r="C4525" s="41">
        <v>1999</v>
      </c>
      <c r="D4525" s="41">
        <v>5</v>
      </c>
      <c r="E4525" s="41" t="s">
        <v>2611</v>
      </c>
      <c r="F4525" s="41">
        <v>0</v>
      </c>
      <c r="G4525" s="41">
        <v>0</v>
      </c>
      <c r="H4525" s="41">
        <v>156</v>
      </c>
      <c r="I4525" s="12">
        <v>1</v>
      </c>
      <c r="J4525" s="12">
        <v>0</v>
      </c>
      <c r="K4525" s="12" t="s">
        <v>2903</v>
      </c>
      <c r="L4525" s="12">
        <v>49</v>
      </c>
      <c r="O4525" s="12">
        <v>0</v>
      </c>
      <c r="P4525" s="12">
        <v>1</v>
      </c>
      <c r="R4525" s="12">
        <v>2</v>
      </c>
    </row>
    <row r="4526" spans="1:19" x14ac:dyDescent="0.25">
      <c r="A4526" s="42" t="s">
        <v>1964</v>
      </c>
      <c r="B4526" s="41" t="s">
        <v>1119</v>
      </c>
      <c r="C4526" s="41">
        <v>1999</v>
      </c>
      <c r="D4526" s="41">
        <v>1</v>
      </c>
      <c r="E4526" s="41" t="s">
        <v>2689</v>
      </c>
      <c r="F4526" s="41">
        <v>1</v>
      </c>
      <c r="G4526" s="41">
        <v>1</v>
      </c>
      <c r="H4526" s="41">
        <v>157</v>
      </c>
      <c r="I4526" s="12">
        <v>1</v>
      </c>
      <c r="J4526" s="12">
        <v>1</v>
      </c>
      <c r="K4526" s="12" t="s">
        <v>2680</v>
      </c>
      <c r="L4526" s="12">
        <v>55</v>
      </c>
      <c r="O4526" s="12">
        <v>0</v>
      </c>
      <c r="P4526" s="12">
        <v>1</v>
      </c>
      <c r="R4526" s="12">
        <v>3</v>
      </c>
    </row>
    <row r="4527" spans="1:19" x14ac:dyDescent="0.25">
      <c r="A4527" s="42" t="s">
        <v>18</v>
      </c>
      <c r="B4527" s="41" t="s">
        <v>217</v>
      </c>
      <c r="C4527" s="41">
        <v>1999</v>
      </c>
      <c r="D4527" s="41">
        <v>5</v>
      </c>
      <c r="E4527" s="41" t="s">
        <v>2611</v>
      </c>
      <c r="F4527" s="41">
        <v>0</v>
      </c>
      <c r="G4527" s="41">
        <v>0</v>
      </c>
      <c r="H4527" s="41">
        <v>158</v>
      </c>
      <c r="I4527" s="12">
        <v>1</v>
      </c>
      <c r="J4527" s="12">
        <v>0</v>
      </c>
      <c r="K4527" s="12" t="s">
        <v>2628</v>
      </c>
      <c r="L4527" s="12">
        <v>90</v>
      </c>
      <c r="O4527" s="12">
        <v>0</v>
      </c>
      <c r="P4527" s="12">
        <v>0</v>
      </c>
      <c r="Q4527" s="12" t="s">
        <v>189</v>
      </c>
      <c r="R4527" s="12">
        <v>0</v>
      </c>
    </row>
    <row r="4528" spans="1:19" x14ac:dyDescent="0.25">
      <c r="A4528" s="42" t="s">
        <v>58</v>
      </c>
      <c r="B4528" s="41" t="s">
        <v>250</v>
      </c>
      <c r="C4528" s="41">
        <v>1999</v>
      </c>
      <c r="D4528" s="41">
        <v>3</v>
      </c>
      <c r="E4528" s="41" t="s">
        <v>2613</v>
      </c>
      <c r="F4528" s="41">
        <v>0</v>
      </c>
      <c r="G4528" s="41">
        <v>1</v>
      </c>
      <c r="H4528" s="41">
        <v>159</v>
      </c>
      <c r="I4528" s="12">
        <v>2</v>
      </c>
      <c r="J4528" s="12">
        <v>0</v>
      </c>
      <c r="K4528" s="12" t="s">
        <v>2644</v>
      </c>
      <c r="L4528" s="12">
        <v>140</v>
      </c>
      <c r="M4528" s="12">
        <v>60</v>
      </c>
      <c r="O4528" s="12">
        <v>0</v>
      </c>
      <c r="P4528" s="12">
        <v>1</v>
      </c>
      <c r="R4528" s="12">
        <v>2</v>
      </c>
    </row>
    <row r="4529" spans="1:19" x14ac:dyDescent="0.25">
      <c r="A4529" s="42" t="s">
        <v>45</v>
      </c>
      <c r="B4529" s="41" t="s">
        <v>1922</v>
      </c>
      <c r="C4529" s="41">
        <v>1999</v>
      </c>
      <c r="D4529" s="41">
        <v>3</v>
      </c>
      <c r="E4529" s="41" t="s">
        <v>2613</v>
      </c>
      <c r="F4529" s="41">
        <v>0</v>
      </c>
      <c r="G4529" s="41">
        <v>0</v>
      </c>
      <c r="H4529" s="41">
        <v>160</v>
      </c>
      <c r="I4529" s="12">
        <v>2</v>
      </c>
      <c r="J4529" s="12">
        <v>1</v>
      </c>
      <c r="K4529" s="12" t="s">
        <v>2680</v>
      </c>
      <c r="L4529" s="12">
        <v>250</v>
      </c>
      <c r="M4529" s="12">
        <v>40</v>
      </c>
      <c r="O4529" s="12">
        <v>0</v>
      </c>
      <c r="P4529" s="12">
        <v>1</v>
      </c>
      <c r="R4529" s="12">
        <v>2</v>
      </c>
    </row>
    <row r="4530" spans="1:19" x14ac:dyDescent="0.25">
      <c r="A4530" s="42" t="s">
        <v>131</v>
      </c>
      <c r="B4530" s="41" t="s">
        <v>1923</v>
      </c>
      <c r="C4530" s="41">
        <v>1999</v>
      </c>
      <c r="D4530" s="41">
        <v>3</v>
      </c>
      <c r="E4530" s="41" t="s">
        <v>2613</v>
      </c>
      <c r="F4530" s="41">
        <v>0</v>
      </c>
      <c r="G4530" s="41">
        <v>1</v>
      </c>
      <c r="H4530" s="41">
        <v>161</v>
      </c>
      <c r="I4530" s="12">
        <v>1</v>
      </c>
      <c r="J4530" s="12">
        <v>0</v>
      </c>
      <c r="K4530" s="12" t="s">
        <v>2909</v>
      </c>
      <c r="L4530" s="12">
        <v>34</v>
      </c>
      <c r="O4530" s="12">
        <v>0</v>
      </c>
      <c r="P4530" s="12">
        <v>1</v>
      </c>
      <c r="R4530" s="12">
        <v>2</v>
      </c>
    </row>
    <row r="4531" spans="1:19" x14ac:dyDescent="0.25">
      <c r="A4531" s="42" t="s">
        <v>177</v>
      </c>
      <c r="B4531" s="41" t="s">
        <v>570</v>
      </c>
      <c r="C4531" s="41">
        <v>1999</v>
      </c>
      <c r="D4531" s="41">
        <v>2</v>
      </c>
      <c r="E4531" s="41" t="s">
        <v>2622</v>
      </c>
      <c r="F4531" s="41">
        <v>1</v>
      </c>
      <c r="G4531" s="41">
        <v>1</v>
      </c>
      <c r="H4531" s="41">
        <v>162</v>
      </c>
      <c r="O4531" s="12">
        <v>0</v>
      </c>
      <c r="P4531" s="12">
        <v>1</v>
      </c>
      <c r="R4531" s="12">
        <v>3</v>
      </c>
    </row>
    <row r="4532" spans="1:19" x14ac:dyDescent="0.25">
      <c r="A4532" s="42" t="s">
        <v>28</v>
      </c>
      <c r="B4532" s="41" t="s">
        <v>207</v>
      </c>
      <c r="C4532" s="41">
        <v>1999</v>
      </c>
      <c r="D4532" s="41">
        <v>3</v>
      </c>
      <c r="E4532" s="41" t="s">
        <v>2613</v>
      </c>
      <c r="F4532" s="41">
        <v>0</v>
      </c>
      <c r="G4532" s="41">
        <v>0</v>
      </c>
      <c r="H4532" s="41">
        <v>163</v>
      </c>
      <c r="I4532" s="12">
        <v>1</v>
      </c>
      <c r="J4532" s="12">
        <v>0</v>
      </c>
      <c r="K4532" s="12" t="s">
        <v>2606</v>
      </c>
      <c r="L4532" s="12">
        <v>84</v>
      </c>
      <c r="O4532" s="12">
        <v>0</v>
      </c>
      <c r="P4532" s="12">
        <v>1</v>
      </c>
      <c r="R4532" s="12">
        <v>2</v>
      </c>
    </row>
    <row r="4533" spans="1:19" x14ac:dyDescent="0.25">
      <c r="A4533" s="42" t="s">
        <v>2660</v>
      </c>
      <c r="B4533" s="41" t="s">
        <v>2057</v>
      </c>
      <c r="C4533" s="41">
        <v>1999</v>
      </c>
      <c r="D4533" s="12"/>
      <c r="E4533" s="41" t="s">
        <v>2770</v>
      </c>
      <c r="F4533" s="12">
        <v>1</v>
      </c>
      <c r="G4533" s="41">
        <v>0</v>
      </c>
      <c r="H4533" s="41">
        <v>164</v>
      </c>
      <c r="I4533" s="12">
        <v>1</v>
      </c>
      <c r="J4533" s="12">
        <v>1</v>
      </c>
      <c r="K4533" s="12" t="s">
        <v>2737</v>
      </c>
      <c r="L4533" s="12">
        <v>22</v>
      </c>
      <c r="O4533" s="12">
        <v>0</v>
      </c>
      <c r="P4533" s="12">
        <v>1</v>
      </c>
      <c r="R4533" s="12">
        <v>3</v>
      </c>
      <c r="S4533" s="12" t="s">
        <v>2736</v>
      </c>
    </row>
    <row r="4534" spans="1:19" x14ac:dyDescent="0.25">
      <c r="A4534" s="42" t="s">
        <v>77</v>
      </c>
      <c r="B4534" s="41" t="s">
        <v>524</v>
      </c>
      <c r="C4534" s="41">
        <v>1999</v>
      </c>
      <c r="D4534" s="41">
        <v>1</v>
      </c>
      <c r="E4534" s="41" t="s">
        <v>2689</v>
      </c>
      <c r="F4534" s="41">
        <v>1</v>
      </c>
      <c r="G4534" s="41">
        <v>0</v>
      </c>
      <c r="H4534" s="41">
        <v>165</v>
      </c>
      <c r="I4534" s="12">
        <v>1</v>
      </c>
      <c r="J4534" s="12">
        <v>1</v>
      </c>
      <c r="K4534" s="12" t="s">
        <v>2680</v>
      </c>
      <c r="L4534" s="12">
        <v>150</v>
      </c>
      <c r="O4534" s="12">
        <v>0</v>
      </c>
      <c r="P4534" s="12">
        <v>1</v>
      </c>
      <c r="R4534" s="12">
        <v>3</v>
      </c>
    </row>
    <row r="4535" spans="1:19" x14ac:dyDescent="0.25">
      <c r="A4535" s="42" t="s">
        <v>78</v>
      </c>
      <c r="B4535" s="41" t="s">
        <v>510</v>
      </c>
      <c r="C4535" s="41">
        <v>1999</v>
      </c>
      <c r="D4535" s="41">
        <v>1</v>
      </c>
      <c r="E4535" s="41" t="s">
        <v>2689</v>
      </c>
      <c r="F4535" s="41">
        <v>1</v>
      </c>
      <c r="G4535" s="41">
        <v>0</v>
      </c>
      <c r="H4535" s="41">
        <v>166</v>
      </c>
      <c r="I4535" s="12">
        <v>2</v>
      </c>
      <c r="J4535" s="12">
        <v>1</v>
      </c>
      <c r="K4535" s="12" t="s">
        <v>2680</v>
      </c>
      <c r="L4535" s="12">
        <v>90</v>
      </c>
      <c r="M4535" s="12">
        <v>40</v>
      </c>
      <c r="O4535" s="12">
        <v>0</v>
      </c>
      <c r="P4535" s="12">
        <v>1</v>
      </c>
      <c r="R4535" s="12">
        <v>3</v>
      </c>
    </row>
    <row r="4536" spans="1:19" x14ac:dyDescent="0.25">
      <c r="A4536" s="42" t="s">
        <v>178</v>
      </c>
      <c r="B4536" s="41" t="s">
        <v>584</v>
      </c>
      <c r="C4536" s="41">
        <v>1999</v>
      </c>
      <c r="D4536" s="41">
        <v>0</v>
      </c>
      <c r="E4536" s="41" t="s">
        <v>2624</v>
      </c>
      <c r="F4536" s="41">
        <v>1</v>
      </c>
      <c r="G4536" s="41">
        <v>0</v>
      </c>
      <c r="H4536" s="41">
        <v>167</v>
      </c>
      <c r="I4536" s="12">
        <v>1</v>
      </c>
      <c r="J4536" s="12">
        <v>0</v>
      </c>
      <c r="K4536" s="12" t="s">
        <v>2606</v>
      </c>
      <c r="L4536" s="12">
        <v>50</v>
      </c>
      <c r="O4536" s="12">
        <v>0</v>
      </c>
      <c r="P4536" s="12">
        <v>1</v>
      </c>
      <c r="R4536" s="12">
        <v>3</v>
      </c>
    </row>
    <row r="4537" spans="1:19" x14ac:dyDescent="0.25">
      <c r="A4537" s="42" t="s">
        <v>179</v>
      </c>
      <c r="B4537" s="41" t="s">
        <v>551</v>
      </c>
      <c r="C4537" s="41">
        <v>1999</v>
      </c>
      <c r="D4537" s="41">
        <v>3</v>
      </c>
      <c r="E4537" s="41" t="s">
        <v>2613</v>
      </c>
      <c r="F4537" s="41">
        <v>0</v>
      </c>
      <c r="G4537" s="41">
        <v>0</v>
      </c>
      <c r="H4537" s="41">
        <v>168</v>
      </c>
      <c r="O4537" s="12">
        <v>0</v>
      </c>
      <c r="P4537" s="12">
        <v>1</v>
      </c>
      <c r="R4537" s="12">
        <v>0</v>
      </c>
    </row>
    <row r="4538" spans="1:19" x14ac:dyDescent="0.25">
      <c r="A4538" s="42" t="s">
        <v>19</v>
      </c>
      <c r="B4538" s="41" t="s">
        <v>230</v>
      </c>
      <c r="C4538" s="41">
        <v>1999</v>
      </c>
      <c r="D4538" s="41">
        <v>3</v>
      </c>
      <c r="E4538" s="41" t="s">
        <v>2613</v>
      </c>
      <c r="F4538" s="41">
        <v>0</v>
      </c>
      <c r="G4538" s="41">
        <v>1</v>
      </c>
      <c r="H4538" s="41">
        <v>169</v>
      </c>
      <c r="I4538" s="12">
        <v>2</v>
      </c>
      <c r="J4538" s="12">
        <v>1</v>
      </c>
      <c r="K4538" s="12" t="s">
        <v>3023</v>
      </c>
      <c r="L4538" s="12">
        <v>400</v>
      </c>
      <c r="M4538" s="12">
        <v>90</v>
      </c>
      <c r="O4538" s="12">
        <v>0</v>
      </c>
      <c r="P4538" s="12">
        <v>1</v>
      </c>
      <c r="R4538" s="12">
        <v>2</v>
      </c>
    </row>
    <row r="4539" spans="1:19" x14ac:dyDescent="0.25">
      <c r="A4539" s="42" t="s">
        <v>180</v>
      </c>
      <c r="B4539" s="41" t="s">
        <v>549</v>
      </c>
      <c r="C4539" s="41">
        <v>1999</v>
      </c>
      <c r="E4539" s="41" t="s">
        <v>2656</v>
      </c>
      <c r="H4539" s="41">
        <v>170</v>
      </c>
      <c r="Q4539" s="12" t="s">
        <v>189</v>
      </c>
      <c r="R4539" s="12" t="s">
        <v>189</v>
      </c>
    </row>
    <row r="4540" spans="1:19" x14ac:dyDescent="0.25">
      <c r="A4540" s="42" t="s">
        <v>8</v>
      </c>
      <c r="B4540" s="41" t="s">
        <v>194</v>
      </c>
      <c r="C4540" s="41">
        <v>1999</v>
      </c>
      <c r="D4540" s="41">
        <v>0</v>
      </c>
      <c r="E4540" s="41" t="s">
        <v>2624</v>
      </c>
      <c r="F4540" s="41">
        <v>1</v>
      </c>
      <c r="G4540" s="41">
        <v>0</v>
      </c>
      <c r="H4540" s="41">
        <v>171</v>
      </c>
      <c r="I4540" s="12">
        <v>2</v>
      </c>
      <c r="K4540" s="12" t="s">
        <v>2621</v>
      </c>
      <c r="L4540" s="12">
        <v>350</v>
      </c>
      <c r="M4540" s="12">
        <v>257</v>
      </c>
      <c r="O4540" s="12">
        <v>0</v>
      </c>
      <c r="P4540" s="12">
        <v>1</v>
      </c>
      <c r="R4540" s="12">
        <v>3</v>
      </c>
    </row>
    <row r="4541" spans="1:19" x14ac:dyDescent="0.25">
      <c r="A4541" s="42" t="s">
        <v>132</v>
      </c>
      <c r="B4541" s="41" t="s">
        <v>1020</v>
      </c>
      <c r="C4541" s="41">
        <v>1999</v>
      </c>
      <c r="D4541" s="41">
        <v>2</v>
      </c>
      <c r="E4541" s="41" t="s">
        <v>2622</v>
      </c>
      <c r="F4541" s="41">
        <v>1</v>
      </c>
      <c r="G4541" s="41">
        <v>1</v>
      </c>
      <c r="H4541" s="41">
        <v>172</v>
      </c>
      <c r="I4541" s="12">
        <v>1</v>
      </c>
      <c r="J4541" s="12">
        <v>1</v>
      </c>
      <c r="K4541" s="12" t="s">
        <v>2648</v>
      </c>
      <c r="L4541" s="12">
        <v>225</v>
      </c>
      <c r="O4541" s="12">
        <v>0</v>
      </c>
      <c r="P4541" s="12">
        <v>1</v>
      </c>
      <c r="R4541" s="12">
        <v>3</v>
      </c>
    </row>
    <row r="4542" spans="1:19" x14ac:dyDescent="0.25">
      <c r="A4542" s="42" t="s">
        <v>2655</v>
      </c>
      <c r="B4542" s="41" t="s">
        <v>1925</v>
      </c>
      <c r="C4542" s="41">
        <v>1999</v>
      </c>
      <c r="D4542" s="41">
        <v>0</v>
      </c>
      <c r="E4542" s="41" t="s">
        <v>2624</v>
      </c>
      <c r="F4542" s="41">
        <v>1</v>
      </c>
      <c r="G4542" s="41">
        <v>0</v>
      </c>
      <c r="H4542" s="41">
        <v>173</v>
      </c>
      <c r="I4542" s="12">
        <v>1</v>
      </c>
      <c r="J4542" s="12">
        <v>0</v>
      </c>
      <c r="K4542" s="12" t="s">
        <v>2606</v>
      </c>
      <c r="L4542" s="12">
        <v>15</v>
      </c>
      <c r="O4542" s="12">
        <v>0</v>
      </c>
      <c r="P4542" s="12">
        <v>1</v>
      </c>
      <c r="R4542" s="12">
        <v>3</v>
      </c>
    </row>
    <row r="4543" spans="1:19" x14ac:dyDescent="0.25">
      <c r="A4543" s="42" t="s">
        <v>134</v>
      </c>
      <c r="B4543" s="41" t="s">
        <v>1025</v>
      </c>
      <c r="C4543" s="41">
        <v>1999</v>
      </c>
      <c r="D4543" s="41">
        <v>0</v>
      </c>
      <c r="E4543" s="41" t="s">
        <v>2624</v>
      </c>
      <c r="F4543" s="41">
        <v>1</v>
      </c>
      <c r="G4543" s="41">
        <v>0</v>
      </c>
      <c r="H4543" s="41">
        <v>174</v>
      </c>
      <c r="I4543" s="12">
        <v>2</v>
      </c>
      <c r="J4543" s="12">
        <v>0</v>
      </c>
      <c r="K4543" s="12" t="s">
        <v>2606</v>
      </c>
      <c r="L4543" s="12">
        <v>17</v>
      </c>
      <c r="M4543" s="12">
        <v>11</v>
      </c>
      <c r="O4543" s="12">
        <v>0</v>
      </c>
      <c r="P4543" s="12">
        <v>1</v>
      </c>
      <c r="R4543" s="12">
        <v>3</v>
      </c>
    </row>
    <row r="4544" spans="1:19" x14ac:dyDescent="0.25">
      <c r="A4544" s="42" t="s">
        <v>2652</v>
      </c>
      <c r="B4544" s="41" t="s">
        <v>1924</v>
      </c>
      <c r="C4544" s="41">
        <v>1999</v>
      </c>
      <c r="D4544" s="41">
        <v>0</v>
      </c>
      <c r="E4544" s="41" t="s">
        <v>2624</v>
      </c>
      <c r="F4544" s="41">
        <v>1</v>
      </c>
      <c r="G4544" s="41">
        <v>0</v>
      </c>
      <c r="H4544" s="41">
        <v>175</v>
      </c>
      <c r="I4544" s="12">
        <v>1</v>
      </c>
      <c r="J4544" s="12">
        <v>0</v>
      </c>
      <c r="K4544" s="12" t="s">
        <v>2606</v>
      </c>
      <c r="L4544" s="12">
        <v>21</v>
      </c>
      <c r="O4544" s="12">
        <v>0</v>
      </c>
      <c r="P4544" s="12">
        <v>1</v>
      </c>
      <c r="R4544" s="12">
        <v>3</v>
      </c>
    </row>
    <row r="4545" spans="1:19" x14ac:dyDescent="0.25">
      <c r="A4545" s="42" t="s">
        <v>181</v>
      </c>
      <c r="B4545" s="41" t="s">
        <v>598</v>
      </c>
      <c r="C4545" s="41">
        <v>1999</v>
      </c>
      <c r="D4545" s="41">
        <v>4</v>
      </c>
      <c r="E4545" s="41" t="s">
        <v>2614</v>
      </c>
      <c r="F4545" s="41">
        <v>0</v>
      </c>
      <c r="G4545" s="41">
        <v>1</v>
      </c>
      <c r="H4545" s="41">
        <v>176</v>
      </c>
      <c r="I4545" s="12">
        <v>1</v>
      </c>
      <c r="J4545" s="12">
        <v>0</v>
      </c>
      <c r="K4545" s="12" t="s">
        <v>3031</v>
      </c>
      <c r="L4545" s="12">
        <v>400</v>
      </c>
      <c r="O4545" s="12">
        <v>0</v>
      </c>
      <c r="P4545" s="12">
        <v>1</v>
      </c>
      <c r="R4545" s="12">
        <v>2</v>
      </c>
    </row>
    <row r="4546" spans="1:19" x14ac:dyDescent="0.25">
      <c r="A4546" s="42" t="s">
        <v>535</v>
      </c>
      <c r="B4546" s="41" t="s">
        <v>534</v>
      </c>
      <c r="C4546" s="41">
        <v>1999</v>
      </c>
      <c r="D4546" s="41">
        <v>2</v>
      </c>
      <c r="E4546" s="41" t="s">
        <v>2622</v>
      </c>
      <c r="F4546" s="41">
        <v>1</v>
      </c>
      <c r="G4546" s="41">
        <v>1</v>
      </c>
      <c r="H4546" s="41">
        <v>177</v>
      </c>
      <c r="I4546" s="12">
        <v>1</v>
      </c>
      <c r="J4546" s="12">
        <v>1</v>
      </c>
      <c r="K4546" s="12" t="s">
        <v>2677</v>
      </c>
      <c r="L4546" s="12">
        <v>51</v>
      </c>
      <c r="O4546" s="12">
        <v>0</v>
      </c>
      <c r="P4546" s="12">
        <v>1</v>
      </c>
      <c r="R4546" s="12">
        <v>3</v>
      </c>
    </row>
    <row r="4547" spans="1:19" x14ac:dyDescent="0.25">
      <c r="A4547" s="42" t="s">
        <v>483</v>
      </c>
      <c r="B4547" s="41" t="s">
        <v>482</v>
      </c>
      <c r="C4547" s="41">
        <v>1999</v>
      </c>
      <c r="D4547" s="41">
        <v>5</v>
      </c>
      <c r="E4547" s="41" t="s">
        <v>2611</v>
      </c>
      <c r="F4547" s="41">
        <v>0</v>
      </c>
      <c r="G4547" s="41">
        <v>0</v>
      </c>
      <c r="H4547" s="41">
        <v>178</v>
      </c>
      <c r="I4547" s="12">
        <v>2</v>
      </c>
      <c r="K4547" s="12" t="s">
        <v>2648</v>
      </c>
      <c r="L4547" s="12">
        <v>65</v>
      </c>
      <c r="M4547" s="12">
        <v>30</v>
      </c>
      <c r="O4547" s="12">
        <v>0</v>
      </c>
      <c r="P4547" s="12">
        <v>1</v>
      </c>
      <c r="R4547" s="12">
        <v>2</v>
      </c>
    </row>
    <row r="4548" spans="1:19" x14ac:dyDescent="0.25">
      <c r="A4548" s="42" t="s">
        <v>29</v>
      </c>
      <c r="B4548" s="41" t="s">
        <v>195</v>
      </c>
      <c r="C4548" s="41">
        <v>1999</v>
      </c>
      <c r="D4548" s="41">
        <v>0</v>
      </c>
      <c r="E4548" s="41" t="s">
        <v>2624</v>
      </c>
      <c r="F4548" s="41">
        <v>1</v>
      </c>
      <c r="G4548" s="41">
        <v>0</v>
      </c>
      <c r="H4548" s="41">
        <v>179</v>
      </c>
      <c r="I4548" s="12">
        <v>1</v>
      </c>
      <c r="J4548" s="12">
        <v>1</v>
      </c>
      <c r="K4548" s="12" t="s">
        <v>2940</v>
      </c>
      <c r="L4548" s="12">
        <v>349</v>
      </c>
      <c r="O4548" s="12">
        <v>0</v>
      </c>
      <c r="P4548" s="12">
        <v>1</v>
      </c>
      <c r="R4548" s="12">
        <v>3</v>
      </c>
    </row>
    <row r="4549" spans="1:19" x14ac:dyDescent="0.25">
      <c r="A4549" s="42" t="s">
        <v>30</v>
      </c>
      <c r="B4549" s="41" t="s">
        <v>200</v>
      </c>
      <c r="C4549" s="41">
        <v>1999</v>
      </c>
      <c r="D4549" s="41">
        <v>2</v>
      </c>
      <c r="E4549" s="41" t="s">
        <v>2622</v>
      </c>
      <c r="F4549" s="41">
        <v>1</v>
      </c>
      <c r="G4549" s="41">
        <v>1</v>
      </c>
      <c r="H4549" s="41">
        <v>180</v>
      </c>
      <c r="I4549" s="12">
        <v>2</v>
      </c>
      <c r="J4549" s="12">
        <v>1</v>
      </c>
      <c r="K4549" s="12" t="s">
        <v>2647</v>
      </c>
      <c r="L4549" s="12">
        <v>200</v>
      </c>
      <c r="M4549" s="12">
        <v>46</v>
      </c>
      <c r="O4549" s="12">
        <v>1</v>
      </c>
      <c r="P4549" s="12">
        <v>1</v>
      </c>
      <c r="R4549" s="12">
        <v>3</v>
      </c>
    </row>
    <row r="4550" spans="1:19" x14ac:dyDescent="0.25">
      <c r="A4550" s="42" t="s">
        <v>481</v>
      </c>
      <c r="B4550" s="41" t="s">
        <v>480</v>
      </c>
      <c r="C4550" s="41">
        <v>1999</v>
      </c>
      <c r="D4550" s="41">
        <v>4</v>
      </c>
      <c r="E4550" s="41" t="s">
        <v>2614</v>
      </c>
      <c r="F4550" s="41">
        <v>0</v>
      </c>
      <c r="G4550" s="41">
        <v>1</v>
      </c>
      <c r="H4550" s="41">
        <v>181</v>
      </c>
      <c r="I4550" s="12">
        <v>1</v>
      </c>
      <c r="J4550" s="12">
        <v>0</v>
      </c>
      <c r="K4550" s="12" t="s">
        <v>2645</v>
      </c>
      <c r="L4550" s="12">
        <v>250</v>
      </c>
      <c r="O4550" s="12">
        <v>0</v>
      </c>
      <c r="P4550" s="12">
        <v>1</v>
      </c>
      <c r="R4550" s="12">
        <v>2</v>
      </c>
    </row>
    <row r="4551" spans="1:19" x14ac:dyDescent="0.25">
      <c r="A4551" s="42" t="s">
        <v>387</v>
      </c>
      <c r="B4551" s="41" t="s">
        <v>386</v>
      </c>
      <c r="C4551" s="41">
        <v>1999</v>
      </c>
      <c r="D4551" s="41">
        <v>3</v>
      </c>
      <c r="E4551" s="41" t="s">
        <v>2613</v>
      </c>
      <c r="F4551" s="41">
        <v>0</v>
      </c>
      <c r="G4551" s="41">
        <v>1</v>
      </c>
      <c r="H4551" s="41">
        <v>182</v>
      </c>
      <c r="I4551" s="12">
        <v>1</v>
      </c>
      <c r="J4551" s="12">
        <v>1</v>
      </c>
      <c r="K4551" s="12" t="s">
        <v>2644</v>
      </c>
      <c r="L4551" s="12">
        <v>225</v>
      </c>
      <c r="O4551" s="12">
        <v>0</v>
      </c>
      <c r="P4551" s="12">
        <v>1</v>
      </c>
      <c r="R4551" s="12">
        <v>2</v>
      </c>
    </row>
    <row r="4552" spans="1:19" x14ac:dyDescent="0.25">
      <c r="A4552" s="42" t="s">
        <v>182</v>
      </c>
      <c r="B4552" s="41" t="s">
        <v>445</v>
      </c>
      <c r="C4552" s="41">
        <v>1999</v>
      </c>
      <c r="D4552" s="41">
        <v>3</v>
      </c>
      <c r="E4552" s="41" t="s">
        <v>2613</v>
      </c>
      <c r="F4552" s="41">
        <v>0</v>
      </c>
      <c r="G4552" s="41">
        <v>1</v>
      </c>
      <c r="H4552" s="41">
        <v>183</v>
      </c>
      <c r="I4552" s="12">
        <v>1</v>
      </c>
      <c r="J4552" s="12">
        <v>0</v>
      </c>
      <c r="K4552" s="12" t="s">
        <v>3020</v>
      </c>
      <c r="L4552" s="12">
        <v>181</v>
      </c>
      <c r="O4552" s="12">
        <v>0</v>
      </c>
      <c r="P4552" s="12">
        <v>1</v>
      </c>
      <c r="R4552" s="12">
        <v>2</v>
      </c>
    </row>
    <row r="4553" spans="1:19" x14ac:dyDescent="0.25">
      <c r="A4553" s="42" t="s">
        <v>183</v>
      </c>
      <c r="B4553" s="41" t="s">
        <v>377</v>
      </c>
      <c r="C4553" s="41">
        <v>1999</v>
      </c>
      <c r="D4553" s="41">
        <v>3</v>
      </c>
      <c r="E4553" s="41" t="s">
        <v>2613</v>
      </c>
      <c r="F4553" s="41">
        <v>0</v>
      </c>
      <c r="G4553" s="41">
        <v>1</v>
      </c>
      <c r="H4553" s="41">
        <v>184</v>
      </c>
      <c r="I4553" s="12">
        <v>1</v>
      </c>
      <c r="J4553" s="12">
        <v>0</v>
      </c>
      <c r="K4553" s="12" t="s">
        <v>2606</v>
      </c>
      <c r="L4553" s="12">
        <v>269</v>
      </c>
      <c r="O4553" s="12">
        <v>0</v>
      </c>
      <c r="P4553" s="12">
        <v>1</v>
      </c>
      <c r="R4553" s="12">
        <v>2</v>
      </c>
    </row>
    <row r="4554" spans="1:19" x14ac:dyDescent="0.25">
      <c r="A4554" s="42" t="s">
        <v>46</v>
      </c>
      <c r="B4554" s="41" t="s">
        <v>234</v>
      </c>
      <c r="C4554" s="41">
        <v>1999</v>
      </c>
      <c r="D4554" s="41">
        <v>0</v>
      </c>
      <c r="E4554" s="41" t="s">
        <v>2624</v>
      </c>
      <c r="F4554" s="41">
        <v>1</v>
      </c>
      <c r="G4554" s="41">
        <v>0</v>
      </c>
      <c r="H4554" s="41">
        <v>185</v>
      </c>
      <c r="I4554" s="12">
        <v>1</v>
      </c>
      <c r="J4554" s="12">
        <v>0</v>
      </c>
      <c r="K4554" s="12" t="s">
        <v>2644</v>
      </c>
      <c r="L4554" s="12">
        <v>393</v>
      </c>
      <c r="O4554" s="12">
        <v>0</v>
      </c>
      <c r="P4554" s="12">
        <v>1</v>
      </c>
      <c r="R4554" s="12">
        <v>3</v>
      </c>
    </row>
    <row r="4555" spans="1:19" x14ac:dyDescent="0.25">
      <c r="A4555" s="42" t="s">
        <v>429</v>
      </c>
      <c r="B4555" s="41" t="s">
        <v>1930</v>
      </c>
      <c r="C4555" s="41">
        <v>1999</v>
      </c>
      <c r="E4555" s="41" t="s">
        <v>2965</v>
      </c>
      <c r="F4555" s="41">
        <v>0</v>
      </c>
      <c r="G4555" s="41">
        <v>0</v>
      </c>
      <c r="H4555" s="41">
        <v>186</v>
      </c>
      <c r="Q4555" s="12" t="s">
        <v>189</v>
      </c>
      <c r="R4555" s="12" t="s">
        <v>189</v>
      </c>
    </row>
    <row r="4556" spans="1:19" x14ac:dyDescent="0.25">
      <c r="A4556" s="42" t="s">
        <v>185</v>
      </c>
      <c r="B4556" s="41" t="s">
        <v>466</v>
      </c>
      <c r="C4556" s="41">
        <v>1999</v>
      </c>
      <c r="D4556" s="41">
        <v>4</v>
      </c>
      <c r="E4556" s="41" t="s">
        <v>2614</v>
      </c>
      <c r="F4556" s="41">
        <v>0</v>
      </c>
      <c r="G4556" s="41">
        <v>1</v>
      </c>
      <c r="H4556" s="41">
        <v>187</v>
      </c>
      <c r="I4556" s="12">
        <v>1</v>
      </c>
      <c r="J4556" s="12">
        <v>0</v>
      </c>
      <c r="K4556" s="12" t="s">
        <v>2747</v>
      </c>
      <c r="L4556" s="12">
        <v>81</v>
      </c>
      <c r="O4556" s="12">
        <v>0</v>
      </c>
      <c r="P4556" s="12">
        <v>1</v>
      </c>
      <c r="R4556" s="12">
        <v>2</v>
      </c>
    </row>
    <row r="4557" spans="1:19" x14ac:dyDescent="0.25">
      <c r="A4557" s="42" t="s">
        <v>136</v>
      </c>
      <c r="B4557" s="41" t="s">
        <v>1926</v>
      </c>
      <c r="C4557" s="41">
        <v>1999</v>
      </c>
      <c r="D4557" s="41">
        <v>5</v>
      </c>
      <c r="E4557" s="41" t="s">
        <v>2611</v>
      </c>
      <c r="F4557" s="41">
        <v>0</v>
      </c>
      <c r="G4557" s="41">
        <v>0</v>
      </c>
      <c r="H4557" s="41">
        <v>188</v>
      </c>
      <c r="I4557" s="12">
        <v>1</v>
      </c>
      <c r="J4557" s="12">
        <v>0</v>
      </c>
      <c r="K4557" s="12" t="s">
        <v>2626</v>
      </c>
      <c r="L4557" s="12">
        <v>29</v>
      </c>
      <c r="O4557" s="12">
        <v>0</v>
      </c>
      <c r="P4557" s="12">
        <v>0</v>
      </c>
      <c r="Q4557" s="12" t="s">
        <v>2605</v>
      </c>
      <c r="R4557" s="12">
        <v>2</v>
      </c>
      <c r="S4557" s="12" t="s">
        <v>3006</v>
      </c>
    </row>
    <row r="4558" spans="1:19" x14ac:dyDescent="0.25">
      <c r="A4558" s="42" t="s">
        <v>2634</v>
      </c>
      <c r="B4558" s="41" t="s">
        <v>417</v>
      </c>
      <c r="C4558" s="41">
        <v>1999</v>
      </c>
      <c r="D4558" s="41">
        <v>0</v>
      </c>
      <c r="E4558" s="41" t="s">
        <v>2624</v>
      </c>
      <c r="F4558" s="41">
        <v>1</v>
      </c>
      <c r="G4558" s="41">
        <v>0</v>
      </c>
      <c r="H4558" s="41">
        <v>189</v>
      </c>
      <c r="I4558" s="12">
        <v>2</v>
      </c>
      <c r="J4558" s="12">
        <v>0</v>
      </c>
      <c r="K4558" s="12" t="s">
        <v>2606</v>
      </c>
      <c r="L4558" s="12">
        <v>36</v>
      </c>
      <c r="M4558" s="12">
        <v>31</v>
      </c>
      <c r="O4558" s="12">
        <v>0</v>
      </c>
      <c r="P4558" s="12">
        <v>1</v>
      </c>
      <c r="R4558" s="12">
        <v>3</v>
      </c>
    </row>
    <row r="4559" spans="1:19" x14ac:dyDescent="0.25">
      <c r="A4559" s="42" t="s">
        <v>47</v>
      </c>
      <c r="B4559" s="41" t="s">
        <v>221</v>
      </c>
      <c r="C4559" s="41">
        <v>1999</v>
      </c>
      <c r="D4559" s="41">
        <v>4</v>
      </c>
      <c r="E4559" s="41" t="s">
        <v>2614</v>
      </c>
      <c r="F4559" s="41">
        <v>0</v>
      </c>
      <c r="G4559" s="41">
        <v>1</v>
      </c>
      <c r="H4559" s="41">
        <v>190</v>
      </c>
      <c r="I4559" s="12">
        <v>1</v>
      </c>
      <c r="J4559" s="12">
        <v>1</v>
      </c>
      <c r="K4559" s="12" t="s">
        <v>2828</v>
      </c>
      <c r="L4559" s="12">
        <v>163</v>
      </c>
      <c r="O4559" s="12">
        <v>0</v>
      </c>
      <c r="P4559" s="12">
        <v>1</v>
      </c>
      <c r="R4559" s="12">
        <v>2</v>
      </c>
    </row>
    <row r="4560" spans="1:19" x14ac:dyDescent="0.25">
      <c r="A4560" s="42" t="s">
        <v>20</v>
      </c>
      <c r="B4560" s="41" t="s">
        <v>215</v>
      </c>
      <c r="C4560" s="41">
        <v>1999</v>
      </c>
      <c r="D4560" s="41">
        <v>1</v>
      </c>
      <c r="E4560" s="41" t="s">
        <v>2689</v>
      </c>
      <c r="F4560" s="41">
        <v>1</v>
      </c>
      <c r="G4560" s="41">
        <v>1</v>
      </c>
      <c r="H4560" s="41">
        <v>191</v>
      </c>
      <c r="I4560" s="12">
        <v>1</v>
      </c>
      <c r="J4560" s="12">
        <v>1</v>
      </c>
      <c r="K4560" s="12" t="s">
        <v>2621</v>
      </c>
      <c r="L4560" s="12">
        <v>550</v>
      </c>
      <c r="O4560" s="12">
        <v>0</v>
      </c>
      <c r="P4560" s="12">
        <v>1</v>
      </c>
      <c r="R4560" s="12">
        <v>3</v>
      </c>
    </row>
    <row r="4561" spans="1:19" x14ac:dyDescent="0.25">
      <c r="A4561" s="42" t="s">
        <v>138</v>
      </c>
      <c r="B4561" s="41" t="s">
        <v>438</v>
      </c>
      <c r="C4561" s="41">
        <v>1999</v>
      </c>
      <c r="D4561" s="41">
        <v>3</v>
      </c>
      <c r="E4561" s="41" t="s">
        <v>2613</v>
      </c>
      <c r="F4561" s="41">
        <v>0</v>
      </c>
      <c r="G4561" s="41">
        <v>1</v>
      </c>
      <c r="H4561" s="41">
        <v>192</v>
      </c>
      <c r="I4561" s="12">
        <v>2</v>
      </c>
      <c r="J4561" s="12">
        <v>0</v>
      </c>
      <c r="K4561" s="12" t="s">
        <v>2612</v>
      </c>
      <c r="L4561" s="12">
        <v>2507</v>
      </c>
      <c r="M4561" s="12">
        <v>50</v>
      </c>
      <c r="O4561" s="12">
        <v>0</v>
      </c>
      <c r="P4561" s="12">
        <v>1</v>
      </c>
      <c r="R4561" s="12">
        <v>1</v>
      </c>
    </row>
    <row r="4562" spans="1:19" x14ac:dyDescent="0.25">
      <c r="A4562" s="42" t="s">
        <v>2630</v>
      </c>
      <c r="B4562" s="41" t="s">
        <v>2055</v>
      </c>
      <c r="C4562" s="41">
        <v>1999</v>
      </c>
      <c r="D4562" s="12"/>
      <c r="E4562" s="41" t="s">
        <v>2994</v>
      </c>
      <c r="F4562" s="12">
        <v>1</v>
      </c>
      <c r="G4562" s="41">
        <v>0</v>
      </c>
      <c r="H4562" s="41">
        <v>193</v>
      </c>
      <c r="I4562" s="12">
        <v>1</v>
      </c>
      <c r="J4562" s="12">
        <v>1</v>
      </c>
      <c r="K4562" s="12" t="s">
        <v>1610</v>
      </c>
      <c r="L4562" s="12">
        <v>19</v>
      </c>
      <c r="O4562" s="12">
        <v>0</v>
      </c>
      <c r="P4562" s="12">
        <v>1</v>
      </c>
      <c r="R4562" s="12">
        <v>3</v>
      </c>
      <c r="S4562" s="12" t="s">
        <v>3007</v>
      </c>
    </row>
    <row r="4563" spans="1:19" x14ac:dyDescent="0.25">
      <c r="A4563" s="42" t="s">
        <v>139</v>
      </c>
      <c r="B4563" s="41" t="s">
        <v>1927</v>
      </c>
      <c r="C4563" s="41">
        <v>1999</v>
      </c>
      <c r="D4563" s="41">
        <v>0</v>
      </c>
      <c r="E4563" s="41" t="s">
        <v>2624</v>
      </c>
      <c r="F4563" s="41">
        <v>1</v>
      </c>
      <c r="G4563" s="41">
        <v>0</v>
      </c>
      <c r="H4563" s="41">
        <v>194</v>
      </c>
      <c r="I4563" s="12">
        <v>1</v>
      </c>
      <c r="J4563" s="12">
        <v>0</v>
      </c>
      <c r="K4563" s="12" t="s">
        <v>2903</v>
      </c>
      <c r="L4563" s="12">
        <v>13</v>
      </c>
      <c r="O4563" s="12">
        <v>0</v>
      </c>
      <c r="P4563" s="12">
        <v>1</v>
      </c>
      <c r="R4563" s="12">
        <v>3</v>
      </c>
    </row>
    <row r="4564" spans="1:19" x14ac:dyDescent="0.25">
      <c r="A4564" s="42" t="s">
        <v>186</v>
      </c>
      <c r="B4564" s="41" t="s">
        <v>368</v>
      </c>
      <c r="C4564" s="41">
        <v>1999</v>
      </c>
      <c r="D4564" s="41">
        <v>3</v>
      </c>
      <c r="E4564" s="41" t="s">
        <v>2613</v>
      </c>
      <c r="F4564" s="41">
        <v>0</v>
      </c>
      <c r="G4564" s="41">
        <v>1</v>
      </c>
      <c r="H4564" s="41">
        <v>195</v>
      </c>
      <c r="I4564" s="12">
        <v>1</v>
      </c>
      <c r="J4564" s="12">
        <v>0</v>
      </c>
      <c r="K4564" s="12" t="s">
        <v>2606</v>
      </c>
      <c r="L4564" s="12">
        <v>276</v>
      </c>
      <c r="O4564" s="12">
        <v>0</v>
      </c>
      <c r="P4564" s="12">
        <v>1</v>
      </c>
      <c r="R4564" s="12">
        <v>1</v>
      </c>
    </row>
    <row r="4565" spans="1:19" x14ac:dyDescent="0.25">
      <c r="A4565" s="42" t="s">
        <v>140</v>
      </c>
      <c r="B4565" s="41" t="s">
        <v>358</v>
      </c>
      <c r="C4565" s="41">
        <v>1999</v>
      </c>
      <c r="D4565" s="41">
        <v>1</v>
      </c>
      <c r="E4565" s="41" t="s">
        <v>2689</v>
      </c>
      <c r="F4565" s="41">
        <v>1</v>
      </c>
      <c r="G4565" s="41">
        <v>1</v>
      </c>
      <c r="H4565" s="41">
        <v>196</v>
      </c>
      <c r="I4565" s="12">
        <v>1</v>
      </c>
      <c r="J4565" s="12">
        <v>1</v>
      </c>
      <c r="K4565" s="12" t="s">
        <v>2644</v>
      </c>
      <c r="L4565" s="12">
        <v>450</v>
      </c>
      <c r="O4565" s="12">
        <v>0</v>
      </c>
      <c r="P4565" s="12">
        <v>1</v>
      </c>
      <c r="R4565" s="12">
        <v>3</v>
      </c>
    </row>
    <row r="4566" spans="1:19" x14ac:dyDescent="0.25">
      <c r="A4566" s="42" t="s">
        <v>48</v>
      </c>
      <c r="B4566" s="41" t="s">
        <v>220</v>
      </c>
      <c r="C4566" s="41">
        <v>1999</v>
      </c>
      <c r="D4566" s="41">
        <v>5</v>
      </c>
      <c r="E4566" s="41" t="s">
        <v>2611</v>
      </c>
      <c r="F4566" s="41">
        <v>0</v>
      </c>
      <c r="G4566" s="41">
        <v>0</v>
      </c>
      <c r="H4566" s="41">
        <v>197</v>
      </c>
      <c r="I4566" s="12">
        <v>1</v>
      </c>
      <c r="J4566" s="12">
        <v>0</v>
      </c>
      <c r="K4566" s="12" t="s">
        <v>2938</v>
      </c>
      <c r="L4566" s="12">
        <v>40</v>
      </c>
      <c r="O4566" s="12">
        <v>0</v>
      </c>
      <c r="P4566" s="12">
        <v>0</v>
      </c>
      <c r="Q4566" s="12" t="s">
        <v>2937</v>
      </c>
      <c r="R4566" s="12">
        <v>0</v>
      </c>
    </row>
    <row r="4567" spans="1:19" x14ac:dyDescent="0.25">
      <c r="A4567" s="42" t="s">
        <v>9</v>
      </c>
      <c r="B4567" s="41" t="s">
        <v>208</v>
      </c>
      <c r="C4567" s="41">
        <v>1999</v>
      </c>
      <c r="D4567" s="41">
        <v>0</v>
      </c>
      <c r="E4567" s="41" t="s">
        <v>2624</v>
      </c>
      <c r="F4567" s="41">
        <v>1</v>
      </c>
      <c r="G4567" s="41">
        <v>0</v>
      </c>
      <c r="H4567" s="41">
        <v>198</v>
      </c>
      <c r="I4567" s="12">
        <v>2</v>
      </c>
      <c r="J4567" s="12">
        <v>0</v>
      </c>
      <c r="K4567" s="12" t="s">
        <v>2606</v>
      </c>
      <c r="L4567" s="12">
        <v>659</v>
      </c>
      <c r="M4567" s="12">
        <v>693</v>
      </c>
      <c r="O4567" s="12">
        <v>0</v>
      </c>
      <c r="P4567" s="12">
        <v>1</v>
      </c>
      <c r="R4567" s="12">
        <v>3</v>
      </c>
    </row>
    <row r="4568" spans="1:19" x14ac:dyDescent="0.25">
      <c r="A4568" s="42" t="s">
        <v>10</v>
      </c>
      <c r="B4568" s="41" t="s">
        <v>211</v>
      </c>
      <c r="C4568" s="41">
        <v>1999</v>
      </c>
      <c r="D4568" s="41">
        <v>2</v>
      </c>
      <c r="E4568" s="41" t="s">
        <v>2622</v>
      </c>
      <c r="F4568" s="41">
        <v>1</v>
      </c>
      <c r="G4568" s="41">
        <v>1</v>
      </c>
      <c r="H4568" s="41">
        <v>199</v>
      </c>
      <c r="I4568" s="12">
        <v>2</v>
      </c>
      <c r="J4568" s="12">
        <v>0</v>
      </c>
      <c r="K4568" s="12" t="s">
        <v>2606</v>
      </c>
      <c r="L4568" s="12">
        <v>435</v>
      </c>
      <c r="M4568" s="12">
        <v>100</v>
      </c>
      <c r="O4568" s="12">
        <v>0</v>
      </c>
      <c r="P4568" s="12">
        <v>1</v>
      </c>
      <c r="R4568" s="12">
        <v>3</v>
      </c>
    </row>
    <row r="4569" spans="1:19" x14ac:dyDescent="0.25">
      <c r="A4569" s="42" t="s">
        <v>141</v>
      </c>
      <c r="B4569" s="41" t="s">
        <v>349</v>
      </c>
      <c r="C4569" s="41">
        <v>1999</v>
      </c>
      <c r="D4569" s="41">
        <v>2</v>
      </c>
      <c r="E4569" s="41" t="s">
        <v>2622</v>
      </c>
      <c r="F4569" s="41">
        <v>1</v>
      </c>
      <c r="G4569" s="41">
        <v>1</v>
      </c>
      <c r="H4569" s="41">
        <v>200</v>
      </c>
      <c r="I4569" s="12">
        <v>2</v>
      </c>
      <c r="J4569" s="12">
        <v>1</v>
      </c>
      <c r="K4569" s="12" t="s">
        <v>2621</v>
      </c>
      <c r="L4569" s="12">
        <v>99</v>
      </c>
      <c r="M4569" s="12">
        <v>31</v>
      </c>
      <c r="O4569" s="12">
        <v>0</v>
      </c>
      <c r="P4569" s="12">
        <v>1</v>
      </c>
      <c r="R4569" s="12">
        <v>3</v>
      </c>
    </row>
    <row r="4570" spans="1:19" x14ac:dyDescent="0.25">
      <c r="A4570" s="42" t="s">
        <v>2620</v>
      </c>
      <c r="B4570" s="41" t="s">
        <v>1960</v>
      </c>
      <c r="C4570" s="41">
        <v>1999</v>
      </c>
      <c r="D4570" s="12"/>
      <c r="E4570" s="41" t="s">
        <v>2619</v>
      </c>
      <c r="F4570" s="41">
        <v>1</v>
      </c>
      <c r="G4570" s="41">
        <v>1</v>
      </c>
      <c r="H4570" s="41">
        <v>201</v>
      </c>
      <c r="I4570" s="12">
        <v>1</v>
      </c>
      <c r="J4570" s="12">
        <v>0</v>
      </c>
      <c r="K4570" s="12" t="s">
        <v>2618</v>
      </c>
      <c r="L4570" s="12">
        <v>15</v>
      </c>
      <c r="O4570" s="12">
        <v>0</v>
      </c>
      <c r="P4570" s="12">
        <v>1</v>
      </c>
      <c r="R4570" s="12">
        <v>3</v>
      </c>
      <c r="S4570" s="12" t="s">
        <v>2819</v>
      </c>
    </row>
    <row r="4571" spans="1:19" x14ac:dyDescent="0.25">
      <c r="A4571" s="42" t="s">
        <v>59</v>
      </c>
      <c r="B4571" s="41" t="s">
        <v>251</v>
      </c>
      <c r="C4571" s="41">
        <v>1999</v>
      </c>
      <c r="D4571" s="41">
        <v>3</v>
      </c>
      <c r="E4571" s="41" t="s">
        <v>2613</v>
      </c>
      <c r="F4571" s="41">
        <v>0</v>
      </c>
      <c r="G4571" s="41">
        <v>1</v>
      </c>
      <c r="H4571" s="41">
        <v>202</v>
      </c>
      <c r="I4571" s="12">
        <v>1</v>
      </c>
      <c r="J4571" s="12">
        <v>0</v>
      </c>
      <c r="K4571" s="12" t="s">
        <v>3008</v>
      </c>
      <c r="L4571" s="12">
        <v>250</v>
      </c>
      <c r="O4571" s="12">
        <v>0</v>
      </c>
      <c r="P4571" s="12">
        <v>1</v>
      </c>
      <c r="R4571" s="12">
        <v>2</v>
      </c>
    </row>
    <row r="4572" spans="1:19" x14ac:dyDescent="0.25">
      <c r="A4572" s="42" t="s">
        <v>142</v>
      </c>
      <c r="B4572" s="41" t="s">
        <v>319</v>
      </c>
      <c r="C4572" s="41">
        <v>1999</v>
      </c>
      <c r="D4572" s="41">
        <v>0</v>
      </c>
      <c r="E4572" s="41" t="s">
        <v>2624</v>
      </c>
      <c r="F4572" s="41">
        <v>1</v>
      </c>
      <c r="G4572" s="41">
        <v>0</v>
      </c>
      <c r="H4572" s="41">
        <v>203</v>
      </c>
      <c r="I4572" s="12">
        <v>1</v>
      </c>
      <c r="J4572" s="12">
        <v>1</v>
      </c>
      <c r="K4572" s="12" t="s">
        <v>2710</v>
      </c>
      <c r="L4572" s="12">
        <v>52</v>
      </c>
      <c r="O4572" s="12">
        <v>0</v>
      </c>
      <c r="P4572" s="12">
        <v>1</v>
      </c>
      <c r="R4572" s="12">
        <v>3</v>
      </c>
    </row>
    <row r="4573" spans="1:19" x14ac:dyDescent="0.25">
      <c r="A4573" s="42" t="s">
        <v>328</v>
      </c>
      <c r="B4573" s="41" t="s">
        <v>327</v>
      </c>
      <c r="C4573" s="41">
        <v>1999</v>
      </c>
      <c r="D4573" s="41">
        <v>2</v>
      </c>
      <c r="E4573" s="41" t="s">
        <v>2622</v>
      </c>
      <c r="F4573" s="41">
        <v>1</v>
      </c>
      <c r="G4573" s="41">
        <v>1</v>
      </c>
      <c r="H4573" s="41">
        <v>204</v>
      </c>
      <c r="I4573" s="12">
        <v>2</v>
      </c>
      <c r="J4573" s="12">
        <v>1</v>
      </c>
      <c r="K4573" s="12" t="s">
        <v>2648</v>
      </c>
      <c r="L4573" s="12">
        <v>207</v>
      </c>
      <c r="M4573" s="12">
        <v>54</v>
      </c>
      <c r="O4573" s="12">
        <v>1</v>
      </c>
      <c r="P4573" s="12">
        <v>1</v>
      </c>
      <c r="R4573" s="12">
        <v>3</v>
      </c>
    </row>
    <row r="4574" spans="1:19" x14ac:dyDescent="0.25">
      <c r="A4574" s="42" t="s">
        <v>60</v>
      </c>
      <c r="B4574" s="41" t="s">
        <v>241</v>
      </c>
      <c r="C4574" s="41">
        <v>1999</v>
      </c>
      <c r="D4574" s="41">
        <v>4</v>
      </c>
      <c r="E4574" s="41" t="s">
        <v>2614</v>
      </c>
      <c r="F4574" s="41">
        <v>0</v>
      </c>
      <c r="G4574" s="41">
        <v>0</v>
      </c>
      <c r="H4574" s="41">
        <v>205</v>
      </c>
      <c r="I4574" s="12">
        <v>1</v>
      </c>
      <c r="J4574" s="12">
        <v>0</v>
      </c>
      <c r="K4574" s="12" t="s">
        <v>2612</v>
      </c>
      <c r="L4574" s="12">
        <v>450</v>
      </c>
      <c r="O4574" s="12">
        <v>0</v>
      </c>
      <c r="P4574" s="12">
        <v>1</v>
      </c>
      <c r="R4574" s="12">
        <v>1</v>
      </c>
    </row>
    <row r="4575" spans="1:19" x14ac:dyDescent="0.25">
      <c r="A4575" s="42" t="s">
        <v>187</v>
      </c>
      <c r="B4575" s="41" t="s">
        <v>299</v>
      </c>
      <c r="C4575" s="41">
        <v>1999</v>
      </c>
      <c r="D4575" s="41">
        <v>4</v>
      </c>
      <c r="E4575" s="41" t="s">
        <v>2614</v>
      </c>
      <c r="F4575" s="41">
        <v>0</v>
      </c>
      <c r="G4575" s="41">
        <v>1</v>
      </c>
      <c r="H4575" s="41">
        <v>206</v>
      </c>
      <c r="I4575" s="12">
        <v>1</v>
      </c>
      <c r="J4575" s="12">
        <v>0</v>
      </c>
      <c r="K4575" s="12" t="s">
        <v>2606</v>
      </c>
      <c r="L4575" s="12">
        <v>301</v>
      </c>
      <c r="O4575" s="12">
        <v>0</v>
      </c>
      <c r="P4575" s="12">
        <v>1</v>
      </c>
      <c r="R4575" s="12">
        <v>2</v>
      </c>
    </row>
    <row r="4576" spans="1:19" x14ac:dyDescent="0.25">
      <c r="A4576" s="42" t="s">
        <v>61</v>
      </c>
      <c r="B4576" s="41" t="s">
        <v>245</v>
      </c>
      <c r="C4576" s="41">
        <v>1999</v>
      </c>
      <c r="D4576" s="41">
        <v>3</v>
      </c>
      <c r="E4576" s="41" t="s">
        <v>2613</v>
      </c>
      <c r="F4576" s="41">
        <v>0</v>
      </c>
      <c r="G4576" s="41">
        <v>1</v>
      </c>
      <c r="H4576" s="41">
        <v>207</v>
      </c>
      <c r="I4576" s="12">
        <v>1</v>
      </c>
      <c r="J4576" s="12">
        <v>0</v>
      </c>
      <c r="K4576" s="12" t="s">
        <v>2606</v>
      </c>
      <c r="L4576" s="12">
        <v>159</v>
      </c>
      <c r="O4576" s="12">
        <v>0</v>
      </c>
      <c r="P4576" s="12">
        <v>1</v>
      </c>
      <c r="R4576" s="12">
        <v>2</v>
      </c>
    </row>
    <row r="4577" spans="1:19" x14ac:dyDescent="0.25">
      <c r="A4577" s="42" t="s">
        <v>188</v>
      </c>
      <c r="B4577" s="41" t="s">
        <v>262</v>
      </c>
      <c r="C4577" s="41">
        <v>1999</v>
      </c>
      <c r="D4577" s="41">
        <v>3</v>
      </c>
      <c r="E4577" s="41" t="s">
        <v>2613</v>
      </c>
      <c r="F4577" s="41">
        <v>0</v>
      </c>
      <c r="G4577" s="41">
        <v>1</v>
      </c>
      <c r="H4577" s="41">
        <v>208</v>
      </c>
      <c r="I4577" s="12">
        <v>2</v>
      </c>
      <c r="J4577" s="12">
        <v>0</v>
      </c>
      <c r="K4577" s="12" t="s">
        <v>2606</v>
      </c>
      <c r="L4577" s="12">
        <v>150</v>
      </c>
      <c r="O4577" s="12">
        <v>0</v>
      </c>
      <c r="P4577" s="12">
        <v>1</v>
      </c>
      <c r="R4577" s="12">
        <v>2</v>
      </c>
    </row>
    <row r="4578" spans="1:19" x14ac:dyDescent="0.25">
      <c r="A4578" s="42" t="s">
        <v>143</v>
      </c>
      <c r="B4578" s="41" t="s">
        <v>1773</v>
      </c>
      <c r="C4578" s="41">
        <v>1998</v>
      </c>
      <c r="D4578" s="41">
        <v>3</v>
      </c>
      <c r="E4578" s="41" t="s">
        <v>2613</v>
      </c>
      <c r="F4578" s="41">
        <v>0</v>
      </c>
      <c r="G4578" s="41">
        <v>1</v>
      </c>
      <c r="H4578" s="41">
        <v>1</v>
      </c>
      <c r="O4578" s="12">
        <v>0</v>
      </c>
      <c r="P4578" s="12">
        <v>1</v>
      </c>
      <c r="R4578" s="12">
        <v>0</v>
      </c>
    </row>
    <row r="4579" spans="1:19" x14ac:dyDescent="0.25">
      <c r="A4579" s="42" t="s">
        <v>31</v>
      </c>
      <c r="B4579" s="41" t="s">
        <v>216</v>
      </c>
      <c r="C4579" s="41">
        <v>1998</v>
      </c>
      <c r="D4579" s="41">
        <v>0</v>
      </c>
      <c r="E4579" s="41" t="s">
        <v>2624</v>
      </c>
      <c r="F4579" s="41">
        <v>1</v>
      </c>
      <c r="G4579" s="41">
        <v>0</v>
      </c>
      <c r="H4579" s="41">
        <v>2</v>
      </c>
      <c r="I4579" s="12">
        <v>1</v>
      </c>
      <c r="J4579" s="12">
        <v>0</v>
      </c>
      <c r="K4579" s="12" t="s">
        <v>2644</v>
      </c>
      <c r="L4579" s="12">
        <v>155</v>
      </c>
      <c r="O4579" s="12">
        <v>1</v>
      </c>
      <c r="P4579" s="12">
        <v>1</v>
      </c>
      <c r="R4579" s="12">
        <v>3</v>
      </c>
    </row>
    <row r="4580" spans="1:19" x14ac:dyDescent="0.25">
      <c r="A4580" s="42" t="s">
        <v>79</v>
      </c>
      <c r="B4580" s="41" t="s">
        <v>1420</v>
      </c>
      <c r="C4580" s="41">
        <v>1998</v>
      </c>
      <c r="D4580" s="41">
        <v>4</v>
      </c>
      <c r="E4580" s="41" t="s">
        <v>2614</v>
      </c>
      <c r="F4580" s="41">
        <v>0</v>
      </c>
      <c r="G4580" s="41">
        <v>1</v>
      </c>
      <c r="H4580" s="41">
        <v>3</v>
      </c>
      <c r="I4580" s="12">
        <v>2</v>
      </c>
      <c r="J4580" s="12">
        <v>1</v>
      </c>
      <c r="K4580" s="12" t="s">
        <v>3027</v>
      </c>
      <c r="L4580" s="12">
        <v>231</v>
      </c>
      <c r="M4580" s="12">
        <v>144</v>
      </c>
      <c r="O4580" s="12">
        <v>0</v>
      </c>
      <c r="P4580" s="12">
        <v>1</v>
      </c>
      <c r="R4580" s="12">
        <v>2</v>
      </c>
    </row>
    <row r="4581" spans="1:19" x14ac:dyDescent="0.25">
      <c r="A4581" s="42" t="s">
        <v>80</v>
      </c>
      <c r="B4581" s="41" t="s">
        <v>1772</v>
      </c>
      <c r="C4581" s="41">
        <v>1998</v>
      </c>
      <c r="D4581" s="41">
        <v>3</v>
      </c>
      <c r="E4581" s="41" t="s">
        <v>2613</v>
      </c>
      <c r="F4581" s="41">
        <v>0</v>
      </c>
      <c r="G4581" s="41">
        <v>1</v>
      </c>
      <c r="H4581" s="41">
        <v>4</v>
      </c>
      <c r="I4581" s="12">
        <v>1</v>
      </c>
      <c r="O4581" s="12">
        <v>0</v>
      </c>
      <c r="P4581" s="12">
        <v>1</v>
      </c>
      <c r="R4581" s="12">
        <v>2</v>
      </c>
    </row>
    <row r="4582" spans="1:19" x14ac:dyDescent="0.25">
      <c r="A4582" s="42" t="s">
        <v>81</v>
      </c>
      <c r="B4582" s="41" t="s">
        <v>2031</v>
      </c>
      <c r="C4582" s="41">
        <v>1998</v>
      </c>
      <c r="D4582" s="12"/>
      <c r="E4582" s="41" t="s">
        <v>2994</v>
      </c>
      <c r="F4582" s="41">
        <v>1</v>
      </c>
      <c r="G4582" s="41">
        <v>0</v>
      </c>
      <c r="H4582" s="41">
        <v>5</v>
      </c>
      <c r="I4582" s="12">
        <v>1</v>
      </c>
      <c r="J4582" s="12">
        <v>0</v>
      </c>
      <c r="K4582" s="12" t="s">
        <v>2606</v>
      </c>
      <c r="L4582" s="12">
        <v>11</v>
      </c>
      <c r="O4582" s="12">
        <v>0</v>
      </c>
      <c r="P4582" s="12">
        <v>1</v>
      </c>
      <c r="R4582" s="12">
        <v>3</v>
      </c>
      <c r="S4582" s="12" t="s">
        <v>2970</v>
      </c>
    </row>
    <row r="4583" spans="1:19" x14ac:dyDescent="0.25">
      <c r="A4583" s="42" t="s">
        <v>82</v>
      </c>
      <c r="B4583" s="41" t="s">
        <v>1914</v>
      </c>
      <c r="C4583" s="41">
        <v>1998</v>
      </c>
      <c r="D4583" s="41">
        <v>0</v>
      </c>
      <c r="E4583" s="41" t="s">
        <v>2624</v>
      </c>
      <c r="F4583" s="41">
        <v>1</v>
      </c>
      <c r="G4583" s="41">
        <v>0</v>
      </c>
      <c r="H4583" s="41">
        <v>6</v>
      </c>
      <c r="I4583" s="12">
        <v>2</v>
      </c>
      <c r="J4583" s="12">
        <v>0</v>
      </c>
      <c r="K4583" s="12" t="s">
        <v>2606</v>
      </c>
      <c r="L4583" s="12">
        <v>19</v>
      </c>
      <c r="M4583" s="12">
        <v>17</v>
      </c>
      <c r="O4583" s="12">
        <v>0</v>
      </c>
      <c r="P4583" s="12">
        <v>1</v>
      </c>
      <c r="R4583" s="12">
        <v>3</v>
      </c>
    </row>
    <row r="4584" spans="1:19" x14ac:dyDescent="0.25">
      <c r="A4584" s="42" t="s">
        <v>11</v>
      </c>
      <c r="B4584" s="41" t="s">
        <v>225</v>
      </c>
      <c r="C4584" s="41">
        <v>1998</v>
      </c>
      <c r="D4584" s="41">
        <v>2</v>
      </c>
      <c r="E4584" s="41" t="s">
        <v>2622</v>
      </c>
      <c r="F4584" s="41">
        <v>1</v>
      </c>
      <c r="G4584" s="41">
        <v>1</v>
      </c>
      <c r="H4584" s="41">
        <v>7</v>
      </c>
      <c r="I4584" s="12">
        <v>2</v>
      </c>
      <c r="J4584" s="12">
        <v>1</v>
      </c>
      <c r="K4584" s="12" t="s">
        <v>2677</v>
      </c>
      <c r="L4584" s="12">
        <v>257</v>
      </c>
      <c r="M4584" s="12">
        <v>72</v>
      </c>
      <c r="O4584" s="12">
        <v>0</v>
      </c>
      <c r="P4584" s="12">
        <v>1</v>
      </c>
      <c r="R4584" s="12">
        <v>3</v>
      </c>
    </row>
    <row r="4585" spans="1:19" x14ac:dyDescent="0.25">
      <c r="A4585" s="42" t="s">
        <v>83</v>
      </c>
      <c r="B4585" s="41" t="s">
        <v>1740</v>
      </c>
      <c r="C4585" s="41">
        <v>1998</v>
      </c>
      <c r="D4585" s="41">
        <v>1</v>
      </c>
      <c r="E4585" s="41" t="s">
        <v>2689</v>
      </c>
      <c r="F4585" s="41">
        <v>1</v>
      </c>
      <c r="G4585" s="41">
        <v>1</v>
      </c>
      <c r="H4585" s="41">
        <v>8</v>
      </c>
      <c r="I4585" s="12">
        <v>1</v>
      </c>
      <c r="J4585" s="12">
        <v>1</v>
      </c>
      <c r="K4585" s="12" t="s">
        <v>2644</v>
      </c>
      <c r="L4585" s="12">
        <v>190</v>
      </c>
      <c r="O4585" s="12">
        <v>0</v>
      </c>
      <c r="P4585" s="12">
        <v>1</v>
      </c>
      <c r="R4585" s="12">
        <v>3</v>
      </c>
    </row>
    <row r="4586" spans="1:19" x14ac:dyDescent="0.25">
      <c r="A4586" s="42" t="s">
        <v>84</v>
      </c>
      <c r="B4586" s="41" t="s">
        <v>1915</v>
      </c>
      <c r="C4586" s="41">
        <v>1998</v>
      </c>
      <c r="D4586" s="12"/>
      <c r="E4586" s="41" t="s">
        <v>3004</v>
      </c>
      <c r="F4586" s="12">
        <v>1</v>
      </c>
      <c r="G4586" s="41">
        <v>0</v>
      </c>
      <c r="H4586" s="41">
        <v>9</v>
      </c>
      <c r="I4586" s="12">
        <v>1</v>
      </c>
      <c r="J4586" s="12">
        <v>1</v>
      </c>
      <c r="K4586" s="12" t="s">
        <v>2737</v>
      </c>
      <c r="L4586" s="12">
        <v>21</v>
      </c>
      <c r="O4586" s="12">
        <v>0</v>
      </c>
      <c r="P4586" s="12">
        <v>1</v>
      </c>
      <c r="R4586" s="12">
        <v>3</v>
      </c>
      <c r="S4586" s="12" t="s">
        <v>3005</v>
      </c>
    </row>
    <row r="4587" spans="1:19" x14ac:dyDescent="0.25">
      <c r="A4587" s="42" t="s">
        <v>0</v>
      </c>
      <c r="B4587" s="41" t="s">
        <v>209</v>
      </c>
      <c r="C4587" s="41">
        <v>1998</v>
      </c>
      <c r="D4587" s="41">
        <v>0</v>
      </c>
      <c r="E4587" s="41" t="s">
        <v>2624</v>
      </c>
      <c r="F4587" s="41">
        <v>1</v>
      </c>
      <c r="G4587" s="41">
        <v>0</v>
      </c>
      <c r="H4587" s="41">
        <v>10</v>
      </c>
      <c r="I4587" s="12">
        <v>2</v>
      </c>
      <c r="J4587" s="12">
        <v>0</v>
      </c>
      <c r="K4587" s="12" t="s">
        <v>2762</v>
      </c>
      <c r="L4587" s="12">
        <v>148</v>
      </c>
      <c r="M4587" s="12">
        <v>76</v>
      </c>
      <c r="O4587" s="12">
        <v>0</v>
      </c>
      <c r="P4587" s="12">
        <v>1</v>
      </c>
      <c r="R4587" s="12">
        <v>3</v>
      </c>
    </row>
    <row r="4588" spans="1:19" x14ac:dyDescent="0.25">
      <c r="A4588" s="42" t="s">
        <v>63</v>
      </c>
      <c r="B4588" s="41" t="s">
        <v>1723</v>
      </c>
      <c r="C4588" s="41">
        <v>1998</v>
      </c>
      <c r="D4588" s="41">
        <v>1</v>
      </c>
      <c r="E4588" s="41" t="s">
        <v>2689</v>
      </c>
      <c r="F4588" s="41">
        <v>1</v>
      </c>
      <c r="G4588" s="41">
        <v>0</v>
      </c>
      <c r="H4588" s="41">
        <v>11</v>
      </c>
      <c r="I4588" s="12">
        <v>2</v>
      </c>
      <c r="J4588" s="12">
        <v>1</v>
      </c>
      <c r="K4588" s="12" t="s">
        <v>2677</v>
      </c>
      <c r="L4588" s="12">
        <v>183</v>
      </c>
      <c r="M4588" s="12">
        <v>61</v>
      </c>
      <c r="O4588" s="12">
        <v>0</v>
      </c>
      <c r="P4588" s="12">
        <v>1</v>
      </c>
      <c r="R4588" s="12">
        <v>3</v>
      </c>
    </row>
    <row r="4589" spans="1:19" x14ac:dyDescent="0.25">
      <c r="A4589" s="42" t="s">
        <v>85</v>
      </c>
      <c r="B4589" s="41" t="s">
        <v>1711</v>
      </c>
      <c r="C4589" s="41">
        <v>1998</v>
      </c>
      <c r="D4589" s="41">
        <v>3</v>
      </c>
      <c r="E4589" s="41" t="s">
        <v>2613</v>
      </c>
      <c r="F4589" s="41">
        <v>0</v>
      </c>
      <c r="G4589" s="41">
        <v>1</v>
      </c>
      <c r="H4589" s="41">
        <v>12</v>
      </c>
      <c r="I4589" s="12">
        <v>1</v>
      </c>
      <c r="J4589" s="12">
        <v>0</v>
      </c>
      <c r="K4589" s="12" t="s">
        <v>2606</v>
      </c>
      <c r="L4589" s="12">
        <v>125</v>
      </c>
      <c r="O4589" s="12">
        <v>0</v>
      </c>
      <c r="P4589" s="12">
        <v>1</v>
      </c>
      <c r="R4589" s="12">
        <v>2</v>
      </c>
    </row>
    <row r="4590" spans="1:19" x14ac:dyDescent="0.25">
      <c r="A4590" s="42" t="s">
        <v>1648</v>
      </c>
      <c r="B4590" s="41" t="s">
        <v>1647</v>
      </c>
      <c r="C4590" s="41">
        <v>1998</v>
      </c>
      <c r="D4590" s="41">
        <v>0</v>
      </c>
      <c r="E4590" s="41" t="s">
        <v>2624</v>
      </c>
      <c r="F4590" s="41">
        <v>1</v>
      </c>
      <c r="G4590" s="41">
        <v>0</v>
      </c>
      <c r="H4590" s="41">
        <v>13</v>
      </c>
      <c r="I4590" s="12">
        <v>2</v>
      </c>
      <c r="J4590" s="12">
        <v>0</v>
      </c>
      <c r="K4590" s="12" t="s">
        <v>2606</v>
      </c>
      <c r="L4590" s="12">
        <v>40</v>
      </c>
      <c r="M4590" s="12">
        <v>16</v>
      </c>
      <c r="O4590" s="12">
        <v>0</v>
      </c>
      <c r="P4590" s="12">
        <v>1</v>
      </c>
      <c r="R4590" s="12">
        <v>3</v>
      </c>
    </row>
    <row r="4591" spans="1:19" x14ac:dyDescent="0.25">
      <c r="A4591" s="42" t="s">
        <v>87</v>
      </c>
      <c r="B4591" s="41" t="s">
        <v>1651</v>
      </c>
      <c r="C4591" s="41">
        <v>1998</v>
      </c>
      <c r="D4591" s="41">
        <v>5</v>
      </c>
      <c r="E4591" s="41" t="s">
        <v>2611</v>
      </c>
      <c r="F4591" s="41">
        <v>0</v>
      </c>
      <c r="G4591" s="41">
        <v>0</v>
      </c>
      <c r="H4591" s="41">
        <v>14</v>
      </c>
      <c r="O4591" s="12">
        <v>0</v>
      </c>
      <c r="P4591" s="12">
        <v>0</v>
      </c>
      <c r="Q4591" s="12" t="s">
        <v>2646</v>
      </c>
      <c r="R4591" s="12">
        <v>0</v>
      </c>
    </row>
    <row r="4592" spans="1:19" x14ac:dyDescent="0.25">
      <c r="A4592" s="42" t="s">
        <v>49</v>
      </c>
      <c r="B4592" s="41" t="s">
        <v>240</v>
      </c>
      <c r="C4592" s="41">
        <v>1998</v>
      </c>
      <c r="D4592" s="41">
        <v>0</v>
      </c>
      <c r="E4592" s="41" t="s">
        <v>2624</v>
      </c>
      <c r="F4592" s="41">
        <v>1</v>
      </c>
      <c r="G4592" s="41">
        <v>0</v>
      </c>
      <c r="H4592" s="41">
        <v>15</v>
      </c>
      <c r="I4592" s="12">
        <v>1</v>
      </c>
      <c r="J4592" s="12">
        <v>0</v>
      </c>
      <c r="K4592" s="12" t="s">
        <v>2606</v>
      </c>
      <c r="L4592" s="12">
        <v>330</v>
      </c>
      <c r="O4592" s="12">
        <v>0</v>
      </c>
      <c r="P4592" s="12">
        <v>1</v>
      </c>
      <c r="R4592" s="12">
        <v>3</v>
      </c>
    </row>
    <row r="4593" spans="1:19" x14ac:dyDescent="0.25">
      <c r="A4593" s="42" t="s">
        <v>88</v>
      </c>
      <c r="B4593" s="41" t="s">
        <v>1599</v>
      </c>
      <c r="C4593" s="41">
        <v>1998</v>
      </c>
      <c r="D4593" s="41">
        <v>0</v>
      </c>
      <c r="E4593" s="41" t="s">
        <v>2624</v>
      </c>
      <c r="F4593" s="41">
        <v>1</v>
      </c>
      <c r="G4593" s="41">
        <v>0</v>
      </c>
      <c r="H4593" s="41">
        <v>16</v>
      </c>
      <c r="I4593" s="12">
        <v>2</v>
      </c>
      <c r="J4593" s="12">
        <v>0</v>
      </c>
      <c r="K4593" s="12" t="s">
        <v>2606</v>
      </c>
      <c r="L4593" s="12">
        <v>28</v>
      </c>
      <c r="M4593" s="12">
        <v>21</v>
      </c>
      <c r="O4593" s="12">
        <v>0</v>
      </c>
      <c r="P4593" s="12">
        <v>1</v>
      </c>
      <c r="R4593" s="12">
        <v>3</v>
      </c>
    </row>
    <row r="4594" spans="1:19" x14ac:dyDescent="0.25">
      <c r="A4594" s="42" t="s">
        <v>89</v>
      </c>
      <c r="B4594" s="41" t="s">
        <v>1629</v>
      </c>
      <c r="C4594" s="41">
        <v>1998</v>
      </c>
      <c r="D4594" s="41">
        <v>3</v>
      </c>
      <c r="E4594" s="41" t="s">
        <v>2613</v>
      </c>
      <c r="F4594" s="41">
        <v>0</v>
      </c>
      <c r="G4594" s="41">
        <v>1</v>
      </c>
      <c r="H4594" s="41">
        <v>17</v>
      </c>
      <c r="I4594" s="12">
        <v>2</v>
      </c>
      <c r="J4594" s="12">
        <v>0</v>
      </c>
      <c r="K4594" s="12" t="s">
        <v>3015</v>
      </c>
      <c r="L4594" s="12">
        <v>198</v>
      </c>
      <c r="M4594" s="12">
        <v>64</v>
      </c>
      <c r="O4594" s="12">
        <v>0</v>
      </c>
      <c r="P4594" s="12">
        <v>1</v>
      </c>
      <c r="R4594" s="12">
        <v>2</v>
      </c>
    </row>
    <row r="4595" spans="1:19" x14ac:dyDescent="0.25">
      <c r="A4595" s="42" t="s">
        <v>21</v>
      </c>
      <c r="B4595" s="41" t="s">
        <v>202</v>
      </c>
      <c r="C4595" s="41">
        <v>1998</v>
      </c>
      <c r="D4595" s="41">
        <v>0</v>
      </c>
      <c r="E4595" s="41" t="s">
        <v>2624</v>
      </c>
      <c r="F4595" s="41">
        <v>1</v>
      </c>
      <c r="G4595" s="41">
        <v>0</v>
      </c>
      <c r="H4595" s="41">
        <v>18</v>
      </c>
      <c r="I4595" s="12">
        <v>2</v>
      </c>
      <c r="J4595" s="12">
        <v>1</v>
      </c>
      <c r="K4595" s="12" t="s">
        <v>2759</v>
      </c>
      <c r="L4595" s="12">
        <v>150</v>
      </c>
      <c r="M4595" s="12">
        <v>71</v>
      </c>
      <c r="O4595" s="12">
        <v>0</v>
      </c>
      <c r="P4595" s="12">
        <v>1</v>
      </c>
      <c r="R4595" s="12">
        <v>3</v>
      </c>
    </row>
    <row r="4596" spans="1:19" x14ac:dyDescent="0.25">
      <c r="A4596" s="42" t="s">
        <v>90</v>
      </c>
      <c r="B4596" s="41" t="s">
        <v>1621</v>
      </c>
      <c r="C4596" s="41">
        <v>1998</v>
      </c>
      <c r="D4596" s="41">
        <v>0</v>
      </c>
      <c r="E4596" s="41" t="s">
        <v>2624</v>
      </c>
      <c r="F4596" s="41">
        <v>1</v>
      </c>
      <c r="G4596" s="41">
        <v>0</v>
      </c>
      <c r="H4596" s="41">
        <v>19</v>
      </c>
      <c r="I4596" s="12">
        <v>2</v>
      </c>
      <c r="J4596" s="12">
        <v>0</v>
      </c>
      <c r="K4596" s="12" t="s">
        <v>2606</v>
      </c>
      <c r="L4596" s="12">
        <v>29</v>
      </c>
      <c r="M4596" s="12">
        <v>13</v>
      </c>
      <c r="O4596" s="12">
        <v>0</v>
      </c>
      <c r="P4596" s="12">
        <v>1</v>
      </c>
      <c r="R4596" s="12">
        <v>3</v>
      </c>
    </row>
    <row r="4597" spans="1:19" x14ac:dyDescent="0.25">
      <c r="A4597" s="42" t="s">
        <v>144</v>
      </c>
      <c r="B4597" s="41" t="s">
        <v>1681</v>
      </c>
      <c r="C4597" s="41">
        <v>1998</v>
      </c>
      <c r="D4597" s="41">
        <v>2</v>
      </c>
      <c r="E4597" s="41" t="s">
        <v>2622</v>
      </c>
      <c r="F4597" s="41">
        <v>1</v>
      </c>
      <c r="G4597" s="41">
        <v>1</v>
      </c>
      <c r="H4597" s="41">
        <v>20</v>
      </c>
      <c r="I4597" s="12">
        <v>1</v>
      </c>
      <c r="J4597" s="12">
        <v>0</v>
      </c>
      <c r="K4597" s="12" t="s">
        <v>2648</v>
      </c>
      <c r="L4597" s="12">
        <v>83</v>
      </c>
      <c r="O4597" s="12">
        <v>0</v>
      </c>
      <c r="P4597" s="12">
        <v>1</v>
      </c>
      <c r="R4597" s="12">
        <v>3</v>
      </c>
    </row>
    <row r="4598" spans="1:19" x14ac:dyDescent="0.25">
      <c r="A4598" s="42" t="s">
        <v>1998</v>
      </c>
      <c r="B4598" s="41" t="s">
        <v>1999</v>
      </c>
      <c r="C4598" s="41">
        <v>1998</v>
      </c>
      <c r="D4598" s="12"/>
      <c r="E4598" s="41" t="s">
        <v>2994</v>
      </c>
      <c r="F4598" s="41">
        <v>1</v>
      </c>
      <c r="G4598" s="41">
        <v>0</v>
      </c>
      <c r="H4598" s="41">
        <v>21</v>
      </c>
      <c r="I4598" s="12">
        <v>2</v>
      </c>
      <c r="J4598" s="12">
        <v>0</v>
      </c>
      <c r="K4598" s="12" t="s">
        <v>2606</v>
      </c>
      <c r="L4598" s="12">
        <v>40</v>
      </c>
      <c r="M4598" s="12">
        <v>11</v>
      </c>
      <c r="O4598" s="12">
        <v>0</v>
      </c>
      <c r="P4598" s="12">
        <v>1</v>
      </c>
      <c r="R4598" s="12">
        <v>3</v>
      </c>
    </row>
    <row r="4599" spans="1:19" x14ac:dyDescent="0.25">
      <c r="A4599" s="42" t="s">
        <v>145</v>
      </c>
      <c r="B4599" s="41" t="s">
        <v>1595</v>
      </c>
      <c r="C4599" s="41">
        <v>1998</v>
      </c>
      <c r="D4599" s="41">
        <v>5</v>
      </c>
      <c r="E4599" s="41" t="s">
        <v>2611</v>
      </c>
      <c r="F4599" s="41">
        <v>0</v>
      </c>
      <c r="G4599" s="41">
        <v>0</v>
      </c>
      <c r="H4599" s="41">
        <v>22</v>
      </c>
      <c r="I4599" s="12">
        <v>1</v>
      </c>
      <c r="J4599" s="12">
        <v>0</v>
      </c>
      <c r="K4599" s="12" t="s">
        <v>2809</v>
      </c>
      <c r="L4599" s="12">
        <v>150</v>
      </c>
      <c r="O4599" s="12">
        <v>0</v>
      </c>
      <c r="P4599" s="12">
        <v>0</v>
      </c>
      <c r="Q4599" s="12" t="s">
        <v>189</v>
      </c>
      <c r="R4599" s="12">
        <v>0</v>
      </c>
    </row>
    <row r="4600" spans="1:19" x14ac:dyDescent="0.25">
      <c r="A4600" s="42" t="s">
        <v>91</v>
      </c>
      <c r="B4600" s="41" t="s">
        <v>1617</v>
      </c>
      <c r="C4600" s="41">
        <v>1998</v>
      </c>
      <c r="D4600" s="41">
        <v>2</v>
      </c>
      <c r="E4600" s="41" t="s">
        <v>2622</v>
      </c>
      <c r="F4600" s="41">
        <v>1</v>
      </c>
      <c r="G4600" s="41">
        <v>1</v>
      </c>
      <c r="H4600" s="41">
        <v>23</v>
      </c>
      <c r="I4600" s="12">
        <v>2</v>
      </c>
      <c r="J4600" s="12">
        <v>0</v>
      </c>
      <c r="K4600" s="12" t="s">
        <v>2718</v>
      </c>
      <c r="L4600" s="12">
        <v>130</v>
      </c>
      <c r="M4600" s="12">
        <v>27</v>
      </c>
      <c r="O4600" s="12">
        <v>0</v>
      </c>
      <c r="P4600" s="12">
        <v>1</v>
      </c>
      <c r="R4600" s="12">
        <v>3</v>
      </c>
    </row>
    <row r="4601" spans="1:19" x14ac:dyDescent="0.25">
      <c r="A4601" s="42" t="s">
        <v>92</v>
      </c>
      <c r="B4601" s="41" t="s">
        <v>1641</v>
      </c>
      <c r="C4601" s="41">
        <v>1998</v>
      </c>
      <c r="D4601" s="41">
        <v>3</v>
      </c>
      <c r="E4601" s="41" t="s">
        <v>2613</v>
      </c>
      <c r="F4601" s="41">
        <v>0</v>
      </c>
      <c r="G4601" s="41">
        <v>0</v>
      </c>
      <c r="H4601" s="41">
        <v>24</v>
      </c>
      <c r="I4601" s="12">
        <v>2</v>
      </c>
      <c r="J4601" s="12">
        <v>1</v>
      </c>
      <c r="K4601" s="12" t="s">
        <v>3036</v>
      </c>
      <c r="L4601" s="12">
        <v>42</v>
      </c>
      <c r="M4601" s="12">
        <v>15</v>
      </c>
      <c r="O4601" s="12">
        <v>0</v>
      </c>
      <c r="P4601" s="12">
        <v>1</v>
      </c>
      <c r="R4601" s="12">
        <v>2</v>
      </c>
    </row>
    <row r="4602" spans="1:19" x14ac:dyDescent="0.25">
      <c r="A4602" s="42" t="s">
        <v>93</v>
      </c>
      <c r="B4602" s="41" t="s">
        <v>1591</v>
      </c>
      <c r="C4602" s="41">
        <v>1998</v>
      </c>
      <c r="D4602" s="41">
        <v>1</v>
      </c>
      <c r="E4602" s="41" t="s">
        <v>2689</v>
      </c>
      <c r="F4602" s="41">
        <v>1</v>
      </c>
      <c r="G4602" s="41">
        <v>1</v>
      </c>
      <c r="H4602" s="41">
        <v>25</v>
      </c>
      <c r="I4602" s="12">
        <v>2</v>
      </c>
      <c r="J4602" s="12">
        <v>0</v>
      </c>
      <c r="K4602" s="12" t="s">
        <v>2606</v>
      </c>
      <c r="L4602" s="12">
        <v>44</v>
      </c>
      <c r="M4602" s="12">
        <v>15</v>
      </c>
      <c r="O4602" s="12">
        <v>0</v>
      </c>
      <c r="P4602" s="12">
        <v>1</v>
      </c>
      <c r="R4602" s="12">
        <v>3</v>
      </c>
    </row>
    <row r="4603" spans="1:19" x14ac:dyDescent="0.25">
      <c r="A4603" s="42" t="s">
        <v>12</v>
      </c>
      <c r="B4603" s="41" t="s">
        <v>235</v>
      </c>
      <c r="C4603" s="41">
        <v>1998</v>
      </c>
      <c r="D4603" s="41">
        <v>2</v>
      </c>
      <c r="E4603" s="41" t="s">
        <v>2622</v>
      </c>
      <c r="F4603" s="41">
        <v>1</v>
      </c>
      <c r="G4603" s="41">
        <v>1</v>
      </c>
      <c r="H4603" s="41">
        <v>26</v>
      </c>
      <c r="I4603" s="12">
        <v>2</v>
      </c>
      <c r="J4603" s="12">
        <v>1</v>
      </c>
      <c r="K4603" s="12" t="s">
        <v>2648</v>
      </c>
      <c r="L4603" s="12">
        <v>513</v>
      </c>
      <c r="M4603" s="12">
        <v>81</v>
      </c>
      <c r="O4603" s="12">
        <v>0</v>
      </c>
      <c r="P4603" s="12">
        <v>1</v>
      </c>
      <c r="R4603" s="12">
        <v>3</v>
      </c>
    </row>
    <row r="4604" spans="1:19" x14ac:dyDescent="0.25">
      <c r="A4604" s="42" t="s">
        <v>2042</v>
      </c>
      <c r="B4604" s="41" t="s">
        <v>2041</v>
      </c>
      <c r="C4604" s="41">
        <v>1998</v>
      </c>
      <c r="D4604" s="12">
        <v>0</v>
      </c>
      <c r="E4604" s="41" t="s">
        <v>2615</v>
      </c>
      <c r="F4604" s="41">
        <v>1</v>
      </c>
      <c r="G4604" s="41">
        <v>0</v>
      </c>
      <c r="H4604" s="41">
        <v>27</v>
      </c>
      <c r="I4604" s="12">
        <v>1</v>
      </c>
      <c r="J4604" s="12">
        <v>0</v>
      </c>
      <c r="K4604" s="12" t="s">
        <v>3030</v>
      </c>
      <c r="L4604" s="12">
        <v>16</v>
      </c>
      <c r="O4604" s="12">
        <v>0</v>
      </c>
      <c r="P4604" s="12">
        <v>1</v>
      </c>
      <c r="R4604" s="12">
        <v>3</v>
      </c>
      <c r="S4604" s="12" t="s">
        <v>3029</v>
      </c>
    </row>
    <row r="4605" spans="1:19" x14ac:dyDescent="0.25">
      <c r="A4605" s="42" t="s">
        <v>1597</v>
      </c>
      <c r="B4605" s="41" t="s">
        <v>1596</v>
      </c>
      <c r="C4605" s="41">
        <v>1998</v>
      </c>
      <c r="D4605" s="41">
        <v>5</v>
      </c>
      <c r="E4605" s="41" t="s">
        <v>2611</v>
      </c>
      <c r="F4605" s="41">
        <v>0</v>
      </c>
      <c r="G4605" s="41">
        <v>0</v>
      </c>
      <c r="H4605" s="41">
        <v>28</v>
      </c>
      <c r="I4605" s="12">
        <v>1</v>
      </c>
      <c r="O4605" s="12">
        <v>0</v>
      </c>
      <c r="P4605" s="12">
        <v>0</v>
      </c>
      <c r="Q4605" s="12" t="s">
        <v>189</v>
      </c>
      <c r="R4605" s="12">
        <v>0</v>
      </c>
    </row>
    <row r="4606" spans="1:19" x14ac:dyDescent="0.25">
      <c r="A4606" s="42" t="s">
        <v>32</v>
      </c>
      <c r="B4606" s="41" t="s">
        <v>227</v>
      </c>
      <c r="C4606" s="41">
        <v>1998</v>
      </c>
      <c r="D4606" s="41">
        <v>1</v>
      </c>
      <c r="E4606" s="41" t="s">
        <v>2689</v>
      </c>
      <c r="F4606" s="41">
        <v>1</v>
      </c>
      <c r="G4606" s="41">
        <v>0</v>
      </c>
      <c r="H4606" s="41">
        <v>29</v>
      </c>
      <c r="I4606" s="12">
        <v>1</v>
      </c>
      <c r="J4606" s="12">
        <v>1</v>
      </c>
      <c r="K4606" s="12" t="s">
        <v>2680</v>
      </c>
      <c r="L4606" s="12">
        <v>240</v>
      </c>
      <c r="O4606" s="12">
        <v>0</v>
      </c>
      <c r="P4606" s="12">
        <v>1</v>
      </c>
      <c r="R4606" s="12">
        <v>3</v>
      </c>
    </row>
    <row r="4607" spans="1:19" x14ac:dyDescent="0.25">
      <c r="A4607" s="42" t="s">
        <v>146</v>
      </c>
      <c r="B4607" s="41" t="s">
        <v>1677</v>
      </c>
      <c r="C4607" s="41">
        <v>1998</v>
      </c>
      <c r="D4607" s="41">
        <v>4</v>
      </c>
      <c r="E4607" s="41" t="s">
        <v>2614</v>
      </c>
      <c r="F4607" s="41">
        <v>0</v>
      </c>
      <c r="G4607" s="41">
        <v>1</v>
      </c>
      <c r="H4607" s="41">
        <v>30</v>
      </c>
      <c r="I4607" s="12">
        <v>1</v>
      </c>
      <c r="J4607" s="12">
        <v>1</v>
      </c>
      <c r="K4607" s="12" t="s">
        <v>2944</v>
      </c>
      <c r="L4607" s="12">
        <v>111</v>
      </c>
      <c r="O4607" s="12">
        <v>0</v>
      </c>
      <c r="P4607" s="12">
        <v>1</v>
      </c>
      <c r="R4607" s="12">
        <v>2</v>
      </c>
    </row>
    <row r="4608" spans="1:19" x14ac:dyDescent="0.25">
      <c r="A4608" s="42" t="s">
        <v>147</v>
      </c>
      <c r="B4608" s="41" t="s">
        <v>1698</v>
      </c>
      <c r="C4608" s="41">
        <v>1998</v>
      </c>
      <c r="D4608" s="41">
        <v>4</v>
      </c>
      <c r="E4608" s="41" t="s">
        <v>2614</v>
      </c>
      <c r="F4608" s="41">
        <v>0</v>
      </c>
      <c r="G4608" s="41">
        <v>1</v>
      </c>
      <c r="H4608" s="41">
        <v>31</v>
      </c>
      <c r="O4608" s="12">
        <v>1</v>
      </c>
      <c r="P4608" s="12">
        <v>1</v>
      </c>
      <c r="R4608" s="12">
        <v>0</v>
      </c>
    </row>
    <row r="4609" spans="1:19" x14ac:dyDescent="0.25">
      <c r="A4609" s="42" t="s">
        <v>148</v>
      </c>
      <c r="B4609" s="41" t="s">
        <v>1072</v>
      </c>
      <c r="C4609" s="41">
        <v>1998</v>
      </c>
      <c r="D4609" s="41">
        <v>3</v>
      </c>
      <c r="E4609" s="41" t="s">
        <v>2613</v>
      </c>
      <c r="F4609" s="41">
        <v>0</v>
      </c>
      <c r="G4609" s="41">
        <v>0</v>
      </c>
      <c r="H4609" s="41">
        <v>32</v>
      </c>
      <c r="I4609" s="12">
        <v>2</v>
      </c>
      <c r="J4609" s="12">
        <v>1</v>
      </c>
      <c r="K4609" s="12" t="s">
        <v>1610</v>
      </c>
      <c r="L4609" s="12">
        <v>120</v>
      </c>
      <c r="O4609" s="12">
        <v>0</v>
      </c>
      <c r="P4609" s="12">
        <v>1</v>
      </c>
      <c r="R4609" s="12">
        <v>2</v>
      </c>
    </row>
    <row r="4610" spans="1:19" x14ac:dyDescent="0.25">
      <c r="A4610" s="42" t="s">
        <v>149</v>
      </c>
      <c r="B4610" s="41" t="s">
        <v>1540</v>
      </c>
      <c r="C4610" s="41">
        <v>1998</v>
      </c>
      <c r="D4610" s="41">
        <v>3</v>
      </c>
      <c r="E4610" s="41" t="s">
        <v>2613</v>
      </c>
      <c r="F4610" s="41">
        <v>0</v>
      </c>
      <c r="G4610" s="41">
        <v>1</v>
      </c>
      <c r="H4610" s="41">
        <v>33</v>
      </c>
      <c r="I4610" s="12">
        <v>1</v>
      </c>
      <c r="J4610" s="12">
        <v>0</v>
      </c>
      <c r="K4610" s="12" t="s">
        <v>2909</v>
      </c>
      <c r="L4610" s="12">
        <v>180</v>
      </c>
      <c r="O4610" s="12">
        <v>0</v>
      </c>
      <c r="P4610" s="12">
        <v>1</v>
      </c>
      <c r="R4610" s="12">
        <v>2</v>
      </c>
    </row>
    <row r="4611" spans="1:19" x14ac:dyDescent="0.25">
      <c r="A4611" s="42" t="s">
        <v>1</v>
      </c>
      <c r="B4611" s="41" t="s">
        <v>205</v>
      </c>
      <c r="C4611" s="41">
        <v>1998</v>
      </c>
      <c r="D4611" s="41">
        <v>0</v>
      </c>
      <c r="E4611" s="41" t="s">
        <v>2624</v>
      </c>
      <c r="F4611" s="41">
        <v>1</v>
      </c>
      <c r="G4611" s="41">
        <v>0</v>
      </c>
      <c r="H4611" s="41">
        <v>34</v>
      </c>
      <c r="I4611" s="12">
        <v>2</v>
      </c>
      <c r="J4611" s="12">
        <v>0</v>
      </c>
      <c r="K4611" s="12" t="s">
        <v>2606</v>
      </c>
      <c r="L4611" s="12">
        <v>301</v>
      </c>
      <c r="M4611" s="12">
        <v>105</v>
      </c>
      <c r="O4611" s="12">
        <v>0</v>
      </c>
      <c r="P4611" s="12">
        <v>1</v>
      </c>
      <c r="R4611" s="12">
        <v>3</v>
      </c>
    </row>
    <row r="4612" spans="1:19" x14ac:dyDescent="0.25">
      <c r="A4612" s="42" t="s">
        <v>2267</v>
      </c>
      <c r="B4612" s="41" t="s">
        <v>322</v>
      </c>
      <c r="C4612" s="41">
        <v>1998</v>
      </c>
      <c r="D4612" s="41">
        <v>1</v>
      </c>
      <c r="E4612" s="41" t="s">
        <v>2689</v>
      </c>
      <c r="F4612" s="41">
        <v>1</v>
      </c>
      <c r="G4612" s="41">
        <v>0</v>
      </c>
      <c r="H4612" s="41">
        <v>35</v>
      </c>
      <c r="I4612" s="12">
        <v>1</v>
      </c>
      <c r="J4612" s="12">
        <v>1</v>
      </c>
      <c r="K4612" s="12" t="s">
        <v>2963</v>
      </c>
      <c r="L4612" s="12">
        <v>72</v>
      </c>
      <c r="O4612" s="12">
        <v>0</v>
      </c>
      <c r="P4612" s="12">
        <v>1</v>
      </c>
      <c r="R4612" s="12">
        <v>3</v>
      </c>
    </row>
    <row r="4613" spans="1:19" x14ac:dyDescent="0.25">
      <c r="A4613" s="42" t="s">
        <v>1995</v>
      </c>
      <c r="B4613" s="41" t="s">
        <v>1996</v>
      </c>
      <c r="C4613" s="41">
        <v>1998</v>
      </c>
      <c r="D4613" s="12"/>
      <c r="E4613" s="41" t="s">
        <v>2995</v>
      </c>
      <c r="F4613" s="41">
        <v>1</v>
      </c>
      <c r="G4613" s="41">
        <v>0</v>
      </c>
      <c r="H4613" s="41">
        <v>36</v>
      </c>
      <c r="I4613" s="12">
        <v>1</v>
      </c>
      <c r="J4613" s="12">
        <v>1</v>
      </c>
      <c r="K4613" s="12" t="s">
        <v>2887</v>
      </c>
      <c r="L4613" s="12">
        <v>15</v>
      </c>
      <c r="O4613" s="12">
        <v>0</v>
      </c>
      <c r="P4613" s="12">
        <v>1</v>
      </c>
      <c r="R4613" s="12">
        <v>3</v>
      </c>
      <c r="S4613" s="12" t="s">
        <v>3021</v>
      </c>
    </row>
    <row r="4614" spans="1:19" x14ac:dyDescent="0.25">
      <c r="A4614" s="42" t="s">
        <v>150</v>
      </c>
      <c r="B4614" s="41" t="s">
        <v>1583</v>
      </c>
      <c r="C4614" s="41">
        <v>1998</v>
      </c>
      <c r="D4614" s="41">
        <v>1</v>
      </c>
      <c r="E4614" s="41" t="s">
        <v>2689</v>
      </c>
      <c r="F4614" s="41">
        <v>1</v>
      </c>
      <c r="G4614" s="41">
        <v>1</v>
      </c>
      <c r="H4614" s="41">
        <v>37</v>
      </c>
      <c r="I4614" s="12">
        <v>1</v>
      </c>
      <c r="J4614" s="12">
        <v>0</v>
      </c>
      <c r="K4614" s="12" t="s">
        <v>2606</v>
      </c>
      <c r="L4614" s="12">
        <v>85</v>
      </c>
      <c r="O4614" s="12">
        <v>0</v>
      </c>
      <c r="P4614" s="12">
        <v>1</v>
      </c>
      <c r="R4614" s="12">
        <v>3</v>
      </c>
    </row>
    <row r="4615" spans="1:19" x14ac:dyDescent="0.25">
      <c r="A4615" s="42" t="s">
        <v>151</v>
      </c>
      <c r="B4615" s="41" t="s">
        <v>476</v>
      </c>
      <c r="C4615" s="41">
        <v>1998</v>
      </c>
      <c r="D4615" s="41">
        <v>4</v>
      </c>
      <c r="E4615" s="41" t="s">
        <v>2614</v>
      </c>
      <c r="F4615" s="41">
        <v>0</v>
      </c>
      <c r="G4615" s="41">
        <v>1</v>
      </c>
      <c r="H4615" s="41">
        <v>38</v>
      </c>
      <c r="I4615" s="12">
        <v>1</v>
      </c>
      <c r="J4615" s="12">
        <v>0</v>
      </c>
      <c r="K4615" s="12" t="s">
        <v>3020</v>
      </c>
      <c r="L4615" s="12">
        <v>125</v>
      </c>
      <c r="O4615" s="12">
        <v>0</v>
      </c>
      <c r="P4615" s="12">
        <v>1</v>
      </c>
      <c r="R4615" s="12">
        <v>2</v>
      </c>
    </row>
    <row r="4616" spans="1:19" x14ac:dyDescent="0.25">
      <c r="A4616" s="42" t="s">
        <v>33</v>
      </c>
      <c r="B4616" s="41" t="s">
        <v>236</v>
      </c>
      <c r="C4616" s="41">
        <v>1998</v>
      </c>
      <c r="D4616" s="41">
        <v>2</v>
      </c>
      <c r="E4616" s="41" t="s">
        <v>2622</v>
      </c>
      <c r="F4616" s="41">
        <v>1</v>
      </c>
      <c r="G4616" s="41">
        <v>1</v>
      </c>
      <c r="H4616" s="41">
        <v>39</v>
      </c>
      <c r="I4616" s="12">
        <v>2</v>
      </c>
      <c r="J4616" s="12">
        <v>1</v>
      </c>
      <c r="K4616" s="12" t="s">
        <v>2677</v>
      </c>
      <c r="L4616" s="12">
        <v>120</v>
      </c>
      <c r="M4616" s="12">
        <v>38</v>
      </c>
      <c r="O4616" s="12">
        <v>0</v>
      </c>
      <c r="P4616" s="12">
        <v>1</v>
      </c>
      <c r="R4616" s="12">
        <v>3</v>
      </c>
    </row>
    <row r="4617" spans="1:19" x14ac:dyDescent="0.25">
      <c r="A4617" s="42" t="s">
        <v>13</v>
      </c>
      <c r="B4617" s="41" t="s">
        <v>229</v>
      </c>
      <c r="C4617" s="41">
        <v>1998</v>
      </c>
      <c r="D4617" s="41">
        <v>3</v>
      </c>
      <c r="E4617" s="41" t="s">
        <v>2613</v>
      </c>
      <c r="F4617" s="41">
        <v>0</v>
      </c>
      <c r="G4617" s="41">
        <v>0</v>
      </c>
      <c r="H4617" s="41">
        <v>40</v>
      </c>
      <c r="I4617" s="12">
        <v>1</v>
      </c>
      <c r="J4617" s="12">
        <v>1</v>
      </c>
      <c r="K4617" s="12" t="s">
        <v>2990</v>
      </c>
      <c r="L4617" s="12">
        <v>2979</v>
      </c>
      <c r="O4617" s="12">
        <v>0</v>
      </c>
      <c r="P4617" s="12">
        <v>1</v>
      </c>
      <c r="R4617" s="12">
        <v>0</v>
      </c>
    </row>
    <row r="4618" spans="1:19" x14ac:dyDescent="0.25">
      <c r="A4618" s="42" t="s">
        <v>34</v>
      </c>
      <c r="B4618" s="41" t="s">
        <v>226</v>
      </c>
      <c r="C4618" s="41">
        <v>1998</v>
      </c>
      <c r="D4618" s="41">
        <v>2</v>
      </c>
      <c r="E4618" s="41" t="s">
        <v>2622</v>
      </c>
      <c r="F4618" s="41">
        <v>1</v>
      </c>
      <c r="G4618" s="41">
        <v>1</v>
      </c>
      <c r="H4618" s="41">
        <v>41</v>
      </c>
      <c r="I4618" s="12">
        <v>2</v>
      </c>
      <c r="J4618" s="12">
        <v>1</v>
      </c>
      <c r="K4618" s="12" t="s">
        <v>2677</v>
      </c>
      <c r="L4618" s="12">
        <v>161</v>
      </c>
      <c r="M4618" s="12">
        <v>102</v>
      </c>
      <c r="O4618" s="12">
        <v>0</v>
      </c>
      <c r="P4618" s="12">
        <v>1</v>
      </c>
      <c r="R4618" s="12">
        <v>3</v>
      </c>
    </row>
    <row r="4619" spans="1:19" x14ac:dyDescent="0.25">
      <c r="A4619" s="42" t="s">
        <v>152</v>
      </c>
      <c r="B4619" s="41" t="s">
        <v>1509</v>
      </c>
      <c r="C4619" s="41">
        <v>1998</v>
      </c>
      <c r="D4619" s="41">
        <v>3</v>
      </c>
      <c r="E4619" s="41" t="s">
        <v>2613</v>
      </c>
      <c r="F4619" s="41">
        <v>0</v>
      </c>
      <c r="G4619" s="41">
        <v>1</v>
      </c>
      <c r="H4619" s="41">
        <v>42</v>
      </c>
      <c r="I4619" s="12">
        <v>1</v>
      </c>
      <c r="J4619" s="12">
        <v>0</v>
      </c>
      <c r="K4619" s="12" t="s">
        <v>2954</v>
      </c>
      <c r="O4619" s="12">
        <v>0</v>
      </c>
      <c r="P4619" s="12">
        <v>1</v>
      </c>
      <c r="R4619" s="12">
        <v>2</v>
      </c>
    </row>
    <row r="4620" spans="1:19" x14ac:dyDescent="0.25">
      <c r="A4620" s="42" t="s">
        <v>2131</v>
      </c>
      <c r="B4620" s="41" t="s">
        <v>281</v>
      </c>
      <c r="C4620" s="41">
        <v>1998</v>
      </c>
      <c r="D4620" s="41">
        <v>3</v>
      </c>
      <c r="E4620" s="41" t="s">
        <v>2613</v>
      </c>
      <c r="F4620" s="41">
        <v>0</v>
      </c>
      <c r="G4620" s="41">
        <v>1</v>
      </c>
      <c r="H4620" s="41">
        <v>43</v>
      </c>
      <c r="O4620" s="12">
        <v>0</v>
      </c>
      <c r="P4620" s="12">
        <v>1</v>
      </c>
      <c r="R4620" s="12">
        <v>0</v>
      </c>
    </row>
    <row r="4621" spans="1:19" x14ac:dyDescent="0.25">
      <c r="A4621" s="42" t="s">
        <v>153</v>
      </c>
      <c r="B4621" s="41" t="s">
        <v>1527</v>
      </c>
      <c r="C4621" s="41">
        <v>1998</v>
      </c>
      <c r="D4621" s="41">
        <v>4</v>
      </c>
      <c r="E4621" s="41" t="s">
        <v>2614</v>
      </c>
      <c r="F4621" s="41">
        <v>0</v>
      </c>
      <c r="G4621" s="41">
        <v>1</v>
      </c>
      <c r="H4621" s="41">
        <v>44</v>
      </c>
      <c r="I4621" s="12">
        <v>1</v>
      </c>
      <c r="O4621" s="12">
        <v>0</v>
      </c>
      <c r="P4621" s="12">
        <v>1</v>
      </c>
      <c r="R4621" s="12">
        <v>0</v>
      </c>
    </row>
    <row r="4622" spans="1:19" x14ac:dyDescent="0.25">
      <c r="A4622" s="42" t="s">
        <v>2744</v>
      </c>
      <c r="B4622" s="41" t="s">
        <v>2743</v>
      </c>
      <c r="C4622" s="41">
        <v>1998</v>
      </c>
      <c r="D4622" s="12"/>
      <c r="E4622" s="12" t="s">
        <v>2916</v>
      </c>
      <c r="F4622" s="41">
        <v>1</v>
      </c>
      <c r="G4622" s="12"/>
      <c r="H4622" s="41">
        <v>45</v>
      </c>
      <c r="I4622" s="12">
        <v>1</v>
      </c>
      <c r="J4622" s="12">
        <v>0</v>
      </c>
      <c r="K4622" s="12" t="s">
        <v>2606</v>
      </c>
      <c r="L4622" s="12">
        <v>25</v>
      </c>
      <c r="O4622" s="12">
        <v>0</v>
      </c>
      <c r="P4622" s="12">
        <v>1</v>
      </c>
      <c r="R4622" s="12">
        <v>3</v>
      </c>
    </row>
    <row r="4623" spans="1:19" x14ac:dyDescent="0.25">
      <c r="A4623" s="42" t="s">
        <v>96</v>
      </c>
      <c r="B4623" s="41" t="s">
        <v>1497</v>
      </c>
      <c r="C4623" s="41">
        <v>1998</v>
      </c>
      <c r="D4623" s="41">
        <v>2</v>
      </c>
      <c r="E4623" s="41" t="s">
        <v>2622</v>
      </c>
      <c r="F4623" s="41">
        <v>1</v>
      </c>
      <c r="G4623" s="41">
        <v>1</v>
      </c>
      <c r="H4623" s="41">
        <v>46</v>
      </c>
      <c r="I4623" s="12">
        <v>1</v>
      </c>
      <c r="J4623" s="12">
        <v>1</v>
      </c>
      <c r="K4623" s="12" t="s">
        <v>2677</v>
      </c>
      <c r="L4623" s="12">
        <v>57</v>
      </c>
      <c r="O4623" s="12">
        <v>0</v>
      </c>
      <c r="P4623" s="12">
        <v>1</v>
      </c>
      <c r="R4623" s="12">
        <v>3</v>
      </c>
    </row>
    <row r="4624" spans="1:19" x14ac:dyDescent="0.25">
      <c r="A4624" s="42" t="s">
        <v>2739</v>
      </c>
      <c r="B4624" s="41" t="s">
        <v>243</v>
      </c>
      <c r="C4624" s="41">
        <v>1998</v>
      </c>
      <c r="D4624" s="41">
        <v>3</v>
      </c>
      <c r="E4624" s="41" t="s">
        <v>2613</v>
      </c>
      <c r="F4624" s="41">
        <v>0</v>
      </c>
      <c r="G4624" s="41">
        <v>1</v>
      </c>
      <c r="H4624" s="41">
        <v>47</v>
      </c>
      <c r="I4624" s="12">
        <v>1</v>
      </c>
      <c r="J4624" s="12">
        <v>0</v>
      </c>
      <c r="K4624" s="12" t="s">
        <v>2606</v>
      </c>
      <c r="L4624" s="12">
        <v>175</v>
      </c>
      <c r="O4624" s="12">
        <v>0</v>
      </c>
      <c r="P4624" s="12">
        <v>1</v>
      </c>
      <c r="R4624" s="12">
        <v>2</v>
      </c>
    </row>
    <row r="4625" spans="1:19" x14ac:dyDescent="0.25">
      <c r="A4625" s="42" t="s">
        <v>97</v>
      </c>
      <c r="B4625" s="41" t="s">
        <v>1223</v>
      </c>
      <c r="C4625" s="41">
        <v>1998</v>
      </c>
      <c r="D4625" s="41">
        <v>1</v>
      </c>
      <c r="E4625" s="41" t="s">
        <v>2689</v>
      </c>
      <c r="F4625" s="41">
        <v>1</v>
      </c>
      <c r="G4625" s="41">
        <v>0</v>
      </c>
      <c r="H4625" s="41">
        <v>48</v>
      </c>
      <c r="I4625" s="12">
        <v>2</v>
      </c>
      <c r="J4625" s="12">
        <v>1</v>
      </c>
      <c r="K4625" s="12" t="s">
        <v>2644</v>
      </c>
      <c r="L4625" s="12">
        <v>127</v>
      </c>
      <c r="O4625" s="12">
        <v>0</v>
      </c>
      <c r="P4625" s="12">
        <v>1</v>
      </c>
      <c r="R4625" s="12">
        <v>3</v>
      </c>
    </row>
    <row r="4626" spans="1:19" x14ac:dyDescent="0.25">
      <c r="A4626" s="42" t="s">
        <v>1484</v>
      </c>
      <c r="B4626" s="41" t="s">
        <v>1483</v>
      </c>
      <c r="C4626" s="41">
        <v>1998</v>
      </c>
      <c r="D4626" s="41">
        <v>3</v>
      </c>
      <c r="E4626" s="41" t="s">
        <v>2613</v>
      </c>
      <c r="F4626" s="41">
        <v>0</v>
      </c>
      <c r="G4626" s="41">
        <v>1</v>
      </c>
      <c r="H4626" s="41">
        <v>49</v>
      </c>
      <c r="I4626" s="12">
        <v>1</v>
      </c>
      <c r="J4626" s="12">
        <v>0</v>
      </c>
      <c r="K4626" s="12" t="s">
        <v>2981</v>
      </c>
      <c r="L4626" s="12">
        <v>589</v>
      </c>
      <c r="O4626" s="12">
        <v>0</v>
      </c>
      <c r="P4626" s="12">
        <v>1</v>
      </c>
      <c r="R4626" s="12">
        <v>1</v>
      </c>
    </row>
    <row r="4627" spans="1:19" x14ac:dyDescent="0.25">
      <c r="A4627" s="42" t="s">
        <v>2127</v>
      </c>
      <c r="B4627" s="41" t="s">
        <v>2126</v>
      </c>
      <c r="C4627" s="41">
        <v>1998</v>
      </c>
      <c r="D4627" s="12"/>
      <c r="E4627" s="41" t="s">
        <v>3004</v>
      </c>
      <c r="F4627" s="41">
        <v>1</v>
      </c>
      <c r="G4627" s="41">
        <v>0</v>
      </c>
      <c r="H4627" s="41">
        <v>50</v>
      </c>
      <c r="I4627" s="12">
        <v>1</v>
      </c>
      <c r="J4627" s="12">
        <v>1</v>
      </c>
      <c r="K4627" s="12" t="s">
        <v>2737</v>
      </c>
      <c r="L4627" s="12">
        <v>22</v>
      </c>
      <c r="O4627" s="12">
        <v>0</v>
      </c>
      <c r="P4627" s="12">
        <v>1</v>
      </c>
      <c r="R4627" s="12">
        <v>3</v>
      </c>
      <c r="S4627" s="12" t="s">
        <v>2736</v>
      </c>
    </row>
    <row r="4628" spans="1:19" x14ac:dyDescent="0.25">
      <c r="A4628" s="42" t="s">
        <v>64</v>
      </c>
      <c r="B4628" s="41" t="s">
        <v>1481</v>
      </c>
      <c r="C4628" s="41">
        <v>1998</v>
      </c>
      <c r="D4628" s="41">
        <v>2</v>
      </c>
      <c r="E4628" s="41" t="s">
        <v>2622</v>
      </c>
      <c r="F4628" s="41">
        <v>1</v>
      </c>
      <c r="G4628" s="41">
        <v>1</v>
      </c>
      <c r="H4628" s="41">
        <v>51</v>
      </c>
      <c r="I4628" s="12">
        <v>1</v>
      </c>
      <c r="J4628" s="12">
        <v>1</v>
      </c>
      <c r="K4628" s="12" t="s">
        <v>2680</v>
      </c>
      <c r="L4628" s="12">
        <v>56</v>
      </c>
      <c r="O4628" s="12">
        <v>0</v>
      </c>
      <c r="P4628" s="12">
        <v>1</v>
      </c>
      <c r="R4628" s="12">
        <v>3</v>
      </c>
    </row>
    <row r="4629" spans="1:19" x14ac:dyDescent="0.25">
      <c r="A4629" s="42" t="s">
        <v>22</v>
      </c>
      <c r="B4629" s="41" t="s">
        <v>199</v>
      </c>
      <c r="C4629" s="41">
        <v>1998</v>
      </c>
      <c r="D4629" s="41">
        <v>0</v>
      </c>
      <c r="E4629" s="41" t="s">
        <v>2624</v>
      </c>
      <c r="F4629" s="41">
        <v>1</v>
      </c>
      <c r="G4629" s="41">
        <v>0</v>
      </c>
      <c r="H4629" s="41">
        <v>52</v>
      </c>
      <c r="I4629" s="12">
        <v>2</v>
      </c>
      <c r="J4629" s="12">
        <v>1</v>
      </c>
      <c r="K4629" s="12" t="s">
        <v>3019</v>
      </c>
      <c r="L4629" s="12">
        <v>200</v>
      </c>
      <c r="M4629" s="12">
        <v>81</v>
      </c>
      <c r="O4629" s="12">
        <v>0</v>
      </c>
      <c r="P4629" s="12">
        <v>1</v>
      </c>
      <c r="R4629" s="12">
        <v>3</v>
      </c>
    </row>
    <row r="4630" spans="1:19" x14ac:dyDescent="0.25">
      <c r="A4630" s="42" t="s">
        <v>23</v>
      </c>
      <c r="B4630" s="41" t="s">
        <v>198</v>
      </c>
      <c r="C4630" s="41">
        <v>1998</v>
      </c>
      <c r="D4630" s="41">
        <v>0</v>
      </c>
      <c r="E4630" s="41" t="s">
        <v>2624</v>
      </c>
      <c r="F4630" s="41">
        <v>1</v>
      </c>
      <c r="G4630" s="41">
        <v>0</v>
      </c>
      <c r="H4630" s="41">
        <v>53</v>
      </c>
      <c r="I4630" s="12">
        <v>1</v>
      </c>
      <c r="J4630" s="12">
        <v>1</v>
      </c>
      <c r="K4630" s="12" t="s">
        <v>2816</v>
      </c>
      <c r="L4630" s="12">
        <v>179</v>
      </c>
      <c r="O4630" s="12">
        <v>0</v>
      </c>
      <c r="P4630" s="12">
        <v>1</v>
      </c>
      <c r="R4630" s="12">
        <v>3</v>
      </c>
    </row>
    <row r="4631" spans="1:19" x14ac:dyDescent="0.25">
      <c r="A4631" s="42" t="s">
        <v>156</v>
      </c>
      <c r="B4631" s="41" t="s">
        <v>1444</v>
      </c>
      <c r="C4631" s="41">
        <v>1998</v>
      </c>
      <c r="D4631" s="41">
        <v>3</v>
      </c>
      <c r="E4631" s="41" t="s">
        <v>2613</v>
      </c>
      <c r="F4631" s="41">
        <v>0</v>
      </c>
      <c r="G4631" s="41">
        <v>1</v>
      </c>
      <c r="H4631" s="41">
        <v>54</v>
      </c>
      <c r="I4631" s="12">
        <v>1</v>
      </c>
      <c r="J4631" s="12">
        <v>0</v>
      </c>
      <c r="K4631" s="12" t="s">
        <v>2980</v>
      </c>
      <c r="L4631" s="12">
        <v>65</v>
      </c>
      <c r="O4631" s="12">
        <v>0</v>
      </c>
      <c r="P4631" s="12">
        <v>1</v>
      </c>
      <c r="R4631" s="12">
        <v>1</v>
      </c>
    </row>
    <row r="4632" spans="1:19" x14ac:dyDescent="0.25">
      <c r="A4632" s="42" t="s">
        <v>98</v>
      </c>
      <c r="B4632" s="41" t="s">
        <v>1916</v>
      </c>
      <c r="C4632" s="41">
        <v>1998</v>
      </c>
      <c r="D4632" s="41">
        <v>0</v>
      </c>
      <c r="E4632" s="41" t="s">
        <v>2624</v>
      </c>
      <c r="F4632" s="41">
        <v>1</v>
      </c>
      <c r="G4632" s="41">
        <v>0</v>
      </c>
      <c r="H4632" s="41">
        <v>55</v>
      </c>
      <c r="I4632" s="12">
        <v>1</v>
      </c>
      <c r="J4632" s="12">
        <v>0</v>
      </c>
      <c r="K4632" s="12" t="s">
        <v>2606</v>
      </c>
      <c r="L4632" s="12">
        <v>30</v>
      </c>
      <c r="O4632" s="12">
        <v>0</v>
      </c>
      <c r="P4632" s="12">
        <v>1</v>
      </c>
      <c r="R4632" s="12">
        <v>3</v>
      </c>
      <c r="S4632" s="12" t="s">
        <v>2962</v>
      </c>
    </row>
    <row r="4633" spans="1:19" x14ac:dyDescent="0.25">
      <c r="A4633" s="42" t="s">
        <v>99</v>
      </c>
      <c r="B4633" s="41" t="s">
        <v>1429</v>
      </c>
      <c r="C4633" s="41">
        <v>1998</v>
      </c>
      <c r="D4633" s="41">
        <v>2</v>
      </c>
      <c r="E4633" s="41" t="s">
        <v>2622</v>
      </c>
      <c r="F4633" s="41">
        <v>1</v>
      </c>
      <c r="G4633" s="41">
        <v>1</v>
      </c>
      <c r="H4633" s="41">
        <v>56</v>
      </c>
      <c r="I4633" s="12">
        <v>2</v>
      </c>
      <c r="J4633" s="12">
        <v>1</v>
      </c>
      <c r="K4633" s="12" t="s">
        <v>2621</v>
      </c>
      <c r="L4633" s="12">
        <v>149</v>
      </c>
      <c r="M4633" s="12">
        <v>30</v>
      </c>
      <c r="O4633" s="12">
        <v>0</v>
      </c>
      <c r="P4633" s="12">
        <v>1</v>
      </c>
      <c r="R4633" s="12">
        <v>3</v>
      </c>
    </row>
    <row r="4634" spans="1:19" x14ac:dyDescent="0.25">
      <c r="A4634" s="42" t="s">
        <v>100</v>
      </c>
      <c r="B4634" s="41" t="s">
        <v>1406</v>
      </c>
      <c r="C4634" s="41">
        <v>1998</v>
      </c>
      <c r="D4634" s="41">
        <v>2</v>
      </c>
      <c r="E4634" s="41" t="s">
        <v>2622</v>
      </c>
      <c r="F4634" s="41">
        <v>1</v>
      </c>
      <c r="G4634" s="41">
        <v>1</v>
      </c>
      <c r="H4634" s="41">
        <v>57</v>
      </c>
      <c r="I4634" s="12">
        <v>1</v>
      </c>
      <c r="J4634" s="12">
        <v>1</v>
      </c>
      <c r="K4634" s="12" t="s">
        <v>2677</v>
      </c>
      <c r="L4634" s="12">
        <v>120</v>
      </c>
      <c r="O4634" s="12">
        <v>1</v>
      </c>
      <c r="P4634" s="12">
        <v>1</v>
      </c>
      <c r="R4634" s="12">
        <v>3</v>
      </c>
    </row>
    <row r="4635" spans="1:19" x14ac:dyDescent="0.25">
      <c r="A4635" s="42" t="s">
        <v>35</v>
      </c>
      <c r="B4635" s="41" t="s">
        <v>213</v>
      </c>
      <c r="C4635" s="41">
        <v>1998</v>
      </c>
      <c r="D4635" s="41">
        <v>4</v>
      </c>
      <c r="E4635" s="41" t="s">
        <v>2614</v>
      </c>
      <c r="F4635" s="41">
        <v>0</v>
      </c>
      <c r="G4635" s="41">
        <v>1</v>
      </c>
      <c r="H4635" s="41">
        <v>58</v>
      </c>
      <c r="I4635" s="12">
        <v>2</v>
      </c>
      <c r="J4635" s="12">
        <v>0</v>
      </c>
      <c r="K4635" s="12" t="s">
        <v>2713</v>
      </c>
      <c r="L4635" s="12">
        <v>454</v>
      </c>
      <c r="O4635" s="12">
        <v>0</v>
      </c>
      <c r="P4635" s="12">
        <v>1</v>
      </c>
      <c r="R4635" s="12">
        <v>2</v>
      </c>
    </row>
    <row r="4636" spans="1:19" x14ac:dyDescent="0.25">
      <c r="A4636" s="42" t="s">
        <v>101</v>
      </c>
      <c r="B4636" s="41" t="s">
        <v>565</v>
      </c>
      <c r="C4636" s="41">
        <v>1998</v>
      </c>
      <c r="D4636" s="41">
        <v>2</v>
      </c>
      <c r="E4636" s="41" t="s">
        <v>2622</v>
      </c>
      <c r="F4636" s="41">
        <v>1</v>
      </c>
      <c r="G4636" s="41">
        <v>1</v>
      </c>
      <c r="H4636" s="41">
        <v>59</v>
      </c>
      <c r="I4636" s="12">
        <v>1</v>
      </c>
      <c r="J4636" s="12">
        <v>1</v>
      </c>
      <c r="K4636" s="12" t="s">
        <v>2677</v>
      </c>
      <c r="L4636" s="12">
        <v>84</v>
      </c>
      <c r="O4636" s="12">
        <v>0</v>
      </c>
      <c r="P4636" s="12">
        <v>1</v>
      </c>
      <c r="R4636" s="12">
        <v>3</v>
      </c>
    </row>
    <row r="4637" spans="1:19" x14ac:dyDescent="0.25">
      <c r="A4637" s="42" t="s">
        <v>102</v>
      </c>
      <c r="B4637" s="41" t="s">
        <v>1266</v>
      </c>
      <c r="C4637" s="41">
        <v>1998</v>
      </c>
      <c r="D4637" s="41">
        <v>4</v>
      </c>
      <c r="E4637" s="41" t="s">
        <v>2614</v>
      </c>
      <c r="F4637" s="41">
        <v>0</v>
      </c>
      <c r="G4637" s="41">
        <v>1</v>
      </c>
      <c r="H4637" s="41">
        <v>60</v>
      </c>
      <c r="I4637" s="12">
        <v>1</v>
      </c>
      <c r="J4637" s="12">
        <v>1</v>
      </c>
      <c r="K4637" s="12" t="s">
        <v>2931</v>
      </c>
      <c r="L4637" s="12">
        <v>80</v>
      </c>
      <c r="O4637" s="12">
        <v>0</v>
      </c>
      <c r="P4637" s="12">
        <v>1</v>
      </c>
      <c r="R4637" s="12">
        <v>2</v>
      </c>
    </row>
    <row r="4638" spans="1:19" x14ac:dyDescent="0.25">
      <c r="A4638" s="42" t="s">
        <v>157</v>
      </c>
      <c r="B4638" s="41" t="s">
        <v>1385</v>
      </c>
      <c r="C4638" s="41">
        <v>1998</v>
      </c>
      <c r="D4638" s="41">
        <v>3</v>
      </c>
      <c r="E4638" s="41" t="s">
        <v>2613</v>
      </c>
      <c r="F4638" s="41">
        <v>0</v>
      </c>
      <c r="G4638" s="41">
        <v>1</v>
      </c>
      <c r="H4638" s="41">
        <v>61</v>
      </c>
      <c r="I4638" s="12">
        <v>1</v>
      </c>
      <c r="O4638" s="12">
        <v>0</v>
      </c>
      <c r="P4638" s="12">
        <v>1</v>
      </c>
      <c r="R4638" s="12">
        <v>0</v>
      </c>
    </row>
    <row r="4639" spans="1:19" x14ac:dyDescent="0.25">
      <c r="A4639" s="42" t="s">
        <v>65</v>
      </c>
      <c r="B4639" s="41" t="s">
        <v>1369</v>
      </c>
      <c r="C4639" s="41">
        <v>1998</v>
      </c>
      <c r="D4639" s="41">
        <v>0</v>
      </c>
      <c r="E4639" s="41" t="s">
        <v>2624</v>
      </c>
      <c r="F4639" s="41">
        <v>1</v>
      </c>
      <c r="G4639" s="41">
        <v>0</v>
      </c>
      <c r="H4639" s="41">
        <v>62</v>
      </c>
      <c r="I4639" s="12">
        <v>1</v>
      </c>
      <c r="J4639" s="12">
        <v>1</v>
      </c>
      <c r="K4639" s="12" t="s">
        <v>2680</v>
      </c>
      <c r="L4639" s="12">
        <v>101</v>
      </c>
      <c r="O4639" s="12">
        <v>0</v>
      </c>
      <c r="P4639" s="12">
        <v>1</v>
      </c>
      <c r="R4639" s="12">
        <v>3</v>
      </c>
    </row>
    <row r="4640" spans="1:19" x14ac:dyDescent="0.25">
      <c r="A4640" s="42" t="s">
        <v>50</v>
      </c>
      <c r="B4640" s="41" t="s">
        <v>248</v>
      </c>
      <c r="C4640" s="41">
        <v>1998</v>
      </c>
      <c r="D4640" s="41">
        <v>3</v>
      </c>
      <c r="E4640" s="41" t="s">
        <v>2613</v>
      </c>
      <c r="F4640" s="41">
        <v>0</v>
      </c>
      <c r="G4640" s="41">
        <v>1</v>
      </c>
      <c r="H4640" s="41">
        <v>63</v>
      </c>
      <c r="I4640" s="12">
        <v>2</v>
      </c>
      <c r="J4640" s="12">
        <v>0</v>
      </c>
      <c r="K4640" s="12" t="s">
        <v>2606</v>
      </c>
      <c r="L4640" s="12">
        <v>547</v>
      </c>
      <c r="M4640" s="12">
        <v>112</v>
      </c>
      <c r="O4640" s="12">
        <v>0</v>
      </c>
      <c r="P4640" s="12">
        <v>1</v>
      </c>
      <c r="R4640" s="12">
        <v>2</v>
      </c>
    </row>
    <row r="4641" spans="1:19" x14ac:dyDescent="0.25">
      <c r="A4641" s="42" t="s">
        <v>104</v>
      </c>
      <c r="B4641" s="41" t="s">
        <v>1346</v>
      </c>
      <c r="C4641" s="41">
        <v>1998</v>
      </c>
      <c r="D4641" s="41">
        <v>1</v>
      </c>
      <c r="E4641" s="41" t="s">
        <v>2689</v>
      </c>
      <c r="F4641" s="41">
        <v>1</v>
      </c>
      <c r="G4641" s="41">
        <v>1</v>
      </c>
      <c r="H4641" s="41">
        <v>64</v>
      </c>
      <c r="I4641" s="12">
        <v>2</v>
      </c>
      <c r="J4641" s="12">
        <v>0</v>
      </c>
      <c r="K4641" s="12" t="s">
        <v>2893</v>
      </c>
      <c r="L4641" s="12">
        <v>70</v>
      </c>
      <c r="M4641" s="12">
        <v>32</v>
      </c>
      <c r="O4641" s="12">
        <v>0</v>
      </c>
      <c r="P4641" s="12">
        <v>1</v>
      </c>
      <c r="R4641" s="12">
        <v>3</v>
      </c>
    </row>
    <row r="4642" spans="1:19" x14ac:dyDescent="0.25">
      <c r="A4642" s="42" t="s">
        <v>24</v>
      </c>
      <c r="B4642" s="41" t="s">
        <v>192</v>
      </c>
      <c r="C4642" s="41">
        <v>1998</v>
      </c>
      <c r="D4642" s="41">
        <v>1</v>
      </c>
      <c r="E4642" s="41" t="s">
        <v>2689</v>
      </c>
      <c r="F4642" s="41">
        <v>1</v>
      </c>
      <c r="G4642" s="41">
        <v>0</v>
      </c>
      <c r="H4642" s="41">
        <v>65</v>
      </c>
      <c r="I4642" s="12">
        <v>1</v>
      </c>
      <c r="J4642" s="12">
        <v>1</v>
      </c>
      <c r="K4642" s="12" t="s">
        <v>2680</v>
      </c>
      <c r="L4642" s="12">
        <v>200</v>
      </c>
      <c r="O4642" s="12">
        <v>0</v>
      </c>
      <c r="P4642" s="12">
        <v>1</v>
      </c>
      <c r="R4642" s="12">
        <v>3</v>
      </c>
    </row>
    <row r="4643" spans="1:19" x14ac:dyDescent="0.25">
      <c r="A4643" s="42" t="s">
        <v>3</v>
      </c>
      <c r="B4643" s="41" t="s">
        <v>201</v>
      </c>
      <c r="C4643" s="41">
        <v>1998</v>
      </c>
      <c r="D4643" s="41">
        <v>1</v>
      </c>
      <c r="E4643" s="41" t="s">
        <v>2689</v>
      </c>
      <c r="F4643" s="41">
        <v>1</v>
      </c>
      <c r="G4643" s="41">
        <v>1</v>
      </c>
      <c r="H4643" s="41">
        <v>66</v>
      </c>
      <c r="I4643" s="12">
        <v>2</v>
      </c>
      <c r="J4643" s="12">
        <v>0</v>
      </c>
      <c r="K4643" s="12" t="s">
        <v>2606</v>
      </c>
      <c r="L4643" s="12">
        <v>577</v>
      </c>
      <c r="M4643" s="12">
        <v>321</v>
      </c>
      <c r="O4643" s="12">
        <v>0</v>
      </c>
      <c r="P4643" s="12">
        <v>1</v>
      </c>
      <c r="R4643" s="12">
        <v>3</v>
      </c>
    </row>
    <row r="4644" spans="1:19" x14ac:dyDescent="0.25">
      <c r="A4644" s="42" t="s">
        <v>105</v>
      </c>
      <c r="B4644" s="41" t="s">
        <v>1328</v>
      </c>
      <c r="C4644" s="41">
        <v>1998</v>
      </c>
      <c r="D4644" s="41">
        <v>3</v>
      </c>
      <c r="E4644" s="41" t="s">
        <v>2613</v>
      </c>
      <c r="F4644" s="41">
        <v>0</v>
      </c>
      <c r="G4644" s="41">
        <v>1</v>
      </c>
      <c r="H4644" s="41">
        <v>67</v>
      </c>
      <c r="I4644" s="12">
        <v>2</v>
      </c>
      <c r="J4644" s="12">
        <v>0</v>
      </c>
      <c r="K4644" s="12" t="s">
        <v>3000</v>
      </c>
      <c r="L4644" s="12">
        <v>120</v>
      </c>
      <c r="M4644" s="12">
        <v>91</v>
      </c>
      <c r="O4644" s="12">
        <v>0</v>
      </c>
      <c r="P4644" s="12">
        <v>1</v>
      </c>
      <c r="R4644" s="12">
        <v>2</v>
      </c>
    </row>
    <row r="4645" spans="1:19" x14ac:dyDescent="0.25">
      <c r="A4645" s="42" t="s">
        <v>158</v>
      </c>
      <c r="B4645" s="41" t="s">
        <v>1284</v>
      </c>
      <c r="C4645" s="41">
        <v>1998</v>
      </c>
      <c r="D4645" s="41">
        <v>4</v>
      </c>
      <c r="E4645" s="41" t="s">
        <v>2614</v>
      </c>
      <c r="F4645" s="41">
        <v>0</v>
      </c>
      <c r="G4645" s="41">
        <v>1</v>
      </c>
      <c r="H4645" s="41">
        <v>68</v>
      </c>
      <c r="I4645" s="12">
        <v>1</v>
      </c>
      <c r="J4645" s="12">
        <v>0</v>
      </c>
      <c r="K4645" s="12" t="s">
        <v>2606</v>
      </c>
      <c r="L4645" s="12">
        <v>49</v>
      </c>
      <c r="O4645" s="12">
        <v>0</v>
      </c>
      <c r="P4645" s="12">
        <v>1</v>
      </c>
      <c r="R4645" s="12">
        <v>2</v>
      </c>
    </row>
    <row r="4646" spans="1:19" x14ac:dyDescent="0.25">
      <c r="A4646" s="42" t="s">
        <v>36</v>
      </c>
      <c r="B4646" s="41" t="s">
        <v>231</v>
      </c>
      <c r="C4646" s="41">
        <v>1998</v>
      </c>
      <c r="D4646" s="41">
        <v>3</v>
      </c>
      <c r="E4646" s="41" t="s">
        <v>2613</v>
      </c>
      <c r="F4646" s="41">
        <v>0</v>
      </c>
      <c r="G4646" s="41">
        <v>1</v>
      </c>
      <c r="H4646" s="41">
        <v>69</v>
      </c>
      <c r="I4646" s="12">
        <v>1</v>
      </c>
      <c r="J4646" s="12">
        <v>0</v>
      </c>
      <c r="K4646" s="12" t="s">
        <v>2644</v>
      </c>
      <c r="L4646" s="12">
        <v>235</v>
      </c>
      <c r="O4646" s="12">
        <v>0</v>
      </c>
      <c r="P4646" s="12">
        <v>1</v>
      </c>
      <c r="R4646" s="12">
        <v>2</v>
      </c>
    </row>
    <row r="4647" spans="1:19" x14ac:dyDescent="0.25">
      <c r="A4647" s="42" t="s">
        <v>4</v>
      </c>
      <c r="B4647" s="41" t="s">
        <v>2724</v>
      </c>
      <c r="C4647" s="41">
        <v>1998</v>
      </c>
      <c r="D4647" s="41">
        <v>0</v>
      </c>
      <c r="E4647" s="41" t="s">
        <v>2624</v>
      </c>
      <c r="F4647" s="41">
        <v>1</v>
      </c>
      <c r="G4647" s="41">
        <v>0</v>
      </c>
      <c r="H4647" s="41">
        <v>70</v>
      </c>
      <c r="I4647" s="12">
        <v>2</v>
      </c>
      <c r="J4647" s="12">
        <v>1</v>
      </c>
      <c r="K4647" s="12" t="s">
        <v>2718</v>
      </c>
      <c r="L4647" s="12">
        <v>672</v>
      </c>
      <c r="M4647" s="12">
        <v>69</v>
      </c>
      <c r="O4647" s="12">
        <v>0</v>
      </c>
      <c r="P4647" s="12">
        <v>1</v>
      </c>
      <c r="R4647" s="12">
        <v>3</v>
      </c>
    </row>
    <row r="4648" spans="1:19" x14ac:dyDescent="0.25">
      <c r="A4648" s="42" t="s">
        <v>51</v>
      </c>
      <c r="B4648" s="41" t="s">
        <v>249</v>
      </c>
      <c r="C4648" s="41">
        <v>1998</v>
      </c>
      <c r="D4648" s="41">
        <v>2</v>
      </c>
      <c r="E4648" s="41" t="s">
        <v>2622</v>
      </c>
      <c r="F4648" s="41">
        <v>1</v>
      </c>
      <c r="G4648" s="41">
        <v>1</v>
      </c>
      <c r="H4648" s="41">
        <v>71</v>
      </c>
      <c r="I4648" s="12">
        <v>1</v>
      </c>
      <c r="J4648" s="12">
        <v>0</v>
      </c>
      <c r="K4648" s="12" t="s">
        <v>2606</v>
      </c>
      <c r="L4648" s="12">
        <v>200</v>
      </c>
      <c r="O4648" s="12">
        <v>0</v>
      </c>
      <c r="P4648" s="12">
        <v>1</v>
      </c>
      <c r="R4648" s="12">
        <v>3</v>
      </c>
    </row>
    <row r="4649" spans="1:19" x14ac:dyDescent="0.25">
      <c r="A4649" s="42" t="s">
        <v>2111</v>
      </c>
      <c r="B4649" s="41" t="s">
        <v>2110</v>
      </c>
      <c r="C4649" s="41">
        <v>1998</v>
      </c>
      <c r="D4649" s="12"/>
      <c r="E4649" s="41" t="s">
        <v>2994</v>
      </c>
      <c r="F4649" s="41">
        <v>1</v>
      </c>
      <c r="G4649" s="41">
        <v>0</v>
      </c>
      <c r="H4649" s="41">
        <v>72</v>
      </c>
      <c r="I4649" s="12">
        <v>1</v>
      </c>
      <c r="J4649" s="12">
        <v>1</v>
      </c>
      <c r="K4649" s="12" t="s">
        <v>2828</v>
      </c>
      <c r="L4649" s="12">
        <v>17</v>
      </c>
      <c r="O4649" s="12">
        <v>0</v>
      </c>
      <c r="P4649" s="12">
        <v>1</v>
      </c>
      <c r="R4649" s="12">
        <v>3</v>
      </c>
      <c r="S4649" s="12" t="s">
        <v>2930</v>
      </c>
    </row>
    <row r="4650" spans="1:19" x14ac:dyDescent="0.25">
      <c r="A4650" s="42" t="s">
        <v>66</v>
      </c>
      <c r="B4650" s="41" t="s">
        <v>1261</v>
      </c>
      <c r="C4650" s="41">
        <v>1998</v>
      </c>
      <c r="D4650" s="41">
        <v>0</v>
      </c>
      <c r="E4650" s="41" t="s">
        <v>2624</v>
      </c>
      <c r="F4650" s="41">
        <v>1</v>
      </c>
      <c r="G4650" s="41">
        <v>0</v>
      </c>
      <c r="H4650" s="41">
        <v>73</v>
      </c>
      <c r="I4650" s="12">
        <v>1</v>
      </c>
      <c r="J4650" s="12">
        <v>1</v>
      </c>
      <c r="K4650" s="12" t="s">
        <v>2680</v>
      </c>
      <c r="L4650" s="12">
        <v>300</v>
      </c>
      <c r="O4650" s="12">
        <v>0</v>
      </c>
      <c r="P4650" s="12">
        <v>1</v>
      </c>
      <c r="R4650" s="12">
        <v>3</v>
      </c>
    </row>
    <row r="4651" spans="1:19" x14ac:dyDescent="0.25">
      <c r="A4651" s="42" t="s">
        <v>106</v>
      </c>
      <c r="B4651" s="41" t="s">
        <v>1252</v>
      </c>
      <c r="C4651" s="41">
        <v>1998</v>
      </c>
      <c r="D4651" s="41">
        <v>0</v>
      </c>
      <c r="E4651" s="41" t="s">
        <v>2624</v>
      </c>
      <c r="F4651" s="41">
        <v>1</v>
      </c>
      <c r="G4651" s="41">
        <v>0</v>
      </c>
      <c r="H4651" s="41">
        <v>74</v>
      </c>
      <c r="I4651" s="12">
        <v>2</v>
      </c>
      <c r="J4651" s="12">
        <v>0</v>
      </c>
      <c r="K4651" s="12" t="s">
        <v>2606</v>
      </c>
      <c r="L4651" s="12">
        <v>15</v>
      </c>
      <c r="M4651" s="12">
        <v>13</v>
      </c>
      <c r="O4651" s="12">
        <v>0</v>
      </c>
      <c r="P4651" s="12">
        <v>1</v>
      </c>
      <c r="R4651" s="12">
        <v>3</v>
      </c>
    </row>
    <row r="4652" spans="1:19" x14ac:dyDescent="0.25">
      <c r="A4652" s="42" t="s">
        <v>1987</v>
      </c>
      <c r="B4652" s="41" t="s">
        <v>1988</v>
      </c>
      <c r="C4652" s="41">
        <v>1998</v>
      </c>
      <c r="D4652" s="12"/>
      <c r="E4652" s="41" t="s">
        <v>2619</v>
      </c>
      <c r="F4652" s="12">
        <v>1</v>
      </c>
      <c r="G4652" s="41">
        <v>1</v>
      </c>
      <c r="H4652" s="41">
        <v>75</v>
      </c>
      <c r="I4652" s="12">
        <v>1</v>
      </c>
      <c r="J4652" s="12">
        <v>1</v>
      </c>
      <c r="K4652" s="12" t="s">
        <v>3034</v>
      </c>
      <c r="L4652" s="12">
        <v>15</v>
      </c>
      <c r="O4652" s="12">
        <v>0</v>
      </c>
      <c r="P4652" s="12">
        <v>1</v>
      </c>
      <c r="R4652" s="12">
        <v>3</v>
      </c>
    </row>
    <row r="4653" spans="1:19" x14ac:dyDescent="0.25">
      <c r="A4653" s="42" t="s">
        <v>107</v>
      </c>
      <c r="B4653" s="41" t="s">
        <v>1248</v>
      </c>
      <c r="C4653" s="41">
        <v>1998</v>
      </c>
      <c r="D4653" s="41">
        <v>2</v>
      </c>
      <c r="E4653" s="41" t="s">
        <v>2622</v>
      </c>
      <c r="F4653" s="41">
        <v>1</v>
      </c>
      <c r="G4653" s="41">
        <v>1</v>
      </c>
      <c r="H4653" s="41">
        <v>76</v>
      </c>
      <c r="I4653" s="12">
        <v>1</v>
      </c>
      <c r="J4653" s="12">
        <v>1</v>
      </c>
      <c r="K4653" s="12" t="s">
        <v>3033</v>
      </c>
      <c r="L4653" s="12">
        <v>80</v>
      </c>
      <c r="O4653" s="12">
        <v>0</v>
      </c>
      <c r="P4653" s="12">
        <v>1</v>
      </c>
      <c r="R4653" s="12">
        <v>3</v>
      </c>
    </row>
    <row r="4654" spans="1:19" x14ac:dyDescent="0.25">
      <c r="A4654" s="42" t="s">
        <v>159</v>
      </c>
      <c r="B4654" s="41" t="s">
        <v>1297</v>
      </c>
      <c r="C4654" s="41">
        <v>1998</v>
      </c>
      <c r="D4654" s="41">
        <v>4</v>
      </c>
      <c r="E4654" s="41" t="s">
        <v>2614</v>
      </c>
      <c r="F4654" s="41">
        <v>0</v>
      </c>
      <c r="G4654" s="41">
        <v>1</v>
      </c>
      <c r="H4654" s="41">
        <v>77</v>
      </c>
      <c r="I4654" s="12">
        <v>1</v>
      </c>
      <c r="J4654" s="12">
        <v>1</v>
      </c>
      <c r="K4654" s="12" t="s">
        <v>2718</v>
      </c>
      <c r="L4654" s="12">
        <v>114</v>
      </c>
      <c r="O4654" s="12">
        <v>0</v>
      </c>
      <c r="P4654" s="12">
        <v>1</v>
      </c>
      <c r="R4654" s="12">
        <v>2</v>
      </c>
    </row>
    <row r="4655" spans="1:19" x14ac:dyDescent="0.25">
      <c r="A4655" s="42" t="s">
        <v>52</v>
      </c>
      <c r="B4655" s="41" t="s">
        <v>252</v>
      </c>
      <c r="C4655" s="41">
        <v>1998</v>
      </c>
      <c r="D4655" s="41">
        <v>4</v>
      </c>
      <c r="E4655" s="41" t="s">
        <v>2614</v>
      </c>
      <c r="F4655" s="41">
        <v>0</v>
      </c>
      <c r="G4655" s="41">
        <v>1</v>
      </c>
      <c r="H4655" s="41">
        <v>78</v>
      </c>
      <c r="I4655" s="12">
        <v>1</v>
      </c>
      <c r="J4655" s="12">
        <v>1</v>
      </c>
      <c r="K4655" s="12" t="s">
        <v>2677</v>
      </c>
      <c r="L4655" s="12">
        <v>100</v>
      </c>
      <c r="O4655" s="12">
        <v>0</v>
      </c>
      <c r="P4655" s="12">
        <v>1</v>
      </c>
      <c r="R4655" s="12">
        <v>2</v>
      </c>
    </row>
    <row r="4656" spans="1:19" x14ac:dyDescent="0.25">
      <c r="A4656" s="42" t="s">
        <v>108</v>
      </c>
      <c r="B4656" s="41" t="s">
        <v>1235</v>
      </c>
      <c r="C4656" s="41">
        <v>1998</v>
      </c>
      <c r="D4656" s="41">
        <v>3</v>
      </c>
      <c r="E4656" s="41" t="s">
        <v>2613</v>
      </c>
      <c r="F4656" s="41">
        <v>0</v>
      </c>
      <c r="G4656" s="41">
        <v>1</v>
      </c>
      <c r="H4656" s="41">
        <v>79</v>
      </c>
      <c r="I4656" s="12">
        <v>1</v>
      </c>
      <c r="J4656" s="12">
        <v>1</v>
      </c>
      <c r="K4656" s="12" t="s">
        <v>2676</v>
      </c>
      <c r="L4656" s="12">
        <v>53</v>
      </c>
      <c r="O4656" s="12">
        <v>0</v>
      </c>
      <c r="P4656" s="12">
        <v>1</v>
      </c>
      <c r="R4656" s="12">
        <v>2</v>
      </c>
    </row>
    <row r="4657" spans="1:19" x14ac:dyDescent="0.25">
      <c r="A4657" s="42" t="s">
        <v>160</v>
      </c>
      <c r="B4657" s="41" t="s">
        <v>1211</v>
      </c>
      <c r="C4657" s="41">
        <v>1998</v>
      </c>
      <c r="D4657" s="41">
        <v>3</v>
      </c>
      <c r="E4657" s="41" t="s">
        <v>2613</v>
      </c>
      <c r="F4657" s="41">
        <v>0</v>
      </c>
      <c r="G4657" s="41">
        <v>1</v>
      </c>
      <c r="H4657" s="41">
        <v>80</v>
      </c>
      <c r="I4657" s="12">
        <v>2</v>
      </c>
      <c r="J4657" s="12">
        <v>0</v>
      </c>
      <c r="K4657" s="12" t="s">
        <v>2606</v>
      </c>
      <c r="L4657" s="12">
        <v>83</v>
      </c>
      <c r="M4657" s="12">
        <v>27</v>
      </c>
      <c r="O4657" s="12">
        <v>0</v>
      </c>
      <c r="P4657" s="12">
        <v>1</v>
      </c>
      <c r="R4657" s="12">
        <v>2</v>
      </c>
    </row>
    <row r="4658" spans="1:19" x14ac:dyDescent="0.25">
      <c r="A4658" s="42" t="s">
        <v>53</v>
      </c>
      <c r="B4658" s="41" t="s">
        <v>246</v>
      </c>
      <c r="C4658" s="41">
        <v>1998</v>
      </c>
      <c r="D4658" s="41">
        <v>2</v>
      </c>
      <c r="E4658" s="41" t="s">
        <v>2622</v>
      </c>
      <c r="F4658" s="41">
        <v>1</v>
      </c>
      <c r="G4658" s="41">
        <v>1</v>
      </c>
      <c r="H4658" s="41">
        <v>81</v>
      </c>
      <c r="I4658" s="12">
        <v>1</v>
      </c>
      <c r="J4658" s="12">
        <v>1</v>
      </c>
      <c r="K4658" s="12" t="s">
        <v>2648</v>
      </c>
      <c r="L4658" s="12">
        <v>128</v>
      </c>
      <c r="O4658" s="12">
        <v>0</v>
      </c>
      <c r="P4658" s="12">
        <v>1</v>
      </c>
      <c r="R4658" s="12">
        <v>3</v>
      </c>
    </row>
    <row r="4659" spans="1:19" x14ac:dyDescent="0.25">
      <c r="A4659" s="42" t="s">
        <v>2272</v>
      </c>
      <c r="B4659" s="41" t="s">
        <v>1912</v>
      </c>
      <c r="C4659" s="41">
        <v>1998</v>
      </c>
      <c r="D4659" s="12"/>
      <c r="E4659" s="41" t="s">
        <v>3038</v>
      </c>
      <c r="F4659" s="41">
        <v>0</v>
      </c>
      <c r="G4659" s="41">
        <v>0</v>
      </c>
      <c r="H4659" s="41">
        <v>82</v>
      </c>
      <c r="I4659" s="12">
        <v>1</v>
      </c>
      <c r="J4659" s="12">
        <v>1</v>
      </c>
      <c r="K4659" s="12" t="s">
        <v>3002</v>
      </c>
      <c r="L4659" s="12">
        <v>60</v>
      </c>
      <c r="O4659" s="12">
        <v>1</v>
      </c>
      <c r="P4659" s="12">
        <v>1</v>
      </c>
      <c r="R4659" s="12">
        <v>2</v>
      </c>
      <c r="S4659" s="12" t="s">
        <v>3037</v>
      </c>
    </row>
    <row r="4660" spans="1:19" x14ac:dyDescent="0.25">
      <c r="A4660" s="42" t="s">
        <v>109</v>
      </c>
      <c r="B4660" s="41" t="s">
        <v>1200</v>
      </c>
      <c r="C4660" s="41">
        <v>1998</v>
      </c>
      <c r="D4660" s="41">
        <v>0</v>
      </c>
      <c r="E4660" s="41" t="s">
        <v>2624</v>
      </c>
      <c r="F4660" s="41">
        <v>1</v>
      </c>
      <c r="G4660" s="41">
        <v>0</v>
      </c>
      <c r="H4660" s="41">
        <v>83</v>
      </c>
      <c r="I4660" s="12">
        <v>1</v>
      </c>
      <c r="J4660" s="12">
        <v>1</v>
      </c>
      <c r="K4660" s="12" t="s">
        <v>2718</v>
      </c>
      <c r="L4660" s="12">
        <v>386</v>
      </c>
      <c r="O4660" s="12">
        <v>0</v>
      </c>
      <c r="P4660" s="12">
        <v>1</v>
      </c>
      <c r="R4660" s="12">
        <v>3</v>
      </c>
    </row>
    <row r="4661" spans="1:19" x14ac:dyDescent="0.25">
      <c r="A4661" s="42" t="s">
        <v>68</v>
      </c>
      <c r="B4661" s="41" t="s">
        <v>1137</v>
      </c>
      <c r="C4661" s="41">
        <v>1998</v>
      </c>
      <c r="D4661" s="41">
        <v>1</v>
      </c>
      <c r="E4661" s="41" t="s">
        <v>2689</v>
      </c>
      <c r="F4661" s="41">
        <v>1</v>
      </c>
      <c r="G4661" s="41">
        <v>0</v>
      </c>
      <c r="H4661" s="41">
        <v>84</v>
      </c>
      <c r="I4661" s="12">
        <v>1</v>
      </c>
      <c r="J4661" s="12">
        <v>1</v>
      </c>
      <c r="K4661" s="12" t="s">
        <v>2680</v>
      </c>
      <c r="L4661" s="12">
        <v>63</v>
      </c>
      <c r="O4661" s="12">
        <v>0</v>
      </c>
      <c r="P4661" s="12">
        <v>1</v>
      </c>
      <c r="R4661" s="12">
        <v>3</v>
      </c>
    </row>
    <row r="4662" spans="1:19" x14ac:dyDescent="0.25">
      <c r="A4662" s="42" t="s">
        <v>14</v>
      </c>
      <c r="B4662" s="41" t="s">
        <v>224</v>
      </c>
      <c r="C4662" s="41">
        <v>1998</v>
      </c>
      <c r="D4662" s="41">
        <v>0</v>
      </c>
      <c r="E4662" s="41" t="s">
        <v>2624</v>
      </c>
      <c r="F4662" s="41">
        <v>1</v>
      </c>
      <c r="G4662" s="41">
        <v>0</v>
      </c>
      <c r="H4662" s="41">
        <v>85</v>
      </c>
      <c r="I4662" s="12">
        <v>2</v>
      </c>
      <c r="J4662" s="12">
        <v>0</v>
      </c>
      <c r="K4662" s="12" t="s">
        <v>2606</v>
      </c>
      <c r="L4662" s="12">
        <v>545</v>
      </c>
      <c r="M4662" s="12">
        <v>245</v>
      </c>
      <c r="O4662" s="12">
        <v>0</v>
      </c>
      <c r="P4662" s="12">
        <v>1</v>
      </c>
      <c r="R4662" s="12">
        <v>3</v>
      </c>
    </row>
    <row r="4663" spans="1:19" x14ac:dyDescent="0.25">
      <c r="A4663" s="42" t="s">
        <v>15</v>
      </c>
      <c r="B4663" s="41" t="s">
        <v>228</v>
      </c>
      <c r="C4663" s="41">
        <v>1998</v>
      </c>
      <c r="D4663" s="41">
        <v>4</v>
      </c>
      <c r="E4663" s="41" t="s">
        <v>2614</v>
      </c>
      <c r="F4663" s="41">
        <v>0</v>
      </c>
      <c r="G4663" s="41">
        <v>1</v>
      </c>
      <c r="H4663" s="41">
        <v>86</v>
      </c>
      <c r="I4663" s="12">
        <v>1</v>
      </c>
      <c r="J4663" s="12">
        <v>1</v>
      </c>
      <c r="K4663" s="12" t="s">
        <v>2648</v>
      </c>
      <c r="L4663" s="12">
        <v>500</v>
      </c>
      <c r="O4663" s="12">
        <v>0</v>
      </c>
      <c r="P4663" s="12">
        <v>1</v>
      </c>
      <c r="R4663" s="12">
        <v>2</v>
      </c>
    </row>
    <row r="4664" spans="1:19" x14ac:dyDescent="0.25">
      <c r="A4664" s="42" t="s">
        <v>110</v>
      </c>
      <c r="B4664" s="41" t="s">
        <v>1154</v>
      </c>
      <c r="C4664" s="41">
        <v>1998</v>
      </c>
      <c r="D4664" s="41">
        <v>3</v>
      </c>
      <c r="E4664" s="41" t="s">
        <v>2613</v>
      </c>
      <c r="F4664" s="41">
        <v>0</v>
      </c>
      <c r="G4664" s="41">
        <v>1</v>
      </c>
      <c r="H4664" s="41">
        <v>87</v>
      </c>
      <c r="I4664" s="12">
        <v>2</v>
      </c>
      <c r="J4664" s="12">
        <v>0</v>
      </c>
      <c r="K4664" s="12" t="s">
        <v>2989</v>
      </c>
      <c r="L4664" s="12">
        <v>270</v>
      </c>
      <c r="M4664" s="12">
        <v>83</v>
      </c>
      <c r="O4664" s="12">
        <v>0</v>
      </c>
      <c r="P4664" s="12">
        <v>1</v>
      </c>
      <c r="R4664" s="12">
        <v>2</v>
      </c>
    </row>
    <row r="4665" spans="1:19" x14ac:dyDescent="0.25">
      <c r="A4665" s="42" t="s">
        <v>111</v>
      </c>
      <c r="B4665" s="41" t="s">
        <v>1148</v>
      </c>
      <c r="C4665" s="41">
        <v>1998</v>
      </c>
      <c r="D4665" s="41">
        <v>3</v>
      </c>
      <c r="E4665" s="41" t="s">
        <v>2613</v>
      </c>
      <c r="F4665" s="41">
        <v>0</v>
      </c>
      <c r="G4665" s="41">
        <v>1</v>
      </c>
      <c r="H4665" s="41">
        <v>88</v>
      </c>
      <c r="I4665" s="12">
        <v>1</v>
      </c>
      <c r="J4665" s="12">
        <v>0</v>
      </c>
      <c r="K4665" s="12" t="s">
        <v>2606</v>
      </c>
      <c r="L4665" s="12">
        <v>250</v>
      </c>
      <c r="O4665" s="12">
        <v>0</v>
      </c>
      <c r="P4665" s="12">
        <v>1</v>
      </c>
      <c r="R4665" s="12">
        <v>2</v>
      </c>
    </row>
    <row r="4666" spans="1:19" x14ac:dyDescent="0.25">
      <c r="A4666" s="42" t="s">
        <v>69</v>
      </c>
      <c r="B4666" s="41" t="s">
        <v>1166</v>
      </c>
      <c r="C4666" s="41">
        <v>1998</v>
      </c>
      <c r="D4666" s="41">
        <v>1</v>
      </c>
      <c r="E4666" s="41" t="s">
        <v>2689</v>
      </c>
      <c r="F4666" s="41">
        <v>1</v>
      </c>
      <c r="G4666" s="41">
        <v>0</v>
      </c>
      <c r="H4666" s="41">
        <v>89</v>
      </c>
      <c r="I4666" s="12">
        <v>2</v>
      </c>
      <c r="J4666" s="12">
        <v>1</v>
      </c>
      <c r="K4666" s="12" t="s">
        <v>2695</v>
      </c>
      <c r="L4666" s="12">
        <v>166</v>
      </c>
      <c r="M4666" s="12">
        <v>60</v>
      </c>
      <c r="O4666" s="12">
        <v>0</v>
      </c>
      <c r="P4666" s="12">
        <v>1</v>
      </c>
      <c r="R4666" s="12">
        <v>3</v>
      </c>
    </row>
    <row r="4667" spans="1:19" x14ac:dyDescent="0.25">
      <c r="A4667" s="42" t="s">
        <v>70</v>
      </c>
      <c r="B4667" s="41" t="s">
        <v>1125</v>
      </c>
      <c r="C4667" s="41">
        <v>1998</v>
      </c>
      <c r="D4667" s="41">
        <v>0</v>
      </c>
      <c r="E4667" s="41" t="s">
        <v>2624</v>
      </c>
      <c r="F4667" s="41">
        <v>1</v>
      </c>
      <c r="G4667" s="41">
        <v>0</v>
      </c>
      <c r="H4667" s="41">
        <v>90</v>
      </c>
      <c r="I4667" s="12">
        <v>1</v>
      </c>
      <c r="J4667" s="12">
        <v>1</v>
      </c>
      <c r="K4667" s="12" t="s">
        <v>2680</v>
      </c>
      <c r="L4667" s="12">
        <v>120</v>
      </c>
      <c r="O4667" s="12">
        <v>0</v>
      </c>
      <c r="P4667" s="12">
        <v>1</v>
      </c>
      <c r="R4667" s="12">
        <v>3</v>
      </c>
    </row>
    <row r="4668" spans="1:19" x14ac:dyDescent="0.25">
      <c r="A4668" s="42" t="s">
        <v>5</v>
      </c>
      <c r="B4668" s="41" t="s">
        <v>203</v>
      </c>
      <c r="C4668" s="41">
        <v>1998</v>
      </c>
      <c r="D4668" s="41">
        <v>0</v>
      </c>
      <c r="E4668" s="41" t="s">
        <v>2624</v>
      </c>
      <c r="F4668" s="41">
        <v>1</v>
      </c>
      <c r="G4668" s="41">
        <v>0</v>
      </c>
      <c r="H4668" s="41">
        <v>91</v>
      </c>
      <c r="I4668" s="12">
        <v>2</v>
      </c>
      <c r="J4668" s="12">
        <v>1</v>
      </c>
      <c r="K4668" s="12" t="s">
        <v>3026</v>
      </c>
      <c r="L4668" s="12">
        <v>630</v>
      </c>
      <c r="M4668" s="12">
        <v>315</v>
      </c>
      <c r="O4668" s="12">
        <v>0</v>
      </c>
      <c r="P4668" s="12">
        <v>1</v>
      </c>
      <c r="R4668" s="12">
        <v>3</v>
      </c>
    </row>
    <row r="4669" spans="1:19" x14ac:dyDescent="0.25">
      <c r="A4669" s="42" t="s">
        <v>112</v>
      </c>
      <c r="B4669" s="41" t="s">
        <v>1113</v>
      </c>
      <c r="C4669" s="41">
        <v>1998</v>
      </c>
      <c r="D4669" s="41">
        <v>0</v>
      </c>
      <c r="E4669" s="41" t="s">
        <v>2624</v>
      </c>
      <c r="F4669" s="41">
        <v>1</v>
      </c>
      <c r="G4669" s="41">
        <v>0</v>
      </c>
      <c r="H4669" s="41">
        <v>92</v>
      </c>
      <c r="I4669" s="12">
        <v>2</v>
      </c>
      <c r="J4669" s="12">
        <v>0</v>
      </c>
      <c r="K4669" s="12" t="s">
        <v>2606</v>
      </c>
      <c r="L4669" s="12">
        <v>60</v>
      </c>
      <c r="M4669" s="12">
        <v>21</v>
      </c>
      <c r="O4669" s="12">
        <v>0</v>
      </c>
      <c r="P4669" s="12">
        <v>1</v>
      </c>
      <c r="R4669" s="12">
        <v>3</v>
      </c>
    </row>
    <row r="4670" spans="1:19" x14ac:dyDescent="0.25">
      <c r="A4670" s="42" t="s">
        <v>6</v>
      </c>
      <c r="B4670" s="41" t="s">
        <v>206</v>
      </c>
      <c r="C4670" s="41">
        <v>1998</v>
      </c>
      <c r="D4670" s="41">
        <v>0</v>
      </c>
      <c r="E4670" s="41" t="s">
        <v>2624</v>
      </c>
      <c r="F4670" s="41">
        <v>1</v>
      </c>
      <c r="G4670" s="41">
        <v>0</v>
      </c>
      <c r="H4670" s="41">
        <v>93</v>
      </c>
      <c r="I4670" s="12">
        <v>2</v>
      </c>
      <c r="J4670" s="12">
        <v>0</v>
      </c>
      <c r="K4670" s="12" t="s">
        <v>2644</v>
      </c>
      <c r="L4670" s="12">
        <v>500</v>
      </c>
      <c r="M4670" s="12">
        <v>252</v>
      </c>
      <c r="O4670" s="12">
        <v>0</v>
      </c>
      <c r="P4670" s="12">
        <v>1</v>
      </c>
      <c r="R4670" s="12">
        <v>3</v>
      </c>
    </row>
    <row r="4671" spans="1:19" x14ac:dyDescent="0.25">
      <c r="A4671" s="42" t="s">
        <v>113</v>
      </c>
      <c r="B4671" s="41" t="s">
        <v>1108</v>
      </c>
      <c r="C4671" s="41">
        <v>1998</v>
      </c>
      <c r="D4671" s="41">
        <v>5</v>
      </c>
      <c r="E4671" s="41" t="s">
        <v>2611</v>
      </c>
      <c r="F4671" s="41">
        <v>0</v>
      </c>
      <c r="G4671" s="41">
        <v>0</v>
      </c>
      <c r="H4671" s="41">
        <v>94</v>
      </c>
      <c r="I4671" s="12">
        <v>2</v>
      </c>
      <c r="J4671" s="12">
        <v>0</v>
      </c>
      <c r="K4671" s="12" t="s">
        <v>2606</v>
      </c>
      <c r="L4671" s="12">
        <v>80</v>
      </c>
      <c r="M4671" s="12">
        <v>40</v>
      </c>
      <c r="O4671" s="12">
        <v>0</v>
      </c>
      <c r="P4671" s="12">
        <v>1</v>
      </c>
      <c r="R4671" s="12">
        <v>2</v>
      </c>
    </row>
    <row r="4672" spans="1:19" x14ac:dyDescent="0.25">
      <c r="A4672" s="42" t="s">
        <v>37</v>
      </c>
      <c r="B4672" s="41" t="s">
        <v>219</v>
      </c>
      <c r="C4672" s="41">
        <v>1998</v>
      </c>
      <c r="D4672" s="41">
        <v>3</v>
      </c>
      <c r="E4672" s="41" t="s">
        <v>2613</v>
      </c>
      <c r="F4672" s="41">
        <v>0</v>
      </c>
      <c r="G4672" s="41">
        <v>1</v>
      </c>
      <c r="H4672" s="41">
        <v>95</v>
      </c>
      <c r="I4672" s="12">
        <v>2</v>
      </c>
      <c r="J4672" s="12">
        <v>0</v>
      </c>
      <c r="K4672" s="12" t="s">
        <v>3025</v>
      </c>
      <c r="L4672" s="12">
        <v>67</v>
      </c>
      <c r="M4672" s="12">
        <v>40</v>
      </c>
      <c r="O4672" s="12">
        <v>0</v>
      </c>
      <c r="P4672" s="12">
        <v>1</v>
      </c>
      <c r="R4672" s="12">
        <v>2</v>
      </c>
    </row>
    <row r="4673" spans="1:22" x14ac:dyDescent="0.25">
      <c r="A4673" s="42" t="s">
        <v>54</v>
      </c>
      <c r="B4673" s="41" t="s">
        <v>247</v>
      </c>
      <c r="C4673" s="41">
        <v>1998</v>
      </c>
      <c r="D4673" s="41">
        <v>3</v>
      </c>
      <c r="E4673" s="41" t="s">
        <v>2613</v>
      </c>
      <c r="F4673" s="41">
        <v>0</v>
      </c>
      <c r="G4673" s="41">
        <v>1</v>
      </c>
      <c r="H4673" s="41">
        <v>96</v>
      </c>
      <c r="I4673" s="12">
        <v>1</v>
      </c>
      <c r="J4673" s="12">
        <v>0</v>
      </c>
      <c r="K4673" s="12" t="s">
        <v>2606</v>
      </c>
      <c r="L4673" s="12">
        <v>222</v>
      </c>
      <c r="O4673" s="12">
        <v>0</v>
      </c>
      <c r="P4673" s="12">
        <v>1</v>
      </c>
      <c r="R4673" s="12">
        <v>2</v>
      </c>
    </row>
    <row r="4674" spans="1:22" x14ac:dyDescent="0.25">
      <c r="A4674" s="42" t="s">
        <v>161</v>
      </c>
      <c r="B4674" s="41" t="s">
        <v>1929</v>
      </c>
      <c r="C4674" s="41">
        <v>1998</v>
      </c>
      <c r="D4674" s="41">
        <v>0</v>
      </c>
      <c r="E4674" s="41" t="s">
        <v>2624</v>
      </c>
      <c r="F4674" s="41">
        <v>1</v>
      </c>
      <c r="G4674" s="41">
        <v>0</v>
      </c>
      <c r="H4674" s="41">
        <v>97</v>
      </c>
      <c r="I4674" s="12">
        <v>1</v>
      </c>
      <c r="J4674" s="12">
        <v>0</v>
      </c>
      <c r="K4674" s="12" t="s">
        <v>2606</v>
      </c>
      <c r="L4674" s="12">
        <v>41</v>
      </c>
      <c r="O4674" s="12">
        <v>0</v>
      </c>
      <c r="P4674" s="12">
        <v>1</v>
      </c>
      <c r="R4674" s="12">
        <v>3</v>
      </c>
    </row>
    <row r="4675" spans="1:22" x14ac:dyDescent="0.25">
      <c r="A4675" s="42" t="s">
        <v>2708</v>
      </c>
      <c r="B4675" s="41" t="s">
        <v>653</v>
      </c>
      <c r="C4675" s="41">
        <v>1998</v>
      </c>
      <c r="D4675" s="41">
        <v>4</v>
      </c>
      <c r="E4675" s="41" t="s">
        <v>2614</v>
      </c>
      <c r="F4675" s="41">
        <v>0</v>
      </c>
      <c r="G4675" s="41">
        <v>1</v>
      </c>
      <c r="H4675" s="41">
        <v>98</v>
      </c>
      <c r="I4675" s="12">
        <v>1</v>
      </c>
      <c r="J4675" s="12">
        <v>0</v>
      </c>
      <c r="K4675" s="12" t="s">
        <v>2707</v>
      </c>
      <c r="L4675" s="12">
        <v>687</v>
      </c>
      <c r="O4675" s="12">
        <v>0</v>
      </c>
      <c r="P4675" s="12">
        <v>1</v>
      </c>
      <c r="R4675" s="12">
        <v>1</v>
      </c>
    </row>
    <row r="4676" spans="1:22" x14ac:dyDescent="0.25">
      <c r="A4676" s="42" t="s">
        <v>2009</v>
      </c>
      <c r="B4676" s="41" t="s">
        <v>196</v>
      </c>
      <c r="C4676" s="41">
        <v>1998</v>
      </c>
      <c r="D4676" s="41">
        <v>2</v>
      </c>
      <c r="E4676" s="41" t="s">
        <v>2622</v>
      </c>
      <c r="F4676" s="41">
        <v>1</v>
      </c>
      <c r="G4676" s="41">
        <v>1</v>
      </c>
      <c r="H4676" s="41">
        <v>99</v>
      </c>
      <c r="I4676" s="12">
        <v>1</v>
      </c>
      <c r="J4676" s="12">
        <v>0</v>
      </c>
      <c r="K4676" s="12" t="s">
        <v>2644</v>
      </c>
      <c r="L4676" s="12">
        <v>299</v>
      </c>
      <c r="O4676" s="12">
        <v>0</v>
      </c>
      <c r="P4676" s="12">
        <v>1</v>
      </c>
      <c r="R4676" s="12">
        <v>3</v>
      </c>
    </row>
    <row r="4677" spans="1:22" x14ac:dyDescent="0.25">
      <c r="A4677" s="42" t="s">
        <v>115</v>
      </c>
      <c r="B4677" s="41" t="s">
        <v>1063</v>
      </c>
      <c r="C4677" s="41">
        <v>1998</v>
      </c>
      <c r="D4677" s="41">
        <v>5</v>
      </c>
      <c r="E4677" s="41" t="s">
        <v>2611</v>
      </c>
      <c r="F4677" s="41">
        <v>0</v>
      </c>
      <c r="G4677" s="41">
        <v>0</v>
      </c>
      <c r="H4677" s="41">
        <v>100</v>
      </c>
      <c r="I4677" s="12">
        <v>1</v>
      </c>
      <c r="J4677" s="12">
        <v>0</v>
      </c>
      <c r="K4677" s="12" t="s">
        <v>2710</v>
      </c>
      <c r="L4677" s="12">
        <v>50</v>
      </c>
      <c r="O4677" s="12">
        <v>0</v>
      </c>
      <c r="P4677" s="12">
        <v>0</v>
      </c>
      <c r="Q4677" s="12" t="s">
        <v>2646</v>
      </c>
      <c r="R4677" s="12">
        <v>2</v>
      </c>
    </row>
    <row r="4678" spans="1:22" x14ac:dyDescent="0.25">
      <c r="A4678" s="42" t="s">
        <v>1085</v>
      </c>
      <c r="B4678" s="41" t="s">
        <v>1084</v>
      </c>
      <c r="C4678" s="41">
        <v>1998</v>
      </c>
      <c r="D4678" s="41">
        <v>3</v>
      </c>
      <c r="E4678" s="41" t="s">
        <v>2613</v>
      </c>
      <c r="F4678" s="41">
        <v>0</v>
      </c>
      <c r="G4678" s="41">
        <v>1</v>
      </c>
      <c r="H4678" s="41">
        <v>101</v>
      </c>
      <c r="I4678" s="12">
        <v>1</v>
      </c>
      <c r="J4678" s="12">
        <v>1</v>
      </c>
      <c r="K4678" s="12" t="s">
        <v>2648</v>
      </c>
      <c r="L4678" s="12">
        <v>105</v>
      </c>
      <c r="O4678" s="12">
        <v>0</v>
      </c>
      <c r="P4678" s="12">
        <v>1</v>
      </c>
      <c r="R4678" s="12">
        <v>2</v>
      </c>
    </row>
    <row r="4679" spans="1:22" x14ac:dyDescent="0.25">
      <c r="A4679" s="42" t="s">
        <v>1054</v>
      </c>
      <c r="B4679" s="41" t="s">
        <v>1053</v>
      </c>
      <c r="C4679" s="41">
        <v>1998</v>
      </c>
      <c r="D4679" s="41">
        <v>4</v>
      </c>
      <c r="E4679" s="41" t="s">
        <v>2614</v>
      </c>
      <c r="F4679" s="41">
        <v>0</v>
      </c>
      <c r="G4679" s="41">
        <v>1</v>
      </c>
      <c r="H4679" s="41">
        <v>102</v>
      </c>
      <c r="I4679" s="12">
        <v>1</v>
      </c>
      <c r="J4679" s="12">
        <v>0</v>
      </c>
      <c r="K4679" s="12" t="s">
        <v>2928</v>
      </c>
      <c r="L4679" s="12">
        <v>99</v>
      </c>
      <c r="O4679" s="12">
        <v>0</v>
      </c>
      <c r="P4679" s="12">
        <v>1</v>
      </c>
      <c r="R4679" s="12">
        <v>1</v>
      </c>
    </row>
    <row r="4680" spans="1:22" x14ac:dyDescent="0.25">
      <c r="A4680" s="42" t="s">
        <v>71</v>
      </c>
      <c r="B4680" s="41" t="s">
        <v>968</v>
      </c>
      <c r="C4680" s="41">
        <v>1998</v>
      </c>
      <c r="D4680" s="41">
        <v>0</v>
      </c>
      <c r="E4680" s="41" t="s">
        <v>2624</v>
      </c>
      <c r="F4680" s="41">
        <v>1</v>
      </c>
      <c r="G4680" s="41">
        <v>0</v>
      </c>
      <c r="H4680" s="41">
        <v>103</v>
      </c>
      <c r="I4680" s="12">
        <v>1</v>
      </c>
      <c r="J4680" s="12">
        <v>1</v>
      </c>
      <c r="K4680" s="12" t="s">
        <v>2648</v>
      </c>
      <c r="L4680" s="12">
        <v>100</v>
      </c>
      <c r="O4680" s="12">
        <v>0</v>
      </c>
      <c r="P4680" s="12">
        <v>1</v>
      </c>
      <c r="R4680" s="12">
        <v>3</v>
      </c>
    </row>
    <row r="4681" spans="1:22" x14ac:dyDescent="0.25">
      <c r="A4681" s="42" t="s">
        <v>1049</v>
      </c>
      <c r="B4681" s="41" t="s">
        <v>1048</v>
      </c>
      <c r="C4681" s="41">
        <v>1998</v>
      </c>
      <c r="D4681" s="41">
        <v>4</v>
      </c>
      <c r="E4681" s="41" t="s">
        <v>2614</v>
      </c>
      <c r="F4681" s="41">
        <v>0</v>
      </c>
      <c r="G4681" s="41">
        <v>0</v>
      </c>
      <c r="H4681" s="41">
        <v>104</v>
      </c>
      <c r="I4681" s="12">
        <v>1</v>
      </c>
      <c r="J4681" s="12">
        <v>0</v>
      </c>
      <c r="K4681" s="12" t="s">
        <v>2928</v>
      </c>
      <c r="L4681" s="12">
        <v>128</v>
      </c>
      <c r="O4681" s="12">
        <v>0</v>
      </c>
      <c r="P4681" s="12">
        <v>1</v>
      </c>
      <c r="R4681" s="12">
        <v>2</v>
      </c>
    </row>
    <row r="4682" spans="1:22" x14ac:dyDescent="0.25">
      <c r="A4682" s="42" t="s">
        <v>164</v>
      </c>
      <c r="B4682" s="41" t="s">
        <v>1008</v>
      </c>
      <c r="C4682" s="41">
        <v>1998</v>
      </c>
      <c r="D4682" s="41">
        <v>3</v>
      </c>
      <c r="E4682" s="41" t="s">
        <v>2613</v>
      </c>
      <c r="F4682" s="41">
        <v>0</v>
      </c>
      <c r="G4682" s="41">
        <v>0</v>
      </c>
      <c r="H4682" s="41">
        <v>105</v>
      </c>
      <c r="I4682" s="12">
        <v>2</v>
      </c>
      <c r="J4682" s="12">
        <v>0</v>
      </c>
      <c r="K4682" s="12" t="s">
        <v>2913</v>
      </c>
      <c r="L4682" s="12">
        <v>80</v>
      </c>
      <c r="M4682" s="12">
        <v>33</v>
      </c>
      <c r="O4682" s="12">
        <v>0</v>
      </c>
      <c r="P4682" s="12">
        <v>1</v>
      </c>
      <c r="R4682" s="12">
        <v>2</v>
      </c>
    </row>
    <row r="4683" spans="1:22" x14ac:dyDescent="0.25">
      <c r="A4683" s="42" t="s">
        <v>165</v>
      </c>
      <c r="B4683" s="41" t="s">
        <v>1035</v>
      </c>
      <c r="C4683" s="41">
        <v>1998</v>
      </c>
      <c r="D4683" s="41">
        <v>3</v>
      </c>
      <c r="E4683" s="41" t="s">
        <v>2613</v>
      </c>
      <c r="F4683" s="41">
        <v>0</v>
      </c>
      <c r="G4683" s="41">
        <v>1</v>
      </c>
      <c r="H4683" s="41">
        <v>106</v>
      </c>
      <c r="I4683" s="12">
        <v>2</v>
      </c>
      <c r="J4683" s="12">
        <v>0</v>
      </c>
      <c r="K4683" s="12" t="s">
        <v>2606</v>
      </c>
      <c r="L4683" s="12">
        <v>64</v>
      </c>
      <c r="M4683" s="12">
        <v>30</v>
      </c>
      <c r="O4683" s="12">
        <v>0</v>
      </c>
      <c r="P4683" s="12">
        <v>1</v>
      </c>
      <c r="R4683" s="12">
        <v>2</v>
      </c>
    </row>
    <row r="4684" spans="1:22" x14ac:dyDescent="0.25">
      <c r="A4684" s="42" t="s">
        <v>116</v>
      </c>
      <c r="B4684" s="41" t="s">
        <v>1027</v>
      </c>
      <c r="C4684" s="41">
        <v>1998</v>
      </c>
      <c r="D4684" s="41">
        <v>4</v>
      </c>
      <c r="E4684" s="41" t="s">
        <v>2614</v>
      </c>
      <c r="F4684" s="41">
        <v>0</v>
      </c>
      <c r="G4684" s="41">
        <v>1</v>
      </c>
      <c r="H4684" s="41">
        <v>107</v>
      </c>
      <c r="I4684" s="12">
        <v>1</v>
      </c>
      <c r="J4684" s="12">
        <v>0</v>
      </c>
      <c r="K4684" s="12" t="s">
        <v>2977</v>
      </c>
      <c r="L4684" s="12">
        <v>2700</v>
      </c>
      <c r="O4684" s="12">
        <v>0</v>
      </c>
      <c r="P4684" s="12">
        <v>1</v>
      </c>
      <c r="R4684" s="12">
        <v>0</v>
      </c>
    </row>
    <row r="4685" spans="1:22" x14ac:dyDescent="0.25">
      <c r="A4685" s="42" t="s">
        <v>1979</v>
      </c>
      <c r="B4685" s="41" t="s">
        <v>1980</v>
      </c>
      <c r="C4685" s="41">
        <v>1998</v>
      </c>
      <c r="D4685" s="41">
        <v>0</v>
      </c>
      <c r="E4685" s="41" t="s">
        <v>2624</v>
      </c>
      <c r="F4685" s="41">
        <v>1</v>
      </c>
      <c r="G4685" s="41">
        <v>0</v>
      </c>
      <c r="H4685" s="41">
        <v>108</v>
      </c>
      <c r="I4685" s="12">
        <v>1</v>
      </c>
      <c r="J4685" s="12">
        <v>1</v>
      </c>
      <c r="K4685" s="12" t="s">
        <v>1610</v>
      </c>
      <c r="L4685" s="12">
        <v>25</v>
      </c>
      <c r="O4685" s="12">
        <v>0</v>
      </c>
      <c r="P4685" s="12">
        <v>1</v>
      </c>
      <c r="R4685" s="12">
        <v>3</v>
      </c>
    </row>
    <row r="4686" spans="1:22" x14ac:dyDescent="0.25">
      <c r="A4686" s="42" t="s">
        <v>72</v>
      </c>
      <c r="B4686" s="41" t="s">
        <v>992</v>
      </c>
      <c r="C4686" s="41">
        <v>1998</v>
      </c>
      <c r="D4686" s="41">
        <v>1</v>
      </c>
      <c r="E4686" s="41" t="s">
        <v>2689</v>
      </c>
      <c r="F4686" s="41">
        <v>1</v>
      </c>
      <c r="G4686" s="41">
        <v>1</v>
      </c>
      <c r="H4686" s="41">
        <v>109</v>
      </c>
      <c r="I4686" s="12">
        <v>1</v>
      </c>
      <c r="J4686" s="12">
        <v>0</v>
      </c>
      <c r="K4686" s="12" t="s">
        <v>2644</v>
      </c>
      <c r="L4686" s="12">
        <v>141</v>
      </c>
      <c r="O4686" s="12">
        <v>0</v>
      </c>
      <c r="P4686" s="12">
        <v>1</v>
      </c>
      <c r="R4686" s="12">
        <v>3</v>
      </c>
    </row>
    <row r="4687" spans="1:22" x14ac:dyDescent="0.25">
      <c r="A4687" s="42" t="s">
        <v>73</v>
      </c>
      <c r="B4687" s="41" t="s">
        <v>980</v>
      </c>
      <c r="C4687" s="41">
        <v>1998</v>
      </c>
      <c r="D4687" s="41">
        <v>0</v>
      </c>
      <c r="E4687" s="41" t="s">
        <v>2624</v>
      </c>
      <c r="F4687" s="41">
        <v>1</v>
      </c>
      <c r="G4687" s="41">
        <v>0</v>
      </c>
      <c r="H4687" s="41">
        <v>110</v>
      </c>
      <c r="I4687" s="12">
        <v>1</v>
      </c>
      <c r="J4687" s="12">
        <v>1</v>
      </c>
      <c r="K4687" s="12" t="s">
        <v>1610</v>
      </c>
      <c r="L4687" s="12">
        <v>60</v>
      </c>
      <c r="O4687" s="12">
        <v>0</v>
      </c>
      <c r="P4687" s="12">
        <v>1</v>
      </c>
      <c r="R4687" s="12">
        <v>3</v>
      </c>
    </row>
    <row r="4688" spans="1:22" x14ac:dyDescent="0.25">
      <c r="A4688" s="42" t="s">
        <v>2705</v>
      </c>
      <c r="B4688" s="41" t="s">
        <v>1913</v>
      </c>
      <c r="C4688" s="41">
        <v>1998</v>
      </c>
      <c r="D4688" s="12"/>
      <c r="E4688" s="41" t="s">
        <v>2615</v>
      </c>
      <c r="F4688" s="41">
        <v>0</v>
      </c>
      <c r="G4688" s="41">
        <v>1</v>
      </c>
      <c r="H4688" s="41">
        <v>111</v>
      </c>
      <c r="I4688" s="12">
        <v>1</v>
      </c>
      <c r="J4688" s="12">
        <v>1</v>
      </c>
      <c r="K4688" s="12" t="s">
        <v>2968</v>
      </c>
      <c r="L4688" s="12">
        <v>23</v>
      </c>
      <c r="O4688" s="12">
        <v>0</v>
      </c>
      <c r="P4688" s="12">
        <v>1</v>
      </c>
      <c r="Q4688" s="12" t="s">
        <v>189</v>
      </c>
      <c r="R4688" s="12">
        <v>2</v>
      </c>
      <c r="S4688" s="12" t="s">
        <v>3018</v>
      </c>
      <c r="V4688" s="12">
        <v>0</v>
      </c>
    </row>
    <row r="4689" spans="1:22" x14ac:dyDescent="0.25">
      <c r="A4689" s="42" t="s">
        <v>166</v>
      </c>
      <c r="B4689" s="41" t="s">
        <v>932</v>
      </c>
      <c r="C4689" s="41">
        <v>1998</v>
      </c>
      <c r="D4689" s="41">
        <v>1</v>
      </c>
      <c r="E4689" s="41" t="s">
        <v>2689</v>
      </c>
      <c r="F4689" s="41">
        <v>1</v>
      </c>
      <c r="G4689" s="41">
        <v>1</v>
      </c>
      <c r="H4689" s="41">
        <v>113</v>
      </c>
      <c r="I4689" s="12">
        <v>2</v>
      </c>
      <c r="J4689" s="12">
        <v>0</v>
      </c>
      <c r="K4689" s="12" t="s">
        <v>2976</v>
      </c>
      <c r="L4689" s="12">
        <v>150</v>
      </c>
      <c r="M4689" s="12">
        <v>90</v>
      </c>
      <c r="O4689" s="12">
        <v>1</v>
      </c>
      <c r="P4689" s="12">
        <v>1</v>
      </c>
      <c r="R4689" s="12">
        <v>3</v>
      </c>
      <c r="V4689" s="12">
        <v>0</v>
      </c>
    </row>
    <row r="4690" spans="1:22" x14ac:dyDescent="0.25">
      <c r="A4690" s="42" t="s">
        <v>167</v>
      </c>
      <c r="B4690" s="41" t="s">
        <v>832</v>
      </c>
      <c r="C4690" s="41">
        <v>1998</v>
      </c>
      <c r="D4690" s="41">
        <v>2</v>
      </c>
      <c r="E4690" s="41" t="s">
        <v>2622</v>
      </c>
      <c r="F4690" s="41">
        <v>1</v>
      </c>
      <c r="G4690" s="41">
        <v>1</v>
      </c>
      <c r="H4690" s="41">
        <v>114</v>
      </c>
      <c r="I4690" s="12">
        <v>1</v>
      </c>
      <c r="J4690" s="12">
        <v>0</v>
      </c>
      <c r="K4690" s="12" t="s">
        <v>2606</v>
      </c>
      <c r="L4690" s="12">
        <v>177</v>
      </c>
      <c r="O4690" s="12">
        <v>0</v>
      </c>
      <c r="P4690" s="12">
        <v>1</v>
      </c>
      <c r="R4690" s="12">
        <v>3</v>
      </c>
      <c r="V4690" s="12">
        <v>0</v>
      </c>
    </row>
    <row r="4691" spans="1:22" x14ac:dyDescent="0.25">
      <c r="A4691" s="42" t="s">
        <v>117</v>
      </c>
      <c r="B4691" s="41" t="s">
        <v>825</v>
      </c>
      <c r="C4691" s="41">
        <v>1998</v>
      </c>
      <c r="D4691" s="41">
        <v>3</v>
      </c>
      <c r="E4691" s="41" t="s">
        <v>2613</v>
      </c>
      <c r="F4691" s="41">
        <v>0</v>
      </c>
      <c r="G4691" s="41">
        <v>0</v>
      </c>
      <c r="H4691" s="41">
        <v>115</v>
      </c>
      <c r="I4691" s="12">
        <v>2</v>
      </c>
      <c r="J4691" s="12">
        <v>0</v>
      </c>
      <c r="K4691" s="12" t="s">
        <v>2606</v>
      </c>
      <c r="L4691" s="12">
        <v>192</v>
      </c>
      <c r="M4691" s="12">
        <v>69</v>
      </c>
      <c r="O4691" s="12">
        <v>0</v>
      </c>
      <c r="P4691" s="12">
        <v>1</v>
      </c>
      <c r="R4691" s="12">
        <v>2</v>
      </c>
      <c r="V4691" s="12">
        <v>0</v>
      </c>
    </row>
    <row r="4692" spans="1:22" x14ac:dyDescent="0.25">
      <c r="A4692" s="42" t="s">
        <v>118</v>
      </c>
      <c r="B4692" s="41" t="s">
        <v>920</v>
      </c>
      <c r="C4692" s="41">
        <v>1998</v>
      </c>
      <c r="D4692" s="41">
        <v>3</v>
      </c>
      <c r="E4692" s="41" t="s">
        <v>2613</v>
      </c>
      <c r="F4692" s="41">
        <v>0</v>
      </c>
      <c r="G4692" s="41">
        <v>1</v>
      </c>
      <c r="H4692" s="41">
        <v>116</v>
      </c>
      <c r="I4692" s="12">
        <v>1</v>
      </c>
      <c r="J4692" s="12">
        <v>0</v>
      </c>
      <c r="K4692" s="12" t="s">
        <v>2606</v>
      </c>
      <c r="L4692" s="12">
        <v>48</v>
      </c>
      <c r="O4692" s="12">
        <v>1</v>
      </c>
      <c r="P4692" s="12">
        <v>1</v>
      </c>
      <c r="R4692" s="12">
        <v>2</v>
      </c>
      <c r="V4692" s="12">
        <v>0</v>
      </c>
    </row>
    <row r="4693" spans="1:22" x14ac:dyDescent="0.25">
      <c r="A4693" s="42" t="s">
        <v>168</v>
      </c>
      <c r="B4693" s="41" t="s">
        <v>889</v>
      </c>
      <c r="C4693" s="41">
        <v>1998</v>
      </c>
      <c r="D4693" s="41">
        <v>1</v>
      </c>
      <c r="E4693" s="41" t="s">
        <v>2689</v>
      </c>
      <c r="F4693" s="41">
        <v>1</v>
      </c>
      <c r="G4693" s="41">
        <v>1</v>
      </c>
      <c r="H4693" s="41">
        <v>117</v>
      </c>
      <c r="I4693" s="12">
        <v>1</v>
      </c>
      <c r="J4693" s="12">
        <v>0</v>
      </c>
      <c r="K4693" s="12" t="s">
        <v>2747</v>
      </c>
      <c r="L4693" s="12">
        <v>147</v>
      </c>
      <c r="O4693" s="12">
        <v>0</v>
      </c>
      <c r="P4693" s="12">
        <v>1</v>
      </c>
      <c r="R4693" s="12">
        <v>3</v>
      </c>
      <c r="V4693" s="12">
        <v>0</v>
      </c>
    </row>
    <row r="4694" spans="1:22" x14ac:dyDescent="0.25">
      <c r="A4694" s="42" t="s">
        <v>75</v>
      </c>
      <c r="B4694" s="41" t="s">
        <v>875</v>
      </c>
      <c r="C4694" s="41">
        <v>1998</v>
      </c>
      <c r="D4694" s="41">
        <v>0</v>
      </c>
      <c r="E4694" s="41" t="s">
        <v>2624</v>
      </c>
      <c r="F4694" s="41">
        <v>1</v>
      </c>
      <c r="G4694" s="41">
        <v>0</v>
      </c>
      <c r="H4694" s="41">
        <v>118</v>
      </c>
      <c r="I4694" s="12">
        <v>1</v>
      </c>
      <c r="J4694" s="12">
        <v>1</v>
      </c>
      <c r="K4694" s="12" t="s">
        <v>2695</v>
      </c>
      <c r="L4694" s="12">
        <v>69</v>
      </c>
      <c r="O4694" s="12">
        <v>0</v>
      </c>
      <c r="P4694" s="12">
        <v>1</v>
      </c>
      <c r="R4694" s="12">
        <v>3</v>
      </c>
      <c r="V4694" s="12">
        <v>0</v>
      </c>
    </row>
    <row r="4695" spans="1:22" x14ac:dyDescent="0.25">
      <c r="A4695" s="42" t="s">
        <v>1974</v>
      </c>
      <c r="B4695" s="41" t="s">
        <v>1975</v>
      </c>
      <c r="C4695" s="41">
        <v>1998</v>
      </c>
      <c r="D4695" s="41">
        <v>0</v>
      </c>
      <c r="E4695" s="41" t="s">
        <v>2624</v>
      </c>
      <c r="F4695" s="41">
        <v>1</v>
      </c>
      <c r="G4695" s="41">
        <v>0</v>
      </c>
      <c r="H4695" s="41">
        <v>119</v>
      </c>
      <c r="I4695" s="12">
        <v>1</v>
      </c>
      <c r="J4695" s="12">
        <v>0</v>
      </c>
      <c r="K4695" s="12" t="s">
        <v>2974</v>
      </c>
      <c r="L4695" s="12">
        <v>33</v>
      </c>
      <c r="O4695" s="12">
        <v>0</v>
      </c>
      <c r="P4695" s="12">
        <v>1</v>
      </c>
      <c r="R4695" s="12">
        <v>3</v>
      </c>
      <c r="V4695" s="12">
        <v>0</v>
      </c>
    </row>
    <row r="4696" spans="1:22" x14ac:dyDescent="0.25">
      <c r="A4696" s="42" t="s">
        <v>169</v>
      </c>
      <c r="B4696" s="41" t="s">
        <v>848</v>
      </c>
      <c r="C4696" s="41">
        <v>1998</v>
      </c>
      <c r="D4696" s="41">
        <v>4</v>
      </c>
      <c r="E4696" s="41" t="s">
        <v>2614</v>
      </c>
      <c r="F4696" s="41">
        <v>0</v>
      </c>
      <c r="G4696" s="41">
        <v>1</v>
      </c>
      <c r="H4696" s="41">
        <v>120</v>
      </c>
      <c r="I4696" s="12">
        <v>2</v>
      </c>
      <c r="J4696" s="12">
        <v>0</v>
      </c>
      <c r="K4696" s="12" t="s">
        <v>2606</v>
      </c>
      <c r="L4696" s="12">
        <v>79</v>
      </c>
      <c r="M4696" s="12">
        <v>56</v>
      </c>
      <c r="O4696" s="12">
        <v>0</v>
      </c>
      <c r="P4696" s="12">
        <v>1</v>
      </c>
      <c r="R4696" s="12">
        <v>2</v>
      </c>
      <c r="V4696" s="12">
        <v>1</v>
      </c>
    </row>
    <row r="4697" spans="1:22" x14ac:dyDescent="0.25">
      <c r="A4697" s="42" t="s">
        <v>38</v>
      </c>
      <c r="B4697" s="41" t="s">
        <v>842</v>
      </c>
      <c r="C4697" s="41">
        <v>1998</v>
      </c>
      <c r="D4697" s="41">
        <v>0</v>
      </c>
      <c r="E4697" s="41" t="s">
        <v>2624</v>
      </c>
      <c r="F4697" s="41">
        <v>1</v>
      </c>
      <c r="G4697" s="41">
        <v>0</v>
      </c>
      <c r="H4697" s="41">
        <v>121</v>
      </c>
      <c r="I4697" s="12">
        <v>1</v>
      </c>
      <c r="J4697" s="12">
        <v>0</v>
      </c>
      <c r="K4697" s="12" t="s">
        <v>2928</v>
      </c>
      <c r="L4697" s="12">
        <v>66</v>
      </c>
      <c r="O4697" s="12">
        <v>0</v>
      </c>
      <c r="P4697" s="12">
        <v>1</v>
      </c>
      <c r="R4697" s="12">
        <v>3</v>
      </c>
      <c r="V4697" s="12">
        <v>1</v>
      </c>
    </row>
    <row r="4698" spans="1:22" x14ac:dyDescent="0.25">
      <c r="A4698" s="42" t="s">
        <v>16</v>
      </c>
      <c r="B4698" s="41" t="s">
        <v>212</v>
      </c>
      <c r="C4698" s="41">
        <v>1998</v>
      </c>
      <c r="D4698" s="41">
        <v>3</v>
      </c>
      <c r="E4698" s="41" t="s">
        <v>2613</v>
      </c>
      <c r="F4698" s="41">
        <v>0</v>
      </c>
      <c r="G4698" s="41">
        <v>1</v>
      </c>
      <c r="H4698" s="41">
        <v>122</v>
      </c>
      <c r="I4698" s="12">
        <v>2</v>
      </c>
      <c r="J4698" s="12">
        <v>0</v>
      </c>
      <c r="K4698" s="12" t="s">
        <v>2644</v>
      </c>
      <c r="L4698" s="12">
        <v>500</v>
      </c>
      <c r="M4698" s="12">
        <v>128</v>
      </c>
      <c r="O4698" s="12">
        <v>0</v>
      </c>
      <c r="P4698" s="12">
        <v>1</v>
      </c>
      <c r="R4698" s="12">
        <v>2</v>
      </c>
      <c r="V4698" s="12">
        <v>1</v>
      </c>
    </row>
    <row r="4699" spans="1:22" x14ac:dyDescent="0.25">
      <c r="A4699" s="42" t="s">
        <v>2112</v>
      </c>
      <c r="B4699" s="41" t="s">
        <v>1918</v>
      </c>
      <c r="C4699" s="41">
        <v>1998</v>
      </c>
      <c r="D4699" s="41">
        <v>1</v>
      </c>
      <c r="E4699" s="41" t="s">
        <v>2689</v>
      </c>
      <c r="F4699" s="41">
        <v>1</v>
      </c>
      <c r="G4699" s="41">
        <v>1</v>
      </c>
      <c r="H4699" s="41">
        <v>123</v>
      </c>
      <c r="I4699" s="12">
        <v>1</v>
      </c>
      <c r="J4699" s="12">
        <v>0</v>
      </c>
      <c r="K4699" s="12" t="s">
        <v>2606</v>
      </c>
      <c r="L4699" s="12">
        <v>14</v>
      </c>
      <c r="O4699" s="12">
        <v>0</v>
      </c>
      <c r="P4699" s="12">
        <v>1</v>
      </c>
      <c r="R4699" s="12">
        <v>3</v>
      </c>
    </row>
    <row r="4700" spans="1:22" x14ac:dyDescent="0.25">
      <c r="A4700" s="42" t="s">
        <v>170</v>
      </c>
      <c r="B4700" s="41" t="s">
        <v>942</v>
      </c>
      <c r="C4700" s="41">
        <v>1998</v>
      </c>
      <c r="D4700" s="41">
        <v>1</v>
      </c>
      <c r="E4700" s="41" t="s">
        <v>2689</v>
      </c>
      <c r="F4700" s="41">
        <v>1</v>
      </c>
      <c r="G4700" s="41">
        <v>0</v>
      </c>
      <c r="H4700" s="41">
        <v>124</v>
      </c>
      <c r="I4700" s="12">
        <v>1</v>
      </c>
      <c r="J4700" s="12">
        <v>1</v>
      </c>
      <c r="K4700" s="12" t="s">
        <v>2648</v>
      </c>
      <c r="L4700" s="12">
        <v>101</v>
      </c>
      <c r="O4700" s="12">
        <v>0</v>
      </c>
      <c r="P4700" s="12">
        <v>1</v>
      </c>
      <c r="R4700" s="12">
        <v>3</v>
      </c>
    </row>
    <row r="4701" spans="1:22" x14ac:dyDescent="0.25">
      <c r="A4701" s="42" t="s">
        <v>1976</v>
      </c>
      <c r="B4701" s="41" t="s">
        <v>1977</v>
      </c>
      <c r="C4701" s="41">
        <v>1998</v>
      </c>
      <c r="D4701" s="41">
        <v>0</v>
      </c>
      <c r="E4701" s="41" t="s">
        <v>2624</v>
      </c>
      <c r="F4701" s="41">
        <v>1</v>
      </c>
      <c r="G4701" s="41">
        <v>0</v>
      </c>
      <c r="H4701" s="41">
        <v>125</v>
      </c>
      <c r="I4701" s="12">
        <v>1</v>
      </c>
      <c r="J4701" s="12">
        <v>1</v>
      </c>
      <c r="K4701" s="12" t="s">
        <v>2691</v>
      </c>
      <c r="L4701" s="12">
        <v>18</v>
      </c>
      <c r="O4701" s="12">
        <v>0</v>
      </c>
      <c r="P4701" s="12">
        <v>1</v>
      </c>
      <c r="R4701" s="12">
        <v>3</v>
      </c>
    </row>
    <row r="4702" spans="1:22" x14ac:dyDescent="0.25">
      <c r="A4702" s="42" t="s">
        <v>120</v>
      </c>
      <c r="B4702" s="41" t="s">
        <v>864</v>
      </c>
      <c r="C4702" s="41">
        <v>1998</v>
      </c>
      <c r="D4702" s="41">
        <v>1</v>
      </c>
      <c r="E4702" s="41" t="s">
        <v>2689</v>
      </c>
      <c r="F4702" s="41">
        <v>1</v>
      </c>
      <c r="G4702" s="41">
        <v>0</v>
      </c>
      <c r="H4702" s="41">
        <v>126</v>
      </c>
      <c r="I4702" s="12">
        <v>1</v>
      </c>
      <c r="J4702" s="12">
        <v>0</v>
      </c>
      <c r="K4702" s="12" t="s">
        <v>2606</v>
      </c>
      <c r="L4702" s="12">
        <v>76</v>
      </c>
      <c r="O4702" s="12">
        <v>0</v>
      </c>
      <c r="P4702" s="12">
        <v>1</v>
      </c>
      <c r="R4702" s="12">
        <v>3</v>
      </c>
    </row>
    <row r="4703" spans="1:22" x14ac:dyDescent="0.25">
      <c r="A4703" s="42" t="s">
        <v>1973</v>
      </c>
      <c r="B4703" s="41" t="s">
        <v>1919</v>
      </c>
      <c r="C4703" s="41">
        <v>1998</v>
      </c>
      <c r="E4703" s="41" t="s">
        <v>2659</v>
      </c>
      <c r="F4703" s="41">
        <v>0</v>
      </c>
      <c r="G4703" s="41">
        <v>0</v>
      </c>
      <c r="H4703" s="41">
        <v>127</v>
      </c>
      <c r="I4703" s="12">
        <v>1</v>
      </c>
      <c r="J4703" s="12">
        <v>1</v>
      </c>
      <c r="K4703" s="12" t="s">
        <v>3017</v>
      </c>
      <c r="L4703" s="12">
        <v>78</v>
      </c>
      <c r="O4703" s="12">
        <v>0</v>
      </c>
      <c r="P4703" s="12">
        <v>1</v>
      </c>
      <c r="R4703" s="12">
        <v>2</v>
      </c>
    </row>
    <row r="4704" spans="1:22" x14ac:dyDescent="0.25">
      <c r="A4704" s="42" t="s">
        <v>122</v>
      </c>
      <c r="B4704" s="41" t="s">
        <v>956</v>
      </c>
      <c r="C4704" s="41">
        <v>1998</v>
      </c>
      <c r="D4704" s="41">
        <v>5</v>
      </c>
      <c r="E4704" s="41" t="s">
        <v>2611</v>
      </c>
      <c r="F4704" s="41">
        <v>0</v>
      </c>
      <c r="G4704" s="41">
        <v>0</v>
      </c>
      <c r="H4704" s="41">
        <v>128</v>
      </c>
      <c r="I4704" s="12">
        <v>2</v>
      </c>
      <c r="J4704" s="12">
        <v>0</v>
      </c>
      <c r="K4704" s="12" t="s">
        <v>2891</v>
      </c>
      <c r="L4704" s="12">
        <v>325</v>
      </c>
      <c r="M4704" s="12">
        <v>270</v>
      </c>
      <c r="O4704" s="12">
        <v>0</v>
      </c>
      <c r="P4704" s="12">
        <v>1</v>
      </c>
      <c r="R4704" s="12">
        <v>2</v>
      </c>
    </row>
    <row r="4705" spans="1:19" x14ac:dyDescent="0.25">
      <c r="A4705" s="42" t="s">
        <v>171</v>
      </c>
      <c r="B4705" s="41" t="s">
        <v>856</v>
      </c>
      <c r="C4705" s="41">
        <v>1998</v>
      </c>
      <c r="D4705" s="41">
        <v>3</v>
      </c>
      <c r="E4705" s="41" t="s">
        <v>2613</v>
      </c>
      <c r="F4705" s="41">
        <v>0</v>
      </c>
      <c r="G4705" s="41">
        <v>1</v>
      </c>
      <c r="H4705" s="41">
        <v>129</v>
      </c>
      <c r="I4705" s="12">
        <v>1</v>
      </c>
      <c r="J4705" s="12">
        <v>1</v>
      </c>
      <c r="K4705" s="12" t="s">
        <v>1610</v>
      </c>
      <c r="L4705" s="12">
        <v>250</v>
      </c>
      <c r="O4705" s="12">
        <v>0</v>
      </c>
      <c r="P4705" s="12">
        <v>1</v>
      </c>
      <c r="R4705" s="12">
        <v>2</v>
      </c>
    </row>
    <row r="4706" spans="1:19" x14ac:dyDescent="0.25">
      <c r="A4706" s="42" t="s">
        <v>55</v>
      </c>
      <c r="B4706" s="41" t="s">
        <v>238</v>
      </c>
      <c r="C4706" s="41">
        <v>1998</v>
      </c>
      <c r="D4706" s="41">
        <v>4</v>
      </c>
      <c r="E4706" s="41" t="s">
        <v>2614</v>
      </c>
      <c r="F4706" s="41">
        <v>0</v>
      </c>
      <c r="G4706" s="41">
        <v>1</v>
      </c>
      <c r="H4706" s="41">
        <v>130</v>
      </c>
      <c r="O4706" s="12">
        <v>0</v>
      </c>
      <c r="P4706" s="12">
        <v>1</v>
      </c>
      <c r="R4706" s="12">
        <v>0</v>
      </c>
    </row>
    <row r="4707" spans="1:19" x14ac:dyDescent="0.25">
      <c r="A4707" s="42" t="s">
        <v>123</v>
      </c>
      <c r="B4707" s="41" t="s">
        <v>811</v>
      </c>
      <c r="C4707" s="41">
        <v>1998</v>
      </c>
      <c r="D4707" s="41">
        <v>3</v>
      </c>
      <c r="E4707" s="41" t="s">
        <v>2613</v>
      </c>
      <c r="F4707" s="41">
        <v>0</v>
      </c>
      <c r="G4707" s="41">
        <v>1</v>
      </c>
      <c r="H4707" s="41">
        <v>131</v>
      </c>
      <c r="I4707" s="12">
        <v>2</v>
      </c>
      <c r="J4707" s="12">
        <v>1</v>
      </c>
      <c r="K4707" s="12" t="s">
        <v>3010</v>
      </c>
      <c r="L4707" s="12">
        <v>72</v>
      </c>
      <c r="M4707" s="12">
        <v>26</v>
      </c>
      <c r="O4707" s="12">
        <v>0</v>
      </c>
      <c r="P4707" s="12">
        <v>1</v>
      </c>
      <c r="R4707" s="12">
        <v>2</v>
      </c>
    </row>
    <row r="4708" spans="1:19" x14ac:dyDescent="0.25">
      <c r="A4708" s="42" t="s">
        <v>124</v>
      </c>
      <c r="B4708" s="41" t="s">
        <v>2278</v>
      </c>
      <c r="C4708" s="41">
        <v>1998</v>
      </c>
      <c r="D4708" s="41">
        <v>0</v>
      </c>
      <c r="E4708" s="41" t="s">
        <v>2624</v>
      </c>
      <c r="F4708" s="12">
        <v>1</v>
      </c>
      <c r="G4708" s="41">
        <v>0</v>
      </c>
      <c r="H4708" s="41">
        <v>132</v>
      </c>
      <c r="I4708" s="12">
        <v>1</v>
      </c>
      <c r="J4708" s="12">
        <v>1</v>
      </c>
      <c r="K4708" s="12" t="s">
        <v>2927</v>
      </c>
      <c r="L4708" s="12">
        <v>18</v>
      </c>
      <c r="O4708" s="12">
        <v>0</v>
      </c>
      <c r="P4708" s="12">
        <v>1</v>
      </c>
      <c r="R4708" s="12">
        <v>3</v>
      </c>
    </row>
    <row r="4709" spans="1:19" x14ac:dyDescent="0.25">
      <c r="A4709" s="42" t="s">
        <v>172</v>
      </c>
      <c r="B4709" s="41" t="s">
        <v>743</v>
      </c>
      <c r="C4709" s="41">
        <v>1998</v>
      </c>
      <c r="D4709" s="41">
        <v>0</v>
      </c>
      <c r="E4709" s="41" t="s">
        <v>2624</v>
      </c>
      <c r="F4709" s="41">
        <v>1</v>
      </c>
      <c r="G4709" s="41">
        <v>0</v>
      </c>
      <c r="H4709" s="41">
        <v>133</v>
      </c>
      <c r="I4709" s="12">
        <v>2</v>
      </c>
      <c r="J4709" s="12">
        <v>0</v>
      </c>
      <c r="K4709" s="12" t="s">
        <v>2606</v>
      </c>
      <c r="L4709" s="12">
        <v>205</v>
      </c>
      <c r="M4709" s="12">
        <v>60</v>
      </c>
      <c r="O4709" s="12">
        <v>0</v>
      </c>
      <c r="P4709" s="12">
        <v>1</v>
      </c>
      <c r="R4709" s="12">
        <v>3</v>
      </c>
    </row>
    <row r="4710" spans="1:19" x14ac:dyDescent="0.25">
      <c r="A4710" s="42" t="s">
        <v>771</v>
      </c>
      <c r="B4710" s="41" t="s">
        <v>197</v>
      </c>
      <c r="C4710" s="41">
        <v>1998</v>
      </c>
      <c r="D4710" s="41">
        <v>0</v>
      </c>
      <c r="E4710" s="41" t="s">
        <v>2624</v>
      </c>
      <c r="F4710" s="41">
        <v>1</v>
      </c>
      <c r="G4710" s="41">
        <v>0</v>
      </c>
      <c r="H4710" s="41">
        <v>134</v>
      </c>
      <c r="I4710" s="12">
        <v>2</v>
      </c>
      <c r="J4710" s="12">
        <v>1</v>
      </c>
      <c r="K4710" s="12" t="s">
        <v>2648</v>
      </c>
      <c r="L4710" s="12">
        <v>150</v>
      </c>
      <c r="M4710" s="12">
        <v>75</v>
      </c>
      <c r="O4710" s="12">
        <v>0</v>
      </c>
      <c r="P4710" s="12">
        <v>1</v>
      </c>
      <c r="R4710" s="12">
        <v>3</v>
      </c>
    </row>
    <row r="4711" spans="1:19" x14ac:dyDescent="0.25">
      <c r="A4711" s="42" t="s">
        <v>25</v>
      </c>
      <c r="B4711" s="41" t="s">
        <v>210</v>
      </c>
      <c r="C4711" s="41">
        <v>1998</v>
      </c>
      <c r="D4711" s="41">
        <v>0</v>
      </c>
      <c r="E4711" s="41" t="s">
        <v>2624</v>
      </c>
      <c r="F4711" s="41">
        <v>1</v>
      </c>
      <c r="G4711" s="41">
        <v>0</v>
      </c>
      <c r="H4711" s="41">
        <v>135</v>
      </c>
      <c r="I4711" s="12">
        <v>1</v>
      </c>
      <c r="J4711" s="12">
        <v>1</v>
      </c>
      <c r="K4711" s="12" t="s">
        <v>2718</v>
      </c>
      <c r="L4711" s="12">
        <v>120</v>
      </c>
      <c r="O4711" s="12">
        <v>0</v>
      </c>
      <c r="P4711" s="12">
        <v>1</v>
      </c>
      <c r="R4711" s="12">
        <v>3</v>
      </c>
    </row>
    <row r="4712" spans="1:19" x14ac:dyDescent="0.25">
      <c r="A4712" s="42" t="s">
        <v>173</v>
      </c>
      <c r="B4712" s="41" t="s">
        <v>780</v>
      </c>
      <c r="C4712" s="41">
        <v>1998</v>
      </c>
      <c r="D4712" s="41">
        <v>2</v>
      </c>
      <c r="E4712" s="41" t="s">
        <v>2622</v>
      </c>
      <c r="F4712" s="41">
        <v>1</v>
      </c>
      <c r="G4712" s="41">
        <v>1</v>
      </c>
      <c r="H4712" s="41">
        <v>136</v>
      </c>
      <c r="I4712" s="12">
        <v>1</v>
      </c>
      <c r="J4712" s="12">
        <v>1</v>
      </c>
      <c r="K4712" s="12" t="s">
        <v>2648</v>
      </c>
      <c r="L4712" s="12">
        <v>92</v>
      </c>
      <c r="O4712" s="12">
        <v>0</v>
      </c>
      <c r="P4712" s="12">
        <v>1</v>
      </c>
      <c r="R4712" s="12">
        <v>3</v>
      </c>
    </row>
    <row r="4713" spans="1:19" x14ac:dyDescent="0.25">
      <c r="A4713" s="42" t="s">
        <v>56</v>
      </c>
      <c r="B4713" s="41" t="s">
        <v>239</v>
      </c>
      <c r="C4713" s="41">
        <v>1998</v>
      </c>
      <c r="D4713" s="41">
        <v>4</v>
      </c>
      <c r="E4713" s="41" t="s">
        <v>2614</v>
      </c>
      <c r="F4713" s="41">
        <v>0</v>
      </c>
      <c r="G4713" s="41">
        <v>1</v>
      </c>
      <c r="H4713" s="41">
        <v>137</v>
      </c>
      <c r="I4713" s="12">
        <v>1</v>
      </c>
      <c r="J4713" s="12">
        <v>1</v>
      </c>
      <c r="K4713" s="12" t="s">
        <v>2644</v>
      </c>
      <c r="L4713" s="12">
        <v>83</v>
      </c>
      <c r="O4713" s="12">
        <v>0</v>
      </c>
      <c r="P4713" s="12">
        <v>1</v>
      </c>
      <c r="R4713" s="12">
        <v>2</v>
      </c>
    </row>
    <row r="4714" spans="1:19" x14ac:dyDescent="0.25">
      <c r="A4714" s="42" t="s">
        <v>57</v>
      </c>
      <c r="B4714" s="41" t="s">
        <v>242</v>
      </c>
      <c r="C4714" s="41">
        <v>1998</v>
      </c>
      <c r="D4714" s="41">
        <v>4</v>
      </c>
      <c r="E4714" s="41" t="s">
        <v>2614</v>
      </c>
      <c r="F4714" s="41">
        <v>0</v>
      </c>
      <c r="G4714" s="41">
        <v>1</v>
      </c>
      <c r="H4714" s="41">
        <v>138</v>
      </c>
      <c r="O4714" s="12">
        <v>0</v>
      </c>
      <c r="P4714" s="12">
        <v>1</v>
      </c>
      <c r="R4714" s="12">
        <v>0</v>
      </c>
    </row>
    <row r="4715" spans="1:19" x14ac:dyDescent="0.25">
      <c r="A4715" s="42" t="s">
        <v>2075</v>
      </c>
      <c r="B4715" s="41" t="s">
        <v>2074</v>
      </c>
      <c r="C4715" s="41">
        <v>1998</v>
      </c>
      <c r="D4715" s="12"/>
      <c r="E4715" s="41" t="s">
        <v>2672</v>
      </c>
      <c r="F4715" s="12">
        <v>1</v>
      </c>
      <c r="G4715" s="41">
        <v>1</v>
      </c>
      <c r="H4715" s="41">
        <v>139</v>
      </c>
      <c r="I4715" s="12">
        <v>2</v>
      </c>
      <c r="J4715" s="12">
        <v>0</v>
      </c>
      <c r="K4715" s="12" t="s">
        <v>2606</v>
      </c>
      <c r="L4715" s="12">
        <v>20</v>
      </c>
      <c r="M4715" s="12">
        <v>9</v>
      </c>
      <c r="O4715" s="12">
        <v>0</v>
      </c>
      <c r="P4715" s="12">
        <v>1</v>
      </c>
      <c r="R4715" s="12">
        <v>3</v>
      </c>
      <c r="S4715" s="12" t="s">
        <v>2671</v>
      </c>
    </row>
    <row r="4716" spans="1:19" x14ac:dyDescent="0.25">
      <c r="A4716" s="42" t="s">
        <v>39</v>
      </c>
      <c r="B4716" s="41" t="s">
        <v>900</v>
      </c>
      <c r="C4716" s="41">
        <v>1998</v>
      </c>
      <c r="D4716" s="41">
        <v>1</v>
      </c>
      <c r="E4716" s="41" t="s">
        <v>2689</v>
      </c>
      <c r="F4716" s="41">
        <v>1</v>
      </c>
      <c r="G4716" s="41">
        <v>0</v>
      </c>
      <c r="H4716" s="41">
        <v>112</v>
      </c>
      <c r="I4716" s="12">
        <v>1</v>
      </c>
      <c r="J4716" s="12">
        <v>0</v>
      </c>
      <c r="K4716" s="12" t="s">
        <v>2606</v>
      </c>
      <c r="L4716" s="12">
        <v>120</v>
      </c>
      <c r="O4716" s="12">
        <v>0</v>
      </c>
      <c r="P4716" s="12">
        <v>1</v>
      </c>
      <c r="R4716" s="12">
        <v>3</v>
      </c>
    </row>
    <row r="4717" spans="1:19" x14ac:dyDescent="0.25">
      <c r="A4717" s="42" t="s">
        <v>26</v>
      </c>
      <c r="B4717" s="41" t="s">
        <v>193</v>
      </c>
      <c r="C4717" s="41">
        <v>1998</v>
      </c>
      <c r="D4717" s="41">
        <v>0</v>
      </c>
      <c r="E4717" s="41" t="s">
        <v>2624</v>
      </c>
      <c r="F4717" s="41">
        <v>1</v>
      </c>
      <c r="G4717" s="41">
        <v>0</v>
      </c>
      <c r="H4717" s="41">
        <v>140</v>
      </c>
      <c r="I4717" s="12">
        <v>1</v>
      </c>
      <c r="J4717" s="12">
        <v>1</v>
      </c>
      <c r="K4717" s="12" t="s">
        <v>2680</v>
      </c>
      <c r="L4717" s="12">
        <v>165</v>
      </c>
      <c r="O4717" s="12">
        <v>0</v>
      </c>
      <c r="P4717" s="12">
        <v>1</v>
      </c>
      <c r="R4717" s="12">
        <v>3</v>
      </c>
    </row>
    <row r="4718" spans="1:19" x14ac:dyDescent="0.25">
      <c r="A4718" s="42" t="s">
        <v>125</v>
      </c>
      <c r="B4718" s="41" t="s">
        <v>719</v>
      </c>
      <c r="C4718" s="41">
        <v>1998</v>
      </c>
      <c r="D4718" s="41">
        <v>5</v>
      </c>
      <c r="E4718" s="41" t="s">
        <v>2611</v>
      </c>
      <c r="F4718" s="41">
        <v>0</v>
      </c>
      <c r="G4718" s="41">
        <v>0</v>
      </c>
      <c r="H4718" s="41">
        <v>141</v>
      </c>
      <c r="I4718" s="12">
        <v>2</v>
      </c>
      <c r="J4718" s="12">
        <v>0</v>
      </c>
      <c r="K4718" s="12" t="s">
        <v>3014</v>
      </c>
      <c r="L4718" s="12">
        <v>82</v>
      </c>
      <c r="M4718" s="12">
        <v>83</v>
      </c>
      <c r="O4718" s="12">
        <v>0</v>
      </c>
      <c r="P4718" s="12">
        <v>0</v>
      </c>
      <c r="Q4718" s="12" t="s">
        <v>3028</v>
      </c>
      <c r="R4718" s="12">
        <v>2</v>
      </c>
    </row>
    <row r="4719" spans="1:19" x14ac:dyDescent="0.25">
      <c r="A4719" s="42" t="s">
        <v>40</v>
      </c>
      <c r="B4719" s="41" t="s">
        <v>214</v>
      </c>
      <c r="C4719" s="41">
        <v>1998</v>
      </c>
      <c r="D4719" s="41">
        <v>0</v>
      </c>
      <c r="E4719" s="41" t="s">
        <v>2624</v>
      </c>
      <c r="F4719" s="41">
        <v>1</v>
      </c>
      <c r="G4719" s="41">
        <v>0</v>
      </c>
      <c r="H4719" s="41">
        <v>142</v>
      </c>
      <c r="I4719" s="12">
        <v>2</v>
      </c>
      <c r="J4719" s="12">
        <v>0</v>
      </c>
      <c r="K4719" s="12" t="s">
        <v>2905</v>
      </c>
      <c r="L4719" s="12">
        <v>207</v>
      </c>
      <c r="M4719" s="12">
        <v>87</v>
      </c>
      <c r="O4719" s="12">
        <v>0</v>
      </c>
      <c r="P4719" s="12">
        <v>1</v>
      </c>
      <c r="R4719" s="12">
        <v>3</v>
      </c>
    </row>
    <row r="4720" spans="1:19" x14ac:dyDescent="0.25">
      <c r="A4720" s="42" t="s">
        <v>126</v>
      </c>
      <c r="B4720" s="41" t="s">
        <v>1921</v>
      </c>
      <c r="C4720" s="41">
        <v>1998</v>
      </c>
      <c r="D4720" s="41">
        <v>2</v>
      </c>
      <c r="E4720" s="41" t="s">
        <v>2622</v>
      </c>
      <c r="F4720" s="41">
        <v>1</v>
      </c>
      <c r="G4720" s="41">
        <v>1</v>
      </c>
      <c r="H4720" s="41">
        <v>143</v>
      </c>
      <c r="I4720" s="12">
        <v>2</v>
      </c>
      <c r="J4720" s="12">
        <v>0</v>
      </c>
      <c r="K4720" s="12" t="s">
        <v>2606</v>
      </c>
      <c r="L4720" s="12">
        <v>16</v>
      </c>
      <c r="M4720" s="12">
        <v>9</v>
      </c>
      <c r="O4720" s="12">
        <v>0</v>
      </c>
      <c r="P4720" s="12">
        <v>1</v>
      </c>
      <c r="R4720" s="12">
        <v>3</v>
      </c>
    </row>
    <row r="4721" spans="1:19" x14ac:dyDescent="0.25">
      <c r="A4721" s="42" t="s">
        <v>127</v>
      </c>
      <c r="B4721" s="41" t="s">
        <v>704</v>
      </c>
      <c r="C4721" s="41">
        <v>1998</v>
      </c>
      <c r="D4721" s="41">
        <v>2</v>
      </c>
      <c r="E4721" s="41" t="s">
        <v>2622</v>
      </c>
      <c r="F4721" s="41">
        <v>1</v>
      </c>
      <c r="G4721" s="41">
        <v>1</v>
      </c>
      <c r="H4721" s="41">
        <v>144</v>
      </c>
      <c r="I4721" s="12">
        <v>1</v>
      </c>
      <c r="J4721" s="12">
        <v>1</v>
      </c>
      <c r="K4721" s="12" t="s">
        <v>2644</v>
      </c>
      <c r="L4721" s="12">
        <v>72</v>
      </c>
      <c r="O4721" s="12">
        <v>0</v>
      </c>
      <c r="P4721" s="12">
        <v>1</v>
      </c>
      <c r="R4721" s="12">
        <v>3</v>
      </c>
    </row>
    <row r="4722" spans="1:19" x14ac:dyDescent="0.25">
      <c r="A4722" s="42" t="s">
        <v>174</v>
      </c>
      <c r="B4722" s="41" t="s">
        <v>675</v>
      </c>
      <c r="C4722" s="41">
        <v>1998</v>
      </c>
      <c r="D4722" s="41">
        <v>0</v>
      </c>
      <c r="E4722" s="41" t="s">
        <v>2624</v>
      </c>
      <c r="F4722" s="41">
        <v>1</v>
      </c>
      <c r="G4722" s="41">
        <v>0</v>
      </c>
      <c r="H4722" s="41">
        <v>145</v>
      </c>
      <c r="I4722" s="12">
        <v>1</v>
      </c>
      <c r="J4722" s="12">
        <v>0</v>
      </c>
      <c r="K4722" s="12" t="s">
        <v>2606</v>
      </c>
      <c r="L4722" s="12">
        <v>109</v>
      </c>
      <c r="O4722" s="12">
        <v>0</v>
      </c>
      <c r="P4722" s="12">
        <v>1</v>
      </c>
      <c r="R4722" s="12">
        <v>3</v>
      </c>
    </row>
    <row r="4723" spans="1:19" x14ac:dyDescent="0.25">
      <c r="A4723" s="42" t="s">
        <v>128</v>
      </c>
      <c r="B4723" s="41" t="s">
        <v>641</v>
      </c>
      <c r="C4723" s="41">
        <v>1998</v>
      </c>
      <c r="D4723" s="41">
        <v>2</v>
      </c>
      <c r="E4723" s="41" t="s">
        <v>2622</v>
      </c>
      <c r="F4723" s="41">
        <v>1</v>
      </c>
      <c r="G4723" s="41">
        <v>1</v>
      </c>
      <c r="H4723" s="41">
        <v>146</v>
      </c>
      <c r="I4723" s="12">
        <v>2</v>
      </c>
      <c r="J4723" s="12">
        <v>1</v>
      </c>
      <c r="K4723" s="12" t="s">
        <v>2680</v>
      </c>
      <c r="L4723" s="12">
        <v>80</v>
      </c>
      <c r="M4723" s="12">
        <v>45</v>
      </c>
      <c r="O4723" s="12">
        <v>0</v>
      </c>
      <c r="P4723" s="12">
        <v>1</v>
      </c>
      <c r="R4723" s="12">
        <v>3</v>
      </c>
    </row>
    <row r="4724" spans="1:19" x14ac:dyDescent="0.25">
      <c r="A4724" s="42" t="s">
        <v>41</v>
      </c>
      <c r="B4724" s="41" t="s">
        <v>232</v>
      </c>
      <c r="C4724" s="41">
        <v>1998</v>
      </c>
      <c r="D4724" s="41">
        <v>3</v>
      </c>
      <c r="E4724" s="41" t="s">
        <v>2613</v>
      </c>
      <c r="F4724" s="41">
        <v>0</v>
      </c>
      <c r="G4724" s="41">
        <v>1</v>
      </c>
      <c r="H4724" s="41">
        <v>147</v>
      </c>
      <c r="I4724" s="12">
        <v>1</v>
      </c>
      <c r="J4724" s="12">
        <v>1</v>
      </c>
      <c r="K4724" s="12" t="s">
        <v>2648</v>
      </c>
      <c r="L4724" s="12">
        <v>130</v>
      </c>
      <c r="O4724" s="12">
        <v>0</v>
      </c>
      <c r="P4724" s="12">
        <v>1</v>
      </c>
      <c r="R4724" s="12">
        <v>2</v>
      </c>
    </row>
    <row r="4725" spans="1:19" x14ac:dyDescent="0.25">
      <c r="A4725" s="42" t="s">
        <v>42</v>
      </c>
      <c r="B4725" s="41" t="s">
        <v>222</v>
      </c>
      <c r="C4725" s="41">
        <v>1998</v>
      </c>
      <c r="D4725" s="41">
        <v>2</v>
      </c>
      <c r="E4725" s="41" t="s">
        <v>2622</v>
      </c>
      <c r="F4725" s="41">
        <v>1</v>
      </c>
      <c r="G4725" s="41">
        <v>1</v>
      </c>
      <c r="H4725" s="41">
        <v>148</v>
      </c>
      <c r="I4725" s="12">
        <v>2</v>
      </c>
      <c r="J4725" s="12">
        <v>0</v>
      </c>
      <c r="K4725" s="12" t="s">
        <v>2718</v>
      </c>
      <c r="L4725" s="12">
        <v>258</v>
      </c>
      <c r="M4725" s="12">
        <v>24</v>
      </c>
      <c r="O4725" s="12">
        <v>0</v>
      </c>
      <c r="P4725" s="12">
        <v>1</v>
      </c>
      <c r="R4725" s="12">
        <v>3</v>
      </c>
    </row>
    <row r="4726" spans="1:19" x14ac:dyDescent="0.25">
      <c r="A4726" s="42" t="s">
        <v>43</v>
      </c>
      <c r="B4726" s="41" t="s">
        <v>233</v>
      </c>
      <c r="C4726" s="41">
        <v>1998</v>
      </c>
      <c r="D4726" s="41">
        <v>1</v>
      </c>
      <c r="E4726" s="41" t="s">
        <v>2689</v>
      </c>
      <c r="F4726" s="41">
        <v>1</v>
      </c>
      <c r="G4726" s="41">
        <v>1</v>
      </c>
      <c r="H4726" s="41">
        <v>149</v>
      </c>
      <c r="I4726" s="12">
        <v>2</v>
      </c>
      <c r="J4726" s="12">
        <v>1</v>
      </c>
      <c r="K4726" s="12" t="s">
        <v>2648</v>
      </c>
      <c r="L4726" s="12">
        <v>460</v>
      </c>
      <c r="M4726" s="12">
        <v>100</v>
      </c>
      <c r="O4726" s="12">
        <v>0</v>
      </c>
      <c r="P4726" s="12">
        <v>1</v>
      </c>
      <c r="R4726" s="12">
        <v>3</v>
      </c>
    </row>
    <row r="4727" spans="1:19" x14ac:dyDescent="0.25">
      <c r="A4727" s="42" t="s">
        <v>27</v>
      </c>
      <c r="B4727" s="41" t="s">
        <v>648</v>
      </c>
      <c r="C4727" s="41">
        <v>1998</v>
      </c>
      <c r="D4727" s="41">
        <v>1</v>
      </c>
      <c r="E4727" s="41" t="s">
        <v>2689</v>
      </c>
      <c r="F4727" s="41">
        <v>1</v>
      </c>
      <c r="G4727" s="41">
        <v>1</v>
      </c>
      <c r="H4727" s="41">
        <v>150</v>
      </c>
      <c r="I4727" s="12">
        <v>1</v>
      </c>
      <c r="J4727" s="12">
        <v>1</v>
      </c>
      <c r="K4727" s="12" t="s">
        <v>2648</v>
      </c>
      <c r="L4727" s="12">
        <v>230</v>
      </c>
      <c r="O4727" s="12">
        <v>0</v>
      </c>
      <c r="P4727" s="12">
        <v>1</v>
      </c>
      <c r="R4727" s="12">
        <v>3</v>
      </c>
    </row>
    <row r="4728" spans="1:19" x14ac:dyDescent="0.25">
      <c r="A4728" s="42" t="s">
        <v>1970</v>
      </c>
      <c r="B4728" s="41" t="s">
        <v>910</v>
      </c>
      <c r="C4728" s="41">
        <v>1998</v>
      </c>
      <c r="D4728" s="12"/>
      <c r="E4728" s="41" t="s">
        <v>2672</v>
      </c>
      <c r="F4728" s="41">
        <v>1</v>
      </c>
      <c r="G4728" s="41">
        <v>1</v>
      </c>
      <c r="H4728" s="41">
        <v>151</v>
      </c>
      <c r="I4728" s="12">
        <v>2</v>
      </c>
      <c r="J4728" s="12">
        <v>0</v>
      </c>
      <c r="K4728" s="12" t="s">
        <v>2606</v>
      </c>
      <c r="L4728" s="12">
        <v>54</v>
      </c>
      <c r="M4728" s="12">
        <v>28</v>
      </c>
      <c r="O4728" s="12">
        <v>0</v>
      </c>
      <c r="P4728" s="12">
        <v>1</v>
      </c>
      <c r="R4728" s="12">
        <v>3</v>
      </c>
      <c r="S4728" s="12" t="s">
        <v>2671</v>
      </c>
    </row>
    <row r="4729" spans="1:19" x14ac:dyDescent="0.25">
      <c r="A4729" s="42" t="s">
        <v>129</v>
      </c>
      <c r="B4729" s="41" t="s">
        <v>631</v>
      </c>
      <c r="C4729" s="41">
        <v>1998</v>
      </c>
      <c r="D4729" s="41">
        <v>5</v>
      </c>
      <c r="E4729" s="41" t="s">
        <v>2611</v>
      </c>
      <c r="F4729" s="41">
        <v>0</v>
      </c>
      <c r="G4729" s="41">
        <v>0</v>
      </c>
      <c r="H4729" s="41">
        <v>152</v>
      </c>
      <c r="I4729" s="12">
        <v>1</v>
      </c>
      <c r="O4729" s="12">
        <v>0</v>
      </c>
      <c r="P4729" s="12">
        <v>0</v>
      </c>
      <c r="Q4729" s="12" t="s">
        <v>189</v>
      </c>
      <c r="R4729" s="12">
        <v>0</v>
      </c>
    </row>
    <row r="4730" spans="1:19" x14ac:dyDescent="0.25">
      <c r="A4730" s="42" t="s">
        <v>44</v>
      </c>
      <c r="B4730" s="41" t="s">
        <v>630</v>
      </c>
      <c r="C4730" s="41">
        <v>1998</v>
      </c>
      <c r="D4730" s="41">
        <v>1</v>
      </c>
      <c r="E4730" s="41" t="s">
        <v>2689</v>
      </c>
      <c r="F4730" s="41">
        <v>1</v>
      </c>
      <c r="G4730" s="41">
        <v>0</v>
      </c>
      <c r="H4730" s="41">
        <v>153</v>
      </c>
      <c r="I4730" s="12">
        <v>2</v>
      </c>
      <c r="J4730" s="12">
        <v>1</v>
      </c>
      <c r="K4730" s="12" t="s">
        <v>2680</v>
      </c>
      <c r="L4730" s="12">
        <v>343</v>
      </c>
      <c r="M4730" s="12">
        <v>143</v>
      </c>
      <c r="O4730" s="12">
        <v>0</v>
      </c>
      <c r="P4730" s="12">
        <v>1</v>
      </c>
      <c r="R4730" s="12">
        <v>3</v>
      </c>
    </row>
    <row r="4731" spans="1:19" x14ac:dyDescent="0.25">
      <c r="A4731" s="42" t="s">
        <v>17</v>
      </c>
      <c r="B4731" s="41" t="s">
        <v>223</v>
      </c>
      <c r="C4731" s="41">
        <v>1998</v>
      </c>
      <c r="D4731" s="41">
        <v>3</v>
      </c>
      <c r="E4731" s="41" t="s">
        <v>2613</v>
      </c>
      <c r="F4731" s="41">
        <v>0</v>
      </c>
      <c r="G4731" s="41">
        <v>1</v>
      </c>
      <c r="H4731" s="41">
        <v>154</v>
      </c>
      <c r="I4731" s="12">
        <v>2</v>
      </c>
      <c r="J4731" s="12">
        <v>0</v>
      </c>
      <c r="K4731" s="12" t="s">
        <v>3024</v>
      </c>
      <c r="L4731" s="12">
        <v>450</v>
      </c>
      <c r="O4731" s="12">
        <v>0</v>
      </c>
      <c r="P4731" s="12">
        <v>1</v>
      </c>
      <c r="R4731" s="12">
        <v>2</v>
      </c>
    </row>
    <row r="4732" spans="1:19" x14ac:dyDescent="0.25">
      <c r="A4732" s="42" t="s">
        <v>175</v>
      </c>
      <c r="B4732" s="41" t="s">
        <v>609</v>
      </c>
      <c r="C4732" s="41">
        <v>1998</v>
      </c>
      <c r="D4732" s="41">
        <v>4</v>
      </c>
      <c r="E4732" s="41" t="s">
        <v>2614</v>
      </c>
      <c r="F4732" s="41">
        <v>0</v>
      </c>
      <c r="G4732" s="41">
        <v>1</v>
      </c>
      <c r="H4732" s="41">
        <v>155</v>
      </c>
      <c r="O4732" s="12">
        <v>0</v>
      </c>
      <c r="P4732" s="12">
        <v>1</v>
      </c>
      <c r="R4732" s="12">
        <v>0</v>
      </c>
    </row>
    <row r="4733" spans="1:19" x14ac:dyDescent="0.25">
      <c r="A4733" s="42" t="s">
        <v>130</v>
      </c>
      <c r="B4733" s="41" t="s">
        <v>304</v>
      </c>
      <c r="C4733" s="41">
        <v>1998</v>
      </c>
      <c r="D4733" s="41">
        <v>5</v>
      </c>
      <c r="E4733" s="41" t="s">
        <v>2611</v>
      </c>
      <c r="F4733" s="41">
        <v>0</v>
      </c>
      <c r="G4733" s="41">
        <v>0</v>
      </c>
      <c r="H4733" s="41">
        <v>156</v>
      </c>
      <c r="I4733" s="12">
        <v>1</v>
      </c>
      <c r="J4733" s="12">
        <v>0</v>
      </c>
      <c r="K4733" s="12" t="s">
        <v>2903</v>
      </c>
      <c r="L4733" s="12">
        <v>49</v>
      </c>
      <c r="O4733" s="12">
        <v>0</v>
      </c>
      <c r="P4733" s="12">
        <v>1</v>
      </c>
      <c r="R4733" s="12">
        <v>2</v>
      </c>
    </row>
    <row r="4734" spans="1:19" x14ac:dyDescent="0.25">
      <c r="A4734" s="42" t="s">
        <v>1964</v>
      </c>
      <c r="B4734" s="41" t="s">
        <v>1119</v>
      </c>
      <c r="C4734" s="41">
        <v>1998</v>
      </c>
      <c r="D4734" s="41">
        <v>1</v>
      </c>
      <c r="E4734" s="41" t="s">
        <v>2689</v>
      </c>
      <c r="F4734" s="41">
        <v>1</v>
      </c>
      <c r="G4734" s="41">
        <v>1</v>
      </c>
      <c r="H4734" s="41">
        <v>157</v>
      </c>
      <c r="I4734" s="12">
        <v>1</v>
      </c>
      <c r="J4734" s="12">
        <v>1</v>
      </c>
      <c r="K4734" s="12" t="s">
        <v>2680</v>
      </c>
      <c r="L4734" s="12">
        <v>55</v>
      </c>
      <c r="O4734" s="12">
        <v>0</v>
      </c>
      <c r="P4734" s="12">
        <v>1</v>
      </c>
      <c r="R4734" s="12">
        <v>3</v>
      </c>
    </row>
    <row r="4735" spans="1:19" x14ac:dyDescent="0.25">
      <c r="A4735" s="42" t="s">
        <v>18</v>
      </c>
      <c r="B4735" s="41" t="s">
        <v>217</v>
      </c>
      <c r="C4735" s="41">
        <v>1998</v>
      </c>
      <c r="D4735" s="41">
        <v>5</v>
      </c>
      <c r="E4735" s="41" t="s">
        <v>2611</v>
      </c>
      <c r="F4735" s="41">
        <v>0</v>
      </c>
      <c r="G4735" s="41">
        <v>0</v>
      </c>
      <c r="H4735" s="41">
        <v>158</v>
      </c>
      <c r="I4735" s="12">
        <v>1</v>
      </c>
      <c r="J4735" s="12">
        <v>0</v>
      </c>
      <c r="K4735" s="12" t="s">
        <v>2628</v>
      </c>
      <c r="L4735" s="12">
        <v>90</v>
      </c>
      <c r="O4735" s="12">
        <v>0</v>
      </c>
      <c r="P4735" s="12">
        <v>0</v>
      </c>
      <c r="Q4735" s="12" t="s">
        <v>189</v>
      </c>
      <c r="R4735" s="12">
        <v>0</v>
      </c>
    </row>
    <row r="4736" spans="1:19" x14ac:dyDescent="0.25">
      <c r="A4736" s="42" t="s">
        <v>58</v>
      </c>
      <c r="B4736" s="41" t="s">
        <v>250</v>
      </c>
      <c r="C4736" s="41">
        <v>1998</v>
      </c>
      <c r="D4736" s="41">
        <v>3</v>
      </c>
      <c r="E4736" s="41" t="s">
        <v>2613</v>
      </c>
      <c r="F4736" s="41">
        <v>0</v>
      </c>
      <c r="G4736" s="41">
        <v>1</v>
      </c>
      <c r="H4736" s="41">
        <v>159</v>
      </c>
      <c r="I4736" s="12">
        <v>1</v>
      </c>
      <c r="J4736" s="12">
        <v>0</v>
      </c>
      <c r="K4736" s="12" t="s">
        <v>2644</v>
      </c>
      <c r="L4736" s="12">
        <v>140</v>
      </c>
      <c r="O4736" s="12">
        <v>0</v>
      </c>
      <c r="P4736" s="12">
        <v>1</v>
      </c>
      <c r="R4736" s="12">
        <v>2</v>
      </c>
    </row>
    <row r="4737" spans="1:19" x14ac:dyDescent="0.25">
      <c r="A4737" s="42" t="s">
        <v>45</v>
      </c>
      <c r="B4737" s="41" t="s">
        <v>1922</v>
      </c>
      <c r="C4737" s="41">
        <v>1998</v>
      </c>
      <c r="D4737" s="41">
        <v>3</v>
      </c>
      <c r="E4737" s="41" t="s">
        <v>2613</v>
      </c>
      <c r="F4737" s="41">
        <v>0</v>
      </c>
      <c r="G4737" s="41">
        <v>0</v>
      </c>
      <c r="H4737" s="41">
        <v>160</v>
      </c>
      <c r="I4737" s="12">
        <v>2</v>
      </c>
      <c r="J4737" s="12">
        <v>1</v>
      </c>
      <c r="K4737" s="12" t="s">
        <v>2680</v>
      </c>
      <c r="L4737" s="12">
        <v>250</v>
      </c>
      <c r="M4737" s="12">
        <v>40</v>
      </c>
      <c r="O4737" s="12">
        <v>0</v>
      </c>
      <c r="P4737" s="12">
        <v>1</v>
      </c>
      <c r="R4737" s="12">
        <v>2</v>
      </c>
    </row>
    <row r="4738" spans="1:19" x14ac:dyDescent="0.25">
      <c r="A4738" s="42" t="s">
        <v>131</v>
      </c>
      <c r="B4738" s="41" t="s">
        <v>1923</v>
      </c>
      <c r="C4738" s="41">
        <v>1998</v>
      </c>
      <c r="D4738" s="41">
        <v>3</v>
      </c>
      <c r="E4738" s="41" t="s">
        <v>2613</v>
      </c>
      <c r="F4738" s="41">
        <v>0</v>
      </c>
      <c r="G4738" s="41">
        <v>1</v>
      </c>
      <c r="H4738" s="41">
        <v>161</v>
      </c>
      <c r="I4738" s="12">
        <v>1</v>
      </c>
      <c r="J4738" s="12">
        <v>0</v>
      </c>
      <c r="K4738" s="12" t="s">
        <v>2909</v>
      </c>
      <c r="L4738" s="12">
        <v>34</v>
      </c>
      <c r="O4738" s="12">
        <v>0</v>
      </c>
      <c r="P4738" s="12">
        <v>1</v>
      </c>
      <c r="R4738" s="12">
        <v>2</v>
      </c>
    </row>
    <row r="4739" spans="1:19" x14ac:dyDescent="0.25">
      <c r="A4739" s="42" t="s">
        <v>177</v>
      </c>
      <c r="B4739" s="41" t="s">
        <v>570</v>
      </c>
      <c r="C4739" s="41">
        <v>1998</v>
      </c>
      <c r="D4739" s="41">
        <v>2</v>
      </c>
      <c r="E4739" s="41" t="s">
        <v>2622</v>
      </c>
      <c r="F4739" s="41">
        <v>1</v>
      </c>
      <c r="G4739" s="41">
        <v>1</v>
      </c>
      <c r="H4739" s="41">
        <v>162</v>
      </c>
      <c r="O4739" s="12">
        <v>0</v>
      </c>
      <c r="P4739" s="12">
        <v>1</v>
      </c>
      <c r="R4739" s="12">
        <v>3</v>
      </c>
    </row>
    <row r="4740" spans="1:19" x14ac:dyDescent="0.25">
      <c r="A4740" s="42" t="s">
        <v>28</v>
      </c>
      <c r="B4740" s="41" t="s">
        <v>207</v>
      </c>
      <c r="C4740" s="41">
        <v>1998</v>
      </c>
      <c r="D4740" s="41">
        <v>3</v>
      </c>
      <c r="E4740" s="41" t="s">
        <v>2613</v>
      </c>
      <c r="F4740" s="41">
        <v>0</v>
      </c>
      <c r="G4740" s="41">
        <v>0</v>
      </c>
      <c r="H4740" s="41">
        <v>163</v>
      </c>
      <c r="I4740" s="12">
        <v>1</v>
      </c>
      <c r="J4740" s="12">
        <v>0</v>
      </c>
      <c r="K4740" s="12" t="s">
        <v>2606</v>
      </c>
      <c r="L4740" s="12">
        <v>84</v>
      </c>
      <c r="O4740" s="12">
        <v>0</v>
      </c>
      <c r="P4740" s="12">
        <v>1</v>
      </c>
      <c r="R4740" s="12">
        <v>2</v>
      </c>
    </row>
    <row r="4741" spans="1:19" x14ac:dyDescent="0.25">
      <c r="A4741" s="42" t="s">
        <v>2660</v>
      </c>
      <c r="B4741" s="41" t="s">
        <v>2057</v>
      </c>
      <c r="C4741" s="41">
        <v>1998</v>
      </c>
      <c r="D4741" s="12"/>
      <c r="E4741" s="41" t="s">
        <v>2770</v>
      </c>
      <c r="F4741" s="12">
        <v>1</v>
      </c>
      <c r="G4741" s="41">
        <v>0</v>
      </c>
      <c r="H4741" s="41">
        <v>164</v>
      </c>
      <c r="I4741" s="12">
        <v>1</v>
      </c>
      <c r="J4741" s="12">
        <v>1</v>
      </c>
      <c r="K4741" s="12" t="s">
        <v>2737</v>
      </c>
      <c r="L4741" s="12">
        <v>22</v>
      </c>
      <c r="O4741" s="12">
        <v>0</v>
      </c>
      <c r="P4741" s="12">
        <v>1</v>
      </c>
      <c r="R4741" s="12">
        <v>3</v>
      </c>
      <c r="S4741" s="12" t="s">
        <v>2736</v>
      </c>
    </row>
    <row r="4742" spans="1:19" x14ac:dyDescent="0.25">
      <c r="A4742" s="42" t="s">
        <v>77</v>
      </c>
      <c r="B4742" s="41" t="s">
        <v>524</v>
      </c>
      <c r="C4742" s="41">
        <v>1998</v>
      </c>
      <c r="D4742" s="41">
        <v>0</v>
      </c>
      <c r="E4742" s="41" t="s">
        <v>2624</v>
      </c>
      <c r="F4742" s="41">
        <v>1</v>
      </c>
      <c r="G4742" s="41">
        <v>0</v>
      </c>
      <c r="H4742" s="41">
        <v>165</v>
      </c>
      <c r="I4742" s="12">
        <v>1</v>
      </c>
      <c r="J4742" s="12">
        <v>1</v>
      </c>
      <c r="K4742" s="12" t="s">
        <v>2680</v>
      </c>
      <c r="L4742" s="12">
        <v>150</v>
      </c>
      <c r="O4742" s="12">
        <v>0</v>
      </c>
      <c r="P4742" s="12">
        <v>1</v>
      </c>
      <c r="R4742" s="12">
        <v>3</v>
      </c>
    </row>
    <row r="4743" spans="1:19" x14ac:dyDescent="0.25">
      <c r="A4743" s="42" t="s">
        <v>78</v>
      </c>
      <c r="B4743" s="41" t="s">
        <v>510</v>
      </c>
      <c r="C4743" s="41">
        <v>1998</v>
      </c>
      <c r="D4743" s="41">
        <v>1</v>
      </c>
      <c r="E4743" s="41" t="s">
        <v>2689</v>
      </c>
      <c r="F4743" s="41">
        <v>1</v>
      </c>
      <c r="G4743" s="41">
        <v>0</v>
      </c>
      <c r="H4743" s="41">
        <v>166</v>
      </c>
      <c r="I4743" s="12">
        <v>2</v>
      </c>
      <c r="J4743" s="12">
        <v>1</v>
      </c>
      <c r="K4743" s="12" t="s">
        <v>2680</v>
      </c>
      <c r="L4743" s="12">
        <v>90</v>
      </c>
      <c r="M4743" s="12">
        <v>40</v>
      </c>
      <c r="O4743" s="12">
        <v>0</v>
      </c>
      <c r="P4743" s="12">
        <v>1</v>
      </c>
      <c r="R4743" s="12">
        <v>3</v>
      </c>
    </row>
    <row r="4744" spans="1:19" x14ac:dyDescent="0.25">
      <c r="A4744" s="42" t="s">
        <v>178</v>
      </c>
      <c r="B4744" s="41" t="s">
        <v>584</v>
      </c>
      <c r="C4744" s="41">
        <v>1998</v>
      </c>
      <c r="D4744" s="41">
        <v>0</v>
      </c>
      <c r="E4744" s="41" t="s">
        <v>2624</v>
      </c>
      <c r="F4744" s="41">
        <v>1</v>
      </c>
      <c r="G4744" s="41">
        <v>0</v>
      </c>
      <c r="H4744" s="41">
        <v>167</v>
      </c>
      <c r="I4744" s="12">
        <v>1</v>
      </c>
      <c r="J4744" s="12">
        <v>0</v>
      </c>
      <c r="K4744" s="12" t="s">
        <v>2606</v>
      </c>
      <c r="L4744" s="12">
        <v>50</v>
      </c>
      <c r="O4744" s="12">
        <v>0</v>
      </c>
      <c r="P4744" s="12">
        <v>1</v>
      </c>
      <c r="R4744" s="12">
        <v>3</v>
      </c>
    </row>
    <row r="4745" spans="1:19" x14ac:dyDescent="0.25">
      <c r="A4745" s="42" t="s">
        <v>179</v>
      </c>
      <c r="B4745" s="41" t="s">
        <v>551</v>
      </c>
      <c r="C4745" s="41">
        <v>1998</v>
      </c>
      <c r="D4745" s="41">
        <v>3</v>
      </c>
      <c r="E4745" s="41" t="s">
        <v>2613</v>
      </c>
      <c r="F4745" s="41">
        <v>0</v>
      </c>
      <c r="G4745" s="41">
        <v>0</v>
      </c>
      <c r="H4745" s="41">
        <v>168</v>
      </c>
      <c r="O4745" s="12">
        <v>0</v>
      </c>
      <c r="P4745" s="12">
        <v>1</v>
      </c>
      <c r="R4745" s="12">
        <v>0</v>
      </c>
    </row>
    <row r="4746" spans="1:19" x14ac:dyDescent="0.25">
      <c r="A4746" s="42" t="s">
        <v>19</v>
      </c>
      <c r="B4746" s="41" t="s">
        <v>230</v>
      </c>
      <c r="C4746" s="41">
        <v>1998</v>
      </c>
      <c r="D4746" s="41">
        <v>3</v>
      </c>
      <c r="E4746" s="41" t="s">
        <v>2613</v>
      </c>
      <c r="F4746" s="41">
        <v>0</v>
      </c>
      <c r="G4746" s="41">
        <v>1</v>
      </c>
      <c r="H4746" s="41">
        <v>169</v>
      </c>
      <c r="I4746" s="12">
        <v>2</v>
      </c>
      <c r="J4746" s="12">
        <v>1</v>
      </c>
      <c r="K4746" s="12" t="s">
        <v>3023</v>
      </c>
      <c r="L4746" s="12">
        <v>400</v>
      </c>
      <c r="M4746" s="12">
        <v>90</v>
      </c>
      <c r="O4746" s="12">
        <v>0</v>
      </c>
      <c r="P4746" s="12">
        <v>1</v>
      </c>
      <c r="R4746" s="12">
        <v>2</v>
      </c>
    </row>
    <row r="4747" spans="1:19" x14ac:dyDescent="0.25">
      <c r="A4747" s="42" t="s">
        <v>180</v>
      </c>
      <c r="B4747" s="41" t="s">
        <v>549</v>
      </c>
      <c r="C4747" s="41">
        <v>1998</v>
      </c>
      <c r="E4747" s="41" t="s">
        <v>2656</v>
      </c>
      <c r="H4747" s="41">
        <v>170</v>
      </c>
      <c r="Q4747" s="12" t="s">
        <v>189</v>
      </c>
      <c r="R4747" s="12" t="s">
        <v>189</v>
      </c>
    </row>
    <row r="4748" spans="1:19" x14ac:dyDescent="0.25">
      <c r="A4748" s="42" t="s">
        <v>8</v>
      </c>
      <c r="B4748" s="41" t="s">
        <v>194</v>
      </c>
      <c r="C4748" s="41">
        <v>1998</v>
      </c>
      <c r="D4748" s="41">
        <v>0</v>
      </c>
      <c r="E4748" s="41" t="s">
        <v>2624</v>
      </c>
      <c r="F4748" s="41">
        <v>1</v>
      </c>
      <c r="G4748" s="41">
        <v>0</v>
      </c>
      <c r="H4748" s="41">
        <v>171</v>
      </c>
      <c r="I4748" s="12">
        <v>2</v>
      </c>
      <c r="K4748" s="12" t="s">
        <v>2621</v>
      </c>
      <c r="L4748" s="12">
        <v>350</v>
      </c>
      <c r="M4748" s="12">
        <v>257</v>
      </c>
      <c r="O4748" s="12">
        <v>0</v>
      </c>
      <c r="P4748" s="12">
        <v>1</v>
      </c>
      <c r="R4748" s="12">
        <v>3</v>
      </c>
    </row>
    <row r="4749" spans="1:19" x14ac:dyDescent="0.25">
      <c r="A4749" s="42" t="s">
        <v>132</v>
      </c>
      <c r="B4749" s="41" t="s">
        <v>1020</v>
      </c>
      <c r="C4749" s="41">
        <v>1998</v>
      </c>
      <c r="D4749" s="41">
        <v>2</v>
      </c>
      <c r="E4749" s="41" t="s">
        <v>2622</v>
      </c>
      <c r="F4749" s="41">
        <v>1</v>
      </c>
      <c r="G4749" s="41">
        <v>1</v>
      </c>
      <c r="H4749" s="41">
        <v>172</v>
      </c>
      <c r="I4749" s="12">
        <v>1</v>
      </c>
      <c r="J4749" s="12">
        <v>1</v>
      </c>
      <c r="K4749" s="12" t="s">
        <v>2648</v>
      </c>
      <c r="L4749" s="12">
        <v>225</v>
      </c>
      <c r="O4749" s="12">
        <v>0</v>
      </c>
      <c r="P4749" s="12">
        <v>1</v>
      </c>
      <c r="R4749" s="12">
        <v>3</v>
      </c>
    </row>
    <row r="4750" spans="1:19" x14ac:dyDescent="0.25">
      <c r="A4750" s="42" t="s">
        <v>2655</v>
      </c>
      <c r="B4750" s="41" t="s">
        <v>1925</v>
      </c>
      <c r="C4750" s="41">
        <v>1998</v>
      </c>
      <c r="D4750" s="41">
        <v>0</v>
      </c>
      <c r="E4750" s="41" t="s">
        <v>2624</v>
      </c>
      <c r="F4750" s="41">
        <v>1</v>
      </c>
      <c r="G4750" s="41">
        <v>0</v>
      </c>
      <c r="H4750" s="41">
        <v>173</v>
      </c>
      <c r="I4750" s="12">
        <v>1</v>
      </c>
      <c r="J4750" s="12">
        <v>0</v>
      </c>
      <c r="K4750" s="12" t="s">
        <v>2606</v>
      </c>
      <c r="L4750" s="12">
        <v>15</v>
      </c>
      <c r="O4750" s="12">
        <v>0</v>
      </c>
      <c r="P4750" s="12">
        <v>1</v>
      </c>
      <c r="R4750" s="12">
        <v>3</v>
      </c>
    </row>
    <row r="4751" spans="1:19" x14ac:dyDescent="0.25">
      <c r="A4751" s="42" t="s">
        <v>134</v>
      </c>
      <c r="B4751" s="41" t="s">
        <v>1025</v>
      </c>
      <c r="C4751" s="41">
        <v>1998</v>
      </c>
      <c r="D4751" s="41">
        <v>0</v>
      </c>
      <c r="E4751" s="41" t="s">
        <v>2624</v>
      </c>
      <c r="F4751" s="41">
        <v>1</v>
      </c>
      <c r="G4751" s="41">
        <v>0</v>
      </c>
      <c r="H4751" s="41">
        <v>174</v>
      </c>
      <c r="I4751" s="12">
        <v>2</v>
      </c>
      <c r="J4751" s="12">
        <v>0</v>
      </c>
      <c r="K4751" s="12" t="s">
        <v>2606</v>
      </c>
      <c r="L4751" s="12">
        <v>17</v>
      </c>
      <c r="M4751" s="12">
        <v>11</v>
      </c>
      <c r="O4751" s="12">
        <v>0</v>
      </c>
      <c r="P4751" s="12">
        <v>1</v>
      </c>
      <c r="R4751" s="12">
        <v>3</v>
      </c>
    </row>
    <row r="4752" spans="1:19" x14ac:dyDescent="0.25">
      <c r="A4752" s="42" t="s">
        <v>2652</v>
      </c>
      <c r="B4752" s="41" t="s">
        <v>1924</v>
      </c>
      <c r="C4752" s="41">
        <v>1998</v>
      </c>
      <c r="D4752" s="41">
        <v>0</v>
      </c>
      <c r="E4752" s="41" t="s">
        <v>2624</v>
      </c>
      <c r="F4752" s="41">
        <v>1</v>
      </c>
      <c r="G4752" s="41">
        <v>0</v>
      </c>
      <c r="H4752" s="41">
        <v>175</v>
      </c>
      <c r="I4752" s="12">
        <v>1</v>
      </c>
      <c r="J4752" s="12">
        <v>0</v>
      </c>
      <c r="K4752" s="12" t="s">
        <v>2606</v>
      </c>
      <c r="L4752" s="12">
        <v>21</v>
      </c>
      <c r="O4752" s="12">
        <v>0</v>
      </c>
      <c r="P4752" s="12">
        <v>1</v>
      </c>
      <c r="R4752" s="12">
        <v>3</v>
      </c>
    </row>
    <row r="4753" spans="1:22" x14ac:dyDescent="0.25">
      <c r="A4753" s="42" t="s">
        <v>181</v>
      </c>
      <c r="B4753" s="41" t="s">
        <v>598</v>
      </c>
      <c r="C4753" s="41">
        <v>1998</v>
      </c>
      <c r="D4753" s="41">
        <v>4</v>
      </c>
      <c r="E4753" s="41" t="s">
        <v>2614</v>
      </c>
      <c r="F4753" s="41">
        <v>0</v>
      </c>
      <c r="G4753" s="41">
        <v>1</v>
      </c>
      <c r="H4753" s="41">
        <v>176</v>
      </c>
      <c r="I4753" s="12">
        <v>1</v>
      </c>
      <c r="J4753" s="12">
        <v>0</v>
      </c>
      <c r="K4753" s="12" t="s">
        <v>3031</v>
      </c>
      <c r="L4753" s="12">
        <v>400</v>
      </c>
      <c r="O4753" s="12">
        <v>1</v>
      </c>
      <c r="P4753" s="12">
        <v>1</v>
      </c>
      <c r="R4753" s="12">
        <v>2</v>
      </c>
    </row>
    <row r="4754" spans="1:22" x14ac:dyDescent="0.25">
      <c r="A4754" s="42" t="s">
        <v>535</v>
      </c>
      <c r="B4754" s="41" t="s">
        <v>534</v>
      </c>
      <c r="C4754" s="41">
        <v>1998</v>
      </c>
      <c r="D4754" s="41">
        <v>2</v>
      </c>
      <c r="E4754" s="41" t="s">
        <v>2622</v>
      </c>
      <c r="F4754" s="41">
        <v>1</v>
      </c>
      <c r="G4754" s="41">
        <v>1</v>
      </c>
      <c r="H4754" s="41">
        <v>177</v>
      </c>
      <c r="I4754" s="12">
        <v>1</v>
      </c>
      <c r="J4754" s="12">
        <v>1</v>
      </c>
      <c r="K4754" s="12" t="s">
        <v>2677</v>
      </c>
      <c r="L4754" s="12">
        <v>51</v>
      </c>
      <c r="O4754" s="12">
        <v>0</v>
      </c>
      <c r="P4754" s="12">
        <v>1</v>
      </c>
      <c r="R4754" s="12">
        <v>3</v>
      </c>
    </row>
    <row r="4755" spans="1:22" x14ac:dyDescent="0.25">
      <c r="A4755" s="42" t="s">
        <v>483</v>
      </c>
      <c r="B4755" s="41" t="s">
        <v>482</v>
      </c>
      <c r="C4755" s="41">
        <v>1998</v>
      </c>
      <c r="D4755" s="41">
        <v>5</v>
      </c>
      <c r="E4755" s="41" t="s">
        <v>2611</v>
      </c>
      <c r="F4755" s="41">
        <v>0</v>
      </c>
      <c r="G4755" s="41">
        <v>0</v>
      </c>
      <c r="H4755" s="41">
        <v>178</v>
      </c>
      <c r="I4755" s="12">
        <v>2</v>
      </c>
      <c r="K4755" s="12" t="s">
        <v>2648</v>
      </c>
      <c r="L4755" s="12">
        <v>65</v>
      </c>
      <c r="M4755" s="12">
        <v>30</v>
      </c>
      <c r="O4755" s="12">
        <v>0</v>
      </c>
      <c r="P4755" s="12">
        <v>1</v>
      </c>
      <c r="R4755" s="12">
        <v>2</v>
      </c>
    </row>
    <row r="4756" spans="1:22" x14ac:dyDescent="0.25">
      <c r="A4756" s="42" t="s">
        <v>29</v>
      </c>
      <c r="B4756" s="41" t="s">
        <v>195</v>
      </c>
      <c r="C4756" s="41">
        <v>1998</v>
      </c>
      <c r="D4756" s="41">
        <v>0</v>
      </c>
      <c r="E4756" s="41" t="s">
        <v>2624</v>
      </c>
      <c r="F4756" s="41">
        <v>1</v>
      </c>
      <c r="G4756" s="41">
        <v>0</v>
      </c>
      <c r="H4756" s="41">
        <v>179</v>
      </c>
      <c r="I4756" s="12">
        <v>1</v>
      </c>
      <c r="J4756" s="12">
        <v>1</v>
      </c>
      <c r="K4756" s="12" t="s">
        <v>2940</v>
      </c>
      <c r="L4756" s="12">
        <v>349</v>
      </c>
      <c r="O4756" s="12">
        <v>0</v>
      </c>
      <c r="P4756" s="12">
        <v>1</v>
      </c>
      <c r="R4756" s="12">
        <v>3</v>
      </c>
    </row>
    <row r="4757" spans="1:22" x14ac:dyDescent="0.25">
      <c r="A4757" s="42" t="s">
        <v>30</v>
      </c>
      <c r="B4757" s="41" t="s">
        <v>200</v>
      </c>
      <c r="C4757" s="41">
        <v>1998</v>
      </c>
      <c r="D4757" s="41">
        <v>2</v>
      </c>
      <c r="E4757" s="41" t="s">
        <v>2622</v>
      </c>
      <c r="F4757" s="41">
        <v>1</v>
      </c>
      <c r="G4757" s="41">
        <v>1</v>
      </c>
      <c r="H4757" s="41">
        <v>180</v>
      </c>
      <c r="I4757" s="12">
        <v>2</v>
      </c>
      <c r="J4757" s="12">
        <v>1</v>
      </c>
      <c r="K4757" s="12" t="s">
        <v>2647</v>
      </c>
      <c r="L4757" s="12">
        <v>200</v>
      </c>
      <c r="M4757" s="12">
        <v>46</v>
      </c>
      <c r="O4757" s="12">
        <v>0</v>
      </c>
      <c r="P4757" s="12">
        <v>1</v>
      </c>
      <c r="R4757" s="12">
        <v>3</v>
      </c>
    </row>
    <row r="4758" spans="1:22" x14ac:dyDescent="0.25">
      <c r="A4758" s="42" t="s">
        <v>481</v>
      </c>
      <c r="B4758" s="41" t="s">
        <v>480</v>
      </c>
      <c r="C4758" s="41">
        <v>1998</v>
      </c>
      <c r="D4758" s="41">
        <v>4</v>
      </c>
      <c r="E4758" s="41" t="s">
        <v>2614</v>
      </c>
      <c r="F4758" s="41">
        <v>0</v>
      </c>
      <c r="G4758" s="41">
        <v>1</v>
      </c>
      <c r="H4758" s="41">
        <v>181</v>
      </c>
      <c r="I4758" s="12">
        <v>1</v>
      </c>
      <c r="J4758" s="12">
        <v>0</v>
      </c>
      <c r="K4758" s="12" t="s">
        <v>2645</v>
      </c>
      <c r="L4758" s="12">
        <v>250</v>
      </c>
      <c r="O4758" s="12">
        <v>0</v>
      </c>
      <c r="P4758" s="12">
        <v>1</v>
      </c>
      <c r="R4758" s="12">
        <v>2</v>
      </c>
    </row>
    <row r="4759" spans="1:22" x14ac:dyDescent="0.25">
      <c r="A4759" s="42" t="s">
        <v>387</v>
      </c>
      <c r="B4759" s="41" t="s">
        <v>386</v>
      </c>
      <c r="C4759" s="41">
        <v>1998</v>
      </c>
      <c r="D4759" s="41">
        <v>3</v>
      </c>
      <c r="E4759" s="41" t="s">
        <v>2613</v>
      </c>
      <c r="F4759" s="41">
        <v>0</v>
      </c>
      <c r="G4759" s="41">
        <v>1</v>
      </c>
      <c r="H4759" s="41">
        <v>182</v>
      </c>
      <c r="I4759" s="12">
        <v>2</v>
      </c>
      <c r="J4759" s="12">
        <v>1</v>
      </c>
      <c r="K4759" s="12" t="s">
        <v>2644</v>
      </c>
      <c r="L4759" s="12">
        <v>164</v>
      </c>
      <c r="M4759" s="12">
        <v>334</v>
      </c>
      <c r="O4759" s="12">
        <v>0</v>
      </c>
      <c r="P4759" s="12">
        <v>1</v>
      </c>
      <c r="R4759" s="12">
        <v>2</v>
      </c>
      <c r="V4759" s="12">
        <v>0</v>
      </c>
    </row>
    <row r="4760" spans="1:22" x14ac:dyDescent="0.25">
      <c r="A4760" s="42" t="s">
        <v>182</v>
      </c>
      <c r="B4760" s="41" t="s">
        <v>445</v>
      </c>
      <c r="C4760" s="41">
        <v>1998</v>
      </c>
      <c r="D4760" s="41">
        <v>3</v>
      </c>
      <c r="E4760" s="41" t="s">
        <v>2613</v>
      </c>
      <c r="F4760" s="41">
        <v>0</v>
      </c>
      <c r="G4760" s="41">
        <v>1</v>
      </c>
      <c r="H4760" s="41">
        <v>183</v>
      </c>
      <c r="I4760" s="12">
        <v>1</v>
      </c>
      <c r="J4760" s="12">
        <v>0</v>
      </c>
      <c r="K4760" s="12" t="s">
        <v>3020</v>
      </c>
      <c r="L4760" s="12">
        <v>181</v>
      </c>
      <c r="O4760" s="12">
        <v>0</v>
      </c>
      <c r="P4760" s="12">
        <v>1</v>
      </c>
      <c r="R4760" s="12">
        <v>2</v>
      </c>
      <c r="V4760" s="12">
        <v>0</v>
      </c>
    </row>
    <row r="4761" spans="1:22" x14ac:dyDescent="0.25">
      <c r="A4761" s="42" t="s">
        <v>183</v>
      </c>
      <c r="B4761" s="41" t="s">
        <v>377</v>
      </c>
      <c r="C4761" s="41">
        <v>1998</v>
      </c>
      <c r="D4761" s="41">
        <v>3</v>
      </c>
      <c r="E4761" s="41" t="s">
        <v>2613</v>
      </c>
      <c r="F4761" s="41">
        <v>0</v>
      </c>
      <c r="G4761" s="41">
        <v>1</v>
      </c>
      <c r="H4761" s="41">
        <v>184</v>
      </c>
      <c r="I4761" s="12">
        <v>1</v>
      </c>
      <c r="J4761" s="12">
        <v>0</v>
      </c>
      <c r="K4761" s="12" t="s">
        <v>2606</v>
      </c>
      <c r="L4761" s="12">
        <v>269</v>
      </c>
      <c r="O4761" s="12">
        <v>0</v>
      </c>
      <c r="P4761" s="12">
        <v>1</v>
      </c>
      <c r="R4761" s="12">
        <v>2</v>
      </c>
      <c r="V4761" s="12">
        <v>0</v>
      </c>
    </row>
    <row r="4762" spans="1:22" x14ac:dyDescent="0.25">
      <c r="A4762" s="42" t="s">
        <v>46</v>
      </c>
      <c r="B4762" s="41" t="s">
        <v>234</v>
      </c>
      <c r="C4762" s="41">
        <v>1998</v>
      </c>
      <c r="D4762" s="41">
        <v>0</v>
      </c>
      <c r="E4762" s="41" t="s">
        <v>2624</v>
      </c>
      <c r="F4762" s="41">
        <v>1</v>
      </c>
      <c r="G4762" s="41">
        <v>0</v>
      </c>
      <c r="H4762" s="41">
        <v>185</v>
      </c>
      <c r="I4762" s="12">
        <v>1</v>
      </c>
      <c r="J4762" s="12">
        <v>0</v>
      </c>
      <c r="K4762" s="12" t="s">
        <v>2644</v>
      </c>
      <c r="L4762" s="12">
        <v>393</v>
      </c>
      <c r="O4762" s="12">
        <v>0</v>
      </c>
      <c r="P4762" s="12">
        <v>1</v>
      </c>
      <c r="R4762" s="12">
        <v>3</v>
      </c>
      <c r="V4762" s="12">
        <v>0</v>
      </c>
    </row>
    <row r="4763" spans="1:22" x14ac:dyDescent="0.25">
      <c r="A4763" s="42" t="s">
        <v>429</v>
      </c>
      <c r="B4763" s="41" t="s">
        <v>1930</v>
      </c>
      <c r="C4763" s="41">
        <v>1998</v>
      </c>
      <c r="E4763" s="41" t="s">
        <v>2965</v>
      </c>
      <c r="F4763" s="41">
        <v>0</v>
      </c>
      <c r="G4763" s="41">
        <v>0</v>
      </c>
      <c r="H4763" s="41">
        <v>186</v>
      </c>
      <c r="Q4763" s="12" t="s">
        <v>189</v>
      </c>
      <c r="R4763" s="12" t="s">
        <v>189</v>
      </c>
      <c r="V4763" s="12">
        <v>0</v>
      </c>
    </row>
    <row r="4764" spans="1:22" x14ac:dyDescent="0.25">
      <c r="A4764" s="42" t="s">
        <v>185</v>
      </c>
      <c r="B4764" s="41" t="s">
        <v>466</v>
      </c>
      <c r="C4764" s="41">
        <v>1998</v>
      </c>
      <c r="D4764" s="41">
        <v>4</v>
      </c>
      <c r="E4764" s="41" t="s">
        <v>2614</v>
      </c>
      <c r="F4764" s="41">
        <v>0</v>
      </c>
      <c r="G4764" s="41">
        <v>1</v>
      </c>
      <c r="H4764" s="41">
        <v>187</v>
      </c>
      <c r="I4764" s="12">
        <v>1</v>
      </c>
      <c r="J4764" s="12">
        <v>0</v>
      </c>
      <c r="K4764" s="12" t="s">
        <v>2747</v>
      </c>
      <c r="L4764" s="12">
        <v>81</v>
      </c>
      <c r="O4764" s="12">
        <v>0</v>
      </c>
      <c r="P4764" s="12">
        <v>1</v>
      </c>
      <c r="R4764" s="12">
        <v>2</v>
      </c>
      <c r="V4764" s="12">
        <v>0</v>
      </c>
    </row>
    <row r="4765" spans="1:22" x14ac:dyDescent="0.25">
      <c r="A4765" s="42" t="s">
        <v>136</v>
      </c>
      <c r="B4765" s="41" t="s">
        <v>1926</v>
      </c>
      <c r="C4765" s="41">
        <v>1998</v>
      </c>
      <c r="D4765" s="41">
        <v>5</v>
      </c>
      <c r="E4765" s="41" t="s">
        <v>2611</v>
      </c>
      <c r="F4765" s="41">
        <v>0</v>
      </c>
      <c r="G4765" s="41">
        <v>0</v>
      </c>
      <c r="H4765" s="41">
        <v>188</v>
      </c>
      <c r="I4765" s="12">
        <v>1</v>
      </c>
      <c r="J4765" s="12">
        <v>0</v>
      </c>
      <c r="K4765" s="12" t="s">
        <v>2626</v>
      </c>
      <c r="L4765" s="12">
        <v>29</v>
      </c>
      <c r="O4765" s="12">
        <v>0</v>
      </c>
      <c r="P4765" s="12">
        <v>0</v>
      </c>
      <c r="Q4765" s="12" t="s">
        <v>2605</v>
      </c>
      <c r="R4765" s="12">
        <v>2</v>
      </c>
      <c r="S4765" s="12" t="s">
        <v>3006</v>
      </c>
      <c r="V4765" s="12">
        <v>0</v>
      </c>
    </row>
    <row r="4766" spans="1:22" x14ac:dyDescent="0.25">
      <c r="A4766" s="42" t="s">
        <v>2634</v>
      </c>
      <c r="B4766" s="41" t="s">
        <v>417</v>
      </c>
      <c r="C4766" s="41">
        <v>1998</v>
      </c>
      <c r="D4766" s="41">
        <v>0</v>
      </c>
      <c r="E4766" s="41" t="s">
        <v>2624</v>
      </c>
      <c r="F4766" s="41">
        <v>1</v>
      </c>
      <c r="G4766" s="41">
        <v>0</v>
      </c>
      <c r="H4766" s="41">
        <v>189</v>
      </c>
      <c r="I4766" s="12">
        <v>2</v>
      </c>
      <c r="J4766" s="12">
        <v>0</v>
      </c>
      <c r="K4766" s="12" t="s">
        <v>2606</v>
      </c>
      <c r="L4766" s="12">
        <v>36</v>
      </c>
      <c r="M4766" s="12">
        <v>31</v>
      </c>
      <c r="O4766" s="12">
        <v>0</v>
      </c>
      <c r="P4766" s="12">
        <v>1</v>
      </c>
      <c r="R4766" s="12">
        <v>3</v>
      </c>
      <c r="V4766" s="12">
        <v>0</v>
      </c>
    </row>
    <row r="4767" spans="1:22" x14ac:dyDescent="0.25">
      <c r="A4767" s="42" t="s">
        <v>47</v>
      </c>
      <c r="B4767" s="41" t="s">
        <v>221</v>
      </c>
      <c r="C4767" s="41">
        <v>1998</v>
      </c>
      <c r="D4767" s="41">
        <v>4</v>
      </c>
      <c r="E4767" s="41" t="s">
        <v>2614</v>
      </c>
      <c r="F4767" s="41">
        <v>0</v>
      </c>
      <c r="G4767" s="41">
        <v>1</v>
      </c>
      <c r="H4767" s="41">
        <v>190</v>
      </c>
      <c r="I4767" s="12">
        <v>1</v>
      </c>
      <c r="J4767" s="12">
        <v>1</v>
      </c>
      <c r="K4767" s="12" t="s">
        <v>2828</v>
      </c>
      <c r="L4767" s="12">
        <v>163</v>
      </c>
      <c r="O4767" s="12">
        <v>0</v>
      </c>
      <c r="P4767" s="12">
        <v>1</v>
      </c>
      <c r="R4767" s="12">
        <v>2</v>
      </c>
      <c r="V4767" s="12">
        <v>0</v>
      </c>
    </row>
    <row r="4768" spans="1:22" x14ac:dyDescent="0.25">
      <c r="A4768" s="42" t="s">
        <v>20</v>
      </c>
      <c r="B4768" s="41" t="s">
        <v>215</v>
      </c>
      <c r="C4768" s="41">
        <v>1998</v>
      </c>
      <c r="D4768" s="41">
        <v>1</v>
      </c>
      <c r="E4768" s="41" t="s">
        <v>2689</v>
      </c>
      <c r="F4768" s="41">
        <v>1</v>
      </c>
      <c r="G4768" s="41">
        <v>1</v>
      </c>
      <c r="H4768" s="41">
        <v>191</v>
      </c>
      <c r="I4768" s="12">
        <v>1</v>
      </c>
      <c r="J4768" s="12">
        <v>1</v>
      </c>
      <c r="K4768" s="12" t="s">
        <v>2621</v>
      </c>
      <c r="L4768" s="12">
        <v>550</v>
      </c>
      <c r="O4768" s="12">
        <v>0</v>
      </c>
      <c r="P4768" s="12">
        <v>1</v>
      </c>
      <c r="R4768" s="12">
        <v>3</v>
      </c>
      <c r="V4768" s="12">
        <v>0</v>
      </c>
    </row>
    <row r="4769" spans="1:22" x14ac:dyDescent="0.25">
      <c r="A4769" s="42" t="s">
        <v>138</v>
      </c>
      <c r="B4769" s="41" t="s">
        <v>438</v>
      </c>
      <c r="C4769" s="41">
        <v>1998</v>
      </c>
      <c r="D4769" s="41">
        <v>3</v>
      </c>
      <c r="E4769" s="41" t="s">
        <v>2613</v>
      </c>
      <c r="F4769" s="41">
        <v>0</v>
      </c>
      <c r="G4769" s="41">
        <v>1</v>
      </c>
      <c r="H4769" s="41">
        <v>192</v>
      </c>
      <c r="I4769" s="12">
        <v>2</v>
      </c>
      <c r="J4769" s="12">
        <v>0</v>
      </c>
      <c r="K4769" s="12" t="s">
        <v>2612</v>
      </c>
      <c r="L4769" s="12">
        <v>2507</v>
      </c>
      <c r="M4769" s="12">
        <v>50</v>
      </c>
      <c r="O4769" s="12">
        <v>0</v>
      </c>
      <c r="P4769" s="12">
        <v>1</v>
      </c>
      <c r="R4769" s="12">
        <v>1</v>
      </c>
      <c r="V4769" s="12">
        <v>0</v>
      </c>
    </row>
    <row r="4770" spans="1:22" x14ac:dyDescent="0.25">
      <c r="A4770" s="42" t="s">
        <v>2630</v>
      </c>
      <c r="B4770" s="41" t="s">
        <v>2055</v>
      </c>
      <c r="C4770" s="41">
        <v>1998</v>
      </c>
      <c r="D4770" s="12"/>
      <c r="E4770" s="41" t="s">
        <v>2994</v>
      </c>
      <c r="F4770" s="12">
        <v>1</v>
      </c>
      <c r="G4770" s="41">
        <v>0</v>
      </c>
      <c r="H4770" s="41">
        <v>193</v>
      </c>
      <c r="I4770" s="12">
        <v>1</v>
      </c>
      <c r="J4770" s="12">
        <v>1</v>
      </c>
      <c r="K4770" s="12" t="s">
        <v>1610</v>
      </c>
      <c r="L4770" s="12">
        <v>19</v>
      </c>
      <c r="O4770" s="12">
        <v>0</v>
      </c>
      <c r="P4770" s="12">
        <v>1</v>
      </c>
      <c r="R4770" s="12">
        <v>3</v>
      </c>
      <c r="S4770" s="12" t="s">
        <v>3007</v>
      </c>
      <c r="V4770" s="12">
        <v>0</v>
      </c>
    </row>
    <row r="4771" spans="1:22" x14ac:dyDescent="0.25">
      <c r="A4771" s="42" t="s">
        <v>139</v>
      </c>
      <c r="B4771" s="41" t="s">
        <v>1927</v>
      </c>
      <c r="C4771" s="41">
        <v>1998</v>
      </c>
      <c r="D4771" s="41">
        <v>0</v>
      </c>
      <c r="E4771" s="41" t="s">
        <v>2624</v>
      </c>
      <c r="F4771" s="41">
        <v>1</v>
      </c>
      <c r="G4771" s="41">
        <v>0</v>
      </c>
      <c r="H4771" s="41">
        <v>194</v>
      </c>
      <c r="I4771" s="12">
        <v>1</v>
      </c>
      <c r="J4771" s="12">
        <v>0</v>
      </c>
      <c r="K4771" s="12" t="s">
        <v>2903</v>
      </c>
      <c r="L4771" s="12">
        <v>13</v>
      </c>
      <c r="O4771" s="12">
        <v>0</v>
      </c>
      <c r="P4771" s="12">
        <v>1</v>
      </c>
      <c r="R4771" s="12">
        <v>3</v>
      </c>
      <c r="V4771" s="12">
        <v>0</v>
      </c>
    </row>
    <row r="4772" spans="1:22" x14ac:dyDescent="0.25">
      <c r="A4772" s="42" t="s">
        <v>186</v>
      </c>
      <c r="B4772" s="41" t="s">
        <v>368</v>
      </c>
      <c r="C4772" s="41">
        <v>1998</v>
      </c>
      <c r="D4772" s="41">
        <v>3</v>
      </c>
      <c r="E4772" s="41" t="s">
        <v>2613</v>
      </c>
      <c r="F4772" s="41">
        <v>0</v>
      </c>
      <c r="G4772" s="41">
        <v>1</v>
      </c>
      <c r="H4772" s="41">
        <v>195</v>
      </c>
      <c r="I4772" s="12">
        <v>1</v>
      </c>
      <c r="J4772" s="12">
        <v>0</v>
      </c>
      <c r="K4772" s="12" t="s">
        <v>2606</v>
      </c>
      <c r="L4772" s="12">
        <v>276</v>
      </c>
      <c r="O4772" s="12">
        <v>0</v>
      </c>
      <c r="P4772" s="12">
        <v>1</v>
      </c>
      <c r="R4772" s="12">
        <v>1</v>
      </c>
      <c r="V4772" s="12">
        <v>1</v>
      </c>
    </row>
    <row r="4773" spans="1:22" x14ac:dyDescent="0.25">
      <c r="A4773" s="42" t="s">
        <v>140</v>
      </c>
      <c r="B4773" s="41" t="s">
        <v>358</v>
      </c>
      <c r="C4773" s="41">
        <v>1998</v>
      </c>
      <c r="D4773" s="41">
        <v>1</v>
      </c>
      <c r="E4773" s="41" t="s">
        <v>2689</v>
      </c>
      <c r="F4773" s="41">
        <v>1</v>
      </c>
      <c r="G4773" s="41">
        <v>1</v>
      </c>
      <c r="H4773" s="41">
        <v>196</v>
      </c>
      <c r="I4773" s="12">
        <v>1</v>
      </c>
      <c r="J4773" s="12">
        <v>1</v>
      </c>
      <c r="K4773" s="12" t="s">
        <v>2644</v>
      </c>
      <c r="L4773" s="12">
        <v>450</v>
      </c>
      <c r="O4773" s="12">
        <v>0</v>
      </c>
      <c r="P4773" s="12">
        <v>1</v>
      </c>
      <c r="R4773" s="12">
        <v>3</v>
      </c>
      <c r="V4773" s="12">
        <v>1</v>
      </c>
    </row>
    <row r="4774" spans="1:22" x14ac:dyDescent="0.25">
      <c r="A4774" s="42" t="s">
        <v>48</v>
      </c>
      <c r="B4774" s="41" t="s">
        <v>220</v>
      </c>
      <c r="C4774" s="41">
        <v>1998</v>
      </c>
      <c r="D4774" s="41">
        <v>5</v>
      </c>
      <c r="E4774" s="41" t="s">
        <v>2611</v>
      </c>
      <c r="F4774" s="41">
        <v>0</v>
      </c>
      <c r="G4774" s="41">
        <v>0</v>
      </c>
      <c r="H4774" s="41">
        <v>197</v>
      </c>
      <c r="I4774" s="12">
        <v>1</v>
      </c>
      <c r="J4774" s="12">
        <v>0</v>
      </c>
      <c r="K4774" s="12" t="s">
        <v>2938</v>
      </c>
      <c r="L4774" s="12">
        <v>40</v>
      </c>
      <c r="O4774" s="12">
        <v>0</v>
      </c>
      <c r="P4774" s="12">
        <v>0</v>
      </c>
      <c r="Q4774" s="12" t="s">
        <v>2937</v>
      </c>
      <c r="R4774" s="12">
        <v>0</v>
      </c>
    </row>
    <row r="4775" spans="1:22" x14ac:dyDescent="0.25">
      <c r="A4775" s="42" t="s">
        <v>9</v>
      </c>
      <c r="B4775" s="41" t="s">
        <v>208</v>
      </c>
      <c r="C4775" s="41">
        <v>1998</v>
      </c>
      <c r="D4775" s="41">
        <v>0</v>
      </c>
      <c r="E4775" s="41" t="s">
        <v>2624</v>
      </c>
      <c r="F4775" s="41">
        <v>1</v>
      </c>
      <c r="G4775" s="41">
        <v>0</v>
      </c>
      <c r="H4775" s="41">
        <v>198</v>
      </c>
      <c r="I4775" s="12">
        <v>2</v>
      </c>
      <c r="J4775" s="12">
        <v>0</v>
      </c>
      <c r="K4775" s="12" t="s">
        <v>2606</v>
      </c>
      <c r="L4775" s="12">
        <v>659</v>
      </c>
      <c r="M4775" s="12">
        <v>1325</v>
      </c>
      <c r="O4775" s="12">
        <v>0</v>
      </c>
      <c r="P4775" s="12">
        <v>1</v>
      </c>
      <c r="R4775" s="12">
        <v>3</v>
      </c>
    </row>
    <row r="4776" spans="1:22" x14ac:dyDescent="0.25">
      <c r="A4776" s="42" t="s">
        <v>10</v>
      </c>
      <c r="B4776" s="41" t="s">
        <v>211</v>
      </c>
      <c r="C4776" s="41">
        <v>1998</v>
      </c>
      <c r="D4776" s="41">
        <v>2</v>
      </c>
      <c r="E4776" s="41" t="s">
        <v>2622</v>
      </c>
      <c r="F4776" s="41">
        <v>1</v>
      </c>
      <c r="G4776" s="41">
        <v>1</v>
      </c>
      <c r="H4776" s="41">
        <v>199</v>
      </c>
      <c r="I4776" s="12">
        <v>2</v>
      </c>
      <c r="J4776" s="12">
        <v>0</v>
      </c>
      <c r="K4776" s="12" t="s">
        <v>2606</v>
      </c>
      <c r="L4776" s="12">
        <v>435</v>
      </c>
      <c r="M4776" s="12">
        <v>100</v>
      </c>
      <c r="O4776" s="12">
        <v>0</v>
      </c>
      <c r="P4776" s="12">
        <v>1</v>
      </c>
      <c r="R4776" s="12">
        <v>3</v>
      </c>
    </row>
    <row r="4777" spans="1:22" x14ac:dyDescent="0.25">
      <c r="A4777" s="42" t="s">
        <v>141</v>
      </c>
      <c r="B4777" s="41" t="s">
        <v>349</v>
      </c>
      <c r="C4777" s="41">
        <v>1998</v>
      </c>
      <c r="D4777" s="41">
        <v>2</v>
      </c>
      <c r="E4777" s="41" t="s">
        <v>2622</v>
      </c>
      <c r="F4777" s="41">
        <v>1</v>
      </c>
      <c r="G4777" s="41">
        <v>1</v>
      </c>
      <c r="H4777" s="41">
        <v>200</v>
      </c>
      <c r="I4777" s="12">
        <v>2</v>
      </c>
      <c r="J4777" s="12">
        <v>1</v>
      </c>
      <c r="K4777" s="12" t="s">
        <v>2621</v>
      </c>
      <c r="L4777" s="12">
        <v>99</v>
      </c>
      <c r="M4777" s="12">
        <v>31</v>
      </c>
      <c r="O4777" s="12">
        <v>0</v>
      </c>
      <c r="P4777" s="12">
        <v>1</v>
      </c>
      <c r="R4777" s="12">
        <v>3</v>
      </c>
    </row>
    <row r="4778" spans="1:22" x14ac:dyDescent="0.25">
      <c r="A4778" s="42" t="s">
        <v>2620</v>
      </c>
      <c r="B4778" s="41" t="s">
        <v>1960</v>
      </c>
      <c r="C4778" s="41">
        <v>1998</v>
      </c>
      <c r="D4778" s="12"/>
      <c r="E4778" s="41" t="s">
        <v>2619</v>
      </c>
      <c r="F4778" s="41">
        <v>1</v>
      </c>
      <c r="G4778" s="41">
        <v>1</v>
      </c>
      <c r="H4778" s="41">
        <v>201</v>
      </c>
      <c r="I4778" s="12">
        <v>1</v>
      </c>
      <c r="J4778" s="12">
        <v>0</v>
      </c>
      <c r="K4778" s="12" t="s">
        <v>2618</v>
      </c>
      <c r="L4778" s="12">
        <v>15</v>
      </c>
      <c r="O4778" s="12">
        <v>0</v>
      </c>
      <c r="P4778" s="12">
        <v>1</v>
      </c>
      <c r="R4778" s="12">
        <v>3</v>
      </c>
      <c r="S4778" s="12" t="s">
        <v>2819</v>
      </c>
    </row>
    <row r="4779" spans="1:22" x14ac:dyDescent="0.25">
      <c r="A4779" s="42" t="s">
        <v>59</v>
      </c>
      <c r="B4779" s="41" t="s">
        <v>251</v>
      </c>
      <c r="C4779" s="41">
        <v>1998</v>
      </c>
      <c r="D4779" s="41">
        <v>3</v>
      </c>
      <c r="E4779" s="41" t="s">
        <v>2613</v>
      </c>
      <c r="F4779" s="41">
        <v>0</v>
      </c>
      <c r="G4779" s="41">
        <v>1</v>
      </c>
      <c r="H4779" s="41">
        <v>202</v>
      </c>
      <c r="I4779" s="12">
        <v>1</v>
      </c>
      <c r="J4779" s="12">
        <v>0</v>
      </c>
      <c r="K4779" s="12" t="s">
        <v>3008</v>
      </c>
      <c r="L4779" s="12">
        <v>250</v>
      </c>
      <c r="O4779" s="12">
        <v>0</v>
      </c>
      <c r="P4779" s="12">
        <v>1</v>
      </c>
      <c r="R4779" s="12">
        <v>2</v>
      </c>
    </row>
    <row r="4780" spans="1:22" x14ac:dyDescent="0.25">
      <c r="A4780" s="42" t="s">
        <v>142</v>
      </c>
      <c r="B4780" s="41" t="s">
        <v>319</v>
      </c>
      <c r="C4780" s="41">
        <v>1998</v>
      </c>
      <c r="D4780" s="41">
        <v>0</v>
      </c>
      <c r="E4780" s="41" t="s">
        <v>2624</v>
      </c>
      <c r="F4780" s="41">
        <v>1</v>
      </c>
      <c r="G4780" s="41">
        <v>0</v>
      </c>
      <c r="H4780" s="41">
        <v>203</v>
      </c>
      <c r="I4780" s="12">
        <v>1</v>
      </c>
      <c r="J4780" s="12">
        <v>1</v>
      </c>
      <c r="K4780" s="12" t="s">
        <v>2710</v>
      </c>
      <c r="L4780" s="12">
        <v>52</v>
      </c>
      <c r="O4780" s="12">
        <v>0</v>
      </c>
      <c r="P4780" s="12">
        <v>1</v>
      </c>
      <c r="R4780" s="12">
        <v>3</v>
      </c>
    </row>
    <row r="4781" spans="1:22" x14ac:dyDescent="0.25">
      <c r="A4781" s="42" t="s">
        <v>328</v>
      </c>
      <c r="B4781" s="41" t="s">
        <v>327</v>
      </c>
      <c r="C4781" s="41">
        <v>1998</v>
      </c>
      <c r="D4781" s="41">
        <v>2</v>
      </c>
      <c r="E4781" s="41" t="s">
        <v>2622</v>
      </c>
      <c r="F4781" s="41">
        <v>1</v>
      </c>
      <c r="G4781" s="41">
        <v>1</v>
      </c>
      <c r="H4781" s="41">
        <v>204</v>
      </c>
      <c r="I4781" s="12">
        <v>2</v>
      </c>
      <c r="J4781" s="12">
        <v>1</v>
      </c>
      <c r="K4781" s="12" t="s">
        <v>2648</v>
      </c>
      <c r="L4781" s="12">
        <v>203</v>
      </c>
      <c r="M4781" s="12">
        <v>50</v>
      </c>
      <c r="O4781" s="12">
        <v>0</v>
      </c>
      <c r="P4781" s="12">
        <v>1</v>
      </c>
      <c r="R4781" s="12">
        <v>3</v>
      </c>
    </row>
    <row r="4782" spans="1:22" x14ac:dyDescent="0.25">
      <c r="A4782" s="42" t="s">
        <v>60</v>
      </c>
      <c r="B4782" s="41" t="s">
        <v>241</v>
      </c>
      <c r="C4782" s="41">
        <v>1998</v>
      </c>
      <c r="D4782" s="41">
        <v>4</v>
      </c>
      <c r="E4782" s="41" t="s">
        <v>2614</v>
      </c>
      <c r="F4782" s="41">
        <v>0</v>
      </c>
      <c r="G4782" s="41">
        <v>0</v>
      </c>
      <c r="H4782" s="41">
        <v>205</v>
      </c>
      <c r="I4782" s="12">
        <v>1</v>
      </c>
      <c r="J4782" s="12">
        <v>0</v>
      </c>
      <c r="K4782" s="12" t="s">
        <v>2612</v>
      </c>
      <c r="L4782" s="12">
        <v>450</v>
      </c>
      <c r="O4782" s="12">
        <v>0</v>
      </c>
      <c r="P4782" s="12">
        <v>1</v>
      </c>
      <c r="R4782" s="12">
        <v>1</v>
      </c>
    </row>
    <row r="4783" spans="1:22" x14ac:dyDescent="0.25">
      <c r="A4783" s="42" t="s">
        <v>187</v>
      </c>
      <c r="B4783" s="41" t="s">
        <v>299</v>
      </c>
      <c r="C4783" s="41">
        <v>1998</v>
      </c>
      <c r="D4783" s="41">
        <v>4</v>
      </c>
      <c r="E4783" s="41" t="s">
        <v>2614</v>
      </c>
      <c r="F4783" s="41">
        <v>0</v>
      </c>
      <c r="G4783" s="41">
        <v>1</v>
      </c>
      <c r="H4783" s="41">
        <v>206</v>
      </c>
      <c r="I4783" s="12">
        <v>1</v>
      </c>
      <c r="J4783" s="12">
        <v>0</v>
      </c>
      <c r="K4783" s="12" t="s">
        <v>2606</v>
      </c>
      <c r="L4783" s="12">
        <v>301</v>
      </c>
      <c r="O4783" s="12">
        <v>0</v>
      </c>
      <c r="P4783" s="12">
        <v>1</v>
      </c>
      <c r="R4783" s="12">
        <v>2</v>
      </c>
    </row>
    <row r="4784" spans="1:22" x14ac:dyDescent="0.25">
      <c r="A4784" s="42" t="s">
        <v>61</v>
      </c>
      <c r="B4784" s="41" t="s">
        <v>245</v>
      </c>
      <c r="C4784" s="41">
        <v>1998</v>
      </c>
      <c r="D4784" s="41">
        <v>3</v>
      </c>
      <c r="E4784" s="41" t="s">
        <v>2613</v>
      </c>
      <c r="F4784" s="41">
        <v>0</v>
      </c>
      <c r="G4784" s="41">
        <v>1</v>
      </c>
      <c r="H4784" s="41">
        <v>207</v>
      </c>
      <c r="I4784" s="12">
        <v>1</v>
      </c>
      <c r="J4784" s="12">
        <v>0</v>
      </c>
      <c r="K4784" s="12" t="s">
        <v>2606</v>
      </c>
      <c r="L4784" s="12">
        <v>159</v>
      </c>
      <c r="O4784" s="12">
        <v>0</v>
      </c>
      <c r="P4784" s="12">
        <v>1</v>
      </c>
      <c r="R4784" s="12">
        <v>2</v>
      </c>
    </row>
    <row r="4785" spans="1:19" x14ac:dyDescent="0.25">
      <c r="A4785" s="42" t="s">
        <v>188</v>
      </c>
      <c r="B4785" s="41" t="s">
        <v>262</v>
      </c>
      <c r="C4785" s="41">
        <v>1998</v>
      </c>
      <c r="D4785" s="41">
        <v>3</v>
      </c>
      <c r="E4785" s="41" t="s">
        <v>2613</v>
      </c>
      <c r="F4785" s="41">
        <v>0</v>
      </c>
      <c r="G4785" s="41">
        <v>1</v>
      </c>
      <c r="H4785" s="41">
        <v>208</v>
      </c>
      <c r="I4785" s="12">
        <v>2</v>
      </c>
      <c r="J4785" s="12">
        <v>0</v>
      </c>
      <c r="K4785" s="12" t="s">
        <v>2606</v>
      </c>
      <c r="L4785" s="12">
        <v>150</v>
      </c>
      <c r="O4785" s="12">
        <v>0</v>
      </c>
      <c r="P4785" s="12">
        <v>1</v>
      </c>
      <c r="R4785" s="12">
        <v>2</v>
      </c>
    </row>
    <row r="4786" spans="1:19" x14ac:dyDescent="0.25">
      <c r="A4786" s="42" t="s">
        <v>143</v>
      </c>
      <c r="B4786" s="41" t="s">
        <v>1773</v>
      </c>
      <c r="C4786" s="41">
        <v>1997</v>
      </c>
      <c r="D4786" s="41">
        <v>3</v>
      </c>
      <c r="E4786" s="41" t="s">
        <v>2613</v>
      </c>
      <c r="F4786" s="41">
        <v>0</v>
      </c>
      <c r="G4786" s="41">
        <v>1</v>
      </c>
      <c r="H4786" s="41">
        <v>1</v>
      </c>
      <c r="O4786" s="12">
        <v>0</v>
      </c>
      <c r="P4786" s="12">
        <v>1</v>
      </c>
      <c r="R4786" s="12">
        <v>0</v>
      </c>
    </row>
    <row r="4787" spans="1:19" x14ac:dyDescent="0.25">
      <c r="A4787" s="42" t="s">
        <v>31</v>
      </c>
      <c r="B4787" s="41" t="s">
        <v>216</v>
      </c>
      <c r="C4787" s="41">
        <v>1997</v>
      </c>
      <c r="D4787" s="41">
        <v>0</v>
      </c>
      <c r="E4787" s="41" t="s">
        <v>2624</v>
      </c>
      <c r="F4787" s="41">
        <v>1</v>
      </c>
      <c r="G4787" s="41">
        <v>0</v>
      </c>
      <c r="H4787" s="41">
        <v>2</v>
      </c>
      <c r="I4787" s="12">
        <v>1</v>
      </c>
      <c r="J4787" s="12">
        <v>0</v>
      </c>
      <c r="K4787" s="12" t="s">
        <v>2644</v>
      </c>
      <c r="L4787" s="12">
        <v>155</v>
      </c>
      <c r="O4787" s="12">
        <v>0</v>
      </c>
      <c r="P4787" s="12">
        <v>1</v>
      </c>
      <c r="R4787" s="12">
        <v>3</v>
      </c>
    </row>
    <row r="4788" spans="1:19" x14ac:dyDescent="0.25">
      <c r="A4788" s="42" t="s">
        <v>79</v>
      </c>
      <c r="B4788" s="41" t="s">
        <v>1420</v>
      </c>
      <c r="C4788" s="41">
        <v>1997</v>
      </c>
      <c r="D4788" s="41">
        <v>4</v>
      </c>
      <c r="E4788" s="41" t="s">
        <v>2614</v>
      </c>
      <c r="F4788" s="41">
        <v>0</v>
      </c>
      <c r="G4788" s="41">
        <v>1</v>
      </c>
      <c r="H4788" s="41">
        <v>3</v>
      </c>
      <c r="I4788" s="12">
        <v>2</v>
      </c>
      <c r="J4788" s="12">
        <v>1</v>
      </c>
      <c r="K4788" s="12" t="s">
        <v>3027</v>
      </c>
      <c r="L4788" s="12">
        <v>231</v>
      </c>
      <c r="M4788" s="12">
        <v>144</v>
      </c>
      <c r="O4788" s="12">
        <v>0</v>
      </c>
      <c r="P4788" s="12">
        <v>1</v>
      </c>
      <c r="R4788" s="12">
        <v>2</v>
      </c>
    </row>
    <row r="4789" spans="1:19" x14ac:dyDescent="0.25">
      <c r="A4789" s="42" t="s">
        <v>80</v>
      </c>
      <c r="B4789" s="41" t="s">
        <v>1772</v>
      </c>
      <c r="C4789" s="41">
        <v>1997</v>
      </c>
      <c r="D4789" s="41">
        <v>3</v>
      </c>
      <c r="E4789" s="41" t="s">
        <v>2613</v>
      </c>
      <c r="F4789" s="41">
        <v>0</v>
      </c>
      <c r="G4789" s="41">
        <v>1</v>
      </c>
      <c r="H4789" s="41">
        <v>4</v>
      </c>
      <c r="I4789" s="12">
        <v>1</v>
      </c>
      <c r="O4789" s="12">
        <v>0</v>
      </c>
      <c r="P4789" s="12">
        <v>1</v>
      </c>
      <c r="R4789" s="12">
        <v>2</v>
      </c>
    </row>
    <row r="4790" spans="1:19" x14ac:dyDescent="0.25">
      <c r="A4790" s="42" t="s">
        <v>81</v>
      </c>
      <c r="B4790" s="41" t="s">
        <v>2031</v>
      </c>
      <c r="C4790" s="41">
        <v>1997</v>
      </c>
      <c r="D4790" s="12"/>
      <c r="E4790" s="41" t="s">
        <v>2994</v>
      </c>
      <c r="F4790" s="41">
        <v>1</v>
      </c>
      <c r="G4790" s="41">
        <v>0</v>
      </c>
      <c r="H4790" s="41">
        <v>5</v>
      </c>
      <c r="I4790" s="12">
        <v>1</v>
      </c>
      <c r="J4790" s="12">
        <v>0</v>
      </c>
      <c r="K4790" s="12" t="s">
        <v>2606</v>
      </c>
      <c r="L4790" s="12">
        <v>11</v>
      </c>
      <c r="O4790" s="12">
        <v>0</v>
      </c>
      <c r="P4790" s="12">
        <v>1</v>
      </c>
      <c r="R4790" s="12">
        <v>3</v>
      </c>
      <c r="S4790" s="12" t="s">
        <v>2970</v>
      </c>
    </row>
    <row r="4791" spans="1:19" x14ac:dyDescent="0.25">
      <c r="A4791" s="42" t="s">
        <v>82</v>
      </c>
      <c r="B4791" s="41" t="s">
        <v>1914</v>
      </c>
      <c r="C4791" s="41">
        <v>1997</v>
      </c>
      <c r="D4791" s="41">
        <v>0</v>
      </c>
      <c r="E4791" s="41" t="s">
        <v>2624</v>
      </c>
      <c r="F4791" s="41">
        <v>1</v>
      </c>
      <c r="G4791" s="41">
        <v>0</v>
      </c>
      <c r="H4791" s="41">
        <v>6</v>
      </c>
      <c r="I4791" s="12">
        <v>2</v>
      </c>
      <c r="J4791" s="12">
        <v>0</v>
      </c>
      <c r="K4791" s="12" t="s">
        <v>2606</v>
      </c>
      <c r="L4791" s="12">
        <v>19</v>
      </c>
      <c r="M4791" s="12">
        <v>17</v>
      </c>
      <c r="O4791" s="12">
        <v>0</v>
      </c>
      <c r="P4791" s="12">
        <v>1</v>
      </c>
      <c r="R4791" s="12">
        <v>3</v>
      </c>
    </row>
    <row r="4792" spans="1:19" x14ac:dyDescent="0.25">
      <c r="A4792" s="42" t="s">
        <v>11</v>
      </c>
      <c r="B4792" s="41" t="s">
        <v>225</v>
      </c>
      <c r="C4792" s="41">
        <v>1997</v>
      </c>
      <c r="D4792" s="41">
        <v>2</v>
      </c>
      <c r="E4792" s="41" t="s">
        <v>2622</v>
      </c>
      <c r="F4792" s="41">
        <v>1</v>
      </c>
      <c r="G4792" s="41">
        <v>1</v>
      </c>
      <c r="H4792" s="41">
        <v>7</v>
      </c>
      <c r="I4792" s="12">
        <v>2</v>
      </c>
      <c r="J4792" s="12">
        <v>1</v>
      </c>
      <c r="K4792" s="12" t="s">
        <v>2677</v>
      </c>
      <c r="L4792" s="12">
        <v>257</v>
      </c>
      <c r="M4792" s="12">
        <v>72</v>
      </c>
      <c r="O4792" s="12">
        <v>0</v>
      </c>
      <c r="P4792" s="12">
        <v>1</v>
      </c>
      <c r="R4792" s="12">
        <v>3</v>
      </c>
    </row>
    <row r="4793" spans="1:19" x14ac:dyDescent="0.25">
      <c r="A4793" s="42" t="s">
        <v>83</v>
      </c>
      <c r="B4793" s="41" t="s">
        <v>1740</v>
      </c>
      <c r="C4793" s="41">
        <v>1997</v>
      </c>
      <c r="D4793" s="41">
        <v>1</v>
      </c>
      <c r="E4793" s="41" t="s">
        <v>2689</v>
      </c>
      <c r="F4793" s="41">
        <v>1</v>
      </c>
      <c r="G4793" s="41">
        <v>1</v>
      </c>
      <c r="H4793" s="41">
        <v>8</v>
      </c>
      <c r="I4793" s="12">
        <v>1</v>
      </c>
      <c r="J4793" s="12">
        <v>1</v>
      </c>
      <c r="K4793" s="12" t="s">
        <v>2644</v>
      </c>
      <c r="L4793" s="12">
        <v>190</v>
      </c>
      <c r="O4793" s="12">
        <v>0</v>
      </c>
      <c r="P4793" s="12">
        <v>1</v>
      </c>
      <c r="R4793" s="12">
        <v>3</v>
      </c>
    </row>
    <row r="4794" spans="1:19" x14ac:dyDescent="0.25">
      <c r="A4794" s="42" t="s">
        <v>84</v>
      </c>
      <c r="B4794" s="41" t="s">
        <v>1915</v>
      </c>
      <c r="C4794" s="41">
        <v>1997</v>
      </c>
      <c r="D4794" s="12"/>
      <c r="E4794" s="41" t="s">
        <v>3004</v>
      </c>
      <c r="F4794" s="12">
        <v>1</v>
      </c>
      <c r="G4794" s="41">
        <v>0</v>
      </c>
      <c r="H4794" s="41">
        <v>9</v>
      </c>
      <c r="I4794" s="12">
        <v>1</v>
      </c>
      <c r="J4794" s="12">
        <v>1</v>
      </c>
      <c r="K4794" s="12" t="s">
        <v>2737</v>
      </c>
      <c r="L4794" s="12">
        <v>21</v>
      </c>
      <c r="O4794" s="12">
        <v>0</v>
      </c>
      <c r="P4794" s="12">
        <v>1</v>
      </c>
      <c r="R4794" s="12">
        <v>3</v>
      </c>
      <c r="S4794" s="12" t="s">
        <v>3005</v>
      </c>
    </row>
    <row r="4795" spans="1:19" x14ac:dyDescent="0.25">
      <c r="A4795" s="42" t="s">
        <v>0</v>
      </c>
      <c r="B4795" s="41" t="s">
        <v>209</v>
      </c>
      <c r="C4795" s="41">
        <v>1997</v>
      </c>
      <c r="D4795" s="41">
        <v>0</v>
      </c>
      <c r="E4795" s="41" t="s">
        <v>2624</v>
      </c>
      <c r="F4795" s="41">
        <v>1</v>
      </c>
      <c r="G4795" s="41">
        <v>0</v>
      </c>
      <c r="H4795" s="41">
        <v>10</v>
      </c>
      <c r="I4795" s="12">
        <v>2</v>
      </c>
      <c r="J4795" s="12">
        <v>0</v>
      </c>
      <c r="K4795" s="12" t="s">
        <v>2762</v>
      </c>
      <c r="L4795" s="12">
        <v>148</v>
      </c>
      <c r="M4795" s="12">
        <v>76</v>
      </c>
      <c r="O4795" s="12">
        <v>0</v>
      </c>
      <c r="P4795" s="12">
        <v>1</v>
      </c>
      <c r="R4795" s="12">
        <v>3</v>
      </c>
    </row>
    <row r="4796" spans="1:19" x14ac:dyDescent="0.25">
      <c r="A4796" s="42" t="s">
        <v>63</v>
      </c>
      <c r="B4796" s="41" t="s">
        <v>1723</v>
      </c>
      <c r="C4796" s="41">
        <v>1997</v>
      </c>
      <c r="D4796" s="41">
        <v>1</v>
      </c>
      <c r="E4796" s="41" t="s">
        <v>2689</v>
      </c>
      <c r="F4796" s="41">
        <v>1</v>
      </c>
      <c r="G4796" s="41">
        <v>0</v>
      </c>
      <c r="H4796" s="41">
        <v>11</v>
      </c>
      <c r="I4796" s="12">
        <v>2</v>
      </c>
      <c r="J4796" s="12">
        <v>1</v>
      </c>
      <c r="K4796" s="12" t="s">
        <v>2677</v>
      </c>
      <c r="L4796" s="12">
        <v>183</v>
      </c>
      <c r="M4796" s="12">
        <v>61</v>
      </c>
      <c r="O4796" s="12">
        <v>0</v>
      </c>
      <c r="P4796" s="12">
        <v>1</v>
      </c>
      <c r="R4796" s="12">
        <v>3</v>
      </c>
    </row>
    <row r="4797" spans="1:19" x14ac:dyDescent="0.25">
      <c r="A4797" s="42" t="s">
        <v>85</v>
      </c>
      <c r="B4797" s="41" t="s">
        <v>1711</v>
      </c>
      <c r="C4797" s="41">
        <v>1997</v>
      </c>
      <c r="D4797" s="41">
        <v>3</v>
      </c>
      <c r="E4797" s="41" t="s">
        <v>2613</v>
      </c>
      <c r="F4797" s="41">
        <v>0</v>
      </c>
      <c r="G4797" s="41">
        <v>1</v>
      </c>
      <c r="H4797" s="41">
        <v>12</v>
      </c>
      <c r="I4797" s="12">
        <v>1</v>
      </c>
      <c r="J4797" s="12">
        <v>0</v>
      </c>
      <c r="K4797" s="12" t="s">
        <v>2606</v>
      </c>
      <c r="L4797" s="12">
        <v>125</v>
      </c>
      <c r="O4797" s="12">
        <v>0</v>
      </c>
      <c r="P4797" s="12">
        <v>1</v>
      </c>
      <c r="R4797" s="12">
        <v>2</v>
      </c>
    </row>
    <row r="4798" spans="1:19" x14ac:dyDescent="0.25">
      <c r="A4798" s="42" t="s">
        <v>1648</v>
      </c>
      <c r="B4798" s="41" t="s">
        <v>1647</v>
      </c>
      <c r="C4798" s="41">
        <v>1997</v>
      </c>
      <c r="D4798" s="41">
        <v>0</v>
      </c>
      <c r="E4798" s="41" t="s">
        <v>2624</v>
      </c>
      <c r="F4798" s="41">
        <v>1</v>
      </c>
      <c r="G4798" s="41">
        <v>0</v>
      </c>
      <c r="H4798" s="41">
        <v>13</v>
      </c>
      <c r="I4798" s="12">
        <v>2</v>
      </c>
      <c r="J4798" s="12">
        <v>0</v>
      </c>
      <c r="K4798" s="12" t="s">
        <v>2606</v>
      </c>
      <c r="L4798" s="12">
        <v>40</v>
      </c>
      <c r="M4798" s="12">
        <v>16</v>
      </c>
      <c r="O4798" s="12">
        <v>0</v>
      </c>
      <c r="P4798" s="12">
        <v>1</v>
      </c>
      <c r="R4798" s="12">
        <v>3</v>
      </c>
    </row>
    <row r="4799" spans="1:19" x14ac:dyDescent="0.25">
      <c r="A4799" s="42" t="s">
        <v>87</v>
      </c>
      <c r="B4799" s="41" t="s">
        <v>1651</v>
      </c>
      <c r="C4799" s="41">
        <v>1997</v>
      </c>
      <c r="D4799" s="41">
        <v>5</v>
      </c>
      <c r="E4799" s="41" t="s">
        <v>2611</v>
      </c>
      <c r="F4799" s="41">
        <v>0</v>
      </c>
      <c r="G4799" s="41">
        <v>0</v>
      </c>
      <c r="H4799" s="41">
        <v>14</v>
      </c>
      <c r="O4799" s="12">
        <v>0</v>
      </c>
      <c r="P4799" s="12">
        <v>0</v>
      </c>
      <c r="Q4799" s="12" t="s">
        <v>2646</v>
      </c>
      <c r="R4799" s="12">
        <v>0</v>
      </c>
    </row>
    <row r="4800" spans="1:19" x14ac:dyDescent="0.25">
      <c r="A4800" s="42" t="s">
        <v>49</v>
      </c>
      <c r="B4800" s="41" t="s">
        <v>240</v>
      </c>
      <c r="C4800" s="41">
        <v>1997</v>
      </c>
      <c r="D4800" s="41">
        <v>0</v>
      </c>
      <c r="E4800" s="41" t="s">
        <v>2624</v>
      </c>
      <c r="F4800" s="41">
        <v>1</v>
      </c>
      <c r="G4800" s="41">
        <v>0</v>
      </c>
      <c r="H4800" s="41">
        <v>15</v>
      </c>
      <c r="I4800" s="12">
        <v>1</v>
      </c>
      <c r="J4800" s="12">
        <v>0</v>
      </c>
      <c r="K4800" s="12" t="s">
        <v>2606</v>
      </c>
      <c r="L4800" s="12">
        <v>330</v>
      </c>
      <c r="O4800" s="12">
        <v>0</v>
      </c>
      <c r="P4800" s="12">
        <v>1</v>
      </c>
      <c r="R4800" s="12">
        <v>3</v>
      </c>
    </row>
    <row r="4801" spans="1:19" x14ac:dyDescent="0.25">
      <c r="A4801" s="42" t="s">
        <v>88</v>
      </c>
      <c r="B4801" s="41" t="s">
        <v>1599</v>
      </c>
      <c r="C4801" s="41">
        <v>1997</v>
      </c>
      <c r="D4801" s="41">
        <v>0</v>
      </c>
      <c r="E4801" s="41" t="s">
        <v>2624</v>
      </c>
      <c r="F4801" s="41">
        <v>1</v>
      </c>
      <c r="G4801" s="41">
        <v>0</v>
      </c>
      <c r="H4801" s="41">
        <v>16</v>
      </c>
      <c r="I4801" s="12">
        <v>2</v>
      </c>
      <c r="J4801" s="12">
        <v>0</v>
      </c>
      <c r="K4801" s="12" t="s">
        <v>2606</v>
      </c>
      <c r="L4801" s="12">
        <v>28</v>
      </c>
      <c r="M4801" s="12">
        <v>21</v>
      </c>
      <c r="O4801" s="12">
        <v>0</v>
      </c>
      <c r="P4801" s="12">
        <v>1</v>
      </c>
      <c r="R4801" s="12">
        <v>3</v>
      </c>
    </row>
    <row r="4802" spans="1:19" x14ac:dyDescent="0.25">
      <c r="A4802" s="42" t="s">
        <v>89</v>
      </c>
      <c r="B4802" s="41" t="s">
        <v>1629</v>
      </c>
      <c r="C4802" s="41">
        <v>1997</v>
      </c>
      <c r="D4802" s="41">
        <v>3</v>
      </c>
      <c r="E4802" s="41" t="s">
        <v>2613</v>
      </c>
      <c r="F4802" s="41">
        <v>0</v>
      </c>
      <c r="G4802" s="41">
        <v>1</v>
      </c>
      <c r="H4802" s="41">
        <v>17</v>
      </c>
      <c r="I4802" s="12">
        <v>2</v>
      </c>
      <c r="J4802" s="12">
        <v>0</v>
      </c>
      <c r="K4802" s="12" t="s">
        <v>3015</v>
      </c>
      <c r="L4802" s="12">
        <v>198</v>
      </c>
      <c r="M4802" s="12">
        <v>64</v>
      </c>
      <c r="O4802" s="12">
        <v>0</v>
      </c>
      <c r="P4802" s="12">
        <v>1</v>
      </c>
      <c r="R4802" s="12">
        <v>2</v>
      </c>
    </row>
    <row r="4803" spans="1:19" x14ac:dyDescent="0.25">
      <c r="A4803" s="42" t="s">
        <v>21</v>
      </c>
      <c r="B4803" s="41" t="s">
        <v>202</v>
      </c>
      <c r="C4803" s="41">
        <v>1997</v>
      </c>
      <c r="D4803" s="41">
        <v>0</v>
      </c>
      <c r="E4803" s="41" t="s">
        <v>2624</v>
      </c>
      <c r="F4803" s="41">
        <v>1</v>
      </c>
      <c r="G4803" s="41">
        <v>0</v>
      </c>
      <c r="H4803" s="41">
        <v>18</v>
      </c>
      <c r="I4803" s="12">
        <v>2</v>
      </c>
      <c r="J4803" s="12">
        <v>1</v>
      </c>
      <c r="K4803" s="12" t="s">
        <v>2759</v>
      </c>
      <c r="L4803" s="12">
        <v>150</v>
      </c>
      <c r="M4803" s="12">
        <v>71</v>
      </c>
      <c r="O4803" s="12">
        <v>0</v>
      </c>
      <c r="P4803" s="12">
        <v>1</v>
      </c>
      <c r="R4803" s="12">
        <v>3</v>
      </c>
    </row>
    <row r="4804" spans="1:19" x14ac:dyDescent="0.25">
      <c r="A4804" s="42" t="s">
        <v>90</v>
      </c>
      <c r="B4804" s="41" t="s">
        <v>1621</v>
      </c>
      <c r="C4804" s="41">
        <v>1997</v>
      </c>
      <c r="D4804" s="41">
        <v>0</v>
      </c>
      <c r="E4804" s="41" t="s">
        <v>2624</v>
      </c>
      <c r="F4804" s="41">
        <v>1</v>
      </c>
      <c r="G4804" s="41">
        <v>0</v>
      </c>
      <c r="H4804" s="41">
        <v>19</v>
      </c>
      <c r="I4804" s="12">
        <v>2</v>
      </c>
      <c r="J4804" s="12">
        <v>0</v>
      </c>
      <c r="K4804" s="12" t="s">
        <v>2606</v>
      </c>
      <c r="L4804" s="12">
        <v>29</v>
      </c>
      <c r="M4804" s="12">
        <v>13</v>
      </c>
      <c r="O4804" s="12">
        <v>0</v>
      </c>
      <c r="P4804" s="12">
        <v>1</v>
      </c>
      <c r="R4804" s="12">
        <v>3</v>
      </c>
    </row>
    <row r="4805" spans="1:19" x14ac:dyDescent="0.25">
      <c r="A4805" s="42" t="s">
        <v>144</v>
      </c>
      <c r="B4805" s="41" t="s">
        <v>1681</v>
      </c>
      <c r="C4805" s="41">
        <v>1997</v>
      </c>
      <c r="D4805" s="41">
        <v>2</v>
      </c>
      <c r="E4805" s="41" t="s">
        <v>2622</v>
      </c>
      <c r="F4805" s="41">
        <v>1</v>
      </c>
      <c r="G4805" s="41">
        <v>1</v>
      </c>
      <c r="H4805" s="41">
        <v>20</v>
      </c>
      <c r="I4805" s="12">
        <v>1</v>
      </c>
      <c r="J4805" s="12">
        <v>0</v>
      </c>
      <c r="K4805" s="12" t="s">
        <v>2648</v>
      </c>
      <c r="L4805" s="12">
        <v>83</v>
      </c>
      <c r="O4805" s="12">
        <v>0</v>
      </c>
      <c r="P4805" s="12">
        <v>1</v>
      </c>
      <c r="R4805" s="12">
        <v>3</v>
      </c>
    </row>
    <row r="4806" spans="1:19" x14ac:dyDescent="0.25">
      <c r="A4806" s="42" t="s">
        <v>1998</v>
      </c>
      <c r="B4806" s="41" t="s">
        <v>1999</v>
      </c>
      <c r="C4806" s="41">
        <v>1997</v>
      </c>
      <c r="D4806" s="12"/>
      <c r="E4806" s="41" t="s">
        <v>2994</v>
      </c>
      <c r="F4806" s="41">
        <v>1</v>
      </c>
      <c r="G4806" s="41">
        <v>0</v>
      </c>
      <c r="H4806" s="41">
        <v>21</v>
      </c>
      <c r="I4806" s="12">
        <v>2</v>
      </c>
      <c r="J4806" s="12">
        <v>0</v>
      </c>
      <c r="K4806" s="12" t="s">
        <v>2606</v>
      </c>
      <c r="L4806" s="12">
        <v>40</v>
      </c>
      <c r="M4806" s="12">
        <v>11</v>
      </c>
      <c r="O4806" s="12">
        <v>0</v>
      </c>
      <c r="P4806" s="12">
        <v>1</v>
      </c>
      <c r="R4806" s="12">
        <v>3</v>
      </c>
    </row>
    <row r="4807" spans="1:19" x14ac:dyDescent="0.25">
      <c r="A4807" s="42" t="s">
        <v>145</v>
      </c>
      <c r="B4807" s="41" t="s">
        <v>1595</v>
      </c>
      <c r="C4807" s="41">
        <v>1997</v>
      </c>
      <c r="D4807" s="41">
        <v>5</v>
      </c>
      <c r="E4807" s="41" t="s">
        <v>2611</v>
      </c>
      <c r="F4807" s="41">
        <v>0</v>
      </c>
      <c r="G4807" s="41">
        <v>0</v>
      </c>
      <c r="H4807" s="41">
        <v>22</v>
      </c>
      <c r="I4807" s="12">
        <v>1</v>
      </c>
      <c r="J4807" s="12">
        <v>0</v>
      </c>
      <c r="K4807" s="12" t="s">
        <v>2809</v>
      </c>
      <c r="L4807" s="12">
        <v>150</v>
      </c>
      <c r="O4807" s="12">
        <v>0</v>
      </c>
      <c r="P4807" s="12">
        <v>0</v>
      </c>
      <c r="Q4807" s="12" t="s">
        <v>189</v>
      </c>
      <c r="R4807" s="12">
        <v>0</v>
      </c>
    </row>
    <row r="4808" spans="1:19" x14ac:dyDescent="0.25">
      <c r="A4808" s="42" t="s">
        <v>91</v>
      </c>
      <c r="B4808" s="41" t="s">
        <v>1617</v>
      </c>
      <c r="C4808" s="41">
        <v>1997</v>
      </c>
      <c r="D4808" s="41">
        <v>2</v>
      </c>
      <c r="E4808" s="41" t="s">
        <v>2622</v>
      </c>
      <c r="F4808" s="41">
        <v>1</v>
      </c>
      <c r="G4808" s="41">
        <v>1</v>
      </c>
      <c r="H4808" s="41">
        <v>23</v>
      </c>
      <c r="I4808" s="12">
        <v>2</v>
      </c>
      <c r="J4808" s="12">
        <v>1</v>
      </c>
      <c r="K4808" s="12" t="s">
        <v>2648</v>
      </c>
      <c r="L4808" s="12">
        <v>130</v>
      </c>
      <c r="M4808" s="12">
        <v>27</v>
      </c>
      <c r="O4808" s="12">
        <v>0</v>
      </c>
      <c r="P4808" s="12">
        <v>1</v>
      </c>
      <c r="R4808" s="12">
        <v>3</v>
      </c>
    </row>
    <row r="4809" spans="1:19" x14ac:dyDescent="0.25">
      <c r="A4809" s="42" t="s">
        <v>92</v>
      </c>
      <c r="B4809" s="41" t="s">
        <v>1641</v>
      </c>
      <c r="C4809" s="41">
        <v>1997</v>
      </c>
      <c r="D4809" s="41">
        <v>3</v>
      </c>
      <c r="E4809" s="41" t="s">
        <v>2613</v>
      </c>
      <c r="F4809" s="41">
        <v>0</v>
      </c>
      <c r="G4809" s="41">
        <v>0</v>
      </c>
      <c r="H4809" s="41">
        <v>24</v>
      </c>
      <c r="I4809" s="12">
        <v>2</v>
      </c>
      <c r="J4809" s="12">
        <v>1</v>
      </c>
      <c r="K4809" s="12" t="s">
        <v>3036</v>
      </c>
      <c r="L4809" s="12">
        <v>42</v>
      </c>
      <c r="M4809" s="12">
        <v>15</v>
      </c>
      <c r="O4809" s="12">
        <v>0</v>
      </c>
      <c r="P4809" s="12">
        <v>1</v>
      </c>
      <c r="R4809" s="12">
        <v>2</v>
      </c>
    </row>
    <row r="4810" spans="1:19" x14ac:dyDescent="0.25">
      <c r="A4810" s="42" t="s">
        <v>93</v>
      </c>
      <c r="B4810" s="41" t="s">
        <v>1591</v>
      </c>
      <c r="C4810" s="41">
        <v>1997</v>
      </c>
      <c r="D4810" s="41">
        <v>1</v>
      </c>
      <c r="E4810" s="41" t="s">
        <v>2689</v>
      </c>
      <c r="F4810" s="41">
        <v>1</v>
      </c>
      <c r="G4810" s="41">
        <v>1</v>
      </c>
      <c r="H4810" s="41">
        <v>25</v>
      </c>
      <c r="I4810" s="12">
        <v>2</v>
      </c>
      <c r="J4810" s="12">
        <v>0</v>
      </c>
      <c r="K4810" s="12" t="s">
        <v>2606</v>
      </c>
      <c r="L4810" s="12">
        <v>44</v>
      </c>
      <c r="M4810" s="12">
        <v>15</v>
      </c>
      <c r="O4810" s="12">
        <v>0</v>
      </c>
      <c r="P4810" s="12">
        <v>1</v>
      </c>
      <c r="R4810" s="12">
        <v>3</v>
      </c>
    </row>
    <row r="4811" spans="1:19" x14ac:dyDescent="0.25">
      <c r="A4811" s="42" t="s">
        <v>12</v>
      </c>
      <c r="B4811" s="41" t="s">
        <v>235</v>
      </c>
      <c r="C4811" s="41">
        <v>1997</v>
      </c>
      <c r="D4811" s="41">
        <v>2</v>
      </c>
      <c r="E4811" s="41" t="s">
        <v>2622</v>
      </c>
      <c r="F4811" s="41">
        <v>1</v>
      </c>
      <c r="G4811" s="41">
        <v>1</v>
      </c>
      <c r="H4811" s="41">
        <v>26</v>
      </c>
      <c r="I4811" s="12">
        <v>2</v>
      </c>
      <c r="J4811" s="12">
        <v>1</v>
      </c>
      <c r="K4811" s="12" t="s">
        <v>2648</v>
      </c>
      <c r="L4811" s="12">
        <v>513</v>
      </c>
      <c r="M4811" s="12">
        <v>81</v>
      </c>
      <c r="O4811" s="12">
        <v>0</v>
      </c>
      <c r="P4811" s="12">
        <v>1</v>
      </c>
      <c r="R4811" s="12">
        <v>3</v>
      </c>
    </row>
    <row r="4812" spans="1:19" x14ac:dyDescent="0.25">
      <c r="A4812" s="42" t="s">
        <v>2042</v>
      </c>
      <c r="B4812" s="41" t="s">
        <v>2041</v>
      </c>
      <c r="C4812" s="41">
        <v>1997</v>
      </c>
      <c r="D4812" s="12">
        <v>0</v>
      </c>
      <c r="E4812" s="41" t="s">
        <v>2615</v>
      </c>
      <c r="F4812" s="41">
        <v>1</v>
      </c>
      <c r="G4812" s="41">
        <v>0</v>
      </c>
      <c r="H4812" s="41">
        <v>27</v>
      </c>
      <c r="I4812" s="12">
        <v>1</v>
      </c>
      <c r="J4812" s="12">
        <v>0</v>
      </c>
      <c r="K4812" s="12" t="s">
        <v>3030</v>
      </c>
      <c r="L4812" s="12">
        <v>16</v>
      </c>
      <c r="O4812" s="12">
        <v>0</v>
      </c>
      <c r="P4812" s="12">
        <v>1</v>
      </c>
      <c r="R4812" s="12">
        <v>3</v>
      </c>
      <c r="S4812" s="12" t="s">
        <v>3029</v>
      </c>
    </row>
    <row r="4813" spans="1:19" x14ac:dyDescent="0.25">
      <c r="A4813" s="42" t="s">
        <v>1597</v>
      </c>
      <c r="B4813" s="41" t="s">
        <v>1596</v>
      </c>
      <c r="C4813" s="41">
        <v>1997</v>
      </c>
      <c r="D4813" s="41">
        <v>5</v>
      </c>
      <c r="E4813" s="41" t="s">
        <v>2611</v>
      </c>
      <c r="F4813" s="41">
        <v>0</v>
      </c>
      <c r="G4813" s="41">
        <v>0</v>
      </c>
      <c r="H4813" s="41">
        <v>28</v>
      </c>
      <c r="I4813" s="12">
        <v>1</v>
      </c>
      <c r="O4813" s="12">
        <v>0</v>
      </c>
      <c r="P4813" s="12">
        <v>0</v>
      </c>
      <c r="Q4813" s="12" t="s">
        <v>189</v>
      </c>
      <c r="R4813" s="12">
        <v>0</v>
      </c>
    </row>
    <row r="4814" spans="1:19" x14ac:dyDescent="0.25">
      <c r="A4814" s="42" t="s">
        <v>32</v>
      </c>
      <c r="B4814" s="41" t="s">
        <v>227</v>
      </c>
      <c r="C4814" s="41">
        <v>1997</v>
      </c>
      <c r="D4814" s="41">
        <v>1</v>
      </c>
      <c r="E4814" s="41" t="s">
        <v>2689</v>
      </c>
      <c r="F4814" s="41">
        <v>1</v>
      </c>
      <c r="G4814" s="41">
        <v>0</v>
      </c>
      <c r="H4814" s="41">
        <v>29</v>
      </c>
      <c r="I4814" s="12">
        <v>1</v>
      </c>
      <c r="J4814" s="12">
        <v>1</v>
      </c>
      <c r="K4814" s="12" t="s">
        <v>2680</v>
      </c>
      <c r="L4814" s="12">
        <v>240</v>
      </c>
      <c r="O4814" s="12">
        <v>0</v>
      </c>
      <c r="P4814" s="12">
        <v>1</v>
      </c>
      <c r="R4814" s="12">
        <v>3</v>
      </c>
    </row>
    <row r="4815" spans="1:19" x14ac:dyDescent="0.25">
      <c r="A4815" s="42" t="s">
        <v>146</v>
      </c>
      <c r="B4815" s="41" t="s">
        <v>1677</v>
      </c>
      <c r="C4815" s="41">
        <v>1997</v>
      </c>
      <c r="D4815" s="41">
        <v>4</v>
      </c>
      <c r="E4815" s="41" t="s">
        <v>2614</v>
      </c>
      <c r="F4815" s="41">
        <v>0</v>
      </c>
      <c r="G4815" s="41">
        <v>1</v>
      </c>
      <c r="H4815" s="41">
        <v>30</v>
      </c>
      <c r="I4815" s="12">
        <v>1</v>
      </c>
      <c r="J4815" s="12">
        <v>1</v>
      </c>
      <c r="K4815" s="12" t="s">
        <v>2944</v>
      </c>
      <c r="L4815" s="12">
        <v>111</v>
      </c>
      <c r="O4815" s="12">
        <v>0</v>
      </c>
      <c r="P4815" s="12">
        <v>1</v>
      </c>
      <c r="R4815" s="12">
        <v>2</v>
      </c>
    </row>
    <row r="4816" spans="1:19" x14ac:dyDescent="0.25">
      <c r="A4816" s="42" t="s">
        <v>147</v>
      </c>
      <c r="B4816" s="41" t="s">
        <v>1698</v>
      </c>
      <c r="C4816" s="41">
        <v>1997</v>
      </c>
      <c r="D4816" s="41">
        <v>4</v>
      </c>
      <c r="E4816" s="41" t="s">
        <v>2614</v>
      </c>
      <c r="F4816" s="41">
        <v>0</v>
      </c>
      <c r="G4816" s="41">
        <v>1</v>
      </c>
      <c r="H4816" s="41">
        <v>31</v>
      </c>
      <c r="I4816" s="12">
        <v>1</v>
      </c>
      <c r="J4816" s="12">
        <v>1</v>
      </c>
      <c r="K4816" s="12" t="s">
        <v>2963</v>
      </c>
      <c r="L4816" s="12">
        <v>81</v>
      </c>
      <c r="O4816" s="12">
        <v>0</v>
      </c>
      <c r="P4816" s="12">
        <v>1</v>
      </c>
      <c r="R4816" s="12">
        <v>0</v>
      </c>
    </row>
    <row r="4817" spans="1:19" x14ac:dyDescent="0.25">
      <c r="A4817" s="42" t="s">
        <v>148</v>
      </c>
      <c r="B4817" s="41" t="s">
        <v>1072</v>
      </c>
      <c r="C4817" s="41">
        <v>1997</v>
      </c>
      <c r="D4817" s="41">
        <v>3</v>
      </c>
      <c r="E4817" s="41" t="s">
        <v>2613</v>
      </c>
      <c r="F4817" s="41">
        <v>0</v>
      </c>
      <c r="G4817" s="41">
        <v>0</v>
      </c>
      <c r="H4817" s="41">
        <v>32</v>
      </c>
      <c r="I4817" s="12">
        <v>1</v>
      </c>
      <c r="J4817" s="12">
        <v>1</v>
      </c>
      <c r="K4817" s="12" t="s">
        <v>1610</v>
      </c>
      <c r="L4817" s="12">
        <v>120</v>
      </c>
      <c r="O4817" s="12">
        <v>0</v>
      </c>
      <c r="P4817" s="12">
        <v>1</v>
      </c>
      <c r="R4817" s="12">
        <v>2</v>
      </c>
    </row>
    <row r="4818" spans="1:19" x14ac:dyDescent="0.25">
      <c r="A4818" s="42" t="s">
        <v>149</v>
      </c>
      <c r="B4818" s="41" t="s">
        <v>1540</v>
      </c>
      <c r="C4818" s="41">
        <v>1997</v>
      </c>
      <c r="D4818" s="41">
        <v>3</v>
      </c>
      <c r="E4818" s="41" t="s">
        <v>2613</v>
      </c>
      <c r="F4818" s="41">
        <v>0</v>
      </c>
      <c r="G4818" s="41">
        <v>1</v>
      </c>
      <c r="H4818" s="41">
        <v>33</v>
      </c>
      <c r="I4818" s="12">
        <v>1</v>
      </c>
      <c r="J4818" s="12">
        <v>0</v>
      </c>
      <c r="K4818" s="12" t="s">
        <v>2909</v>
      </c>
      <c r="L4818" s="12">
        <v>180</v>
      </c>
      <c r="O4818" s="12">
        <v>0</v>
      </c>
      <c r="P4818" s="12">
        <v>1</v>
      </c>
      <c r="R4818" s="12">
        <v>2</v>
      </c>
    </row>
    <row r="4819" spans="1:19" x14ac:dyDescent="0.25">
      <c r="A4819" s="42" t="s">
        <v>1</v>
      </c>
      <c r="B4819" s="41" t="s">
        <v>205</v>
      </c>
      <c r="C4819" s="41">
        <v>1997</v>
      </c>
      <c r="D4819" s="41">
        <v>0</v>
      </c>
      <c r="E4819" s="41" t="s">
        <v>2624</v>
      </c>
      <c r="F4819" s="41">
        <v>1</v>
      </c>
      <c r="G4819" s="41">
        <v>0</v>
      </c>
      <c r="H4819" s="41">
        <v>34</v>
      </c>
      <c r="I4819" s="12">
        <v>2</v>
      </c>
      <c r="J4819" s="12">
        <v>0</v>
      </c>
      <c r="K4819" s="12" t="s">
        <v>2606</v>
      </c>
      <c r="L4819" s="12">
        <v>301</v>
      </c>
      <c r="M4819" s="12">
        <v>105</v>
      </c>
      <c r="O4819" s="12">
        <v>0</v>
      </c>
      <c r="P4819" s="12">
        <v>1</v>
      </c>
      <c r="R4819" s="12">
        <v>3</v>
      </c>
    </row>
    <row r="4820" spans="1:19" x14ac:dyDescent="0.25">
      <c r="A4820" s="42" t="s">
        <v>2267</v>
      </c>
      <c r="B4820" s="41" t="s">
        <v>322</v>
      </c>
      <c r="C4820" s="41">
        <v>1997</v>
      </c>
      <c r="D4820" s="41">
        <v>1</v>
      </c>
      <c r="E4820" s="41" t="s">
        <v>2689</v>
      </c>
      <c r="F4820" s="41">
        <v>1</v>
      </c>
      <c r="G4820" s="41">
        <v>0</v>
      </c>
      <c r="H4820" s="41">
        <v>35</v>
      </c>
      <c r="I4820" s="12">
        <v>1</v>
      </c>
      <c r="J4820" s="12">
        <v>1</v>
      </c>
      <c r="K4820" s="12" t="s">
        <v>2963</v>
      </c>
      <c r="L4820" s="12">
        <v>72</v>
      </c>
      <c r="O4820" s="12">
        <v>0</v>
      </c>
      <c r="P4820" s="12">
        <v>1</v>
      </c>
      <c r="R4820" s="12">
        <v>3</v>
      </c>
    </row>
    <row r="4821" spans="1:19" x14ac:dyDescent="0.25">
      <c r="A4821" s="42" t="s">
        <v>1995</v>
      </c>
      <c r="B4821" s="41" t="s">
        <v>1996</v>
      </c>
      <c r="C4821" s="41">
        <v>1997</v>
      </c>
      <c r="D4821" s="12"/>
      <c r="E4821" s="41" t="s">
        <v>2995</v>
      </c>
      <c r="F4821" s="41">
        <v>1</v>
      </c>
      <c r="G4821" s="41">
        <v>0</v>
      </c>
      <c r="H4821" s="41">
        <v>36</v>
      </c>
      <c r="I4821" s="12">
        <v>1</v>
      </c>
      <c r="J4821" s="12">
        <v>1</v>
      </c>
      <c r="K4821" s="12" t="s">
        <v>2887</v>
      </c>
      <c r="L4821" s="12">
        <v>15</v>
      </c>
      <c r="O4821" s="12">
        <v>0</v>
      </c>
      <c r="P4821" s="12">
        <v>1</v>
      </c>
      <c r="R4821" s="12">
        <v>3</v>
      </c>
      <c r="S4821" s="12" t="s">
        <v>3021</v>
      </c>
    </row>
    <row r="4822" spans="1:19" x14ac:dyDescent="0.25">
      <c r="A4822" s="42" t="s">
        <v>150</v>
      </c>
      <c r="B4822" s="41" t="s">
        <v>1583</v>
      </c>
      <c r="C4822" s="41">
        <v>1997</v>
      </c>
      <c r="D4822" s="41">
        <v>1</v>
      </c>
      <c r="E4822" s="41" t="s">
        <v>2689</v>
      </c>
      <c r="F4822" s="41">
        <v>1</v>
      </c>
      <c r="G4822" s="41">
        <v>1</v>
      </c>
      <c r="H4822" s="41">
        <v>37</v>
      </c>
      <c r="I4822" s="12">
        <v>1</v>
      </c>
      <c r="J4822" s="12">
        <v>0</v>
      </c>
      <c r="K4822" s="12" t="s">
        <v>2606</v>
      </c>
      <c r="L4822" s="12">
        <v>85</v>
      </c>
      <c r="O4822" s="12">
        <v>0</v>
      </c>
      <c r="P4822" s="12">
        <v>1</v>
      </c>
      <c r="R4822" s="12">
        <v>3</v>
      </c>
    </row>
    <row r="4823" spans="1:19" x14ac:dyDescent="0.25">
      <c r="A4823" s="42" t="s">
        <v>151</v>
      </c>
      <c r="B4823" s="41" t="s">
        <v>476</v>
      </c>
      <c r="C4823" s="41">
        <v>1997</v>
      </c>
      <c r="D4823" s="41">
        <v>4</v>
      </c>
      <c r="E4823" s="41" t="s">
        <v>2614</v>
      </c>
      <c r="F4823" s="41">
        <v>0</v>
      </c>
      <c r="G4823" s="41">
        <v>1</v>
      </c>
      <c r="H4823" s="41">
        <v>38</v>
      </c>
      <c r="I4823" s="12">
        <v>1</v>
      </c>
      <c r="J4823" s="12">
        <v>0</v>
      </c>
      <c r="K4823" s="12" t="s">
        <v>3020</v>
      </c>
      <c r="L4823" s="12">
        <v>125</v>
      </c>
      <c r="O4823" s="12">
        <v>0</v>
      </c>
      <c r="P4823" s="12">
        <v>1</v>
      </c>
      <c r="R4823" s="12">
        <v>2</v>
      </c>
    </row>
    <row r="4824" spans="1:19" x14ac:dyDescent="0.25">
      <c r="A4824" s="42" t="s">
        <v>33</v>
      </c>
      <c r="B4824" s="41" t="s">
        <v>236</v>
      </c>
      <c r="C4824" s="41">
        <v>1997</v>
      </c>
      <c r="D4824" s="41">
        <v>2</v>
      </c>
      <c r="E4824" s="41" t="s">
        <v>2622</v>
      </c>
      <c r="F4824" s="41">
        <v>1</v>
      </c>
      <c r="G4824" s="41">
        <v>1</v>
      </c>
      <c r="H4824" s="41">
        <v>39</v>
      </c>
      <c r="I4824" s="12">
        <v>2</v>
      </c>
      <c r="J4824" s="12">
        <v>1</v>
      </c>
      <c r="K4824" s="12" t="s">
        <v>2677</v>
      </c>
      <c r="L4824" s="12">
        <v>120</v>
      </c>
      <c r="M4824" s="12">
        <v>38</v>
      </c>
      <c r="O4824" s="12">
        <v>0</v>
      </c>
      <c r="P4824" s="12">
        <v>1</v>
      </c>
      <c r="R4824" s="12">
        <v>3</v>
      </c>
    </row>
    <row r="4825" spans="1:19" x14ac:dyDescent="0.25">
      <c r="A4825" s="42" t="s">
        <v>13</v>
      </c>
      <c r="B4825" s="41" t="s">
        <v>229</v>
      </c>
      <c r="C4825" s="41">
        <v>1997</v>
      </c>
      <c r="D4825" s="41">
        <v>3</v>
      </c>
      <c r="E4825" s="41" t="s">
        <v>2613</v>
      </c>
      <c r="F4825" s="41">
        <v>0</v>
      </c>
      <c r="G4825" s="41">
        <v>0</v>
      </c>
      <c r="H4825" s="41">
        <v>40</v>
      </c>
      <c r="I4825" s="12">
        <v>1</v>
      </c>
      <c r="J4825" s="12">
        <v>1</v>
      </c>
      <c r="K4825" s="12" t="s">
        <v>2990</v>
      </c>
      <c r="L4825" s="12">
        <v>2979</v>
      </c>
      <c r="O4825" s="12">
        <v>0</v>
      </c>
      <c r="P4825" s="12">
        <v>1</v>
      </c>
      <c r="R4825" s="12">
        <v>0</v>
      </c>
    </row>
    <row r="4826" spans="1:19" x14ac:dyDescent="0.25">
      <c r="A4826" s="42" t="s">
        <v>34</v>
      </c>
      <c r="B4826" s="41" t="s">
        <v>226</v>
      </c>
      <c r="C4826" s="41">
        <v>1997</v>
      </c>
      <c r="D4826" s="41">
        <v>2</v>
      </c>
      <c r="E4826" s="41" t="s">
        <v>2622</v>
      </c>
      <c r="F4826" s="41">
        <v>1</v>
      </c>
      <c r="G4826" s="41">
        <v>1</v>
      </c>
      <c r="H4826" s="41">
        <v>41</v>
      </c>
      <c r="I4826" s="12">
        <v>2</v>
      </c>
      <c r="J4826" s="12">
        <v>1</v>
      </c>
      <c r="K4826" s="12" t="s">
        <v>2677</v>
      </c>
      <c r="L4826" s="12">
        <v>163</v>
      </c>
      <c r="M4826" s="12">
        <v>102</v>
      </c>
      <c r="O4826" s="12">
        <v>0</v>
      </c>
      <c r="P4826" s="12">
        <v>1</v>
      </c>
      <c r="R4826" s="12">
        <v>3</v>
      </c>
    </row>
    <row r="4827" spans="1:19" x14ac:dyDescent="0.25">
      <c r="A4827" s="42" t="s">
        <v>152</v>
      </c>
      <c r="B4827" s="41" t="s">
        <v>1509</v>
      </c>
      <c r="C4827" s="41">
        <v>1997</v>
      </c>
      <c r="D4827" s="41">
        <v>3</v>
      </c>
      <c r="E4827" s="41" t="s">
        <v>2613</v>
      </c>
      <c r="F4827" s="41">
        <v>0</v>
      </c>
      <c r="G4827" s="41">
        <v>1</v>
      </c>
      <c r="H4827" s="41">
        <v>42</v>
      </c>
      <c r="I4827" s="12">
        <v>1</v>
      </c>
      <c r="J4827" s="12">
        <v>0</v>
      </c>
      <c r="K4827" s="12" t="s">
        <v>2954</v>
      </c>
      <c r="L4827" s="12">
        <v>43</v>
      </c>
      <c r="O4827" s="12">
        <v>0</v>
      </c>
      <c r="P4827" s="12">
        <v>1</v>
      </c>
      <c r="R4827" s="12">
        <v>2</v>
      </c>
    </row>
    <row r="4828" spans="1:19" x14ac:dyDescent="0.25">
      <c r="A4828" s="42" t="s">
        <v>2131</v>
      </c>
      <c r="B4828" s="41" t="s">
        <v>281</v>
      </c>
      <c r="C4828" s="41">
        <v>1997</v>
      </c>
      <c r="D4828" s="41">
        <v>3</v>
      </c>
      <c r="E4828" s="41" t="s">
        <v>2613</v>
      </c>
      <c r="F4828" s="41">
        <v>0</v>
      </c>
      <c r="G4828" s="41">
        <v>1</v>
      </c>
      <c r="H4828" s="41">
        <v>43</v>
      </c>
      <c r="O4828" s="12">
        <v>1</v>
      </c>
      <c r="P4828" s="12">
        <v>1</v>
      </c>
      <c r="R4828" s="12">
        <v>0</v>
      </c>
    </row>
    <row r="4829" spans="1:19" x14ac:dyDescent="0.25">
      <c r="A4829" s="42" t="s">
        <v>153</v>
      </c>
      <c r="B4829" s="41" t="s">
        <v>1527</v>
      </c>
      <c r="C4829" s="41">
        <v>1997</v>
      </c>
      <c r="D4829" s="41">
        <v>1</v>
      </c>
      <c r="E4829" s="41" t="s">
        <v>2689</v>
      </c>
      <c r="F4829" s="41">
        <v>1</v>
      </c>
      <c r="G4829" s="41">
        <v>1</v>
      </c>
      <c r="H4829" s="41">
        <v>44</v>
      </c>
      <c r="O4829" s="12">
        <v>0</v>
      </c>
      <c r="P4829" s="12">
        <v>1</v>
      </c>
      <c r="R4829" s="12">
        <v>3</v>
      </c>
    </row>
    <row r="4830" spans="1:19" x14ac:dyDescent="0.25">
      <c r="A4830" s="42" t="s">
        <v>2744</v>
      </c>
      <c r="B4830" s="41" t="s">
        <v>2743</v>
      </c>
      <c r="C4830" s="41">
        <v>1997</v>
      </c>
      <c r="D4830" s="12"/>
      <c r="E4830" s="12" t="s">
        <v>2916</v>
      </c>
      <c r="F4830" s="41">
        <v>1</v>
      </c>
      <c r="G4830" s="12"/>
      <c r="H4830" s="41">
        <v>45</v>
      </c>
      <c r="I4830" s="12">
        <v>1</v>
      </c>
      <c r="J4830" s="12">
        <v>0</v>
      </c>
      <c r="K4830" s="12" t="s">
        <v>2606</v>
      </c>
      <c r="L4830" s="12">
        <v>25</v>
      </c>
      <c r="O4830" s="12">
        <v>0</v>
      </c>
      <c r="P4830" s="12">
        <v>1</v>
      </c>
      <c r="R4830" s="12">
        <v>3</v>
      </c>
    </row>
    <row r="4831" spans="1:19" x14ac:dyDescent="0.25">
      <c r="A4831" s="42" t="s">
        <v>96</v>
      </c>
      <c r="B4831" s="41" t="s">
        <v>1497</v>
      </c>
      <c r="C4831" s="41">
        <v>1997</v>
      </c>
      <c r="D4831" s="41">
        <v>2</v>
      </c>
      <c r="E4831" s="41" t="s">
        <v>2622</v>
      </c>
      <c r="F4831" s="41">
        <v>1</v>
      </c>
      <c r="G4831" s="41">
        <v>1</v>
      </c>
      <c r="H4831" s="41">
        <v>46</v>
      </c>
      <c r="I4831" s="12">
        <v>1</v>
      </c>
      <c r="J4831" s="12">
        <v>1</v>
      </c>
      <c r="K4831" s="12" t="s">
        <v>2677</v>
      </c>
      <c r="L4831" s="12">
        <v>57</v>
      </c>
      <c r="O4831" s="12">
        <v>0</v>
      </c>
      <c r="P4831" s="12">
        <v>1</v>
      </c>
      <c r="R4831" s="12">
        <v>3</v>
      </c>
    </row>
    <row r="4832" spans="1:19" x14ac:dyDescent="0.25">
      <c r="A4832" s="42" t="s">
        <v>2739</v>
      </c>
      <c r="B4832" s="41" t="s">
        <v>243</v>
      </c>
      <c r="C4832" s="41">
        <v>1997</v>
      </c>
      <c r="D4832" s="41">
        <v>3</v>
      </c>
      <c r="E4832" s="41" t="s">
        <v>2613</v>
      </c>
      <c r="F4832" s="41">
        <v>0</v>
      </c>
      <c r="G4832" s="41">
        <v>1</v>
      </c>
      <c r="H4832" s="41">
        <v>47</v>
      </c>
      <c r="I4832" s="12">
        <v>1</v>
      </c>
      <c r="J4832" s="12">
        <v>0</v>
      </c>
      <c r="K4832" s="12" t="s">
        <v>2606</v>
      </c>
      <c r="L4832" s="12">
        <v>175</v>
      </c>
      <c r="O4832" s="12">
        <v>0</v>
      </c>
      <c r="P4832" s="12">
        <v>1</v>
      </c>
      <c r="R4832" s="12">
        <v>2</v>
      </c>
    </row>
    <row r="4833" spans="1:19" x14ac:dyDescent="0.25">
      <c r="A4833" s="42" t="s">
        <v>97</v>
      </c>
      <c r="B4833" s="41" t="s">
        <v>1223</v>
      </c>
      <c r="C4833" s="41">
        <v>1997</v>
      </c>
      <c r="D4833" s="41">
        <v>1</v>
      </c>
      <c r="E4833" s="41" t="s">
        <v>2689</v>
      </c>
      <c r="F4833" s="41">
        <v>1</v>
      </c>
      <c r="G4833" s="41">
        <v>0</v>
      </c>
      <c r="H4833" s="41">
        <v>48</v>
      </c>
      <c r="I4833" s="12">
        <v>2</v>
      </c>
      <c r="J4833" s="12">
        <v>1</v>
      </c>
      <c r="K4833" s="12" t="s">
        <v>2644</v>
      </c>
      <c r="L4833" s="12">
        <v>127</v>
      </c>
      <c r="O4833" s="12">
        <v>0</v>
      </c>
      <c r="P4833" s="12">
        <v>1</v>
      </c>
      <c r="R4833" s="12">
        <v>3</v>
      </c>
    </row>
    <row r="4834" spans="1:19" x14ac:dyDescent="0.25">
      <c r="A4834" s="42" t="s">
        <v>1484</v>
      </c>
      <c r="B4834" s="41" t="s">
        <v>1483</v>
      </c>
      <c r="C4834" s="41">
        <v>1997</v>
      </c>
      <c r="D4834" s="41">
        <v>3</v>
      </c>
      <c r="E4834" s="41" t="s">
        <v>2613</v>
      </c>
      <c r="F4834" s="41">
        <v>0</v>
      </c>
      <c r="G4834" s="41">
        <v>1</v>
      </c>
      <c r="H4834" s="41">
        <v>49</v>
      </c>
      <c r="I4834" s="12">
        <v>1</v>
      </c>
      <c r="J4834" s="12">
        <v>0</v>
      </c>
      <c r="K4834" s="12" t="s">
        <v>2981</v>
      </c>
      <c r="L4834" s="12">
        <v>589</v>
      </c>
      <c r="O4834" s="12">
        <v>0</v>
      </c>
      <c r="P4834" s="12">
        <v>1</v>
      </c>
      <c r="R4834" s="12">
        <v>1</v>
      </c>
    </row>
    <row r="4835" spans="1:19" x14ac:dyDescent="0.25">
      <c r="A4835" s="42" t="s">
        <v>2127</v>
      </c>
      <c r="B4835" s="41" t="s">
        <v>2126</v>
      </c>
      <c r="C4835" s="41">
        <v>1997</v>
      </c>
      <c r="D4835" s="12"/>
      <c r="E4835" s="41" t="s">
        <v>3004</v>
      </c>
      <c r="F4835" s="41">
        <v>1</v>
      </c>
      <c r="G4835" s="41">
        <v>0</v>
      </c>
      <c r="H4835" s="41">
        <v>50</v>
      </c>
      <c r="I4835" s="12">
        <v>1</v>
      </c>
      <c r="J4835" s="12">
        <v>1</v>
      </c>
      <c r="K4835" s="12" t="s">
        <v>2737</v>
      </c>
      <c r="L4835" s="12">
        <v>22</v>
      </c>
      <c r="O4835" s="12">
        <v>0</v>
      </c>
      <c r="P4835" s="12">
        <v>1</v>
      </c>
      <c r="R4835" s="12">
        <v>3</v>
      </c>
      <c r="S4835" s="12" t="s">
        <v>2736</v>
      </c>
    </row>
    <row r="4836" spans="1:19" x14ac:dyDescent="0.25">
      <c r="A4836" s="42" t="s">
        <v>64</v>
      </c>
      <c r="B4836" s="41" t="s">
        <v>1481</v>
      </c>
      <c r="C4836" s="41">
        <v>1997</v>
      </c>
      <c r="D4836" s="41">
        <v>2</v>
      </c>
      <c r="E4836" s="41" t="s">
        <v>2622</v>
      </c>
      <c r="F4836" s="41">
        <v>1</v>
      </c>
      <c r="G4836" s="41">
        <v>1</v>
      </c>
      <c r="H4836" s="41">
        <v>51</v>
      </c>
      <c r="I4836" s="12">
        <v>1</v>
      </c>
      <c r="J4836" s="12">
        <v>1</v>
      </c>
      <c r="K4836" s="12" t="s">
        <v>2680</v>
      </c>
      <c r="L4836" s="12">
        <v>56</v>
      </c>
      <c r="O4836" s="12">
        <v>0</v>
      </c>
      <c r="P4836" s="12">
        <v>1</v>
      </c>
      <c r="R4836" s="12">
        <v>3</v>
      </c>
    </row>
    <row r="4837" spans="1:19" x14ac:dyDescent="0.25">
      <c r="A4837" s="42" t="s">
        <v>22</v>
      </c>
      <c r="B4837" s="41" t="s">
        <v>199</v>
      </c>
      <c r="C4837" s="41">
        <v>1997</v>
      </c>
      <c r="D4837" s="41">
        <v>0</v>
      </c>
      <c r="E4837" s="41" t="s">
        <v>2624</v>
      </c>
      <c r="F4837" s="41">
        <v>1</v>
      </c>
      <c r="G4837" s="41">
        <v>0</v>
      </c>
      <c r="H4837" s="41">
        <v>52</v>
      </c>
      <c r="I4837" s="12">
        <v>2</v>
      </c>
      <c r="J4837" s="12">
        <v>1</v>
      </c>
      <c r="K4837" s="12" t="s">
        <v>3019</v>
      </c>
      <c r="L4837" s="12">
        <v>200</v>
      </c>
      <c r="M4837" s="12">
        <v>81</v>
      </c>
      <c r="O4837" s="12">
        <v>0</v>
      </c>
      <c r="P4837" s="12">
        <v>1</v>
      </c>
      <c r="R4837" s="12">
        <v>3</v>
      </c>
    </row>
    <row r="4838" spans="1:19" x14ac:dyDescent="0.25">
      <c r="A4838" s="42" t="s">
        <v>23</v>
      </c>
      <c r="B4838" s="41" t="s">
        <v>198</v>
      </c>
      <c r="C4838" s="41">
        <v>1997</v>
      </c>
      <c r="D4838" s="41">
        <v>0</v>
      </c>
      <c r="E4838" s="41" t="s">
        <v>2624</v>
      </c>
      <c r="F4838" s="41">
        <v>1</v>
      </c>
      <c r="G4838" s="41">
        <v>0</v>
      </c>
      <c r="H4838" s="41">
        <v>53</v>
      </c>
      <c r="I4838" s="12">
        <v>1</v>
      </c>
      <c r="J4838" s="12">
        <v>1</v>
      </c>
      <c r="K4838" s="12" t="s">
        <v>2816</v>
      </c>
      <c r="L4838" s="12">
        <v>179</v>
      </c>
      <c r="O4838" s="12">
        <v>0</v>
      </c>
      <c r="P4838" s="12">
        <v>1</v>
      </c>
      <c r="R4838" s="12">
        <v>3</v>
      </c>
    </row>
    <row r="4839" spans="1:19" x14ac:dyDescent="0.25">
      <c r="A4839" s="42" t="s">
        <v>156</v>
      </c>
      <c r="B4839" s="41" t="s">
        <v>1444</v>
      </c>
      <c r="C4839" s="41">
        <v>1997</v>
      </c>
      <c r="D4839" s="41">
        <v>3</v>
      </c>
      <c r="E4839" s="41" t="s">
        <v>2613</v>
      </c>
      <c r="F4839" s="41">
        <v>0</v>
      </c>
      <c r="G4839" s="41">
        <v>1</v>
      </c>
      <c r="H4839" s="41">
        <v>54</v>
      </c>
      <c r="I4839" s="12">
        <v>1</v>
      </c>
      <c r="J4839" s="12">
        <v>0</v>
      </c>
      <c r="K4839" s="12" t="s">
        <v>2980</v>
      </c>
      <c r="L4839" s="12">
        <v>65</v>
      </c>
      <c r="O4839" s="12">
        <v>0</v>
      </c>
      <c r="P4839" s="12">
        <v>1</v>
      </c>
      <c r="R4839" s="12">
        <v>1</v>
      </c>
    </row>
    <row r="4840" spans="1:19" x14ac:dyDescent="0.25">
      <c r="A4840" s="42" t="s">
        <v>98</v>
      </c>
      <c r="B4840" s="41" t="s">
        <v>1916</v>
      </c>
      <c r="C4840" s="41">
        <v>1997</v>
      </c>
      <c r="D4840" s="41">
        <v>0</v>
      </c>
      <c r="E4840" s="41" t="s">
        <v>2624</v>
      </c>
      <c r="F4840" s="41">
        <v>1</v>
      </c>
      <c r="G4840" s="41">
        <v>0</v>
      </c>
      <c r="H4840" s="41">
        <v>55</v>
      </c>
      <c r="I4840" s="12">
        <v>1</v>
      </c>
      <c r="J4840" s="12">
        <v>0</v>
      </c>
      <c r="K4840" s="12" t="s">
        <v>2606</v>
      </c>
      <c r="L4840" s="12">
        <v>30</v>
      </c>
      <c r="O4840" s="12">
        <v>0</v>
      </c>
      <c r="P4840" s="12">
        <v>1</v>
      </c>
      <c r="R4840" s="12">
        <v>3</v>
      </c>
      <c r="S4840" s="12" t="s">
        <v>2962</v>
      </c>
    </row>
    <row r="4841" spans="1:19" x14ac:dyDescent="0.25">
      <c r="A4841" s="42" t="s">
        <v>99</v>
      </c>
      <c r="B4841" s="41" t="s">
        <v>1429</v>
      </c>
      <c r="C4841" s="41">
        <v>1997</v>
      </c>
      <c r="D4841" s="41">
        <v>2</v>
      </c>
      <c r="E4841" s="41" t="s">
        <v>2622</v>
      </c>
      <c r="F4841" s="41">
        <v>1</v>
      </c>
      <c r="G4841" s="41">
        <v>1</v>
      </c>
      <c r="H4841" s="41">
        <v>56</v>
      </c>
      <c r="I4841" s="12">
        <v>2</v>
      </c>
      <c r="J4841" s="12">
        <v>1</v>
      </c>
      <c r="K4841" s="12" t="s">
        <v>2621</v>
      </c>
      <c r="L4841" s="12">
        <v>120</v>
      </c>
      <c r="M4841" s="12">
        <v>30</v>
      </c>
      <c r="O4841" s="12">
        <v>0</v>
      </c>
      <c r="P4841" s="12">
        <v>1</v>
      </c>
      <c r="R4841" s="12">
        <v>3</v>
      </c>
    </row>
    <row r="4842" spans="1:19" x14ac:dyDescent="0.25">
      <c r="A4842" s="42" t="s">
        <v>100</v>
      </c>
      <c r="B4842" s="41" t="s">
        <v>1406</v>
      </c>
      <c r="C4842" s="41">
        <v>1997</v>
      </c>
      <c r="D4842" s="41">
        <v>2</v>
      </c>
      <c r="E4842" s="41" t="s">
        <v>2622</v>
      </c>
      <c r="F4842" s="41">
        <v>1</v>
      </c>
      <c r="G4842" s="41">
        <v>1</v>
      </c>
      <c r="H4842" s="41">
        <v>57</v>
      </c>
      <c r="I4842" s="12">
        <v>1</v>
      </c>
      <c r="J4842" s="12">
        <v>1</v>
      </c>
      <c r="K4842" s="12" t="s">
        <v>2677</v>
      </c>
      <c r="L4842" s="12">
        <v>82</v>
      </c>
      <c r="O4842" s="12">
        <v>1</v>
      </c>
      <c r="P4842" s="12">
        <v>1</v>
      </c>
      <c r="R4842" s="12">
        <v>3</v>
      </c>
    </row>
    <row r="4843" spans="1:19" x14ac:dyDescent="0.25">
      <c r="A4843" s="42" t="s">
        <v>35</v>
      </c>
      <c r="B4843" s="41" t="s">
        <v>213</v>
      </c>
      <c r="C4843" s="41">
        <v>1997</v>
      </c>
      <c r="D4843" s="41">
        <v>4</v>
      </c>
      <c r="E4843" s="41" t="s">
        <v>2614</v>
      </c>
      <c r="F4843" s="41">
        <v>0</v>
      </c>
      <c r="G4843" s="41">
        <v>1</v>
      </c>
      <c r="H4843" s="41">
        <v>58</v>
      </c>
      <c r="I4843" s="12">
        <v>2</v>
      </c>
      <c r="J4843" s="12">
        <v>0</v>
      </c>
      <c r="K4843" s="12" t="s">
        <v>2713</v>
      </c>
      <c r="L4843" s="12">
        <v>454</v>
      </c>
      <c r="O4843" s="12">
        <v>0</v>
      </c>
      <c r="P4843" s="12">
        <v>1</v>
      </c>
      <c r="R4843" s="12">
        <v>2</v>
      </c>
    </row>
    <row r="4844" spans="1:19" x14ac:dyDescent="0.25">
      <c r="A4844" s="42" t="s">
        <v>101</v>
      </c>
      <c r="B4844" s="41" t="s">
        <v>565</v>
      </c>
      <c r="C4844" s="41">
        <v>1997</v>
      </c>
      <c r="D4844" s="41">
        <v>2</v>
      </c>
      <c r="E4844" s="41" t="s">
        <v>2622</v>
      </c>
      <c r="F4844" s="41">
        <v>1</v>
      </c>
      <c r="G4844" s="41">
        <v>1</v>
      </c>
      <c r="H4844" s="41">
        <v>59</v>
      </c>
      <c r="I4844" s="12">
        <v>1</v>
      </c>
      <c r="J4844" s="12">
        <v>1</v>
      </c>
      <c r="K4844" s="12" t="s">
        <v>2677</v>
      </c>
      <c r="L4844" s="12">
        <v>84</v>
      </c>
      <c r="O4844" s="12">
        <v>0</v>
      </c>
      <c r="P4844" s="12">
        <v>1</v>
      </c>
      <c r="R4844" s="12">
        <v>3</v>
      </c>
    </row>
    <row r="4845" spans="1:19" x14ac:dyDescent="0.25">
      <c r="A4845" s="42" t="s">
        <v>102</v>
      </c>
      <c r="B4845" s="41" t="s">
        <v>1266</v>
      </c>
      <c r="C4845" s="41">
        <v>1997</v>
      </c>
      <c r="D4845" s="41">
        <v>4</v>
      </c>
      <c r="E4845" s="41" t="s">
        <v>2614</v>
      </c>
      <c r="F4845" s="41">
        <v>0</v>
      </c>
      <c r="G4845" s="41">
        <v>1</v>
      </c>
      <c r="H4845" s="41">
        <v>60</v>
      </c>
      <c r="I4845" s="12">
        <v>1</v>
      </c>
      <c r="J4845" s="12">
        <v>1</v>
      </c>
      <c r="K4845" s="12" t="s">
        <v>2931</v>
      </c>
      <c r="L4845" s="12">
        <v>80</v>
      </c>
      <c r="O4845" s="12">
        <v>0</v>
      </c>
      <c r="P4845" s="12">
        <v>1</v>
      </c>
      <c r="R4845" s="12">
        <v>2</v>
      </c>
    </row>
    <row r="4846" spans="1:19" x14ac:dyDescent="0.25">
      <c r="A4846" s="42" t="s">
        <v>157</v>
      </c>
      <c r="B4846" s="41" t="s">
        <v>1385</v>
      </c>
      <c r="C4846" s="41">
        <v>1997</v>
      </c>
      <c r="D4846" s="41">
        <v>3</v>
      </c>
      <c r="E4846" s="41" t="s">
        <v>2613</v>
      </c>
      <c r="F4846" s="41">
        <v>0</v>
      </c>
      <c r="G4846" s="41">
        <v>1</v>
      </c>
      <c r="H4846" s="41">
        <v>61</v>
      </c>
      <c r="I4846" s="12">
        <v>1</v>
      </c>
      <c r="O4846" s="12">
        <v>1</v>
      </c>
      <c r="P4846" s="12">
        <v>1</v>
      </c>
      <c r="R4846" s="12">
        <v>0</v>
      </c>
    </row>
    <row r="4847" spans="1:19" x14ac:dyDescent="0.25">
      <c r="A4847" s="42" t="s">
        <v>65</v>
      </c>
      <c r="B4847" s="41" t="s">
        <v>1369</v>
      </c>
      <c r="C4847" s="41">
        <v>1997</v>
      </c>
      <c r="D4847" s="41">
        <v>0</v>
      </c>
      <c r="E4847" s="41" t="s">
        <v>2624</v>
      </c>
      <c r="F4847" s="41">
        <v>1</v>
      </c>
      <c r="G4847" s="41">
        <v>0</v>
      </c>
      <c r="H4847" s="41">
        <v>62</v>
      </c>
      <c r="I4847" s="12">
        <v>1</v>
      </c>
      <c r="J4847" s="12">
        <v>1</v>
      </c>
      <c r="K4847" s="12" t="s">
        <v>2680</v>
      </c>
      <c r="L4847" s="12">
        <v>101</v>
      </c>
      <c r="O4847" s="12">
        <v>0</v>
      </c>
      <c r="P4847" s="12">
        <v>1</v>
      </c>
      <c r="R4847" s="12">
        <v>3</v>
      </c>
    </row>
    <row r="4848" spans="1:19" x14ac:dyDescent="0.25">
      <c r="A4848" s="42" t="s">
        <v>50</v>
      </c>
      <c r="B4848" s="41" t="s">
        <v>248</v>
      </c>
      <c r="C4848" s="41">
        <v>1997</v>
      </c>
      <c r="D4848" s="41">
        <v>3</v>
      </c>
      <c r="E4848" s="41" t="s">
        <v>2613</v>
      </c>
      <c r="F4848" s="41">
        <v>0</v>
      </c>
      <c r="G4848" s="41">
        <v>1</v>
      </c>
      <c r="H4848" s="41">
        <v>63</v>
      </c>
      <c r="I4848" s="12">
        <v>2</v>
      </c>
      <c r="J4848" s="12">
        <v>0</v>
      </c>
      <c r="K4848" s="12" t="s">
        <v>2606</v>
      </c>
      <c r="L4848" s="12">
        <v>547</v>
      </c>
      <c r="M4848" s="12">
        <v>112</v>
      </c>
      <c r="O4848" s="12">
        <v>0</v>
      </c>
      <c r="P4848" s="12">
        <v>1</v>
      </c>
      <c r="R4848" s="12">
        <v>2</v>
      </c>
    </row>
    <row r="4849" spans="1:19" x14ac:dyDescent="0.25">
      <c r="A4849" s="42" t="s">
        <v>104</v>
      </c>
      <c r="B4849" s="41" t="s">
        <v>1346</v>
      </c>
      <c r="C4849" s="41">
        <v>1997</v>
      </c>
      <c r="D4849" s="41">
        <v>1</v>
      </c>
      <c r="E4849" s="41" t="s">
        <v>2689</v>
      </c>
      <c r="F4849" s="41">
        <v>1</v>
      </c>
      <c r="G4849" s="41">
        <v>1</v>
      </c>
      <c r="H4849" s="41">
        <v>64</v>
      </c>
      <c r="I4849" s="12">
        <v>2</v>
      </c>
      <c r="J4849" s="12">
        <v>0</v>
      </c>
      <c r="K4849" s="12" t="s">
        <v>2893</v>
      </c>
      <c r="L4849" s="12">
        <v>70</v>
      </c>
      <c r="M4849" s="12">
        <v>32</v>
      </c>
      <c r="O4849" s="12">
        <v>1</v>
      </c>
      <c r="P4849" s="12">
        <v>1</v>
      </c>
      <c r="R4849" s="12">
        <v>3</v>
      </c>
    </row>
    <row r="4850" spans="1:19" x14ac:dyDescent="0.25">
      <c r="A4850" s="42" t="s">
        <v>24</v>
      </c>
      <c r="B4850" s="41" t="s">
        <v>192</v>
      </c>
      <c r="C4850" s="41">
        <v>1997</v>
      </c>
      <c r="D4850" s="41">
        <v>1</v>
      </c>
      <c r="E4850" s="41" t="s">
        <v>2689</v>
      </c>
      <c r="F4850" s="41">
        <v>1</v>
      </c>
      <c r="G4850" s="41">
        <v>0</v>
      </c>
      <c r="H4850" s="41">
        <v>65</v>
      </c>
      <c r="I4850" s="12">
        <v>1</v>
      </c>
      <c r="J4850" s="12">
        <v>1</v>
      </c>
      <c r="K4850" s="12" t="s">
        <v>2680</v>
      </c>
      <c r="L4850" s="12">
        <v>200</v>
      </c>
      <c r="O4850" s="12">
        <v>0</v>
      </c>
      <c r="P4850" s="12">
        <v>1</v>
      </c>
      <c r="R4850" s="12">
        <v>3</v>
      </c>
    </row>
    <row r="4851" spans="1:19" x14ac:dyDescent="0.25">
      <c r="A4851" s="42" t="s">
        <v>3</v>
      </c>
      <c r="B4851" s="41" t="s">
        <v>201</v>
      </c>
      <c r="C4851" s="41">
        <v>1997</v>
      </c>
      <c r="D4851" s="41">
        <v>1</v>
      </c>
      <c r="E4851" s="41" t="s">
        <v>2689</v>
      </c>
      <c r="F4851" s="41">
        <v>1</v>
      </c>
      <c r="G4851" s="41">
        <v>1</v>
      </c>
      <c r="H4851" s="41">
        <v>66</v>
      </c>
      <c r="I4851" s="12">
        <v>2</v>
      </c>
      <c r="J4851" s="12">
        <v>0</v>
      </c>
      <c r="K4851" s="12" t="s">
        <v>2606</v>
      </c>
      <c r="L4851" s="12">
        <v>577</v>
      </c>
      <c r="M4851" s="12">
        <v>321</v>
      </c>
      <c r="O4851" s="12">
        <v>0</v>
      </c>
      <c r="P4851" s="12">
        <v>1</v>
      </c>
      <c r="R4851" s="12">
        <v>3</v>
      </c>
    </row>
    <row r="4852" spans="1:19" x14ac:dyDescent="0.25">
      <c r="A4852" s="42" t="s">
        <v>105</v>
      </c>
      <c r="B4852" s="41" t="s">
        <v>1328</v>
      </c>
      <c r="C4852" s="41">
        <v>1997</v>
      </c>
      <c r="D4852" s="41">
        <v>3</v>
      </c>
      <c r="E4852" s="41" t="s">
        <v>2613</v>
      </c>
      <c r="F4852" s="41">
        <v>0</v>
      </c>
      <c r="G4852" s="41">
        <v>1</v>
      </c>
      <c r="H4852" s="41">
        <v>67</v>
      </c>
      <c r="I4852" s="12">
        <v>2</v>
      </c>
      <c r="J4852" s="12">
        <v>0</v>
      </c>
      <c r="K4852" s="12" t="s">
        <v>3000</v>
      </c>
      <c r="L4852" s="12">
        <v>120</v>
      </c>
      <c r="M4852" s="12">
        <v>91</v>
      </c>
      <c r="O4852" s="12">
        <v>0</v>
      </c>
      <c r="P4852" s="12">
        <v>1</v>
      </c>
      <c r="R4852" s="12">
        <v>2</v>
      </c>
    </row>
    <row r="4853" spans="1:19" x14ac:dyDescent="0.25">
      <c r="A4853" s="42" t="s">
        <v>158</v>
      </c>
      <c r="B4853" s="41" t="s">
        <v>1284</v>
      </c>
      <c r="C4853" s="41">
        <v>1997</v>
      </c>
      <c r="D4853" s="41">
        <v>4</v>
      </c>
      <c r="E4853" s="41" t="s">
        <v>2614</v>
      </c>
      <c r="F4853" s="41">
        <v>0</v>
      </c>
      <c r="G4853" s="41">
        <v>1</v>
      </c>
      <c r="H4853" s="41">
        <v>68</v>
      </c>
      <c r="I4853" s="12">
        <v>1</v>
      </c>
      <c r="J4853" s="12">
        <v>0</v>
      </c>
      <c r="K4853" s="12" t="s">
        <v>2606</v>
      </c>
      <c r="L4853" s="12">
        <v>49</v>
      </c>
      <c r="O4853" s="12">
        <v>0</v>
      </c>
      <c r="P4853" s="12">
        <v>1</v>
      </c>
      <c r="R4853" s="12">
        <v>2</v>
      </c>
    </row>
    <row r="4854" spans="1:19" x14ac:dyDescent="0.25">
      <c r="A4854" s="42" t="s">
        <v>36</v>
      </c>
      <c r="B4854" s="41" t="s">
        <v>231</v>
      </c>
      <c r="C4854" s="41">
        <v>1997</v>
      </c>
      <c r="D4854" s="41">
        <v>3</v>
      </c>
      <c r="E4854" s="41" t="s">
        <v>2613</v>
      </c>
      <c r="F4854" s="41">
        <v>0</v>
      </c>
      <c r="G4854" s="41">
        <v>1</v>
      </c>
      <c r="H4854" s="41">
        <v>69</v>
      </c>
      <c r="I4854" s="12">
        <v>1</v>
      </c>
      <c r="J4854" s="12">
        <v>0</v>
      </c>
      <c r="K4854" s="12" t="s">
        <v>2644</v>
      </c>
      <c r="L4854" s="12">
        <v>235</v>
      </c>
      <c r="O4854" s="12">
        <v>0</v>
      </c>
      <c r="P4854" s="12">
        <v>1</v>
      </c>
      <c r="R4854" s="12">
        <v>2</v>
      </c>
    </row>
    <row r="4855" spans="1:19" x14ac:dyDescent="0.25">
      <c r="A4855" s="42" t="s">
        <v>4</v>
      </c>
      <c r="B4855" s="41" t="s">
        <v>2724</v>
      </c>
      <c r="C4855" s="41">
        <v>1997</v>
      </c>
      <c r="D4855" s="41">
        <v>0</v>
      </c>
      <c r="E4855" s="41" t="s">
        <v>2624</v>
      </c>
      <c r="F4855" s="41">
        <v>1</v>
      </c>
      <c r="G4855" s="41">
        <v>0</v>
      </c>
      <c r="H4855" s="41">
        <v>70</v>
      </c>
      <c r="I4855" s="12">
        <v>2</v>
      </c>
      <c r="J4855" s="12">
        <v>1</v>
      </c>
      <c r="K4855" s="12" t="s">
        <v>2718</v>
      </c>
      <c r="L4855" s="12">
        <v>672</v>
      </c>
      <c r="M4855" s="12">
        <v>69</v>
      </c>
      <c r="O4855" s="12">
        <v>0</v>
      </c>
      <c r="P4855" s="12">
        <v>1</v>
      </c>
      <c r="R4855" s="12">
        <v>3</v>
      </c>
    </row>
    <row r="4856" spans="1:19" x14ac:dyDescent="0.25">
      <c r="A4856" s="42" t="s">
        <v>51</v>
      </c>
      <c r="B4856" s="41" t="s">
        <v>249</v>
      </c>
      <c r="C4856" s="41">
        <v>1997</v>
      </c>
      <c r="D4856" s="41">
        <v>2</v>
      </c>
      <c r="E4856" s="41" t="s">
        <v>2622</v>
      </c>
      <c r="F4856" s="41">
        <v>1</v>
      </c>
      <c r="G4856" s="41">
        <v>1</v>
      </c>
      <c r="H4856" s="41">
        <v>71</v>
      </c>
      <c r="I4856" s="12">
        <v>1</v>
      </c>
      <c r="J4856" s="12">
        <v>0</v>
      </c>
      <c r="K4856" s="12" t="s">
        <v>2606</v>
      </c>
      <c r="L4856" s="12">
        <v>200</v>
      </c>
      <c r="O4856" s="12">
        <v>0</v>
      </c>
      <c r="P4856" s="12">
        <v>1</v>
      </c>
      <c r="R4856" s="12">
        <v>3</v>
      </c>
    </row>
    <row r="4857" spans="1:19" x14ac:dyDescent="0.25">
      <c r="A4857" s="42" t="s">
        <v>2111</v>
      </c>
      <c r="B4857" s="41" t="s">
        <v>2110</v>
      </c>
      <c r="C4857" s="41">
        <v>1997</v>
      </c>
      <c r="D4857" s="12"/>
      <c r="E4857" s="41" t="s">
        <v>2994</v>
      </c>
      <c r="F4857" s="41">
        <v>1</v>
      </c>
      <c r="G4857" s="41">
        <v>0</v>
      </c>
      <c r="H4857" s="41">
        <v>72</v>
      </c>
      <c r="I4857" s="12">
        <v>1</v>
      </c>
      <c r="J4857" s="12">
        <v>1</v>
      </c>
      <c r="K4857" s="12" t="s">
        <v>2828</v>
      </c>
      <c r="L4857" s="12">
        <v>17</v>
      </c>
      <c r="O4857" s="12">
        <v>0</v>
      </c>
      <c r="P4857" s="12">
        <v>1</v>
      </c>
      <c r="R4857" s="12">
        <v>3</v>
      </c>
      <c r="S4857" s="12" t="s">
        <v>2930</v>
      </c>
    </row>
    <row r="4858" spans="1:19" x14ac:dyDescent="0.25">
      <c r="A4858" s="42" t="s">
        <v>66</v>
      </c>
      <c r="B4858" s="41" t="s">
        <v>1261</v>
      </c>
      <c r="C4858" s="41">
        <v>1997</v>
      </c>
      <c r="D4858" s="41">
        <v>0</v>
      </c>
      <c r="E4858" s="41" t="s">
        <v>2624</v>
      </c>
      <c r="F4858" s="41">
        <v>1</v>
      </c>
      <c r="G4858" s="41">
        <v>0</v>
      </c>
      <c r="H4858" s="41">
        <v>73</v>
      </c>
      <c r="I4858" s="12">
        <v>1</v>
      </c>
      <c r="J4858" s="12">
        <v>1</v>
      </c>
      <c r="K4858" s="12" t="s">
        <v>2680</v>
      </c>
      <c r="L4858" s="12">
        <v>300</v>
      </c>
      <c r="O4858" s="12">
        <v>0</v>
      </c>
      <c r="P4858" s="12">
        <v>1</v>
      </c>
      <c r="R4858" s="12">
        <v>3</v>
      </c>
    </row>
    <row r="4859" spans="1:19" x14ac:dyDescent="0.25">
      <c r="A4859" s="42" t="s">
        <v>106</v>
      </c>
      <c r="B4859" s="41" t="s">
        <v>1252</v>
      </c>
      <c r="C4859" s="41">
        <v>1997</v>
      </c>
      <c r="D4859" s="41">
        <v>0</v>
      </c>
      <c r="E4859" s="41" t="s">
        <v>2624</v>
      </c>
      <c r="F4859" s="41">
        <v>1</v>
      </c>
      <c r="G4859" s="41">
        <v>0</v>
      </c>
      <c r="H4859" s="41">
        <v>74</v>
      </c>
      <c r="I4859" s="12">
        <v>2</v>
      </c>
      <c r="J4859" s="12">
        <v>0</v>
      </c>
      <c r="K4859" s="12" t="s">
        <v>2606</v>
      </c>
      <c r="L4859" s="12">
        <v>15</v>
      </c>
      <c r="M4859" s="12">
        <v>13</v>
      </c>
      <c r="O4859" s="12">
        <v>0</v>
      </c>
      <c r="P4859" s="12">
        <v>1</v>
      </c>
      <c r="R4859" s="12">
        <v>3</v>
      </c>
    </row>
    <row r="4860" spans="1:19" x14ac:dyDescent="0.25">
      <c r="A4860" s="42" t="s">
        <v>1987</v>
      </c>
      <c r="B4860" s="41" t="s">
        <v>1988</v>
      </c>
      <c r="C4860" s="41">
        <v>1997</v>
      </c>
      <c r="D4860" s="12"/>
      <c r="E4860" s="41" t="s">
        <v>2619</v>
      </c>
      <c r="F4860" s="12">
        <v>1</v>
      </c>
      <c r="G4860" s="41">
        <v>1</v>
      </c>
      <c r="H4860" s="41">
        <v>75</v>
      </c>
      <c r="I4860" s="12">
        <v>1</v>
      </c>
      <c r="J4860" s="12">
        <v>1</v>
      </c>
      <c r="K4860" s="12" t="s">
        <v>3034</v>
      </c>
      <c r="L4860" s="12">
        <v>15</v>
      </c>
      <c r="O4860" s="12">
        <v>0</v>
      </c>
      <c r="P4860" s="12">
        <v>1</v>
      </c>
      <c r="R4860" s="12">
        <v>3</v>
      </c>
    </row>
    <row r="4861" spans="1:19" x14ac:dyDescent="0.25">
      <c r="A4861" s="42" t="s">
        <v>107</v>
      </c>
      <c r="B4861" s="41" t="s">
        <v>1248</v>
      </c>
      <c r="C4861" s="41">
        <v>1997</v>
      </c>
      <c r="D4861" s="41">
        <v>2</v>
      </c>
      <c r="E4861" s="41" t="s">
        <v>2622</v>
      </c>
      <c r="F4861" s="41">
        <v>1</v>
      </c>
      <c r="G4861" s="41">
        <v>1</v>
      </c>
      <c r="H4861" s="41">
        <v>76</v>
      </c>
      <c r="I4861" s="12">
        <v>1</v>
      </c>
      <c r="J4861" s="12">
        <v>1</v>
      </c>
      <c r="K4861" s="12" t="s">
        <v>3033</v>
      </c>
      <c r="L4861" s="12">
        <v>80</v>
      </c>
      <c r="O4861" s="12">
        <v>0</v>
      </c>
      <c r="P4861" s="12">
        <v>1</v>
      </c>
      <c r="R4861" s="12">
        <v>3</v>
      </c>
    </row>
    <row r="4862" spans="1:19" x14ac:dyDescent="0.25">
      <c r="A4862" s="42" t="s">
        <v>159</v>
      </c>
      <c r="B4862" s="41" t="s">
        <v>1297</v>
      </c>
      <c r="C4862" s="41">
        <v>1997</v>
      </c>
      <c r="D4862" s="41">
        <v>4</v>
      </c>
      <c r="E4862" s="41" t="s">
        <v>2614</v>
      </c>
      <c r="F4862" s="41">
        <v>0</v>
      </c>
      <c r="G4862" s="41">
        <v>1</v>
      </c>
      <c r="H4862" s="41">
        <v>77</v>
      </c>
      <c r="I4862" s="12">
        <v>1</v>
      </c>
      <c r="J4862" s="12">
        <v>1</v>
      </c>
      <c r="K4862" s="12" t="s">
        <v>2718</v>
      </c>
      <c r="L4862" s="12">
        <v>114</v>
      </c>
      <c r="O4862" s="12">
        <v>0</v>
      </c>
      <c r="P4862" s="12">
        <v>1</v>
      </c>
      <c r="R4862" s="12">
        <v>2</v>
      </c>
    </row>
    <row r="4863" spans="1:19" x14ac:dyDescent="0.25">
      <c r="A4863" s="42" t="s">
        <v>52</v>
      </c>
      <c r="B4863" s="41" t="s">
        <v>252</v>
      </c>
      <c r="C4863" s="41">
        <v>1997</v>
      </c>
      <c r="D4863" s="41">
        <v>4</v>
      </c>
      <c r="E4863" s="41" t="s">
        <v>2614</v>
      </c>
      <c r="F4863" s="41">
        <v>0</v>
      </c>
      <c r="G4863" s="41">
        <v>1</v>
      </c>
      <c r="H4863" s="41">
        <v>78</v>
      </c>
      <c r="I4863" s="12">
        <v>1</v>
      </c>
      <c r="J4863" s="12">
        <v>1</v>
      </c>
      <c r="K4863" s="12" t="s">
        <v>2677</v>
      </c>
      <c r="L4863" s="12">
        <v>100</v>
      </c>
      <c r="O4863" s="12">
        <v>0</v>
      </c>
      <c r="P4863" s="12">
        <v>1</v>
      </c>
      <c r="R4863" s="12">
        <v>2</v>
      </c>
    </row>
    <row r="4864" spans="1:19" x14ac:dyDescent="0.25">
      <c r="A4864" s="42" t="s">
        <v>108</v>
      </c>
      <c r="B4864" s="41" t="s">
        <v>1235</v>
      </c>
      <c r="C4864" s="41">
        <v>1997</v>
      </c>
      <c r="D4864" s="41">
        <v>2</v>
      </c>
      <c r="E4864" s="41" t="s">
        <v>2622</v>
      </c>
      <c r="F4864" s="41">
        <v>1</v>
      </c>
      <c r="G4864" s="41">
        <v>1</v>
      </c>
      <c r="H4864" s="41">
        <v>79</v>
      </c>
      <c r="I4864" s="12">
        <v>1</v>
      </c>
      <c r="J4864" s="12">
        <v>1</v>
      </c>
      <c r="K4864" s="12" t="s">
        <v>2676</v>
      </c>
      <c r="L4864" s="12">
        <v>53</v>
      </c>
      <c r="O4864" s="12">
        <v>0</v>
      </c>
      <c r="P4864" s="12">
        <v>1</v>
      </c>
      <c r="R4864" s="12">
        <v>3</v>
      </c>
    </row>
    <row r="4865" spans="1:19" x14ac:dyDescent="0.25">
      <c r="A4865" s="42" t="s">
        <v>160</v>
      </c>
      <c r="B4865" s="41" t="s">
        <v>1211</v>
      </c>
      <c r="C4865" s="41">
        <v>1997</v>
      </c>
      <c r="D4865" s="41">
        <v>3</v>
      </c>
      <c r="E4865" s="41" t="s">
        <v>2613</v>
      </c>
      <c r="F4865" s="41">
        <v>0</v>
      </c>
      <c r="G4865" s="41">
        <v>1</v>
      </c>
      <c r="H4865" s="41">
        <v>80</v>
      </c>
      <c r="I4865" s="12">
        <v>2</v>
      </c>
      <c r="J4865" s="12">
        <v>0</v>
      </c>
      <c r="K4865" s="12" t="s">
        <v>2606</v>
      </c>
      <c r="L4865" s="12">
        <v>83</v>
      </c>
      <c r="M4865" s="12">
        <v>27</v>
      </c>
      <c r="O4865" s="12">
        <v>0</v>
      </c>
      <c r="P4865" s="12">
        <v>1</v>
      </c>
      <c r="R4865" s="12">
        <v>2</v>
      </c>
    </row>
    <row r="4866" spans="1:19" x14ac:dyDescent="0.25">
      <c r="A4866" s="42" t="s">
        <v>53</v>
      </c>
      <c r="B4866" s="41" t="s">
        <v>246</v>
      </c>
      <c r="C4866" s="41">
        <v>1997</v>
      </c>
      <c r="D4866" s="41">
        <v>2</v>
      </c>
      <c r="E4866" s="41" t="s">
        <v>2622</v>
      </c>
      <c r="F4866" s="41">
        <v>1</v>
      </c>
      <c r="G4866" s="41">
        <v>1</v>
      </c>
      <c r="H4866" s="41">
        <v>81</v>
      </c>
      <c r="I4866" s="12">
        <v>1</v>
      </c>
      <c r="J4866" s="12">
        <v>1</v>
      </c>
      <c r="K4866" s="12" t="s">
        <v>2648</v>
      </c>
      <c r="L4866" s="12">
        <v>128</v>
      </c>
      <c r="O4866" s="12">
        <v>0</v>
      </c>
      <c r="P4866" s="12">
        <v>1</v>
      </c>
      <c r="R4866" s="12">
        <v>3</v>
      </c>
    </row>
    <row r="4867" spans="1:19" x14ac:dyDescent="0.25">
      <c r="A4867" s="42" t="s">
        <v>2272</v>
      </c>
      <c r="B4867" s="41" t="s">
        <v>1912</v>
      </c>
      <c r="C4867" s="41">
        <v>1997</v>
      </c>
      <c r="D4867" s="12"/>
      <c r="E4867" s="41" t="s">
        <v>2994</v>
      </c>
      <c r="F4867" s="41">
        <v>1</v>
      </c>
      <c r="G4867" s="41">
        <v>0</v>
      </c>
      <c r="H4867" s="41">
        <v>82</v>
      </c>
      <c r="I4867" s="12">
        <v>1</v>
      </c>
      <c r="J4867" s="12">
        <v>0</v>
      </c>
      <c r="K4867" s="12" t="s">
        <v>3035</v>
      </c>
      <c r="L4867" s="12">
        <v>60</v>
      </c>
      <c r="O4867" s="12">
        <v>0</v>
      </c>
      <c r="P4867" s="12">
        <v>1</v>
      </c>
      <c r="R4867" s="12">
        <v>3</v>
      </c>
      <c r="S4867" s="12" t="s">
        <v>3032</v>
      </c>
    </row>
    <row r="4868" spans="1:19" x14ac:dyDescent="0.25">
      <c r="A4868" s="42" t="s">
        <v>109</v>
      </c>
      <c r="B4868" s="41" t="s">
        <v>1200</v>
      </c>
      <c r="C4868" s="41">
        <v>1997</v>
      </c>
      <c r="D4868" s="41">
        <v>0</v>
      </c>
      <c r="E4868" s="41" t="s">
        <v>2624</v>
      </c>
      <c r="F4868" s="41">
        <v>1</v>
      </c>
      <c r="G4868" s="41">
        <v>0</v>
      </c>
      <c r="H4868" s="41">
        <v>83</v>
      </c>
      <c r="I4868" s="12">
        <v>1</v>
      </c>
      <c r="J4868" s="12">
        <v>1</v>
      </c>
      <c r="K4868" s="12" t="s">
        <v>2718</v>
      </c>
      <c r="L4868" s="12">
        <v>386</v>
      </c>
      <c r="O4868" s="12">
        <v>0</v>
      </c>
      <c r="P4868" s="12">
        <v>1</v>
      </c>
      <c r="R4868" s="12">
        <v>3</v>
      </c>
    </row>
    <row r="4869" spans="1:19" x14ac:dyDescent="0.25">
      <c r="A4869" s="42" t="s">
        <v>68</v>
      </c>
      <c r="B4869" s="41" t="s">
        <v>1137</v>
      </c>
      <c r="C4869" s="41">
        <v>1997</v>
      </c>
      <c r="D4869" s="41">
        <v>1</v>
      </c>
      <c r="E4869" s="41" t="s">
        <v>2689</v>
      </c>
      <c r="F4869" s="41">
        <v>1</v>
      </c>
      <c r="G4869" s="41">
        <v>0</v>
      </c>
      <c r="H4869" s="41">
        <v>84</v>
      </c>
      <c r="I4869" s="12">
        <v>1</v>
      </c>
      <c r="J4869" s="12">
        <v>1</v>
      </c>
      <c r="K4869" s="12" t="s">
        <v>2680</v>
      </c>
      <c r="L4869" s="12">
        <v>63</v>
      </c>
      <c r="O4869" s="12">
        <v>0</v>
      </c>
      <c r="P4869" s="12">
        <v>1</v>
      </c>
      <c r="R4869" s="12">
        <v>3</v>
      </c>
    </row>
    <row r="4870" spans="1:19" x14ac:dyDescent="0.25">
      <c r="A4870" s="42" t="s">
        <v>14</v>
      </c>
      <c r="B4870" s="41" t="s">
        <v>224</v>
      </c>
      <c r="C4870" s="41">
        <v>1997</v>
      </c>
      <c r="D4870" s="41">
        <v>0</v>
      </c>
      <c r="E4870" s="41" t="s">
        <v>2624</v>
      </c>
      <c r="F4870" s="41">
        <v>1</v>
      </c>
      <c r="G4870" s="41">
        <v>0</v>
      </c>
      <c r="H4870" s="41">
        <v>85</v>
      </c>
      <c r="I4870" s="12">
        <v>2</v>
      </c>
      <c r="J4870" s="12">
        <v>0</v>
      </c>
      <c r="K4870" s="12" t="s">
        <v>2606</v>
      </c>
      <c r="L4870" s="12">
        <v>545</v>
      </c>
      <c r="M4870" s="12">
        <v>245</v>
      </c>
      <c r="O4870" s="12">
        <v>0</v>
      </c>
      <c r="P4870" s="12">
        <v>1</v>
      </c>
      <c r="R4870" s="12">
        <v>3</v>
      </c>
    </row>
    <row r="4871" spans="1:19" x14ac:dyDescent="0.25">
      <c r="A4871" s="42" t="s">
        <v>15</v>
      </c>
      <c r="B4871" s="41" t="s">
        <v>228</v>
      </c>
      <c r="C4871" s="41">
        <v>1997</v>
      </c>
      <c r="D4871" s="41">
        <v>4</v>
      </c>
      <c r="E4871" s="41" t="s">
        <v>2614</v>
      </c>
      <c r="F4871" s="41">
        <v>0</v>
      </c>
      <c r="G4871" s="41">
        <v>1</v>
      </c>
      <c r="H4871" s="41">
        <v>86</v>
      </c>
      <c r="I4871" s="12">
        <v>1</v>
      </c>
      <c r="J4871" s="12">
        <v>1</v>
      </c>
      <c r="K4871" s="12" t="s">
        <v>2648</v>
      </c>
      <c r="L4871" s="12">
        <v>500</v>
      </c>
      <c r="O4871" s="12">
        <v>0</v>
      </c>
      <c r="P4871" s="12">
        <v>1</v>
      </c>
      <c r="R4871" s="12">
        <v>2</v>
      </c>
    </row>
    <row r="4872" spans="1:19" x14ac:dyDescent="0.25">
      <c r="A4872" s="42" t="s">
        <v>110</v>
      </c>
      <c r="B4872" s="41" t="s">
        <v>1154</v>
      </c>
      <c r="C4872" s="41">
        <v>1997</v>
      </c>
      <c r="D4872" s="41">
        <v>3</v>
      </c>
      <c r="E4872" s="41" t="s">
        <v>2613</v>
      </c>
      <c r="F4872" s="41">
        <v>0</v>
      </c>
      <c r="G4872" s="41">
        <v>1</v>
      </c>
      <c r="H4872" s="41">
        <v>87</v>
      </c>
      <c r="I4872" s="12">
        <v>2</v>
      </c>
      <c r="J4872" s="12">
        <v>0</v>
      </c>
      <c r="K4872" s="12" t="s">
        <v>2989</v>
      </c>
      <c r="L4872" s="12">
        <v>270</v>
      </c>
      <c r="M4872" s="12">
        <v>83</v>
      </c>
      <c r="O4872" s="12">
        <v>0</v>
      </c>
      <c r="P4872" s="12">
        <v>1</v>
      </c>
      <c r="R4872" s="12">
        <v>2</v>
      </c>
    </row>
    <row r="4873" spans="1:19" x14ac:dyDescent="0.25">
      <c r="A4873" s="42" t="s">
        <v>111</v>
      </c>
      <c r="B4873" s="41" t="s">
        <v>1148</v>
      </c>
      <c r="C4873" s="41">
        <v>1997</v>
      </c>
      <c r="D4873" s="41">
        <v>3</v>
      </c>
      <c r="E4873" s="41" t="s">
        <v>2613</v>
      </c>
      <c r="F4873" s="41">
        <v>0</v>
      </c>
      <c r="G4873" s="41">
        <v>1</v>
      </c>
      <c r="H4873" s="41">
        <v>88</v>
      </c>
      <c r="I4873" s="12">
        <v>1</v>
      </c>
      <c r="J4873" s="12">
        <v>0</v>
      </c>
      <c r="K4873" s="12" t="s">
        <v>2606</v>
      </c>
      <c r="L4873" s="12">
        <v>250</v>
      </c>
      <c r="O4873" s="12">
        <v>0</v>
      </c>
      <c r="P4873" s="12">
        <v>1</v>
      </c>
      <c r="R4873" s="12">
        <v>2</v>
      </c>
    </row>
    <row r="4874" spans="1:19" x14ac:dyDescent="0.25">
      <c r="A4874" s="42" t="s">
        <v>69</v>
      </c>
      <c r="B4874" s="41" t="s">
        <v>1166</v>
      </c>
      <c r="C4874" s="41">
        <v>1997</v>
      </c>
      <c r="D4874" s="41">
        <v>1</v>
      </c>
      <c r="E4874" s="41" t="s">
        <v>2689</v>
      </c>
      <c r="F4874" s="41">
        <v>1</v>
      </c>
      <c r="G4874" s="41">
        <v>0</v>
      </c>
      <c r="H4874" s="41">
        <v>89</v>
      </c>
      <c r="I4874" s="12">
        <v>2</v>
      </c>
      <c r="J4874" s="12">
        <v>1</v>
      </c>
      <c r="K4874" s="12" t="s">
        <v>2695</v>
      </c>
      <c r="L4874" s="12">
        <v>166</v>
      </c>
      <c r="M4874" s="12">
        <v>60</v>
      </c>
      <c r="O4874" s="12">
        <v>0</v>
      </c>
      <c r="P4874" s="12">
        <v>1</v>
      </c>
      <c r="R4874" s="12">
        <v>3</v>
      </c>
    </row>
    <row r="4875" spans="1:19" x14ac:dyDescent="0.25">
      <c r="A4875" s="42" t="s">
        <v>70</v>
      </c>
      <c r="B4875" s="41" t="s">
        <v>1125</v>
      </c>
      <c r="C4875" s="41">
        <v>1997</v>
      </c>
      <c r="D4875" s="41">
        <v>0</v>
      </c>
      <c r="E4875" s="41" t="s">
        <v>2624</v>
      </c>
      <c r="F4875" s="41">
        <v>1</v>
      </c>
      <c r="G4875" s="41">
        <v>0</v>
      </c>
      <c r="H4875" s="41">
        <v>90</v>
      </c>
      <c r="I4875" s="12">
        <v>1</v>
      </c>
      <c r="J4875" s="12">
        <v>1</v>
      </c>
      <c r="K4875" s="12" t="s">
        <v>2680</v>
      </c>
      <c r="L4875" s="12">
        <v>120</v>
      </c>
      <c r="O4875" s="12">
        <v>0</v>
      </c>
      <c r="P4875" s="12">
        <v>1</v>
      </c>
      <c r="R4875" s="12">
        <v>3</v>
      </c>
    </row>
    <row r="4876" spans="1:19" x14ac:dyDescent="0.25">
      <c r="A4876" s="42" t="s">
        <v>5</v>
      </c>
      <c r="B4876" s="41" t="s">
        <v>203</v>
      </c>
      <c r="C4876" s="41">
        <v>1997</v>
      </c>
      <c r="D4876" s="41">
        <v>0</v>
      </c>
      <c r="E4876" s="41" t="s">
        <v>2624</v>
      </c>
      <c r="F4876" s="41">
        <v>1</v>
      </c>
      <c r="G4876" s="41">
        <v>0</v>
      </c>
      <c r="H4876" s="41">
        <v>91</v>
      </c>
      <c r="I4876" s="12">
        <v>2</v>
      </c>
      <c r="J4876" s="12">
        <v>1</v>
      </c>
      <c r="K4876" s="12" t="s">
        <v>3026</v>
      </c>
      <c r="L4876" s="12">
        <v>630</v>
      </c>
      <c r="M4876" s="12">
        <v>315</v>
      </c>
      <c r="O4876" s="12">
        <v>0</v>
      </c>
      <c r="P4876" s="12">
        <v>1</v>
      </c>
      <c r="R4876" s="12">
        <v>3</v>
      </c>
    </row>
    <row r="4877" spans="1:19" x14ac:dyDescent="0.25">
      <c r="A4877" s="42" t="s">
        <v>112</v>
      </c>
      <c r="B4877" s="41" t="s">
        <v>1113</v>
      </c>
      <c r="C4877" s="41">
        <v>1997</v>
      </c>
      <c r="D4877" s="41">
        <v>0</v>
      </c>
      <c r="E4877" s="41" t="s">
        <v>2624</v>
      </c>
      <c r="F4877" s="41">
        <v>1</v>
      </c>
      <c r="G4877" s="41">
        <v>0</v>
      </c>
      <c r="H4877" s="41">
        <v>92</v>
      </c>
      <c r="I4877" s="12">
        <v>2</v>
      </c>
      <c r="J4877" s="12">
        <v>0</v>
      </c>
      <c r="K4877" s="12" t="s">
        <v>2606</v>
      </c>
      <c r="L4877" s="12">
        <v>60</v>
      </c>
      <c r="M4877" s="12">
        <v>21</v>
      </c>
      <c r="O4877" s="12">
        <v>0</v>
      </c>
      <c r="P4877" s="12">
        <v>1</v>
      </c>
      <c r="R4877" s="12">
        <v>3</v>
      </c>
    </row>
    <row r="4878" spans="1:19" x14ac:dyDescent="0.25">
      <c r="A4878" s="42" t="s">
        <v>6</v>
      </c>
      <c r="B4878" s="41" t="s">
        <v>206</v>
      </c>
      <c r="C4878" s="41">
        <v>1997</v>
      </c>
      <c r="D4878" s="41">
        <v>0</v>
      </c>
      <c r="E4878" s="41" t="s">
        <v>2624</v>
      </c>
      <c r="F4878" s="41">
        <v>1</v>
      </c>
      <c r="G4878" s="41">
        <v>0</v>
      </c>
      <c r="H4878" s="41">
        <v>93</v>
      </c>
      <c r="I4878" s="12">
        <v>2</v>
      </c>
      <c r="J4878" s="12">
        <v>0</v>
      </c>
      <c r="K4878" s="12" t="s">
        <v>2644</v>
      </c>
      <c r="L4878" s="12">
        <v>500</v>
      </c>
      <c r="M4878" s="12">
        <v>252</v>
      </c>
      <c r="O4878" s="12">
        <v>0</v>
      </c>
      <c r="P4878" s="12">
        <v>1</v>
      </c>
      <c r="R4878" s="12">
        <v>3</v>
      </c>
    </row>
    <row r="4879" spans="1:19" x14ac:dyDescent="0.25">
      <c r="A4879" s="42" t="s">
        <v>113</v>
      </c>
      <c r="B4879" s="41" t="s">
        <v>1108</v>
      </c>
      <c r="C4879" s="41">
        <v>1997</v>
      </c>
      <c r="D4879" s="41">
        <v>5</v>
      </c>
      <c r="E4879" s="41" t="s">
        <v>2611</v>
      </c>
      <c r="F4879" s="41">
        <v>0</v>
      </c>
      <c r="G4879" s="41">
        <v>0</v>
      </c>
      <c r="H4879" s="41">
        <v>94</v>
      </c>
      <c r="I4879" s="12">
        <v>2</v>
      </c>
      <c r="J4879" s="12">
        <v>0</v>
      </c>
      <c r="K4879" s="12" t="s">
        <v>2606</v>
      </c>
      <c r="L4879" s="12">
        <v>80</v>
      </c>
      <c r="M4879" s="12">
        <v>40</v>
      </c>
      <c r="O4879" s="12">
        <v>0</v>
      </c>
      <c r="P4879" s="12">
        <v>1</v>
      </c>
      <c r="R4879" s="12">
        <v>2</v>
      </c>
    </row>
    <row r="4880" spans="1:19" x14ac:dyDescent="0.25">
      <c r="A4880" s="42" t="s">
        <v>37</v>
      </c>
      <c r="B4880" s="41" t="s">
        <v>219</v>
      </c>
      <c r="C4880" s="41">
        <v>1997</v>
      </c>
      <c r="D4880" s="41">
        <v>3</v>
      </c>
      <c r="E4880" s="41" t="s">
        <v>2613</v>
      </c>
      <c r="F4880" s="41">
        <v>0</v>
      </c>
      <c r="G4880" s="41">
        <v>1</v>
      </c>
      <c r="H4880" s="41">
        <v>95</v>
      </c>
      <c r="I4880" s="12">
        <v>2</v>
      </c>
      <c r="J4880" s="12">
        <v>0</v>
      </c>
      <c r="K4880" s="12" t="s">
        <v>3025</v>
      </c>
      <c r="L4880" s="12">
        <v>67</v>
      </c>
      <c r="M4880" s="12">
        <v>40</v>
      </c>
      <c r="O4880" s="12">
        <v>0</v>
      </c>
      <c r="P4880" s="12">
        <v>1</v>
      </c>
      <c r="R4880" s="12">
        <v>2</v>
      </c>
    </row>
    <row r="4881" spans="1:19" x14ac:dyDescent="0.25">
      <c r="A4881" s="42" t="s">
        <v>54</v>
      </c>
      <c r="B4881" s="41" t="s">
        <v>247</v>
      </c>
      <c r="C4881" s="41">
        <v>1997</v>
      </c>
      <c r="D4881" s="41">
        <v>3</v>
      </c>
      <c r="E4881" s="41" t="s">
        <v>2613</v>
      </c>
      <c r="F4881" s="41">
        <v>0</v>
      </c>
      <c r="G4881" s="41">
        <v>1</v>
      </c>
      <c r="H4881" s="41">
        <v>96</v>
      </c>
      <c r="I4881" s="12">
        <v>1</v>
      </c>
      <c r="J4881" s="12">
        <v>0</v>
      </c>
      <c r="K4881" s="12" t="s">
        <v>2606</v>
      </c>
      <c r="L4881" s="12">
        <v>200</v>
      </c>
      <c r="O4881" s="12">
        <v>0</v>
      </c>
      <c r="P4881" s="12">
        <v>1</v>
      </c>
      <c r="R4881" s="12">
        <v>2</v>
      </c>
    </row>
    <row r="4882" spans="1:19" x14ac:dyDescent="0.25">
      <c r="A4882" s="42" t="s">
        <v>161</v>
      </c>
      <c r="B4882" s="41" t="s">
        <v>1929</v>
      </c>
      <c r="C4882" s="41">
        <v>1997</v>
      </c>
      <c r="D4882" s="41">
        <v>0</v>
      </c>
      <c r="E4882" s="41" t="s">
        <v>2624</v>
      </c>
      <c r="F4882" s="41">
        <v>1</v>
      </c>
      <c r="G4882" s="41">
        <v>0</v>
      </c>
      <c r="H4882" s="41">
        <v>97</v>
      </c>
      <c r="I4882" s="12">
        <v>1</v>
      </c>
      <c r="J4882" s="12">
        <v>0</v>
      </c>
      <c r="K4882" s="12" t="s">
        <v>2606</v>
      </c>
      <c r="L4882" s="12">
        <v>41</v>
      </c>
      <c r="O4882" s="12">
        <v>0</v>
      </c>
      <c r="P4882" s="12">
        <v>1</v>
      </c>
      <c r="R4882" s="12">
        <v>3</v>
      </c>
    </row>
    <row r="4883" spans="1:19" x14ac:dyDescent="0.25">
      <c r="A4883" s="42" t="s">
        <v>2708</v>
      </c>
      <c r="B4883" s="41" t="s">
        <v>653</v>
      </c>
      <c r="C4883" s="41">
        <v>1997</v>
      </c>
      <c r="D4883" s="41">
        <v>4</v>
      </c>
      <c r="E4883" s="41" t="s">
        <v>2614</v>
      </c>
      <c r="F4883" s="41">
        <v>0</v>
      </c>
      <c r="G4883" s="41">
        <v>1</v>
      </c>
      <c r="H4883" s="41">
        <v>98</v>
      </c>
      <c r="I4883" s="12">
        <v>1</v>
      </c>
      <c r="J4883" s="12">
        <v>0</v>
      </c>
      <c r="K4883" s="12" t="s">
        <v>2707</v>
      </c>
      <c r="L4883" s="12">
        <v>687</v>
      </c>
      <c r="O4883" s="12">
        <v>0</v>
      </c>
      <c r="P4883" s="12">
        <v>1</v>
      </c>
      <c r="R4883" s="12">
        <v>1</v>
      </c>
    </row>
    <row r="4884" spans="1:19" x14ac:dyDescent="0.25">
      <c r="A4884" s="42" t="s">
        <v>2009</v>
      </c>
      <c r="B4884" s="41" t="s">
        <v>196</v>
      </c>
      <c r="C4884" s="41">
        <v>1997</v>
      </c>
      <c r="D4884" s="41">
        <v>2</v>
      </c>
      <c r="E4884" s="41" t="s">
        <v>2622</v>
      </c>
      <c r="F4884" s="41">
        <v>1</v>
      </c>
      <c r="G4884" s="41">
        <v>1</v>
      </c>
      <c r="H4884" s="41">
        <v>99</v>
      </c>
      <c r="I4884" s="12">
        <v>1</v>
      </c>
      <c r="J4884" s="12">
        <v>0</v>
      </c>
      <c r="K4884" s="12" t="s">
        <v>2644</v>
      </c>
      <c r="L4884" s="12">
        <v>299</v>
      </c>
      <c r="O4884" s="12">
        <v>0</v>
      </c>
      <c r="P4884" s="12">
        <v>1</v>
      </c>
      <c r="R4884" s="12">
        <v>3</v>
      </c>
    </row>
    <row r="4885" spans="1:19" x14ac:dyDescent="0.25">
      <c r="A4885" s="42" t="s">
        <v>115</v>
      </c>
      <c r="B4885" s="41" t="s">
        <v>1063</v>
      </c>
      <c r="C4885" s="41">
        <v>1997</v>
      </c>
      <c r="D4885" s="41">
        <v>5</v>
      </c>
      <c r="E4885" s="41" t="s">
        <v>2611</v>
      </c>
      <c r="F4885" s="41">
        <v>0</v>
      </c>
      <c r="G4885" s="41">
        <v>0</v>
      </c>
      <c r="H4885" s="41">
        <v>100</v>
      </c>
      <c r="I4885" s="12">
        <v>1</v>
      </c>
      <c r="J4885" s="12">
        <v>0</v>
      </c>
      <c r="K4885" s="12" t="s">
        <v>2710</v>
      </c>
      <c r="L4885" s="12">
        <v>50</v>
      </c>
      <c r="O4885" s="12">
        <v>0</v>
      </c>
      <c r="P4885" s="12">
        <v>0</v>
      </c>
      <c r="Q4885" s="12" t="s">
        <v>2646</v>
      </c>
      <c r="R4885" s="12">
        <v>2</v>
      </c>
    </row>
    <row r="4886" spans="1:19" x14ac:dyDescent="0.25">
      <c r="A4886" s="42" t="s">
        <v>1085</v>
      </c>
      <c r="B4886" s="41" t="s">
        <v>1084</v>
      </c>
      <c r="C4886" s="41">
        <v>1997</v>
      </c>
      <c r="D4886" s="41">
        <v>3</v>
      </c>
      <c r="E4886" s="41" t="s">
        <v>2613</v>
      </c>
      <c r="F4886" s="41">
        <v>0</v>
      </c>
      <c r="G4886" s="41">
        <v>1</v>
      </c>
      <c r="H4886" s="41">
        <v>101</v>
      </c>
      <c r="I4886" s="12">
        <v>1</v>
      </c>
      <c r="J4886" s="12">
        <v>1</v>
      </c>
      <c r="K4886" s="12" t="s">
        <v>2648</v>
      </c>
      <c r="L4886" s="12">
        <v>105</v>
      </c>
      <c r="O4886" s="12">
        <v>0</v>
      </c>
      <c r="P4886" s="12">
        <v>1</v>
      </c>
      <c r="R4886" s="12">
        <v>2</v>
      </c>
    </row>
    <row r="4887" spans="1:19" x14ac:dyDescent="0.25">
      <c r="A4887" s="42" t="s">
        <v>1054</v>
      </c>
      <c r="B4887" s="41" t="s">
        <v>1053</v>
      </c>
      <c r="C4887" s="41">
        <v>1997</v>
      </c>
      <c r="D4887" s="41">
        <v>4</v>
      </c>
      <c r="E4887" s="41" t="s">
        <v>2614</v>
      </c>
      <c r="F4887" s="41">
        <v>0</v>
      </c>
      <c r="G4887" s="41">
        <v>1</v>
      </c>
      <c r="H4887" s="41">
        <v>102</v>
      </c>
      <c r="I4887" s="12">
        <v>1</v>
      </c>
      <c r="J4887" s="12">
        <v>0</v>
      </c>
      <c r="K4887" s="12" t="s">
        <v>2928</v>
      </c>
      <c r="L4887" s="12">
        <v>85</v>
      </c>
      <c r="O4887" s="12">
        <v>0</v>
      </c>
      <c r="P4887" s="12">
        <v>1</v>
      </c>
      <c r="R4887" s="12">
        <v>1</v>
      </c>
    </row>
    <row r="4888" spans="1:19" x14ac:dyDescent="0.25">
      <c r="A4888" s="42" t="s">
        <v>71</v>
      </c>
      <c r="B4888" s="41" t="s">
        <v>968</v>
      </c>
      <c r="C4888" s="41">
        <v>1997</v>
      </c>
      <c r="D4888" s="41">
        <v>0</v>
      </c>
      <c r="E4888" s="41" t="s">
        <v>2624</v>
      </c>
      <c r="F4888" s="41">
        <v>1</v>
      </c>
      <c r="G4888" s="41">
        <v>0</v>
      </c>
      <c r="H4888" s="41">
        <v>103</v>
      </c>
      <c r="I4888" s="12">
        <v>1</v>
      </c>
      <c r="J4888" s="12">
        <v>1</v>
      </c>
      <c r="K4888" s="12" t="s">
        <v>2648</v>
      </c>
      <c r="L4888" s="12">
        <v>100</v>
      </c>
      <c r="O4888" s="12">
        <v>0</v>
      </c>
      <c r="P4888" s="12">
        <v>1</v>
      </c>
      <c r="R4888" s="12">
        <v>3</v>
      </c>
    </row>
    <row r="4889" spans="1:19" x14ac:dyDescent="0.25">
      <c r="A4889" s="42" t="s">
        <v>1049</v>
      </c>
      <c r="B4889" s="41" t="s">
        <v>1048</v>
      </c>
      <c r="C4889" s="41">
        <v>1997</v>
      </c>
      <c r="D4889" s="41">
        <v>3</v>
      </c>
      <c r="E4889" s="41" t="s">
        <v>2613</v>
      </c>
      <c r="F4889" s="41">
        <v>0</v>
      </c>
      <c r="G4889" s="41">
        <v>0</v>
      </c>
      <c r="H4889" s="41">
        <v>104</v>
      </c>
      <c r="I4889" s="12">
        <v>1</v>
      </c>
      <c r="J4889" s="12">
        <v>0</v>
      </c>
      <c r="K4889" s="12" t="s">
        <v>2928</v>
      </c>
      <c r="L4889" s="12">
        <v>128</v>
      </c>
      <c r="O4889" s="12">
        <v>0</v>
      </c>
      <c r="P4889" s="12">
        <v>1</v>
      </c>
      <c r="R4889" s="12">
        <v>2</v>
      </c>
    </row>
    <row r="4890" spans="1:19" x14ac:dyDescent="0.25">
      <c r="A4890" s="42" t="s">
        <v>164</v>
      </c>
      <c r="B4890" s="41" t="s">
        <v>1008</v>
      </c>
      <c r="C4890" s="41">
        <v>1997</v>
      </c>
      <c r="D4890" s="41">
        <v>3</v>
      </c>
      <c r="E4890" s="41" t="s">
        <v>2613</v>
      </c>
      <c r="F4890" s="41">
        <v>0</v>
      </c>
      <c r="G4890" s="41">
        <v>0</v>
      </c>
      <c r="H4890" s="41">
        <v>105</v>
      </c>
      <c r="I4890" s="12">
        <v>2</v>
      </c>
      <c r="J4890" s="12">
        <v>0</v>
      </c>
      <c r="K4890" s="12" t="s">
        <v>2913</v>
      </c>
      <c r="L4890" s="12">
        <v>65</v>
      </c>
      <c r="M4890" s="12">
        <v>33</v>
      </c>
      <c r="O4890" s="12">
        <v>0</v>
      </c>
      <c r="P4890" s="12">
        <v>1</v>
      </c>
      <c r="R4890" s="12">
        <v>2</v>
      </c>
    </row>
    <row r="4891" spans="1:19" x14ac:dyDescent="0.25">
      <c r="A4891" s="42" t="s">
        <v>165</v>
      </c>
      <c r="B4891" s="41" t="s">
        <v>1035</v>
      </c>
      <c r="C4891" s="41">
        <v>1997</v>
      </c>
      <c r="D4891" s="41">
        <v>3</v>
      </c>
      <c r="E4891" s="41" t="s">
        <v>2613</v>
      </c>
      <c r="F4891" s="41">
        <v>0</v>
      </c>
      <c r="G4891" s="41">
        <v>1</v>
      </c>
      <c r="H4891" s="41">
        <v>106</v>
      </c>
      <c r="I4891" s="12">
        <v>2</v>
      </c>
      <c r="J4891" s="12">
        <v>0</v>
      </c>
      <c r="K4891" s="12" t="s">
        <v>2606</v>
      </c>
      <c r="L4891" s="12">
        <v>64</v>
      </c>
      <c r="M4891" s="12">
        <v>30</v>
      </c>
      <c r="O4891" s="12">
        <v>0</v>
      </c>
      <c r="P4891" s="12">
        <v>1</v>
      </c>
      <c r="R4891" s="12">
        <v>2</v>
      </c>
    </row>
    <row r="4892" spans="1:19" x14ac:dyDescent="0.25">
      <c r="A4892" s="42" t="s">
        <v>116</v>
      </c>
      <c r="B4892" s="41" t="s">
        <v>1027</v>
      </c>
      <c r="C4892" s="41">
        <v>1997</v>
      </c>
      <c r="D4892" s="41">
        <v>4</v>
      </c>
      <c r="E4892" s="41" t="s">
        <v>2614</v>
      </c>
      <c r="F4892" s="41">
        <v>0</v>
      </c>
      <c r="G4892" s="41">
        <v>1</v>
      </c>
      <c r="H4892" s="41">
        <v>107</v>
      </c>
      <c r="I4892" s="12">
        <v>1</v>
      </c>
      <c r="J4892" s="12">
        <v>0</v>
      </c>
      <c r="K4892" s="12" t="s">
        <v>2977</v>
      </c>
      <c r="L4892" s="12">
        <v>2700</v>
      </c>
      <c r="O4892" s="12">
        <v>0</v>
      </c>
      <c r="P4892" s="12">
        <v>1</v>
      </c>
      <c r="R4892" s="12">
        <v>0</v>
      </c>
    </row>
    <row r="4893" spans="1:19" x14ac:dyDescent="0.25">
      <c r="A4893" s="42" t="s">
        <v>1979</v>
      </c>
      <c r="B4893" s="41" t="s">
        <v>1980</v>
      </c>
      <c r="C4893" s="41">
        <v>1997</v>
      </c>
      <c r="D4893" s="41">
        <v>0</v>
      </c>
      <c r="E4893" s="41" t="s">
        <v>2624</v>
      </c>
      <c r="F4893" s="41">
        <v>1</v>
      </c>
      <c r="G4893" s="41">
        <v>0</v>
      </c>
      <c r="H4893" s="41">
        <v>108</v>
      </c>
      <c r="I4893" s="12">
        <v>1</v>
      </c>
      <c r="J4893" s="12">
        <v>1</v>
      </c>
      <c r="K4893" s="12" t="s">
        <v>1610</v>
      </c>
      <c r="L4893" s="12">
        <v>25</v>
      </c>
      <c r="O4893" s="12">
        <v>0</v>
      </c>
      <c r="P4893" s="12">
        <v>1</v>
      </c>
      <c r="R4893" s="12">
        <v>3</v>
      </c>
    </row>
    <row r="4894" spans="1:19" x14ac:dyDescent="0.25">
      <c r="A4894" s="42" t="s">
        <v>72</v>
      </c>
      <c r="B4894" s="41" t="s">
        <v>992</v>
      </c>
      <c r="C4894" s="41">
        <v>1997</v>
      </c>
      <c r="D4894" s="41">
        <v>1</v>
      </c>
      <c r="E4894" s="41" t="s">
        <v>2689</v>
      </c>
      <c r="F4894" s="41">
        <v>1</v>
      </c>
      <c r="G4894" s="41">
        <v>1</v>
      </c>
      <c r="H4894" s="41">
        <v>109</v>
      </c>
      <c r="I4894" s="12">
        <v>1</v>
      </c>
      <c r="J4894" s="12">
        <v>0</v>
      </c>
      <c r="K4894" s="12" t="s">
        <v>2644</v>
      </c>
      <c r="L4894" s="12">
        <v>141</v>
      </c>
      <c r="O4894" s="12">
        <v>0</v>
      </c>
      <c r="P4894" s="12">
        <v>1</v>
      </c>
      <c r="R4894" s="12">
        <v>3</v>
      </c>
    </row>
    <row r="4895" spans="1:19" x14ac:dyDescent="0.25">
      <c r="A4895" s="42" t="s">
        <v>73</v>
      </c>
      <c r="B4895" s="41" t="s">
        <v>980</v>
      </c>
      <c r="C4895" s="41">
        <v>1997</v>
      </c>
      <c r="D4895" s="41">
        <v>0</v>
      </c>
      <c r="E4895" s="41" t="s">
        <v>2624</v>
      </c>
      <c r="F4895" s="41">
        <v>1</v>
      </c>
      <c r="G4895" s="41">
        <v>0</v>
      </c>
      <c r="H4895" s="41">
        <v>110</v>
      </c>
      <c r="I4895" s="12">
        <v>1</v>
      </c>
      <c r="J4895" s="12">
        <v>1</v>
      </c>
      <c r="K4895" s="12" t="s">
        <v>1610</v>
      </c>
      <c r="L4895" s="12">
        <v>60</v>
      </c>
      <c r="O4895" s="12">
        <v>0</v>
      </c>
      <c r="P4895" s="12">
        <v>1</v>
      </c>
      <c r="R4895" s="12">
        <v>3</v>
      </c>
    </row>
    <row r="4896" spans="1:19" x14ac:dyDescent="0.25">
      <c r="A4896" s="42" t="s">
        <v>2705</v>
      </c>
      <c r="B4896" s="41" t="s">
        <v>1913</v>
      </c>
      <c r="C4896" s="41">
        <v>1997</v>
      </c>
      <c r="D4896" s="12"/>
      <c r="E4896" s="41" t="s">
        <v>2615</v>
      </c>
      <c r="F4896" s="41">
        <v>0</v>
      </c>
      <c r="G4896" s="41">
        <v>1</v>
      </c>
      <c r="H4896" s="41">
        <v>111</v>
      </c>
      <c r="I4896" s="12">
        <v>1</v>
      </c>
      <c r="J4896" s="12">
        <v>1</v>
      </c>
      <c r="K4896" s="12" t="s">
        <v>2968</v>
      </c>
      <c r="L4896" s="12">
        <v>23</v>
      </c>
      <c r="O4896" s="12">
        <v>0</v>
      </c>
      <c r="P4896" s="12">
        <v>1</v>
      </c>
      <c r="Q4896" s="12" t="s">
        <v>189</v>
      </c>
      <c r="R4896" s="12">
        <v>2</v>
      </c>
      <c r="S4896" s="12" t="s">
        <v>3018</v>
      </c>
    </row>
    <row r="4897" spans="1:18" x14ac:dyDescent="0.25">
      <c r="A4897" s="42" t="s">
        <v>166</v>
      </c>
      <c r="B4897" s="41" t="s">
        <v>932</v>
      </c>
      <c r="C4897" s="41">
        <v>1997</v>
      </c>
      <c r="D4897" s="41">
        <v>1</v>
      </c>
      <c r="E4897" s="41" t="s">
        <v>2689</v>
      </c>
      <c r="F4897" s="41">
        <v>1</v>
      </c>
      <c r="G4897" s="41">
        <v>1</v>
      </c>
      <c r="H4897" s="41">
        <v>113</v>
      </c>
      <c r="I4897" s="12">
        <v>2</v>
      </c>
      <c r="J4897" s="12">
        <v>0</v>
      </c>
      <c r="K4897" s="12" t="s">
        <v>2976</v>
      </c>
      <c r="L4897" s="12">
        <v>138</v>
      </c>
      <c r="M4897" s="12">
        <v>90</v>
      </c>
      <c r="O4897" s="12">
        <v>0</v>
      </c>
      <c r="P4897" s="12">
        <v>1</v>
      </c>
      <c r="R4897" s="12">
        <v>3</v>
      </c>
    </row>
    <row r="4898" spans="1:18" x14ac:dyDescent="0.25">
      <c r="A4898" s="42" t="s">
        <v>167</v>
      </c>
      <c r="B4898" s="41" t="s">
        <v>832</v>
      </c>
      <c r="C4898" s="41">
        <v>1997</v>
      </c>
      <c r="D4898" s="41">
        <v>2</v>
      </c>
      <c r="E4898" s="41" t="s">
        <v>2622</v>
      </c>
      <c r="F4898" s="41">
        <v>1</v>
      </c>
      <c r="G4898" s="41">
        <v>1</v>
      </c>
      <c r="H4898" s="41">
        <v>114</v>
      </c>
      <c r="I4898" s="12">
        <v>1</v>
      </c>
      <c r="J4898" s="12">
        <v>0</v>
      </c>
      <c r="K4898" s="12" t="s">
        <v>2606</v>
      </c>
      <c r="L4898" s="12">
        <v>177</v>
      </c>
      <c r="O4898" s="12">
        <v>0</v>
      </c>
      <c r="P4898" s="12">
        <v>1</v>
      </c>
      <c r="R4898" s="12">
        <v>3</v>
      </c>
    </row>
    <row r="4899" spans="1:18" x14ac:dyDescent="0.25">
      <c r="A4899" s="42" t="s">
        <v>117</v>
      </c>
      <c r="B4899" s="41" t="s">
        <v>825</v>
      </c>
      <c r="C4899" s="41">
        <v>1997</v>
      </c>
      <c r="D4899" s="41">
        <v>3</v>
      </c>
      <c r="E4899" s="41" t="s">
        <v>2613</v>
      </c>
      <c r="F4899" s="41">
        <v>0</v>
      </c>
      <c r="G4899" s="41">
        <v>0</v>
      </c>
      <c r="H4899" s="41">
        <v>115</v>
      </c>
      <c r="I4899" s="12">
        <v>2</v>
      </c>
      <c r="J4899" s="12">
        <v>0</v>
      </c>
      <c r="K4899" s="12" t="s">
        <v>2606</v>
      </c>
      <c r="L4899" s="12">
        <v>192</v>
      </c>
      <c r="M4899" s="12">
        <v>69</v>
      </c>
      <c r="O4899" s="12">
        <v>0</v>
      </c>
      <c r="P4899" s="12">
        <v>1</v>
      </c>
      <c r="R4899" s="12">
        <v>2</v>
      </c>
    </row>
    <row r="4900" spans="1:18" x14ac:dyDescent="0.25">
      <c r="A4900" s="42" t="s">
        <v>118</v>
      </c>
      <c r="B4900" s="41" t="s">
        <v>920</v>
      </c>
      <c r="C4900" s="41">
        <v>1997</v>
      </c>
      <c r="D4900" s="41">
        <v>3</v>
      </c>
      <c r="E4900" s="41" t="s">
        <v>2613</v>
      </c>
      <c r="F4900" s="41">
        <v>0</v>
      </c>
      <c r="G4900" s="41">
        <v>1</v>
      </c>
      <c r="H4900" s="41">
        <v>116</v>
      </c>
      <c r="I4900" s="12">
        <v>1</v>
      </c>
      <c r="J4900" s="12">
        <v>0</v>
      </c>
      <c r="K4900" s="12" t="s">
        <v>2606</v>
      </c>
      <c r="L4900" s="12">
        <v>48</v>
      </c>
      <c r="O4900" s="12">
        <v>0</v>
      </c>
      <c r="P4900" s="12">
        <v>1</v>
      </c>
      <c r="R4900" s="12">
        <v>2</v>
      </c>
    </row>
    <row r="4901" spans="1:18" x14ac:dyDescent="0.25">
      <c r="A4901" s="42" t="s">
        <v>168</v>
      </c>
      <c r="B4901" s="41" t="s">
        <v>889</v>
      </c>
      <c r="C4901" s="41">
        <v>1997</v>
      </c>
      <c r="D4901" s="41">
        <v>1</v>
      </c>
      <c r="E4901" s="41" t="s">
        <v>2689</v>
      </c>
      <c r="F4901" s="41">
        <v>1</v>
      </c>
      <c r="G4901" s="41">
        <v>1</v>
      </c>
      <c r="H4901" s="41">
        <v>117</v>
      </c>
      <c r="I4901" s="12">
        <v>1</v>
      </c>
      <c r="J4901" s="12">
        <v>0</v>
      </c>
      <c r="K4901" s="12" t="s">
        <v>2747</v>
      </c>
      <c r="L4901" s="12">
        <v>147</v>
      </c>
      <c r="O4901" s="12">
        <v>0</v>
      </c>
      <c r="P4901" s="12">
        <v>1</v>
      </c>
      <c r="R4901" s="12">
        <v>3</v>
      </c>
    </row>
    <row r="4902" spans="1:18" x14ac:dyDescent="0.25">
      <c r="A4902" s="42" t="s">
        <v>75</v>
      </c>
      <c r="B4902" s="41" t="s">
        <v>875</v>
      </c>
      <c r="C4902" s="41">
        <v>1997</v>
      </c>
      <c r="D4902" s="41">
        <v>0</v>
      </c>
      <c r="E4902" s="41" t="s">
        <v>2624</v>
      </c>
      <c r="F4902" s="41">
        <v>1</v>
      </c>
      <c r="G4902" s="41">
        <v>0</v>
      </c>
      <c r="H4902" s="41">
        <v>118</v>
      </c>
      <c r="I4902" s="12">
        <v>1</v>
      </c>
      <c r="J4902" s="12">
        <v>1</v>
      </c>
      <c r="K4902" s="12" t="s">
        <v>2695</v>
      </c>
      <c r="L4902" s="12">
        <v>69</v>
      </c>
      <c r="O4902" s="12">
        <v>0</v>
      </c>
      <c r="P4902" s="12">
        <v>1</v>
      </c>
      <c r="R4902" s="12">
        <v>3</v>
      </c>
    </row>
    <row r="4903" spans="1:18" x14ac:dyDescent="0.25">
      <c r="A4903" s="42" t="s">
        <v>1974</v>
      </c>
      <c r="B4903" s="41" t="s">
        <v>1975</v>
      </c>
      <c r="C4903" s="41">
        <v>1997</v>
      </c>
      <c r="D4903" s="41">
        <v>0</v>
      </c>
      <c r="E4903" s="41" t="s">
        <v>2624</v>
      </c>
      <c r="F4903" s="41">
        <v>1</v>
      </c>
      <c r="G4903" s="41">
        <v>0</v>
      </c>
      <c r="H4903" s="41">
        <v>119</v>
      </c>
      <c r="I4903" s="12">
        <v>1</v>
      </c>
      <c r="J4903" s="12">
        <v>0</v>
      </c>
      <c r="K4903" s="12" t="s">
        <v>2974</v>
      </c>
      <c r="L4903" s="12">
        <v>33</v>
      </c>
      <c r="O4903" s="12">
        <v>0</v>
      </c>
      <c r="P4903" s="12">
        <v>1</v>
      </c>
      <c r="R4903" s="12">
        <v>3</v>
      </c>
    </row>
    <row r="4904" spans="1:18" x14ac:dyDescent="0.25">
      <c r="A4904" s="42" t="s">
        <v>169</v>
      </c>
      <c r="B4904" s="41" t="s">
        <v>848</v>
      </c>
      <c r="C4904" s="41">
        <v>1997</v>
      </c>
      <c r="D4904" s="41">
        <v>4</v>
      </c>
      <c r="E4904" s="41" t="s">
        <v>2614</v>
      </c>
      <c r="F4904" s="41">
        <v>0</v>
      </c>
      <c r="G4904" s="41">
        <v>1</v>
      </c>
      <c r="H4904" s="41">
        <v>120</v>
      </c>
      <c r="I4904" s="12">
        <v>2</v>
      </c>
      <c r="J4904" s="12">
        <v>0</v>
      </c>
      <c r="K4904" s="12" t="s">
        <v>2606</v>
      </c>
      <c r="L4904" s="12">
        <v>79</v>
      </c>
      <c r="M4904" s="12">
        <v>56</v>
      </c>
      <c r="O4904" s="12">
        <v>0</v>
      </c>
      <c r="P4904" s="12">
        <v>1</v>
      </c>
      <c r="R4904" s="12">
        <v>2</v>
      </c>
    </row>
    <row r="4905" spans="1:18" x14ac:dyDescent="0.25">
      <c r="A4905" s="42" t="s">
        <v>38</v>
      </c>
      <c r="B4905" s="41" t="s">
        <v>842</v>
      </c>
      <c r="C4905" s="41">
        <v>1997</v>
      </c>
      <c r="D4905" s="41">
        <v>0</v>
      </c>
      <c r="E4905" s="41" t="s">
        <v>2624</v>
      </c>
      <c r="F4905" s="41">
        <v>1</v>
      </c>
      <c r="G4905" s="41">
        <v>0</v>
      </c>
      <c r="H4905" s="41">
        <v>121</v>
      </c>
      <c r="I4905" s="12">
        <v>1</v>
      </c>
      <c r="J4905" s="12">
        <v>0</v>
      </c>
      <c r="K4905" s="12" t="s">
        <v>2928</v>
      </c>
      <c r="L4905" s="12">
        <v>66</v>
      </c>
      <c r="O4905" s="12">
        <v>0</v>
      </c>
      <c r="P4905" s="12">
        <v>1</v>
      </c>
      <c r="R4905" s="12">
        <v>3</v>
      </c>
    </row>
    <row r="4906" spans="1:18" x14ac:dyDescent="0.25">
      <c r="A4906" s="42" t="s">
        <v>16</v>
      </c>
      <c r="B4906" s="41" t="s">
        <v>212</v>
      </c>
      <c r="C4906" s="41">
        <v>1997</v>
      </c>
      <c r="D4906" s="41">
        <v>3</v>
      </c>
      <c r="E4906" s="41" t="s">
        <v>2613</v>
      </c>
      <c r="F4906" s="41">
        <v>0</v>
      </c>
      <c r="G4906" s="41">
        <v>1</v>
      </c>
      <c r="H4906" s="41">
        <v>122</v>
      </c>
      <c r="I4906" s="12">
        <v>2</v>
      </c>
      <c r="J4906" s="12">
        <v>0</v>
      </c>
      <c r="K4906" s="12" t="s">
        <v>2644</v>
      </c>
      <c r="L4906" s="12">
        <v>500</v>
      </c>
      <c r="M4906" s="12">
        <v>128</v>
      </c>
      <c r="O4906" s="12">
        <v>0</v>
      </c>
      <c r="P4906" s="12">
        <v>1</v>
      </c>
      <c r="R4906" s="12">
        <v>2</v>
      </c>
    </row>
    <row r="4907" spans="1:18" x14ac:dyDescent="0.25">
      <c r="A4907" s="42" t="s">
        <v>2112</v>
      </c>
      <c r="B4907" s="41" t="s">
        <v>1918</v>
      </c>
      <c r="C4907" s="41">
        <v>1997</v>
      </c>
      <c r="D4907" s="41">
        <v>1</v>
      </c>
      <c r="E4907" s="41" t="s">
        <v>2689</v>
      </c>
      <c r="F4907" s="41">
        <v>1</v>
      </c>
      <c r="G4907" s="41">
        <v>1</v>
      </c>
      <c r="H4907" s="41">
        <v>123</v>
      </c>
      <c r="I4907" s="12">
        <v>1</v>
      </c>
      <c r="J4907" s="12">
        <v>0</v>
      </c>
      <c r="K4907" s="12" t="s">
        <v>2606</v>
      </c>
      <c r="L4907" s="12">
        <v>14</v>
      </c>
      <c r="O4907" s="12">
        <v>0</v>
      </c>
      <c r="P4907" s="12">
        <v>1</v>
      </c>
      <c r="R4907" s="12">
        <v>3</v>
      </c>
    </row>
    <row r="4908" spans="1:18" x14ac:dyDescent="0.25">
      <c r="A4908" s="42" t="s">
        <v>170</v>
      </c>
      <c r="B4908" s="41" t="s">
        <v>942</v>
      </c>
      <c r="C4908" s="41">
        <v>1997</v>
      </c>
      <c r="D4908" s="41">
        <v>1</v>
      </c>
      <c r="E4908" s="41" t="s">
        <v>2689</v>
      </c>
      <c r="F4908" s="41">
        <v>1</v>
      </c>
      <c r="G4908" s="41">
        <v>0</v>
      </c>
      <c r="H4908" s="41">
        <v>124</v>
      </c>
      <c r="I4908" s="12">
        <v>1</v>
      </c>
      <c r="J4908" s="12">
        <v>1</v>
      </c>
      <c r="K4908" s="12" t="s">
        <v>2648</v>
      </c>
      <c r="L4908" s="12">
        <v>104</v>
      </c>
      <c r="O4908" s="12">
        <v>0</v>
      </c>
      <c r="P4908" s="12">
        <v>1</v>
      </c>
      <c r="R4908" s="12">
        <v>3</v>
      </c>
    </row>
    <row r="4909" spans="1:18" x14ac:dyDescent="0.25">
      <c r="A4909" s="42" t="s">
        <v>1976</v>
      </c>
      <c r="B4909" s="41" t="s">
        <v>1977</v>
      </c>
      <c r="C4909" s="41">
        <v>1997</v>
      </c>
      <c r="D4909" s="41">
        <v>0</v>
      </c>
      <c r="E4909" s="41" t="s">
        <v>2624</v>
      </c>
      <c r="F4909" s="41">
        <v>1</v>
      </c>
      <c r="G4909" s="41">
        <v>0</v>
      </c>
      <c r="H4909" s="41">
        <v>125</v>
      </c>
      <c r="I4909" s="12">
        <v>1</v>
      </c>
      <c r="J4909" s="12">
        <v>1</v>
      </c>
      <c r="K4909" s="12" t="s">
        <v>2691</v>
      </c>
      <c r="L4909" s="12">
        <v>18</v>
      </c>
      <c r="O4909" s="12">
        <v>0</v>
      </c>
      <c r="P4909" s="12">
        <v>1</v>
      </c>
      <c r="R4909" s="12">
        <v>3</v>
      </c>
    </row>
    <row r="4910" spans="1:18" x14ac:dyDescent="0.25">
      <c r="A4910" s="42" t="s">
        <v>120</v>
      </c>
      <c r="B4910" s="41" t="s">
        <v>864</v>
      </c>
      <c r="C4910" s="41">
        <v>1997</v>
      </c>
      <c r="D4910" s="41">
        <v>1</v>
      </c>
      <c r="E4910" s="41" t="s">
        <v>2689</v>
      </c>
      <c r="F4910" s="41">
        <v>1</v>
      </c>
      <c r="G4910" s="41">
        <v>0</v>
      </c>
      <c r="H4910" s="41">
        <v>126</v>
      </c>
      <c r="I4910" s="12">
        <v>1</v>
      </c>
      <c r="J4910" s="12">
        <v>0</v>
      </c>
      <c r="K4910" s="12" t="s">
        <v>2606</v>
      </c>
      <c r="L4910" s="12">
        <v>76</v>
      </c>
      <c r="O4910" s="12">
        <v>0</v>
      </c>
      <c r="P4910" s="12">
        <v>1</v>
      </c>
      <c r="R4910" s="12">
        <v>3</v>
      </c>
    </row>
    <row r="4911" spans="1:18" x14ac:dyDescent="0.25">
      <c r="A4911" s="42" t="s">
        <v>1973</v>
      </c>
      <c r="B4911" s="41" t="s">
        <v>1919</v>
      </c>
      <c r="C4911" s="41">
        <v>1997</v>
      </c>
      <c r="E4911" s="41" t="s">
        <v>2659</v>
      </c>
      <c r="F4911" s="41">
        <v>0</v>
      </c>
      <c r="G4911" s="41">
        <v>0</v>
      </c>
      <c r="H4911" s="41">
        <v>127</v>
      </c>
      <c r="I4911" s="12">
        <v>1</v>
      </c>
      <c r="J4911" s="12">
        <v>1</v>
      </c>
      <c r="K4911" s="12" t="s">
        <v>3017</v>
      </c>
      <c r="L4911" s="12">
        <v>71</v>
      </c>
      <c r="O4911" s="12">
        <v>0</v>
      </c>
      <c r="P4911" s="12">
        <v>1</v>
      </c>
      <c r="R4911" s="12">
        <v>2</v>
      </c>
    </row>
    <row r="4912" spans="1:18" x14ac:dyDescent="0.25">
      <c r="A4912" s="42" t="s">
        <v>122</v>
      </c>
      <c r="B4912" s="41" t="s">
        <v>956</v>
      </c>
      <c r="C4912" s="41">
        <v>1997</v>
      </c>
      <c r="D4912" s="41">
        <v>5</v>
      </c>
      <c r="E4912" s="41" t="s">
        <v>2611</v>
      </c>
      <c r="F4912" s="41">
        <v>0</v>
      </c>
      <c r="G4912" s="41">
        <v>0</v>
      </c>
      <c r="H4912" s="41">
        <v>128</v>
      </c>
      <c r="I4912" s="12">
        <v>1</v>
      </c>
      <c r="J4912" s="12">
        <v>0</v>
      </c>
      <c r="K4912" s="12" t="s">
        <v>2891</v>
      </c>
      <c r="L4912" s="12">
        <v>333</v>
      </c>
      <c r="O4912" s="12">
        <v>0</v>
      </c>
      <c r="P4912" s="12">
        <v>1</v>
      </c>
      <c r="R4912" s="12">
        <v>2</v>
      </c>
    </row>
    <row r="4913" spans="1:19" x14ac:dyDescent="0.25">
      <c r="A4913" s="42" t="s">
        <v>171</v>
      </c>
      <c r="B4913" s="41" t="s">
        <v>856</v>
      </c>
      <c r="C4913" s="41">
        <v>1997</v>
      </c>
      <c r="D4913" s="41">
        <v>3</v>
      </c>
      <c r="E4913" s="41" t="s">
        <v>2613</v>
      </c>
      <c r="F4913" s="41">
        <v>0</v>
      </c>
      <c r="G4913" s="41">
        <v>1</v>
      </c>
      <c r="H4913" s="41">
        <v>129</v>
      </c>
      <c r="I4913" s="12">
        <v>1</v>
      </c>
      <c r="J4913" s="12">
        <v>1</v>
      </c>
      <c r="K4913" s="12" t="s">
        <v>1610</v>
      </c>
      <c r="L4913" s="12">
        <v>250</v>
      </c>
      <c r="O4913" s="12">
        <v>0</v>
      </c>
      <c r="P4913" s="12">
        <v>1</v>
      </c>
      <c r="R4913" s="12">
        <v>2</v>
      </c>
    </row>
    <row r="4914" spans="1:19" x14ac:dyDescent="0.25">
      <c r="A4914" s="42" t="s">
        <v>55</v>
      </c>
      <c r="B4914" s="41" t="s">
        <v>238</v>
      </c>
      <c r="C4914" s="41">
        <v>1997</v>
      </c>
      <c r="D4914" s="41">
        <v>4</v>
      </c>
      <c r="E4914" s="41" t="s">
        <v>2614</v>
      </c>
      <c r="F4914" s="41">
        <v>0</v>
      </c>
      <c r="G4914" s="41">
        <v>1</v>
      </c>
      <c r="H4914" s="41">
        <v>130</v>
      </c>
      <c r="O4914" s="12">
        <v>0</v>
      </c>
      <c r="P4914" s="12">
        <v>1</v>
      </c>
      <c r="R4914" s="12">
        <v>0</v>
      </c>
    </row>
    <row r="4915" spans="1:19" x14ac:dyDescent="0.25">
      <c r="A4915" s="42" t="s">
        <v>123</v>
      </c>
      <c r="B4915" s="41" t="s">
        <v>811</v>
      </c>
      <c r="C4915" s="41">
        <v>1997</v>
      </c>
      <c r="D4915" s="41">
        <v>3</v>
      </c>
      <c r="E4915" s="41" t="s">
        <v>2613</v>
      </c>
      <c r="F4915" s="41">
        <v>0</v>
      </c>
      <c r="G4915" s="41">
        <v>1</v>
      </c>
      <c r="H4915" s="41">
        <v>131</v>
      </c>
      <c r="I4915" s="12">
        <v>2</v>
      </c>
      <c r="J4915" s="12">
        <v>1</v>
      </c>
      <c r="K4915" s="12" t="s">
        <v>3010</v>
      </c>
      <c r="L4915" s="12">
        <v>72</v>
      </c>
      <c r="M4915" s="12">
        <v>26</v>
      </c>
      <c r="O4915" s="12">
        <v>0</v>
      </c>
      <c r="P4915" s="12">
        <v>1</v>
      </c>
      <c r="R4915" s="12">
        <v>2</v>
      </c>
    </row>
    <row r="4916" spans="1:19" x14ac:dyDescent="0.25">
      <c r="A4916" s="42" t="s">
        <v>124</v>
      </c>
      <c r="B4916" s="41" t="s">
        <v>2278</v>
      </c>
      <c r="C4916" s="41">
        <v>1997</v>
      </c>
      <c r="D4916" s="41">
        <v>0</v>
      </c>
      <c r="E4916" s="41" t="s">
        <v>2624</v>
      </c>
      <c r="F4916" s="12">
        <v>1</v>
      </c>
      <c r="G4916" s="41">
        <v>0</v>
      </c>
      <c r="H4916" s="41">
        <v>132</v>
      </c>
      <c r="I4916" s="12">
        <v>1</v>
      </c>
      <c r="J4916" s="12">
        <v>1</v>
      </c>
      <c r="K4916" s="12" t="s">
        <v>2927</v>
      </c>
      <c r="L4916" s="12">
        <v>18</v>
      </c>
      <c r="O4916" s="12">
        <v>0</v>
      </c>
      <c r="P4916" s="12">
        <v>1</v>
      </c>
      <c r="R4916" s="12">
        <v>3</v>
      </c>
    </row>
    <row r="4917" spans="1:19" x14ac:dyDescent="0.25">
      <c r="A4917" s="42" t="s">
        <v>172</v>
      </c>
      <c r="B4917" s="41" t="s">
        <v>743</v>
      </c>
      <c r="C4917" s="41">
        <v>1997</v>
      </c>
      <c r="D4917" s="41">
        <v>0</v>
      </c>
      <c r="E4917" s="41" t="s">
        <v>2624</v>
      </c>
      <c r="F4917" s="41">
        <v>1</v>
      </c>
      <c r="G4917" s="41">
        <v>0</v>
      </c>
      <c r="H4917" s="41">
        <v>133</v>
      </c>
      <c r="I4917" s="12">
        <v>2</v>
      </c>
      <c r="J4917" s="12">
        <v>0</v>
      </c>
      <c r="K4917" s="12" t="s">
        <v>2606</v>
      </c>
      <c r="L4917" s="12">
        <v>205</v>
      </c>
      <c r="M4917" s="12">
        <v>60</v>
      </c>
      <c r="O4917" s="12">
        <v>0</v>
      </c>
      <c r="P4917" s="12">
        <v>1</v>
      </c>
      <c r="R4917" s="12">
        <v>3</v>
      </c>
    </row>
    <row r="4918" spans="1:19" x14ac:dyDescent="0.25">
      <c r="A4918" s="42" t="s">
        <v>771</v>
      </c>
      <c r="B4918" s="41" t="s">
        <v>197</v>
      </c>
      <c r="C4918" s="41">
        <v>1997</v>
      </c>
      <c r="D4918" s="41">
        <v>0</v>
      </c>
      <c r="E4918" s="41" t="s">
        <v>2624</v>
      </c>
      <c r="F4918" s="41">
        <v>1</v>
      </c>
      <c r="G4918" s="41">
        <v>0</v>
      </c>
      <c r="H4918" s="41">
        <v>134</v>
      </c>
      <c r="I4918" s="12">
        <v>2</v>
      </c>
      <c r="J4918" s="12">
        <v>1</v>
      </c>
      <c r="K4918" s="12" t="s">
        <v>2648</v>
      </c>
      <c r="L4918" s="12">
        <v>150</v>
      </c>
      <c r="M4918" s="12">
        <v>75</v>
      </c>
      <c r="O4918" s="12">
        <v>0</v>
      </c>
      <c r="P4918" s="12">
        <v>1</v>
      </c>
      <c r="R4918" s="12">
        <v>3</v>
      </c>
    </row>
    <row r="4919" spans="1:19" x14ac:dyDescent="0.25">
      <c r="A4919" s="42" t="s">
        <v>25</v>
      </c>
      <c r="B4919" s="41" t="s">
        <v>210</v>
      </c>
      <c r="C4919" s="41">
        <v>1997</v>
      </c>
      <c r="D4919" s="41">
        <v>0</v>
      </c>
      <c r="E4919" s="41" t="s">
        <v>2624</v>
      </c>
      <c r="F4919" s="41">
        <v>1</v>
      </c>
      <c r="G4919" s="41">
        <v>0</v>
      </c>
      <c r="H4919" s="41">
        <v>135</v>
      </c>
      <c r="I4919" s="12">
        <v>1</v>
      </c>
      <c r="J4919" s="12">
        <v>1</v>
      </c>
      <c r="K4919" s="12" t="s">
        <v>2718</v>
      </c>
      <c r="L4919" s="12">
        <v>120</v>
      </c>
      <c r="O4919" s="12">
        <v>0</v>
      </c>
      <c r="P4919" s="12">
        <v>1</v>
      </c>
      <c r="R4919" s="12">
        <v>3</v>
      </c>
    </row>
    <row r="4920" spans="1:19" x14ac:dyDescent="0.25">
      <c r="A4920" s="42" t="s">
        <v>173</v>
      </c>
      <c r="B4920" s="41" t="s">
        <v>780</v>
      </c>
      <c r="C4920" s="41">
        <v>1997</v>
      </c>
      <c r="D4920" s="41">
        <v>2</v>
      </c>
      <c r="E4920" s="41" t="s">
        <v>2622</v>
      </c>
      <c r="F4920" s="41">
        <v>1</v>
      </c>
      <c r="G4920" s="41">
        <v>1</v>
      </c>
      <c r="H4920" s="41">
        <v>136</v>
      </c>
      <c r="I4920" s="12">
        <v>1</v>
      </c>
      <c r="J4920" s="12">
        <v>1</v>
      </c>
      <c r="K4920" s="12" t="s">
        <v>2648</v>
      </c>
      <c r="L4920" s="12">
        <v>92</v>
      </c>
      <c r="O4920" s="12">
        <v>0</v>
      </c>
      <c r="P4920" s="12">
        <v>1</v>
      </c>
      <c r="R4920" s="12">
        <v>3</v>
      </c>
    </row>
    <row r="4921" spans="1:19" x14ac:dyDescent="0.25">
      <c r="A4921" s="42" t="s">
        <v>56</v>
      </c>
      <c r="B4921" s="41" t="s">
        <v>239</v>
      </c>
      <c r="C4921" s="41">
        <v>1997</v>
      </c>
      <c r="D4921" s="41">
        <v>4</v>
      </c>
      <c r="E4921" s="41" t="s">
        <v>2614</v>
      </c>
      <c r="F4921" s="41">
        <v>0</v>
      </c>
      <c r="G4921" s="41">
        <v>1</v>
      </c>
      <c r="H4921" s="41">
        <v>137</v>
      </c>
      <c r="I4921" s="12">
        <v>1</v>
      </c>
      <c r="J4921" s="12">
        <v>1</v>
      </c>
      <c r="K4921" s="12" t="s">
        <v>2644</v>
      </c>
      <c r="L4921" s="12">
        <v>83</v>
      </c>
      <c r="O4921" s="12">
        <v>0</v>
      </c>
      <c r="P4921" s="12">
        <v>1</v>
      </c>
      <c r="R4921" s="12">
        <v>2</v>
      </c>
    </row>
    <row r="4922" spans="1:19" x14ac:dyDescent="0.25">
      <c r="A4922" s="42" t="s">
        <v>57</v>
      </c>
      <c r="B4922" s="41" t="s">
        <v>242</v>
      </c>
      <c r="C4922" s="41">
        <v>1997</v>
      </c>
      <c r="D4922" s="41">
        <v>4</v>
      </c>
      <c r="E4922" s="41" t="s">
        <v>2614</v>
      </c>
      <c r="F4922" s="41">
        <v>0</v>
      </c>
      <c r="G4922" s="41">
        <v>1</v>
      </c>
      <c r="H4922" s="41">
        <v>138</v>
      </c>
      <c r="O4922" s="12">
        <v>0</v>
      </c>
      <c r="P4922" s="12">
        <v>1</v>
      </c>
      <c r="R4922" s="12">
        <v>0</v>
      </c>
    </row>
    <row r="4923" spans="1:19" x14ac:dyDescent="0.25">
      <c r="A4923" s="42" t="s">
        <v>2075</v>
      </c>
      <c r="B4923" s="41" t="s">
        <v>2074</v>
      </c>
      <c r="C4923" s="41">
        <v>1997</v>
      </c>
      <c r="D4923" s="12"/>
      <c r="E4923" s="41" t="s">
        <v>2672</v>
      </c>
      <c r="F4923" s="12">
        <v>1</v>
      </c>
      <c r="G4923" s="41">
        <v>1</v>
      </c>
      <c r="H4923" s="41">
        <v>139</v>
      </c>
      <c r="I4923" s="12">
        <v>2</v>
      </c>
      <c r="J4923" s="12">
        <v>0</v>
      </c>
      <c r="K4923" s="12" t="s">
        <v>2606</v>
      </c>
      <c r="L4923" s="12">
        <v>20</v>
      </c>
      <c r="M4923" s="12">
        <v>9</v>
      </c>
      <c r="O4923" s="12">
        <v>0</v>
      </c>
      <c r="P4923" s="12">
        <v>1</v>
      </c>
      <c r="R4923" s="12">
        <v>3</v>
      </c>
      <c r="S4923" s="12" t="s">
        <v>2671</v>
      </c>
    </row>
    <row r="4924" spans="1:19" x14ac:dyDescent="0.25">
      <c r="A4924" s="42" t="s">
        <v>39</v>
      </c>
      <c r="B4924" s="41" t="s">
        <v>900</v>
      </c>
      <c r="C4924" s="41">
        <v>1997</v>
      </c>
      <c r="D4924" s="41">
        <v>1</v>
      </c>
      <c r="E4924" s="41" t="s">
        <v>2689</v>
      </c>
      <c r="F4924" s="41">
        <v>1</v>
      </c>
      <c r="G4924" s="41">
        <v>0</v>
      </c>
      <c r="H4924" s="41">
        <v>112</v>
      </c>
      <c r="I4924" s="12">
        <v>1</v>
      </c>
      <c r="J4924" s="12">
        <v>0</v>
      </c>
      <c r="K4924" s="12" t="s">
        <v>2606</v>
      </c>
      <c r="L4924" s="12">
        <v>120</v>
      </c>
      <c r="O4924" s="12">
        <v>0</v>
      </c>
      <c r="P4924" s="12">
        <v>1</v>
      </c>
      <c r="R4924" s="12">
        <v>3</v>
      </c>
    </row>
    <row r="4925" spans="1:19" x14ac:dyDescent="0.25">
      <c r="A4925" s="42" t="s">
        <v>26</v>
      </c>
      <c r="B4925" s="41" t="s">
        <v>193</v>
      </c>
      <c r="C4925" s="41">
        <v>1997</v>
      </c>
      <c r="D4925" s="41">
        <v>0</v>
      </c>
      <c r="E4925" s="41" t="s">
        <v>2624</v>
      </c>
      <c r="F4925" s="41">
        <v>1</v>
      </c>
      <c r="G4925" s="41">
        <v>0</v>
      </c>
      <c r="H4925" s="41">
        <v>140</v>
      </c>
      <c r="I4925" s="12">
        <v>1</v>
      </c>
      <c r="J4925" s="12">
        <v>1</v>
      </c>
      <c r="K4925" s="12" t="s">
        <v>2680</v>
      </c>
      <c r="L4925" s="12">
        <v>165</v>
      </c>
      <c r="O4925" s="12">
        <v>0</v>
      </c>
      <c r="P4925" s="12">
        <v>1</v>
      </c>
      <c r="R4925" s="12">
        <v>3</v>
      </c>
    </row>
    <row r="4926" spans="1:19" x14ac:dyDescent="0.25">
      <c r="A4926" s="42" t="s">
        <v>125</v>
      </c>
      <c r="B4926" s="41" t="s">
        <v>719</v>
      </c>
      <c r="C4926" s="41">
        <v>1997</v>
      </c>
      <c r="D4926" s="41">
        <v>5</v>
      </c>
      <c r="E4926" s="41" t="s">
        <v>2611</v>
      </c>
      <c r="F4926" s="41">
        <v>0</v>
      </c>
      <c r="G4926" s="41">
        <v>0</v>
      </c>
      <c r="H4926" s="41">
        <v>141</v>
      </c>
      <c r="I4926" s="12">
        <v>1</v>
      </c>
      <c r="J4926" s="12">
        <v>0</v>
      </c>
      <c r="K4926" s="12" t="s">
        <v>3014</v>
      </c>
      <c r="L4926" s="12">
        <v>80</v>
      </c>
      <c r="O4926" s="12">
        <v>0</v>
      </c>
      <c r="P4926" s="12">
        <v>0</v>
      </c>
      <c r="Q4926" s="12" t="s">
        <v>3028</v>
      </c>
      <c r="R4926" s="12">
        <v>0</v>
      </c>
    </row>
    <row r="4927" spans="1:19" x14ac:dyDescent="0.25">
      <c r="A4927" s="42" t="s">
        <v>40</v>
      </c>
      <c r="B4927" s="41" t="s">
        <v>214</v>
      </c>
      <c r="C4927" s="41">
        <v>1997</v>
      </c>
      <c r="D4927" s="41">
        <v>0</v>
      </c>
      <c r="E4927" s="41" t="s">
        <v>2624</v>
      </c>
      <c r="F4927" s="41">
        <v>1</v>
      </c>
      <c r="G4927" s="41">
        <v>0</v>
      </c>
      <c r="H4927" s="41">
        <v>142</v>
      </c>
      <c r="I4927" s="12">
        <v>2</v>
      </c>
      <c r="J4927" s="12">
        <v>0</v>
      </c>
      <c r="K4927" s="12" t="s">
        <v>2905</v>
      </c>
      <c r="L4927" s="12">
        <v>207</v>
      </c>
      <c r="M4927" s="12">
        <v>87</v>
      </c>
      <c r="O4927" s="12">
        <v>0</v>
      </c>
      <c r="P4927" s="12">
        <v>1</v>
      </c>
      <c r="R4927" s="12">
        <v>3</v>
      </c>
    </row>
    <row r="4928" spans="1:19" x14ac:dyDescent="0.25">
      <c r="A4928" s="42" t="s">
        <v>126</v>
      </c>
      <c r="B4928" s="41" t="s">
        <v>1921</v>
      </c>
      <c r="C4928" s="41">
        <v>1997</v>
      </c>
      <c r="D4928" s="41">
        <v>2</v>
      </c>
      <c r="E4928" s="41" t="s">
        <v>2622</v>
      </c>
      <c r="F4928" s="41">
        <v>1</v>
      </c>
      <c r="G4928" s="41">
        <v>1</v>
      </c>
      <c r="H4928" s="41">
        <v>143</v>
      </c>
      <c r="I4928" s="12">
        <v>2</v>
      </c>
      <c r="J4928" s="12">
        <v>0</v>
      </c>
      <c r="K4928" s="12" t="s">
        <v>2606</v>
      </c>
      <c r="L4928" s="12">
        <v>16</v>
      </c>
      <c r="M4928" s="12">
        <v>9</v>
      </c>
      <c r="O4928" s="12">
        <v>0</v>
      </c>
      <c r="P4928" s="12">
        <v>1</v>
      </c>
      <c r="R4928" s="12">
        <v>3</v>
      </c>
    </row>
    <row r="4929" spans="1:19" x14ac:dyDescent="0.25">
      <c r="A4929" s="42" t="s">
        <v>127</v>
      </c>
      <c r="B4929" s="41" t="s">
        <v>704</v>
      </c>
      <c r="C4929" s="41">
        <v>1997</v>
      </c>
      <c r="D4929" s="41">
        <v>2</v>
      </c>
      <c r="E4929" s="41" t="s">
        <v>2622</v>
      </c>
      <c r="F4929" s="41">
        <v>1</v>
      </c>
      <c r="G4929" s="41">
        <v>1</v>
      </c>
      <c r="H4929" s="41">
        <v>144</v>
      </c>
      <c r="I4929" s="12">
        <v>1</v>
      </c>
      <c r="J4929" s="12">
        <v>1</v>
      </c>
      <c r="K4929" s="12" t="s">
        <v>2644</v>
      </c>
      <c r="L4929" s="12">
        <v>72</v>
      </c>
      <c r="O4929" s="12">
        <v>0</v>
      </c>
      <c r="P4929" s="12">
        <v>1</v>
      </c>
      <c r="R4929" s="12">
        <v>3</v>
      </c>
    </row>
    <row r="4930" spans="1:19" x14ac:dyDescent="0.25">
      <c r="A4930" s="42" t="s">
        <v>174</v>
      </c>
      <c r="B4930" s="41" t="s">
        <v>675</v>
      </c>
      <c r="C4930" s="41">
        <v>1997</v>
      </c>
      <c r="D4930" s="41">
        <v>0</v>
      </c>
      <c r="E4930" s="41" t="s">
        <v>2624</v>
      </c>
      <c r="F4930" s="41">
        <v>1</v>
      </c>
      <c r="G4930" s="41">
        <v>0</v>
      </c>
      <c r="H4930" s="41">
        <v>145</v>
      </c>
      <c r="I4930" s="12">
        <v>1</v>
      </c>
      <c r="J4930" s="12">
        <v>0</v>
      </c>
      <c r="K4930" s="12" t="s">
        <v>2606</v>
      </c>
      <c r="L4930" s="12">
        <v>109</v>
      </c>
      <c r="O4930" s="12">
        <v>0</v>
      </c>
      <c r="P4930" s="12">
        <v>1</v>
      </c>
      <c r="R4930" s="12">
        <v>3</v>
      </c>
    </row>
    <row r="4931" spans="1:19" x14ac:dyDescent="0.25">
      <c r="A4931" s="42" t="s">
        <v>128</v>
      </c>
      <c r="B4931" s="41" t="s">
        <v>641</v>
      </c>
      <c r="C4931" s="41">
        <v>1997</v>
      </c>
      <c r="D4931" s="41">
        <v>2</v>
      </c>
      <c r="E4931" s="41" t="s">
        <v>2622</v>
      </c>
      <c r="F4931" s="41">
        <v>1</v>
      </c>
      <c r="G4931" s="41">
        <v>1</v>
      </c>
      <c r="H4931" s="41">
        <v>146</v>
      </c>
      <c r="I4931" s="12">
        <v>2</v>
      </c>
      <c r="J4931" s="12">
        <v>1</v>
      </c>
      <c r="K4931" s="12" t="s">
        <v>2680</v>
      </c>
      <c r="L4931" s="12">
        <v>80</v>
      </c>
      <c r="M4931" s="12">
        <v>45</v>
      </c>
      <c r="O4931" s="12">
        <v>0</v>
      </c>
      <c r="P4931" s="12">
        <v>1</v>
      </c>
      <c r="R4931" s="12">
        <v>3</v>
      </c>
    </row>
    <row r="4932" spans="1:19" x14ac:dyDescent="0.25">
      <c r="A4932" s="42" t="s">
        <v>41</v>
      </c>
      <c r="B4932" s="41" t="s">
        <v>232</v>
      </c>
      <c r="C4932" s="41">
        <v>1997</v>
      </c>
      <c r="D4932" s="41">
        <v>3</v>
      </c>
      <c r="E4932" s="41" t="s">
        <v>2613</v>
      </c>
      <c r="F4932" s="41">
        <v>0</v>
      </c>
      <c r="G4932" s="41">
        <v>1</v>
      </c>
      <c r="H4932" s="41">
        <v>147</v>
      </c>
      <c r="I4932" s="12">
        <v>1</v>
      </c>
      <c r="J4932" s="12">
        <v>1</v>
      </c>
      <c r="K4932" s="12" t="s">
        <v>2648</v>
      </c>
      <c r="L4932" s="12">
        <v>130</v>
      </c>
      <c r="O4932" s="12">
        <v>0</v>
      </c>
      <c r="P4932" s="12">
        <v>1</v>
      </c>
      <c r="R4932" s="12">
        <v>2</v>
      </c>
    </row>
    <row r="4933" spans="1:19" x14ac:dyDescent="0.25">
      <c r="A4933" s="42" t="s">
        <v>42</v>
      </c>
      <c r="B4933" s="41" t="s">
        <v>222</v>
      </c>
      <c r="C4933" s="41">
        <v>1997</v>
      </c>
      <c r="D4933" s="41">
        <v>2</v>
      </c>
      <c r="E4933" s="41" t="s">
        <v>2622</v>
      </c>
      <c r="F4933" s="41">
        <v>1</v>
      </c>
      <c r="G4933" s="41">
        <v>1</v>
      </c>
      <c r="H4933" s="41">
        <v>148</v>
      </c>
      <c r="I4933" s="12">
        <v>2</v>
      </c>
      <c r="J4933" s="12">
        <v>0</v>
      </c>
      <c r="K4933" s="12" t="s">
        <v>2718</v>
      </c>
      <c r="L4933" s="12">
        <v>226</v>
      </c>
      <c r="M4933" s="12">
        <v>24</v>
      </c>
      <c r="O4933" s="12">
        <v>0</v>
      </c>
      <c r="P4933" s="12">
        <v>1</v>
      </c>
      <c r="R4933" s="12">
        <v>3</v>
      </c>
    </row>
    <row r="4934" spans="1:19" x14ac:dyDescent="0.25">
      <c r="A4934" s="42" t="s">
        <v>43</v>
      </c>
      <c r="B4934" s="41" t="s">
        <v>233</v>
      </c>
      <c r="C4934" s="41">
        <v>1997</v>
      </c>
      <c r="D4934" s="41">
        <v>1</v>
      </c>
      <c r="E4934" s="41" t="s">
        <v>2689</v>
      </c>
      <c r="F4934" s="41">
        <v>1</v>
      </c>
      <c r="G4934" s="41">
        <v>1</v>
      </c>
      <c r="H4934" s="41">
        <v>149</v>
      </c>
      <c r="I4934" s="12">
        <v>2</v>
      </c>
      <c r="J4934" s="12">
        <v>1</v>
      </c>
      <c r="K4934" s="12" t="s">
        <v>2648</v>
      </c>
      <c r="L4934" s="12">
        <v>460</v>
      </c>
      <c r="M4934" s="12">
        <v>100</v>
      </c>
      <c r="O4934" s="12">
        <v>1</v>
      </c>
      <c r="P4934" s="12">
        <v>1</v>
      </c>
      <c r="R4934" s="12">
        <v>3</v>
      </c>
    </row>
    <row r="4935" spans="1:19" x14ac:dyDescent="0.25">
      <c r="A4935" s="42" t="s">
        <v>27</v>
      </c>
      <c r="B4935" s="41" t="s">
        <v>648</v>
      </c>
      <c r="C4935" s="41">
        <v>1997</v>
      </c>
      <c r="D4935" s="41">
        <v>1</v>
      </c>
      <c r="E4935" s="41" t="s">
        <v>2689</v>
      </c>
      <c r="F4935" s="41">
        <v>1</v>
      </c>
      <c r="G4935" s="41">
        <v>1</v>
      </c>
      <c r="H4935" s="41">
        <v>150</v>
      </c>
      <c r="I4935" s="12">
        <v>1</v>
      </c>
      <c r="J4935" s="12">
        <v>1</v>
      </c>
      <c r="K4935" s="12" t="s">
        <v>2648</v>
      </c>
      <c r="L4935" s="12">
        <v>230</v>
      </c>
      <c r="O4935" s="12">
        <v>0</v>
      </c>
      <c r="P4935" s="12">
        <v>1</v>
      </c>
      <c r="R4935" s="12">
        <v>3</v>
      </c>
    </row>
    <row r="4936" spans="1:19" x14ac:dyDescent="0.25">
      <c r="A4936" s="42" t="s">
        <v>1970</v>
      </c>
      <c r="B4936" s="41" t="s">
        <v>910</v>
      </c>
      <c r="C4936" s="41">
        <v>1997</v>
      </c>
      <c r="D4936" s="12"/>
      <c r="E4936" s="41" t="s">
        <v>2672</v>
      </c>
      <c r="F4936" s="41">
        <v>1</v>
      </c>
      <c r="G4936" s="41">
        <v>1</v>
      </c>
      <c r="H4936" s="41">
        <v>151</v>
      </c>
      <c r="I4936" s="12">
        <v>2</v>
      </c>
      <c r="J4936" s="12">
        <v>0</v>
      </c>
      <c r="K4936" s="12" t="s">
        <v>2606</v>
      </c>
      <c r="L4936" s="12">
        <v>54</v>
      </c>
      <c r="M4936" s="12">
        <v>28</v>
      </c>
      <c r="O4936" s="12">
        <v>0</v>
      </c>
      <c r="P4936" s="12">
        <v>1</v>
      </c>
      <c r="R4936" s="12">
        <v>3</v>
      </c>
      <c r="S4936" s="12" t="s">
        <v>2671</v>
      </c>
    </row>
    <row r="4937" spans="1:19" x14ac:dyDescent="0.25">
      <c r="A4937" s="42" t="s">
        <v>129</v>
      </c>
      <c r="B4937" s="41" t="s">
        <v>631</v>
      </c>
      <c r="C4937" s="41">
        <v>1997</v>
      </c>
      <c r="D4937" s="41">
        <v>5</v>
      </c>
      <c r="E4937" s="41" t="s">
        <v>2611</v>
      </c>
      <c r="F4937" s="41">
        <v>0</v>
      </c>
      <c r="G4937" s="41">
        <v>0</v>
      </c>
      <c r="H4937" s="41">
        <v>152</v>
      </c>
      <c r="I4937" s="12">
        <v>1</v>
      </c>
      <c r="O4937" s="12">
        <v>0</v>
      </c>
      <c r="P4937" s="12">
        <v>0</v>
      </c>
      <c r="Q4937" s="12" t="s">
        <v>189</v>
      </c>
      <c r="R4937" s="12">
        <v>0</v>
      </c>
    </row>
    <row r="4938" spans="1:19" x14ac:dyDescent="0.25">
      <c r="A4938" s="42" t="s">
        <v>44</v>
      </c>
      <c r="B4938" s="41" t="s">
        <v>630</v>
      </c>
      <c r="C4938" s="41">
        <v>1997</v>
      </c>
      <c r="D4938" s="41">
        <v>1</v>
      </c>
      <c r="E4938" s="41" t="s">
        <v>2689</v>
      </c>
      <c r="F4938" s="41">
        <v>1</v>
      </c>
      <c r="G4938" s="41">
        <v>0</v>
      </c>
      <c r="H4938" s="41">
        <v>153</v>
      </c>
      <c r="I4938" s="12">
        <v>2</v>
      </c>
      <c r="J4938" s="12">
        <v>1</v>
      </c>
      <c r="K4938" s="12" t="s">
        <v>2680</v>
      </c>
      <c r="L4938" s="12">
        <v>343</v>
      </c>
      <c r="M4938" s="12">
        <v>143</v>
      </c>
      <c r="O4938" s="12">
        <v>0</v>
      </c>
      <c r="P4938" s="12">
        <v>1</v>
      </c>
      <c r="R4938" s="12">
        <v>3</v>
      </c>
    </row>
    <row r="4939" spans="1:19" x14ac:dyDescent="0.25">
      <c r="A4939" s="42" t="s">
        <v>17</v>
      </c>
      <c r="B4939" s="41" t="s">
        <v>223</v>
      </c>
      <c r="C4939" s="41">
        <v>1997</v>
      </c>
      <c r="D4939" s="41">
        <v>3</v>
      </c>
      <c r="E4939" s="41" t="s">
        <v>2613</v>
      </c>
      <c r="F4939" s="41">
        <v>0</v>
      </c>
      <c r="G4939" s="41">
        <v>1</v>
      </c>
      <c r="H4939" s="41">
        <v>154</v>
      </c>
      <c r="I4939" s="12">
        <v>2</v>
      </c>
      <c r="J4939" s="12">
        <v>0</v>
      </c>
      <c r="K4939" s="12" t="s">
        <v>3024</v>
      </c>
      <c r="L4939" s="12">
        <v>450</v>
      </c>
      <c r="O4939" s="12">
        <v>0</v>
      </c>
      <c r="P4939" s="12">
        <v>1</v>
      </c>
      <c r="R4939" s="12">
        <v>2</v>
      </c>
    </row>
    <row r="4940" spans="1:19" x14ac:dyDescent="0.25">
      <c r="A4940" s="42" t="s">
        <v>175</v>
      </c>
      <c r="B4940" s="41" t="s">
        <v>609</v>
      </c>
      <c r="C4940" s="41">
        <v>1997</v>
      </c>
      <c r="D4940" s="41">
        <v>4</v>
      </c>
      <c r="E4940" s="41" t="s">
        <v>2614</v>
      </c>
      <c r="F4940" s="41">
        <v>0</v>
      </c>
      <c r="G4940" s="41">
        <v>1</v>
      </c>
      <c r="H4940" s="41">
        <v>155</v>
      </c>
      <c r="O4940" s="12">
        <v>0</v>
      </c>
      <c r="P4940" s="12">
        <v>1</v>
      </c>
      <c r="R4940" s="12">
        <v>0</v>
      </c>
    </row>
    <row r="4941" spans="1:19" x14ac:dyDescent="0.25">
      <c r="A4941" s="42" t="s">
        <v>130</v>
      </c>
      <c r="B4941" s="41" t="s">
        <v>304</v>
      </c>
      <c r="C4941" s="41">
        <v>1997</v>
      </c>
      <c r="D4941" s="41">
        <v>5</v>
      </c>
      <c r="E4941" s="41" t="s">
        <v>2611</v>
      </c>
      <c r="F4941" s="41">
        <v>0</v>
      </c>
      <c r="G4941" s="41">
        <v>0</v>
      </c>
      <c r="H4941" s="41">
        <v>156</v>
      </c>
      <c r="I4941" s="12">
        <v>1</v>
      </c>
      <c r="J4941" s="12">
        <v>0</v>
      </c>
      <c r="K4941" s="12" t="s">
        <v>2903</v>
      </c>
      <c r="L4941" s="12">
        <v>49</v>
      </c>
      <c r="O4941" s="12">
        <v>0</v>
      </c>
      <c r="P4941" s="12">
        <v>1</v>
      </c>
      <c r="R4941" s="12">
        <v>2</v>
      </c>
    </row>
    <row r="4942" spans="1:19" x14ac:dyDescent="0.25">
      <c r="A4942" s="42" t="s">
        <v>1964</v>
      </c>
      <c r="B4942" s="41" t="s">
        <v>1119</v>
      </c>
      <c r="C4942" s="41">
        <v>1997</v>
      </c>
      <c r="D4942" s="41">
        <v>1</v>
      </c>
      <c r="E4942" s="41" t="s">
        <v>2689</v>
      </c>
      <c r="F4942" s="41">
        <v>1</v>
      </c>
      <c r="G4942" s="41">
        <v>1</v>
      </c>
      <c r="H4942" s="41">
        <v>157</v>
      </c>
      <c r="I4942" s="12">
        <v>1</v>
      </c>
      <c r="J4942" s="12">
        <v>1</v>
      </c>
      <c r="K4942" s="12" t="s">
        <v>2680</v>
      </c>
      <c r="L4942" s="12">
        <v>55</v>
      </c>
      <c r="O4942" s="12">
        <v>0</v>
      </c>
      <c r="P4942" s="12">
        <v>1</v>
      </c>
      <c r="R4942" s="12">
        <v>3</v>
      </c>
    </row>
    <row r="4943" spans="1:19" x14ac:dyDescent="0.25">
      <c r="A4943" s="42" t="s">
        <v>18</v>
      </c>
      <c r="B4943" s="41" t="s">
        <v>217</v>
      </c>
      <c r="C4943" s="41">
        <v>1997</v>
      </c>
      <c r="D4943" s="41">
        <v>5</v>
      </c>
      <c r="E4943" s="41" t="s">
        <v>2611</v>
      </c>
      <c r="F4943" s="41">
        <v>0</v>
      </c>
      <c r="G4943" s="41">
        <v>0</v>
      </c>
      <c r="H4943" s="41">
        <v>158</v>
      </c>
      <c r="I4943" s="12">
        <v>1</v>
      </c>
      <c r="J4943" s="12">
        <v>0</v>
      </c>
      <c r="K4943" s="12" t="s">
        <v>2628</v>
      </c>
      <c r="L4943" s="12">
        <v>90</v>
      </c>
      <c r="O4943" s="12">
        <v>0</v>
      </c>
      <c r="P4943" s="12">
        <v>0</v>
      </c>
      <c r="Q4943" s="12" t="s">
        <v>189</v>
      </c>
      <c r="R4943" s="12">
        <v>0</v>
      </c>
    </row>
    <row r="4944" spans="1:19" x14ac:dyDescent="0.25">
      <c r="A4944" s="42" t="s">
        <v>58</v>
      </c>
      <c r="B4944" s="41" t="s">
        <v>250</v>
      </c>
      <c r="C4944" s="41">
        <v>1997</v>
      </c>
      <c r="D4944" s="41">
        <v>3</v>
      </c>
      <c r="E4944" s="41" t="s">
        <v>2613</v>
      </c>
      <c r="F4944" s="41">
        <v>0</v>
      </c>
      <c r="G4944" s="41">
        <v>1</v>
      </c>
      <c r="H4944" s="41">
        <v>159</v>
      </c>
      <c r="I4944" s="12">
        <v>1</v>
      </c>
      <c r="J4944" s="12">
        <v>0</v>
      </c>
      <c r="K4944" s="12" t="s">
        <v>2644</v>
      </c>
      <c r="L4944" s="12">
        <v>120</v>
      </c>
      <c r="O4944" s="12">
        <v>0</v>
      </c>
      <c r="P4944" s="12">
        <v>1</v>
      </c>
      <c r="R4944" s="12">
        <v>2</v>
      </c>
    </row>
    <row r="4945" spans="1:19" x14ac:dyDescent="0.25">
      <c r="A4945" s="42" t="s">
        <v>45</v>
      </c>
      <c r="B4945" s="41" t="s">
        <v>1922</v>
      </c>
      <c r="C4945" s="41">
        <v>1997</v>
      </c>
      <c r="D4945" s="41">
        <v>3</v>
      </c>
      <c r="E4945" s="41" t="s">
        <v>2613</v>
      </c>
      <c r="F4945" s="41">
        <v>0</v>
      </c>
      <c r="G4945" s="41">
        <v>0</v>
      </c>
      <c r="H4945" s="41">
        <v>160</v>
      </c>
      <c r="I4945" s="12">
        <v>2</v>
      </c>
      <c r="J4945" s="12">
        <v>1</v>
      </c>
      <c r="K4945" s="12" t="s">
        <v>2680</v>
      </c>
      <c r="L4945" s="12">
        <v>250</v>
      </c>
      <c r="M4945" s="12">
        <v>40</v>
      </c>
      <c r="N4945" s="12">
        <v>138</v>
      </c>
      <c r="O4945" s="12">
        <v>0</v>
      </c>
      <c r="P4945" s="12">
        <v>1</v>
      </c>
      <c r="R4945" s="12">
        <v>2</v>
      </c>
    </row>
    <row r="4946" spans="1:19" x14ac:dyDescent="0.25">
      <c r="A4946" s="42" t="s">
        <v>131</v>
      </c>
      <c r="B4946" s="41" t="s">
        <v>1923</v>
      </c>
      <c r="C4946" s="41">
        <v>1997</v>
      </c>
      <c r="D4946" s="41">
        <v>3</v>
      </c>
      <c r="E4946" s="41" t="s">
        <v>2613</v>
      </c>
      <c r="F4946" s="41">
        <v>0</v>
      </c>
      <c r="G4946" s="41">
        <v>1</v>
      </c>
      <c r="H4946" s="41">
        <v>161</v>
      </c>
      <c r="I4946" s="12">
        <v>1</v>
      </c>
      <c r="J4946" s="12">
        <v>0</v>
      </c>
      <c r="K4946" s="12" t="s">
        <v>2909</v>
      </c>
      <c r="L4946" s="12">
        <v>33</v>
      </c>
      <c r="O4946" s="12">
        <v>0</v>
      </c>
      <c r="P4946" s="12">
        <v>1</v>
      </c>
      <c r="R4946" s="12">
        <v>2</v>
      </c>
    </row>
    <row r="4947" spans="1:19" x14ac:dyDescent="0.25">
      <c r="A4947" s="42" t="s">
        <v>177</v>
      </c>
      <c r="B4947" s="41" t="s">
        <v>570</v>
      </c>
      <c r="C4947" s="41">
        <v>1997</v>
      </c>
      <c r="D4947" s="41">
        <v>4</v>
      </c>
      <c r="E4947" s="41" t="s">
        <v>2614</v>
      </c>
      <c r="F4947" s="41">
        <v>0</v>
      </c>
      <c r="G4947" s="41">
        <v>1</v>
      </c>
      <c r="H4947" s="41">
        <v>162</v>
      </c>
      <c r="I4947" s="12">
        <v>1</v>
      </c>
      <c r="J4947" s="12">
        <v>1</v>
      </c>
      <c r="K4947" s="12" t="s">
        <v>2759</v>
      </c>
      <c r="L4947" s="12">
        <v>80</v>
      </c>
      <c r="O4947" s="12">
        <v>0</v>
      </c>
      <c r="P4947" s="12">
        <v>1</v>
      </c>
      <c r="R4947" s="12">
        <v>2</v>
      </c>
    </row>
    <row r="4948" spans="1:19" x14ac:dyDescent="0.25">
      <c r="A4948" s="42" t="s">
        <v>28</v>
      </c>
      <c r="B4948" s="41" t="s">
        <v>207</v>
      </c>
      <c r="C4948" s="41">
        <v>1997</v>
      </c>
      <c r="D4948" s="41">
        <v>3</v>
      </c>
      <c r="E4948" s="41" t="s">
        <v>2613</v>
      </c>
      <c r="F4948" s="41">
        <v>0</v>
      </c>
      <c r="G4948" s="41">
        <v>0</v>
      </c>
      <c r="H4948" s="41">
        <v>163</v>
      </c>
      <c r="I4948" s="12">
        <v>1</v>
      </c>
      <c r="J4948" s="12">
        <v>0</v>
      </c>
      <c r="K4948" s="12" t="s">
        <v>2606</v>
      </c>
      <c r="L4948" s="12">
        <v>84</v>
      </c>
      <c r="O4948" s="12">
        <v>0</v>
      </c>
      <c r="P4948" s="12">
        <v>1</v>
      </c>
      <c r="R4948" s="12">
        <v>2</v>
      </c>
    </row>
    <row r="4949" spans="1:19" x14ac:dyDescent="0.25">
      <c r="A4949" s="42" t="s">
        <v>2660</v>
      </c>
      <c r="B4949" s="41" t="s">
        <v>2057</v>
      </c>
      <c r="C4949" s="41">
        <v>1997</v>
      </c>
      <c r="D4949" s="12"/>
      <c r="E4949" s="41" t="s">
        <v>2770</v>
      </c>
      <c r="F4949" s="12">
        <v>1</v>
      </c>
      <c r="G4949" s="41">
        <v>0</v>
      </c>
      <c r="H4949" s="41">
        <v>164</v>
      </c>
      <c r="I4949" s="12">
        <v>1</v>
      </c>
      <c r="J4949" s="12">
        <v>1</v>
      </c>
      <c r="K4949" s="12" t="s">
        <v>2737</v>
      </c>
      <c r="L4949" s="12">
        <v>22</v>
      </c>
      <c r="O4949" s="12">
        <v>0</v>
      </c>
      <c r="P4949" s="12">
        <v>1</v>
      </c>
      <c r="R4949" s="12">
        <v>3</v>
      </c>
      <c r="S4949" s="12" t="s">
        <v>2736</v>
      </c>
    </row>
    <row r="4950" spans="1:19" x14ac:dyDescent="0.25">
      <c r="A4950" s="42" t="s">
        <v>77</v>
      </c>
      <c r="B4950" s="41" t="s">
        <v>524</v>
      </c>
      <c r="C4950" s="41">
        <v>1997</v>
      </c>
      <c r="D4950" s="41">
        <v>0</v>
      </c>
      <c r="E4950" s="41" t="s">
        <v>2624</v>
      </c>
      <c r="F4950" s="41">
        <v>1</v>
      </c>
      <c r="G4950" s="41">
        <v>0</v>
      </c>
      <c r="H4950" s="41">
        <v>165</v>
      </c>
      <c r="I4950" s="12">
        <v>1</v>
      </c>
      <c r="J4950" s="12">
        <v>1</v>
      </c>
      <c r="K4950" s="12" t="s">
        <v>2680</v>
      </c>
      <c r="L4950" s="12">
        <v>150</v>
      </c>
      <c r="O4950" s="12">
        <v>0</v>
      </c>
      <c r="P4950" s="12">
        <v>1</v>
      </c>
      <c r="R4950" s="12">
        <v>3</v>
      </c>
    </row>
    <row r="4951" spans="1:19" x14ac:dyDescent="0.25">
      <c r="A4951" s="42" t="s">
        <v>78</v>
      </c>
      <c r="B4951" s="41" t="s">
        <v>510</v>
      </c>
      <c r="C4951" s="41">
        <v>1997</v>
      </c>
      <c r="D4951" s="41">
        <v>1</v>
      </c>
      <c r="E4951" s="41" t="s">
        <v>2689</v>
      </c>
      <c r="F4951" s="41">
        <v>1</v>
      </c>
      <c r="G4951" s="41">
        <v>0</v>
      </c>
      <c r="H4951" s="41">
        <v>166</v>
      </c>
      <c r="I4951" s="12">
        <v>2</v>
      </c>
      <c r="J4951" s="12">
        <v>1</v>
      </c>
      <c r="K4951" s="12" t="s">
        <v>2680</v>
      </c>
      <c r="L4951" s="12">
        <v>90</v>
      </c>
      <c r="M4951" s="12">
        <v>40</v>
      </c>
      <c r="O4951" s="12">
        <v>0</v>
      </c>
      <c r="P4951" s="12">
        <v>1</v>
      </c>
      <c r="R4951" s="12">
        <v>3</v>
      </c>
    </row>
    <row r="4952" spans="1:19" x14ac:dyDescent="0.25">
      <c r="A4952" s="42" t="s">
        <v>178</v>
      </c>
      <c r="B4952" s="41" t="s">
        <v>584</v>
      </c>
      <c r="C4952" s="41">
        <v>1997</v>
      </c>
      <c r="D4952" s="41">
        <v>0</v>
      </c>
      <c r="E4952" s="41" t="s">
        <v>2624</v>
      </c>
      <c r="F4952" s="41">
        <v>1</v>
      </c>
      <c r="G4952" s="41">
        <v>0</v>
      </c>
      <c r="H4952" s="41">
        <v>167</v>
      </c>
      <c r="I4952" s="12">
        <v>1</v>
      </c>
      <c r="J4952" s="12">
        <v>0</v>
      </c>
      <c r="K4952" s="12" t="s">
        <v>2606</v>
      </c>
      <c r="L4952" s="12">
        <v>47</v>
      </c>
      <c r="O4952" s="12">
        <v>0</v>
      </c>
      <c r="P4952" s="12">
        <v>1</v>
      </c>
      <c r="R4952" s="12">
        <v>3</v>
      </c>
    </row>
    <row r="4953" spans="1:19" x14ac:dyDescent="0.25">
      <c r="A4953" s="42" t="s">
        <v>179</v>
      </c>
      <c r="B4953" s="41" t="s">
        <v>551</v>
      </c>
      <c r="C4953" s="41">
        <v>1997</v>
      </c>
      <c r="D4953" s="41">
        <v>3</v>
      </c>
      <c r="E4953" s="41" t="s">
        <v>2613</v>
      </c>
      <c r="F4953" s="41">
        <v>0</v>
      </c>
      <c r="G4953" s="41">
        <v>0</v>
      </c>
      <c r="H4953" s="41">
        <v>168</v>
      </c>
      <c r="O4953" s="12">
        <v>0</v>
      </c>
      <c r="P4953" s="12">
        <v>1</v>
      </c>
      <c r="R4953" s="12">
        <v>0</v>
      </c>
    </row>
    <row r="4954" spans="1:19" x14ac:dyDescent="0.25">
      <c r="A4954" s="42" t="s">
        <v>19</v>
      </c>
      <c r="B4954" s="41" t="s">
        <v>230</v>
      </c>
      <c r="C4954" s="41">
        <v>1997</v>
      </c>
      <c r="D4954" s="41">
        <v>3</v>
      </c>
      <c r="E4954" s="41" t="s">
        <v>2613</v>
      </c>
      <c r="F4954" s="41">
        <v>0</v>
      </c>
      <c r="G4954" s="41">
        <v>1</v>
      </c>
      <c r="H4954" s="41">
        <v>169</v>
      </c>
      <c r="I4954" s="12">
        <v>2</v>
      </c>
      <c r="J4954" s="12">
        <v>1</v>
      </c>
      <c r="K4954" s="12" t="s">
        <v>3023</v>
      </c>
      <c r="L4954" s="12">
        <v>400</v>
      </c>
      <c r="M4954" s="12">
        <v>90</v>
      </c>
      <c r="O4954" s="12">
        <v>1</v>
      </c>
      <c r="P4954" s="12">
        <v>1</v>
      </c>
      <c r="R4954" s="12">
        <v>2</v>
      </c>
    </row>
    <row r="4955" spans="1:19" x14ac:dyDescent="0.25">
      <c r="A4955" s="42" t="s">
        <v>180</v>
      </c>
      <c r="B4955" s="41" t="s">
        <v>549</v>
      </c>
      <c r="C4955" s="41">
        <v>1997</v>
      </c>
      <c r="E4955" s="41" t="s">
        <v>2656</v>
      </c>
      <c r="H4955" s="41">
        <v>170</v>
      </c>
      <c r="Q4955" s="12" t="s">
        <v>189</v>
      </c>
      <c r="R4955" s="12" t="s">
        <v>189</v>
      </c>
    </row>
    <row r="4956" spans="1:19" x14ac:dyDescent="0.25">
      <c r="A4956" s="42" t="s">
        <v>8</v>
      </c>
      <c r="B4956" s="41" t="s">
        <v>194</v>
      </c>
      <c r="C4956" s="41">
        <v>1997</v>
      </c>
      <c r="D4956" s="41">
        <v>0</v>
      </c>
      <c r="E4956" s="41" t="s">
        <v>2624</v>
      </c>
      <c r="F4956" s="41">
        <v>1</v>
      </c>
      <c r="G4956" s="41">
        <v>0</v>
      </c>
      <c r="H4956" s="41">
        <v>171</v>
      </c>
      <c r="I4956" s="12">
        <v>2</v>
      </c>
      <c r="K4956" s="12" t="s">
        <v>2621</v>
      </c>
      <c r="L4956" s="12">
        <v>350</v>
      </c>
      <c r="M4956" s="12">
        <v>257</v>
      </c>
      <c r="O4956" s="12">
        <v>0</v>
      </c>
      <c r="P4956" s="12">
        <v>1</v>
      </c>
      <c r="R4956" s="12">
        <v>3</v>
      </c>
    </row>
    <row r="4957" spans="1:19" x14ac:dyDescent="0.25">
      <c r="A4957" s="42" t="s">
        <v>132</v>
      </c>
      <c r="B4957" s="41" t="s">
        <v>1020</v>
      </c>
      <c r="C4957" s="41">
        <v>1997</v>
      </c>
      <c r="D4957" s="41">
        <v>2</v>
      </c>
      <c r="E4957" s="41" t="s">
        <v>2622</v>
      </c>
      <c r="F4957" s="41">
        <v>1</v>
      </c>
      <c r="G4957" s="41">
        <v>1</v>
      </c>
      <c r="H4957" s="41">
        <v>172</v>
      </c>
      <c r="I4957" s="12">
        <v>1</v>
      </c>
      <c r="J4957" s="12">
        <v>1</v>
      </c>
      <c r="K4957" s="12" t="s">
        <v>2648</v>
      </c>
      <c r="L4957" s="12">
        <v>225</v>
      </c>
      <c r="O4957" s="12">
        <v>0</v>
      </c>
      <c r="P4957" s="12">
        <v>1</v>
      </c>
      <c r="R4957" s="12">
        <v>3</v>
      </c>
    </row>
    <row r="4958" spans="1:19" x14ac:dyDescent="0.25">
      <c r="A4958" s="42" t="s">
        <v>2655</v>
      </c>
      <c r="B4958" s="41" t="s">
        <v>1925</v>
      </c>
      <c r="C4958" s="41">
        <v>1997</v>
      </c>
      <c r="D4958" s="41">
        <v>0</v>
      </c>
      <c r="E4958" s="41" t="s">
        <v>2624</v>
      </c>
      <c r="F4958" s="41">
        <v>1</v>
      </c>
      <c r="G4958" s="41">
        <v>0</v>
      </c>
      <c r="H4958" s="41">
        <v>173</v>
      </c>
      <c r="I4958" s="12">
        <v>1</v>
      </c>
      <c r="J4958" s="12">
        <v>0</v>
      </c>
      <c r="K4958" s="12" t="s">
        <v>2606</v>
      </c>
      <c r="L4958" s="12">
        <v>15</v>
      </c>
      <c r="O4958" s="12">
        <v>0</v>
      </c>
      <c r="P4958" s="12">
        <v>1</v>
      </c>
      <c r="R4958" s="12">
        <v>3</v>
      </c>
    </row>
    <row r="4959" spans="1:19" x14ac:dyDescent="0.25">
      <c r="A4959" s="42" t="s">
        <v>134</v>
      </c>
      <c r="B4959" s="41" t="s">
        <v>1025</v>
      </c>
      <c r="C4959" s="41">
        <v>1997</v>
      </c>
      <c r="D4959" s="41">
        <v>0</v>
      </c>
      <c r="E4959" s="41" t="s">
        <v>2624</v>
      </c>
      <c r="F4959" s="41">
        <v>1</v>
      </c>
      <c r="G4959" s="41">
        <v>0</v>
      </c>
      <c r="H4959" s="41">
        <v>174</v>
      </c>
      <c r="I4959" s="12">
        <v>2</v>
      </c>
      <c r="J4959" s="12">
        <v>0</v>
      </c>
      <c r="K4959" s="12" t="s">
        <v>2606</v>
      </c>
      <c r="L4959" s="12">
        <v>17</v>
      </c>
      <c r="M4959" s="12">
        <v>11</v>
      </c>
      <c r="O4959" s="12">
        <v>0</v>
      </c>
      <c r="P4959" s="12">
        <v>1</v>
      </c>
      <c r="R4959" s="12">
        <v>3</v>
      </c>
    </row>
    <row r="4960" spans="1:19" x14ac:dyDescent="0.25">
      <c r="A4960" s="42" t="s">
        <v>2652</v>
      </c>
      <c r="B4960" s="41" t="s">
        <v>1924</v>
      </c>
      <c r="C4960" s="41">
        <v>1997</v>
      </c>
      <c r="D4960" s="41">
        <v>0</v>
      </c>
      <c r="E4960" s="41" t="s">
        <v>2624</v>
      </c>
      <c r="F4960" s="41">
        <v>1</v>
      </c>
      <c r="G4960" s="41">
        <v>0</v>
      </c>
      <c r="H4960" s="41">
        <v>175</v>
      </c>
      <c r="I4960" s="12">
        <v>1</v>
      </c>
      <c r="J4960" s="12">
        <v>0</v>
      </c>
      <c r="K4960" s="12" t="s">
        <v>2606</v>
      </c>
      <c r="L4960" s="12">
        <v>21</v>
      </c>
      <c r="O4960" s="12">
        <v>0</v>
      </c>
      <c r="P4960" s="12">
        <v>1</v>
      </c>
      <c r="R4960" s="12">
        <v>3</v>
      </c>
    </row>
    <row r="4961" spans="1:22" x14ac:dyDescent="0.25">
      <c r="A4961" s="42" t="s">
        <v>181</v>
      </c>
      <c r="B4961" s="41" t="s">
        <v>598</v>
      </c>
      <c r="C4961" s="41">
        <v>1997</v>
      </c>
      <c r="D4961" s="41">
        <v>4</v>
      </c>
      <c r="E4961" s="41" t="s">
        <v>2614</v>
      </c>
      <c r="F4961" s="41">
        <v>0</v>
      </c>
      <c r="G4961" s="41">
        <v>1</v>
      </c>
      <c r="H4961" s="41">
        <v>176</v>
      </c>
      <c r="I4961" s="12">
        <v>1</v>
      </c>
      <c r="J4961" s="12">
        <v>0</v>
      </c>
      <c r="K4961" s="12" t="s">
        <v>3031</v>
      </c>
      <c r="L4961" s="12">
        <v>400</v>
      </c>
      <c r="O4961" s="12">
        <v>0</v>
      </c>
      <c r="P4961" s="12">
        <v>1</v>
      </c>
      <c r="R4961" s="12">
        <v>2</v>
      </c>
    </row>
    <row r="4962" spans="1:22" x14ac:dyDescent="0.25">
      <c r="A4962" s="42" t="s">
        <v>535</v>
      </c>
      <c r="B4962" s="41" t="s">
        <v>534</v>
      </c>
      <c r="C4962" s="41">
        <v>1997</v>
      </c>
      <c r="D4962" s="41">
        <v>2</v>
      </c>
      <c r="E4962" s="41" t="s">
        <v>2622</v>
      </c>
      <c r="F4962" s="41">
        <v>1</v>
      </c>
      <c r="G4962" s="41">
        <v>1</v>
      </c>
      <c r="H4962" s="41">
        <v>177</v>
      </c>
      <c r="I4962" s="12">
        <v>1</v>
      </c>
      <c r="J4962" s="12">
        <v>1</v>
      </c>
      <c r="K4962" s="12" t="s">
        <v>2677</v>
      </c>
      <c r="L4962" s="12">
        <v>51</v>
      </c>
      <c r="O4962" s="12">
        <v>0</v>
      </c>
      <c r="P4962" s="12">
        <v>1</v>
      </c>
      <c r="R4962" s="12">
        <v>3</v>
      </c>
    </row>
    <row r="4963" spans="1:22" x14ac:dyDescent="0.25">
      <c r="A4963" s="42" t="s">
        <v>483</v>
      </c>
      <c r="B4963" s="41" t="s">
        <v>482</v>
      </c>
      <c r="C4963" s="41">
        <v>1997</v>
      </c>
      <c r="D4963" s="41">
        <v>5</v>
      </c>
      <c r="E4963" s="41" t="s">
        <v>2611</v>
      </c>
      <c r="F4963" s="41">
        <v>0</v>
      </c>
      <c r="G4963" s="41">
        <v>0</v>
      </c>
      <c r="H4963" s="41">
        <v>178</v>
      </c>
      <c r="I4963" s="12">
        <v>2</v>
      </c>
      <c r="K4963" s="12" t="s">
        <v>2648</v>
      </c>
      <c r="L4963" s="12">
        <v>65</v>
      </c>
      <c r="M4963" s="12">
        <v>30</v>
      </c>
      <c r="O4963" s="12">
        <v>0</v>
      </c>
      <c r="P4963" s="12">
        <v>1</v>
      </c>
      <c r="R4963" s="12">
        <v>2</v>
      </c>
    </row>
    <row r="4964" spans="1:22" x14ac:dyDescent="0.25">
      <c r="A4964" s="42" t="s">
        <v>29</v>
      </c>
      <c r="B4964" s="41" t="s">
        <v>195</v>
      </c>
      <c r="C4964" s="41">
        <v>1997</v>
      </c>
      <c r="D4964" s="41">
        <v>0</v>
      </c>
      <c r="E4964" s="41" t="s">
        <v>2624</v>
      </c>
      <c r="F4964" s="41">
        <v>1</v>
      </c>
      <c r="G4964" s="41">
        <v>0</v>
      </c>
      <c r="H4964" s="41">
        <v>179</v>
      </c>
      <c r="I4964" s="12">
        <v>1</v>
      </c>
      <c r="J4964" s="12">
        <v>1</v>
      </c>
      <c r="K4964" s="12" t="s">
        <v>2940</v>
      </c>
      <c r="L4964" s="12">
        <v>349</v>
      </c>
      <c r="O4964" s="12">
        <v>0</v>
      </c>
      <c r="P4964" s="12">
        <v>1</v>
      </c>
      <c r="R4964" s="12">
        <v>3</v>
      </c>
    </row>
    <row r="4965" spans="1:22" x14ac:dyDescent="0.25">
      <c r="A4965" s="42" t="s">
        <v>30</v>
      </c>
      <c r="B4965" s="41" t="s">
        <v>200</v>
      </c>
      <c r="C4965" s="41">
        <v>1997</v>
      </c>
      <c r="D4965" s="41">
        <v>2</v>
      </c>
      <c r="E4965" s="41" t="s">
        <v>2622</v>
      </c>
      <c r="F4965" s="41">
        <v>1</v>
      </c>
      <c r="G4965" s="41">
        <v>1</v>
      </c>
      <c r="H4965" s="41">
        <v>180</v>
      </c>
      <c r="I4965" s="12">
        <v>2</v>
      </c>
      <c r="J4965" s="12">
        <v>1</v>
      </c>
      <c r="K4965" s="12" t="s">
        <v>2647</v>
      </c>
      <c r="L4965" s="12">
        <v>200</v>
      </c>
      <c r="M4965" s="12">
        <v>46</v>
      </c>
      <c r="O4965" s="12">
        <v>0</v>
      </c>
      <c r="P4965" s="12">
        <v>1</v>
      </c>
      <c r="R4965" s="12">
        <v>3</v>
      </c>
    </row>
    <row r="4966" spans="1:22" x14ac:dyDescent="0.25">
      <c r="A4966" s="42" t="s">
        <v>481</v>
      </c>
      <c r="B4966" s="41" t="s">
        <v>480</v>
      </c>
      <c r="C4966" s="41">
        <v>1997</v>
      </c>
      <c r="D4966" s="41">
        <v>4</v>
      </c>
      <c r="E4966" s="41" t="s">
        <v>2614</v>
      </c>
      <c r="F4966" s="41">
        <v>0</v>
      </c>
      <c r="G4966" s="41">
        <v>1</v>
      </c>
      <c r="H4966" s="41">
        <v>181</v>
      </c>
      <c r="I4966" s="12">
        <v>1</v>
      </c>
      <c r="J4966" s="12">
        <v>0</v>
      </c>
      <c r="K4966" s="12" t="s">
        <v>2645</v>
      </c>
      <c r="L4966" s="12">
        <v>250</v>
      </c>
      <c r="O4966" s="12">
        <v>0</v>
      </c>
      <c r="P4966" s="12">
        <v>1</v>
      </c>
      <c r="R4966" s="12">
        <v>2</v>
      </c>
    </row>
    <row r="4967" spans="1:22" x14ac:dyDescent="0.25">
      <c r="A4967" s="42" t="s">
        <v>387</v>
      </c>
      <c r="B4967" s="41" t="s">
        <v>386</v>
      </c>
      <c r="C4967" s="41">
        <v>1997</v>
      </c>
      <c r="D4967" s="41">
        <v>3</v>
      </c>
      <c r="E4967" s="41" t="s">
        <v>2613</v>
      </c>
      <c r="F4967" s="41">
        <v>0</v>
      </c>
      <c r="G4967" s="41">
        <v>1</v>
      </c>
      <c r="H4967" s="41">
        <v>182</v>
      </c>
      <c r="I4967" s="12">
        <v>2</v>
      </c>
      <c r="J4967" s="12">
        <v>1</v>
      </c>
      <c r="K4967" s="12" t="s">
        <v>2644</v>
      </c>
      <c r="L4967" s="12">
        <v>164</v>
      </c>
      <c r="M4967" s="12">
        <v>334</v>
      </c>
      <c r="O4967" s="12">
        <v>0</v>
      </c>
      <c r="P4967" s="12">
        <v>1</v>
      </c>
      <c r="R4967" s="12">
        <v>2</v>
      </c>
    </row>
    <row r="4968" spans="1:22" x14ac:dyDescent="0.25">
      <c r="A4968" s="42" t="s">
        <v>182</v>
      </c>
      <c r="B4968" s="41" t="s">
        <v>445</v>
      </c>
      <c r="C4968" s="41">
        <v>1997</v>
      </c>
      <c r="D4968" s="41">
        <v>3</v>
      </c>
      <c r="E4968" s="41" t="s">
        <v>2613</v>
      </c>
      <c r="F4968" s="41">
        <v>0</v>
      </c>
      <c r="G4968" s="41">
        <v>1</v>
      </c>
      <c r="H4968" s="41">
        <v>183</v>
      </c>
      <c r="I4968" s="12">
        <v>1</v>
      </c>
      <c r="J4968" s="12">
        <v>0</v>
      </c>
      <c r="K4968" s="12" t="s">
        <v>3020</v>
      </c>
      <c r="L4968" s="12">
        <v>181</v>
      </c>
      <c r="O4968" s="12">
        <v>0</v>
      </c>
      <c r="P4968" s="12">
        <v>1</v>
      </c>
      <c r="R4968" s="12">
        <v>2</v>
      </c>
    </row>
    <row r="4969" spans="1:22" x14ac:dyDescent="0.25">
      <c r="A4969" s="42" t="s">
        <v>183</v>
      </c>
      <c r="B4969" s="41" t="s">
        <v>377</v>
      </c>
      <c r="C4969" s="41">
        <v>1997</v>
      </c>
      <c r="D4969" s="41">
        <v>3</v>
      </c>
      <c r="E4969" s="41" t="s">
        <v>2613</v>
      </c>
      <c r="F4969" s="41">
        <v>0</v>
      </c>
      <c r="G4969" s="41">
        <v>1</v>
      </c>
      <c r="H4969" s="41">
        <v>184</v>
      </c>
      <c r="I4969" s="12">
        <v>1</v>
      </c>
      <c r="J4969" s="12">
        <v>0</v>
      </c>
      <c r="K4969" s="12" t="s">
        <v>2606</v>
      </c>
      <c r="L4969" s="12">
        <v>269</v>
      </c>
      <c r="O4969" s="12">
        <v>0</v>
      </c>
      <c r="P4969" s="12">
        <v>1</v>
      </c>
      <c r="R4969" s="12">
        <v>2</v>
      </c>
    </row>
    <row r="4970" spans="1:22" x14ac:dyDescent="0.25">
      <c r="A4970" s="42" t="s">
        <v>46</v>
      </c>
      <c r="B4970" s="41" t="s">
        <v>234</v>
      </c>
      <c r="C4970" s="41">
        <v>1997</v>
      </c>
      <c r="D4970" s="41">
        <v>0</v>
      </c>
      <c r="E4970" s="41" t="s">
        <v>2624</v>
      </c>
      <c r="F4970" s="41">
        <v>1</v>
      </c>
      <c r="G4970" s="41">
        <v>0</v>
      </c>
      <c r="H4970" s="41">
        <v>185</v>
      </c>
      <c r="I4970" s="12">
        <v>1</v>
      </c>
      <c r="J4970" s="12">
        <v>0</v>
      </c>
      <c r="K4970" s="12" t="s">
        <v>2644</v>
      </c>
      <c r="L4970" s="12">
        <v>393</v>
      </c>
      <c r="O4970" s="12">
        <v>1</v>
      </c>
      <c r="P4970" s="12">
        <v>1</v>
      </c>
      <c r="R4970" s="12">
        <v>3</v>
      </c>
    </row>
    <row r="4971" spans="1:22" x14ac:dyDescent="0.25">
      <c r="A4971" s="42" t="s">
        <v>429</v>
      </c>
      <c r="B4971" s="41" t="s">
        <v>1930</v>
      </c>
      <c r="C4971" s="41">
        <v>1997</v>
      </c>
      <c r="E4971" s="41" t="s">
        <v>2965</v>
      </c>
      <c r="F4971" s="41">
        <v>0</v>
      </c>
      <c r="G4971" s="41">
        <v>0</v>
      </c>
      <c r="H4971" s="41">
        <v>186</v>
      </c>
      <c r="Q4971" s="12" t="s">
        <v>189</v>
      </c>
      <c r="R4971" s="12" t="s">
        <v>189</v>
      </c>
    </row>
    <row r="4972" spans="1:22" x14ac:dyDescent="0.25">
      <c r="A4972" s="42" t="s">
        <v>185</v>
      </c>
      <c r="B4972" s="41" t="s">
        <v>466</v>
      </c>
      <c r="C4972" s="41">
        <v>1997</v>
      </c>
      <c r="D4972" s="41">
        <v>4</v>
      </c>
      <c r="E4972" s="41" t="s">
        <v>2614</v>
      </c>
      <c r="F4972" s="41">
        <v>0</v>
      </c>
      <c r="G4972" s="41">
        <v>1</v>
      </c>
      <c r="H4972" s="41">
        <v>187</v>
      </c>
      <c r="I4972" s="12">
        <v>1</v>
      </c>
      <c r="J4972" s="12">
        <v>0</v>
      </c>
      <c r="K4972" s="12" t="s">
        <v>2747</v>
      </c>
      <c r="L4972" s="12">
        <v>81</v>
      </c>
      <c r="O4972" s="12">
        <v>0</v>
      </c>
      <c r="P4972" s="12">
        <v>1</v>
      </c>
      <c r="R4972" s="12">
        <v>2</v>
      </c>
      <c r="V4972" s="12">
        <v>0</v>
      </c>
    </row>
    <row r="4973" spans="1:22" x14ac:dyDescent="0.25">
      <c r="A4973" s="42" t="s">
        <v>136</v>
      </c>
      <c r="B4973" s="41" t="s">
        <v>1926</v>
      </c>
      <c r="C4973" s="41">
        <v>1997</v>
      </c>
      <c r="D4973" s="41">
        <v>5</v>
      </c>
      <c r="E4973" s="41" t="s">
        <v>2611</v>
      </c>
      <c r="F4973" s="41">
        <v>0</v>
      </c>
      <c r="G4973" s="41">
        <v>0</v>
      </c>
      <c r="H4973" s="41">
        <v>188</v>
      </c>
      <c r="I4973" s="12">
        <v>1</v>
      </c>
      <c r="J4973" s="12">
        <v>0</v>
      </c>
      <c r="K4973" s="12" t="s">
        <v>2626</v>
      </c>
      <c r="L4973" s="12">
        <v>29</v>
      </c>
      <c r="O4973" s="12">
        <v>0</v>
      </c>
      <c r="P4973" s="12">
        <v>0</v>
      </c>
      <c r="Q4973" s="12" t="s">
        <v>2605</v>
      </c>
      <c r="R4973" s="12">
        <v>2</v>
      </c>
      <c r="S4973" s="12" t="s">
        <v>3006</v>
      </c>
      <c r="V4973" s="12">
        <v>0</v>
      </c>
    </row>
    <row r="4974" spans="1:22" x14ac:dyDescent="0.25">
      <c r="A4974" s="42" t="s">
        <v>2634</v>
      </c>
      <c r="B4974" s="41" t="s">
        <v>417</v>
      </c>
      <c r="C4974" s="41">
        <v>1997</v>
      </c>
      <c r="D4974" s="41">
        <v>0</v>
      </c>
      <c r="E4974" s="41" t="s">
        <v>2624</v>
      </c>
      <c r="F4974" s="41">
        <v>1</v>
      </c>
      <c r="G4974" s="41">
        <v>0</v>
      </c>
      <c r="H4974" s="41">
        <v>189</v>
      </c>
      <c r="I4974" s="12">
        <v>2</v>
      </c>
      <c r="J4974" s="12">
        <v>0</v>
      </c>
      <c r="K4974" s="12" t="s">
        <v>2606</v>
      </c>
      <c r="L4974" s="12">
        <v>36</v>
      </c>
      <c r="M4974" s="12">
        <v>31</v>
      </c>
      <c r="O4974" s="12">
        <v>0</v>
      </c>
      <c r="P4974" s="12">
        <v>1</v>
      </c>
      <c r="R4974" s="12">
        <v>3</v>
      </c>
      <c r="V4974" s="12">
        <v>0</v>
      </c>
    </row>
    <row r="4975" spans="1:22" x14ac:dyDescent="0.25">
      <c r="A4975" s="42" t="s">
        <v>47</v>
      </c>
      <c r="B4975" s="41" t="s">
        <v>221</v>
      </c>
      <c r="C4975" s="41">
        <v>1997</v>
      </c>
      <c r="D4975" s="41">
        <v>4</v>
      </c>
      <c r="E4975" s="41" t="s">
        <v>2614</v>
      </c>
      <c r="F4975" s="41">
        <v>0</v>
      </c>
      <c r="G4975" s="41">
        <v>1</v>
      </c>
      <c r="H4975" s="41">
        <v>190</v>
      </c>
      <c r="I4975" s="12">
        <v>1</v>
      </c>
      <c r="J4975" s="12">
        <v>1</v>
      </c>
      <c r="K4975" s="12" t="s">
        <v>2828</v>
      </c>
      <c r="L4975" s="12">
        <v>163</v>
      </c>
      <c r="O4975" s="12">
        <v>0</v>
      </c>
      <c r="P4975" s="12">
        <v>1</v>
      </c>
      <c r="R4975" s="12">
        <v>2</v>
      </c>
      <c r="V4975" s="12">
        <v>0</v>
      </c>
    </row>
    <row r="4976" spans="1:22" x14ac:dyDescent="0.25">
      <c r="A4976" s="42" t="s">
        <v>20</v>
      </c>
      <c r="B4976" s="41" t="s">
        <v>215</v>
      </c>
      <c r="C4976" s="41">
        <v>1997</v>
      </c>
      <c r="D4976" s="41">
        <v>1</v>
      </c>
      <c r="E4976" s="41" t="s">
        <v>2689</v>
      </c>
      <c r="F4976" s="41">
        <v>1</v>
      </c>
      <c r="G4976" s="41">
        <v>1</v>
      </c>
      <c r="H4976" s="41">
        <v>191</v>
      </c>
      <c r="I4976" s="12">
        <v>1</v>
      </c>
      <c r="J4976" s="12">
        <v>1</v>
      </c>
      <c r="K4976" s="12" t="s">
        <v>2621</v>
      </c>
      <c r="L4976" s="12">
        <v>550</v>
      </c>
      <c r="O4976" s="12">
        <v>0</v>
      </c>
      <c r="P4976" s="12">
        <v>1</v>
      </c>
      <c r="R4976" s="12">
        <v>3</v>
      </c>
      <c r="V4976" s="12">
        <v>0</v>
      </c>
    </row>
    <row r="4977" spans="1:22" x14ac:dyDescent="0.25">
      <c r="A4977" s="42" t="s">
        <v>138</v>
      </c>
      <c r="B4977" s="41" t="s">
        <v>438</v>
      </c>
      <c r="C4977" s="41">
        <v>1997</v>
      </c>
      <c r="D4977" s="41">
        <v>3</v>
      </c>
      <c r="E4977" s="41" t="s">
        <v>2613</v>
      </c>
      <c r="F4977" s="41">
        <v>0</v>
      </c>
      <c r="G4977" s="41">
        <v>1</v>
      </c>
      <c r="H4977" s="41">
        <v>192</v>
      </c>
      <c r="I4977" s="12">
        <v>2</v>
      </c>
      <c r="J4977" s="12">
        <v>0</v>
      </c>
      <c r="K4977" s="12" t="s">
        <v>2612</v>
      </c>
      <c r="L4977" s="12">
        <v>2507</v>
      </c>
      <c r="M4977" s="12">
        <v>50</v>
      </c>
      <c r="O4977" s="12">
        <v>0</v>
      </c>
      <c r="P4977" s="12">
        <v>1</v>
      </c>
      <c r="R4977" s="12">
        <v>1</v>
      </c>
      <c r="V4977" s="12">
        <v>0</v>
      </c>
    </row>
    <row r="4978" spans="1:22" x14ac:dyDescent="0.25">
      <c r="A4978" s="42" t="s">
        <v>2630</v>
      </c>
      <c r="B4978" s="41" t="s">
        <v>2055</v>
      </c>
      <c r="C4978" s="41">
        <v>1997</v>
      </c>
      <c r="D4978" s="12"/>
      <c r="E4978" s="41" t="s">
        <v>2994</v>
      </c>
      <c r="F4978" s="12">
        <v>1</v>
      </c>
      <c r="G4978" s="41">
        <v>0</v>
      </c>
      <c r="H4978" s="41">
        <v>193</v>
      </c>
      <c r="I4978" s="12">
        <v>1</v>
      </c>
      <c r="J4978" s="12">
        <v>1</v>
      </c>
      <c r="K4978" s="12" t="s">
        <v>1610</v>
      </c>
      <c r="L4978" s="12">
        <v>19</v>
      </c>
      <c r="O4978" s="12">
        <v>0</v>
      </c>
      <c r="P4978" s="12">
        <v>1</v>
      </c>
      <c r="R4978" s="12">
        <v>3</v>
      </c>
      <c r="S4978" s="12" t="s">
        <v>3007</v>
      </c>
      <c r="V4978" s="12">
        <v>0</v>
      </c>
    </row>
    <row r="4979" spans="1:22" x14ac:dyDescent="0.25">
      <c r="A4979" s="42" t="s">
        <v>139</v>
      </c>
      <c r="B4979" s="41" t="s">
        <v>1927</v>
      </c>
      <c r="C4979" s="41">
        <v>1997</v>
      </c>
      <c r="D4979" s="41">
        <v>0</v>
      </c>
      <c r="E4979" s="41" t="s">
        <v>2624</v>
      </c>
      <c r="F4979" s="41">
        <v>1</v>
      </c>
      <c r="G4979" s="41">
        <v>0</v>
      </c>
      <c r="H4979" s="41">
        <v>194</v>
      </c>
      <c r="I4979" s="12">
        <v>1</v>
      </c>
      <c r="J4979" s="12">
        <v>0</v>
      </c>
      <c r="K4979" s="12" t="s">
        <v>2903</v>
      </c>
      <c r="L4979" s="12">
        <v>13</v>
      </c>
      <c r="O4979" s="12">
        <v>0</v>
      </c>
      <c r="P4979" s="12">
        <v>1</v>
      </c>
      <c r="R4979" s="12">
        <v>3</v>
      </c>
    </row>
    <row r="4980" spans="1:22" x14ac:dyDescent="0.25">
      <c r="A4980" s="42" t="s">
        <v>186</v>
      </c>
      <c r="B4980" s="41" t="s">
        <v>368</v>
      </c>
      <c r="C4980" s="41">
        <v>1997</v>
      </c>
      <c r="D4980" s="41">
        <v>3</v>
      </c>
      <c r="E4980" s="41" t="s">
        <v>2613</v>
      </c>
      <c r="F4980" s="41">
        <v>0</v>
      </c>
      <c r="G4980" s="41">
        <v>1</v>
      </c>
      <c r="H4980" s="41">
        <v>195</v>
      </c>
      <c r="I4980" s="12">
        <v>1</v>
      </c>
      <c r="J4980" s="12">
        <v>0</v>
      </c>
      <c r="K4980" s="12" t="s">
        <v>2606</v>
      </c>
      <c r="L4980" s="12">
        <v>276</v>
      </c>
      <c r="O4980" s="12">
        <v>0</v>
      </c>
      <c r="P4980" s="12">
        <v>1</v>
      </c>
      <c r="R4980" s="12">
        <v>1</v>
      </c>
    </row>
    <row r="4981" spans="1:22" x14ac:dyDescent="0.25">
      <c r="A4981" s="42" t="s">
        <v>140</v>
      </c>
      <c r="B4981" s="41" t="s">
        <v>358</v>
      </c>
      <c r="C4981" s="41">
        <v>1997</v>
      </c>
      <c r="D4981" s="41">
        <v>1</v>
      </c>
      <c r="E4981" s="41" t="s">
        <v>2689</v>
      </c>
      <c r="F4981" s="41">
        <v>1</v>
      </c>
      <c r="G4981" s="41">
        <v>1</v>
      </c>
      <c r="H4981" s="41">
        <v>196</v>
      </c>
      <c r="I4981" s="12">
        <v>1</v>
      </c>
      <c r="J4981" s="12">
        <v>1</v>
      </c>
      <c r="K4981" s="12" t="s">
        <v>2644</v>
      </c>
      <c r="L4981" s="12">
        <v>450</v>
      </c>
      <c r="O4981" s="12">
        <v>0</v>
      </c>
      <c r="P4981" s="12">
        <v>1</v>
      </c>
      <c r="R4981" s="12">
        <v>3</v>
      </c>
    </row>
    <row r="4982" spans="1:22" x14ac:dyDescent="0.25">
      <c r="A4982" s="42" t="s">
        <v>48</v>
      </c>
      <c r="B4982" s="41" t="s">
        <v>220</v>
      </c>
      <c r="C4982" s="41">
        <v>1997</v>
      </c>
      <c r="D4982" s="41">
        <v>5</v>
      </c>
      <c r="E4982" s="41" t="s">
        <v>2611</v>
      </c>
      <c r="F4982" s="41">
        <v>0</v>
      </c>
      <c r="G4982" s="41">
        <v>0</v>
      </c>
      <c r="H4982" s="41">
        <v>197</v>
      </c>
      <c r="I4982" s="12">
        <v>1</v>
      </c>
      <c r="J4982" s="12">
        <v>0</v>
      </c>
      <c r="K4982" s="12" t="s">
        <v>2938</v>
      </c>
      <c r="L4982" s="12">
        <v>40</v>
      </c>
      <c r="O4982" s="12">
        <v>0</v>
      </c>
      <c r="P4982" s="12">
        <v>0</v>
      </c>
      <c r="Q4982" s="12" t="s">
        <v>2937</v>
      </c>
      <c r="R4982" s="12">
        <v>0</v>
      </c>
    </row>
    <row r="4983" spans="1:22" x14ac:dyDescent="0.25">
      <c r="A4983" s="42" t="s">
        <v>9</v>
      </c>
      <c r="B4983" s="41" t="s">
        <v>208</v>
      </c>
      <c r="C4983" s="41">
        <v>1997</v>
      </c>
      <c r="D4983" s="41">
        <v>0</v>
      </c>
      <c r="E4983" s="41" t="s">
        <v>2624</v>
      </c>
      <c r="F4983" s="41">
        <v>1</v>
      </c>
      <c r="G4983" s="41">
        <v>0</v>
      </c>
      <c r="H4983" s="41">
        <v>198</v>
      </c>
      <c r="I4983" s="12">
        <v>2</v>
      </c>
      <c r="J4983" s="12">
        <v>0</v>
      </c>
      <c r="K4983" s="12" t="s">
        <v>2606</v>
      </c>
      <c r="L4983" s="12">
        <v>659</v>
      </c>
      <c r="M4983" s="12">
        <v>1297</v>
      </c>
      <c r="O4983" s="12">
        <v>0</v>
      </c>
      <c r="P4983" s="12">
        <v>1</v>
      </c>
      <c r="R4983" s="12">
        <v>3</v>
      </c>
    </row>
    <row r="4984" spans="1:22" x14ac:dyDescent="0.25">
      <c r="A4984" s="42" t="s">
        <v>10</v>
      </c>
      <c r="B4984" s="41" t="s">
        <v>211</v>
      </c>
      <c r="C4984" s="41">
        <v>1997</v>
      </c>
      <c r="D4984" s="41">
        <v>2</v>
      </c>
      <c r="E4984" s="41" t="s">
        <v>2622</v>
      </c>
      <c r="F4984" s="41">
        <v>1</v>
      </c>
      <c r="G4984" s="41">
        <v>1</v>
      </c>
      <c r="H4984" s="41">
        <v>199</v>
      </c>
      <c r="I4984" s="12">
        <v>2</v>
      </c>
      <c r="J4984" s="12">
        <v>0</v>
      </c>
      <c r="K4984" s="12" t="s">
        <v>2606</v>
      </c>
      <c r="L4984" s="12">
        <v>435</v>
      </c>
      <c r="M4984" s="12">
        <v>100</v>
      </c>
      <c r="O4984" s="12">
        <v>0</v>
      </c>
      <c r="P4984" s="12">
        <v>1</v>
      </c>
      <c r="R4984" s="12">
        <v>3</v>
      </c>
    </row>
    <row r="4985" spans="1:22" x14ac:dyDescent="0.25">
      <c r="A4985" s="42" t="s">
        <v>141</v>
      </c>
      <c r="B4985" s="41" t="s">
        <v>349</v>
      </c>
      <c r="C4985" s="41">
        <v>1997</v>
      </c>
      <c r="D4985" s="41">
        <v>2</v>
      </c>
      <c r="E4985" s="41" t="s">
        <v>2622</v>
      </c>
      <c r="F4985" s="41">
        <v>1</v>
      </c>
      <c r="G4985" s="41">
        <v>1</v>
      </c>
      <c r="H4985" s="41">
        <v>200</v>
      </c>
      <c r="I4985" s="12">
        <v>2</v>
      </c>
      <c r="J4985" s="12">
        <v>1</v>
      </c>
      <c r="K4985" s="12" t="s">
        <v>2621</v>
      </c>
      <c r="L4985" s="12">
        <v>99</v>
      </c>
      <c r="M4985" s="12">
        <v>31</v>
      </c>
      <c r="O4985" s="12">
        <v>0</v>
      </c>
      <c r="P4985" s="12">
        <v>1</v>
      </c>
      <c r="R4985" s="12">
        <v>3</v>
      </c>
    </row>
    <row r="4986" spans="1:22" x14ac:dyDescent="0.25">
      <c r="A4986" s="42" t="s">
        <v>2620</v>
      </c>
      <c r="B4986" s="41" t="s">
        <v>1960</v>
      </c>
      <c r="C4986" s="41">
        <v>1997</v>
      </c>
      <c r="D4986" s="12"/>
      <c r="E4986" s="41" t="s">
        <v>2619</v>
      </c>
      <c r="F4986" s="41">
        <v>1</v>
      </c>
      <c r="G4986" s="41">
        <v>1</v>
      </c>
      <c r="H4986" s="41">
        <v>201</v>
      </c>
      <c r="I4986" s="12">
        <v>1</v>
      </c>
      <c r="J4986" s="12">
        <v>0</v>
      </c>
      <c r="K4986" s="12" t="s">
        <v>2618</v>
      </c>
      <c r="L4986" s="12">
        <v>15</v>
      </c>
      <c r="O4986" s="12">
        <v>0</v>
      </c>
      <c r="P4986" s="12">
        <v>1</v>
      </c>
      <c r="R4986" s="12">
        <v>3</v>
      </c>
      <c r="S4986" s="12" t="s">
        <v>2819</v>
      </c>
    </row>
    <row r="4987" spans="1:22" x14ac:dyDescent="0.25">
      <c r="A4987" s="42" t="s">
        <v>59</v>
      </c>
      <c r="B4987" s="41" t="s">
        <v>251</v>
      </c>
      <c r="C4987" s="41">
        <v>1997</v>
      </c>
      <c r="D4987" s="41">
        <v>3</v>
      </c>
      <c r="E4987" s="41" t="s">
        <v>2613</v>
      </c>
      <c r="F4987" s="41">
        <v>0</v>
      </c>
      <c r="G4987" s="41">
        <v>1</v>
      </c>
      <c r="H4987" s="41">
        <v>202</v>
      </c>
      <c r="I4987" s="12">
        <v>1</v>
      </c>
      <c r="J4987" s="12">
        <v>0</v>
      </c>
      <c r="K4987" s="12" t="s">
        <v>3008</v>
      </c>
      <c r="L4987" s="12">
        <v>250</v>
      </c>
      <c r="O4987" s="12">
        <v>0</v>
      </c>
      <c r="P4987" s="12">
        <v>1</v>
      </c>
      <c r="R4987" s="12">
        <v>2</v>
      </c>
    </row>
    <row r="4988" spans="1:22" x14ac:dyDescent="0.25">
      <c r="A4988" s="42" t="s">
        <v>142</v>
      </c>
      <c r="B4988" s="41" t="s">
        <v>319</v>
      </c>
      <c r="C4988" s="41">
        <v>1997</v>
      </c>
      <c r="D4988" s="41">
        <v>0</v>
      </c>
      <c r="E4988" s="41" t="s">
        <v>2624</v>
      </c>
      <c r="F4988" s="41">
        <v>1</v>
      </c>
      <c r="G4988" s="41">
        <v>0</v>
      </c>
      <c r="H4988" s="41">
        <v>203</v>
      </c>
      <c r="I4988" s="12">
        <v>1</v>
      </c>
      <c r="J4988" s="12">
        <v>1</v>
      </c>
      <c r="K4988" s="12" t="s">
        <v>2710</v>
      </c>
      <c r="L4988" s="12">
        <v>50</v>
      </c>
      <c r="O4988" s="12">
        <v>0</v>
      </c>
      <c r="P4988" s="12">
        <v>1</v>
      </c>
      <c r="R4988" s="12">
        <v>3</v>
      </c>
    </row>
    <row r="4989" spans="1:22" x14ac:dyDescent="0.25">
      <c r="A4989" s="42" t="s">
        <v>328</v>
      </c>
      <c r="B4989" s="41" t="s">
        <v>327</v>
      </c>
      <c r="C4989" s="41">
        <v>1997</v>
      </c>
      <c r="D4989" s="41">
        <v>2</v>
      </c>
      <c r="E4989" s="41" t="s">
        <v>2622</v>
      </c>
      <c r="F4989" s="41">
        <v>1</v>
      </c>
      <c r="G4989" s="41">
        <v>1</v>
      </c>
      <c r="H4989" s="41">
        <v>204</v>
      </c>
      <c r="I4989" s="12">
        <v>2</v>
      </c>
      <c r="J4989" s="12">
        <v>1</v>
      </c>
      <c r="K4989" s="12" t="s">
        <v>2648</v>
      </c>
      <c r="L4989" s="12">
        <v>203</v>
      </c>
      <c r="M4989" s="12">
        <v>50</v>
      </c>
      <c r="O4989" s="12">
        <v>0</v>
      </c>
      <c r="P4989" s="12">
        <v>1</v>
      </c>
      <c r="R4989" s="12">
        <v>3</v>
      </c>
    </row>
    <row r="4990" spans="1:22" x14ac:dyDescent="0.25">
      <c r="A4990" s="42" t="s">
        <v>60</v>
      </c>
      <c r="B4990" s="41" t="s">
        <v>241</v>
      </c>
      <c r="C4990" s="41">
        <v>1997</v>
      </c>
      <c r="D4990" s="41">
        <v>4</v>
      </c>
      <c r="E4990" s="41" t="s">
        <v>2614</v>
      </c>
      <c r="F4990" s="41">
        <v>0</v>
      </c>
      <c r="G4990" s="41">
        <v>0</v>
      </c>
      <c r="H4990" s="41">
        <v>205</v>
      </c>
      <c r="I4990" s="12">
        <v>1</v>
      </c>
      <c r="J4990" s="12">
        <v>0</v>
      </c>
      <c r="K4990" s="12" t="s">
        <v>2612</v>
      </c>
      <c r="L4990" s="12">
        <v>395</v>
      </c>
      <c r="O4990" s="12">
        <v>0</v>
      </c>
      <c r="P4990" s="12">
        <v>1</v>
      </c>
      <c r="R4990" s="12">
        <v>1</v>
      </c>
    </row>
    <row r="4991" spans="1:22" x14ac:dyDescent="0.25">
      <c r="A4991" s="42" t="s">
        <v>187</v>
      </c>
      <c r="B4991" s="41" t="s">
        <v>299</v>
      </c>
      <c r="C4991" s="41">
        <v>1997</v>
      </c>
      <c r="D4991" s="41">
        <v>4</v>
      </c>
      <c r="E4991" s="41" t="s">
        <v>2614</v>
      </c>
      <c r="F4991" s="41">
        <v>0</v>
      </c>
      <c r="G4991" s="41">
        <v>1</v>
      </c>
      <c r="H4991" s="41">
        <v>206</v>
      </c>
      <c r="I4991" s="12">
        <v>1</v>
      </c>
      <c r="J4991" s="12">
        <v>0</v>
      </c>
      <c r="K4991" s="12" t="s">
        <v>2606</v>
      </c>
      <c r="L4991" s="12">
        <v>301</v>
      </c>
      <c r="O4991" s="12">
        <v>0</v>
      </c>
      <c r="P4991" s="12">
        <v>1</v>
      </c>
      <c r="R4991" s="12">
        <v>2</v>
      </c>
    </row>
    <row r="4992" spans="1:22" x14ac:dyDescent="0.25">
      <c r="A4992" s="42" t="s">
        <v>61</v>
      </c>
      <c r="B4992" s="41" t="s">
        <v>245</v>
      </c>
      <c r="C4992" s="41">
        <v>1997</v>
      </c>
      <c r="D4992" s="41">
        <v>3</v>
      </c>
      <c r="E4992" s="41" t="s">
        <v>2613</v>
      </c>
      <c r="F4992" s="41">
        <v>0</v>
      </c>
      <c r="G4992" s="41">
        <v>1</v>
      </c>
      <c r="H4992" s="41">
        <v>207</v>
      </c>
      <c r="I4992" s="12">
        <v>1</v>
      </c>
      <c r="J4992" s="12">
        <v>0</v>
      </c>
      <c r="K4992" s="12" t="s">
        <v>2606</v>
      </c>
      <c r="L4992" s="12">
        <v>159</v>
      </c>
      <c r="O4992" s="12">
        <v>0</v>
      </c>
      <c r="P4992" s="12">
        <v>1</v>
      </c>
      <c r="R4992" s="12">
        <v>2</v>
      </c>
    </row>
    <row r="4993" spans="1:19" x14ac:dyDescent="0.25">
      <c r="A4993" s="42" t="s">
        <v>188</v>
      </c>
      <c r="B4993" s="41" t="s">
        <v>262</v>
      </c>
      <c r="C4993" s="41">
        <v>1997</v>
      </c>
      <c r="D4993" s="41">
        <v>3</v>
      </c>
      <c r="E4993" s="41" t="s">
        <v>2613</v>
      </c>
      <c r="F4993" s="41">
        <v>0</v>
      </c>
      <c r="G4993" s="41">
        <v>1</v>
      </c>
      <c r="H4993" s="41">
        <v>208</v>
      </c>
      <c r="I4993" s="12">
        <v>2</v>
      </c>
      <c r="J4993" s="12">
        <v>0</v>
      </c>
      <c r="K4993" s="12" t="s">
        <v>2606</v>
      </c>
      <c r="L4993" s="12">
        <v>150</v>
      </c>
      <c r="O4993" s="12">
        <v>0</v>
      </c>
      <c r="P4993" s="12">
        <v>1</v>
      </c>
      <c r="R4993" s="12">
        <v>2</v>
      </c>
    </row>
    <row r="4994" spans="1:19" x14ac:dyDescent="0.25">
      <c r="A4994" s="42" t="s">
        <v>143</v>
      </c>
      <c r="B4994" s="41" t="s">
        <v>1773</v>
      </c>
      <c r="C4994" s="41">
        <v>1996</v>
      </c>
      <c r="D4994" s="41">
        <v>3</v>
      </c>
      <c r="E4994" s="41" t="s">
        <v>2613</v>
      </c>
      <c r="F4994" s="41">
        <v>0</v>
      </c>
      <c r="G4994" s="41">
        <v>1</v>
      </c>
      <c r="H4994" s="41">
        <v>1</v>
      </c>
      <c r="O4994" s="12">
        <v>0</v>
      </c>
      <c r="P4994" s="12">
        <v>1</v>
      </c>
      <c r="R4994" s="12">
        <v>0</v>
      </c>
    </row>
    <row r="4995" spans="1:19" x14ac:dyDescent="0.25">
      <c r="A4995" s="42" t="s">
        <v>31</v>
      </c>
      <c r="B4995" s="41" t="s">
        <v>216</v>
      </c>
      <c r="C4995" s="41">
        <v>1996</v>
      </c>
      <c r="D4995" s="41">
        <v>3</v>
      </c>
      <c r="E4995" s="41" t="s">
        <v>2613</v>
      </c>
      <c r="F4995" s="41">
        <v>0</v>
      </c>
      <c r="G4995" s="41">
        <v>0</v>
      </c>
      <c r="H4995" s="41">
        <v>2</v>
      </c>
      <c r="I4995" s="12">
        <v>1</v>
      </c>
      <c r="J4995" s="12">
        <v>0</v>
      </c>
      <c r="L4995" s="12">
        <v>140</v>
      </c>
      <c r="O4995" s="12">
        <v>0</v>
      </c>
      <c r="P4995" s="12">
        <v>1</v>
      </c>
      <c r="R4995" s="12">
        <v>2</v>
      </c>
    </row>
    <row r="4996" spans="1:19" x14ac:dyDescent="0.25">
      <c r="A4996" s="42" t="s">
        <v>79</v>
      </c>
      <c r="B4996" s="41" t="s">
        <v>1420</v>
      </c>
      <c r="C4996" s="41">
        <v>1996</v>
      </c>
      <c r="D4996" s="41">
        <v>4</v>
      </c>
      <c r="E4996" s="41" t="s">
        <v>2614</v>
      </c>
      <c r="F4996" s="41">
        <v>0</v>
      </c>
      <c r="G4996" s="41">
        <v>1</v>
      </c>
      <c r="H4996" s="41">
        <v>3</v>
      </c>
      <c r="I4996" s="12">
        <v>1</v>
      </c>
      <c r="J4996" s="12">
        <v>1</v>
      </c>
      <c r="K4996" s="12" t="s">
        <v>3027</v>
      </c>
      <c r="L4996" s="12">
        <v>231</v>
      </c>
      <c r="O4996" s="12">
        <v>0</v>
      </c>
      <c r="P4996" s="12">
        <v>1</v>
      </c>
      <c r="R4996" s="12">
        <v>0</v>
      </c>
    </row>
    <row r="4997" spans="1:19" x14ac:dyDescent="0.25">
      <c r="A4997" s="42" t="s">
        <v>80</v>
      </c>
      <c r="B4997" s="41" t="s">
        <v>1772</v>
      </c>
      <c r="C4997" s="41">
        <v>1996</v>
      </c>
      <c r="D4997" s="41">
        <v>3</v>
      </c>
      <c r="E4997" s="41" t="s">
        <v>2613</v>
      </c>
      <c r="F4997" s="41">
        <v>0</v>
      </c>
      <c r="G4997" s="41">
        <v>1</v>
      </c>
      <c r="H4997" s="41">
        <v>4</v>
      </c>
      <c r="I4997" s="12">
        <v>1</v>
      </c>
      <c r="O4997" s="12">
        <v>0</v>
      </c>
      <c r="P4997" s="12">
        <v>1</v>
      </c>
      <c r="R4997" s="12">
        <v>2</v>
      </c>
    </row>
    <row r="4998" spans="1:19" x14ac:dyDescent="0.25">
      <c r="A4998" s="42" t="s">
        <v>81</v>
      </c>
      <c r="B4998" s="41" t="s">
        <v>2031</v>
      </c>
      <c r="C4998" s="41">
        <v>1996</v>
      </c>
      <c r="D4998" s="12"/>
      <c r="E4998" s="41" t="s">
        <v>2994</v>
      </c>
      <c r="F4998" s="41">
        <v>1</v>
      </c>
      <c r="G4998" s="41">
        <v>0</v>
      </c>
      <c r="H4998" s="41">
        <v>5</v>
      </c>
      <c r="I4998" s="12">
        <v>1</v>
      </c>
      <c r="J4998" s="12">
        <v>0</v>
      </c>
      <c r="K4998" s="12" t="s">
        <v>2606</v>
      </c>
      <c r="L4998" s="12">
        <v>11</v>
      </c>
      <c r="O4998" s="12">
        <v>0</v>
      </c>
      <c r="P4998" s="12">
        <v>1</v>
      </c>
      <c r="R4998" s="12">
        <v>3</v>
      </c>
      <c r="S4998" s="12" t="s">
        <v>2970</v>
      </c>
    </row>
    <row r="4999" spans="1:19" x14ac:dyDescent="0.25">
      <c r="A4999" s="42" t="s">
        <v>82</v>
      </c>
      <c r="B4999" s="41" t="s">
        <v>1914</v>
      </c>
      <c r="C4999" s="41">
        <v>1996</v>
      </c>
      <c r="D4999" s="41">
        <v>0</v>
      </c>
      <c r="E4999" s="41" t="s">
        <v>2624</v>
      </c>
      <c r="F4999" s="41">
        <v>1</v>
      </c>
      <c r="G4999" s="41">
        <v>0</v>
      </c>
      <c r="H4999" s="41">
        <v>6</v>
      </c>
      <c r="I4999" s="12">
        <v>2</v>
      </c>
      <c r="J4999" s="12">
        <v>0</v>
      </c>
      <c r="K4999" s="12" t="s">
        <v>2606</v>
      </c>
      <c r="L4999" s="12">
        <v>19</v>
      </c>
      <c r="M4999" s="12">
        <v>17</v>
      </c>
      <c r="O4999" s="12">
        <v>0</v>
      </c>
      <c r="P4999" s="12">
        <v>1</v>
      </c>
      <c r="R4999" s="12">
        <v>3</v>
      </c>
    </row>
    <row r="5000" spans="1:19" x14ac:dyDescent="0.25">
      <c r="A5000" s="42" t="s">
        <v>11</v>
      </c>
      <c r="B5000" s="41" t="s">
        <v>225</v>
      </c>
      <c r="C5000" s="41">
        <v>1996</v>
      </c>
      <c r="D5000" s="41">
        <v>2</v>
      </c>
      <c r="E5000" s="41" t="s">
        <v>2622</v>
      </c>
      <c r="F5000" s="41">
        <v>1</v>
      </c>
      <c r="G5000" s="41">
        <v>1</v>
      </c>
      <c r="H5000" s="41">
        <v>7</v>
      </c>
      <c r="I5000" s="12">
        <v>2</v>
      </c>
      <c r="J5000" s="12">
        <v>1</v>
      </c>
      <c r="K5000" s="12" t="s">
        <v>2677</v>
      </c>
      <c r="L5000" s="12">
        <v>257</v>
      </c>
      <c r="M5000" s="12">
        <v>72</v>
      </c>
      <c r="O5000" s="12">
        <v>0</v>
      </c>
      <c r="P5000" s="12">
        <v>1</v>
      </c>
      <c r="R5000" s="12">
        <v>3</v>
      </c>
    </row>
    <row r="5001" spans="1:19" x14ac:dyDescent="0.25">
      <c r="A5001" s="42" t="s">
        <v>83</v>
      </c>
      <c r="B5001" s="41" t="s">
        <v>1740</v>
      </c>
      <c r="C5001" s="41">
        <v>1996</v>
      </c>
      <c r="D5001" s="41">
        <v>1</v>
      </c>
      <c r="E5001" s="41" t="s">
        <v>2689</v>
      </c>
      <c r="F5001" s="41">
        <v>1</v>
      </c>
      <c r="G5001" s="41">
        <v>1</v>
      </c>
      <c r="H5001" s="41">
        <v>8</v>
      </c>
      <c r="I5001" s="12">
        <v>1</v>
      </c>
      <c r="J5001" s="12">
        <v>1</v>
      </c>
      <c r="K5001" s="12" t="s">
        <v>2644</v>
      </c>
      <c r="L5001" s="12">
        <v>190</v>
      </c>
      <c r="O5001" s="12">
        <v>0</v>
      </c>
      <c r="P5001" s="12">
        <v>1</v>
      </c>
      <c r="R5001" s="12">
        <v>3</v>
      </c>
    </row>
    <row r="5002" spans="1:19" x14ac:dyDescent="0.25">
      <c r="A5002" s="42" t="s">
        <v>84</v>
      </c>
      <c r="B5002" s="41" t="s">
        <v>1915</v>
      </c>
      <c r="C5002" s="41">
        <v>1996</v>
      </c>
      <c r="D5002" s="12"/>
      <c r="E5002" s="41" t="s">
        <v>3004</v>
      </c>
      <c r="F5002" s="12">
        <v>1</v>
      </c>
      <c r="G5002" s="41">
        <v>0</v>
      </c>
      <c r="H5002" s="41">
        <v>9</v>
      </c>
      <c r="I5002" s="12">
        <v>1</v>
      </c>
      <c r="J5002" s="12">
        <v>1</v>
      </c>
      <c r="K5002" s="12" t="s">
        <v>2737</v>
      </c>
      <c r="L5002" s="12">
        <v>21</v>
      </c>
      <c r="O5002" s="12">
        <v>0</v>
      </c>
      <c r="P5002" s="12">
        <v>1</v>
      </c>
      <c r="R5002" s="12">
        <v>3</v>
      </c>
      <c r="S5002" s="12" t="s">
        <v>3005</v>
      </c>
    </row>
    <row r="5003" spans="1:19" x14ac:dyDescent="0.25">
      <c r="A5003" s="42" t="s">
        <v>0</v>
      </c>
      <c r="B5003" s="41" t="s">
        <v>209</v>
      </c>
      <c r="C5003" s="41">
        <v>1996</v>
      </c>
      <c r="D5003" s="41">
        <v>0</v>
      </c>
      <c r="E5003" s="41" t="s">
        <v>2624</v>
      </c>
      <c r="F5003" s="41">
        <v>1</v>
      </c>
      <c r="G5003" s="41">
        <v>0</v>
      </c>
      <c r="H5003" s="41">
        <v>10</v>
      </c>
      <c r="I5003" s="12">
        <v>2</v>
      </c>
      <c r="J5003" s="12">
        <v>0</v>
      </c>
      <c r="K5003" s="12" t="s">
        <v>2762</v>
      </c>
      <c r="L5003" s="12">
        <v>148</v>
      </c>
      <c r="M5003" s="12">
        <v>76</v>
      </c>
      <c r="O5003" s="12">
        <v>0</v>
      </c>
      <c r="P5003" s="12">
        <v>1</v>
      </c>
      <c r="R5003" s="12">
        <v>3</v>
      </c>
    </row>
    <row r="5004" spans="1:19" x14ac:dyDescent="0.25">
      <c r="A5004" s="42" t="s">
        <v>63</v>
      </c>
      <c r="B5004" s="41" t="s">
        <v>1723</v>
      </c>
      <c r="C5004" s="41">
        <v>1996</v>
      </c>
      <c r="D5004" s="41">
        <v>1</v>
      </c>
      <c r="E5004" s="41" t="s">
        <v>2689</v>
      </c>
      <c r="F5004" s="41">
        <v>1</v>
      </c>
      <c r="G5004" s="41">
        <v>0</v>
      </c>
      <c r="H5004" s="41">
        <v>11</v>
      </c>
      <c r="I5004" s="12">
        <v>2</v>
      </c>
      <c r="J5004" s="12">
        <v>1</v>
      </c>
      <c r="K5004" s="12" t="s">
        <v>2677</v>
      </c>
      <c r="L5004" s="12">
        <v>183</v>
      </c>
      <c r="M5004" s="12">
        <v>61</v>
      </c>
      <c r="O5004" s="12">
        <v>0</v>
      </c>
      <c r="P5004" s="12">
        <v>1</v>
      </c>
      <c r="R5004" s="12">
        <v>3</v>
      </c>
    </row>
    <row r="5005" spans="1:19" x14ac:dyDescent="0.25">
      <c r="A5005" s="42" t="s">
        <v>85</v>
      </c>
      <c r="B5005" s="41" t="s">
        <v>1711</v>
      </c>
      <c r="C5005" s="41">
        <v>1996</v>
      </c>
      <c r="D5005" s="41">
        <v>3</v>
      </c>
      <c r="E5005" s="41" t="s">
        <v>2613</v>
      </c>
      <c r="F5005" s="41">
        <v>0</v>
      </c>
      <c r="G5005" s="41">
        <v>1</v>
      </c>
      <c r="H5005" s="41">
        <v>12</v>
      </c>
      <c r="I5005" s="12">
        <v>1</v>
      </c>
      <c r="J5005" s="12">
        <v>0</v>
      </c>
      <c r="K5005" s="12" t="s">
        <v>2606</v>
      </c>
      <c r="L5005" s="12">
        <v>125</v>
      </c>
      <c r="O5005" s="12">
        <v>0</v>
      </c>
      <c r="P5005" s="12">
        <v>1</v>
      </c>
      <c r="R5005" s="12">
        <v>2</v>
      </c>
    </row>
    <row r="5006" spans="1:19" x14ac:dyDescent="0.25">
      <c r="A5006" s="42" t="s">
        <v>1648</v>
      </c>
      <c r="B5006" s="41" t="s">
        <v>1647</v>
      </c>
      <c r="C5006" s="41">
        <v>1996</v>
      </c>
      <c r="D5006" s="41">
        <v>0</v>
      </c>
      <c r="E5006" s="41" t="s">
        <v>2624</v>
      </c>
      <c r="F5006" s="41">
        <v>1</v>
      </c>
      <c r="G5006" s="41">
        <v>0</v>
      </c>
      <c r="H5006" s="41">
        <v>13</v>
      </c>
      <c r="I5006" s="12">
        <v>2</v>
      </c>
      <c r="J5006" s="12">
        <v>0</v>
      </c>
      <c r="K5006" s="12" t="s">
        <v>2606</v>
      </c>
      <c r="L5006" s="12">
        <v>49</v>
      </c>
      <c r="M5006" s="12">
        <v>16</v>
      </c>
      <c r="O5006" s="12">
        <v>0</v>
      </c>
      <c r="P5006" s="12">
        <v>1</v>
      </c>
      <c r="R5006" s="12">
        <v>3</v>
      </c>
    </row>
    <row r="5007" spans="1:19" x14ac:dyDescent="0.25">
      <c r="A5007" s="42" t="s">
        <v>87</v>
      </c>
      <c r="B5007" s="41" t="s">
        <v>1651</v>
      </c>
      <c r="C5007" s="41">
        <v>1996</v>
      </c>
      <c r="D5007" s="41">
        <v>5</v>
      </c>
      <c r="E5007" s="41" t="s">
        <v>2611</v>
      </c>
      <c r="F5007" s="41">
        <v>0</v>
      </c>
      <c r="G5007" s="41">
        <v>0</v>
      </c>
      <c r="H5007" s="41">
        <v>14</v>
      </c>
      <c r="O5007" s="12">
        <v>0</v>
      </c>
      <c r="P5007" s="12">
        <v>0</v>
      </c>
      <c r="Q5007" s="12" t="s">
        <v>2646</v>
      </c>
      <c r="R5007" s="12">
        <v>0</v>
      </c>
    </row>
    <row r="5008" spans="1:19" x14ac:dyDescent="0.25">
      <c r="A5008" s="42" t="s">
        <v>49</v>
      </c>
      <c r="B5008" s="41" t="s">
        <v>240</v>
      </c>
      <c r="C5008" s="41">
        <v>1996</v>
      </c>
      <c r="D5008" s="41">
        <v>0</v>
      </c>
      <c r="E5008" s="41" t="s">
        <v>2624</v>
      </c>
      <c r="F5008" s="41">
        <v>1</v>
      </c>
      <c r="G5008" s="41">
        <v>0</v>
      </c>
      <c r="H5008" s="41">
        <v>15</v>
      </c>
      <c r="I5008" s="12">
        <v>1</v>
      </c>
      <c r="J5008" s="12">
        <v>0</v>
      </c>
      <c r="K5008" s="12" t="s">
        <v>2606</v>
      </c>
      <c r="L5008" s="12">
        <v>330</v>
      </c>
      <c r="O5008" s="12">
        <v>0</v>
      </c>
      <c r="P5008" s="12">
        <v>1</v>
      </c>
      <c r="R5008" s="12">
        <v>3</v>
      </c>
    </row>
    <row r="5009" spans="1:19" x14ac:dyDescent="0.25">
      <c r="A5009" s="42" t="s">
        <v>88</v>
      </c>
      <c r="B5009" s="41" t="s">
        <v>1599</v>
      </c>
      <c r="C5009" s="41">
        <v>1996</v>
      </c>
      <c r="D5009" s="41">
        <v>0</v>
      </c>
      <c r="E5009" s="41" t="s">
        <v>2624</v>
      </c>
      <c r="F5009" s="41">
        <v>1</v>
      </c>
      <c r="G5009" s="41">
        <v>0</v>
      </c>
      <c r="H5009" s="41">
        <v>16</v>
      </c>
      <c r="I5009" s="12">
        <v>2</v>
      </c>
      <c r="J5009" s="12">
        <v>0</v>
      </c>
      <c r="K5009" s="12" t="s">
        <v>2606</v>
      </c>
      <c r="L5009" s="12">
        <v>28</v>
      </c>
      <c r="M5009" s="12">
        <v>21</v>
      </c>
      <c r="O5009" s="12">
        <v>0</v>
      </c>
      <c r="P5009" s="12">
        <v>1</v>
      </c>
      <c r="R5009" s="12">
        <v>3</v>
      </c>
    </row>
    <row r="5010" spans="1:19" x14ac:dyDescent="0.25">
      <c r="A5010" s="42" t="s">
        <v>89</v>
      </c>
      <c r="B5010" s="41" t="s">
        <v>1629</v>
      </c>
      <c r="C5010" s="41">
        <v>1996</v>
      </c>
      <c r="D5010" s="41">
        <v>3</v>
      </c>
      <c r="E5010" s="41" t="s">
        <v>2613</v>
      </c>
      <c r="F5010" s="41">
        <v>0</v>
      </c>
      <c r="G5010" s="41">
        <v>1</v>
      </c>
      <c r="H5010" s="41">
        <v>17</v>
      </c>
      <c r="I5010" s="12">
        <v>2</v>
      </c>
      <c r="J5010" s="12">
        <v>0</v>
      </c>
      <c r="K5010" s="12" t="s">
        <v>3015</v>
      </c>
      <c r="L5010" s="12">
        <v>198</v>
      </c>
      <c r="M5010" s="12">
        <v>64</v>
      </c>
      <c r="O5010" s="12">
        <v>0</v>
      </c>
      <c r="P5010" s="12">
        <v>1</v>
      </c>
      <c r="R5010" s="12">
        <v>2</v>
      </c>
    </row>
    <row r="5011" spans="1:19" x14ac:dyDescent="0.25">
      <c r="A5011" s="42" t="s">
        <v>21</v>
      </c>
      <c r="B5011" s="41" t="s">
        <v>202</v>
      </c>
      <c r="C5011" s="41">
        <v>1996</v>
      </c>
      <c r="D5011" s="41">
        <v>0</v>
      </c>
      <c r="E5011" s="41" t="s">
        <v>2624</v>
      </c>
      <c r="F5011" s="41">
        <v>1</v>
      </c>
      <c r="G5011" s="41">
        <v>0</v>
      </c>
      <c r="H5011" s="41">
        <v>18</v>
      </c>
      <c r="I5011" s="12">
        <v>2</v>
      </c>
      <c r="J5011" s="12">
        <v>1</v>
      </c>
      <c r="K5011" s="12" t="s">
        <v>2759</v>
      </c>
      <c r="L5011" s="12">
        <v>150</v>
      </c>
      <c r="M5011" s="12">
        <v>71</v>
      </c>
      <c r="O5011" s="12">
        <v>0</v>
      </c>
      <c r="P5011" s="12">
        <v>1</v>
      </c>
      <c r="R5011" s="12">
        <v>3</v>
      </c>
    </row>
    <row r="5012" spans="1:19" x14ac:dyDescent="0.25">
      <c r="A5012" s="42" t="s">
        <v>90</v>
      </c>
      <c r="B5012" s="41" t="s">
        <v>1621</v>
      </c>
      <c r="C5012" s="41">
        <v>1996</v>
      </c>
      <c r="D5012" s="41">
        <v>0</v>
      </c>
      <c r="E5012" s="41" t="s">
        <v>2624</v>
      </c>
      <c r="F5012" s="41">
        <v>1</v>
      </c>
      <c r="G5012" s="41">
        <v>0</v>
      </c>
      <c r="H5012" s="41">
        <v>19</v>
      </c>
      <c r="I5012" s="12">
        <v>2</v>
      </c>
      <c r="J5012" s="12">
        <v>0</v>
      </c>
      <c r="K5012" s="12" t="s">
        <v>2606</v>
      </c>
      <c r="L5012" s="12">
        <v>29</v>
      </c>
      <c r="M5012" s="12">
        <v>13</v>
      </c>
      <c r="O5012" s="12">
        <v>0</v>
      </c>
      <c r="P5012" s="12">
        <v>1</v>
      </c>
      <c r="R5012" s="12">
        <v>3</v>
      </c>
    </row>
    <row r="5013" spans="1:19" x14ac:dyDescent="0.25">
      <c r="A5013" s="42" t="s">
        <v>144</v>
      </c>
      <c r="B5013" s="41" t="s">
        <v>1681</v>
      </c>
      <c r="C5013" s="41">
        <v>1996</v>
      </c>
      <c r="D5013" s="41">
        <v>2</v>
      </c>
      <c r="E5013" s="41" t="s">
        <v>2622</v>
      </c>
      <c r="F5013" s="41">
        <v>1</v>
      </c>
      <c r="G5013" s="41">
        <v>1</v>
      </c>
      <c r="H5013" s="41">
        <v>20</v>
      </c>
      <c r="I5013" s="12">
        <v>1</v>
      </c>
      <c r="J5013" s="12">
        <v>0</v>
      </c>
      <c r="K5013" s="12" t="s">
        <v>2648</v>
      </c>
      <c r="L5013" s="12">
        <v>83</v>
      </c>
      <c r="O5013" s="12">
        <v>0</v>
      </c>
      <c r="P5013" s="12">
        <v>1</v>
      </c>
      <c r="R5013" s="12">
        <v>3</v>
      </c>
    </row>
    <row r="5014" spans="1:19" x14ac:dyDescent="0.25">
      <c r="A5014" s="42" t="s">
        <v>1998</v>
      </c>
      <c r="B5014" s="41" t="s">
        <v>1999</v>
      </c>
      <c r="C5014" s="41">
        <v>1996</v>
      </c>
      <c r="D5014" s="12"/>
      <c r="E5014" s="41" t="s">
        <v>2994</v>
      </c>
      <c r="F5014" s="41">
        <v>1</v>
      </c>
      <c r="G5014" s="41">
        <v>0</v>
      </c>
      <c r="H5014" s="41">
        <v>21</v>
      </c>
      <c r="I5014" s="12">
        <v>2</v>
      </c>
      <c r="J5014" s="12">
        <v>0</v>
      </c>
      <c r="K5014" s="12" t="s">
        <v>2606</v>
      </c>
      <c r="L5014" s="12">
        <v>40</v>
      </c>
      <c r="M5014" s="12">
        <v>11</v>
      </c>
      <c r="O5014" s="12">
        <v>0</v>
      </c>
      <c r="P5014" s="12">
        <v>1</v>
      </c>
      <c r="R5014" s="12">
        <v>3</v>
      </c>
    </row>
    <row r="5015" spans="1:19" x14ac:dyDescent="0.25">
      <c r="A5015" s="42" t="s">
        <v>145</v>
      </c>
      <c r="B5015" s="41" t="s">
        <v>1595</v>
      </c>
      <c r="C5015" s="41">
        <v>1996</v>
      </c>
      <c r="D5015" s="41">
        <v>5</v>
      </c>
      <c r="E5015" s="41" t="s">
        <v>2611</v>
      </c>
      <c r="F5015" s="41">
        <v>0</v>
      </c>
      <c r="G5015" s="41">
        <v>0</v>
      </c>
      <c r="H5015" s="41">
        <v>22</v>
      </c>
      <c r="I5015" s="12">
        <v>1</v>
      </c>
      <c r="J5015" s="12">
        <v>0</v>
      </c>
      <c r="K5015" s="12" t="s">
        <v>2809</v>
      </c>
      <c r="L5015" s="12">
        <v>150</v>
      </c>
      <c r="O5015" s="12">
        <v>0</v>
      </c>
      <c r="P5015" s="12">
        <v>0</v>
      </c>
      <c r="Q5015" s="12" t="s">
        <v>189</v>
      </c>
      <c r="R5015" s="12">
        <v>0</v>
      </c>
    </row>
    <row r="5016" spans="1:19" x14ac:dyDescent="0.25">
      <c r="A5016" s="42" t="s">
        <v>91</v>
      </c>
      <c r="B5016" s="41" t="s">
        <v>1617</v>
      </c>
      <c r="C5016" s="41">
        <v>1996</v>
      </c>
      <c r="D5016" s="41">
        <v>2</v>
      </c>
      <c r="E5016" s="41" t="s">
        <v>2622</v>
      </c>
      <c r="F5016" s="41">
        <v>1</v>
      </c>
      <c r="G5016" s="41">
        <v>1</v>
      </c>
      <c r="H5016" s="41">
        <v>23</v>
      </c>
      <c r="I5016" s="12">
        <v>2</v>
      </c>
      <c r="J5016" s="12">
        <v>1</v>
      </c>
      <c r="K5016" s="12" t="s">
        <v>2648</v>
      </c>
      <c r="L5016" s="12">
        <v>130</v>
      </c>
      <c r="M5016" s="12">
        <v>27</v>
      </c>
      <c r="O5016" s="12">
        <v>0</v>
      </c>
      <c r="P5016" s="12">
        <v>1</v>
      </c>
      <c r="R5016" s="12">
        <v>3</v>
      </c>
    </row>
    <row r="5017" spans="1:19" x14ac:dyDescent="0.25">
      <c r="A5017" s="42" t="s">
        <v>92</v>
      </c>
      <c r="B5017" s="41" t="s">
        <v>1641</v>
      </c>
      <c r="C5017" s="41">
        <v>1996</v>
      </c>
      <c r="D5017" s="41">
        <v>3</v>
      </c>
      <c r="E5017" s="41" t="s">
        <v>2613</v>
      </c>
      <c r="F5017" s="41">
        <v>0</v>
      </c>
      <c r="G5017" s="41">
        <v>0</v>
      </c>
      <c r="H5017" s="41">
        <v>24</v>
      </c>
      <c r="O5017" s="12">
        <v>0</v>
      </c>
      <c r="P5017" s="12">
        <v>1</v>
      </c>
      <c r="R5017" s="12">
        <v>0</v>
      </c>
    </row>
    <row r="5018" spans="1:19" x14ac:dyDescent="0.25">
      <c r="A5018" s="42" t="s">
        <v>93</v>
      </c>
      <c r="B5018" s="41" t="s">
        <v>1591</v>
      </c>
      <c r="C5018" s="41">
        <v>1996</v>
      </c>
      <c r="D5018" s="41">
        <v>1</v>
      </c>
      <c r="E5018" s="41" t="s">
        <v>2689</v>
      </c>
      <c r="F5018" s="41">
        <v>1</v>
      </c>
      <c r="G5018" s="41">
        <v>1</v>
      </c>
      <c r="H5018" s="41">
        <v>25</v>
      </c>
      <c r="I5018" s="12">
        <v>2</v>
      </c>
      <c r="J5018" s="12">
        <v>0</v>
      </c>
      <c r="K5018" s="12" t="s">
        <v>2606</v>
      </c>
      <c r="L5018" s="12">
        <v>44</v>
      </c>
      <c r="M5018" s="12">
        <v>15</v>
      </c>
      <c r="O5018" s="12">
        <v>0</v>
      </c>
      <c r="P5018" s="12">
        <v>1</v>
      </c>
      <c r="R5018" s="12">
        <v>3</v>
      </c>
    </row>
    <row r="5019" spans="1:19" x14ac:dyDescent="0.25">
      <c r="A5019" s="42" t="s">
        <v>12</v>
      </c>
      <c r="B5019" s="41" t="s">
        <v>235</v>
      </c>
      <c r="C5019" s="41">
        <v>1996</v>
      </c>
      <c r="D5019" s="41">
        <v>2</v>
      </c>
      <c r="E5019" s="41" t="s">
        <v>2622</v>
      </c>
      <c r="F5019" s="41">
        <v>1</v>
      </c>
      <c r="G5019" s="41">
        <v>1</v>
      </c>
      <c r="H5019" s="41">
        <v>26</v>
      </c>
      <c r="I5019" s="12">
        <v>2</v>
      </c>
      <c r="J5019" s="12">
        <v>1</v>
      </c>
      <c r="K5019" s="12" t="s">
        <v>2648</v>
      </c>
      <c r="L5019" s="12">
        <v>513</v>
      </c>
      <c r="M5019" s="12">
        <v>81</v>
      </c>
      <c r="O5019" s="12">
        <v>0</v>
      </c>
      <c r="P5019" s="12">
        <v>1</v>
      </c>
      <c r="R5019" s="12">
        <v>3</v>
      </c>
    </row>
    <row r="5020" spans="1:19" x14ac:dyDescent="0.25">
      <c r="A5020" s="42" t="s">
        <v>2042</v>
      </c>
      <c r="B5020" s="41" t="s">
        <v>2041</v>
      </c>
      <c r="C5020" s="41">
        <v>1996</v>
      </c>
      <c r="D5020" s="12">
        <v>0</v>
      </c>
      <c r="E5020" s="41" t="s">
        <v>2615</v>
      </c>
      <c r="F5020" s="41">
        <v>1</v>
      </c>
      <c r="G5020" s="41">
        <v>0</v>
      </c>
      <c r="H5020" s="41">
        <v>27</v>
      </c>
      <c r="I5020" s="12">
        <v>1</v>
      </c>
      <c r="J5020" s="12">
        <v>0</v>
      </c>
      <c r="K5020" s="12" t="s">
        <v>3030</v>
      </c>
      <c r="L5020" s="12">
        <v>16</v>
      </c>
      <c r="O5020" s="12">
        <v>0</v>
      </c>
      <c r="P5020" s="12">
        <v>1</v>
      </c>
      <c r="R5020" s="12">
        <v>3</v>
      </c>
      <c r="S5020" s="12" t="s">
        <v>3029</v>
      </c>
    </row>
    <row r="5021" spans="1:19" x14ac:dyDescent="0.25">
      <c r="A5021" s="42" t="s">
        <v>1597</v>
      </c>
      <c r="B5021" s="41" t="s">
        <v>1596</v>
      </c>
      <c r="C5021" s="41">
        <v>1996</v>
      </c>
      <c r="D5021" s="41">
        <v>5</v>
      </c>
      <c r="E5021" s="41" t="s">
        <v>2611</v>
      </c>
      <c r="F5021" s="41">
        <v>0</v>
      </c>
      <c r="G5021" s="41">
        <v>0</v>
      </c>
      <c r="H5021" s="41">
        <v>28</v>
      </c>
      <c r="I5021" s="12">
        <v>1</v>
      </c>
      <c r="O5021" s="12">
        <v>0</v>
      </c>
      <c r="P5021" s="12">
        <v>0</v>
      </c>
      <c r="Q5021" s="12" t="s">
        <v>189</v>
      </c>
      <c r="R5021" s="12">
        <v>0</v>
      </c>
    </row>
    <row r="5022" spans="1:19" x14ac:dyDescent="0.25">
      <c r="A5022" s="42" t="s">
        <v>32</v>
      </c>
      <c r="B5022" s="41" t="s">
        <v>227</v>
      </c>
      <c r="C5022" s="41">
        <v>1996</v>
      </c>
      <c r="D5022" s="41">
        <v>1</v>
      </c>
      <c r="E5022" s="41" t="s">
        <v>2689</v>
      </c>
      <c r="F5022" s="41">
        <v>1</v>
      </c>
      <c r="G5022" s="41">
        <v>0</v>
      </c>
      <c r="H5022" s="41">
        <v>29</v>
      </c>
      <c r="I5022" s="12">
        <v>1</v>
      </c>
      <c r="J5022" s="12">
        <v>1</v>
      </c>
      <c r="K5022" s="12" t="s">
        <v>2680</v>
      </c>
      <c r="L5022" s="12">
        <v>240</v>
      </c>
      <c r="O5022" s="12">
        <v>0</v>
      </c>
      <c r="P5022" s="12">
        <v>1</v>
      </c>
      <c r="R5022" s="12">
        <v>3</v>
      </c>
    </row>
    <row r="5023" spans="1:19" x14ac:dyDescent="0.25">
      <c r="A5023" s="42" t="s">
        <v>146</v>
      </c>
      <c r="B5023" s="41" t="s">
        <v>1677</v>
      </c>
      <c r="C5023" s="41">
        <v>1996</v>
      </c>
      <c r="D5023" s="41">
        <v>4</v>
      </c>
      <c r="E5023" s="41" t="s">
        <v>2614</v>
      </c>
      <c r="F5023" s="41">
        <v>0</v>
      </c>
      <c r="G5023" s="41">
        <v>1</v>
      </c>
      <c r="H5023" s="41">
        <v>30</v>
      </c>
      <c r="I5023" s="12">
        <v>1</v>
      </c>
      <c r="J5023" s="12">
        <v>1</v>
      </c>
      <c r="K5023" s="12" t="s">
        <v>2944</v>
      </c>
      <c r="L5023" s="12">
        <v>107</v>
      </c>
      <c r="O5023" s="12">
        <v>0</v>
      </c>
      <c r="P5023" s="12">
        <v>1</v>
      </c>
      <c r="R5023" s="12">
        <v>2</v>
      </c>
    </row>
    <row r="5024" spans="1:19" x14ac:dyDescent="0.25">
      <c r="A5024" s="42" t="s">
        <v>147</v>
      </c>
      <c r="B5024" s="41" t="s">
        <v>1698</v>
      </c>
      <c r="C5024" s="41">
        <v>1996</v>
      </c>
      <c r="D5024" s="41">
        <v>2</v>
      </c>
      <c r="E5024" s="41" t="s">
        <v>2622</v>
      </c>
      <c r="F5024" s="41">
        <v>1</v>
      </c>
      <c r="G5024" s="41">
        <v>1</v>
      </c>
      <c r="H5024" s="41">
        <v>31</v>
      </c>
      <c r="I5024" s="12">
        <v>1</v>
      </c>
      <c r="J5024" s="12">
        <v>1</v>
      </c>
      <c r="K5024" s="12" t="s">
        <v>2963</v>
      </c>
      <c r="L5024" s="12">
        <v>81</v>
      </c>
      <c r="O5024" s="12">
        <v>0</v>
      </c>
      <c r="P5024" s="12">
        <v>1</v>
      </c>
      <c r="R5024" s="12">
        <v>3</v>
      </c>
    </row>
    <row r="5025" spans="1:19" x14ac:dyDescent="0.25">
      <c r="A5025" s="42" t="s">
        <v>148</v>
      </c>
      <c r="B5025" s="41" t="s">
        <v>1072</v>
      </c>
      <c r="C5025" s="41">
        <v>1996</v>
      </c>
      <c r="D5025" s="41">
        <v>3</v>
      </c>
      <c r="E5025" s="41" t="s">
        <v>2613</v>
      </c>
      <c r="F5025" s="41">
        <v>0</v>
      </c>
      <c r="G5025" s="41">
        <v>0</v>
      </c>
      <c r="H5025" s="41">
        <v>32</v>
      </c>
      <c r="I5025" s="12">
        <v>1</v>
      </c>
      <c r="J5025" s="12">
        <v>1</v>
      </c>
      <c r="K5025" s="12" t="s">
        <v>1610</v>
      </c>
      <c r="L5025" s="12">
        <v>120</v>
      </c>
      <c r="O5025" s="12">
        <v>0</v>
      </c>
      <c r="P5025" s="12">
        <v>1</v>
      </c>
      <c r="R5025" s="12">
        <v>2</v>
      </c>
    </row>
    <row r="5026" spans="1:19" x14ac:dyDescent="0.25">
      <c r="A5026" s="42" t="s">
        <v>149</v>
      </c>
      <c r="B5026" s="41" t="s">
        <v>1540</v>
      </c>
      <c r="C5026" s="41">
        <v>1996</v>
      </c>
      <c r="D5026" s="41">
        <v>3</v>
      </c>
      <c r="E5026" s="41" t="s">
        <v>2613</v>
      </c>
      <c r="F5026" s="41">
        <v>0</v>
      </c>
      <c r="G5026" s="41">
        <v>1</v>
      </c>
      <c r="H5026" s="41">
        <v>33</v>
      </c>
      <c r="I5026" s="12">
        <v>1</v>
      </c>
      <c r="J5026" s="12">
        <v>0</v>
      </c>
      <c r="K5026" s="12" t="s">
        <v>2909</v>
      </c>
      <c r="L5026" s="12">
        <v>180</v>
      </c>
      <c r="O5026" s="12">
        <v>0</v>
      </c>
      <c r="P5026" s="12">
        <v>1</v>
      </c>
      <c r="R5026" s="12">
        <v>2</v>
      </c>
    </row>
    <row r="5027" spans="1:19" x14ac:dyDescent="0.25">
      <c r="A5027" s="42" t="s">
        <v>1</v>
      </c>
      <c r="B5027" s="41" t="s">
        <v>205</v>
      </c>
      <c r="C5027" s="41">
        <v>1996</v>
      </c>
      <c r="D5027" s="41">
        <v>0</v>
      </c>
      <c r="E5027" s="41" t="s">
        <v>2624</v>
      </c>
      <c r="F5027" s="41">
        <v>1</v>
      </c>
      <c r="G5027" s="41">
        <v>0</v>
      </c>
      <c r="H5027" s="41">
        <v>34</v>
      </c>
      <c r="I5027" s="12">
        <v>2</v>
      </c>
      <c r="J5027" s="12">
        <v>0</v>
      </c>
      <c r="K5027" s="12" t="s">
        <v>2606</v>
      </c>
      <c r="L5027" s="12">
        <v>295</v>
      </c>
      <c r="M5027" s="12">
        <v>105</v>
      </c>
      <c r="O5027" s="12">
        <v>0</v>
      </c>
      <c r="P5027" s="12">
        <v>1</v>
      </c>
      <c r="R5027" s="12">
        <v>3</v>
      </c>
    </row>
    <row r="5028" spans="1:19" x14ac:dyDescent="0.25">
      <c r="A5028" s="42" t="s">
        <v>2267</v>
      </c>
      <c r="B5028" s="41" t="s">
        <v>322</v>
      </c>
      <c r="C5028" s="41">
        <v>1996</v>
      </c>
      <c r="D5028" s="41">
        <v>1</v>
      </c>
      <c r="E5028" s="41" t="s">
        <v>2689</v>
      </c>
      <c r="F5028" s="41">
        <v>1</v>
      </c>
      <c r="G5028" s="41">
        <v>0</v>
      </c>
      <c r="H5028" s="41">
        <v>35</v>
      </c>
      <c r="I5028" s="12">
        <v>1</v>
      </c>
      <c r="J5028" s="12">
        <v>1</v>
      </c>
      <c r="K5028" s="12" t="s">
        <v>2963</v>
      </c>
      <c r="L5028" s="12">
        <v>72</v>
      </c>
      <c r="O5028" s="12">
        <v>0</v>
      </c>
      <c r="P5028" s="12">
        <v>1</v>
      </c>
      <c r="R5028" s="12">
        <v>3</v>
      </c>
    </row>
    <row r="5029" spans="1:19" x14ac:dyDescent="0.25">
      <c r="A5029" s="42" t="s">
        <v>1995</v>
      </c>
      <c r="B5029" s="41" t="s">
        <v>1996</v>
      </c>
      <c r="C5029" s="41">
        <v>1996</v>
      </c>
      <c r="D5029" s="12"/>
      <c r="E5029" s="41" t="s">
        <v>2995</v>
      </c>
      <c r="F5029" s="41">
        <v>1</v>
      </c>
      <c r="G5029" s="41">
        <v>0</v>
      </c>
      <c r="H5029" s="41">
        <v>36</v>
      </c>
      <c r="I5029" s="12">
        <v>1</v>
      </c>
      <c r="J5029" s="12">
        <v>1</v>
      </c>
      <c r="K5029" s="12" t="s">
        <v>2887</v>
      </c>
      <c r="L5029" s="12">
        <v>15</v>
      </c>
      <c r="O5029" s="12">
        <v>0</v>
      </c>
      <c r="P5029" s="12">
        <v>1</v>
      </c>
      <c r="R5029" s="12">
        <v>3</v>
      </c>
      <c r="S5029" s="12" t="s">
        <v>3021</v>
      </c>
    </row>
    <row r="5030" spans="1:19" x14ac:dyDescent="0.25">
      <c r="A5030" s="42" t="s">
        <v>150</v>
      </c>
      <c r="B5030" s="41" t="s">
        <v>1583</v>
      </c>
      <c r="C5030" s="41">
        <v>1996</v>
      </c>
      <c r="D5030" s="41">
        <v>1</v>
      </c>
      <c r="E5030" s="41" t="s">
        <v>2689</v>
      </c>
      <c r="F5030" s="41">
        <v>1</v>
      </c>
      <c r="G5030" s="41">
        <v>1</v>
      </c>
      <c r="H5030" s="41">
        <v>37</v>
      </c>
      <c r="I5030" s="12">
        <v>1</v>
      </c>
      <c r="J5030" s="12">
        <v>0</v>
      </c>
      <c r="K5030" s="12" t="s">
        <v>2606</v>
      </c>
      <c r="L5030" s="12">
        <v>85</v>
      </c>
      <c r="O5030" s="12">
        <v>0</v>
      </c>
      <c r="P5030" s="12">
        <v>1</v>
      </c>
      <c r="R5030" s="12">
        <v>3</v>
      </c>
    </row>
    <row r="5031" spans="1:19" x14ac:dyDescent="0.25">
      <c r="A5031" s="42" t="s">
        <v>151</v>
      </c>
      <c r="B5031" s="41" t="s">
        <v>476</v>
      </c>
      <c r="C5031" s="41">
        <v>1996</v>
      </c>
      <c r="D5031" s="41">
        <v>4</v>
      </c>
      <c r="E5031" s="41" t="s">
        <v>2614</v>
      </c>
      <c r="F5031" s="41">
        <v>0</v>
      </c>
      <c r="G5031" s="41">
        <v>1</v>
      </c>
      <c r="H5031" s="41">
        <v>38</v>
      </c>
      <c r="I5031" s="12">
        <v>1</v>
      </c>
      <c r="J5031" s="12">
        <v>0</v>
      </c>
      <c r="K5031" s="12" t="s">
        <v>3020</v>
      </c>
      <c r="L5031" s="12">
        <v>123</v>
      </c>
      <c r="O5031" s="12">
        <v>1</v>
      </c>
      <c r="P5031" s="12">
        <v>1</v>
      </c>
      <c r="R5031" s="12">
        <v>0</v>
      </c>
    </row>
    <row r="5032" spans="1:19" x14ac:dyDescent="0.25">
      <c r="A5032" s="42" t="s">
        <v>33</v>
      </c>
      <c r="B5032" s="41" t="s">
        <v>236</v>
      </c>
      <c r="C5032" s="41">
        <v>1996</v>
      </c>
      <c r="D5032" s="41">
        <v>2</v>
      </c>
      <c r="E5032" s="41" t="s">
        <v>2622</v>
      </c>
      <c r="F5032" s="41">
        <v>1</v>
      </c>
      <c r="G5032" s="41">
        <v>1</v>
      </c>
      <c r="H5032" s="41">
        <v>39</v>
      </c>
      <c r="I5032" s="12">
        <v>2</v>
      </c>
      <c r="J5032" s="12">
        <v>1</v>
      </c>
      <c r="K5032" s="12" t="s">
        <v>2677</v>
      </c>
      <c r="L5032" s="12">
        <v>120</v>
      </c>
      <c r="M5032" s="12">
        <v>38</v>
      </c>
      <c r="O5032" s="12">
        <v>0</v>
      </c>
      <c r="P5032" s="12">
        <v>1</v>
      </c>
      <c r="R5032" s="12">
        <v>3</v>
      </c>
    </row>
    <row r="5033" spans="1:19" x14ac:dyDescent="0.25">
      <c r="A5033" s="42" t="s">
        <v>13</v>
      </c>
      <c r="B5033" s="41" t="s">
        <v>229</v>
      </c>
      <c r="C5033" s="41">
        <v>1996</v>
      </c>
      <c r="D5033" s="41">
        <v>3</v>
      </c>
      <c r="E5033" s="41" t="s">
        <v>2613</v>
      </c>
      <c r="F5033" s="41">
        <v>0</v>
      </c>
      <c r="G5033" s="41">
        <v>0</v>
      </c>
      <c r="H5033" s="41">
        <v>40</v>
      </c>
      <c r="I5033" s="12">
        <v>1</v>
      </c>
      <c r="J5033" s="12">
        <v>1</v>
      </c>
      <c r="K5033" s="12" t="s">
        <v>2990</v>
      </c>
      <c r="L5033" s="12">
        <v>2979</v>
      </c>
      <c r="O5033" s="12">
        <v>0</v>
      </c>
      <c r="P5033" s="12">
        <v>1</v>
      </c>
      <c r="R5033" s="12">
        <v>0</v>
      </c>
    </row>
    <row r="5034" spans="1:19" x14ac:dyDescent="0.25">
      <c r="A5034" s="42" t="s">
        <v>34</v>
      </c>
      <c r="B5034" s="41" t="s">
        <v>226</v>
      </c>
      <c r="C5034" s="41">
        <v>1996</v>
      </c>
      <c r="D5034" s="41">
        <v>2</v>
      </c>
      <c r="E5034" s="41" t="s">
        <v>2622</v>
      </c>
      <c r="F5034" s="41">
        <v>1</v>
      </c>
      <c r="G5034" s="41">
        <v>1</v>
      </c>
      <c r="H5034" s="41">
        <v>41</v>
      </c>
      <c r="I5034" s="12">
        <v>2</v>
      </c>
      <c r="J5034" s="12">
        <v>1</v>
      </c>
      <c r="K5034" s="12" t="s">
        <v>2677</v>
      </c>
      <c r="L5034" s="12">
        <v>163</v>
      </c>
      <c r="M5034" s="12">
        <v>102</v>
      </c>
      <c r="O5034" s="12">
        <v>0</v>
      </c>
      <c r="P5034" s="12">
        <v>1</v>
      </c>
      <c r="R5034" s="12">
        <v>3</v>
      </c>
    </row>
    <row r="5035" spans="1:19" x14ac:dyDescent="0.25">
      <c r="A5035" s="42" t="s">
        <v>152</v>
      </c>
      <c r="B5035" s="41" t="s">
        <v>1509</v>
      </c>
      <c r="C5035" s="41">
        <v>1996</v>
      </c>
      <c r="D5035" s="41">
        <v>3</v>
      </c>
      <c r="E5035" s="41" t="s">
        <v>2613</v>
      </c>
      <c r="F5035" s="41">
        <v>0</v>
      </c>
      <c r="G5035" s="41">
        <v>1</v>
      </c>
      <c r="H5035" s="41">
        <v>42</v>
      </c>
      <c r="I5035" s="12">
        <v>1</v>
      </c>
      <c r="J5035" s="12">
        <v>0</v>
      </c>
      <c r="K5035" s="12" t="s">
        <v>2954</v>
      </c>
      <c r="L5035" s="12">
        <v>42</v>
      </c>
      <c r="O5035" s="12">
        <v>1</v>
      </c>
      <c r="P5035" s="12">
        <v>1</v>
      </c>
      <c r="R5035" s="12">
        <v>2</v>
      </c>
    </row>
    <row r="5036" spans="1:19" x14ac:dyDescent="0.25">
      <c r="A5036" s="42" t="s">
        <v>2131</v>
      </c>
      <c r="B5036" s="41" t="s">
        <v>281</v>
      </c>
      <c r="C5036" s="41">
        <v>1996</v>
      </c>
      <c r="D5036" s="41">
        <v>4</v>
      </c>
      <c r="E5036" s="41" t="s">
        <v>2614</v>
      </c>
      <c r="F5036" s="41">
        <v>0</v>
      </c>
      <c r="G5036" s="41">
        <v>1</v>
      </c>
      <c r="H5036" s="41">
        <v>43</v>
      </c>
      <c r="O5036" s="12">
        <v>0</v>
      </c>
      <c r="P5036" s="12">
        <v>1</v>
      </c>
      <c r="R5036" s="12">
        <v>0</v>
      </c>
    </row>
    <row r="5037" spans="1:19" x14ac:dyDescent="0.25">
      <c r="A5037" s="42" t="s">
        <v>153</v>
      </c>
      <c r="B5037" s="41" t="s">
        <v>1527</v>
      </c>
      <c r="C5037" s="41">
        <v>1996</v>
      </c>
      <c r="D5037" s="41">
        <v>1</v>
      </c>
      <c r="E5037" s="41" t="s">
        <v>2689</v>
      </c>
      <c r="F5037" s="41">
        <v>1</v>
      </c>
      <c r="G5037" s="41">
        <v>1</v>
      </c>
      <c r="H5037" s="41">
        <v>44</v>
      </c>
      <c r="I5037" s="12">
        <v>2</v>
      </c>
      <c r="J5037" s="12">
        <v>0</v>
      </c>
      <c r="K5037" s="12" t="s">
        <v>2953</v>
      </c>
      <c r="L5037" s="12">
        <v>125</v>
      </c>
      <c r="O5037" s="12">
        <v>0</v>
      </c>
      <c r="P5037" s="12">
        <v>1</v>
      </c>
      <c r="R5037" s="12">
        <v>3</v>
      </c>
    </row>
    <row r="5038" spans="1:19" x14ac:dyDescent="0.25">
      <c r="A5038" s="42" t="s">
        <v>2744</v>
      </c>
      <c r="B5038" s="41" t="s">
        <v>2743</v>
      </c>
      <c r="C5038" s="41">
        <v>1996</v>
      </c>
      <c r="D5038" s="12"/>
      <c r="E5038" s="12" t="s">
        <v>2916</v>
      </c>
      <c r="F5038" s="41">
        <v>1</v>
      </c>
      <c r="G5038" s="12"/>
      <c r="H5038" s="41">
        <v>45</v>
      </c>
      <c r="I5038" s="12">
        <v>1</v>
      </c>
      <c r="J5038" s="12">
        <v>0</v>
      </c>
      <c r="K5038" s="12" t="s">
        <v>2606</v>
      </c>
      <c r="L5038" s="12">
        <v>25</v>
      </c>
      <c r="O5038" s="12">
        <v>0</v>
      </c>
      <c r="P5038" s="12">
        <v>1</v>
      </c>
      <c r="R5038" s="12">
        <v>3</v>
      </c>
    </row>
    <row r="5039" spans="1:19" x14ac:dyDescent="0.25">
      <c r="A5039" s="42" t="s">
        <v>96</v>
      </c>
      <c r="B5039" s="41" t="s">
        <v>1497</v>
      </c>
      <c r="C5039" s="41">
        <v>1996</v>
      </c>
      <c r="D5039" s="41">
        <v>2</v>
      </c>
      <c r="E5039" s="41" t="s">
        <v>2622</v>
      </c>
      <c r="F5039" s="41">
        <v>1</v>
      </c>
      <c r="G5039" s="41">
        <v>1</v>
      </c>
      <c r="H5039" s="41">
        <v>46</v>
      </c>
      <c r="I5039" s="12">
        <v>1</v>
      </c>
      <c r="J5039" s="12">
        <v>1</v>
      </c>
      <c r="K5039" s="12" t="s">
        <v>2677</v>
      </c>
      <c r="L5039" s="12">
        <v>57</v>
      </c>
      <c r="O5039" s="12">
        <v>0</v>
      </c>
      <c r="P5039" s="12">
        <v>1</v>
      </c>
      <c r="R5039" s="12">
        <v>3</v>
      </c>
    </row>
    <row r="5040" spans="1:19" x14ac:dyDescent="0.25">
      <c r="A5040" s="42" t="s">
        <v>2739</v>
      </c>
      <c r="B5040" s="41" t="s">
        <v>243</v>
      </c>
      <c r="C5040" s="41">
        <v>1996</v>
      </c>
      <c r="D5040" s="41">
        <v>3</v>
      </c>
      <c r="E5040" s="41" t="s">
        <v>2613</v>
      </c>
      <c r="F5040" s="41">
        <v>0</v>
      </c>
      <c r="G5040" s="41">
        <v>1</v>
      </c>
      <c r="H5040" s="41">
        <v>47</v>
      </c>
      <c r="I5040" s="12">
        <v>1</v>
      </c>
      <c r="J5040" s="12">
        <v>0</v>
      </c>
      <c r="K5040" s="12" t="s">
        <v>2606</v>
      </c>
      <c r="L5040" s="12">
        <v>175</v>
      </c>
      <c r="O5040" s="12">
        <v>0</v>
      </c>
      <c r="P5040" s="12">
        <v>1</v>
      </c>
      <c r="R5040" s="12">
        <v>2</v>
      </c>
    </row>
    <row r="5041" spans="1:22" x14ac:dyDescent="0.25">
      <c r="A5041" s="42" t="s">
        <v>97</v>
      </c>
      <c r="B5041" s="41" t="s">
        <v>1223</v>
      </c>
      <c r="C5041" s="41">
        <v>1996</v>
      </c>
      <c r="D5041" s="41">
        <v>1</v>
      </c>
      <c r="E5041" s="41" t="s">
        <v>2689</v>
      </c>
      <c r="F5041" s="41">
        <v>1</v>
      </c>
      <c r="G5041" s="41">
        <v>0</v>
      </c>
      <c r="H5041" s="41">
        <v>48</v>
      </c>
      <c r="I5041" s="12">
        <v>2</v>
      </c>
      <c r="J5041" s="12">
        <v>1</v>
      </c>
      <c r="K5041" s="12" t="s">
        <v>2644</v>
      </c>
      <c r="L5041" s="12">
        <v>127</v>
      </c>
      <c r="O5041" s="12">
        <v>0</v>
      </c>
      <c r="P5041" s="12">
        <v>1</v>
      </c>
      <c r="R5041" s="12">
        <v>3</v>
      </c>
    </row>
    <row r="5042" spans="1:22" x14ac:dyDescent="0.25">
      <c r="A5042" s="42" t="s">
        <v>1484</v>
      </c>
      <c r="B5042" s="41" t="s">
        <v>1483</v>
      </c>
      <c r="C5042" s="41">
        <v>1996</v>
      </c>
      <c r="D5042" s="41">
        <v>3</v>
      </c>
      <c r="E5042" s="41" t="s">
        <v>2613</v>
      </c>
      <c r="F5042" s="41">
        <v>0</v>
      </c>
      <c r="G5042" s="41">
        <v>1</v>
      </c>
      <c r="H5042" s="41">
        <v>49</v>
      </c>
      <c r="I5042" s="12">
        <v>1</v>
      </c>
      <c r="J5042" s="12">
        <v>0</v>
      </c>
      <c r="K5042" s="12" t="s">
        <v>2981</v>
      </c>
      <c r="L5042" s="12">
        <v>589</v>
      </c>
      <c r="O5042" s="12">
        <v>0</v>
      </c>
      <c r="P5042" s="12">
        <v>1</v>
      </c>
      <c r="R5042" s="12">
        <v>1</v>
      </c>
    </row>
    <row r="5043" spans="1:22" x14ac:dyDescent="0.25">
      <c r="A5043" s="42" t="s">
        <v>2127</v>
      </c>
      <c r="B5043" s="41" t="s">
        <v>2126</v>
      </c>
      <c r="C5043" s="41">
        <v>1996</v>
      </c>
      <c r="D5043" s="12"/>
      <c r="E5043" s="41" t="s">
        <v>3004</v>
      </c>
      <c r="F5043" s="41">
        <v>1</v>
      </c>
      <c r="G5043" s="41">
        <v>0</v>
      </c>
      <c r="H5043" s="41">
        <v>50</v>
      </c>
      <c r="I5043" s="12">
        <v>1</v>
      </c>
      <c r="J5043" s="12">
        <v>1</v>
      </c>
      <c r="K5043" s="12" t="s">
        <v>2737</v>
      </c>
      <c r="L5043" s="12">
        <v>22</v>
      </c>
      <c r="O5043" s="12">
        <v>0</v>
      </c>
      <c r="P5043" s="12">
        <v>1</v>
      </c>
      <c r="R5043" s="12">
        <v>3</v>
      </c>
      <c r="S5043" s="12" t="s">
        <v>2736</v>
      </c>
      <c r="V5043" s="12">
        <v>0</v>
      </c>
    </row>
    <row r="5044" spans="1:22" x14ac:dyDescent="0.25">
      <c r="A5044" s="42" t="s">
        <v>64</v>
      </c>
      <c r="B5044" s="41" t="s">
        <v>1481</v>
      </c>
      <c r="C5044" s="41">
        <v>1996</v>
      </c>
      <c r="D5044" s="41">
        <v>2</v>
      </c>
      <c r="E5044" s="41" t="s">
        <v>2622</v>
      </c>
      <c r="F5044" s="41">
        <v>1</v>
      </c>
      <c r="G5044" s="41">
        <v>1</v>
      </c>
      <c r="H5044" s="41">
        <v>51</v>
      </c>
      <c r="I5044" s="12">
        <v>1</v>
      </c>
      <c r="J5044" s="12">
        <v>1</v>
      </c>
      <c r="K5044" s="12" t="s">
        <v>2680</v>
      </c>
      <c r="L5044" s="12">
        <v>56</v>
      </c>
      <c r="O5044" s="12">
        <v>0</v>
      </c>
      <c r="P5044" s="12">
        <v>1</v>
      </c>
      <c r="R5044" s="12">
        <v>3</v>
      </c>
      <c r="V5044" s="12">
        <v>0</v>
      </c>
    </row>
    <row r="5045" spans="1:22" x14ac:dyDescent="0.25">
      <c r="A5045" s="42" t="s">
        <v>22</v>
      </c>
      <c r="B5045" s="41" t="s">
        <v>199</v>
      </c>
      <c r="C5045" s="41">
        <v>1996</v>
      </c>
      <c r="D5045" s="41">
        <v>0</v>
      </c>
      <c r="E5045" s="41" t="s">
        <v>2624</v>
      </c>
      <c r="F5045" s="41">
        <v>1</v>
      </c>
      <c r="G5045" s="41">
        <v>0</v>
      </c>
      <c r="H5045" s="41">
        <v>52</v>
      </c>
      <c r="I5045" s="12">
        <v>1</v>
      </c>
      <c r="J5045" s="12">
        <v>1</v>
      </c>
      <c r="K5045" s="12" t="s">
        <v>3019</v>
      </c>
      <c r="L5045" s="12">
        <v>200</v>
      </c>
      <c r="O5045" s="12">
        <v>0</v>
      </c>
      <c r="P5045" s="12">
        <v>1</v>
      </c>
      <c r="R5045" s="12">
        <v>3</v>
      </c>
      <c r="V5045" s="12">
        <v>0</v>
      </c>
    </row>
    <row r="5046" spans="1:22" x14ac:dyDescent="0.25">
      <c r="A5046" s="42" t="s">
        <v>23</v>
      </c>
      <c r="B5046" s="41" t="s">
        <v>198</v>
      </c>
      <c r="C5046" s="41">
        <v>1996</v>
      </c>
      <c r="D5046" s="41">
        <v>0</v>
      </c>
      <c r="E5046" s="41" t="s">
        <v>2624</v>
      </c>
      <c r="F5046" s="41">
        <v>1</v>
      </c>
      <c r="G5046" s="41">
        <v>0</v>
      </c>
      <c r="H5046" s="41">
        <v>53</v>
      </c>
      <c r="I5046" s="12">
        <v>1</v>
      </c>
      <c r="J5046" s="12">
        <v>1</v>
      </c>
      <c r="K5046" s="12" t="s">
        <v>2816</v>
      </c>
      <c r="L5046" s="12">
        <v>179</v>
      </c>
      <c r="O5046" s="12">
        <v>0</v>
      </c>
      <c r="P5046" s="12">
        <v>1</v>
      </c>
      <c r="R5046" s="12">
        <v>3</v>
      </c>
      <c r="V5046" s="12">
        <v>0</v>
      </c>
    </row>
    <row r="5047" spans="1:22" x14ac:dyDescent="0.25">
      <c r="A5047" s="42" t="s">
        <v>156</v>
      </c>
      <c r="B5047" s="41" t="s">
        <v>1444</v>
      </c>
      <c r="C5047" s="41">
        <v>1996</v>
      </c>
      <c r="D5047" s="41">
        <v>3</v>
      </c>
      <c r="E5047" s="41" t="s">
        <v>2613</v>
      </c>
      <c r="F5047" s="41">
        <v>0</v>
      </c>
      <c r="G5047" s="41">
        <v>1</v>
      </c>
      <c r="H5047" s="41">
        <v>54</v>
      </c>
      <c r="I5047" s="12">
        <v>1</v>
      </c>
      <c r="J5047" s="12">
        <v>0</v>
      </c>
      <c r="K5047" s="12" t="s">
        <v>2980</v>
      </c>
      <c r="L5047" s="12">
        <v>65</v>
      </c>
      <c r="O5047" s="12">
        <v>0</v>
      </c>
      <c r="P5047" s="12">
        <v>1</v>
      </c>
      <c r="R5047" s="12">
        <v>1</v>
      </c>
      <c r="V5047" s="12">
        <v>0</v>
      </c>
    </row>
    <row r="5048" spans="1:22" x14ac:dyDescent="0.25">
      <c r="A5048" s="42" t="s">
        <v>98</v>
      </c>
      <c r="B5048" s="41" t="s">
        <v>1916</v>
      </c>
      <c r="C5048" s="41">
        <v>1996</v>
      </c>
      <c r="D5048" s="41">
        <v>0</v>
      </c>
      <c r="E5048" s="41" t="s">
        <v>2624</v>
      </c>
      <c r="F5048" s="41">
        <v>1</v>
      </c>
      <c r="G5048" s="41">
        <v>0</v>
      </c>
      <c r="H5048" s="41">
        <v>55</v>
      </c>
      <c r="I5048" s="12">
        <v>1</v>
      </c>
      <c r="J5048" s="12">
        <v>0</v>
      </c>
      <c r="K5048" s="12" t="s">
        <v>2606</v>
      </c>
      <c r="L5048" s="12">
        <v>30</v>
      </c>
      <c r="O5048" s="12">
        <v>0</v>
      </c>
      <c r="P5048" s="12">
        <v>1</v>
      </c>
      <c r="R5048" s="12">
        <v>3</v>
      </c>
      <c r="S5048" s="12" t="s">
        <v>2962</v>
      </c>
      <c r="V5048" s="12">
        <v>0</v>
      </c>
    </row>
    <row r="5049" spans="1:22" x14ac:dyDescent="0.25">
      <c r="A5049" s="42" t="s">
        <v>99</v>
      </c>
      <c r="B5049" s="41" t="s">
        <v>1429</v>
      </c>
      <c r="C5049" s="41">
        <v>1996</v>
      </c>
      <c r="D5049" s="41">
        <v>2</v>
      </c>
      <c r="E5049" s="41" t="s">
        <v>2622</v>
      </c>
      <c r="F5049" s="41">
        <v>1</v>
      </c>
      <c r="G5049" s="41">
        <v>1</v>
      </c>
      <c r="H5049" s="41">
        <v>56</v>
      </c>
      <c r="I5049" s="12">
        <v>2</v>
      </c>
      <c r="J5049" s="12">
        <v>1</v>
      </c>
      <c r="K5049" s="12" t="s">
        <v>2621</v>
      </c>
      <c r="L5049" s="12">
        <v>120</v>
      </c>
      <c r="M5049" s="12">
        <v>30</v>
      </c>
      <c r="O5049" s="12">
        <v>0</v>
      </c>
      <c r="P5049" s="12">
        <v>1</v>
      </c>
      <c r="R5049" s="12">
        <v>3</v>
      </c>
      <c r="V5049" s="12">
        <v>0</v>
      </c>
    </row>
    <row r="5050" spans="1:22" x14ac:dyDescent="0.25">
      <c r="A5050" s="42" t="s">
        <v>100</v>
      </c>
      <c r="B5050" s="41" t="s">
        <v>1406</v>
      </c>
      <c r="C5050" s="41">
        <v>1996</v>
      </c>
      <c r="D5050" s="41">
        <v>2</v>
      </c>
      <c r="E5050" s="41" t="s">
        <v>2622</v>
      </c>
      <c r="F5050" s="41">
        <v>1</v>
      </c>
      <c r="G5050" s="41">
        <v>1</v>
      </c>
      <c r="H5050" s="41">
        <v>57</v>
      </c>
      <c r="I5050" s="12">
        <v>1</v>
      </c>
      <c r="J5050" s="12">
        <v>1</v>
      </c>
      <c r="K5050" s="12" t="s">
        <v>2677</v>
      </c>
      <c r="L5050" s="12">
        <v>82</v>
      </c>
      <c r="O5050" s="12">
        <v>1</v>
      </c>
      <c r="P5050" s="12">
        <v>1</v>
      </c>
      <c r="R5050" s="12">
        <v>3</v>
      </c>
      <c r="V5050" s="12">
        <v>0</v>
      </c>
    </row>
    <row r="5051" spans="1:22" x14ac:dyDescent="0.25">
      <c r="A5051" s="42" t="s">
        <v>35</v>
      </c>
      <c r="B5051" s="41" t="s">
        <v>213</v>
      </c>
      <c r="C5051" s="41">
        <v>1996</v>
      </c>
      <c r="D5051" s="41">
        <v>4</v>
      </c>
      <c r="E5051" s="41" t="s">
        <v>2614</v>
      </c>
      <c r="F5051" s="41">
        <v>0</v>
      </c>
      <c r="G5051" s="41">
        <v>1</v>
      </c>
      <c r="H5051" s="41">
        <v>58</v>
      </c>
      <c r="I5051" s="12">
        <v>2</v>
      </c>
      <c r="J5051" s="12">
        <v>0</v>
      </c>
      <c r="K5051" s="12" t="s">
        <v>2713</v>
      </c>
      <c r="L5051" s="12">
        <v>454</v>
      </c>
      <c r="O5051" s="12">
        <v>0</v>
      </c>
      <c r="P5051" s="12">
        <v>1</v>
      </c>
      <c r="R5051" s="12">
        <v>2</v>
      </c>
      <c r="V5051" s="12">
        <v>0</v>
      </c>
    </row>
    <row r="5052" spans="1:22" x14ac:dyDescent="0.25">
      <c r="A5052" s="42" t="s">
        <v>101</v>
      </c>
      <c r="B5052" s="41" t="s">
        <v>565</v>
      </c>
      <c r="C5052" s="41">
        <v>1996</v>
      </c>
      <c r="D5052" s="41">
        <v>2</v>
      </c>
      <c r="E5052" s="41" t="s">
        <v>2622</v>
      </c>
      <c r="F5052" s="41">
        <v>1</v>
      </c>
      <c r="G5052" s="41">
        <v>1</v>
      </c>
      <c r="H5052" s="41">
        <v>59</v>
      </c>
      <c r="I5052" s="12">
        <v>1</v>
      </c>
      <c r="J5052" s="12">
        <v>1</v>
      </c>
      <c r="K5052" s="12" t="s">
        <v>2677</v>
      </c>
      <c r="L5052" s="12">
        <v>84</v>
      </c>
      <c r="O5052" s="12">
        <v>0</v>
      </c>
      <c r="P5052" s="12">
        <v>1</v>
      </c>
      <c r="R5052" s="12">
        <v>3</v>
      </c>
      <c r="V5052" s="12">
        <v>0</v>
      </c>
    </row>
    <row r="5053" spans="1:22" x14ac:dyDescent="0.25">
      <c r="A5053" s="42" t="s">
        <v>102</v>
      </c>
      <c r="B5053" s="41" t="s">
        <v>1266</v>
      </c>
      <c r="C5053" s="41">
        <v>1996</v>
      </c>
      <c r="D5053" s="41">
        <v>4</v>
      </c>
      <c r="E5053" s="41" t="s">
        <v>2614</v>
      </c>
      <c r="F5053" s="41">
        <v>0</v>
      </c>
      <c r="G5053" s="41">
        <v>1</v>
      </c>
      <c r="H5053" s="41">
        <v>60</v>
      </c>
      <c r="I5053" s="12">
        <v>1</v>
      </c>
      <c r="J5053" s="12">
        <v>1</v>
      </c>
      <c r="K5053" s="12" t="s">
        <v>2931</v>
      </c>
      <c r="L5053" s="12">
        <v>80</v>
      </c>
      <c r="O5053" s="12">
        <v>0</v>
      </c>
      <c r="P5053" s="12">
        <v>1</v>
      </c>
      <c r="R5053" s="12">
        <v>2</v>
      </c>
      <c r="V5053" s="12">
        <v>0</v>
      </c>
    </row>
    <row r="5054" spans="1:22" x14ac:dyDescent="0.25">
      <c r="A5054" s="42" t="s">
        <v>157</v>
      </c>
      <c r="B5054" s="41" t="s">
        <v>1385</v>
      </c>
      <c r="C5054" s="41">
        <v>1996</v>
      </c>
      <c r="D5054" s="41">
        <v>3</v>
      </c>
      <c r="E5054" s="41" t="s">
        <v>2613</v>
      </c>
      <c r="F5054" s="41">
        <v>0</v>
      </c>
      <c r="G5054" s="41">
        <v>1</v>
      </c>
      <c r="H5054" s="41">
        <v>61</v>
      </c>
      <c r="I5054" s="12">
        <v>1</v>
      </c>
      <c r="P5054" s="12">
        <v>1</v>
      </c>
      <c r="R5054" s="12">
        <v>0</v>
      </c>
      <c r="V5054" s="12">
        <v>0</v>
      </c>
    </row>
    <row r="5055" spans="1:22" x14ac:dyDescent="0.25">
      <c r="A5055" s="42" t="s">
        <v>65</v>
      </c>
      <c r="B5055" s="41" t="s">
        <v>1369</v>
      </c>
      <c r="C5055" s="41">
        <v>1996</v>
      </c>
      <c r="D5055" s="41">
        <v>0</v>
      </c>
      <c r="E5055" s="41" t="s">
        <v>2624</v>
      </c>
      <c r="F5055" s="41">
        <v>1</v>
      </c>
      <c r="G5055" s="41">
        <v>0</v>
      </c>
      <c r="H5055" s="41">
        <v>62</v>
      </c>
      <c r="I5055" s="12">
        <v>1</v>
      </c>
      <c r="J5055" s="12">
        <v>1</v>
      </c>
      <c r="K5055" s="12" t="s">
        <v>2680</v>
      </c>
      <c r="L5055" s="12">
        <v>101</v>
      </c>
      <c r="O5055" s="12">
        <v>0</v>
      </c>
      <c r="P5055" s="12">
        <v>1</v>
      </c>
      <c r="R5055" s="12">
        <v>3</v>
      </c>
      <c r="V5055" s="12">
        <v>0</v>
      </c>
    </row>
    <row r="5056" spans="1:22" x14ac:dyDescent="0.25">
      <c r="A5056" s="42" t="s">
        <v>50</v>
      </c>
      <c r="B5056" s="41" t="s">
        <v>248</v>
      </c>
      <c r="C5056" s="41">
        <v>1996</v>
      </c>
      <c r="D5056" s="41">
        <v>3</v>
      </c>
      <c r="E5056" s="41" t="s">
        <v>2613</v>
      </c>
      <c r="F5056" s="41">
        <v>0</v>
      </c>
      <c r="G5056" s="41">
        <v>1</v>
      </c>
      <c r="H5056" s="41">
        <v>63</v>
      </c>
      <c r="I5056" s="12">
        <v>2</v>
      </c>
      <c r="J5056" s="12">
        <v>0</v>
      </c>
      <c r="K5056" s="12" t="s">
        <v>2606</v>
      </c>
      <c r="L5056" s="12">
        <v>547</v>
      </c>
      <c r="M5056" s="12">
        <v>112</v>
      </c>
      <c r="O5056" s="12">
        <v>0</v>
      </c>
      <c r="P5056" s="12">
        <v>1</v>
      </c>
      <c r="R5056" s="12">
        <v>2</v>
      </c>
      <c r="V5056" s="12">
        <v>0</v>
      </c>
    </row>
    <row r="5057" spans="1:22" x14ac:dyDescent="0.25">
      <c r="A5057" s="42" t="s">
        <v>104</v>
      </c>
      <c r="B5057" s="41" t="s">
        <v>1346</v>
      </c>
      <c r="C5057" s="41">
        <v>1996</v>
      </c>
      <c r="D5057" s="41">
        <v>1</v>
      </c>
      <c r="E5057" s="41" t="s">
        <v>2689</v>
      </c>
      <c r="F5057" s="41">
        <v>1</v>
      </c>
      <c r="G5057" s="41">
        <v>1</v>
      </c>
      <c r="H5057" s="41">
        <v>64</v>
      </c>
      <c r="I5057" s="12">
        <v>2</v>
      </c>
      <c r="J5057" s="12">
        <v>0</v>
      </c>
      <c r="K5057" s="12" t="s">
        <v>2893</v>
      </c>
      <c r="L5057" s="12">
        <v>70</v>
      </c>
      <c r="M5057" s="12">
        <v>32</v>
      </c>
      <c r="O5057" s="12">
        <v>0</v>
      </c>
      <c r="P5057" s="12">
        <v>1</v>
      </c>
      <c r="R5057" s="12">
        <v>3</v>
      </c>
      <c r="V5057" s="12">
        <v>1</v>
      </c>
    </row>
    <row r="5058" spans="1:22" x14ac:dyDescent="0.25">
      <c r="A5058" s="42" t="s">
        <v>24</v>
      </c>
      <c r="B5058" s="41" t="s">
        <v>192</v>
      </c>
      <c r="C5058" s="41">
        <v>1996</v>
      </c>
      <c r="D5058" s="41">
        <v>1</v>
      </c>
      <c r="E5058" s="41" t="s">
        <v>2689</v>
      </c>
      <c r="F5058" s="41">
        <v>1</v>
      </c>
      <c r="G5058" s="41">
        <v>0</v>
      </c>
      <c r="H5058" s="41">
        <v>65</v>
      </c>
      <c r="I5058" s="12">
        <v>1</v>
      </c>
      <c r="J5058" s="12">
        <v>1</v>
      </c>
      <c r="K5058" s="12" t="s">
        <v>2680</v>
      </c>
      <c r="L5058" s="12">
        <v>200</v>
      </c>
      <c r="O5058" s="12">
        <v>0</v>
      </c>
      <c r="P5058" s="12">
        <v>1</v>
      </c>
      <c r="R5058" s="12">
        <v>3</v>
      </c>
      <c r="V5058" s="12">
        <v>1</v>
      </c>
    </row>
    <row r="5059" spans="1:22" x14ac:dyDescent="0.25">
      <c r="A5059" s="42" t="s">
        <v>3</v>
      </c>
      <c r="B5059" s="41" t="s">
        <v>201</v>
      </c>
      <c r="C5059" s="41">
        <v>1996</v>
      </c>
      <c r="D5059" s="41">
        <v>1</v>
      </c>
      <c r="E5059" s="41" t="s">
        <v>2689</v>
      </c>
      <c r="F5059" s="41">
        <v>1</v>
      </c>
      <c r="G5059" s="41">
        <v>1</v>
      </c>
      <c r="H5059" s="41">
        <v>66</v>
      </c>
      <c r="I5059" s="12">
        <v>2</v>
      </c>
      <c r="J5059" s="12">
        <v>0</v>
      </c>
      <c r="K5059" s="12" t="s">
        <v>2606</v>
      </c>
      <c r="L5059" s="12">
        <v>577</v>
      </c>
      <c r="M5059" s="12">
        <v>321</v>
      </c>
      <c r="O5059" s="12">
        <v>0</v>
      </c>
      <c r="P5059" s="12">
        <v>1</v>
      </c>
      <c r="R5059" s="12">
        <v>3</v>
      </c>
      <c r="V5059" s="12">
        <v>1</v>
      </c>
    </row>
    <row r="5060" spans="1:22" x14ac:dyDescent="0.25">
      <c r="A5060" s="42" t="s">
        <v>105</v>
      </c>
      <c r="B5060" s="41" t="s">
        <v>1328</v>
      </c>
      <c r="C5060" s="41">
        <v>1996</v>
      </c>
      <c r="D5060" s="41">
        <v>3</v>
      </c>
      <c r="E5060" s="41" t="s">
        <v>2613</v>
      </c>
      <c r="F5060" s="41">
        <v>0</v>
      </c>
      <c r="G5060" s="41">
        <v>1</v>
      </c>
      <c r="H5060" s="41">
        <v>67</v>
      </c>
      <c r="I5060" s="12">
        <v>1</v>
      </c>
      <c r="J5060" s="12">
        <v>0</v>
      </c>
      <c r="K5060" s="12" t="s">
        <v>3000</v>
      </c>
      <c r="L5060" s="12">
        <v>120</v>
      </c>
      <c r="O5060" s="12">
        <v>0</v>
      </c>
      <c r="P5060" s="12">
        <v>1</v>
      </c>
      <c r="R5060" s="12">
        <v>2</v>
      </c>
      <c r="V5060" s="12">
        <v>1</v>
      </c>
    </row>
    <row r="5061" spans="1:22" x14ac:dyDescent="0.25">
      <c r="A5061" s="42" t="s">
        <v>158</v>
      </c>
      <c r="B5061" s="41" t="s">
        <v>1284</v>
      </c>
      <c r="C5061" s="41">
        <v>1996</v>
      </c>
      <c r="D5061" s="41">
        <v>4</v>
      </c>
      <c r="E5061" s="41" t="s">
        <v>2614</v>
      </c>
      <c r="F5061" s="41">
        <v>0</v>
      </c>
      <c r="G5061" s="41">
        <v>1</v>
      </c>
      <c r="H5061" s="41">
        <v>68</v>
      </c>
      <c r="O5061" s="12">
        <v>1</v>
      </c>
      <c r="P5061" s="12">
        <v>1</v>
      </c>
      <c r="R5061" s="12">
        <v>2</v>
      </c>
      <c r="V5061" s="12">
        <v>1</v>
      </c>
    </row>
    <row r="5062" spans="1:22" x14ac:dyDescent="0.25">
      <c r="A5062" s="42" t="s">
        <v>36</v>
      </c>
      <c r="B5062" s="41" t="s">
        <v>231</v>
      </c>
      <c r="C5062" s="41">
        <v>1996</v>
      </c>
      <c r="D5062" s="41">
        <v>3</v>
      </c>
      <c r="E5062" s="41" t="s">
        <v>2613</v>
      </c>
      <c r="F5062" s="41">
        <v>0</v>
      </c>
      <c r="G5062" s="41">
        <v>1</v>
      </c>
      <c r="H5062" s="41">
        <v>69</v>
      </c>
      <c r="I5062" s="12">
        <v>1</v>
      </c>
      <c r="J5062" s="12">
        <v>0</v>
      </c>
      <c r="K5062" s="12" t="s">
        <v>2644</v>
      </c>
      <c r="L5062" s="12">
        <v>235</v>
      </c>
      <c r="O5062" s="12">
        <v>0</v>
      </c>
      <c r="P5062" s="12">
        <v>1</v>
      </c>
      <c r="R5062" s="12">
        <v>2</v>
      </c>
      <c r="V5062" s="12">
        <v>1</v>
      </c>
    </row>
    <row r="5063" spans="1:22" x14ac:dyDescent="0.25">
      <c r="A5063" s="42" t="s">
        <v>4</v>
      </c>
      <c r="B5063" s="41" t="s">
        <v>2724</v>
      </c>
      <c r="C5063" s="41">
        <v>1996</v>
      </c>
      <c r="D5063" s="41">
        <v>0</v>
      </c>
      <c r="E5063" s="41" t="s">
        <v>2624</v>
      </c>
      <c r="F5063" s="41">
        <v>1</v>
      </c>
      <c r="G5063" s="41">
        <v>0</v>
      </c>
      <c r="H5063" s="41">
        <v>70</v>
      </c>
      <c r="I5063" s="12">
        <v>2</v>
      </c>
      <c r="J5063" s="12">
        <v>1</v>
      </c>
      <c r="K5063" s="12" t="s">
        <v>2718</v>
      </c>
      <c r="L5063" s="12">
        <v>672</v>
      </c>
      <c r="M5063" s="12">
        <v>69</v>
      </c>
      <c r="O5063" s="12">
        <v>0</v>
      </c>
      <c r="P5063" s="12">
        <v>1</v>
      </c>
      <c r="R5063" s="12">
        <v>3</v>
      </c>
      <c r="V5063" s="12">
        <v>1</v>
      </c>
    </row>
    <row r="5064" spans="1:22" x14ac:dyDescent="0.25">
      <c r="A5064" s="42" t="s">
        <v>51</v>
      </c>
      <c r="B5064" s="41" t="s">
        <v>249</v>
      </c>
      <c r="C5064" s="41">
        <v>1996</v>
      </c>
      <c r="D5064" s="41">
        <v>2</v>
      </c>
      <c r="E5064" s="41" t="s">
        <v>2622</v>
      </c>
      <c r="F5064" s="41">
        <v>1</v>
      </c>
      <c r="G5064" s="41">
        <v>1</v>
      </c>
      <c r="H5064" s="41">
        <v>71</v>
      </c>
      <c r="I5064" s="12">
        <v>1</v>
      </c>
      <c r="J5064" s="12">
        <v>0</v>
      </c>
      <c r="K5064" s="12" t="s">
        <v>2606</v>
      </c>
      <c r="L5064" s="12">
        <v>200</v>
      </c>
      <c r="O5064" s="12">
        <v>0</v>
      </c>
      <c r="P5064" s="12">
        <v>1</v>
      </c>
      <c r="R5064" s="12">
        <v>3</v>
      </c>
      <c r="V5064" s="12">
        <v>1</v>
      </c>
    </row>
    <row r="5065" spans="1:22" x14ac:dyDescent="0.25">
      <c r="A5065" s="42" t="s">
        <v>2111</v>
      </c>
      <c r="B5065" s="41" t="s">
        <v>2110</v>
      </c>
      <c r="C5065" s="41">
        <v>1996</v>
      </c>
      <c r="D5065" s="12"/>
      <c r="E5065" s="41" t="s">
        <v>2994</v>
      </c>
      <c r="F5065" s="41">
        <v>1</v>
      </c>
      <c r="G5065" s="41">
        <v>0</v>
      </c>
      <c r="H5065" s="41">
        <v>72</v>
      </c>
      <c r="I5065" s="12">
        <v>1</v>
      </c>
      <c r="J5065" s="12">
        <v>1</v>
      </c>
      <c r="K5065" s="12" t="s">
        <v>2828</v>
      </c>
      <c r="L5065" s="12">
        <v>17</v>
      </c>
      <c r="O5065" s="12">
        <v>0</v>
      </c>
      <c r="P5065" s="12">
        <v>1</v>
      </c>
      <c r="R5065" s="12">
        <v>3</v>
      </c>
      <c r="S5065" s="12" t="s">
        <v>2930</v>
      </c>
      <c r="V5065" s="12">
        <v>1</v>
      </c>
    </row>
    <row r="5066" spans="1:22" x14ac:dyDescent="0.25">
      <c r="A5066" s="42" t="s">
        <v>66</v>
      </c>
      <c r="B5066" s="41" t="s">
        <v>1261</v>
      </c>
      <c r="C5066" s="41">
        <v>1996</v>
      </c>
      <c r="D5066" s="41">
        <v>0</v>
      </c>
      <c r="E5066" s="41" t="s">
        <v>2624</v>
      </c>
      <c r="F5066" s="41">
        <v>1</v>
      </c>
      <c r="G5066" s="41">
        <v>0</v>
      </c>
      <c r="H5066" s="41">
        <v>73</v>
      </c>
      <c r="I5066" s="12">
        <v>1</v>
      </c>
      <c r="J5066" s="12">
        <v>1</v>
      </c>
      <c r="K5066" s="12" t="s">
        <v>2680</v>
      </c>
      <c r="L5066" s="12">
        <v>300</v>
      </c>
      <c r="O5066" s="12">
        <v>0</v>
      </c>
      <c r="P5066" s="12">
        <v>1</v>
      </c>
      <c r="R5066" s="12">
        <v>3</v>
      </c>
      <c r="V5066" s="12">
        <v>1</v>
      </c>
    </row>
    <row r="5067" spans="1:22" x14ac:dyDescent="0.25">
      <c r="A5067" s="42" t="s">
        <v>106</v>
      </c>
      <c r="B5067" s="41" t="s">
        <v>1252</v>
      </c>
      <c r="C5067" s="41">
        <v>1996</v>
      </c>
      <c r="D5067" s="41">
        <v>0</v>
      </c>
      <c r="E5067" s="41" t="s">
        <v>2624</v>
      </c>
      <c r="F5067" s="41">
        <v>1</v>
      </c>
      <c r="G5067" s="41">
        <v>0</v>
      </c>
      <c r="H5067" s="41">
        <v>74</v>
      </c>
      <c r="I5067" s="12">
        <v>2</v>
      </c>
      <c r="J5067" s="12">
        <v>0</v>
      </c>
      <c r="K5067" s="12" t="s">
        <v>2606</v>
      </c>
      <c r="L5067" s="12">
        <v>15</v>
      </c>
      <c r="M5067" s="12">
        <v>13</v>
      </c>
      <c r="O5067" s="12">
        <v>0</v>
      </c>
      <c r="P5067" s="12">
        <v>1</v>
      </c>
      <c r="R5067" s="12">
        <v>3</v>
      </c>
      <c r="V5067" s="12">
        <v>1</v>
      </c>
    </row>
    <row r="5068" spans="1:22" x14ac:dyDescent="0.25">
      <c r="A5068" s="42" t="s">
        <v>1987</v>
      </c>
      <c r="B5068" s="41" t="s">
        <v>1988</v>
      </c>
      <c r="C5068" s="41">
        <v>1996</v>
      </c>
      <c r="D5068" s="12"/>
      <c r="E5068" s="41" t="s">
        <v>2619</v>
      </c>
      <c r="F5068" s="12">
        <v>1</v>
      </c>
      <c r="G5068" s="41">
        <v>1</v>
      </c>
      <c r="H5068" s="41">
        <v>75</v>
      </c>
      <c r="I5068" s="12">
        <v>1</v>
      </c>
      <c r="J5068" s="12">
        <v>1</v>
      </c>
      <c r="K5068" s="12" t="s">
        <v>3034</v>
      </c>
      <c r="L5068" s="12">
        <v>15</v>
      </c>
      <c r="O5068" s="12">
        <v>0</v>
      </c>
      <c r="P5068" s="12">
        <v>1</v>
      </c>
      <c r="R5068" s="12">
        <v>3</v>
      </c>
      <c r="V5068" s="12">
        <v>1</v>
      </c>
    </row>
    <row r="5069" spans="1:22" x14ac:dyDescent="0.25">
      <c r="A5069" s="42" t="s">
        <v>107</v>
      </c>
      <c r="B5069" s="41" t="s">
        <v>1248</v>
      </c>
      <c r="C5069" s="41">
        <v>1996</v>
      </c>
      <c r="D5069" s="41">
        <v>2</v>
      </c>
      <c r="E5069" s="41" t="s">
        <v>2622</v>
      </c>
      <c r="F5069" s="41">
        <v>1</v>
      </c>
      <c r="G5069" s="41">
        <v>1</v>
      </c>
      <c r="H5069" s="41">
        <v>76</v>
      </c>
      <c r="I5069" s="12">
        <v>1</v>
      </c>
      <c r="J5069" s="12">
        <v>1</v>
      </c>
      <c r="K5069" s="12" t="s">
        <v>3033</v>
      </c>
      <c r="L5069" s="12">
        <v>80</v>
      </c>
      <c r="O5069" s="12">
        <v>0</v>
      </c>
      <c r="P5069" s="12">
        <v>1</v>
      </c>
      <c r="R5069" s="12">
        <v>3</v>
      </c>
      <c r="V5069" s="12">
        <v>1</v>
      </c>
    </row>
    <row r="5070" spans="1:22" x14ac:dyDescent="0.25">
      <c r="A5070" s="42" t="s">
        <v>159</v>
      </c>
      <c r="B5070" s="41" t="s">
        <v>1297</v>
      </c>
      <c r="C5070" s="41">
        <v>1996</v>
      </c>
      <c r="D5070" s="41">
        <v>4</v>
      </c>
      <c r="E5070" s="41" t="s">
        <v>2614</v>
      </c>
      <c r="F5070" s="41">
        <v>0</v>
      </c>
      <c r="G5070" s="41">
        <v>1</v>
      </c>
      <c r="H5070" s="41">
        <v>77</v>
      </c>
      <c r="I5070" s="12">
        <v>1</v>
      </c>
      <c r="J5070" s="12">
        <v>1</v>
      </c>
      <c r="K5070" s="12" t="s">
        <v>2718</v>
      </c>
      <c r="L5070" s="12">
        <v>114</v>
      </c>
      <c r="O5070" s="12">
        <v>0</v>
      </c>
      <c r="P5070" s="12">
        <v>1</v>
      </c>
      <c r="R5070" s="12">
        <v>2</v>
      </c>
      <c r="V5070" s="12">
        <v>1</v>
      </c>
    </row>
    <row r="5071" spans="1:22" x14ac:dyDescent="0.25">
      <c r="A5071" s="42" t="s">
        <v>52</v>
      </c>
      <c r="B5071" s="41" t="s">
        <v>252</v>
      </c>
      <c r="C5071" s="41">
        <v>1996</v>
      </c>
      <c r="D5071" s="41">
        <v>4</v>
      </c>
      <c r="E5071" s="41" t="s">
        <v>2614</v>
      </c>
      <c r="F5071" s="41">
        <v>0</v>
      </c>
      <c r="G5071" s="41">
        <v>1</v>
      </c>
      <c r="H5071" s="41">
        <v>78</v>
      </c>
      <c r="I5071" s="12">
        <v>1</v>
      </c>
      <c r="J5071" s="12">
        <v>1</v>
      </c>
      <c r="K5071" s="12" t="s">
        <v>2677</v>
      </c>
      <c r="L5071" s="12">
        <v>100</v>
      </c>
      <c r="O5071" s="12">
        <v>0</v>
      </c>
      <c r="P5071" s="12">
        <v>1</v>
      </c>
      <c r="R5071" s="12">
        <v>2</v>
      </c>
      <c r="V5071" s="12">
        <v>1</v>
      </c>
    </row>
    <row r="5072" spans="1:22" x14ac:dyDescent="0.25">
      <c r="A5072" s="42" t="s">
        <v>108</v>
      </c>
      <c r="B5072" s="41" t="s">
        <v>1235</v>
      </c>
      <c r="C5072" s="41">
        <v>1996</v>
      </c>
      <c r="D5072" s="41">
        <v>2</v>
      </c>
      <c r="E5072" s="41" t="s">
        <v>2622</v>
      </c>
      <c r="F5072" s="41">
        <v>1</v>
      </c>
      <c r="G5072" s="41">
        <v>1</v>
      </c>
      <c r="H5072" s="41">
        <v>79</v>
      </c>
      <c r="I5072" s="12">
        <v>1</v>
      </c>
      <c r="J5072" s="12">
        <v>1</v>
      </c>
      <c r="K5072" s="12" t="s">
        <v>2676</v>
      </c>
      <c r="L5072" s="12">
        <v>53</v>
      </c>
      <c r="O5072" s="12">
        <v>0</v>
      </c>
      <c r="P5072" s="12">
        <v>1</v>
      </c>
      <c r="R5072" s="12">
        <v>3</v>
      </c>
      <c r="V5072" s="12">
        <v>1</v>
      </c>
    </row>
    <row r="5073" spans="1:22" x14ac:dyDescent="0.25">
      <c r="A5073" s="42" t="s">
        <v>160</v>
      </c>
      <c r="B5073" s="41" t="s">
        <v>1211</v>
      </c>
      <c r="C5073" s="41">
        <v>1996</v>
      </c>
      <c r="D5073" s="41">
        <v>3</v>
      </c>
      <c r="E5073" s="41" t="s">
        <v>2613</v>
      </c>
      <c r="F5073" s="41">
        <v>0</v>
      </c>
      <c r="G5073" s="41">
        <v>1</v>
      </c>
      <c r="H5073" s="41">
        <v>80</v>
      </c>
      <c r="I5073" s="12">
        <v>2</v>
      </c>
      <c r="J5073" s="12">
        <v>0</v>
      </c>
      <c r="K5073" s="12" t="s">
        <v>2606</v>
      </c>
      <c r="L5073" s="12">
        <v>83</v>
      </c>
      <c r="M5073" s="12">
        <v>27</v>
      </c>
      <c r="O5073" s="12">
        <v>0</v>
      </c>
      <c r="P5073" s="12">
        <v>1</v>
      </c>
      <c r="R5073" s="12">
        <v>2</v>
      </c>
      <c r="V5073" s="12">
        <v>1</v>
      </c>
    </row>
    <row r="5074" spans="1:22" x14ac:dyDescent="0.25">
      <c r="A5074" s="42" t="s">
        <v>53</v>
      </c>
      <c r="B5074" s="41" t="s">
        <v>246</v>
      </c>
      <c r="C5074" s="41">
        <v>1996</v>
      </c>
      <c r="D5074" s="41">
        <v>2</v>
      </c>
      <c r="E5074" s="41" t="s">
        <v>2622</v>
      </c>
      <c r="F5074" s="41">
        <v>1</v>
      </c>
      <c r="G5074" s="41">
        <v>1</v>
      </c>
      <c r="H5074" s="41">
        <v>81</v>
      </c>
      <c r="I5074" s="12">
        <v>1</v>
      </c>
      <c r="J5074" s="12">
        <v>1</v>
      </c>
      <c r="K5074" s="12" t="s">
        <v>2648</v>
      </c>
      <c r="L5074" s="12">
        <v>128</v>
      </c>
      <c r="O5074" s="12">
        <v>0</v>
      </c>
      <c r="P5074" s="12">
        <v>1</v>
      </c>
      <c r="R5074" s="12">
        <v>3</v>
      </c>
      <c r="V5074" s="12">
        <v>1</v>
      </c>
    </row>
    <row r="5075" spans="1:22" x14ac:dyDescent="0.25">
      <c r="A5075" s="42" t="s">
        <v>2272</v>
      </c>
      <c r="B5075" s="41" t="s">
        <v>1912</v>
      </c>
      <c r="C5075" s="41">
        <v>1996</v>
      </c>
      <c r="D5075" s="12"/>
      <c r="E5075" s="41" t="s">
        <v>2994</v>
      </c>
      <c r="F5075" s="41">
        <v>1</v>
      </c>
      <c r="G5075" s="41">
        <v>0</v>
      </c>
      <c r="H5075" s="41">
        <v>82</v>
      </c>
      <c r="I5075" s="12">
        <v>1</v>
      </c>
      <c r="J5075" s="12">
        <v>1</v>
      </c>
      <c r="K5075" s="12" t="s">
        <v>3002</v>
      </c>
      <c r="L5075" s="12">
        <v>60</v>
      </c>
      <c r="O5075" s="12">
        <v>0</v>
      </c>
      <c r="P5075" s="12">
        <v>1</v>
      </c>
      <c r="R5075" s="12">
        <v>3</v>
      </c>
      <c r="S5075" s="12" t="s">
        <v>3032</v>
      </c>
      <c r="V5075" s="12">
        <v>1</v>
      </c>
    </row>
    <row r="5076" spans="1:22" x14ac:dyDescent="0.25">
      <c r="A5076" s="42" t="s">
        <v>109</v>
      </c>
      <c r="B5076" s="41" t="s">
        <v>1200</v>
      </c>
      <c r="C5076" s="41">
        <v>1996</v>
      </c>
      <c r="D5076" s="41">
        <v>0</v>
      </c>
      <c r="E5076" s="41" t="s">
        <v>2624</v>
      </c>
      <c r="F5076" s="41">
        <v>1</v>
      </c>
      <c r="G5076" s="41">
        <v>0</v>
      </c>
      <c r="H5076" s="41">
        <v>83</v>
      </c>
      <c r="I5076" s="12">
        <v>1</v>
      </c>
      <c r="J5076" s="12">
        <v>1</v>
      </c>
      <c r="K5076" s="12" t="s">
        <v>2718</v>
      </c>
      <c r="L5076" s="12">
        <v>386</v>
      </c>
      <c r="O5076" s="12">
        <v>0</v>
      </c>
      <c r="P5076" s="12">
        <v>1</v>
      </c>
      <c r="R5076" s="12">
        <v>3</v>
      </c>
      <c r="V5076" s="12">
        <v>1</v>
      </c>
    </row>
    <row r="5077" spans="1:22" x14ac:dyDescent="0.25">
      <c r="A5077" s="42" t="s">
        <v>68</v>
      </c>
      <c r="B5077" s="41" t="s">
        <v>1137</v>
      </c>
      <c r="C5077" s="41">
        <v>1996</v>
      </c>
      <c r="D5077" s="41">
        <v>1</v>
      </c>
      <c r="E5077" s="41" t="s">
        <v>2689</v>
      </c>
      <c r="F5077" s="41">
        <v>1</v>
      </c>
      <c r="G5077" s="41">
        <v>0</v>
      </c>
      <c r="H5077" s="41">
        <v>84</v>
      </c>
      <c r="I5077" s="12">
        <v>1</v>
      </c>
      <c r="J5077" s="12">
        <v>1</v>
      </c>
      <c r="K5077" s="12" t="s">
        <v>2680</v>
      </c>
      <c r="L5077" s="12">
        <v>63</v>
      </c>
      <c r="O5077" s="12">
        <v>0</v>
      </c>
      <c r="P5077" s="12">
        <v>1</v>
      </c>
      <c r="R5077" s="12">
        <v>3</v>
      </c>
      <c r="V5077" s="12">
        <v>1</v>
      </c>
    </row>
    <row r="5078" spans="1:22" x14ac:dyDescent="0.25">
      <c r="A5078" s="42" t="s">
        <v>14</v>
      </c>
      <c r="B5078" s="41" t="s">
        <v>224</v>
      </c>
      <c r="C5078" s="41">
        <v>1996</v>
      </c>
      <c r="D5078" s="41">
        <v>0</v>
      </c>
      <c r="E5078" s="41" t="s">
        <v>2624</v>
      </c>
      <c r="F5078" s="41">
        <v>1</v>
      </c>
      <c r="G5078" s="41">
        <v>0</v>
      </c>
      <c r="H5078" s="41">
        <v>85</v>
      </c>
      <c r="I5078" s="12">
        <v>2</v>
      </c>
      <c r="J5078" s="12">
        <v>0</v>
      </c>
      <c r="K5078" s="12" t="s">
        <v>2606</v>
      </c>
      <c r="L5078" s="12">
        <v>545</v>
      </c>
      <c r="M5078" s="12">
        <v>245</v>
      </c>
      <c r="O5078" s="12">
        <v>0</v>
      </c>
      <c r="P5078" s="12">
        <v>1</v>
      </c>
      <c r="R5078" s="12">
        <v>3</v>
      </c>
      <c r="V5078" s="12">
        <v>1</v>
      </c>
    </row>
    <row r="5079" spans="1:22" x14ac:dyDescent="0.25">
      <c r="A5079" s="42" t="s">
        <v>15</v>
      </c>
      <c r="B5079" s="41" t="s">
        <v>228</v>
      </c>
      <c r="C5079" s="41">
        <v>1996</v>
      </c>
      <c r="D5079" s="41">
        <v>4</v>
      </c>
      <c r="E5079" s="41" t="s">
        <v>2614</v>
      </c>
      <c r="F5079" s="41">
        <v>0</v>
      </c>
      <c r="G5079" s="41">
        <v>1</v>
      </c>
      <c r="H5079" s="41">
        <v>86</v>
      </c>
      <c r="I5079" s="12">
        <v>1</v>
      </c>
      <c r="J5079" s="12">
        <v>1</v>
      </c>
      <c r="K5079" s="12" t="s">
        <v>2648</v>
      </c>
      <c r="L5079" s="12">
        <v>500</v>
      </c>
      <c r="O5079" s="12">
        <v>0</v>
      </c>
      <c r="P5079" s="12">
        <v>1</v>
      </c>
      <c r="R5079" s="12">
        <v>2</v>
      </c>
      <c r="V5079" s="12">
        <v>1</v>
      </c>
    </row>
    <row r="5080" spans="1:22" x14ac:dyDescent="0.25">
      <c r="A5080" s="42" t="s">
        <v>110</v>
      </c>
      <c r="B5080" s="41" t="s">
        <v>1154</v>
      </c>
      <c r="C5080" s="41">
        <v>1996</v>
      </c>
      <c r="D5080" s="41">
        <v>3</v>
      </c>
      <c r="E5080" s="41" t="s">
        <v>2613</v>
      </c>
      <c r="F5080" s="41">
        <v>0</v>
      </c>
      <c r="G5080" s="41">
        <v>1</v>
      </c>
      <c r="H5080" s="41">
        <v>87</v>
      </c>
      <c r="I5080" s="12">
        <v>2</v>
      </c>
      <c r="J5080" s="12">
        <v>0</v>
      </c>
      <c r="K5080" s="12" t="s">
        <v>2989</v>
      </c>
      <c r="L5080" s="12">
        <v>270</v>
      </c>
      <c r="M5080" s="12">
        <v>83</v>
      </c>
      <c r="O5080" s="12">
        <v>0</v>
      </c>
      <c r="P5080" s="12">
        <v>1</v>
      </c>
      <c r="R5080" s="12">
        <v>2</v>
      </c>
      <c r="V5080" s="12">
        <v>1</v>
      </c>
    </row>
    <row r="5081" spans="1:22" x14ac:dyDescent="0.25">
      <c r="A5081" s="42" t="s">
        <v>111</v>
      </c>
      <c r="B5081" s="41" t="s">
        <v>1148</v>
      </c>
      <c r="C5081" s="41">
        <v>1996</v>
      </c>
      <c r="D5081" s="41">
        <v>3</v>
      </c>
      <c r="E5081" s="41" t="s">
        <v>2613</v>
      </c>
      <c r="F5081" s="41">
        <v>0</v>
      </c>
      <c r="G5081" s="41">
        <v>1</v>
      </c>
      <c r="H5081" s="41">
        <v>88</v>
      </c>
      <c r="I5081" s="12">
        <v>1</v>
      </c>
      <c r="J5081" s="12">
        <v>0</v>
      </c>
      <c r="K5081" s="12" t="s">
        <v>2606</v>
      </c>
      <c r="L5081" s="12">
        <v>250</v>
      </c>
      <c r="O5081" s="12">
        <v>0</v>
      </c>
      <c r="P5081" s="12">
        <v>1</v>
      </c>
      <c r="R5081" s="12">
        <v>2</v>
      </c>
      <c r="V5081" s="12">
        <v>1</v>
      </c>
    </row>
    <row r="5082" spans="1:22" x14ac:dyDescent="0.25">
      <c r="A5082" s="42" t="s">
        <v>69</v>
      </c>
      <c r="B5082" s="41" t="s">
        <v>1166</v>
      </c>
      <c r="C5082" s="41">
        <v>1996</v>
      </c>
      <c r="D5082" s="41">
        <v>1</v>
      </c>
      <c r="E5082" s="41" t="s">
        <v>2689</v>
      </c>
      <c r="F5082" s="41">
        <v>1</v>
      </c>
      <c r="G5082" s="41">
        <v>0</v>
      </c>
      <c r="H5082" s="41">
        <v>89</v>
      </c>
      <c r="I5082" s="12">
        <v>2</v>
      </c>
      <c r="J5082" s="12">
        <v>1</v>
      </c>
      <c r="K5082" s="12" t="s">
        <v>2695</v>
      </c>
      <c r="L5082" s="12">
        <v>166</v>
      </c>
      <c r="M5082" s="12">
        <v>60</v>
      </c>
      <c r="O5082" s="12">
        <v>0</v>
      </c>
      <c r="P5082" s="12">
        <v>1</v>
      </c>
      <c r="R5082" s="12">
        <v>3</v>
      </c>
      <c r="V5082" s="12">
        <v>1</v>
      </c>
    </row>
    <row r="5083" spans="1:22" x14ac:dyDescent="0.25">
      <c r="A5083" s="42" t="s">
        <v>70</v>
      </c>
      <c r="B5083" s="41" t="s">
        <v>1125</v>
      </c>
      <c r="C5083" s="41">
        <v>1996</v>
      </c>
      <c r="D5083" s="41">
        <v>0</v>
      </c>
      <c r="E5083" s="41" t="s">
        <v>2624</v>
      </c>
      <c r="F5083" s="41">
        <v>1</v>
      </c>
      <c r="G5083" s="41">
        <v>0</v>
      </c>
      <c r="H5083" s="41">
        <v>90</v>
      </c>
      <c r="I5083" s="12">
        <v>1</v>
      </c>
      <c r="J5083" s="12">
        <v>1</v>
      </c>
      <c r="K5083" s="12" t="s">
        <v>2680</v>
      </c>
      <c r="L5083" s="12">
        <v>120</v>
      </c>
      <c r="O5083" s="12">
        <v>0</v>
      </c>
      <c r="P5083" s="12">
        <v>1</v>
      </c>
      <c r="R5083" s="12">
        <v>3</v>
      </c>
      <c r="V5083" s="12">
        <v>1</v>
      </c>
    </row>
    <row r="5084" spans="1:22" x14ac:dyDescent="0.25">
      <c r="A5084" s="42" t="s">
        <v>5</v>
      </c>
      <c r="B5084" s="41" t="s">
        <v>203</v>
      </c>
      <c r="C5084" s="41">
        <v>1996</v>
      </c>
      <c r="D5084" s="41">
        <v>0</v>
      </c>
      <c r="E5084" s="41" t="s">
        <v>2624</v>
      </c>
      <c r="F5084" s="41">
        <v>1</v>
      </c>
      <c r="G5084" s="41">
        <v>0</v>
      </c>
      <c r="H5084" s="41">
        <v>91</v>
      </c>
      <c r="I5084" s="12">
        <v>2</v>
      </c>
      <c r="J5084" s="12">
        <v>1</v>
      </c>
      <c r="K5084" s="12" t="s">
        <v>3026</v>
      </c>
      <c r="L5084" s="12">
        <v>630</v>
      </c>
      <c r="M5084" s="12">
        <v>315</v>
      </c>
      <c r="O5084" s="12">
        <v>0</v>
      </c>
      <c r="P5084" s="12">
        <v>1</v>
      </c>
      <c r="R5084" s="12">
        <v>3</v>
      </c>
      <c r="V5084" s="12">
        <v>1</v>
      </c>
    </row>
    <row r="5085" spans="1:22" x14ac:dyDescent="0.25">
      <c r="A5085" s="42" t="s">
        <v>112</v>
      </c>
      <c r="B5085" s="41" t="s">
        <v>1113</v>
      </c>
      <c r="C5085" s="41">
        <v>1996</v>
      </c>
      <c r="D5085" s="41">
        <v>0</v>
      </c>
      <c r="E5085" s="41" t="s">
        <v>2624</v>
      </c>
      <c r="F5085" s="41">
        <v>1</v>
      </c>
      <c r="G5085" s="41">
        <v>0</v>
      </c>
      <c r="H5085" s="41">
        <v>92</v>
      </c>
      <c r="I5085" s="12">
        <v>2</v>
      </c>
      <c r="J5085" s="12">
        <v>0</v>
      </c>
      <c r="K5085" s="12" t="s">
        <v>2606</v>
      </c>
      <c r="L5085" s="12">
        <v>60</v>
      </c>
      <c r="M5085" s="12">
        <v>21</v>
      </c>
      <c r="O5085" s="12">
        <v>0</v>
      </c>
      <c r="P5085" s="12">
        <v>1</v>
      </c>
      <c r="R5085" s="12">
        <v>3</v>
      </c>
      <c r="V5085" s="12">
        <v>1</v>
      </c>
    </row>
    <row r="5086" spans="1:22" x14ac:dyDescent="0.25">
      <c r="A5086" s="42" t="s">
        <v>6</v>
      </c>
      <c r="B5086" s="41" t="s">
        <v>206</v>
      </c>
      <c r="C5086" s="41">
        <v>1996</v>
      </c>
      <c r="D5086" s="41">
        <v>0</v>
      </c>
      <c r="E5086" s="41" t="s">
        <v>2624</v>
      </c>
      <c r="F5086" s="41">
        <v>1</v>
      </c>
      <c r="G5086" s="41">
        <v>0</v>
      </c>
      <c r="H5086" s="41">
        <v>93</v>
      </c>
      <c r="I5086" s="12">
        <v>2</v>
      </c>
      <c r="J5086" s="12">
        <v>0</v>
      </c>
      <c r="K5086" s="12" t="s">
        <v>2710</v>
      </c>
      <c r="L5086" s="12">
        <v>511</v>
      </c>
      <c r="M5086" s="12">
        <v>252</v>
      </c>
      <c r="O5086" s="12">
        <v>0</v>
      </c>
      <c r="P5086" s="12">
        <v>1</v>
      </c>
      <c r="R5086" s="12">
        <v>3</v>
      </c>
      <c r="V5086" s="12">
        <v>1</v>
      </c>
    </row>
    <row r="5087" spans="1:22" x14ac:dyDescent="0.25">
      <c r="A5087" s="42" t="s">
        <v>113</v>
      </c>
      <c r="B5087" s="41" t="s">
        <v>1108</v>
      </c>
      <c r="C5087" s="41">
        <v>1996</v>
      </c>
      <c r="D5087" s="41">
        <v>5</v>
      </c>
      <c r="E5087" s="41" t="s">
        <v>2611</v>
      </c>
      <c r="F5087" s="41">
        <v>0</v>
      </c>
      <c r="G5087" s="41">
        <v>0</v>
      </c>
      <c r="H5087" s="41">
        <v>94</v>
      </c>
      <c r="I5087" s="12">
        <v>2</v>
      </c>
      <c r="J5087" s="12">
        <v>0</v>
      </c>
      <c r="K5087" s="12" t="s">
        <v>2606</v>
      </c>
      <c r="L5087" s="12">
        <v>80</v>
      </c>
      <c r="M5087" s="12">
        <v>40</v>
      </c>
      <c r="O5087" s="12">
        <v>0</v>
      </c>
      <c r="P5087" s="12">
        <v>1</v>
      </c>
      <c r="R5087" s="12">
        <v>2</v>
      </c>
      <c r="V5087" s="12">
        <v>1</v>
      </c>
    </row>
    <row r="5088" spans="1:22" x14ac:dyDescent="0.25">
      <c r="A5088" s="42" t="s">
        <v>37</v>
      </c>
      <c r="B5088" s="41" t="s">
        <v>219</v>
      </c>
      <c r="C5088" s="41">
        <v>1996</v>
      </c>
      <c r="D5088" s="41">
        <v>3</v>
      </c>
      <c r="E5088" s="41" t="s">
        <v>2613</v>
      </c>
      <c r="F5088" s="41">
        <v>0</v>
      </c>
      <c r="G5088" s="41">
        <v>1</v>
      </c>
      <c r="H5088" s="41">
        <v>95</v>
      </c>
      <c r="I5088" s="12">
        <v>2</v>
      </c>
      <c r="J5088" s="12">
        <v>0</v>
      </c>
      <c r="K5088" s="12" t="s">
        <v>3025</v>
      </c>
      <c r="L5088" s="12">
        <v>67</v>
      </c>
      <c r="M5088" s="12">
        <v>40</v>
      </c>
      <c r="O5088" s="12">
        <v>0</v>
      </c>
      <c r="P5088" s="12">
        <v>1</v>
      </c>
      <c r="R5088" s="12">
        <v>2</v>
      </c>
      <c r="V5088" s="12">
        <v>1</v>
      </c>
    </row>
    <row r="5089" spans="1:22" x14ac:dyDescent="0.25">
      <c r="A5089" s="42" t="s">
        <v>54</v>
      </c>
      <c r="B5089" s="41" t="s">
        <v>247</v>
      </c>
      <c r="C5089" s="41">
        <v>1996</v>
      </c>
      <c r="D5089" s="41">
        <v>3</v>
      </c>
      <c r="E5089" s="41" t="s">
        <v>2613</v>
      </c>
      <c r="F5089" s="41">
        <v>0</v>
      </c>
      <c r="G5089" s="41">
        <v>1</v>
      </c>
      <c r="H5089" s="41">
        <v>96</v>
      </c>
      <c r="I5089" s="12">
        <v>1</v>
      </c>
      <c r="J5089" s="12">
        <v>0</v>
      </c>
      <c r="K5089" s="12" t="s">
        <v>2606</v>
      </c>
      <c r="L5089" s="12">
        <v>200</v>
      </c>
      <c r="O5089" s="12">
        <v>0</v>
      </c>
      <c r="P5089" s="12">
        <v>1</v>
      </c>
      <c r="R5089" s="12">
        <v>2</v>
      </c>
      <c r="V5089" s="12">
        <v>1</v>
      </c>
    </row>
    <row r="5090" spans="1:22" x14ac:dyDescent="0.25">
      <c r="A5090" s="42" t="s">
        <v>161</v>
      </c>
      <c r="B5090" s="41" t="s">
        <v>1929</v>
      </c>
      <c r="C5090" s="41">
        <v>1996</v>
      </c>
      <c r="D5090" s="41">
        <v>0</v>
      </c>
      <c r="E5090" s="41" t="s">
        <v>2624</v>
      </c>
      <c r="F5090" s="41">
        <v>1</v>
      </c>
      <c r="G5090" s="41">
        <v>0</v>
      </c>
      <c r="H5090" s="41">
        <v>97</v>
      </c>
      <c r="I5090" s="12">
        <v>1</v>
      </c>
      <c r="J5090" s="12">
        <v>0</v>
      </c>
      <c r="K5090" s="12" t="s">
        <v>2606</v>
      </c>
      <c r="L5090" s="12">
        <v>41</v>
      </c>
      <c r="O5090" s="12">
        <v>0</v>
      </c>
      <c r="P5090" s="12">
        <v>1</v>
      </c>
      <c r="R5090" s="12">
        <v>3</v>
      </c>
      <c r="V5090" s="12">
        <v>1</v>
      </c>
    </row>
    <row r="5091" spans="1:22" x14ac:dyDescent="0.25">
      <c r="A5091" s="42" t="s">
        <v>2708</v>
      </c>
      <c r="B5091" s="41" t="s">
        <v>653</v>
      </c>
      <c r="C5091" s="41">
        <v>1996</v>
      </c>
      <c r="D5091" s="41">
        <v>4</v>
      </c>
      <c r="E5091" s="41" t="s">
        <v>2614</v>
      </c>
      <c r="F5091" s="41">
        <v>0</v>
      </c>
      <c r="G5091" s="41">
        <v>1</v>
      </c>
      <c r="H5091" s="41">
        <v>98</v>
      </c>
      <c r="I5091" s="12">
        <v>1</v>
      </c>
      <c r="J5091" s="12">
        <v>0</v>
      </c>
      <c r="K5091" s="12" t="s">
        <v>2707</v>
      </c>
      <c r="L5091" s="12">
        <v>687</v>
      </c>
      <c r="O5091" s="12">
        <v>0</v>
      </c>
      <c r="P5091" s="12">
        <v>1</v>
      </c>
      <c r="R5091" s="12">
        <v>1</v>
      </c>
      <c r="V5091" s="12">
        <v>1</v>
      </c>
    </row>
    <row r="5092" spans="1:22" x14ac:dyDescent="0.25">
      <c r="A5092" s="42" t="s">
        <v>2009</v>
      </c>
      <c r="B5092" s="41" t="s">
        <v>196</v>
      </c>
      <c r="C5092" s="41">
        <v>1996</v>
      </c>
      <c r="D5092" s="41">
        <v>2</v>
      </c>
      <c r="E5092" s="41" t="s">
        <v>2622</v>
      </c>
      <c r="F5092" s="41">
        <v>1</v>
      </c>
      <c r="G5092" s="41">
        <v>1</v>
      </c>
      <c r="H5092" s="41">
        <v>99</v>
      </c>
      <c r="I5092" s="12">
        <v>1</v>
      </c>
      <c r="J5092" s="12">
        <v>0</v>
      </c>
      <c r="K5092" s="12" t="s">
        <v>2644</v>
      </c>
      <c r="L5092" s="12">
        <v>299</v>
      </c>
      <c r="O5092" s="12">
        <v>0</v>
      </c>
      <c r="P5092" s="12">
        <v>1</v>
      </c>
      <c r="R5092" s="12">
        <v>3</v>
      </c>
      <c r="V5092" s="12">
        <v>1</v>
      </c>
    </row>
    <row r="5093" spans="1:22" x14ac:dyDescent="0.25">
      <c r="A5093" s="42" t="s">
        <v>115</v>
      </c>
      <c r="B5093" s="41" t="s">
        <v>1063</v>
      </c>
      <c r="C5093" s="41">
        <v>1996</v>
      </c>
      <c r="D5093" s="41">
        <v>5</v>
      </c>
      <c r="E5093" s="41" t="s">
        <v>2611</v>
      </c>
      <c r="F5093" s="41">
        <v>0</v>
      </c>
      <c r="G5093" s="41">
        <v>0</v>
      </c>
      <c r="H5093" s="41">
        <v>100</v>
      </c>
      <c r="I5093" s="12">
        <v>1</v>
      </c>
      <c r="J5093" s="12">
        <v>0</v>
      </c>
      <c r="K5093" s="12" t="s">
        <v>2710</v>
      </c>
      <c r="L5093" s="12">
        <v>50</v>
      </c>
      <c r="O5093" s="12">
        <v>0</v>
      </c>
      <c r="P5093" s="12">
        <v>0</v>
      </c>
      <c r="Q5093" s="12" t="s">
        <v>2646</v>
      </c>
      <c r="R5093" s="12">
        <v>2</v>
      </c>
      <c r="V5093" s="12">
        <v>1</v>
      </c>
    </row>
    <row r="5094" spans="1:22" x14ac:dyDescent="0.25">
      <c r="A5094" s="42" t="s">
        <v>1085</v>
      </c>
      <c r="B5094" s="41" t="s">
        <v>1084</v>
      </c>
      <c r="C5094" s="41">
        <v>1996</v>
      </c>
      <c r="D5094" s="41">
        <v>3</v>
      </c>
      <c r="E5094" s="41" t="s">
        <v>2613</v>
      </c>
      <c r="F5094" s="41">
        <v>0</v>
      </c>
      <c r="G5094" s="41">
        <v>1</v>
      </c>
      <c r="H5094" s="41">
        <v>101</v>
      </c>
      <c r="I5094" s="12">
        <v>1</v>
      </c>
      <c r="J5094" s="12">
        <v>1</v>
      </c>
      <c r="K5094" s="12" t="s">
        <v>2648</v>
      </c>
      <c r="L5094" s="12">
        <v>105</v>
      </c>
      <c r="O5094" s="12">
        <v>0</v>
      </c>
      <c r="P5094" s="12">
        <v>1</v>
      </c>
      <c r="R5094" s="12">
        <v>2</v>
      </c>
      <c r="V5094" s="12">
        <v>1</v>
      </c>
    </row>
    <row r="5095" spans="1:22" x14ac:dyDescent="0.25">
      <c r="A5095" s="42" t="s">
        <v>1054</v>
      </c>
      <c r="B5095" s="41" t="s">
        <v>1053</v>
      </c>
      <c r="C5095" s="41">
        <v>1996</v>
      </c>
      <c r="D5095" s="41">
        <v>4</v>
      </c>
      <c r="E5095" s="41" t="s">
        <v>2614</v>
      </c>
      <c r="F5095" s="41">
        <v>0</v>
      </c>
      <c r="G5095" s="41">
        <v>1</v>
      </c>
      <c r="H5095" s="41">
        <v>102</v>
      </c>
      <c r="I5095" s="12">
        <v>1</v>
      </c>
      <c r="J5095" s="12">
        <v>0</v>
      </c>
      <c r="K5095" s="12" t="s">
        <v>2928</v>
      </c>
      <c r="L5095" s="12">
        <v>85</v>
      </c>
      <c r="O5095" s="12">
        <v>0</v>
      </c>
      <c r="P5095" s="12">
        <v>1</v>
      </c>
      <c r="R5095" s="12">
        <v>1</v>
      </c>
      <c r="V5095" s="12">
        <v>1</v>
      </c>
    </row>
    <row r="5096" spans="1:22" x14ac:dyDescent="0.25">
      <c r="A5096" s="42" t="s">
        <v>71</v>
      </c>
      <c r="B5096" s="41" t="s">
        <v>968</v>
      </c>
      <c r="C5096" s="41">
        <v>1996</v>
      </c>
      <c r="D5096" s="41">
        <v>0</v>
      </c>
      <c r="E5096" s="41" t="s">
        <v>2624</v>
      </c>
      <c r="F5096" s="41">
        <v>1</v>
      </c>
      <c r="G5096" s="41">
        <v>0</v>
      </c>
      <c r="H5096" s="41">
        <v>103</v>
      </c>
      <c r="I5096" s="12">
        <v>1</v>
      </c>
      <c r="J5096" s="12">
        <v>1</v>
      </c>
      <c r="K5096" s="12" t="s">
        <v>2648</v>
      </c>
      <c r="L5096" s="12">
        <v>100</v>
      </c>
      <c r="O5096" s="12">
        <v>0</v>
      </c>
      <c r="P5096" s="12">
        <v>1</v>
      </c>
      <c r="R5096" s="12">
        <v>3</v>
      </c>
      <c r="V5096" s="12">
        <v>1</v>
      </c>
    </row>
    <row r="5097" spans="1:22" x14ac:dyDescent="0.25">
      <c r="A5097" s="42" t="s">
        <v>1049</v>
      </c>
      <c r="B5097" s="41" t="s">
        <v>1048</v>
      </c>
      <c r="C5097" s="41">
        <v>1996</v>
      </c>
      <c r="D5097" s="41">
        <v>3</v>
      </c>
      <c r="E5097" s="41" t="s">
        <v>2613</v>
      </c>
      <c r="F5097" s="41">
        <v>0</v>
      </c>
      <c r="G5097" s="41">
        <v>0</v>
      </c>
      <c r="H5097" s="41">
        <v>104</v>
      </c>
      <c r="I5097" s="12">
        <v>1</v>
      </c>
      <c r="J5097" s="12">
        <v>0</v>
      </c>
      <c r="K5097" s="12" t="s">
        <v>2928</v>
      </c>
      <c r="L5097" s="12">
        <v>128</v>
      </c>
      <c r="O5097" s="12">
        <v>0</v>
      </c>
      <c r="P5097" s="12">
        <v>1</v>
      </c>
      <c r="R5097" s="12">
        <v>2</v>
      </c>
      <c r="V5097" s="12">
        <v>1</v>
      </c>
    </row>
    <row r="5098" spans="1:22" x14ac:dyDescent="0.25">
      <c r="A5098" s="42" t="s">
        <v>164</v>
      </c>
      <c r="B5098" s="41" t="s">
        <v>1008</v>
      </c>
      <c r="C5098" s="41">
        <v>1996</v>
      </c>
      <c r="D5098" s="41">
        <v>3</v>
      </c>
      <c r="E5098" s="41" t="s">
        <v>2613</v>
      </c>
      <c r="F5098" s="41">
        <v>0</v>
      </c>
      <c r="G5098" s="41">
        <v>0</v>
      </c>
      <c r="H5098" s="41">
        <v>105</v>
      </c>
      <c r="I5098" s="12">
        <v>2</v>
      </c>
      <c r="J5098" s="12">
        <v>0</v>
      </c>
      <c r="K5098" s="12" t="s">
        <v>2913</v>
      </c>
      <c r="L5098" s="12">
        <v>65</v>
      </c>
      <c r="M5098" s="12">
        <v>33</v>
      </c>
      <c r="O5098" s="12">
        <v>0</v>
      </c>
      <c r="P5098" s="12">
        <v>1</v>
      </c>
      <c r="R5098" s="12">
        <v>2</v>
      </c>
      <c r="V5098" s="12">
        <v>1</v>
      </c>
    </row>
    <row r="5099" spans="1:22" x14ac:dyDescent="0.25">
      <c r="A5099" s="42" t="s">
        <v>165</v>
      </c>
      <c r="B5099" s="41" t="s">
        <v>1035</v>
      </c>
      <c r="C5099" s="41">
        <v>1996</v>
      </c>
      <c r="D5099" s="41">
        <v>3</v>
      </c>
      <c r="E5099" s="41" t="s">
        <v>2613</v>
      </c>
      <c r="F5099" s="41">
        <v>0</v>
      </c>
      <c r="G5099" s="41">
        <v>1</v>
      </c>
      <c r="H5099" s="41">
        <v>106</v>
      </c>
      <c r="O5099" s="12">
        <v>0</v>
      </c>
      <c r="P5099" s="12">
        <v>1</v>
      </c>
      <c r="R5099" s="12">
        <v>0</v>
      </c>
      <c r="V5099" s="12">
        <v>1</v>
      </c>
    </row>
    <row r="5100" spans="1:22" x14ac:dyDescent="0.25">
      <c r="A5100" s="42" t="s">
        <v>116</v>
      </c>
      <c r="B5100" s="41" t="s">
        <v>1027</v>
      </c>
      <c r="C5100" s="41">
        <v>1996</v>
      </c>
      <c r="D5100" s="41">
        <v>4</v>
      </c>
      <c r="E5100" s="41" t="s">
        <v>2614</v>
      </c>
      <c r="F5100" s="41">
        <v>0</v>
      </c>
      <c r="G5100" s="41">
        <v>1</v>
      </c>
      <c r="H5100" s="41">
        <v>107</v>
      </c>
      <c r="I5100" s="12">
        <v>1</v>
      </c>
      <c r="J5100" s="12">
        <v>0</v>
      </c>
      <c r="K5100" s="12" t="s">
        <v>2977</v>
      </c>
      <c r="L5100" s="12">
        <v>2700</v>
      </c>
      <c r="O5100" s="12">
        <v>0</v>
      </c>
      <c r="P5100" s="12">
        <v>1</v>
      </c>
      <c r="R5100" s="12">
        <v>0</v>
      </c>
      <c r="V5100" s="12">
        <v>1</v>
      </c>
    </row>
    <row r="5101" spans="1:22" x14ac:dyDescent="0.25">
      <c r="A5101" s="42" t="s">
        <v>1979</v>
      </c>
      <c r="B5101" s="41" t="s">
        <v>1980</v>
      </c>
      <c r="C5101" s="41">
        <v>1996</v>
      </c>
      <c r="D5101" s="41">
        <v>0</v>
      </c>
      <c r="E5101" s="41" t="s">
        <v>2624</v>
      </c>
      <c r="F5101" s="41">
        <v>1</v>
      </c>
      <c r="G5101" s="41">
        <v>0</v>
      </c>
      <c r="H5101" s="41">
        <v>108</v>
      </c>
      <c r="I5101" s="12">
        <v>1</v>
      </c>
      <c r="J5101" s="12">
        <v>1</v>
      </c>
      <c r="K5101" s="12" t="s">
        <v>1610</v>
      </c>
      <c r="L5101" s="12">
        <v>25</v>
      </c>
      <c r="O5101" s="12">
        <v>0</v>
      </c>
      <c r="P5101" s="12">
        <v>1</v>
      </c>
      <c r="R5101" s="12">
        <v>3</v>
      </c>
      <c r="V5101" s="12">
        <v>1</v>
      </c>
    </row>
    <row r="5102" spans="1:22" x14ac:dyDescent="0.25">
      <c r="A5102" s="42" t="s">
        <v>72</v>
      </c>
      <c r="B5102" s="41" t="s">
        <v>992</v>
      </c>
      <c r="C5102" s="41">
        <v>1996</v>
      </c>
      <c r="D5102" s="41">
        <v>1</v>
      </c>
      <c r="E5102" s="41" t="s">
        <v>2689</v>
      </c>
      <c r="F5102" s="41">
        <v>1</v>
      </c>
      <c r="G5102" s="41">
        <v>1</v>
      </c>
      <c r="H5102" s="41">
        <v>109</v>
      </c>
      <c r="I5102" s="12">
        <v>1</v>
      </c>
      <c r="J5102" s="12">
        <v>0</v>
      </c>
      <c r="K5102" s="12" t="s">
        <v>2644</v>
      </c>
      <c r="L5102" s="12">
        <v>141</v>
      </c>
      <c r="O5102" s="12">
        <v>0</v>
      </c>
      <c r="P5102" s="12">
        <v>1</v>
      </c>
      <c r="R5102" s="12">
        <v>3</v>
      </c>
      <c r="V5102" s="12">
        <v>1</v>
      </c>
    </row>
    <row r="5103" spans="1:22" x14ac:dyDescent="0.25">
      <c r="A5103" s="42" t="s">
        <v>73</v>
      </c>
      <c r="B5103" s="41" t="s">
        <v>980</v>
      </c>
      <c r="C5103" s="41">
        <v>1996</v>
      </c>
      <c r="D5103" s="41">
        <v>0</v>
      </c>
      <c r="E5103" s="41" t="s">
        <v>2624</v>
      </c>
      <c r="F5103" s="41">
        <v>1</v>
      </c>
      <c r="G5103" s="41">
        <v>0</v>
      </c>
      <c r="H5103" s="41">
        <v>110</v>
      </c>
      <c r="I5103" s="12">
        <v>1</v>
      </c>
      <c r="J5103" s="12">
        <v>1</v>
      </c>
      <c r="K5103" s="12" t="s">
        <v>1610</v>
      </c>
      <c r="L5103" s="12">
        <v>60</v>
      </c>
      <c r="O5103" s="12">
        <v>0</v>
      </c>
      <c r="P5103" s="12">
        <v>1</v>
      </c>
      <c r="R5103" s="12">
        <v>3</v>
      </c>
      <c r="V5103" s="12">
        <v>1</v>
      </c>
    </row>
    <row r="5104" spans="1:22" x14ac:dyDescent="0.25">
      <c r="A5104" s="42" t="s">
        <v>2705</v>
      </c>
      <c r="B5104" s="41" t="s">
        <v>1913</v>
      </c>
      <c r="C5104" s="41">
        <v>1996</v>
      </c>
      <c r="D5104" s="12"/>
      <c r="E5104" s="41" t="s">
        <v>2615</v>
      </c>
      <c r="F5104" s="41">
        <v>0</v>
      </c>
      <c r="G5104" s="41">
        <v>1</v>
      </c>
      <c r="H5104" s="41">
        <v>111</v>
      </c>
      <c r="I5104" s="12">
        <v>1</v>
      </c>
      <c r="J5104" s="12">
        <v>1</v>
      </c>
      <c r="K5104" s="12" t="s">
        <v>2968</v>
      </c>
      <c r="L5104" s="12">
        <v>23</v>
      </c>
      <c r="O5104" s="12">
        <v>0</v>
      </c>
      <c r="P5104" s="12">
        <v>1</v>
      </c>
      <c r="Q5104" s="12" t="s">
        <v>189</v>
      </c>
      <c r="R5104" s="12">
        <v>2</v>
      </c>
      <c r="S5104" s="12" t="s">
        <v>3018</v>
      </c>
      <c r="V5104" s="12">
        <v>1</v>
      </c>
    </row>
    <row r="5105" spans="1:22" x14ac:dyDescent="0.25">
      <c r="A5105" s="42" t="s">
        <v>166</v>
      </c>
      <c r="B5105" s="41" t="s">
        <v>932</v>
      </c>
      <c r="C5105" s="41">
        <v>1996</v>
      </c>
      <c r="D5105" s="41">
        <v>1</v>
      </c>
      <c r="E5105" s="41" t="s">
        <v>2689</v>
      </c>
      <c r="F5105" s="41">
        <v>1</v>
      </c>
      <c r="G5105" s="41">
        <v>1</v>
      </c>
      <c r="H5105" s="41">
        <v>113</v>
      </c>
      <c r="I5105" s="12">
        <v>2</v>
      </c>
      <c r="J5105" s="12">
        <v>0</v>
      </c>
      <c r="K5105" s="12" t="s">
        <v>2976</v>
      </c>
      <c r="L5105" s="12">
        <v>138</v>
      </c>
      <c r="M5105" s="12">
        <v>90</v>
      </c>
      <c r="O5105" s="12">
        <v>0</v>
      </c>
      <c r="P5105" s="12">
        <v>1</v>
      </c>
      <c r="R5105" s="12">
        <v>3</v>
      </c>
      <c r="V5105" s="12">
        <v>1</v>
      </c>
    </row>
    <row r="5106" spans="1:22" x14ac:dyDescent="0.25">
      <c r="A5106" s="42" t="s">
        <v>167</v>
      </c>
      <c r="B5106" s="41" t="s">
        <v>832</v>
      </c>
      <c r="C5106" s="41">
        <v>1996</v>
      </c>
      <c r="D5106" s="41">
        <v>2</v>
      </c>
      <c r="E5106" s="41" t="s">
        <v>2622</v>
      </c>
      <c r="F5106" s="41">
        <v>1</v>
      </c>
      <c r="G5106" s="41">
        <v>1</v>
      </c>
      <c r="H5106" s="41">
        <v>114</v>
      </c>
      <c r="I5106" s="12">
        <v>1</v>
      </c>
      <c r="J5106" s="12">
        <v>0</v>
      </c>
      <c r="K5106" s="12" t="s">
        <v>2606</v>
      </c>
      <c r="L5106" s="12">
        <v>177</v>
      </c>
      <c r="O5106" s="12">
        <v>0</v>
      </c>
      <c r="P5106" s="12">
        <v>1</v>
      </c>
      <c r="R5106" s="12">
        <v>3</v>
      </c>
      <c r="V5106" s="12">
        <v>1</v>
      </c>
    </row>
    <row r="5107" spans="1:22" x14ac:dyDescent="0.25">
      <c r="A5107" s="42" t="s">
        <v>117</v>
      </c>
      <c r="B5107" s="41" t="s">
        <v>825</v>
      </c>
      <c r="C5107" s="41">
        <v>1996</v>
      </c>
      <c r="D5107" s="41">
        <v>3</v>
      </c>
      <c r="E5107" s="41" t="s">
        <v>2613</v>
      </c>
      <c r="F5107" s="41">
        <v>0</v>
      </c>
      <c r="G5107" s="41">
        <v>0</v>
      </c>
      <c r="H5107" s="41">
        <v>115</v>
      </c>
      <c r="I5107" s="12">
        <v>2</v>
      </c>
      <c r="J5107" s="12">
        <v>0</v>
      </c>
      <c r="K5107" s="12" t="s">
        <v>2606</v>
      </c>
      <c r="L5107" s="12">
        <v>192</v>
      </c>
      <c r="M5107" s="12">
        <v>69</v>
      </c>
      <c r="O5107" s="12">
        <v>0</v>
      </c>
      <c r="P5107" s="12">
        <v>1</v>
      </c>
      <c r="R5107" s="12">
        <v>2</v>
      </c>
      <c r="V5107" s="12">
        <v>1</v>
      </c>
    </row>
    <row r="5108" spans="1:22" x14ac:dyDescent="0.25">
      <c r="A5108" s="42" t="s">
        <v>118</v>
      </c>
      <c r="B5108" s="41" t="s">
        <v>920</v>
      </c>
      <c r="C5108" s="41">
        <v>1996</v>
      </c>
      <c r="D5108" s="41">
        <v>3</v>
      </c>
      <c r="E5108" s="41" t="s">
        <v>2613</v>
      </c>
      <c r="F5108" s="41">
        <v>0</v>
      </c>
      <c r="G5108" s="41">
        <v>1</v>
      </c>
      <c r="H5108" s="41">
        <v>116</v>
      </c>
      <c r="I5108" s="12">
        <v>1</v>
      </c>
      <c r="J5108" s="12">
        <v>0</v>
      </c>
      <c r="K5108" s="12" t="s">
        <v>2606</v>
      </c>
      <c r="L5108" s="12">
        <v>48</v>
      </c>
      <c r="O5108" s="12">
        <v>0</v>
      </c>
      <c r="P5108" s="12">
        <v>1</v>
      </c>
      <c r="R5108" s="12">
        <v>2</v>
      </c>
      <c r="V5108" s="12">
        <v>1</v>
      </c>
    </row>
    <row r="5109" spans="1:22" x14ac:dyDescent="0.25">
      <c r="A5109" s="42" t="s">
        <v>168</v>
      </c>
      <c r="B5109" s="41" t="s">
        <v>889</v>
      </c>
      <c r="C5109" s="41">
        <v>1996</v>
      </c>
      <c r="D5109" s="41">
        <v>1</v>
      </c>
      <c r="E5109" s="41" t="s">
        <v>2689</v>
      </c>
      <c r="F5109" s="41">
        <v>1</v>
      </c>
      <c r="G5109" s="41">
        <v>1</v>
      </c>
      <c r="H5109" s="41">
        <v>117</v>
      </c>
      <c r="I5109" s="12">
        <v>1</v>
      </c>
      <c r="J5109" s="12">
        <v>0</v>
      </c>
      <c r="K5109" s="12" t="s">
        <v>2747</v>
      </c>
      <c r="L5109" s="12">
        <v>129</v>
      </c>
      <c r="O5109" s="12">
        <v>0</v>
      </c>
      <c r="P5109" s="12">
        <v>1</v>
      </c>
      <c r="R5109" s="12">
        <v>3</v>
      </c>
      <c r="V5109" s="12">
        <v>1</v>
      </c>
    </row>
    <row r="5110" spans="1:22" x14ac:dyDescent="0.25">
      <c r="A5110" s="42" t="s">
        <v>75</v>
      </c>
      <c r="B5110" s="41" t="s">
        <v>875</v>
      </c>
      <c r="C5110" s="41">
        <v>1996</v>
      </c>
      <c r="D5110" s="41">
        <v>0</v>
      </c>
      <c r="E5110" s="41" t="s">
        <v>2624</v>
      </c>
      <c r="F5110" s="41">
        <v>1</v>
      </c>
      <c r="G5110" s="41">
        <v>0</v>
      </c>
      <c r="H5110" s="41">
        <v>118</v>
      </c>
      <c r="I5110" s="12">
        <v>1</v>
      </c>
      <c r="J5110" s="12">
        <v>1</v>
      </c>
      <c r="K5110" s="12" t="s">
        <v>2695</v>
      </c>
      <c r="L5110" s="12">
        <v>66</v>
      </c>
      <c r="O5110" s="12">
        <v>0</v>
      </c>
      <c r="P5110" s="12">
        <v>1</v>
      </c>
      <c r="R5110" s="12">
        <v>3</v>
      </c>
      <c r="V5110" s="12">
        <v>1</v>
      </c>
    </row>
    <row r="5111" spans="1:22" x14ac:dyDescent="0.25">
      <c r="A5111" s="42" t="s">
        <v>1974</v>
      </c>
      <c r="B5111" s="41" t="s">
        <v>1975</v>
      </c>
      <c r="C5111" s="41">
        <v>1996</v>
      </c>
      <c r="D5111" s="41">
        <v>0</v>
      </c>
      <c r="E5111" s="41" t="s">
        <v>2624</v>
      </c>
      <c r="F5111" s="41">
        <v>1</v>
      </c>
      <c r="G5111" s="41">
        <v>0</v>
      </c>
      <c r="H5111" s="41">
        <v>119</v>
      </c>
      <c r="I5111" s="12">
        <v>1</v>
      </c>
      <c r="J5111" s="12">
        <v>0</v>
      </c>
      <c r="K5111" s="12" t="s">
        <v>2974</v>
      </c>
      <c r="L5111" s="12">
        <v>33</v>
      </c>
      <c r="O5111" s="12">
        <v>0</v>
      </c>
      <c r="P5111" s="12">
        <v>1</v>
      </c>
      <c r="R5111" s="12">
        <v>3</v>
      </c>
      <c r="V5111" s="12">
        <v>1</v>
      </c>
    </row>
    <row r="5112" spans="1:22" x14ac:dyDescent="0.25">
      <c r="A5112" s="42" t="s">
        <v>169</v>
      </c>
      <c r="B5112" s="41" t="s">
        <v>848</v>
      </c>
      <c r="C5112" s="41">
        <v>1996</v>
      </c>
      <c r="D5112" s="41">
        <v>4</v>
      </c>
      <c r="E5112" s="41" t="s">
        <v>2614</v>
      </c>
      <c r="F5112" s="41">
        <v>0</v>
      </c>
      <c r="G5112" s="41">
        <v>1</v>
      </c>
      <c r="H5112" s="41">
        <v>120</v>
      </c>
      <c r="I5112" s="12">
        <v>2</v>
      </c>
      <c r="J5112" s="12">
        <v>0</v>
      </c>
      <c r="K5112" s="12" t="s">
        <v>2606</v>
      </c>
      <c r="L5112" s="12">
        <v>79</v>
      </c>
      <c r="M5112" s="12">
        <v>56</v>
      </c>
      <c r="O5112" s="12">
        <v>0</v>
      </c>
      <c r="P5112" s="12">
        <v>1</v>
      </c>
      <c r="R5112" s="12">
        <v>2</v>
      </c>
    </row>
    <row r="5113" spans="1:22" x14ac:dyDescent="0.25">
      <c r="A5113" s="42" t="s">
        <v>38</v>
      </c>
      <c r="B5113" s="41" t="s">
        <v>842</v>
      </c>
      <c r="C5113" s="41">
        <v>1996</v>
      </c>
      <c r="D5113" s="41">
        <v>0</v>
      </c>
      <c r="E5113" s="41" t="s">
        <v>2624</v>
      </c>
      <c r="F5113" s="41">
        <v>1</v>
      </c>
      <c r="G5113" s="41">
        <v>0</v>
      </c>
      <c r="H5113" s="41">
        <v>121</v>
      </c>
      <c r="I5113" s="12">
        <v>1</v>
      </c>
      <c r="J5113" s="12">
        <v>0</v>
      </c>
      <c r="K5113" s="12" t="s">
        <v>2928</v>
      </c>
      <c r="L5113" s="12">
        <v>66</v>
      </c>
      <c r="O5113" s="12">
        <v>0</v>
      </c>
      <c r="P5113" s="12">
        <v>1</v>
      </c>
      <c r="R5113" s="12">
        <v>3</v>
      </c>
    </row>
    <row r="5114" spans="1:22" x14ac:dyDescent="0.25">
      <c r="A5114" s="42" t="s">
        <v>16</v>
      </c>
      <c r="B5114" s="41" t="s">
        <v>212</v>
      </c>
      <c r="C5114" s="41">
        <v>1996</v>
      </c>
      <c r="D5114" s="41">
        <v>3</v>
      </c>
      <c r="E5114" s="41" t="s">
        <v>2613</v>
      </c>
      <c r="F5114" s="41">
        <v>0</v>
      </c>
      <c r="G5114" s="41">
        <v>1</v>
      </c>
      <c r="H5114" s="41">
        <v>122</v>
      </c>
      <c r="I5114" s="12">
        <v>2</v>
      </c>
      <c r="J5114" s="12">
        <v>0</v>
      </c>
      <c r="K5114" s="12" t="s">
        <v>2644</v>
      </c>
      <c r="L5114" s="12">
        <v>500</v>
      </c>
      <c r="M5114" s="12">
        <v>128</v>
      </c>
      <c r="O5114" s="12">
        <v>0</v>
      </c>
      <c r="P5114" s="12">
        <v>1</v>
      </c>
      <c r="R5114" s="12">
        <v>2</v>
      </c>
    </row>
    <row r="5115" spans="1:22" x14ac:dyDescent="0.25">
      <c r="A5115" s="42" t="s">
        <v>2112</v>
      </c>
      <c r="B5115" s="41" t="s">
        <v>1918</v>
      </c>
      <c r="C5115" s="41">
        <v>1996</v>
      </c>
      <c r="D5115" s="41">
        <v>1</v>
      </c>
      <c r="E5115" s="41" t="s">
        <v>2689</v>
      </c>
      <c r="F5115" s="41">
        <v>1</v>
      </c>
      <c r="G5115" s="41">
        <v>1</v>
      </c>
      <c r="H5115" s="41">
        <v>123</v>
      </c>
      <c r="I5115" s="12">
        <v>1</v>
      </c>
      <c r="J5115" s="12">
        <v>0</v>
      </c>
      <c r="K5115" s="12" t="s">
        <v>2606</v>
      </c>
      <c r="L5115" s="12">
        <v>14</v>
      </c>
      <c r="O5115" s="12">
        <v>0</v>
      </c>
      <c r="P5115" s="12">
        <v>1</v>
      </c>
      <c r="R5115" s="12">
        <v>3</v>
      </c>
    </row>
    <row r="5116" spans="1:22" x14ac:dyDescent="0.25">
      <c r="A5116" s="42" t="s">
        <v>170</v>
      </c>
      <c r="B5116" s="41" t="s">
        <v>942</v>
      </c>
      <c r="C5116" s="41">
        <v>1996</v>
      </c>
      <c r="D5116" s="41">
        <v>0</v>
      </c>
      <c r="E5116" s="41" t="s">
        <v>2624</v>
      </c>
      <c r="F5116" s="41">
        <v>1</v>
      </c>
      <c r="G5116" s="41">
        <v>0</v>
      </c>
      <c r="H5116" s="41">
        <v>124</v>
      </c>
      <c r="I5116" s="12">
        <v>1</v>
      </c>
      <c r="J5116" s="12">
        <v>1</v>
      </c>
      <c r="K5116" s="12" t="s">
        <v>2648</v>
      </c>
      <c r="L5116" s="12">
        <v>104</v>
      </c>
      <c r="O5116" s="12">
        <v>0</v>
      </c>
      <c r="P5116" s="12">
        <v>1</v>
      </c>
      <c r="R5116" s="12">
        <v>3</v>
      </c>
    </row>
    <row r="5117" spans="1:22" x14ac:dyDescent="0.25">
      <c r="A5117" s="42" t="s">
        <v>1976</v>
      </c>
      <c r="B5117" s="41" t="s">
        <v>1977</v>
      </c>
      <c r="C5117" s="41">
        <v>1996</v>
      </c>
      <c r="D5117" s="41">
        <v>0</v>
      </c>
      <c r="E5117" s="41" t="s">
        <v>2624</v>
      </c>
      <c r="F5117" s="41">
        <v>1</v>
      </c>
      <c r="G5117" s="41">
        <v>0</v>
      </c>
      <c r="H5117" s="41">
        <v>125</v>
      </c>
      <c r="I5117" s="12">
        <v>1</v>
      </c>
      <c r="J5117" s="12">
        <v>1</v>
      </c>
      <c r="K5117" s="12" t="s">
        <v>2691</v>
      </c>
      <c r="L5117" s="12">
        <v>18</v>
      </c>
      <c r="O5117" s="12">
        <v>0</v>
      </c>
      <c r="P5117" s="12">
        <v>1</v>
      </c>
      <c r="R5117" s="12">
        <v>3</v>
      </c>
    </row>
    <row r="5118" spans="1:22" x14ac:dyDescent="0.25">
      <c r="A5118" s="42" t="s">
        <v>120</v>
      </c>
      <c r="B5118" s="41" t="s">
        <v>864</v>
      </c>
      <c r="C5118" s="41">
        <v>1996</v>
      </c>
      <c r="D5118" s="41">
        <v>1</v>
      </c>
      <c r="E5118" s="41" t="s">
        <v>2689</v>
      </c>
      <c r="F5118" s="41">
        <v>1</v>
      </c>
      <c r="G5118" s="41">
        <v>0</v>
      </c>
      <c r="H5118" s="41">
        <v>126</v>
      </c>
      <c r="I5118" s="12">
        <v>1</v>
      </c>
      <c r="J5118" s="12">
        <v>0</v>
      </c>
      <c r="K5118" s="12" t="s">
        <v>2606</v>
      </c>
      <c r="L5118" s="12">
        <v>76</v>
      </c>
      <c r="O5118" s="12">
        <v>0</v>
      </c>
      <c r="P5118" s="12">
        <v>1</v>
      </c>
      <c r="R5118" s="12">
        <v>3</v>
      </c>
    </row>
    <row r="5119" spans="1:22" x14ac:dyDescent="0.25">
      <c r="A5119" s="42" t="s">
        <v>1973</v>
      </c>
      <c r="B5119" s="41" t="s">
        <v>1919</v>
      </c>
      <c r="C5119" s="41">
        <v>1996</v>
      </c>
      <c r="E5119" s="41" t="s">
        <v>2659</v>
      </c>
      <c r="F5119" s="41">
        <v>0</v>
      </c>
      <c r="G5119" s="41">
        <v>0</v>
      </c>
      <c r="H5119" s="41">
        <v>127</v>
      </c>
      <c r="I5119" s="12">
        <v>1</v>
      </c>
      <c r="J5119" s="12">
        <v>1</v>
      </c>
      <c r="K5119" s="12" t="s">
        <v>3017</v>
      </c>
      <c r="L5119" s="12">
        <v>85</v>
      </c>
      <c r="P5119" s="12">
        <v>1</v>
      </c>
      <c r="R5119" s="12">
        <v>2</v>
      </c>
    </row>
    <row r="5120" spans="1:22" x14ac:dyDescent="0.25">
      <c r="A5120" s="42" t="s">
        <v>122</v>
      </c>
      <c r="B5120" s="41" t="s">
        <v>956</v>
      </c>
      <c r="C5120" s="41">
        <v>1996</v>
      </c>
      <c r="D5120" s="41">
        <v>5</v>
      </c>
      <c r="E5120" s="41" t="s">
        <v>2611</v>
      </c>
      <c r="F5120" s="41">
        <v>0</v>
      </c>
      <c r="G5120" s="41">
        <v>0</v>
      </c>
      <c r="H5120" s="41">
        <v>128</v>
      </c>
      <c r="I5120" s="12">
        <v>1</v>
      </c>
      <c r="J5120" s="12">
        <v>0</v>
      </c>
      <c r="K5120" s="12" t="s">
        <v>2891</v>
      </c>
      <c r="L5120" s="12">
        <v>333</v>
      </c>
      <c r="O5120" s="12">
        <v>0</v>
      </c>
      <c r="P5120" s="12">
        <v>1</v>
      </c>
      <c r="R5120" s="12">
        <v>2</v>
      </c>
    </row>
    <row r="5121" spans="1:19" x14ac:dyDescent="0.25">
      <c r="A5121" s="42" t="s">
        <v>171</v>
      </c>
      <c r="B5121" s="41" t="s">
        <v>856</v>
      </c>
      <c r="C5121" s="41">
        <v>1996</v>
      </c>
      <c r="D5121" s="41">
        <v>3</v>
      </c>
      <c r="E5121" s="41" t="s">
        <v>2613</v>
      </c>
      <c r="F5121" s="41">
        <v>0</v>
      </c>
      <c r="G5121" s="41">
        <v>1</v>
      </c>
      <c r="H5121" s="41">
        <v>129</v>
      </c>
      <c r="I5121" s="12">
        <v>1</v>
      </c>
      <c r="J5121" s="12">
        <v>1</v>
      </c>
      <c r="K5121" s="12" t="s">
        <v>1610</v>
      </c>
      <c r="L5121" s="12">
        <v>250</v>
      </c>
      <c r="O5121" s="12">
        <v>0</v>
      </c>
      <c r="P5121" s="12">
        <v>1</v>
      </c>
      <c r="R5121" s="12">
        <v>2</v>
      </c>
    </row>
    <row r="5122" spans="1:19" x14ac:dyDescent="0.25">
      <c r="A5122" s="42" t="s">
        <v>55</v>
      </c>
      <c r="B5122" s="41" t="s">
        <v>238</v>
      </c>
      <c r="C5122" s="41">
        <v>1996</v>
      </c>
      <c r="D5122" s="41">
        <v>4</v>
      </c>
      <c r="E5122" s="41" t="s">
        <v>2614</v>
      </c>
      <c r="F5122" s="41">
        <v>0</v>
      </c>
      <c r="G5122" s="41">
        <v>1</v>
      </c>
      <c r="H5122" s="41">
        <v>130</v>
      </c>
      <c r="O5122" s="12">
        <v>0</v>
      </c>
      <c r="P5122" s="12">
        <v>1</v>
      </c>
      <c r="R5122" s="12">
        <v>0</v>
      </c>
    </row>
    <row r="5123" spans="1:19" x14ac:dyDescent="0.25">
      <c r="A5123" s="42" t="s">
        <v>123</v>
      </c>
      <c r="B5123" s="41" t="s">
        <v>811</v>
      </c>
      <c r="C5123" s="41">
        <v>1996</v>
      </c>
      <c r="D5123" s="41">
        <v>3</v>
      </c>
      <c r="E5123" s="41" t="s">
        <v>2613</v>
      </c>
      <c r="F5123" s="41">
        <v>0</v>
      </c>
      <c r="G5123" s="41">
        <v>1</v>
      </c>
      <c r="H5123" s="41">
        <v>131</v>
      </c>
      <c r="I5123" s="12">
        <v>2</v>
      </c>
      <c r="J5123" s="12">
        <v>1</v>
      </c>
      <c r="K5123" s="12" t="s">
        <v>3010</v>
      </c>
      <c r="L5123" s="12">
        <v>72</v>
      </c>
      <c r="M5123" s="12">
        <v>26</v>
      </c>
      <c r="O5123" s="12">
        <v>0</v>
      </c>
      <c r="P5123" s="12">
        <v>1</v>
      </c>
      <c r="R5123" s="12">
        <v>2</v>
      </c>
    </row>
    <row r="5124" spans="1:19" x14ac:dyDescent="0.25">
      <c r="A5124" s="42" t="s">
        <v>124</v>
      </c>
      <c r="B5124" s="41" t="s">
        <v>2278</v>
      </c>
      <c r="C5124" s="41">
        <v>1996</v>
      </c>
      <c r="D5124" s="41">
        <v>0</v>
      </c>
      <c r="E5124" s="41" t="s">
        <v>2624</v>
      </c>
      <c r="F5124" s="12">
        <v>1</v>
      </c>
      <c r="G5124" s="41">
        <v>0</v>
      </c>
      <c r="H5124" s="41">
        <v>132</v>
      </c>
      <c r="I5124" s="12">
        <v>1</v>
      </c>
      <c r="J5124" s="12">
        <v>1</v>
      </c>
      <c r="K5124" s="12" t="s">
        <v>2927</v>
      </c>
      <c r="L5124" s="12">
        <v>18</v>
      </c>
      <c r="O5124" s="12">
        <v>0</v>
      </c>
      <c r="P5124" s="12">
        <v>1</v>
      </c>
      <c r="R5124" s="12">
        <v>3</v>
      </c>
    </row>
    <row r="5125" spans="1:19" x14ac:dyDescent="0.25">
      <c r="A5125" s="42" t="s">
        <v>172</v>
      </c>
      <c r="B5125" s="41" t="s">
        <v>743</v>
      </c>
      <c r="C5125" s="41">
        <v>1996</v>
      </c>
      <c r="D5125" s="41">
        <v>0</v>
      </c>
      <c r="E5125" s="41" t="s">
        <v>2624</v>
      </c>
      <c r="F5125" s="41">
        <v>1</v>
      </c>
      <c r="G5125" s="41">
        <v>0</v>
      </c>
      <c r="H5125" s="41">
        <v>133</v>
      </c>
      <c r="I5125" s="12">
        <v>2</v>
      </c>
      <c r="J5125" s="12">
        <v>0</v>
      </c>
      <c r="K5125" s="12" t="s">
        <v>2606</v>
      </c>
      <c r="L5125" s="12">
        <v>205</v>
      </c>
      <c r="M5125" s="12">
        <v>60</v>
      </c>
      <c r="O5125" s="12">
        <v>0</v>
      </c>
      <c r="P5125" s="12">
        <v>1</v>
      </c>
      <c r="R5125" s="12">
        <v>3</v>
      </c>
    </row>
    <row r="5126" spans="1:19" x14ac:dyDescent="0.25">
      <c r="A5126" s="42" t="s">
        <v>771</v>
      </c>
      <c r="B5126" s="41" t="s">
        <v>197</v>
      </c>
      <c r="C5126" s="41">
        <v>1996</v>
      </c>
      <c r="D5126" s="41">
        <v>0</v>
      </c>
      <c r="E5126" s="41" t="s">
        <v>2624</v>
      </c>
      <c r="F5126" s="41">
        <v>1</v>
      </c>
      <c r="G5126" s="41">
        <v>0</v>
      </c>
      <c r="H5126" s="41">
        <v>134</v>
      </c>
      <c r="I5126" s="12">
        <v>2</v>
      </c>
      <c r="J5126" s="12">
        <v>1</v>
      </c>
      <c r="K5126" s="12" t="s">
        <v>2648</v>
      </c>
      <c r="L5126" s="12">
        <v>150</v>
      </c>
      <c r="M5126" s="12">
        <v>75</v>
      </c>
      <c r="O5126" s="12">
        <v>0</v>
      </c>
      <c r="P5126" s="12">
        <v>1</v>
      </c>
      <c r="R5126" s="12">
        <v>3</v>
      </c>
    </row>
    <row r="5127" spans="1:19" x14ac:dyDescent="0.25">
      <c r="A5127" s="42" t="s">
        <v>25</v>
      </c>
      <c r="B5127" s="41" t="s">
        <v>210</v>
      </c>
      <c r="C5127" s="41">
        <v>1996</v>
      </c>
      <c r="D5127" s="41">
        <v>0</v>
      </c>
      <c r="E5127" s="41" t="s">
        <v>2624</v>
      </c>
      <c r="F5127" s="41">
        <v>1</v>
      </c>
      <c r="G5127" s="41">
        <v>0</v>
      </c>
      <c r="H5127" s="41">
        <v>135</v>
      </c>
      <c r="I5127" s="12">
        <v>1</v>
      </c>
      <c r="J5127" s="12">
        <v>0</v>
      </c>
      <c r="K5127" s="12" t="s">
        <v>2606</v>
      </c>
      <c r="L5127" s="12">
        <v>99</v>
      </c>
      <c r="O5127" s="12">
        <v>0</v>
      </c>
      <c r="P5127" s="12">
        <v>1</v>
      </c>
      <c r="R5127" s="12">
        <v>3</v>
      </c>
    </row>
    <row r="5128" spans="1:19" x14ac:dyDescent="0.25">
      <c r="A5128" s="42" t="s">
        <v>173</v>
      </c>
      <c r="B5128" s="41" t="s">
        <v>780</v>
      </c>
      <c r="C5128" s="41">
        <v>1996</v>
      </c>
      <c r="D5128" s="41">
        <v>2</v>
      </c>
      <c r="E5128" s="41" t="s">
        <v>2622</v>
      </c>
      <c r="F5128" s="41">
        <v>1</v>
      </c>
      <c r="G5128" s="41">
        <v>1</v>
      </c>
      <c r="H5128" s="41">
        <v>136</v>
      </c>
      <c r="I5128" s="12">
        <v>1</v>
      </c>
      <c r="J5128" s="12">
        <v>1</v>
      </c>
      <c r="K5128" s="12" t="s">
        <v>2648</v>
      </c>
      <c r="L5128" s="12">
        <v>92</v>
      </c>
      <c r="O5128" s="12">
        <v>0</v>
      </c>
      <c r="P5128" s="12">
        <v>1</v>
      </c>
      <c r="R5128" s="12">
        <v>3</v>
      </c>
    </row>
    <row r="5129" spans="1:19" x14ac:dyDescent="0.25">
      <c r="A5129" s="42" t="s">
        <v>56</v>
      </c>
      <c r="B5129" s="41" t="s">
        <v>239</v>
      </c>
      <c r="C5129" s="41">
        <v>1996</v>
      </c>
      <c r="D5129" s="41">
        <v>4</v>
      </c>
      <c r="E5129" s="41" t="s">
        <v>2614</v>
      </c>
      <c r="F5129" s="41">
        <v>0</v>
      </c>
      <c r="G5129" s="41">
        <v>1</v>
      </c>
      <c r="H5129" s="41">
        <v>137</v>
      </c>
      <c r="O5129" s="12">
        <v>1</v>
      </c>
      <c r="P5129" s="12">
        <v>1</v>
      </c>
      <c r="R5129" s="12">
        <v>0</v>
      </c>
    </row>
    <row r="5130" spans="1:19" x14ac:dyDescent="0.25">
      <c r="A5130" s="42" t="s">
        <v>57</v>
      </c>
      <c r="B5130" s="41" t="s">
        <v>242</v>
      </c>
      <c r="C5130" s="41">
        <v>1996</v>
      </c>
      <c r="D5130" s="41">
        <v>4</v>
      </c>
      <c r="E5130" s="41" t="s">
        <v>2614</v>
      </c>
      <c r="F5130" s="41">
        <v>0</v>
      </c>
      <c r="G5130" s="41">
        <v>1</v>
      </c>
      <c r="H5130" s="41">
        <v>138</v>
      </c>
      <c r="O5130" s="12">
        <v>0</v>
      </c>
      <c r="P5130" s="12">
        <v>1</v>
      </c>
      <c r="R5130" s="12">
        <v>0</v>
      </c>
    </row>
    <row r="5131" spans="1:19" x14ac:dyDescent="0.25">
      <c r="A5131" s="42" t="s">
        <v>2075</v>
      </c>
      <c r="B5131" s="41" t="s">
        <v>2074</v>
      </c>
      <c r="C5131" s="41">
        <v>1996</v>
      </c>
      <c r="D5131" s="12"/>
      <c r="E5131" s="41" t="s">
        <v>2672</v>
      </c>
      <c r="F5131" s="12">
        <v>1</v>
      </c>
      <c r="G5131" s="41">
        <v>1</v>
      </c>
      <c r="H5131" s="41">
        <v>139</v>
      </c>
      <c r="I5131" s="12">
        <v>2</v>
      </c>
      <c r="J5131" s="12">
        <v>0</v>
      </c>
      <c r="K5131" s="12" t="s">
        <v>2606</v>
      </c>
      <c r="L5131" s="12">
        <v>20</v>
      </c>
      <c r="M5131" s="12">
        <v>9</v>
      </c>
      <c r="O5131" s="12">
        <v>0</v>
      </c>
      <c r="P5131" s="12">
        <v>1</v>
      </c>
      <c r="R5131" s="12">
        <v>3</v>
      </c>
      <c r="S5131" s="12" t="s">
        <v>2671</v>
      </c>
    </row>
    <row r="5132" spans="1:19" x14ac:dyDescent="0.25">
      <c r="A5132" s="42" t="s">
        <v>39</v>
      </c>
      <c r="B5132" s="41" t="s">
        <v>900</v>
      </c>
      <c r="C5132" s="41">
        <v>1996</v>
      </c>
      <c r="D5132" s="41">
        <v>1</v>
      </c>
      <c r="E5132" s="41" t="s">
        <v>2689</v>
      </c>
      <c r="F5132" s="41">
        <v>1</v>
      </c>
      <c r="G5132" s="41">
        <v>0</v>
      </c>
      <c r="H5132" s="41">
        <v>112</v>
      </c>
      <c r="I5132" s="12">
        <v>1</v>
      </c>
      <c r="J5132" s="12">
        <v>0</v>
      </c>
      <c r="K5132" s="12" t="s">
        <v>2606</v>
      </c>
      <c r="L5132" s="12">
        <v>120</v>
      </c>
      <c r="O5132" s="12">
        <v>0</v>
      </c>
      <c r="P5132" s="12">
        <v>1</v>
      </c>
      <c r="R5132" s="12">
        <v>3</v>
      </c>
    </row>
    <row r="5133" spans="1:19" x14ac:dyDescent="0.25">
      <c r="A5133" s="42" t="s">
        <v>26</v>
      </c>
      <c r="B5133" s="41" t="s">
        <v>193</v>
      </c>
      <c r="C5133" s="41">
        <v>1996</v>
      </c>
      <c r="D5133" s="41">
        <v>0</v>
      </c>
      <c r="E5133" s="41" t="s">
        <v>2624</v>
      </c>
      <c r="F5133" s="41">
        <v>1</v>
      </c>
      <c r="G5133" s="41">
        <v>0</v>
      </c>
      <c r="H5133" s="41">
        <v>140</v>
      </c>
      <c r="I5133" s="12">
        <v>1</v>
      </c>
      <c r="J5133" s="12">
        <v>1</v>
      </c>
      <c r="K5133" s="12" t="s">
        <v>2680</v>
      </c>
      <c r="L5133" s="12">
        <v>165</v>
      </c>
      <c r="O5133" s="12">
        <v>0</v>
      </c>
      <c r="P5133" s="12">
        <v>1</v>
      </c>
      <c r="R5133" s="12">
        <v>3</v>
      </c>
    </row>
    <row r="5134" spans="1:19" x14ac:dyDescent="0.25">
      <c r="A5134" s="42" t="s">
        <v>125</v>
      </c>
      <c r="B5134" s="41" t="s">
        <v>719</v>
      </c>
      <c r="C5134" s="41">
        <v>1996</v>
      </c>
      <c r="D5134" s="41">
        <v>5</v>
      </c>
      <c r="E5134" s="41" t="s">
        <v>2611</v>
      </c>
      <c r="F5134" s="41">
        <v>0</v>
      </c>
      <c r="G5134" s="41">
        <v>0</v>
      </c>
      <c r="H5134" s="41">
        <v>141</v>
      </c>
      <c r="I5134" s="12">
        <v>1</v>
      </c>
      <c r="J5134" s="12">
        <v>0</v>
      </c>
      <c r="K5134" s="12" t="s">
        <v>3014</v>
      </c>
      <c r="L5134" s="12">
        <v>80</v>
      </c>
      <c r="O5134" s="12">
        <v>1</v>
      </c>
      <c r="P5134" s="12">
        <v>0</v>
      </c>
      <c r="Q5134" s="12" t="s">
        <v>3028</v>
      </c>
      <c r="R5134" s="12">
        <v>0</v>
      </c>
    </row>
    <row r="5135" spans="1:19" x14ac:dyDescent="0.25">
      <c r="A5135" s="42" t="s">
        <v>40</v>
      </c>
      <c r="B5135" s="41" t="s">
        <v>214</v>
      </c>
      <c r="C5135" s="41">
        <v>1996</v>
      </c>
      <c r="D5135" s="41">
        <v>0</v>
      </c>
      <c r="E5135" s="41" t="s">
        <v>2624</v>
      </c>
      <c r="F5135" s="41">
        <v>1</v>
      </c>
      <c r="G5135" s="41">
        <v>0</v>
      </c>
      <c r="H5135" s="41">
        <v>142</v>
      </c>
      <c r="I5135" s="12">
        <v>2</v>
      </c>
      <c r="J5135" s="12">
        <v>0</v>
      </c>
      <c r="K5135" s="12" t="s">
        <v>2905</v>
      </c>
      <c r="L5135" s="12">
        <v>207</v>
      </c>
      <c r="M5135" s="12">
        <v>87</v>
      </c>
      <c r="O5135" s="12">
        <v>0</v>
      </c>
      <c r="P5135" s="12">
        <v>1</v>
      </c>
      <c r="R5135" s="12">
        <v>3</v>
      </c>
    </row>
    <row r="5136" spans="1:19" x14ac:dyDescent="0.25">
      <c r="A5136" s="42" t="s">
        <v>126</v>
      </c>
      <c r="B5136" s="41" t="s">
        <v>1921</v>
      </c>
      <c r="C5136" s="41">
        <v>1996</v>
      </c>
      <c r="D5136" s="41">
        <v>2</v>
      </c>
      <c r="E5136" s="41" t="s">
        <v>2622</v>
      </c>
      <c r="F5136" s="41">
        <v>1</v>
      </c>
      <c r="G5136" s="41">
        <v>1</v>
      </c>
      <c r="H5136" s="41">
        <v>143</v>
      </c>
      <c r="I5136" s="12">
        <v>2</v>
      </c>
      <c r="J5136" s="12">
        <v>0</v>
      </c>
      <c r="K5136" s="12" t="s">
        <v>2606</v>
      </c>
      <c r="L5136" s="12">
        <v>16</v>
      </c>
      <c r="M5136" s="12">
        <v>9</v>
      </c>
      <c r="O5136" s="12">
        <v>0</v>
      </c>
      <c r="P5136" s="12">
        <v>1</v>
      </c>
      <c r="R5136" s="12">
        <v>3</v>
      </c>
    </row>
    <row r="5137" spans="1:19" x14ac:dyDescent="0.25">
      <c r="A5137" s="42" t="s">
        <v>127</v>
      </c>
      <c r="B5137" s="41" t="s">
        <v>704</v>
      </c>
      <c r="C5137" s="41">
        <v>1996</v>
      </c>
      <c r="D5137" s="41">
        <v>2</v>
      </c>
      <c r="E5137" s="41" t="s">
        <v>2622</v>
      </c>
      <c r="F5137" s="41">
        <v>1</v>
      </c>
      <c r="G5137" s="41">
        <v>1</v>
      </c>
      <c r="H5137" s="41">
        <v>144</v>
      </c>
      <c r="I5137" s="12">
        <v>1</v>
      </c>
      <c r="J5137" s="12">
        <v>1</v>
      </c>
      <c r="K5137" s="12" t="s">
        <v>2644</v>
      </c>
      <c r="L5137" s="12">
        <v>72</v>
      </c>
      <c r="O5137" s="12">
        <v>0</v>
      </c>
      <c r="P5137" s="12">
        <v>1</v>
      </c>
      <c r="R5137" s="12">
        <v>3</v>
      </c>
    </row>
    <row r="5138" spans="1:19" x14ac:dyDescent="0.25">
      <c r="A5138" s="42" t="s">
        <v>174</v>
      </c>
      <c r="B5138" s="41" t="s">
        <v>675</v>
      </c>
      <c r="C5138" s="41">
        <v>1996</v>
      </c>
      <c r="D5138" s="41">
        <v>0</v>
      </c>
      <c r="E5138" s="41" t="s">
        <v>2624</v>
      </c>
      <c r="F5138" s="41">
        <v>1</v>
      </c>
      <c r="G5138" s="41">
        <v>0</v>
      </c>
      <c r="H5138" s="41">
        <v>145</v>
      </c>
      <c r="I5138" s="12">
        <v>1</v>
      </c>
      <c r="J5138" s="12">
        <v>0</v>
      </c>
      <c r="K5138" s="12" t="s">
        <v>2606</v>
      </c>
      <c r="L5138" s="12">
        <v>109</v>
      </c>
      <c r="O5138" s="12">
        <v>0</v>
      </c>
      <c r="P5138" s="12">
        <v>1</v>
      </c>
      <c r="R5138" s="12">
        <v>3</v>
      </c>
    </row>
    <row r="5139" spans="1:19" x14ac:dyDescent="0.25">
      <c r="A5139" s="42" t="s">
        <v>128</v>
      </c>
      <c r="B5139" s="41" t="s">
        <v>641</v>
      </c>
      <c r="C5139" s="41">
        <v>1996</v>
      </c>
      <c r="D5139" s="41">
        <v>2</v>
      </c>
      <c r="E5139" s="41" t="s">
        <v>2622</v>
      </c>
      <c r="F5139" s="41">
        <v>1</v>
      </c>
      <c r="G5139" s="41">
        <v>1</v>
      </c>
      <c r="H5139" s="41">
        <v>146</v>
      </c>
      <c r="I5139" s="12">
        <v>2</v>
      </c>
      <c r="J5139" s="12">
        <v>1</v>
      </c>
      <c r="K5139" s="12" t="s">
        <v>2680</v>
      </c>
      <c r="L5139" s="12">
        <v>80</v>
      </c>
      <c r="M5139" s="12">
        <v>45</v>
      </c>
      <c r="O5139" s="12">
        <v>0</v>
      </c>
      <c r="P5139" s="12">
        <v>1</v>
      </c>
      <c r="R5139" s="12">
        <v>3</v>
      </c>
    </row>
    <row r="5140" spans="1:19" x14ac:dyDescent="0.25">
      <c r="A5140" s="42" t="s">
        <v>41</v>
      </c>
      <c r="B5140" s="41" t="s">
        <v>232</v>
      </c>
      <c r="C5140" s="41">
        <v>1996</v>
      </c>
      <c r="D5140" s="41">
        <v>3</v>
      </c>
      <c r="E5140" s="41" t="s">
        <v>2613</v>
      </c>
      <c r="F5140" s="41">
        <v>0</v>
      </c>
      <c r="G5140" s="41">
        <v>1</v>
      </c>
      <c r="H5140" s="41">
        <v>147</v>
      </c>
      <c r="I5140" s="12">
        <v>1</v>
      </c>
      <c r="J5140" s="12">
        <v>1</v>
      </c>
      <c r="K5140" s="12" t="s">
        <v>2648</v>
      </c>
      <c r="L5140" s="12">
        <v>130</v>
      </c>
      <c r="O5140" s="12">
        <v>0</v>
      </c>
      <c r="P5140" s="12">
        <v>1</v>
      </c>
      <c r="R5140" s="12">
        <v>2</v>
      </c>
    </row>
    <row r="5141" spans="1:19" x14ac:dyDescent="0.25">
      <c r="A5141" s="42" t="s">
        <v>42</v>
      </c>
      <c r="B5141" s="41" t="s">
        <v>222</v>
      </c>
      <c r="C5141" s="41">
        <v>1996</v>
      </c>
      <c r="D5141" s="41">
        <v>2</v>
      </c>
      <c r="E5141" s="41" t="s">
        <v>2622</v>
      </c>
      <c r="F5141" s="41">
        <v>1</v>
      </c>
      <c r="G5141" s="41">
        <v>1</v>
      </c>
      <c r="H5141" s="41">
        <v>148</v>
      </c>
      <c r="I5141" s="12">
        <v>2</v>
      </c>
      <c r="J5141" s="12">
        <v>0</v>
      </c>
      <c r="K5141" s="12" t="s">
        <v>2718</v>
      </c>
      <c r="L5141" s="12">
        <v>226</v>
      </c>
      <c r="M5141" s="12">
        <v>24</v>
      </c>
      <c r="O5141" s="12">
        <v>0</v>
      </c>
      <c r="P5141" s="12">
        <v>1</v>
      </c>
      <c r="R5141" s="12">
        <v>3</v>
      </c>
    </row>
    <row r="5142" spans="1:19" x14ac:dyDescent="0.25">
      <c r="A5142" s="42" t="s">
        <v>43</v>
      </c>
      <c r="B5142" s="41" t="s">
        <v>233</v>
      </c>
      <c r="C5142" s="41">
        <v>1996</v>
      </c>
      <c r="D5142" s="41">
        <v>1</v>
      </c>
      <c r="E5142" s="41" t="s">
        <v>2689</v>
      </c>
      <c r="F5142" s="41">
        <v>1</v>
      </c>
      <c r="G5142" s="41">
        <v>1</v>
      </c>
      <c r="H5142" s="41">
        <v>149</v>
      </c>
      <c r="I5142" s="12">
        <v>2</v>
      </c>
      <c r="J5142" s="12">
        <v>1</v>
      </c>
      <c r="K5142" s="12" t="s">
        <v>2648</v>
      </c>
      <c r="L5142" s="12">
        <v>460</v>
      </c>
      <c r="M5142" s="12">
        <v>100</v>
      </c>
      <c r="O5142" s="12">
        <v>0</v>
      </c>
      <c r="P5142" s="12">
        <v>1</v>
      </c>
      <c r="R5142" s="12">
        <v>3</v>
      </c>
    </row>
    <row r="5143" spans="1:19" x14ac:dyDescent="0.25">
      <c r="A5143" s="42" t="s">
        <v>27</v>
      </c>
      <c r="B5143" s="41" t="s">
        <v>648</v>
      </c>
      <c r="C5143" s="41">
        <v>1996</v>
      </c>
      <c r="D5143" s="41">
        <v>1</v>
      </c>
      <c r="E5143" s="41" t="s">
        <v>2689</v>
      </c>
      <c r="F5143" s="41">
        <v>1</v>
      </c>
      <c r="G5143" s="41">
        <v>1</v>
      </c>
      <c r="H5143" s="41">
        <v>150</v>
      </c>
      <c r="I5143" s="12">
        <v>1</v>
      </c>
      <c r="J5143" s="12">
        <v>1</v>
      </c>
      <c r="K5143" s="12" t="s">
        <v>2648</v>
      </c>
      <c r="L5143" s="12">
        <v>230</v>
      </c>
      <c r="O5143" s="12">
        <v>0</v>
      </c>
      <c r="P5143" s="12">
        <v>1</v>
      </c>
      <c r="R5143" s="12">
        <v>3</v>
      </c>
    </row>
    <row r="5144" spans="1:19" x14ac:dyDescent="0.25">
      <c r="A5144" s="42" t="s">
        <v>1970</v>
      </c>
      <c r="B5144" s="41" t="s">
        <v>910</v>
      </c>
      <c r="C5144" s="41">
        <v>1996</v>
      </c>
      <c r="D5144" s="12"/>
      <c r="E5144" s="41" t="s">
        <v>2672</v>
      </c>
      <c r="F5144" s="41">
        <v>1</v>
      </c>
      <c r="G5144" s="41">
        <v>1</v>
      </c>
      <c r="H5144" s="41">
        <v>151</v>
      </c>
      <c r="I5144" s="12">
        <v>2</v>
      </c>
      <c r="J5144" s="12">
        <v>0</v>
      </c>
      <c r="K5144" s="12" t="s">
        <v>2606</v>
      </c>
      <c r="L5144" s="12">
        <v>53</v>
      </c>
      <c r="M5144" s="12">
        <v>29</v>
      </c>
      <c r="O5144" s="12">
        <v>0</v>
      </c>
      <c r="P5144" s="12">
        <v>1</v>
      </c>
      <c r="R5144" s="12">
        <v>3</v>
      </c>
      <c r="S5144" s="12" t="s">
        <v>2671</v>
      </c>
    </row>
    <row r="5145" spans="1:19" x14ac:dyDescent="0.25">
      <c r="A5145" s="42" t="s">
        <v>129</v>
      </c>
      <c r="B5145" s="41" t="s">
        <v>631</v>
      </c>
      <c r="C5145" s="41">
        <v>1996</v>
      </c>
      <c r="D5145" s="41">
        <v>5</v>
      </c>
      <c r="E5145" s="41" t="s">
        <v>2611</v>
      </c>
      <c r="F5145" s="41">
        <v>0</v>
      </c>
      <c r="G5145" s="41">
        <v>0</v>
      </c>
      <c r="H5145" s="41">
        <v>152</v>
      </c>
      <c r="I5145" s="12">
        <v>1</v>
      </c>
      <c r="O5145" s="12">
        <v>0</v>
      </c>
      <c r="P5145" s="12">
        <v>0</v>
      </c>
      <c r="Q5145" s="12" t="s">
        <v>189</v>
      </c>
      <c r="R5145" s="12">
        <v>0</v>
      </c>
    </row>
    <row r="5146" spans="1:19" x14ac:dyDescent="0.25">
      <c r="A5146" s="42" t="s">
        <v>44</v>
      </c>
      <c r="B5146" s="41" t="s">
        <v>630</v>
      </c>
      <c r="C5146" s="41">
        <v>1996</v>
      </c>
      <c r="D5146" s="41">
        <v>1</v>
      </c>
      <c r="E5146" s="41" t="s">
        <v>2689</v>
      </c>
      <c r="F5146" s="41">
        <v>1</v>
      </c>
      <c r="G5146" s="41">
        <v>0</v>
      </c>
      <c r="H5146" s="41">
        <v>153</v>
      </c>
      <c r="I5146" s="12">
        <v>2</v>
      </c>
      <c r="J5146" s="12">
        <v>1</v>
      </c>
      <c r="K5146" s="12" t="s">
        <v>2680</v>
      </c>
      <c r="L5146" s="12">
        <v>341</v>
      </c>
      <c r="M5146" s="12">
        <v>43</v>
      </c>
      <c r="O5146" s="12">
        <v>0</v>
      </c>
      <c r="P5146" s="12">
        <v>1</v>
      </c>
      <c r="R5146" s="12">
        <v>3</v>
      </c>
    </row>
    <row r="5147" spans="1:19" x14ac:dyDescent="0.25">
      <c r="A5147" s="42" t="s">
        <v>17</v>
      </c>
      <c r="B5147" s="41" t="s">
        <v>223</v>
      </c>
      <c r="C5147" s="41">
        <v>1996</v>
      </c>
      <c r="D5147" s="41">
        <v>3</v>
      </c>
      <c r="E5147" s="41" t="s">
        <v>2613</v>
      </c>
      <c r="F5147" s="41">
        <v>0</v>
      </c>
      <c r="G5147" s="41">
        <v>1</v>
      </c>
      <c r="H5147" s="41">
        <v>154</v>
      </c>
      <c r="I5147" s="12">
        <v>2</v>
      </c>
      <c r="J5147" s="12">
        <v>0</v>
      </c>
      <c r="K5147" s="12" t="s">
        <v>3024</v>
      </c>
      <c r="L5147" s="12">
        <v>450</v>
      </c>
      <c r="O5147" s="12">
        <v>0</v>
      </c>
      <c r="P5147" s="12">
        <v>1</v>
      </c>
      <c r="R5147" s="12">
        <v>2</v>
      </c>
    </row>
    <row r="5148" spans="1:19" x14ac:dyDescent="0.25">
      <c r="A5148" s="42" t="s">
        <v>175</v>
      </c>
      <c r="B5148" s="41" t="s">
        <v>609</v>
      </c>
      <c r="C5148" s="41">
        <v>1996</v>
      </c>
      <c r="D5148" s="41">
        <v>4</v>
      </c>
      <c r="E5148" s="41" t="s">
        <v>2614</v>
      </c>
      <c r="F5148" s="41">
        <v>0</v>
      </c>
      <c r="G5148" s="41">
        <v>1</v>
      </c>
      <c r="H5148" s="41">
        <v>155</v>
      </c>
      <c r="O5148" s="12">
        <v>0</v>
      </c>
      <c r="P5148" s="12">
        <v>1</v>
      </c>
      <c r="R5148" s="12">
        <v>0</v>
      </c>
    </row>
    <row r="5149" spans="1:19" x14ac:dyDescent="0.25">
      <c r="A5149" s="42" t="s">
        <v>130</v>
      </c>
      <c r="B5149" s="41" t="s">
        <v>304</v>
      </c>
      <c r="C5149" s="41">
        <v>1996</v>
      </c>
      <c r="D5149" s="41">
        <v>5</v>
      </c>
      <c r="E5149" s="41" t="s">
        <v>2611</v>
      </c>
      <c r="F5149" s="41">
        <v>0</v>
      </c>
      <c r="G5149" s="41">
        <v>0</v>
      </c>
      <c r="H5149" s="41">
        <v>156</v>
      </c>
      <c r="I5149" s="12">
        <v>1</v>
      </c>
      <c r="J5149" s="12">
        <v>0</v>
      </c>
      <c r="K5149" s="12" t="s">
        <v>2903</v>
      </c>
      <c r="L5149" s="12">
        <v>49</v>
      </c>
      <c r="O5149" s="12">
        <v>0</v>
      </c>
      <c r="P5149" s="12">
        <v>1</v>
      </c>
      <c r="R5149" s="12">
        <v>2</v>
      </c>
    </row>
    <row r="5150" spans="1:19" x14ac:dyDescent="0.25">
      <c r="A5150" s="42" t="s">
        <v>1964</v>
      </c>
      <c r="B5150" s="41" t="s">
        <v>1119</v>
      </c>
      <c r="C5150" s="41">
        <v>1996</v>
      </c>
      <c r="D5150" s="41">
        <v>1</v>
      </c>
      <c r="E5150" s="41" t="s">
        <v>2689</v>
      </c>
      <c r="F5150" s="41">
        <v>1</v>
      </c>
      <c r="G5150" s="41">
        <v>1</v>
      </c>
      <c r="H5150" s="41">
        <v>157</v>
      </c>
      <c r="I5150" s="12">
        <v>1</v>
      </c>
      <c r="J5150" s="12">
        <v>1</v>
      </c>
      <c r="K5150" s="12" t="s">
        <v>2680</v>
      </c>
      <c r="L5150" s="12">
        <v>55</v>
      </c>
      <c r="O5150" s="12">
        <v>0</v>
      </c>
      <c r="P5150" s="12">
        <v>1</v>
      </c>
      <c r="R5150" s="12">
        <v>3</v>
      </c>
    </row>
    <row r="5151" spans="1:19" x14ac:dyDescent="0.25">
      <c r="A5151" s="42" t="s">
        <v>18</v>
      </c>
      <c r="B5151" s="41" t="s">
        <v>217</v>
      </c>
      <c r="C5151" s="41">
        <v>1996</v>
      </c>
      <c r="D5151" s="41">
        <v>5</v>
      </c>
      <c r="E5151" s="41" t="s">
        <v>2611</v>
      </c>
      <c r="F5151" s="41">
        <v>0</v>
      </c>
      <c r="G5151" s="41">
        <v>0</v>
      </c>
      <c r="H5151" s="41">
        <v>158</v>
      </c>
      <c r="I5151" s="12">
        <v>1</v>
      </c>
      <c r="J5151" s="12">
        <v>0</v>
      </c>
      <c r="K5151" s="12" t="s">
        <v>2628</v>
      </c>
      <c r="L5151" s="12">
        <v>60</v>
      </c>
      <c r="O5151" s="12">
        <v>0</v>
      </c>
      <c r="P5151" s="12">
        <v>0</v>
      </c>
      <c r="Q5151" s="12" t="s">
        <v>189</v>
      </c>
      <c r="R5151" s="12">
        <v>0</v>
      </c>
    </row>
    <row r="5152" spans="1:19" x14ac:dyDescent="0.25">
      <c r="A5152" s="42" t="s">
        <v>58</v>
      </c>
      <c r="B5152" s="41" t="s">
        <v>250</v>
      </c>
      <c r="C5152" s="41">
        <v>1996</v>
      </c>
      <c r="D5152" s="41">
        <v>3</v>
      </c>
      <c r="E5152" s="41" t="s">
        <v>2613</v>
      </c>
      <c r="F5152" s="41">
        <v>0</v>
      </c>
      <c r="G5152" s="41">
        <v>1</v>
      </c>
      <c r="H5152" s="41">
        <v>159</v>
      </c>
      <c r="I5152" s="12">
        <v>1</v>
      </c>
      <c r="J5152" s="12">
        <v>0</v>
      </c>
      <c r="K5152" s="12" t="s">
        <v>2644</v>
      </c>
      <c r="L5152" s="12">
        <v>120</v>
      </c>
      <c r="O5152" s="12">
        <v>0</v>
      </c>
      <c r="P5152" s="12">
        <v>1</v>
      </c>
      <c r="R5152" s="12">
        <v>2</v>
      </c>
    </row>
    <row r="5153" spans="1:19" x14ac:dyDescent="0.25">
      <c r="A5153" s="42" t="s">
        <v>45</v>
      </c>
      <c r="B5153" s="41" t="s">
        <v>1922</v>
      </c>
      <c r="C5153" s="41">
        <v>1996</v>
      </c>
      <c r="D5153" s="41">
        <v>3</v>
      </c>
      <c r="E5153" s="41" t="s">
        <v>2613</v>
      </c>
      <c r="F5153" s="41">
        <v>0</v>
      </c>
      <c r="G5153" s="41">
        <v>0</v>
      </c>
      <c r="H5153" s="41">
        <v>160</v>
      </c>
      <c r="I5153" s="12">
        <v>2</v>
      </c>
      <c r="J5153" s="12">
        <v>1</v>
      </c>
      <c r="K5153" s="12" t="s">
        <v>2680</v>
      </c>
      <c r="L5153" s="12">
        <v>250</v>
      </c>
      <c r="M5153" s="12">
        <v>40</v>
      </c>
      <c r="O5153" s="12">
        <v>0</v>
      </c>
      <c r="P5153" s="12">
        <v>1</v>
      </c>
      <c r="R5153" s="12">
        <v>2</v>
      </c>
    </row>
    <row r="5154" spans="1:19" x14ac:dyDescent="0.25">
      <c r="A5154" s="42" t="s">
        <v>131</v>
      </c>
      <c r="B5154" s="41" t="s">
        <v>1923</v>
      </c>
      <c r="C5154" s="41">
        <v>1996</v>
      </c>
      <c r="D5154" s="41">
        <v>3</v>
      </c>
      <c r="E5154" s="41" t="s">
        <v>2613</v>
      </c>
      <c r="F5154" s="41">
        <v>0</v>
      </c>
      <c r="G5154" s="41">
        <v>1</v>
      </c>
      <c r="H5154" s="41">
        <v>161</v>
      </c>
      <c r="I5154" s="12">
        <v>1</v>
      </c>
      <c r="J5154" s="12">
        <v>0</v>
      </c>
      <c r="K5154" s="12" t="s">
        <v>2909</v>
      </c>
      <c r="L5154" s="12">
        <v>33</v>
      </c>
      <c r="O5154" s="12">
        <v>0</v>
      </c>
      <c r="P5154" s="12">
        <v>1</v>
      </c>
      <c r="R5154" s="12">
        <v>2</v>
      </c>
    </row>
    <row r="5155" spans="1:19" x14ac:dyDescent="0.25">
      <c r="A5155" s="42" t="s">
        <v>177</v>
      </c>
      <c r="B5155" s="41" t="s">
        <v>570</v>
      </c>
      <c r="C5155" s="41">
        <v>1996</v>
      </c>
      <c r="D5155" s="41">
        <v>4</v>
      </c>
      <c r="E5155" s="41" t="s">
        <v>2614</v>
      </c>
      <c r="F5155" s="41">
        <v>0</v>
      </c>
      <c r="G5155" s="41">
        <v>1</v>
      </c>
      <c r="H5155" s="41">
        <v>162</v>
      </c>
      <c r="I5155" s="12">
        <v>1</v>
      </c>
      <c r="J5155" s="12">
        <v>1</v>
      </c>
      <c r="K5155" s="12" t="s">
        <v>2759</v>
      </c>
      <c r="L5155" s="12">
        <v>80</v>
      </c>
      <c r="O5155" s="12">
        <v>1</v>
      </c>
      <c r="P5155" s="12">
        <v>1</v>
      </c>
      <c r="R5155" s="12">
        <v>2</v>
      </c>
    </row>
    <row r="5156" spans="1:19" x14ac:dyDescent="0.25">
      <c r="A5156" s="42" t="s">
        <v>28</v>
      </c>
      <c r="B5156" s="41" t="s">
        <v>207</v>
      </c>
      <c r="C5156" s="41">
        <v>1996</v>
      </c>
      <c r="D5156" s="41">
        <v>3</v>
      </c>
      <c r="E5156" s="41" t="s">
        <v>2613</v>
      </c>
      <c r="F5156" s="41">
        <v>0</v>
      </c>
      <c r="G5156" s="41">
        <v>0</v>
      </c>
      <c r="H5156" s="41">
        <v>163</v>
      </c>
      <c r="I5156" s="12">
        <v>1</v>
      </c>
      <c r="J5156" s="12">
        <v>0</v>
      </c>
      <c r="K5156" s="12" t="s">
        <v>2606</v>
      </c>
      <c r="L5156" s="12">
        <v>81</v>
      </c>
      <c r="O5156" s="12">
        <v>0</v>
      </c>
      <c r="P5156" s="12">
        <v>1</v>
      </c>
      <c r="R5156" s="12">
        <v>2</v>
      </c>
    </row>
    <row r="5157" spans="1:19" x14ac:dyDescent="0.25">
      <c r="A5157" s="42" t="s">
        <v>2660</v>
      </c>
      <c r="B5157" s="41" t="s">
        <v>2057</v>
      </c>
      <c r="C5157" s="41">
        <v>1996</v>
      </c>
      <c r="D5157" s="12"/>
      <c r="E5157" s="41" t="s">
        <v>2770</v>
      </c>
      <c r="F5157" s="12">
        <v>1</v>
      </c>
      <c r="G5157" s="41">
        <v>0</v>
      </c>
      <c r="H5157" s="41">
        <v>164</v>
      </c>
      <c r="I5157" s="12">
        <v>1</v>
      </c>
      <c r="J5157" s="12">
        <v>1</v>
      </c>
      <c r="K5157" s="12" t="s">
        <v>2737</v>
      </c>
      <c r="L5157" s="12">
        <v>22</v>
      </c>
      <c r="O5157" s="12">
        <v>0</v>
      </c>
      <c r="P5157" s="12">
        <v>1</v>
      </c>
      <c r="R5157" s="12">
        <v>3</v>
      </c>
      <c r="S5157" s="12" t="s">
        <v>2736</v>
      </c>
    </row>
    <row r="5158" spans="1:19" x14ac:dyDescent="0.25">
      <c r="A5158" s="42" t="s">
        <v>77</v>
      </c>
      <c r="B5158" s="41" t="s">
        <v>524</v>
      </c>
      <c r="C5158" s="41">
        <v>1996</v>
      </c>
      <c r="D5158" s="41">
        <v>0</v>
      </c>
      <c r="E5158" s="41" t="s">
        <v>2624</v>
      </c>
      <c r="F5158" s="41">
        <v>1</v>
      </c>
      <c r="G5158" s="41">
        <v>0</v>
      </c>
      <c r="H5158" s="41">
        <v>165</v>
      </c>
      <c r="I5158" s="12">
        <v>1</v>
      </c>
      <c r="J5158" s="12">
        <v>1</v>
      </c>
      <c r="K5158" s="12" t="s">
        <v>2680</v>
      </c>
      <c r="L5158" s="12">
        <v>150</v>
      </c>
      <c r="O5158" s="12">
        <v>0</v>
      </c>
      <c r="P5158" s="12">
        <v>1</v>
      </c>
      <c r="R5158" s="12">
        <v>3</v>
      </c>
    </row>
    <row r="5159" spans="1:19" x14ac:dyDescent="0.25">
      <c r="A5159" s="42" t="s">
        <v>78</v>
      </c>
      <c r="B5159" s="41" t="s">
        <v>510</v>
      </c>
      <c r="C5159" s="41">
        <v>1996</v>
      </c>
      <c r="D5159" s="41">
        <v>1</v>
      </c>
      <c r="E5159" s="41" t="s">
        <v>2689</v>
      </c>
      <c r="F5159" s="41">
        <v>1</v>
      </c>
      <c r="G5159" s="41">
        <v>0</v>
      </c>
      <c r="H5159" s="41">
        <v>166</v>
      </c>
      <c r="I5159" s="12">
        <v>2</v>
      </c>
      <c r="J5159" s="12">
        <v>1</v>
      </c>
      <c r="K5159" s="12" t="s">
        <v>2680</v>
      </c>
      <c r="L5159" s="12">
        <v>90</v>
      </c>
      <c r="M5159" s="12">
        <v>40</v>
      </c>
      <c r="O5159" s="12">
        <v>0</v>
      </c>
      <c r="P5159" s="12">
        <v>1</v>
      </c>
      <c r="R5159" s="12">
        <v>3</v>
      </c>
    </row>
    <row r="5160" spans="1:19" x14ac:dyDescent="0.25">
      <c r="A5160" s="42" t="s">
        <v>178</v>
      </c>
      <c r="B5160" s="41" t="s">
        <v>584</v>
      </c>
      <c r="C5160" s="41">
        <v>1996</v>
      </c>
      <c r="D5160" s="41">
        <v>0</v>
      </c>
      <c r="E5160" s="41" t="s">
        <v>2624</v>
      </c>
      <c r="F5160" s="41">
        <v>1</v>
      </c>
      <c r="G5160" s="41">
        <v>0</v>
      </c>
      <c r="H5160" s="41">
        <v>167</v>
      </c>
      <c r="I5160" s="12">
        <v>1</v>
      </c>
      <c r="J5160" s="12">
        <v>0</v>
      </c>
      <c r="K5160" s="12" t="s">
        <v>2606</v>
      </c>
      <c r="L5160" s="12">
        <v>47</v>
      </c>
      <c r="O5160" s="12">
        <v>0</v>
      </c>
      <c r="P5160" s="12">
        <v>1</v>
      </c>
      <c r="R5160" s="12">
        <v>3</v>
      </c>
    </row>
    <row r="5161" spans="1:19" x14ac:dyDescent="0.25">
      <c r="A5161" s="42" t="s">
        <v>179</v>
      </c>
      <c r="B5161" s="41" t="s">
        <v>551</v>
      </c>
      <c r="C5161" s="41">
        <v>1996</v>
      </c>
      <c r="D5161" s="41">
        <v>3</v>
      </c>
      <c r="E5161" s="41" t="s">
        <v>2613</v>
      </c>
      <c r="F5161" s="41">
        <v>0</v>
      </c>
      <c r="G5161" s="41">
        <v>0</v>
      </c>
      <c r="H5161" s="41">
        <v>168</v>
      </c>
      <c r="O5161" s="12">
        <v>0</v>
      </c>
      <c r="P5161" s="12">
        <v>1</v>
      </c>
      <c r="R5161" s="12">
        <v>0</v>
      </c>
    </row>
    <row r="5162" spans="1:19" x14ac:dyDescent="0.25">
      <c r="A5162" s="42" t="s">
        <v>19</v>
      </c>
      <c r="B5162" s="41" t="s">
        <v>230</v>
      </c>
      <c r="C5162" s="41">
        <v>1996</v>
      </c>
      <c r="D5162" s="41">
        <v>3</v>
      </c>
      <c r="E5162" s="41" t="s">
        <v>2613</v>
      </c>
      <c r="F5162" s="41">
        <v>0</v>
      </c>
      <c r="G5162" s="41">
        <v>1</v>
      </c>
      <c r="H5162" s="41">
        <v>169</v>
      </c>
      <c r="I5162" s="12">
        <v>2</v>
      </c>
      <c r="J5162" s="12">
        <v>1</v>
      </c>
      <c r="K5162" s="12" t="s">
        <v>3023</v>
      </c>
      <c r="L5162" s="12">
        <v>400</v>
      </c>
      <c r="M5162" s="12">
        <v>90</v>
      </c>
      <c r="O5162" s="12">
        <v>0</v>
      </c>
      <c r="P5162" s="12">
        <v>1</v>
      </c>
      <c r="R5162" s="12">
        <v>2</v>
      </c>
    </row>
    <row r="5163" spans="1:19" x14ac:dyDescent="0.25">
      <c r="A5163" s="42" t="s">
        <v>180</v>
      </c>
      <c r="B5163" s="41" t="s">
        <v>549</v>
      </c>
      <c r="C5163" s="41">
        <v>1996</v>
      </c>
      <c r="E5163" s="41" t="s">
        <v>2656</v>
      </c>
      <c r="H5163" s="41">
        <v>170</v>
      </c>
      <c r="Q5163" s="12" t="s">
        <v>189</v>
      </c>
      <c r="R5163" s="12" t="s">
        <v>189</v>
      </c>
    </row>
    <row r="5164" spans="1:19" x14ac:dyDescent="0.25">
      <c r="A5164" s="42" t="s">
        <v>8</v>
      </c>
      <c r="B5164" s="41" t="s">
        <v>194</v>
      </c>
      <c r="C5164" s="41">
        <v>1996</v>
      </c>
      <c r="D5164" s="41">
        <v>0</v>
      </c>
      <c r="E5164" s="41" t="s">
        <v>2624</v>
      </c>
      <c r="F5164" s="41">
        <v>1</v>
      </c>
      <c r="G5164" s="41">
        <v>0</v>
      </c>
      <c r="H5164" s="41">
        <v>171</v>
      </c>
      <c r="I5164" s="12">
        <v>2</v>
      </c>
      <c r="K5164" s="12" t="s">
        <v>2621</v>
      </c>
      <c r="M5164" s="12">
        <v>256</v>
      </c>
      <c r="O5164" s="12">
        <v>0</v>
      </c>
      <c r="P5164" s="12">
        <v>1</v>
      </c>
      <c r="R5164" s="12">
        <v>3</v>
      </c>
    </row>
    <row r="5165" spans="1:19" x14ac:dyDescent="0.25">
      <c r="A5165" s="42" t="s">
        <v>132</v>
      </c>
      <c r="B5165" s="41" t="s">
        <v>1020</v>
      </c>
      <c r="C5165" s="41">
        <v>1996</v>
      </c>
      <c r="D5165" s="41">
        <v>2</v>
      </c>
      <c r="E5165" s="41" t="s">
        <v>2622</v>
      </c>
      <c r="F5165" s="41">
        <v>1</v>
      </c>
      <c r="G5165" s="41">
        <v>1</v>
      </c>
      <c r="H5165" s="41">
        <v>172</v>
      </c>
      <c r="I5165" s="12">
        <v>1</v>
      </c>
      <c r="J5165" s="12">
        <v>1</v>
      </c>
      <c r="K5165" s="12" t="s">
        <v>2648</v>
      </c>
      <c r="L5165" s="12">
        <v>225</v>
      </c>
      <c r="O5165" s="12">
        <v>0</v>
      </c>
      <c r="P5165" s="12">
        <v>1</v>
      </c>
      <c r="R5165" s="12">
        <v>3</v>
      </c>
    </row>
    <row r="5166" spans="1:19" x14ac:dyDescent="0.25">
      <c r="A5166" s="42" t="s">
        <v>2655</v>
      </c>
      <c r="B5166" s="41" t="s">
        <v>1925</v>
      </c>
      <c r="C5166" s="41">
        <v>1996</v>
      </c>
      <c r="D5166" s="41">
        <v>0</v>
      </c>
      <c r="E5166" s="41" t="s">
        <v>2624</v>
      </c>
      <c r="F5166" s="41">
        <v>1</v>
      </c>
      <c r="G5166" s="41">
        <v>0</v>
      </c>
      <c r="H5166" s="41">
        <v>173</v>
      </c>
      <c r="I5166" s="12">
        <v>1</v>
      </c>
      <c r="J5166" s="12">
        <v>0</v>
      </c>
      <c r="K5166" s="12" t="s">
        <v>2606</v>
      </c>
      <c r="L5166" s="12">
        <v>15</v>
      </c>
      <c r="O5166" s="12">
        <v>0</v>
      </c>
      <c r="P5166" s="12">
        <v>1</v>
      </c>
      <c r="R5166" s="12">
        <v>3</v>
      </c>
    </row>
    <row r="5167" spans="1:19" x14ac:dyDescent="0.25">
      <c r="A5167" s="42" t="s">
        <v>134</v>
      </c>
      <c r="B5167" s="41" t="s">
        <v>1025</v>
      </c>
      <c r="C5167" s="41">
        <v>1996</v>
      </c>
      <c r="D5167" s="41">
        <v>0</v>
      </c>
      <c r="E5167" s="41" t="s">
        <v>2624</v>
      </c>
      <c r="F5167" s="41">
        <v>1</v>
      </c>
      <c r="G5167" s="41">
        <v>0</v>
      </c>
      <c r="H5167" s="41">
        <v>174</v>
      </c>
      <c r="I5167" s="12">
        <v>2</v>
      </c>
      <c r="J5167" s="12">
        <v>0</v>
      </c>
      <c r="K5167" s="12" t="s">
        <v>2606</v>
      </c>
      <c r="L5167" s="12">
        <v>17</v>
      </c>
      <c r="M5167" s="12">
        <v>11</v>
      </c>
      <c r="O5167" s="12">
        <v>0</v>
      </c>
      <c r="P5167" s="12">
        <v>1</v>
      </c>
      <c r="R5167" s="12">
        <v>3</v>
      </c>
    </row>
    <row r="5168" spans="1:19" x14ac:dyDescent="0.25">
      <c r="A5168" s="42" t="s">
        <v>2652</v>
      </c>
      <c r="B5168" s="41" t="s">
        <v>1924</v>
      </c>
      <c r="C5168" s="41">
        <v>1996</v>
      </c>
      <c r="D5168" s="41">
        <v>0</v>
      </c>
      <c r="E5168" s="41" t="s">
        <v>2624</v>
      </c>
      <c r="F5168" s="41">
        <v>1</v>
      </c>
      <c r="G5168" s="41">
        <v>0</v>
      </c>
      <c r="H5168" s="41">
        <v>175</v>
      </c>
      <c r="I5168" s="12">
        <v>1</v>
      </c>
      <c r="J5168" s="12">
        <v>0</v>
      </c>
      <c r="K5168" s="12" t="s">
        <v>2606</v>
      </c>
      <c r="L5168" s="12">
        <v>21</v>
      </c>
      <c r="O5168" s="12">
        <v>0</v>
      </c>
      <c r="P5168" s="12">
        <v>1</v>
      </c>
      <c r="R5168" s="12">
        <v>3</v>
      </c>
    </row>
    <row r="5169" spans="1:19" x14ac:dyDescent="0.25">
      <c r="A5169" s="42" t="s">
        <v>181</v>
      </c>
      <c r="B5169" s="41" t="s">
        <v>598</v>
      </c>
      <c r="C5169" s="41">
        <v>1996</v>
      </c>
      <c r="D5169" s="41">
        <v>4</v>
      </c>
      <c r="E5169" s="41" t="s">
        <v>2614</v>
      </c>
      <c r="F5169" s="41">
        <v>0</v>
      </c>
      <c r="G5169" s="41">
        <v>1</v>
      </c>
      <c r="H5169" s="41">
        <v>176</v>
      </c>
      <c r="I5169" s="12">
        <v>1</v>
      </c>
      <c r="J5169" s="12">
        <v>0</v>
      </c>
      <c r="K5169" s="12" t="s">
        <v>3031</v>
      </c>
      <c r="L5169" s="12">
        <v>400</v>
      </c>
      <c r="O5169" s="12">
        <v>0</v>
      </c>
      <c r="P5169" s="12">
        <v>1</v>
      </c>
      <c r="R5169" s="12">
        <v>2</v>
      </c>
    </row>
    <row r="5170" spans="1:19" x14ac:dyDescent="0.25">
      <c r="A5170" s="42" t="s">
        <v>535</v>
      </c>
      <c r="B5170" s="41" t="s">
        <v>534</v>
      </c>
      <c r="C5170" s="41">
        <v>1996</v>
      </c>
      <c r="D5170" s="41">
        <v>2</v>
      </c>
      <c r="E5170" s="41" t="s">
        <v>2622</v>
      </c>
      <c r="F5170" s="41">
        <v>1</v>
      </c>
      <c r="G5170" s="41">
        <v>1</v>
      </c>
      <c r="H5170" s="41">
        <v>177</v>
      </c>
      <c r="I5170" s="12">
        <v>1</v>
      </c>
      <c r="J5170" s="12">
        <v>1</v>
      </c>
      <c r="K5170" s="12" t="s">
        <v>2677</v>
      </c>
      <c r="L5170" s="12">
        <v>51</v>
      </c>
      <c r="O5170" s="12">
        <v>0</v>
      </c>
      <c r="P5170" s="12">
        <v>1</v>
      </c>
      <c r="R5170" s="12">
        <v>3</v>
      </c>
    </row>
    <row r="5171" spans="1:19" x14ac:dyDescent="0.25">
      <c r="A5171" s="42" t="s">
        <v>483</v>
      </c>
      <c r="B5171" s="41" t="s">
        <v>482</v>
      </c>
      <c r="C5171" s="41">
        <v>1996</v>
      </c>
      <c r="D5171" s="41">
        <v>5</v>
      </c>
      <c r="E5171" s="41" t="s">
        <v>2611</v>
      </c>
      <c r="F5171" s="41">
        <v>0</v>
      </c>
      <c r="G5171" s="41">
        <v>0</v>
      </c>
      <c r="H5171" s="41">
        <v>178</v>
      </c>
      <c r="I5171" s="12">
        <v>2</v>
      </c>
      <c r="K5171" s="12" t="s">
        <v>2648</v>
      </c>
      <c r="L5171" s="12">
        <v>65</v>
      </c>
      <c r="M5171" s="12">
        <v>30</v>
      </c>
      <c r="O5171" s="12">
        <v>0</v>
      </c>
      <c r="P5171" s="12">
        <v>1</v>
      </c>
      <c r="R5171" s="12">
        <v>2</v>
      </c>
    </row>
    <row r="5172" spans="1:19" x14ac:dyDescent="0.25">
      <c r="A5172" s="42" t="s">
        <v>29</v>
      </c>
      <c r="B5172" s="41" t="s">
        <v>195</v>
      </c>
      <c r="C5172" s="41">
        <v>1996</v>
      </c>
      <c r="D5172" s="41">
        <v>0</v>
      </c>
      <c r="E5172" s="41" t="s">
        <v>2624</v>
      </c>
      <c r="F5172" s="41">
        <v>1</v>
      </c>
      <c r="G5172" s="41">
        <v>0</v>
      </c>
      <c r="H5172" s="41">
        <v>179</v>
      </c>
      <c r="I5172" s="12">
        <v>1</v>
      </c>
      <c r="J5172" s="12">
        <v>1</v>
      </c>
      <c r="K5172" s="12" t="s">
        <v>2940</v>
      </c>
      <c r="L5172" s="12">
        <v>349</v>
      </c>
      <c r="O5172" s="12">
        <v>0</v>
      </c>
      <c r="P5172" s="12">
        <v>1</v>
      </c>
      <c r="R5172" s="12">
        <v>3</v>
      </c>
    </row>
    <row r="5173" spans="1:19" x14ac:dyDescent="0.25">
      <c r="A5173" s="42" t="s">
        <v>30</v>
      </c>
      <c r="B5173" s="41" t="s">
        <v>200</v>
      </c>
      <c r="C5173" s="41">
        <v>1996</v>
      </c>
      <c r="D5173" s="41">
        <v>2</v>
      </c>
      <c r="E5173" s="41" t="s">
        <v>2622</v>
      </c>
      <c r="F5173" s="41">
        <v>1</v>
      </c>
      <c r="G5173" s="41">
        <v>1</v>
      </c>
      <c r="H5173" s="41">
        <v>180</v>
      </c>
      <c r="I5173" s="12">
        <v>2</v>
      </c>
      <c r="J5173" s="12">
        <v>1</v>
      </c>
      <c r="K5173" s="12" t="s">
        <v>2647</v>
      </c>
      <c r="L5173" s="12">
        <v>200</v>
      </c>
      <c r="M5173" s="12">
        <v>46</v>
      </c>
      <c r="O5173" s="12">
        <v>0</v>
      </c>
      <c r="P5173" s="12">
        <v>1</v>
      </c>
      <c r="R5173" s="12">
        <v>3</v>
      </c>
    </row>
    <row r="5174" spans="1:19" x14ac:dyDescent="0.25">
      <c r="A5174" s="42" t="s">
        <v>481</v>
      </c>
      <c r="B5174" s="41" t="s">
        <v>480</v>
      </c>
      <c r="C5174" s="41">
        <v>1996</v>
      </c>
      <c r="D5174" s="41">
        <v>4</v>
      </c>
      <c r="E5174" s="41" t="s">
        <v>2614</v>
      </c>
      <c r="F5174" s="41">
        <v>0</v>
      </c>
      <c r="G5174" s="41">
        <v>1</v>
      </c>
      <c r="H5174" s="41">
        <v>181</v>
      </c>
      <c r="I5174" s="12">
        <v>1</v>
      </c>
      <c r="J5174" s="12">
        <v>0</v>
      </c>
      <c r="K5174" s="12" t="s">
        <v>2645</v>
      </c>
      <c r="L5174" s="12">
        <v>250</v>
      </c>
      <c r="O5174" s="12">
        <v>0</v>
      </c>
      <c r="P5174" s="12">
        <v>1</v>
      </c>
      <c r="R5174" s="12">
        <v>2</v>
      </c>
    </row>
    <row r="5175" spans="1:19" x14ac:dyDescent="0.25">
      <c r="A5175" s="42" t="s">
        <v>387</v>
      </c>
      <c r="B5175" s="41" t="s">
        <v>386</v>
      </c>
      <c r="C5175" s="41">
        <v>1996</v>
      </c>
      <c r="D5175" s="41">
        <v>3</v>
      </c>
      <c r="E5175" s="41" t="s">
        <v>2613</v>
      </c>
      <c r="F5175" s="41">
        <v>0</v>
      </c>
      <c r="G5175" s="41">
        <v>1</v>
      </c>
      <c r="H5175" s="41">
        <v>182</v>
      </c>
      <c r="I5175" s="12">
        <v>2</v>
      </c>
      <c r="J5175" s="12">
        <v>1</v>
      </c>
      <c r="K5175" s="12" t="s">
        <v>2644</v>
      </c>
      <c r="L5175" s="12">
        <v>164</v>
      </c>
      <c r="M5175" s="12">
        <v>334</v>
      </c>
      <c r="O5175" s="12">
        <v>0</v>
      </c>
      <c r="P5175" s="12">
        <v>1</v>
      </c>
      <c r="R5175" s="12">
        <v>2</v>
      </c>
    </row>
    <row r="5176" spans="1:19" x14ac:dyDescent="0.25">
      <c r="A5176" s="42" t="s">
        <v>182</v>
      </c>
      <c r="B5176" s="41" t="s">
        <v>445</v>
      </c>
      <c r="C5176" s="41">
        <v>1996</v>
      </c>
      <c r="D5176" s="41">
        <v>3</v>
      </c>
      <c r="E5176" s="41" t="s">
        <v>2613</v>
      </c>
      <c r="F5176" s="41">
        <v>0</v>
      </c>
      <c r="G5176" s="41">
        <v>1</v>
      </c>
      <c r="H5176" s="41">
        <v>183</v>
      </c>
      <c r="I5176" s="12">
        <v>1</v>
      </c>
      <c r="J5176" s="12">
        <v>0</v>
      </c>
      <c r="K5176" s="12" t="s">
        <v>3020</v>
      </c>
      <c r="L5176" s="12">
        <v>181</v>
      </c>
      <c r="O5176" s="12">
        <v>0</v>
      </c>
      <c r="P5176" s="12">
        <v>1</v>
      </c>
      <c r="R5176" s="12">
        <v>2</v>
      </c>
    </row>
    <row r="5177" spans="1:19" x14ac:dyDescent="0.25">
      <c r="A5177" s="42" t="s">
        <v>183</v>
      </c>
      <c r="B5177" s="41" t="s">
        <v>377</v>
      </c>
      <c r="C5177" s="41">
        <v>1996</v>
      </c>
      <c r="D5177" s="41">
        <v>3</v>
      </c>
      <c r="E5177" s="41" t="s">
        <v>2613</v>
      </c>
      <c r="F5177" s="41">
        <v>0</v>
      </c>
      <c r="G5177" s="41">
        <v>1</v>
      </c>
      <c r="H5177" s="41">
        <v>184</v>
      </c>
      <c r="I5177" s="12">
        <v>1</v>
      </c>
      <c r="J5177" s="12">
        <v>0</v>
      </c>
      <c r="K5177" s="12" t="s">
        <v>2606</v>
      </c>
      <c r="L5177" s="12">
        <v>269</v>
      </c>
      <c r="O5177" s="12">
        <v>0</v>
      </c>
      <c r="P5177" s="12">
        <v>1</v>
      </c>
      <c r="R5177" s="12">
        <v>2</v>
      </c>
    </row>
    <row r="5178" spans="1:19" x14ac:dyDescent="0.25">
      <c r="A5178" s="42" t="s">
        <v>46</v>
      </c>
      <c r="B5178" s="41" t="s">
        <v>234</v>
      </c>
      <c r="C5178" s="41">
        <v>1996</v>
      </c>
      <c r="D5178" s="41">
        <v>0</v>
      </c>
      <c r="E5178" s="41" t="s">
        <v>2624</v>
      </c>
      <c r="F5178" s="41">
        <v>1</v>
      </c>
      <c r="G5178" s="41">
        <v>0</v>
      </c>
      <c r="H5178" s="41">
        <v>185</v>
      </c>
      <c r="I5178" s="12">
        <v>1</v>
      </c>
      <c r="J5178" s="12">
        <v>0</v>
      </c>
      <c r="K5178" s="12" t="s">
        <v>2688</v>
      </c>
      <c r="L5178" s="12">
        <v>391</v>
      </c>
      <c r="O5178" s="12">
        <v>0</v>
      </c>
      <c r="P5178" s="12">
        <v>1</v>
      </c>
      <c r="R5178" s="12">
        <v>3</v>
      </c>
    </row>
    <row r="5179" spans="1:19" x14ac:dyDescent="0.25">
      <c r="A5179" s="42" t="s">
        <v>429</v>
      </c>
      <c r="B5179" s="41" t="s">
        <v>1930</v>
      </c>
      <c r="C5179" s="41">
        <v>1996</v>
      </c>
      <c r="E5179" s="41" t="s">
        <v>2965</v>
      </c>
      <c r="F5179" s="41">
        <v>0</v>
      </c>
      <c r="G5179" s="41">
        <v>0</v>
      </c>
      <c r="H5179" s="41">
        <v>186</v>
      </c>
      <c r="Q5179" s="12" t="s">
        <v>189</v>
      </c>
      <c r="R5179" s="12" t="s">
        <v>189</v>
      </c>
    </row>
    <row r="5180" spans="1:19" x14ac:dyDescent="0.25">
      <c r="A5180" s="42" t="s">
        <v>185</v>
      </c>
      <c r="B5180" s="41" t="s">
        <v>466</v>
      </c>
      <c r="C5180" s="41">
        <v>1996</v>
      </c>
      <c r="D5180" s="41">
        <v>4</v>
      </c>
      <c r="E5180" s="41" t="s">
        <v>2614</v>
      </c>
      <c r="F5180" s="41">
        <v>0</v>
      </c>
      <c r="G5180" s="41">
        <v>1</v>
      </c>
      <c r="H5180" s="41">
        <v>187</v>
      </c>
      <c r="I5180" s="12">
        <v>1</v>
      </c>
      <c r="J5180" s="12">
        <v>0</v>
      </c>
      <c r="K5180" s="12" t="s">
        <v>2747</v>
      </c>
      <c r="L5180" s="12">
        <v>81</v>
      </c>
      <c r="O5180" s="12">
        <v>0</v>
      </c>
      <c r="P5180" s="12">
        <v>1</v>
      </c>
      <c r="R5180" s="12">
        <v>2</v>
      </c>
    </row>
    <row r="5181" spans="1:19" x14ac:dyDescent="0.25">
      <c r="A5181" s="42" t="s">
        <v>136</v>
      </c>
      <c r="B5181" s="41" t="s">
        <v>1926</v>
      </c>
      <c r="C5181" s="41">
        <v>1996</v>
      </c>
      <c r="D5181" s="41">
        <v>5</v>
      </c>
      <c r="E5181" s="41" t="s">
        <v>2611</v>
      </c>
      <c r="F5181" s="41">
        <v>0</v>
      </c>
      <c r="G5181" s="41">
        <v>0</v>
      </c>
      <c r="H5181" s="41">
        <v>188</v>
      </c>
      <c r="I5181" s="12">
        <v>1</v>
      </c>
      <c r="J5181" s="12">
        <v>0</v>
      </c>
      <c r="K5181" s="12" t="s">
        <v>2626</v>
      </c>
      <c r="L5181" s="12">
        <v>29</v>
      </c>
      <c r="O5181" s="12">
        <v>0</v>
      </c>
      <c r="P5181" s="12">
        <v>0</v>
      </c>
      <c r="Q5181" s="12" t="s">
        <v>2605</v>
      </c>
      <c r="R5181" s="12">
        <v>2</v>
      </c>
      <c r="S5181" s="12" t="s">
        <v>3006</v>
      </c>
    </row>
    <row r="5182" spans="1:19" x14ac:dyDescent="0.25">
      <c r="A5182" s="42" t="s">
        <v>2634</v>
      </c>
      <c r="B5182" s="41" t="s">
        <v>417</v>
      </c>
      <c r="C5182" s="41">
        <v>1996</v>
      </c>
      <c r="D5182" s="41">
        <v>0</v>
      </c>
      <c r="E5182" s="41" t="s">
        <v>2624</v>
      </c>
      <c r="F5182" s="41">
        <v>1</v>
      </c>
      <c r="G5182" s="41">
        <v>0</v>
      </c>
      <c r="H5182" s="41">
        <v>189</v>
      </c>
      <c r="I5182" s="12">
        <v>2</v>
      </c>
      <c r="J5182" s="12">
        <v>0</v>
      </c>
      <c r="K5182" s="12" t="s">
        <v>2606</v>
      </c>
      <c r="L5182" s="12">
        <v>36</v>
      </c>
      <c r="M5182" s="12">
        <v>31</v>
      </c>
      <c r="O5182" s="12">
        <v>0</v>
      </c>
      <c r="P5182" s="12">
        <v>1</v>
      </c>
      <c r="R5182" s="12">
        <v>3</v>
      </c>
    </row>
    <row r="5183" spans="1:19" x14ac:dyDescent="0.25">
      <c r="A5183" s="42" t="s">
        <v>47</v>
      </c>
      <c r="B5183" s="41" t="s">
        <v>221</v>
      </c>
      <c r="C5183" s="41">
        <v>1996</v>
      </c>
      <c r="D5183" s="41">
        <v>4</v>
      </c>
      <c r="E5183" s="41" t="s">
        <v>2614</v>
      </c>
      <c r="F5183" s="41">
        <v>0</v>
      </c>
      <c r="G5183" s="41">
        <v>1</v>
      </c>
      <c r="H5183" s="41">
        <v>190</v>
      </c>
      <c r="I5183" s="12">
        <v>1</v>
      </c>
      <c r="J5183" s="12">
        <v>1</v>
      </c>
      <c r="K5183" s="12" t="s">
        <v>2828</v>
      </c>
      <c r="L5183" s="12">
        <v>163</v>
      </c>
      <c r="O5183" s="12">
        <v>0</v>
      </c>
      <c r="P5183" s="12">
        <v>1</v>
      </c>
      <c r="R5183" s="12">
        <v>2</v>
      </c>
    </row>
    <row r="5184" spans="1:19" x14ac:dyDescent="0.25">
      <c r="A5184" s="42" t="s">
        <v>20</v>
      </c>
      <c r="B5184" s="41" t="s">
        <v>215</v>
      </c>
      <c r="C5184" s="41">
        <v>1996</v>
      </c>
      <c r="D5184" s="41">
        <v>1</v>
      </c>
      <c r="E5184" s="41" t="s">
        <v>2689</v>
      </c>
      <c r="F5184" s="41">
        <v>1</v>
      </c>
      <c r="G5184" s="41">
        <v>1</v>
      </c>
      <c r="H5184" s="41">
        <v>191</v>
      </c>
      <c r="I5184" s="12">
        <v>1</v>
      </c>
      <c r="J5184" s="12">
        <v>1</v>
      </c>
      <c r="K5184" s="12" t="s">
        <v>2621</v>
      </c>
      <c r="L5184" s="12">
        <v>550</v>
      </c>
      <c r="O5184" s="12">
        <v>0</v>
      </c>
      <c r="P5184" s="12">
        <v>1</v>
      </c>
      <c r="R5184" s="12">
        <v>3</v>
      </c>
    </row>
    <row r="5185" spans="1:22" x14ac:dyDescent="0.25">
      <c r="A5185" s="42" t="s">
        <v>138</v>
      </c>
      <c r="B5185" s="41" t="s">
        <v>438</v>
      </c>
      <c r="C5185" s="41">
        <v>1996</v>
      </c>
      <c r="D5185" s="41">
        <v>3</v>
      </c>
      <c r="E5185" s="41" t="s">
        <v>2613</v>
      </c>
      <c r="F5185" s="41">
        <v>0</v>
      </c>
      <c r="G5185" s="41">
        <v>1</v>
      </c>
      <c r="H5185" s="41">
        <v>192</v>
      </c>
      <c r="I5185" s="12">
        <v>2</v>
      </c>
      <c r="J5185" s="12">
        <v>0</v>
      </c>
      <c r="K5185" s="12" t="s">
        <v>2612</v>
      </c>
      <c r="L5185" s="12">
        <v>2507</v>
      </c>
      <c r="M5185" s="12">
        <v>50</v>
      </c>
      <c r="O5185" s="12">
        <v>0</v>
      </c>
      <c r="P5185" s="12">
        <v>1</v>
      </c>
      <c r="R5185" s="12">
        <v>1</v>
      </c>
      <c r="V5185" s="12">
        <v>0</v>
      </c>
    </row>
    <row r="5186" spans="1:22" x14ac:dyDescent="0.25">
      <c r="A5186" s="42" t="s">
        <v>2630</v>
      </c>
      <c r="B5186" s="41" t="s">
        <v>2055</v>
      </c>
      <c r="C5186" s="41">
        <v>1996</v>
      </c>
      <c r="D5186" s="12"/>
      <c r="E5186" s="41" t="s">
        <v>2994</v>
      </c>
      <c r="F5186" s="12">
        <v>1</v>
      </c>
      <c r="G5186" s="41">
        <v>0</v>
      </c>
      <c r="H5186" s="41">
        <v>193</v>
      </c>
      <c r="I5186" s="12">
        <v>1</v>
      </c>
      <c r="J5186" s="12">
        <v>1</v>
      </c>
      <c r="K5186" s="12" t="s">
        <v>1610</v>
      </c>
      <c r="L5186" s="12">
        <v>19</v>
      </c>
      <c r="O5186" s="12">
        <v>0</v>
      </c>
      <c r="P5186" s="12">
        <v>1</v>
      </c>
      <c r="R5186" s="12">
        <v>3</v>
      </c>
      <c r="S5186" s="12" t="s">
        <v>3007</v>
      </c>
      <c r="V5186" s="12">
        <v>0</v>
      </c>
    </row>
    <row r="5187" spans="1:22" x14ac:dyDescent="0.25">
      <c r="A5187" s="42" t="s">
        <v>139</v>
      </c>
      <c r="B5187" s="41" t="s">
        <v>1927</v>
      </c>
      <c r="C5187" s="41">
        <v>1996</v>
      </c>
      <c r="D5187" s="41">
        <v>0</v>
      </c>
      <c r="E5187" s="41" t="s">
        <v>2624</v>
      </c>
      <c r="F5187" s="41">
        <v>1</v>
      </c>
      <c r="G5187" s="41">
        <v>0</v>
      </c>
      <c r="H5187" s="41">
        <v>194</v>
      </c>
      <c r="I5187" s="12">
        <v>1</v>
      </c>
      <c r="J5187" s="12">
        <v>0</v>
      </c>
      <c r="K5187" s="12" t="s">
        <v>2903</v>
      </c>
      <c r="L5187" s="12">
        <v>13</v>
      </c>
      <c r="O5187" s="12">
        <v>0</v>
      </c>
      <c r="P5187" s="12">
        <v>1</v>
      </c>
      <c r="R5187" s="12">
        <v>3</v>
      </c>
      <c r="V5187" s="12">
        <v>0</v>
      </c>
    </row>
    <row r="5188" spans="1:22" x14ac:dyDescent="0.25">
      <c r="A5188" s="42" t="s">
        <v>186</v>
      </c>
      <c r="B5188" s="41" t="s">
        <v>368</v>
      </c>
      <c r="C5188" s="41">
        <v>1996</v>
      </c>
      <c r="D5188" s="41">
        <v>3</v>
      </c>
      <c r="E5188" s="41" t="s">
        <v>2613</v>
      </c>
      <c r="F5188" s="41">
        <v>0</v>
      </c>
      <c r="G5188" s="41">
        <v>1</v>
      </c>
      <c r="H5188" s="41">
        <v>195</v>
      </c>
      <c r="I5188" s="12">
        <v>1</v>
      </c>
      <c r="J5188" s="12">
        <v>0</v>
      </c>
      <c r="K5188" s="12" t="s">
        <v>2606</v>
      </c>
      <c r="L5188" s="12">
        <v>276</v>
      </c>
      <c r="O5188" s="12">
        <v>0</v>
      </c>
      <c r="P5188" s="12">
        <v>1</v>
      </c>
      <c r="R5188" s="12">
        <v>1</v>
      </c>
      <c r="V5188" s="12">
        <v>0</v>
      </c>
    </row>
    <row r="5189" spans="1:22" x14ac:dyDescent="0.25">
      <c r="A5189" s="42" t="s">
        <v>140</v>
      </c>
      <c r="B5189" s="41" t="s">
        <v>358</v>
      </c>
      <c r="C5189" s="41">
        <v>1996</v>
      </c>
      <c r="D5189" s="41">
        <v>1</v>
      </c>
      <c r="E5189" s="41" t="s">
        <v>2689</v>
      </c>
      <c r="F5189" s="41">
        <v>1</v>
      </c>
      <c r="G5189" s="41">
        <v>1</v>
      </c>
      <c r="H5189" s="41">
        <v>196</v>
      </c>
      <c r="I5189" s="12">
        <v>1</v>
      </c>
      <c r="J5189" s="12">
        <v>1</v>
      </c>
      <c r="K5189" s="12" t="s">
        <v>2644</v>
      </c>
      <c r="L5189" s="12">
        <v>450</v>
      </c>
      <c r="O5189" s="12">
        <v>1</v>
      </c>
      <c r="P5189" s="12">
        <v>1</v>
      </c>
      <c r="R5189" s="12">
        <v>3</v>
      </c>
      <c r="V5189" s="12">
        <v>0</v>
      </c>
    </row>
    <row r="5190" spans="1:22" x14ac:dyDescent="0.25">
      <c r="A5190" s="42" t="s">
        <v>48</v>
      </c>
      <c r="B5190" s="41" t="s">
        <v>220</v>
      </c>
      <c r="C5190" s="41">
        <v>1996</v>
      </c>
      <c r="D5190" s="41">
        <v>5</v>
      </c>
      <c r="E5190" s="41" t="s">
        <v>2611</v>
      </c>
      <c r="F5190" s="41">
        <v>0</v>
      </c>
      <c r="G5190" s="41">
        <v>0</v>
      </c>
      <c r="H5190" s="41">
        <v>197</v>
      </c>
      <c r="I5190" s="12">
        <v>1</v>
      </c>
      <c r="J5190" s="12">
        <v>0</v>
      </c>
      <c r="K5190" s="12" t="s">
        <v>2938</v>
      </c>
      <c r="L5190" s="12">
        <v>40</v>
      </c>
      <c r="O5190" s="12">
        <v>0</v>
      </c>
      <c r="P5190" s="12">
        <v>0</v>
      </c>
      <c r="Q5190" s="12" t="s">
        <v>2937</v>
      </c>
      <c r="R5190" s="12">
        <v>0</v>
      </c>
      <c r="V5190" s="12">
        <v>0</v>
      </c>
    </row>
    <row r="5191" spans="1:22" x14ac:dyDescent="0.25">
      <c r="A5191" s="42" t="s">
        <v>9</v>
      </c>
      <c r="B5191" s="41" t="s">
        <v>208</v>
      </c>
      <c r="C5191" s="41">
        <v>1996</v>
      </c>
      <c r="D5191" s="41">
        <v>0</v>
      </c>
      <c r="E5191" s="41" t="s">
        <v>2624</v>
      </c>
      <c r="F5191" s="41">
        <v>1</v>
      </c>
      <c r="G5191" s="41">
        <v>0</v>
      </c>
      <c r="H5191" s="41">
        <v>198</v>
      </c>
      <c r="I5191" s="12">
        <v>2</v>
      </c>
      <c r="J5191" s="12">
        <v>0</v>
      </c>
      <c r="K5191" s="12" t="s">
        <v>2606</v>
      </c>
      <c r="L5191" s="12">
        <v>651</v>
      </c>
      <c r="M5191" s="12">
        <v>1204</v>
      </c>
      <c r="O5191" s="12">
        <v>0</v>
      </c>
      <c r="P5191" s="12">
        <v>1</v>
      </c>
      <c r="R5191" s="12">
        <v>3</v>
      </c>
      <c r="V5191" s="12">
        <v>0</v>
      </c>
    </row>
    <row r="5192" spans="1:22" x14ac:dyDescent="0.25">
      <c r="A5192" s="42" t="s">
        <v>10</v>
      </c>
      <c r="B5192" s="41" t="s">
        <v>211</v>
      </c>
      <c r="C5192" s="41">
        <v>1996</v>
      </c>
      <c r="D5192" s="41">
        <v>2</v>
      </c>
      <c r="E5192" s="41" t="s">
        <v>2622</v>
      </c>
      <c r="F5192" s="41">
        <v>1</v>
      </c>
      <c r="G5192" s="41">
        <v>1</v>
      </c>
      <c r="H5192" s="41">
        <v>199</v>
      </c>
      <c r="I5192" s="12">
        <v>2</v>
      </c>
      <c r="J5192" s="12">
        <v>0</v>
      </c>
      <c r="K5192" s="12" t="s">
        <v>2606</v>
      </c>
      <c r="L5192" s="12">
        <v>435</v>
      </c>
      <c r="M5192" s="12">
        <v>100</v>
      </c>
      <c r="O5192" s="12">
        <v>0</v>
      </c>
      <c r="P5192" s="12">
        <v>1</v>
      </c>
      <c r="R5192" s="12">
        <v>3</v>
      </c>
      <c r="V5192" s="12">
        <v>0</v>
      </c>
    </row>
    <row r="5193" spans="1:22" x14ac:dyDescent="0.25">
      <c r="A5193" s="42" t="s">
        <v>141</v>
      </c>
      <c r="B5193" s="41" t="s">
        <v>349</v>
      </c>
      <c r="C5193" s="41">
        <v>1996</v>
      </c>
      <c r="D5193" s="41">
        <v>2</v>
      </c>
      <c r="E5193" s="41" t="s">
        <v>2622</v>
      </c>
      <c r="F5193" s="41">
        <v>1</v>
      </c>
      <c r="G5193" s="41">
        <v>1</v>
      </c>
      <c r="H5193" s="41">
        <v>200</v>
      </c>
      <c r="I5193" s="12">
        <v>2</v>
      </c>
      <c r="J5193" s="12">
        <v>1</v>
      </c>
      <c r="K5193" s="12" t="s">
        <v>2621</v>
      </c>
      <c r="L5193" s="12">
        <v>99</v>
      </c>
      <c r="M5193" s="12">
        <v>31</v>
      </c>
      <c r="O5193" s="12">
        <v>0</v>
      </c>
      <c r="P5193" s="12">
        <v>1</v>
      </c>
      <c r="R5193" s="12">
        <v>3</v>
      </c>
      <c r="V5193" s="12">
        <v>1</v>
      </c>
    </row>
    <row r="5194" spans="1:22" x14ac:dyDescent="0.25">
      <c r="A5194" s="42" t="s">
        <v>2620</v>
      </c>
      <c r="B5194" s="41" t="s">
        <v>1960</v>
      </c>
      <c r="C5194" s="41">
        <v>1996</v>
      </c>
      <c r="D5194" s="12"/>
      <c r="E5194" s="41" t="s">
        <v>2619</v>
      </c>
      <c r="F5194" s="41">
        <v>1</v>
      </c>
      <c r="G5194" s="41">
        <v>1</v>
      </c>
      <c r="H5194" s="41">
        <v>201</v>
      </c>
      <c r="I5194" s="12">
        <v>1</v>
      </c>
      <c r="J5194" s="12">
        <v>0</v>
      </c>
      <c r="K5194" s="12" t="s">
        <v>2618</v>
      </c>
      <c r="L5194" s="12">
        <v>15</v>
      </c>
      <c r="O5194" s="12">
        <v>0</v>
      </c>
      <c r="P5194" s="12">
        <v>1</v>
      </c>
      <c r="R5194" s="12">
        <v>3</v>
      </c>
      <c r="S5194" s="12" t="s">
        <v>2819</v>
      </c>
      <c r="V5194" s="12">
        <v>1</v>
      </c>
    </row>
    <row r="5195" spans="1:22" x14ac:dyDescent="0.25">
      <c r="A5195" s="42" t="s">
        <v>59</v>
      </c>
      <c r="B5195" s="41" t="s">
        <v>251</v>
      </c>
      <c r="C5195" s="41">
        <v>1996</v>
      </c>
      <c r="D5195" s="41">
        <v>3</v>
      </c>
      <c r="E5195" s="41" t="s">
        <v>2613</v>
      </c>
      <c r="F5195" s="41">
        <v>0</v>
      </c>
      <c r="G5195" s="41">
        <v>1</v>
      </c>
      <c r="H5195" s="41">
        <v>202</v>
      </c>
      <c r="I5195" s="12">
        <v>1</v>
      </c>
      <c r="J5195" s="12">
        <v>0</v>
      </c>
      <c r="K5195" s="12" t="s">
        <v>3008</v>
      </c>
      <c r="L5195" s="12">
        <v>250</v>
      </c>
      <c r="O5195" s="12">
        <v>0</v>
      </c>
      <c r="P5195" s="12">
        <v>1</v>
      </c>
      <c r="R5195" s="12">
        <v>2</v>
      </c>
      <c r="V5195" s="12">
        <v>1</v>
      </c>
    </row>
    <row r="5196" spans="1:22" x14ac:dyDescent="0.25">
      <c r="A5196" s="42" t="s">
        <v>142</v>
      </c>
      <c r="B5196" s="41" t="s">
        <v>319</v>
      </c>
      <c r="C5196" s="41">
        <v>1996</v>
      </c>
      <c r="D5196" s="41">
        <v>0</v>
      </c>
      <c r="E5196" s="41" t="s">
        <v>2624</v>
      </c>
      <c r="F5196" s="41">
        <v>1</v>
      </c>
      <c r="G5196" s="41">
        <v>0</v>
      </c>
      <c r="H5196" s="41">
        <v>203</v>
      </c>
      <c r="I5196" s="12">
        <v>1</v>
      </c>
      <c r="J5196" s="12">
        <v>1</v>
      </c>
      <c r="K5196" s="12" t="s">
        <v>2710</v>
      </c>
      <c r="L5196" s="12">
        <v>50</v>
      </c>
      <c r="O5196" s="12">
        <v>0</v>
      </c>
      <c r="P5196" s="12">
        <v>1</v>
      </c>
      <c r="R5196" s="12">
        <v>3</v>
      </c>
      <c r="V5196" s="12">
        <v>1</v>
      </c>
    </row>
    <row r="5197" spans="1:22" x14ac:dyDescent="0.25">
      <c r="A5197" s="42" t="s">
        <v>328</v>
      </c>
      <c r="B5197" s="41" t="s">
        <v>327</v>
      </c>
      <c r="C5197" s="41">
        <v>1996</v>
      </c>
      <c r="D5197" s="41">
        <v>2</v>
      </c>
      <c r="E5197" s="41" t="s">
        <v>2622</v>
      </c>
      <c r="F5197" s="41">
        <v>1</v>
      </c>
      <c r="G5197" s="41">
        <v>1</v>
      </c>
      <c r="H5197" s="41">
        <v>204</v>
      </c>
      <c r="I5197" s="12">
        <v>2</v>
      </c>
      <c r="J5197" s="12">
        <v>1</v>
      </c>
      <c r="K5197" s="12" t="s">
        <v>2648</v>
      </c>
      <c r="L5197" s="12">
        <v>203</v>
      </c>
      <c r="M5197" s="12">
        <v>50</v>
      </c>
      <c r="O5197" s="12">
        <v>0</v>
      </c>
      <c r="P5197" s="12">
        <v>1</v>
      </c>
      <c r="R5197" s="12">
        <v>3</v>
      </c>
      <c r="V5197" s="12">
        <v>0</v>
      </c>
    </row>
    <row r="5198" spans="1:22" x14ac:dyDescent="0.25">
      <c r="A5198" s="42" t="s">
        <v>60</v>
      </c>
      <c r="B5198" s="41" t="s">
        <v>241</v>
      </c>
      <c r="C5198" s="41">
        <v>1996</v>
      </c>
      <c r="D5198" s="41">
        <v>3</v>
      </c>
      <c r="E5198" s="41" t="s">
        <v>2613</v>
      </c>
      <c r="F5198" s="41">
        <v>0</v>
      </c>
      <c r="G5198" s="41">
        <v>0</v>
      </c>
      <c r="H5198" s="41">
        <v>205</v>
      </c>
      <c r="I5198" s="12">
        <v>1</v>
      </c>
      <c r="J5198" s="12">
        <v>0</v>
      </c>
      <c r="K5198" s="12" t="s">
        <v>2612</v>
      </c>
      <c r="L5198" s="12">
        <v>395</v>
      </c>
      <c r="O5198" s="12">
        <v>0</v>
      </c>
      <c r="P5198" s="12">
        <v>1</v>
      </c>
      <c r="R5198" s="12">
        <v>1</v>
      </c>
      <c r="V5198" s="12">
        <v>0</v>
      </c>
    </row>
    <row r="5199" spans="1:22" x14ac:dyDescent="0.25">
      <c r="A5199" s="42" t="s">
        <v>187</v>
      </c>
      <c r="B5199" s="41" t="s">
        <v>299</v>
      </c>
      <c r="C5199" s="41">
        <v>1996</v>
      </c>
      <c r="D5199" s="41">
        <v>4</v>
      </c>
      <c r="E5199" s="41" t="s">
        <v>2614</v>
      </c>
      <c r="F5199" s="41">
        <v>0</v>
      </c>
      <c r="G5199" s="41">
        <v>1</v>
      </c>
      <c r="H5199" s="41">
        <v>206</v>
      </c>
      <c r="I5199" s="12">
        <v>1</v>
      </c>
      <c r="J5199" s="12">
        <v>0</v>
      </c>
      <c r="K5199" s="12" t="s">
        <v>2606</v>
      </c>
      <c r="L5199" s="12">
        <v>301</v>
      </c>
      <c r="O5199" s="12">
        <v>0</v>
      </c>
      <c r="P5199" s="12">
        <v>1</v>
      </c>
      <c r="R5199" s="12">
        <v>2</v>
      </c>
      <c r="V5199" s="12">
        <v>0</v>
      </c>
    </row>
    <row r="5200" spans="1:22" x14ac:dyDescent="0.25">
      <c r="A5200" s="42" t="s">
        <v>61</v>
      </c>
      <c r="B5200" s="41" t="s">
        <v>245</v>
      </c>
      <c r="C5200" s="41">
        <v>1996</v>
      </c>
      <c r="D5200" s="41">
        <v>2</v>
      </c>
      <c r="E5200" s="41" t="s">
        <v>2622</v>
      </c>
      <c r="F5200" s="41">
        <v>1</v>
      </c>
      <c r="G5200" s="41">
        <v>1</v>
      </c>
      <c r="H5200" s="41">
        <v>207</v>
      </c>
      <c r="I5200" s="12">
        <v>1</v>
      </c>
      <c r="J5200" s="12">
        <v>0</v>
      </c>
      <c r="K5200" s="12" t="s">
        <v>2606</v>
      </c>
      <c r="L5200" s="12">
        <v>159</v>
      </c>
      <c r="O5200" s="12">
        <v>0</v>
      </c>
      <c r="P5200" s="12">
        <v>1</v>
      </c>
      <c r="R5200" s="12">
        <v>3</v>
      </c>
      <c r="V5200" s="12">
        <v>0</v>
      </c>
    </row>
    <row r="5201" spans="1:22" x14ac:dyDescent="0.25">
      <c r="A5201" s="42" t="s">
        <v>188</v>
      </c>
      <c r="B5201" s="41" t="s">
        <v>262</v>
      </c>
      <c r="C5201" s="41">
        <v>1996</v>
      </c>
      <c r="D5201" s="41">
        <v>3</v>
      </c>
      <c r="E5201" s="41" t="s">
        <v>2613</v>
      </c>
      <c r="F5201" s="41">
        <v>0</v>
      </c>
      <c r="G5201" s="41">
        <v>1</v>
      </c>
      <c r="H5201" s="41">
        <v>208</v>
      </c>
      <c r="I5201" s="12">
        <v>2</v>
      </c>
      <c r="J5201" s="12">
        <v>0</v>
      </c>
      <c r="K5201" s="12" t="s">
        <v>2606</v>
      </c>
      <c r="L5201" s="12">
        <v>150</v>
      </c>
      <c r="O5201" s="12">
        <v>0</v>
      </c>
      <c r="P5201" s="12">
        <v>1</v>
      </c>
      <c r="R5201" s="12">
        <v>2</v>
      </c>
      <c r="V5201" s="12">
        <v>0</v>
      </c>
    </row>
    <row r="5202" spans="1:22" x14ac:dyDescent="0.25">
      <c r="A5202" s="42" t="s">
        <v>143</v>
      </c>
      <c r="B5202" s="41" t="s">
        <v>1773</v>
      </c>
      <c r="C5202" s="41">
        <v>1995</v>
      </c>
      <c r="D5202" s="41">
        <v>3</v>
      </c>
      <c r="E5202" s="41" t="s">
        <v>2613</v>
      </c>
      <c r="F5202" s="41">
        <v>0</v>
      </c>
      <c r="G5202" s="41">
        <v>1</v>
      </c>
      <c r="H5202" s="41">
        <v>1</v>
      </c>
      <c r="O5202" s="12">
        <v>0</v>
      </c>
      <c r="P5202" s="12">
        <v>1</v>
      </c>
      <c r="R5202" s="12">
        <v>0</v>
      </c>
      <c r="V5202" s="12">
        <v>1</v>
      </c>
    </row>
    <row r="5203" spans="1:22" x14ac:dyDescent="0.25">
      <c r="A5203" s="42" t="s">
        <v>31</v>
      </c>
      <c r="B5203" s="41" t="s">
        <v>216</v>
      </c>
      <c r="C5203" s="41">
        <v>1995</v>
      </c>
      <c r="D5203" s="41">
        <v>0</v>
      </c>
      <c r="E5203" s="41" t="s">
        <v>2624</v>
      </c>
      <c r="F5203" s="41">
        <v>1</v>
      </c>
      <c r="G5203" s="41">
        <v>0</v>
      </c>
      <c r="H5203" s="41">
        <v>2</v>
      </c>
      <c r="I5203" s="12">
        <v>1</v>
      </c>
      <c r="J5203" s="12">
        <v>0</v>
      </c>
      <c r="L5203" s="12">
        <v>140</v>
      </c>
      <c r="O5203" s="12">
        <v>0</v>
      </c>
      <c r="P5203" s="12">
        <v>1</v>
      </c>
      <c r="R5203" s="12">
        <v>3</v>
      </c>
      <c r="V5203" s="12">
        <v>1</v>
      </c>
    </row>
    <row r="5204" spans="1:22" x14ac:dyDescent="0.25">
      <c r="A5204" s="42" t="s">
        <v>79</v>
      </c>
      <c r="B5204" s="41" t="s">
        <v>1420</v>
      </c>
      <c r="C5204" s="41">
        <v>1995</v>
      </c>
      <c r="D5204" s="41">
        <v>4</v>
      </c>
      <c r="E5204" s="41" t="s">
        <v>2614</v>
      </c>
      <c r="F5204" s="41">
        <v>0</v>
      </c>
      <c r="G5204" s="41">
        <v>1</v>
      </c>
      <c r="H5204" s="41">
        <v>3</v>
      </c>
      <c r="I5204" s="12">
        <v>1</v>
      </c>
      <c r="J5204" s="12">
        <v>1</v>
      </c>
      <c r="K5204" s="12" t="s">
        <v>3027</v>
      </c>
      <c r="L5204" s="12">
        <v>231</v>
      </c>
      <c r="O5204" s="12">
        <v>0</v>
      </c>
      <c r="P5204" s="12">
        <v>1</v>
      </c>
      <c r="R5204" s="12">
        <v>0</v>
      </c>
      <c r="V5204" s="12">
        <v>1</v>
      </c>
    </row>
    <row r="5205" spans="1:22" x14ac:dyDescent="0.25">
      <c r="A5205" s="42" t="s">
        <v>80</v>
      </c>
      <c r="B5205" s="41" t="s">
        <v>1772</v>
      </c>
      <c r="C5205" s="41">
        <v>1995</v>
      </c>
      <c r="D5205" s="41">
        <v>3</v>
      </c>
      <c r="E5205" s="41" t="s">
        <v>2613</v>
      </c>
      <c r="F5205" s="41">
        <v>0</v>
      </c>
      <c r="G5205" s="41">
        <v>1</v>
      </c>
      <c r="H5205" s="41">
        <v>4</v>
      </c>
      <c r="I5205" s="12">
        <v>1</v>
      </c>
      <c r="O5205" s="12">
        <v>0</v>
      </c>
      <c r="P5205" s="12">
        <v>1</v>
      </c>
      <c r="R5205" s="12">
        <v>2</v>
      </c>
      <c r="V5205" s="12">
        <v>1</v>
      </c>
    </row>
    <row r="5206" spans="1:22" x14ac:dyDescent="0.25">
      <c r="A5206" s="42" t="s">
        <v>81</v>
      </c>
      <c r="B5206" s="41" t="s">
        <v>2031</v>
      </c>
      <c r="C5206" s="41">
        <v>1995</v>
      </c>
      <c r="D5206" s="12"/>
      <c r="E5206" s="41" t="s">
        <v>2994</v>
      </c>
      <c r="F5206" s="41">
        <v>1</v>
      </c>
      <c r="G5206" s="41">
        <v>0</v>
      </c>
      <c r="H5206" s="41">
        <v>5</v>
      </c>
      <c r="I5206" s="12">
        <v>1</v>
      </c>
      <c r="J5206" s="12">
        <v>0</v>
      </c>
      <c r="K5206" s="12" t="s">
        <v>2606</v>
      </c>
      <c r="L5206" s="12">
        <v>11</v>
      </c>
      <c r="O5206" s="12">
        <v>0</v>
      </c>
      <c r="P5206" s="12">
        <v>1</v>
      </c>
      <c r="R5206" s="12">
        <v>3</v>
      </c>
      <c r="S5206" s="12" t="s">
        <v>2970</v>
      </c>
      <c r="V5206" s="12">
        <v>1</v>
      </c>
    </row>
    <row r="5207" spans="1:22" x14ac:dyDescent="0.25">
      <c r="A5207" s="42" t="s">
        <v>82</v>
      </c>
      <c r="B5207" s="41" t="s">
        <v>1914</v>
      </c>
      <c r="C5207" s="41">
        <v>1995</v>
      </c>
      <c r="D5207" s="41">
        <v>0</v>
      </c>
      <c r="E5207" s="41" t="s">
        <v>2624</v>
      </c>
      <c r="F5207" s="41">
        <v>1</v>
      </c>
      <c r="G5207" s="41">
        <v>0</v>
      </c>
      <c r="H5207" s="41">
        <v>6</v>
      </c>
      <c r="I5207" s="12">
        <v>2</v>
      </c>
      <c r="J5207" s="12">
        <v>0</v>
      </c>
      <c r="K5207" s="12" t="s">
        <v>2606</v>
      </c>
      <c r="L5207" s="12">
        <v>19</v>
      </c>
      <c r="M5207" s="12">
        <v>17</v>
      </c>
      <c r="O5207" s="12">
        <v>0</v>
      </c>
      <c r="P5207" s="12">
        <v>1</v>
      </c>
      <c r="R5207" s="12">
        <v>3</v>
      </c>
      <c r="V5207" s="12">
        <v>1</v>
      </c>
    </row>
    <row r="5208" spans="1:22" x14ac:dyDescent="0.25">
      <c r="A5208" s="42" t="s">
        <v>11</v>
      </c>
      <c r="B5208" s="41" t="s">
        <v>225</v>
      </c>
      <c r="C5208" s="41">
        <v>1995</v>
      </c>
      <c r="D5208" s="41">
        <v>2</v>
      </c>
      <c r="E5208" s="41" t="s">
        <v>2622</v>
      </c>
      <c r="F5208" s="41">
        <v>1</v>
      </c>
      <c r="G5208" s="41">
        <v>1</v>
      </c>
      <c r="H5208" s="41">
        <v>7</v>
      </c>
      <c r="I5208" s="12">
        <v>2</v>
      </c>
      <c r="J5208" s="12">
        <v>1</v>
      </c>
      <c r="K5208" s="12" t="s">
        <v>2677</v>
      </c>
      <c r="L5208" s="12">
        <v>257</v>
      </c>
      <c r="M5208" s="12">
        <v>72</v>
      </c>
      <c r="O5208" s="12">
        <v>0</v>
      </c>
      <c r="P5208" s="12">
        <v>1</v>
      </c>
      <c r="R5208" s="12">
        <v>3</v>
      </c>
      <c r="V5208" s="12">
        <v>1</v>
      </c>
    </row>
    <row r="5209" spans="1:22" x14ac:dyDescent="0.25">
      <c r="A5209" s="42" t="s">
        <v>83</v>
      </c>
      <c r="B5209" s="41" t="s">
        <v>1740</v>
      </c>
      <c r="C5209" s="41">
        <v>1995</v>
      </c>
      <c r="D5209" s="41">
        <v>3</v>
      </c>
      <c r="E5209" s="41" t="s">
        <v>2613</v>
      </c>
      <c r="F5209" s="41">
        <v>0</v>
      </c>
      <c r="G5209" s="41">
        <v>1</v>
      </c>
      <c r="H5209" s="41">
        <v>8</v>
      </c>
      <c r="I5209" s="12">
        <v>1</v>
      </c>
      <c r="J5209" s="12">
        <v>1</v>
      </c>
      <c r="K5209" s="12" t="s">
        <v>2644</v>
      </c>
      <c r="L5209" s="12">
        <v>259</v>
      </c>
      <c r="O5209" s="12">
        <v>1</v>
      </c>
      <c r="P5209" s="12">
        <v>1</v>
      </c>
      <c r="R5209" s="12">
        <v>2</v>
      </c>
    </row>
    <row r="5210" spans="1:22" x14ac:dyDescent="0.25">
      <c r="A5210" s="42" t="s">
        <v>84</v>
      </c>
      <c r="B5210" s="41" t="s">
        <v>1915</v>
      </c>
      <c r="C5210" s="41">
        <v>1995</v>
      </c>
      <c r="D5210" s="12"/>
      <c r="E5210" s="41" t="s">
        <v>3004</v>
      </c>
      <c r="F5210" s="12">
        <v>1</v>
      </c>
      <c r="G5210" s="41">
        <v>0</v>
      </c>
      <c r="H5210" s="41">
        <v>9</v>
      </c>
      <c r="I5210" s="12">
        <v>1</v>
      </c>
      <c r="J5210" s="12">
        <v>1</v>
      </c>
      <c r="K5210" s="12" t="s">
        <v>2737</v>
      </c>
      <c r="L5210" s="12">
        <v>21</v>
      </c>
      <c r="O5210" s="12">
        <v>0</v>
      </c>
      <c r="P5210" s="12">
        <v>1</v>
      </c>
      <c r="R5210" s="12">
        <v>3</v>
      </c>
      <c r="S5210" s="12" t="s">
        <v>3005</v>
      </c>
    </row>
    <row r="5211" spans="1:22" x14ac:dyDescent="0.25">
      <c r="A5211" s="42" t="s">
        <v>0</v>
      </c>
      <c r="B5211" s="41" t="s">
        <v>209</v>
      </c>
      <c r="C5211" s="41">
        <v>1995</v>
      </c>
      <c r="D5211" s="41">
        <v>0</v>
      </c>
      <c r="E5211" s="41" t="s">
        <v>2624</v>
      </c>
      <c r="F5211" s="41">
        <v>1</v>
      </c>
      <c r="G5211" s="41">
        <v>0</v>
      </c>
      <c r="H5211" s="41">
        <v>10</v>
      </c>
      <c r="I5211" s="12">
        <v>2</v>
      </c>
      <c r="J5211" s="12">
        <v>0</v>
      </c>
      <c r="K5211" s="12" t="s">
        <v>2762</v>
      </c>
      <c r="L5211" s="12">
        <v>147</v>
      </c>
      <c r="M5211" s="12">
        <v>76</v>
      </c>
      <c r="O5211" s="12">
        <v>0</v>
      </c>
      <c r="P5211" s="12">
        <v>1</v>
      </c>
      <c r="R5211" s="12">
        <v>3</v>
      </c>
    </row>
    <row r="5212" spans="1:22" x14ac:dyDescent="0.25">
      <c r="A5212" s="42" t="s">
        <v>63</v>
      </c>
      <c r="B5212" s="41" t="s">
        <v>1723</v>
      </c>
      <c r="C5212" s="41">
        <v>1995</v>
      </c>
      <c r="D5212" s="41">
        <v>1</v>
      </c>
      <c r="E5212" s="41" t="s">
        <v>2689</v>
      </c>
      <c r="F5212" s="41">
        <v>1</v>
      </c>
      <c r="G5212" s="41">
        <v>0</v>
      </c>
      <c r="H5212" s="41">
        <v>11</v>
      </c>
      <c r="I5212" s="12">
        <v>2</v>
      </c>
      <c r="J5212" s="12">
        <v>1</v>
      </c>
      <c r="K5212" s="12" t="s">
        <v>2677</v>
      </c>
      <c r="L5212" s="12">
        <v>183</v>
      </c>
      <c r="M5212" s="12">
        <v>61</v>
      </c>
      <c r="O5212" s="12">
        <v>0</v>
      </c>
      <c r="P5212" s="12">
        <v>1</v>
      </c>
      <c r="R5212" s="12">
        <v>3</v>
      </c>
    </row>
    <row r="5213" spans="1:22" x14ac:dyDescent="0.25">
      <c r="A5213" s="42" t="s">
        <v>85</v>
      </c>
      <c r="B5213" s="41" t="s">
        <v>1711</v>
      </c>
      <c r="C5213" s="41">
        <v>1995</v>
      </c>
      <c r="D5213" s="41">
        <v>3</v>
      </c>
      <c r="E5213" s="41" t="s">
        <v>2613</v>
      </c>
      <c r="F5213" s="41">
        <v>0</v>
      </c>
      <c r="G5213" s="41">
        <v>1</v>
      </c>
      <c r="H5213" s="41">
        <v>12</v>
      </c>
      <c r="I5213" s="12">
        <v>1</v>
      </c>
      <c r="J5213" s="12">
        <v>0</v>
      </c>
      <c r="K5213" s="12" t="s">
        <v>2606</v>
      </c>
      <c r="L5213" s="12">
        <v>361</v>
      </c>
      <c r="O5213" s="12">
        <v>1</v>
      </c>
      <c r="P5213" s="12">
        <v>1</v>
      </c>
      <c r="R5213" s="12">
        <v>2</v>
      </c>
    </row>
    <row r="5214" spans="1:22" x14ac:dyDescent="0.25">
      <c r="A5214" s="42" t="s">
        <v>1648</v>
      </c>
      <c r="B5214" s="41" t="s">
        <v>1647</v>
      </c>
      <c r="C5214" s="41">
        <v>1995</v>
      </c>
      <c r="D5214" s="41">
        <v>0</v>
      </c>
      <c r="E5214" s="41" t="s">
        <v>2624</v>
      </c>
      <c r="F5214" s="41">
        <v>1</v>
      </c>
      <c r="G5214" s="41">
        <v>0</v>
      </c>
      <c r="H5214" s="41">
        <v>13</v>
      </c>
      <c r="I5214" s="12">
        <v>2</v>
      </c>
      <c r="J5214" s="12">
        <v>0</v>
      </c>
      <c r="K5214" s="12" t="s">
        <v>2606</v>
      </c>
      <c r="L5214" s="12">
        <v>49</v>
      </c>
      <c r="M5214" s="12">
        <v>16</v>
      </c>
      <c r="O5214" s="12">
        <v>0</v>
      </c>
      <c r="P5214" s="12">
        <v>1</v>
      </c>
      <c r="R5214" s="12">
        <v>3</v>
      </c>
    </row>
    <row r="5215" spans="1:22" x14ac:dyDescent="0.25">
      <c r="A5215" s="42" t="s">
        <v>87</v>
      </c>
      <c r="B5215" s="41" t="s">
        <v>1651</v>
      </c>
      <c r="C5215" s="41">
        <v>1995</v>
      </c>
      <c r="D5215" s="41">
        <v>5</v>
      </c>
      <c r="E5215" s="41" t="s">
        <v>2611</v>
      </c>
      <c r="F5215" s="41">
        <v>0</v>
      </c>
      <c r="G5215" s="41">
        <v>0</v>
      </c>
      <c r="H5215" s="41">
        <v>14</v>
      </c>
      <c r="O5215" s="12">
        <v>0</v>
      </c>
      <c r="P5215" s="12">
        <v>0</v>
      </c>
      <c r="Q5215" s="12" t="s">
        <v>2646</v>
      </c>
      <c r="R5215" s="12">
        <v>0</v>
      </c>
    </row>
    <row r="5216" spans="1:22" x14ac:dyDescent="0.25">
      <c r="A5216" s="42" t="s">
        <v>49</v>
      </c>
      <c r="B5216" s="41" t="s">
        <v>240</v>
      </c>
      <c r="C5216" s="41">
        <v>1995</v>
      </c>
      <c r="D5216" s="41">
        <v>0</v>
      </c>
      <c r="E5216" s="41" t="s">
        <v>2624</v>
      </c>
      <c r="F5216" s="41">
        <v>1</v>
      </c>
      <c r="G5216" s="41">
        <v>0</v>
      </c>
      <c r="H5216" s="41">
        <v>15</v>
      </c>
      <c r="I5216" s="12">
        <v>1</v>
      </c>
      <c r="J5216" s="12">
        <v>0</v>
      </c>
      <c r="K5216" s="12" t="s">
        <v>2606</v>
      </c>
      <c r="L5216" s="12">
        <v>330</v>
      </c>
      <c r="O5216" s="12">
        <v>0</v>
      </c>
      <c r="P5216" s="12">
        <v>1</v>
      </c>
      <c r="R5216" s="12">
        <v>3</v>
      </c>
    </row>
    <row r="5217" spans="1:19" x14ac:dyDescent="0.25">
      <c r="A5217" s="42" t="s">
        <v>88</v>
      </c>
      <c r="B5217" s="41" t="s">
        <v>1599</v>
      </c>
      <c r="C5217" s="41">
        <v>1995</v>
      </c>
      <c r="D5217" s="41">
        <v>0</v>
      </c>
      <c r="E5217" s="41" t="s">
        <v>2624</v>
      </c>
      <c r="F5217" s="41">
        <v>1</v>
      </c>
      <c r="G5217" s="41">
        <v>0</v>
      </c>
      <c r="H5217" s="41">
        <v>16</v>
      </c>
      <c r="I5217" s="12">
        <v>2</v>
      </c>
      <c r="J5217" s="12">
        <v>0</v>
      </c>
      <c r="K5217" s="12" t="s">
        <v>2606</v>
      </c>
      <c r="L5217" s="12">
        <v>28</v>
      </c>
      <c r="M5217" s="12">
        <v>21</v>
      </c>
      <c r="O5217" s="12">
        <v>0</v>
      </c>
      <c r="P5217" s="12">
        <v>1</v>
      </c>
      <c r="R5217" s="12">
        <v>3</v>
      </c>
    </row>
    <row r="5218" spans="1:19" x14ac:dyDescent="0.25">
      <c r="A5218" s="42" t="s">
        <v>89</v>
      </c>
      <c r="B5218" s="41" t="s">
        <v>1629</v>
      </c>
      <c r="C5218" s="41">
        <v>1995</v>
      </c>
      <c r="D5218" s="41">
        <v>3</v>
      </c>
      <c r="E5218" s="41" t="s">
        <v>2613</v>
      </c>
      <c r="F5218" s="41">
        <v>0</v>
      </c>
      <c r="G5218" s="41">
        <v>1</v>
      </c>
      <c r="H5218" s="41">
        <v>17</v>
      </c>
      <c r="I5218" s="12">
        <v>1</v>
      </c>
      <c r="J5218" s="12">
        <v>0</v>
      </c>
      <c r="K5218" s="12" t="s">
        <v>3015</v>
      </c>
      <c r="L5218" s="12">
        <v>260</v>
      </c>
      <c r="O5218" s="12">
        <v>0</v>
      </c>
      <c r="P5218" s="12">
        <v>1</v>
      </c>
      <c r="R5218" s="12">
        <v>2</v>
      </c>
    </row>
    <row r="5219" spans="1:19" x14ac:dyDescent="0.25">
      <c r="A5219" s="42" t="s">
        <v>21</v>
      </c>
      <c r="B5219" s="41" t="s">
        <v>202</v>
      </c>
      <c r="C5219" s="41">
        <v>1995</v>
      </c>
      <c r="D5219" s="41">
        <v>0</v>
      </c>
      <c r="E5219" s="41" t="s">
        <v>2624</v>
      </c>
      <c r="F5219" s="41">
        <v>1</v>
      </c>
      <c r="G5219" s="41">
        <v>0</v>
      </c>
      <c r="H5219" s="41">
        <v>18</v>
      </c>
      <c r="I5219" s="12">
        <v>2</v>
      </c>
      <c r="J5219" s="12">
        <v>1</v>
      </c>
      <c r="K5219" s="12" t="s">
        <v>2759</v>
      </c>
      <c r="L5219" s="12">
        <v>150</v>
      </c>
      <c r="M5219" s="12">
        <v>71</v>
      </c>
      <c r="O5219" s="12">
        <v>0</v>
      </c>
      <c r="P5219" s="12">
        <v>1</v>
      </c>
      <c r="R5219" s="12">
        <v>3</v>
      </c>
    </row>
    <row r="5220" spans="1:19" x14ac:dyDescent="0.25">
      <c r="A5220" s="42" t="s">
        <v>90</v>
      </c>
      <c r="B5220" s="41" t="s">
        <v>1621</v>
      </c>
      <c r="C5220" s="41">
        <v>1995</v>
      </c>
      <c r="D5220" s="41">
        <v>0</v>
      </c>
      <c r="E5220" s="41" t="s">
        <v>2624</v>
      </c>
      <c r="F5220" s="41">
        <v>1</v>
      </c>
      <c r="G5220" s="41">
        <v>0</v>
      </c>
      <c r="H5220" s="41">
        <v>19</v>
      </c>
      <c r="I5220" s="12">
        <v>2</v>
      </c>
      <c r="J5220" s="12">
        <v>0</v>
      </c>
      <c r="K5220" s="12" t="s">
        <v>2606</v>
      </c>
      <c r="L5220" s="12">
        <v>29</v>
      </c>
      <c r="M5220" s="12">
        <v>13</v>
      </c>
      <c r="O5220" s="12">
        <v>0</v>
      </c>
      <c r="P5220" s="12">
        <v>1</v>
      </c>
      <c r="R5220" s="12">
        <v>3</v>
      </c>
    </row>
    <row r="5221" spans="1:19" x14ac:dyDescent="0.25">
      <c r="A5221" s="42" t="s">
        <v>144</v>
      </c>
      <c r="B5221" s="41" t="s">
        <v>1681</v>
      </c>
      <c r="C5221" s="41">
        <v>1995</v>
      </c>
      <c r="D5221" s="41">
        <v>2</v>
      </c>
      <c r="E5221" s="41" t="s">
        <v>2622</v>
      </c>
      <c r="F5221" s="41">
        <v>1</v>
      </c>
      <c r="G5221" s="41">
        <v>1</v>
      </c>
      <c r="H5221" s="41">
        <v>20</v>
      </c>
      <c r="I5221" s="12">
        <v>1</v>
      </c>
      <c r="J5221" s="12">
        <v>0</v>
      </c>
      <c r="K5221" s="12" t="s">
        <v>2648</v>
      </c>
      <c r="L5221" s="12">
        <v>83</v>
      </c>
      <c r="O5221" s="12">
        <v>0</v>
      </c>
      <c r="P5221" s="12">
        <v>1</v>
      </c>
      <c r="R5221" s="12">
        <v>3</v>
      </c>
    </row>
    <row r="5222" spans="1:19" x14ac:dyDescent="0.25">
      <c r="A5222" s="42" t="s">
        <v>1998</v>
      </c>
      <c r="B5222" s="41" t="s">
        <v>1999</v>
      </c>
      <c r="C5222" s="41">
        <v>1995</v>
      </c>
      <c r="D5222" s="12"/>
      <c r="E5222" s="41" t="s">
        <v>2994</v>
      </c>
      <c r="F5222" s="41">
        <v>1</v>
      </c>
      <c r="G5222" s="41">
        <v>0</v>
      </c>
      <c r="H5222" s="41">
        <v>21</v>
      </c>
      <c r="I5222" s="12">
        <v>2</v>
      </c>
      <c r="J5222" s="12">
        <v>0</v>
      </c>
      <c r="K5222" s="12" t="s">
        <v>2606</v>
      </c>
      <c r="L5222" s="12">
        <v>40</v>
      </c>
      <c r="M5222" s="12">
        <v>11</v>
      </c>
      <c r="O5222" s="12">
        <v>0</v>
      </c>
      <c r="P5222" s="12">
        <v>1</v>
      </c>
      <c r="R5222" s="12">
        <v>3</v>
      </c>
    </row>
    <row r="5223" spans="1:19" x14ac:dyDescent="0.25">
      <c r="A5223" s="42" t="s">
        <v>145</v>
      </c>
      <c r="B5223" s="41" t="s">
        <v>1595</v>
      </c>
      <c r="C5223" s="41">
        <v>1995</v>
      </c>
      <c r="D5223" s="41">
        <v>5</v>
      </c>
      <c r="E5223" s="41" t="s">
        <v>2611</v>
      </c>
      <c r="F5223" s="41">
        <v>0</v>
      </c>
      <c r="G5223" s="41">
        <v>0</v>
      </c>
      <c r="H5223" s="41">
        <v>22</v>
      </c>
      <c r="I5223" s="12">
        <v>1</v>
      </c>
      <c r="J5223" s="12">
        <v>0</v>
      </c>
      <c r="K5223" s="12" t="s">
        <v>2809</v>
      </c>
      <c r="L5223" s="12">
        <v>150</v>
      </c>
      <c r="O5223" s="12">
        <v>0</v>
      </c>
      <c r="P5223" s="12">
        <v>0</v>
      </c>
      <c r="Q5223" s="12" t="s">
        <v>189</v>
      </c>
      <c r="R5223" s="12">
        <v>0</v>
      </c>
    </row>
    <row r="5224" spans="1:19" x14ac:dyDescent="0.25">
      <c r="A5224" s="42" t="s">
        <v>91</v>
      </c>
      <c r="B5224" s="41" t="s">
        <v>1617</v>
      </c>
      <c r="C5224" s="41">
        <v>1995</v>
      </c>
      <c r="D5224" s="41">
        <v>2</v>
      </c>
      <c r="E5224" s="41" t="s">
        <v>2622</v>
      </c>
      <c r="F5224" s="41">
        <v>1</v>
      </c>
      <c r="G5224" s="41">
        <v>1</v>
      </c>
      <c r="H5224" s="41">
        <v>23</v>
      </c>
      <c r="I5224" s="12">
        <v>2</v>
      </c>
      <c r="J5224" s="12">
        <v>1</v>
      </c>
      <c r="K5224" s="12" t="s">
        <v>2648</v>
      </c>
      <c r="L5224" s="12">
        <v>130</v>
      </c>
      <c r="M5224" s="12">
        <v>27</v>
      </c>
      <c r="O5224" s="12">
        <v>0</v>
      </c>
      <c r="P5224" s="12">
        <v>1</v>
      </c>
      <c r="R5224" s="12">
        <v>3</v>
      </c>
    </row>
    <row r="5225" spans="1:19" x14ac:dyDescent="0.25">
      <c r="A5225" s="42" t="s">
        <v>92</v>
      </c>
      <c r="B5225" s="41" t="s">
        <v>1641</v>
      </c>
      <c r="C5225" s="41">
        <v>1995</v>
      </c>
      <c r="D5225" s="41">
        <v>3</v>
      </c>
      <c r="E5225" s="41" t="s">
        <v>2613</v>
      </c>
      <c r="F5225" s="41">
        <v>0</v>
      </c>
      <c r="G5225" s="41">
        <v>0</v>
      </c>
      <c r="H5225" s="41">
        <v>24</v>
      </c>
      <c r="O5225" s="12">
        <v>1</v>
      </c>
      <c r="P5225" s="12">
        <v>1</v>
      </c>
      <c r="R5225" s="12">
        <v>0</v>
      </c>
    </row>
    <row r="5226" spans="1:19" x14ac:dyDescent="0.25">
      <c r="A5226" s="42" t="s">
        <v>93</v>
      </c>
      <c r="B5226" s="41" t="s">
        <v>1591</v>
      </c>
      <c r="C5226" s="41">
        <v>1995</v>
      </c>
      <c r="D5226" s="41">
        <v>1</v>
      </c>
      <c r="E5226" s="41" t="s">
        <v>2689</v>
      </c>
      <c r="F5226" s="41">
        <v>1</v>
      </c>
      <c r="G5226" s="41">
        <v>1</v>
      </c>
      <c r="H5226" s="41">
        <v>25</v>
      </c>
      <c r="I5226" s="12">
        <v>2</v>
      </c>
      <c r="J5226" s="12">
        <v>0</v>
      </c>
      <c r="K5226" s="12" t="s">
        <v>2606</v>
      </c>
      <c r="L5226" s="12">
        <v>44</v>
      </c>
      <c r="M5226" s="12">
        <v>15</v>
      </c>
      <c r="O5226" s="12">
        <v>0</v>
      </c>
      <c r="P5226" s="12">
        <v>1</v>
      </c>
      <c r="R5226" s="12">
        <v>3</v>
      </c>
    </row>
    <row r="5227" spans="1:19" x14ac:dyDescent="0.25">
      <c r="A5227" s="42" t="s">
        <v>12</v>
      </c>
      <c r="B5227" s="41" t="s">
        <v>235</v>
      </c>
      <c r="C5227" s="41">
        <v>1995</v>
      </c>
      <c r="D5227" s="41">
        <v>2</v>
      </c>
      <c r="E5227" s="41" t="s">
        <v>2622</v>
      </c>
      <c r="F5227" s="41">
        <v>1</v>
      </c>
      <c r="G5227" s="41">
        <v>1</v>
      </c>
      <c r="H5227" s="41">
        <v>26</v>
      </c>
      <c r="I5227" s="12">
        <v>2</v>
      </c>
      <c r="J5227" s="12">
        <v>1</v>
      </c>
      <c r="K5227" s="12" t="s">
        <v>2648</v>
      </c>
      <c r="L5227" s="12">
        <v>513</v>
      </c>
      <c r="M5227" s="12">
        <v>81</v>
      </c>
      <c r="O5227" s="12">
        <v>0</v>
      </c>
      <c r="P5227" s="12">
        <v>1</v>
      </c>
      <c r="R5227" s="12">
        <v>3</v>
      </c>
    </row>
    <row r="5228" spans="1:19" x14ac:dyDescent="0.25">
      <c r="A5228" s="42" t="s">
        <v>2042</v>
      </c>
      <c r="B5228" s="41" t="s">
        <v>2041</v>
      </c>
      <c r="C5228" s="41">
        <v>1995</v>
      </c>
      <c r="D5228" s="12">
        <v>0</v>
      </c>
      <c r="E5228" s="41" t="s">
        <v>2615</v>
      </c>
      <c r="F5228" s="41">
        <v>1</v>
      </c>
      <c r="G5228" s="41">
        <v>0</v>
      </c>
      <c r="H5228" s="41">
        <v>27</v>
      </c>
      <c r="I5228" s="12">
        <v>1</v>
      </c>
      <c r="J5228" s="12">
        <v>0</v>
      </c>
      <c r="K5228" s="12" t="s">
        <v>3030</v>
      </c>
      <c r="L5228" s="12">
        <v>16</v>
      </c>
      <c r="O5228" s="12">
        <v>0</v>
      </c>
      <c r="P5228" s="12">
        <v>1</v>
      </c>
      <c r="R5228" s="12">
        <v>3</v>
      </c>
      <c r="S5228" s="12" t="s">
        <v>3029</v>
      </c>
    </row>
    <row r="5229" spans="1:19" x14ac:dyDescent="0.25">
      <c r="A5229" s="42" t="s">
        <v>1597</v>
      </c>
      <c r="B5229" s="41" t="s">
        <v>1596</v>
      </c>
      <c r="C5229" s="41">
        <v>1995</v>
      </c>
      <c r="D5229" s="41">
        <v>5</v>
      </c>
      <c r="E5229" s="41" t="s">
        <v>2611</v>
      </c>
      <c r="F5229" s="41">
        <v>0</v>
      </c>
      <c r="G5229" s="41">
        <v>0</v>
      </c>
      <c r="H5229" s="41">
        <v>28</v>
      </c>
      <c r="I5229" s="12">
        <v>1</v>
      </c>
      <c r="O5229" s="12">
        <v>0</v>
      </c>
      <c r="P5229" s="12">
        <v>0</v>
      </c>
      <c r="Q5229" s="12" t="s">
        <v>189</v>
      </c>
      <c r="R5229" s="12">
        <v>0</v>
      </c>
    </row>
    <row r="5230" spans="1:19" x14ac:dyDescent="0.25">
      <c r="A5230" s="42" t="s">
        <v>32</v>
      </c>
      <c r="B5230" s="41" t="s">
        <v>227</v>
      </c>
      <c r="C5230" s="41">
        <v>1995</v>
      </c>
      <c r="D5230" s="41">
        <v>1</v>
      </c>
      <c r="E5230" s="41" t="s">
        <v>2689</v>
      </c>
      <c r="F5230" s="41">
        <v>1</v>
      </c>
      <c r="G5230" s="41">
        <v>0</v>
      </c>
      <c r="H5230" s="41">
        <v>29</v>
      </c>
      <c r="I5230" s="12">
        <v>1</v>
      </c>
      <c r="J5230" s="12">
        <v>1</v>
      </c>
      <c r="K5230" s="12" t="s">
        <v>2680</v>
      </c>
      <c r="L5230" s="12">
        <v>240</v>
      </c>
      <c r="O5230" s="12">
        <v>0</v>
      </c>
      <c r="P5230" s="12">
        <v>1</v>
      </c>
      <c r="R5230" s="12">
        <v>3</v>
      </c>
    </row>
    <row r="5231" spans="1:19" x14ac:dyDescent="0.25">
      <c r="A5231" s="42" t="s">
        <v>146</v>
      </c>
      <c r="B5231" s="41" t="s">
        <v>1677</v>
      </c>
      <c r="C5231" s="41">
        <v>1995</v>
      </c>
      <c r="D5231" s="41">
        <v>4</v>
      </c>
      <c r="E5231" s="41" t="s">
        <v>2614</v>
      </c>
      <c r="F5231" s="41">
        <v>0</v>
      </c>
      <c r="G5231" s="41">
        <v>1</v>
      </c>
      <c r="H5231" s="41">
        <v>30</v>
      </c>
      <c r="I5231" s="12">
        <v>1</v>
      </c>
      <c r="J5231" s="12">
        <v>1</v>
      </c>
      <c r="K5231" s="12" t="s">
        <v>2944</v>
      </c>
      <c r="L5231" s="12">
        <v>107</v>
      </c>
      <c r="O5231" s="12">
        <v>0</v>
      </c>
      <c r="P5231" s="12">
        <v>1</v>
      </c>
      <c r="R5231" s="12">
        <v>2</v>
      </c>
    </row>
    <row r="5232" spans="1:19" x14ac:dyDescent="0.25">
      <c r="A5232" s="42" t="s">
        <v>147</v>
      </c>
      <c r="B5232" s="41" t="s">
        <v>1698</v>
      </c>
      <c r="C5232" s="41">
        <v>1995</v>
      </c>
      <c r="D5232" s="41">
        <v>2</v>
      </c>
      <c r="E5232" s="41" t="s">
        <v>2622</v>
      </c>
      <c r="F5232" s="41">
        <v>1</v>
      </c>
      <c r="G5232" s="41">
        <v>1</v>
      </c>
      <c r="H5232" s="41">
        <v>31</v>
      </c>
      <c r="I5232" s="12">
        <v>1</v>
      </c>
      <c r="J5232" s="12">
        <v>1</v>
      </c>
      <c r="K5232" s="12" t="s">
        <v>2963</v>
      </c>
      <c r="L5232" s="12">
        <v>81</v>
      </c>
      <c r="O5232" s="12">
        <v>0</v>
      </c>
      <c r="P5232" s="12">
        <v>1</v>
      </c>
      <c r="R5232" s="12">
        <v>3</v>
      </c>
    </row>
    <row r="5233" spans="1:19" x14ac:dyDescent="0.25">
      <c r="A5233" s="42" t="s">
        <v>148</v>
      </c>
      <c r="B5233" s="41" t="s">
        <v>1072</v>
      </c>
      <c r="C5233" s="41">
        <v>1995</v>
      </c>
      <c r="D5233" s="41">
        <v>3</v>
      </c>
      <c r="E5233" s="41" t="s">
        <v>2613</v>
      </c>
      <c r="F5233" s="41">
        <v>0</v>
      </c>
      <c r="G5233" s="41">
        <v>0</v>
      </c>
      <c r="H5233" s="41">
        <v>32</v>
      </c>
      <c r="I5233" s="12">
        <v>1</v>
      </c>
      <c r="J5233" s="12">
        <v>1</v>
      </c>
      <c r="K5233" s="12" t="s">
        <v>1610</v>
      </c>
      <c r="L5233" s="12">
        <v>120</v>
      </c>
      <c r="O5233" s="12">
        <v>0</v>
      </c>
      <c r="P5233" s="12">
        <v>1</v>
      </c>
      <c r="R5233" s="12">
        <v>2</v>
      </c>
    </row>
    <row r="5234" spans="1:19" x14ac:dyDescent="0.25">
      <c r="A5234" s="42" t="s">
        <v>149</v>
      </c>
      <c r="B5234" s="41" t="s">
        <v>1540</v>
      </c>
      <c r="C5234" s="41">
        <v>1995</v>
      </c>
      <c r="D5234" s="41">
        <v>3</v>
      </c>
      <c r="E5234" s="41" t="s">
        <v>2613</v>
      </c>
      <c r="F5234" s="41">
        <v>0</v>
      </c>
      <c r="G5234" s="41">
        <v>1</v>
      </c>
      <c r="H5234" s="41">
        <v>33</v>
      </c>
      <c r="I5234" s="12">
        <v>1</v>
      </c>
      <c r="J5234" s="12">
        <v>0</v>
      </c>
      <c r="K5234" s="12" t="s">
        <v>2909</v>
      </c>
      <c r="L5234" s="12">
        <v>180</v>
      </c>
      <c r="O5234" s="12">
        <v>0</v>
      </c>
      <c r="P5234" s="12">
        <v>1</v>
      </c>
      <c r="R5234" s="12">
        <v>2</v>
      </c>
    </row>
    <row r="5235" spans="1:19" x14ac:dyDescent="0.25">
      <c r="A5235" s="42" t="s">
        <v>1</v>
      </c>
      <c r="B5235" s="41" t="s">
        <v>205</v>
      </c>
      <c r="C5235" s="41">
        <v>1995</v>
      </c>
      <c r="D5235" s="41">
        <v>0</v>
      </c>
      <c r="E5235" s="41" t="s">
        <v>2624</v>
      </c>
      <c r="F5235" s="41">
        <v>1</v>
      </c>
      <c r="G5235" s="41">
        <v>0</v>
      </c>
      <c r="H5235" s="41">
        <v>34</v>
      </c>
      <c r="I5235" s="12">
        <v>2</v>
      </c>
      <c r="J5235" s="12">
        <v>0</v>
      </c>
      <c r="K5235" s="12" t="s">
        <v>2606</v>
      </c>
      <c r="L5235" s="12">
        <v>295</v>
      </c>
      <c r="M5235" s="12">
        <v>105</v>
      </c>
      <c r="O5235" s="12">
        <v>0</v>
      </c>
      <c r="P5235" s="12">
        <v>1</v>
      </c>
      <c r="R5235" s="12">
        <v>3</v>
      </c>
    </row>
    <row r="5236" spans="1:19" x14ac:dyDescent="0.25">
      <c r="A5236" s="42" t="s">
        <v>2267</v>
      </c>
      <c r="B5236" s="41" t="s">
        <v>322</v>
      </c>
      <c r="C5236" s="41">
        <v>1995</v>
      </c>
      <c r="D5236" s="41">
        <v>1</v>
      </c>
      <c r="E5236" s="41" t="s">
        <v>2689</v>
      </c>
      <c r="F5236" s="41">
        <v>1</v>
      </c>
      <c r="G5236" s="41">
        <v>0</v>
      </c>
      <c r="H5236" s="41">
        <v>35</v>
      </c>
      <c r="I5236" s="12">
        <v>1</v>
      </c>
      <c r="J5236" s="12">
        <v>1</v>
      </c>
      <c r="K5236" s="12" t="s">
        <v>2963</v>
      </c>
      <c r="L5236" s="12">
        <v>79</v>
      </c>
      <c r="O5236" s="12">
        <v>0</v>
      </c>
      <c r="P5236" s="12">
        <v>1</v>
      </c>
      <c r="R5236" s="12">
        <v>3</v>
      </c>
    </row>
    <row r="5237" spans="1:19" x14ac:dyDescent="0.25">
      <c r="A5237" s="42" t="s">
        <v>1995</v>
      </c>
      <c r="B5237" s="41" t="s">
        <v>1996</v>
      </c>
      <c r="C5237" s="41">
        <v>1995</v>
      </c>
      <c r="D5237" s="12"/>
      <c r="E5237" s="41" t="s">
        <v>2995</v>
      </c>
      <c r="F5237" s="41">
        <v>1</v>
      </c>
      <c r="G5237" s="41">
        <v>0</v>
      </c>
      <c r="H5237" s="41">
        <v>36</v>
      </c>
      <c r="I5237" s="12">
        <v>1</v>
      </c>
      <c r="J5237" s="12">
        <v>1</v>
      </c>
      <c r="K5237" s="12" t="s">
        <v>2887</v>
      </c>
      <c r="L5237" s="12">
        <v>15</v>
      </c>
      <c r="O5237" s="12">
        <v>0</v>
      </c>
      <c r="P5237" s="12">
        <v>1</v>
      </c>
      <c r="R5237" s="12">
        <v>3</v>
      </c>
      <c r="S5237" s="12" t="s">
        <v>3021</v>
      </c>
    </row>
    <row r="5238" spans="1:19" x14ac:dyDescent="0.25">
      <c r="A5238" s="42" t="s">
        <v>150</v>
      </c>
      <c r="B5238" s="41" t="s">
        <v>1583</v>
      </c>
      <c r="C5238" s="41">
        <v>1995</v>
      </c>
      <c r="D5238" s="41">
        <v>1</v>
      </c>
      <c r="E5238" s="41" t="s">
        <v>2689</v>
      </c>
      <c r="F5238" s="41">
        <v>1</v>
      </c>
      <c r="G5238" s="41">
        <v>1</v>
      </c>
      <c r="H5238" s="41">
        <v>37</v>
      </c>
      <c r="I5238" s="12">
        <v>1</v>
      </c>
      <c r="J5238" s="12">
        <v>0</v>
      </c>
      <c r="K5238" s="12" t="s">
        <v>2606</v>
      </c>
      <c r="L5238" s="12">
        <v>85</v>
      </c>
      <c r="O5238" s="12">
        <v>0</v>
      </c>
      <c r="P5238" s="12">
        <v>1</v>
      </c>
      <c r="R5238" s="12">
        <v>3</v>
      </c>
    </row>
    <row r="5239" spans="1:19" x14ac:dyDescent="0.25">
      <c r="A5239" s="42" t="s">
        <v>151</v>
      </c>
      <c r="B5239" s="41" t="s">
        <v>476</v>
      </c>
      <c r="C5239" s="41">
        <v>1995</v>
      </c>
      <c r="D5239" s="41">
        <v>4</v>
      </c>
      <c r="E5239" s="41" t="s">
        <v>2614</v>
      </c>
      <c r="F5239" s="41">
        <v>0</v>
      </c>
      <c r="G5239" s="41">
        <v>1</v>
      </c>
      <c r="H5239" s="41">
        <v>38</v>
      </c>
      <c r="I5239" s="12">
        <v>1</v>
      </c>
      <c r="J5239" s="12">
        <v>0</v>
      </c>
      <c r="K5239" s="12" t="s">
        <v>3020</v>
      </c>
      <c r="L5239" s="12">
        <v>123</v>
      </c>
      <c r="O5239" s="12">
        <v>0</v>
      </c>
      <c r="P5239" s="12">
        <v>1</v>
      </c>
      <c r="R5239" s="12">
        <v>0</v>
      </c>
    </row>
    <row r="5240" spans="1:19" x14ac:dyDescent="0.25">
      <c r="A5240" s="42" t="s">
        <v>33</v>
      </c>
      <c r="B5240" s="41" t="s">
        <v>236</v>
      </c>
      <c r="C5240" s="41">
        <v>1995</v>
      </c>
      <c r="D5240" s="41">
        <v>2</v>
      </c>
      <c r="E5240" s="41" t="s">
        <v>2622</v>
      </c>
      <c r="F5240" s="41">
        <v>1</v>
      </c>
      <c r="G5240" s="41">
        <v>1</v>
      </c>
      <c r="H5240" s="41">
        <v>39</v>
      </c>
      <c r="I5240" s="12">
        <v>2</v>
      </c>
      <c r="J5240" s="12">
        <v>1</v>
      </c>
      <c r="K5240" s="12" t="s">
        <v>2677</v>
      </c>
      <c r="L5240" s="12">
        <v>120</v>
      </c>
      <c r="M5240" s="12">
        <v>38</v>
      </c>
      <c r="O5240" s="12">
        <v>0</v>
      </c>
      <c r="P5240" s="12">
        <v>1</v>
      </c>
      <c r="R5240" s="12">
        <v>3</v>
      </c>
    </row>
    <row r="5241" spans="1:19" x14ac:dyDescent="0.25">
      <c r="A5241" s="42" t="s">
        <v>13</v>
      </c>
      <c r="B5241" s="41" t="s">
        <v>229</v>
      </c>
      <c r="C5241" s="41">
        <v>1995</v>
      </c>
      <c r="D5241" s="41">
        <v>3</v>
      </c>
      <c r="E5241" s="41" t="s">
        <v>2613</v>
      </c>
      <c r="F5241" s="41">
        <v>0</v>
      </c>
      <c r="G5241" s="41">
        <v>0</v>
      </c>
      <c r="H5241" s="41">
        <v>40</v>
      </c>
      <c r="I5241" s="12">
        <v>1</v>
      </c>
      <c r="J5241" s="12">
        <v>1</v>
      </c>
      <c r="K5241" s="12" t="s">
        <v>2990</v>
      </c>
      <c r="L5241" s="12">
        <v>2979</v>
      </c>
      <c r="O5241" s="12">
        <v>0</v>
      </c>
      <c r="P5241" s="12">
        <v>1</v>
      </c>
      <c r="R5241" s="12">
        <v>0</v>
      </c>
    </row>
    <row r="5242" spans="1:19" x14ac:dyDescent="0.25">
      <c r="A5242" s="42" t="s">
        <v>34</v>
      </c>
      <c r="B5242" s="41" t="s">
        <v>226</v>
      </c>
      <c r="C5242" s="41">
        <v>1995</v>
      </c>
      <c r="D5242" s="41">
        <v>2</v>
      </c>
      <c r="E5242" s="41" t="s">
        <v>2622</v>
      </c>
      <c r="F5242" s="41">
        <v>1</v>
      </c>
      <c r="G5242" s="41">
        <v>1</v>
      </c>
      <c r="H5242" s="41">
        <v>41</v>
      </c>
      <c r="I5242" s="12">
        <v>2</v>
      </c>
      <c r="J5242" s="12">
        <v>1</v>
      </c>
      <c r="K5242" s="12" t="s">
        <v>2677</v>
      </c>
      <c r="L5242" s="12">
        <v>163</v>
      </c>
      <c r="M5242" s="12">
        <v>102</v>
      </c>
      <c r="O5242" s="12">
        <v>0</v>
      </c>
      <c r="P5242" s="12">
        <v>1</v>
      </c>
      <c r="R5242" s="12">
        <v>3</v>
      </c>
    </row>
    <row r="5243" spans="1:19" x14ac:dyDescent="0.25">
      <c r="A5243" s="42" t="s">
        <v>152</v>
      </c>
      <c r="B5243" s="41" t="s">
        <v>1509</v>
      </c>
      <c r="C5243" s="41">
        <v>1995</v>
      </c>
      <c r="D5243" s="41">
        <v>1</v>
      </c>
      <c r="E5243" s="41" t="s">
        <v>2689</v>
      </c>
      <c r="F5243" s="41">
        <v>1</v>
      </c>
      <c r="G5243" s="41">
        <v>1</v>
      </c>
      <c r="H5243" s="41">
        <v>42</v>
      </c>
      <c r="I5243" s="12">
        <v>1</v>
      </c>
      <c r="J5243" s="12">
        <v>0</v>
      </c>
      <c r="K5243" s="12" t="s">
        <v>2954</v>
      </c>
      <c r="L5243" s="12">
        <v>42</v>
      </c>
      <c r="O5243" s="12">
        <v>0</v>
      </c>
      <c r="P5243" s="12">
        <v>1</v>
      </c>
      <c r="R5243" s="12">
        <v>3</v>
      </c>
    </row>
    <row r="5244" spans="1:19" x14ac:dyDescent="0.25">
      <c r="A5244" s="42" t="s">
        <v>2131</v>
      </c>
      <c r="B5244" s="41" t="s">
        <v>281</v>
      </c>
      <c r="C5244" s="41">
        <v>1995</v>
      </c>
      <c r="D5244" s="41">
        <v>4</v>
      </c>
      <c r="E5244" s="41" t="s">
        <v>2614</v>
      </c>
      <c r="F5244" s="41">
        <v>0</v>
      </c>
      <c r="G5244" s="41">
        <v>1</v>
      </c>
      <c r="H5244" s="41">
        <v>43</v>
      </c>
      <c r="O5244" s="12">
        <v>0</v>
      </c>
      <c r="P5244" s="12">
        <v>1</v>
      </c>
      <c r="R5244" s="12">
        <v>0</v>
      </c>
    </row>
    <row r="5245" spans="1:19" x14ac:dyDescent="0.25">
      <c r="A5245" s="42" t="s">
        <v>153</v>
      </c>
      <c r="B5245" s="41" t="s">
        <v>1527</v>
      </c>
      <c r="C5245" s="41">
        <v>1995</v>
      </c>
      <c r="D5245" s="41">
        <v>1</v>
      </c>
      <c r="E5245" s="41" t="s">
        <v>2689</v>
      </c>
      <c r="F5245" s="41">
        <v>1</v>
      </c>
      <c r="G5245" s="41">
        <v>1</v>
      </c>
      <c r="H5245" s="41">
        <v>44</v>
      </c>
      <c r="I5245" s="12">
        <v>2</v>
      </c>
      <c r="J5245" s="12">
        <v>0</v>
      </c>
      <c r="K5245" s="12" t="s">
        <v>2953</v>
      </c>
      <c r="L5245" s="12">
        <v>125</v>
      </c>
      <c r="O5245" s="12">
        <v>0</v>
      </c>
      <c r="P5245" s="12">
        <v>1</v>
      </c>
      <c r="R5245" s="12">
        <v>3</v>
      </c>
    </row>
    <row r="5246" spans="1:19" x14ac:dyDescent="0.25">
      <c r="A5246" s="42" t="s">
        <v>2744</v>
      </c>
      <c r="B5246" s="41" t="s">
        <v>2743</v>
      </c>
      <c r="C5246" s="41">
        <v>1995</v>
      </c>
      <c r="D5246" s="12"/>
      <c r="E5246" s="12" t="s">
        <v>2916</v>
      </c>
      <c r="F5246" s="41">
        <v>1</v>
      </c>
      <c r="G5246" s="12"/>
      <c r="H5246" s="41">
        <v>45</v>
      </c>
      <c r="I5246" s="12">
        <v>1</v>
      </c>
      <c r="J5246" s="12">
        <v>0</v>
      </c>
      <c r="K5246" s="12" t="s">
        <v>2606</v>
      </c>
      <c r="L5246" s="12">
        <v>25</v>
      </c>
      <c r="O5246" s="12">
        <v>0</v>
      </c>
      <c r="P5246" s="12">
        <v>1</v>
      </c>
      <c r="R5246" s="12">
        <v>3</v>
      </c>
    </row>
    <row r="5247" spans="1:19" x14ac:dyDescent="0.25">
      <c r="A5247" s="42" t="s">
        <v>96</v>
      </c>
      <c r="B5247" s="41" t="s">
        <v>1497</v>
      </c>
      <c r="C5247" s="41">
        <v>1995</v>
      </c>
      <c r="D5247" s="41">
        <v>2</v>
      </c>
      <c r="E5247" s="41" t="s">
        <v>2622</v>
      </c>
      <c r="F5247" s="41">
        <v>1</v>
      </c>
      <c r="G5247" s="41">
        <v>1</v>
      </c>
      <c r="H5247" s="41">
        <v>46</v>
      </c>
      <c r="I5247" s="12">
        <v>1</v>
      </c>
      <c r="J5247" s="12">
        <v>1</v>
      </c>
      <c r="K5247" s="12" t="s">
        <v>2677</v>
      </c>
      <c r="L5247" s="12">
        <v>57</v>
      </c>
      <c r="O5247" s="12">
        <v>0</v>
      </c>
      <c r="P5247" s="12">
        <v>1</v>
      </c>
      <c r="R5247" s="12">
        <v>3</v>
      </c>
    </row>
    <row r="5248" spans="1:19" x14ac:dyDescent="0.25">
      <c r="A5248" s="42" t="s">
        <v>2739</v>
      </c>
      <c r="B5248" s="41" t="s">
        <v>243</v>
      </c>
      <c r="C5248" s="41">
        <v>1995</v>
      </c>
      <c r="D5248" s="41">
        <v>3</v>
      </c>
      <c r="E5248" s="41" t="s">
        <v>2613</v>
      </c>
      <c r="F5248" s="41">
        <v>0</v>
      </c>
      <c r="G5248" s="41">
        <v>1</v>
      </c>
      <c r="H5248" s="41">
        <v>47</v>
      </c>
      <c r="I5248" s="12">
        <v>1</v>
      </c>
      <c r="J5248" s="12">
        <v>0</v>
      </c>
      <c r="K5248" s="12" t="s">
        <v>2606</v>
      </c>
      <c r="L5248" s="12">
        <v>175</v>
      </c>
      <c r="O5248" s="12">
        <v>0</v>
      </c>
      <c r="P5248" s="12">
        <v>1</v>
      </c>
      <c r="R5248" s="12">
        <v>2</v>
      </c>
    </row>
    <row r="5249" spans="1:22" x14ac:dyDescent="0.25">
      <c r="A5249" s="42" t="s">
        <v>97</v>
      </c>
      <c r="B5249" s="41" t="s">
        <v>1223</v>
      </c>
      <c r="C5249" s="41">
        <v>1995</v>
      </c>
      <c r="D5249" s="41">
        <v>1</v>
      </c>
      <c r="E5249" s="41" t="s">
        <v>2689</v>
      </c>
      <c r="F5249" s="41">
        <v>1</v>
      </c>
      <c r="G5249" s="41">
        <v>0</v>
      </c>
      <c r="H5249" s="41">
        <v>48</v>
      </c>
      <c r="I5249" s="12">
        <v>2</v>
      </c>
      <c r="J5249" s="12">
        <v>1</v>
      </c>
      <c r="K5249" s="12" t="s">
        <v>2644</v>
      </c>
      <c r="L5249" s="12">
        <v>138</v>
      </c>
      <c r="O5249" s="12">
        <v>0</v>
      </c>
      <c r="P5249" s="12">
        <v>1</v>
      </c>
      <c r="R5249" s="12">
        <v>3</v>
      </c>
    </row>
    <row r="5250" spans="1:22" x14ac:dyDescent="0.25">
      <c r="A5250" s="42" t="s">
        <v>1484</v>
      </c>
      <c r="B5250" s="41" t="s">
        <v>1483</v>
      </c>
      <c r="C5250" s="41">
        <v>1995</v>
      </c>
      <c r="D5250" s="41">
        <v>3</v>
      </c>
      <c r="E5250" s="41" t="s">
        <v>2613</v>
      </c>
      <c r="F5250" s="41">
        <v>0</v>
      </c>
      <c r="G5250" s="41">
        <v>1</v>
      </c>
      <c r="H5250" s="41">
        <v>49</v>
      </c>
      <c r="I5250" s="12">
        <v>1</v>
      </c>
      <c r="J5250" s="12">
        <v>0</v>
      </c>
      <c r="K5250" s="12" t="s">
        <v>2981</v>
      </c>
      <c r="L5250" s="12">
        <v>589</v>
      </c>
      <c r="O5250" s="12">
        <v>0</v>
      </c>
      <c r="P5250" s="12">
        <v>1</v>
      </c>
      <c r="R5250" s="12">
        <v>1</v>
      </c>
    </row>
    <row r="5251" spans="1:22" x14ac:dyDescent="0.25">
      <c r="A5251" s="42" t="s">
        <v>2127</v>
      </c>
      <c r="B5251" s="41" t="s">
        <v>2126</v>
      </c>
      <c r="C5251" s="41">
        <v>1995</v>
      </c>
      <c r="D5251" s="12"/>
      <c r="E5251" s="41" t="s">
        <v>3004</v>
      </c>
      <c r="F5251" s="41">
        <v>1</v>
      </c>
      <c r="G5251" s="41">
        <v>0</v>
      </c>
      <c r="H5251" s="41">
        <v>50</v>
      </c>
      <c r="I5251" s="12">
        <v>1</v>
      </c>
      <c r="J5251" s="12">
        <v>1</v>
      </c>
      <c r="K5251" s="12" t="s">
        <v>2737</v>
      </c>
      <c r="L5251" s="12">
        <v>22</v>
      </c>
      <c r="O5251" s="12">
        <v>0</v>
      </c>
      <c r="P5251" s="12">
        <v>1</v>
      </c>
      <c r="R5251" s="12">
        <v>3</v>
      </c>
      <c r="S5251" s="12" t="s">
        <v>2736</v>
      </c>
    </row>
    <row r="5252" spans="1:22" x14ac:dyDescent="0.25">
      <c r="A5252" s="42" t="s">
        <v>64</v>
      </c>
      <c r="B5252" s="41" t="s">
        <v>1481</v>
      </c>
      <c r="C5252" s="41">
        <v>1995</v>
      </c>
      <c r="D5252" s="41">
        <v>2</v>
      </c>
      <c r="E5252" s="41" t="s">
        <v>2622</v>
      </c>
      <c r="F5252" s="41">
        <v>1</v>
      </c>
      <c r="G5252" s="41">
        <v>1</v>
      </c>
      <c r="H5252" s="41">
        <v>51</v>
      </c>
      <c r="I5252" s="12">
        <v>1</v>
      </c>
      <c r="J5252" s="12">
        <v>1</v>
      </c>
      <c r="K5252" s="12" t="s">
        <v>2680</v>
      </c>
      <c r="L5252" s="12">
        <v>56</v>
      </c>
      <c r="O5252" s="12">
        <v>0</v>
      </c>
      <c r="P5252" s="12">
        <v>1</v>
      </c>
      <c r="R5252" s="12">
        <v>3</v>
      </c>
    </row>
    <row r="5253" spans="1:22" x14ac:dyDescent="0.25">
      <c r="A5253" s="42" t="s">
        <v>22</v>
      </c>
      <c r="B5253" s="41" t="s">
        <v>199</v>
      </c>
      <c r="C5253" s="41">
        <v>1995</v>
      </c>
      <c r="D5253" s="41">
        <v>0</v>
      </c>
      <c r="E5253" s="41" t="s">
        <v>2624</v>
      </c>
      <c r="F5253" s="41">
        <v>1</v>
      </c>
      <c r="G5253" s="41">
        <v>0</v>
      </c>
      <c r="H5253" s="41">
        <v>52</v>
      </c>
      <c r="I5253" s="12">
        <v>1</v>
      </c>
      <c r="J5253" s="12">
        <v>1</v>
      </c>
      <c r="K5253" s="12" t="s">
        <v>3019</v>
      </c>
      <c r="L5253" s="12">
        <v>200</v>
      </c>
      <c r="O5253" s="12">
        <v>0</v>
      </c>
      <c r="P5253" s="12">
        <v>1</v>
      </c>
      <c r="R5253" s="12">
        <v>3</v>
      </c>
    </row>
    <row r="5254" spans="1:22" x14ac:dyDescent="0.25">
      <c r="A5254" s="42" t="s">
        <v>23</v>
      </c>
      <c r="B5254" s="41" t="s">
        <v>198</v>
      </c>
      <c r="C5254" s="41">
        <v>1995</v>
      </c>
      <c r="D5254" s="41">
        <v>0</v>
      </c>
      <c r="E5254" s="41" t="s">
        <v>2624</v>
      </c>
      <c r="F5254" s="41">
        <v>1</v>
      </c>
      <c r="G5254" s="41">
        <v>0</v>
      </c>
      <c r="H5254" s="41">
        <v>53</v>
      </c>
      <c r="I5254" s="12">
        <v>1</v>
      </c>
      <c r="J5254" s="12">
        <v>1</v>
      </c>
      <c r="K5254" s="12" t="s">
        <v>2816</v>
      </c>
      <c r="L5254" s="12">
        <v>179</v>
      </c>
      <c r="O5254" s="12">
        <v>0</v>
      </c>
      <c r="P5254" s="12">
        <v>1</v>
      </c>
      <c r="R5254" s="12">
        <v>3</v>
      </c>
    </row>
    <row r="5255" spans="1:22" x14ac:dyDescent="0.25">
      <c r="A5255" s="42" t="s">
        <v>156</v>
      </c>
      <c r="B5255" s="41" t="s">
        <v>1444</v>
      </c>
      <c r="C5255" s="41">
        <v>1995</v>
      </c>
      <c r="D5255" s="41">
        <v>3</v>
      </c>
      <c r="E5255" s="41" t="s">
        <v>2613</v>
      </c>
      <c r="F5255" s="41">
        <v>0</v>
      </c>
      <c r="G5255" s="41">
        <v>1</v>
      </c>
      <c r="H5255" s="41">
        <v>54</v>
      </c>
      <c r="I5255" s="12">
        <v>1</v>
      </c>
      <c r="J5255" s="12">
        <v>0</v>
      </c>
      <c r="K5255" s="12" t="s">
        <v>2980</v>
      </c>
      <c r="L5255" s="12">
        <v>65</v>
      </c>
      <c r="O5255" s="12">
        <v>0</v>
      </c>
      <c r="P5255" s="12">
        <v>1</v>
      </c>
      <c r="R5255" s="12">
        <v>1</v>
      </c>
    </row>
    <row r="5256" spans="1:22" x14ac:dyDescent="0.25">
      <c r="A5256" s="42" t="s">
        <v>98</v>
      </c>
      <c r="B5256" s="41" t="s">
        <v>1916</v>
      </c>
      <c r="C5256" s="41">
        <v>1995</v>
      </c>
      <c r="D5256" s="41">
        <v>0</v>
      </c>
      <c r="E5256" s="41" t="s">
        <v>2624</v>
      </c>
      <c r="F5256" s="41">
        <v>1</v>
      </c>
      <c r="G5256" s="41">
        <v>0</v>
      </c>
      <c r="H5256" s="41">
        <v>55</v>
      </c>
      <c r="I5256" s="12">
        <v>1</v>
      </c>
      <c r="J5256" s="12">
        <v>0</v>
      </c>
      <c r="K5256" s="12" t="s">
        <v>2606</v>
      </c>
      <c r="L5256" s="12">
        <v>30</v>
      </c>
      <c r="O5256" s="12">
        <v>0</v>
      </c>
      <c r="P5256" s="12">
        <v>1</v>
      </c>
      <c r="R5256" s="12">
        <v>3</v>
      </c>
      <c r="S5256" s="12" t="s">
        <v>2962</v>
      </c>
      <c r="V5256" s="12">
        <v>0</v>
      </c>
    </row>
    <row r="5257" spans="1:22" x14ac:dyDescent="0.25">
      <c r="A5257" s="42" t="s">
        <v>99</v>
      </c>
      <c r="B5257" s="41" t="s">
        <v>1429</v>
      </c>
      <c r="C5257" s="41">
        <v>1995</v>
      </c>
      <c r="D5257" s="41">
        <v>2</v>
      </c>
      <c r="E5257" s="41" t="s">
        <v>2622</v>
      </c>
      <c r="F5257" s="41">
        <v>1</v>
      </c>
      <c r="G5257" s="41">
        <v>1</v>
      </c>
      <c r="H5257" s="41">
        <v>56</v>
      </c>
      <c r="I5257" s="12">
        <v>2</v>
      </c>
      <c r="J5257" s="12">
        <v>1</v>
      </c>
      <c r="K5257" s="12" t="s">
        <v>2621</v>
      </c>
      <c r="L5257" s="12">
        <v>120</v>
      </c>
      <c r="M5257" s="12">
        <v>30</v>
      </c>
      <c r="O5257" s="12">
        <v>0</v>
      </c>
      <c r="P5257" s="12">
        <v>1</v>
      </c>
      <c r="R5257" s="12">
        <v>3</v>
      </c>
      <c r="V5257" s="12">
        <v>0</v>
      </c>
    </row>
    <row r="5258" spans="1:22" x14ac:dyDescent="0.25">
      <c r="A5258" s="42" t="s">
        <v>100</v>
      </c>
      <c r="B5258" s="41" t="s">
        <v>1406</v>
      </c>
      <c r="C5258" s="41">
        <v>1995</v>
      </c>
      <c r="D5258" s="41">
        <v>2</v>
      </c>
      <c r="E5258" s="41" t="s">
        <v>2622</v>
      </c>
      <c r="F5258" s="41">
        <v>1</v>
      </c>
      <c r="G5258" s="41">
        <v>1</v>
      </c>
      <c r="H5258" s="41">
        <v>57</v>
      </c>
      <c r="I5258" s="12">
        <v>1</v>
      </c>
      <c r="J5258" s="12">
        <v>1</v>
      </c>
      <c r="K5258" s="12" t="s">
        <v>2677</v>
      </c>
      <c r="L5258" s="12">
        <v>77</v>
      </c>
      <c r="O5258" s="12">
        <v>0</v>
      </c>
      <c r="P5258" s="12">
        <v>1</v>
      </c>
      <c r="R5258" s="12">
        <v>3</v>
      </c>
      <c r="V5258" s="12">
        <v>0</v>
      </c>
    </row>
    <row r="5259" spans="1:22" x14ac:dyDescent="0.25">
      <c r="A5259" s="42" t="s">
        <v>35</v>
      </c>
      <c r="B5259" s="41" t="s">
        <v>213</v>
      </c>
      <c r="C5259" s="41">
        <v>1995</v>
      </c>
      <c r="D5259" s="41">
        <v>4</v>
      </c>
      <c r="E5259" s="41" t="s">
        <v>2614</v>
      </c>
      <c r="F5259" s="41">
        <v>0</v>
      </c>
      <c r="G5259" s="41">
        <v>1</v>
      </c>
      <c r="H5259" s="41">
        <v>58</v>
      </c>
      <c r="I5259" s="12">
        <v>2</v>
      </c>
      <c r="J5259" s="12">
        <v>0</v>
      </c>
      <c r="K5259" s="12" t="s">
        <v>2713</v>
      </c>
      <c r="L5259" s="12">
        <v>454</v>
      </c>
      <c r="O5259" s="12">
        <v>0</v>
      </c>
      <c r="P5259" s="12">
        <v>1</v>
      </c>
      <c r="R5259" s="12">
        <v>2</v>
      </c>
      <c r="V5259" s="12">
        <v>0</v>
      </c>
    </row>
    <row r="5260" spans="1:22" x14ac:dyDescent="0.25">
      <c r="A5260" s="42" t="s">
        <v>101</v>
      </c>
      <c r="B5260" s="41" t="s">
        <v>565</v>
      </c>
      <c r="C5260" s="41">
        <v>1995</v>
      </c>
      <c r="D5260" s="41">
        <v>2</v>
      </c>
      <c r="E5260" s="41" t="s">
        <v>2622</v>
      </c>
      <c r="F5260" s="41">
        <v>1</v>
      </c>
      <c r="G5260" s="41">
        <v>1</v>
      </c>
      <c r="H5260" s="41">
        <v>59</v>
      </c>
      <c r="I5260" s="12">
        <v>1</v>
      </c>
      <c r="J5260" s="12">
        <v>1</v>
      </c>
      <c r="K5260" s="12" t="s">
        <v>2677</v>
      </c>
      <c r="L5260" s="12">
        <v>84</v>
      </c>
      <c r="O5260" s="12">
        <v>0</v>
      </c>
      <c r="P5260" s="12">
        <v>1</v>
      </c>
      <c r="R5260" s="12">
        <v>3</v>
      </c>
      <c r="V5260" s="12">
        <v>0</v>
      </c>
    </row>
    <row r="5261" spans="1:22" x14ac:dyDescent="0.25">
      <c r="A5261" s="42" t="s">
        <v>102</v>
      </c>
      <c r="B5261" s="41" t="s">
        <v>1266</v>
      </c>
      <c r="C5261" s="41">
        <v>1995</v>
      </c>
      <c r="D5261" s="41">
        <v>4</v>
      </c>
      <c r="E5261" s="41" t="s">
        <v>2614</v>
      </c>
      <c r="F5261" s="41">
        <v>0</v>
      </c>
      <c r="G5261" s="41">
        <v>1</v>
      </c>
      <c r="H5261" s="41">
        <v>60</v>
      </c>
      <c r="I5261" s="12">
        <v>1</v>
      </c>
      <c r="J5261" s="12">
        <v>1</v>
      </c>
      <c r="K5261" s="12" t="s">
        <v>2931</v>
      </c>
      <c r="L5261" s="12">
        <v>80</v>
      </c>
      <c r="O5261" s="12">
        <v>0</v>
      </c>
      <c r="P5261" s="12">
        <v>1</v>
      </c>
      <c r="R5261" s="12">
        <v>2</v>
      </c>
      <c r="V5261" s="12">
        <v>0</v>
      </c>
    </row>
    <row r="5262" spans="1:22" x14ac:dyDescent="0.25">
      <c r="A5262" s="42" t="s">
        <v>157</v>
      </c>
      <c r="B5262" s="41" t="s">
        <v>1385</v>
      </c>
      <c r="C5262" s="41">
        <v>1995</v>
      </c>
      <c r="D5262" s="41">
        <v>3</v>
      </c>
      <c r="E5262" s="41" t="s">
        <v>2613</v>
      </c>
      <c r="F5262" s="41">
        <v>0</v>
      </c>
      <c r="G5262" s="41">
        <v>1</v>
      </c>
      <c r="H5262" s="41">
        <v>61</v>
      </c>
      <c r="I5262" s="12">
        <v>1</v>
      </c>
      <c r="P5262" s="12">
        <v>1</v>
      </c>
      <c r="R5262" s="12">
        <v>0</v>
      </c>
      <c r="V5262" s="12">
        <v>0</v>
      </c>
    </row>
    <row r="5263" spans="1:22" x14ac:dyDescent="0.25">
      <c r="A5263" s="42" t="s">
        <v>65</v>
      </c>
      <c r="B5263" s="41" t="s">
        <v>1369</v>
      </c>
      <c r="C5263" s="41">
        <v>1995</v>
      </c>
      <c r="D5263" s="41">
        <v>0</v>
      </c>
      <c r="E5263" s="41" t="s">
        <v>2624</v>
      </c>
      <c r="F5263" s="41">
        <v>1</v>
      </c>
      <c r="G5263" s="41">
        <v>0</v>
      </c>
      <c r="H5263" s="41">
        <v>62</v>
      </c>
      <c r="I5263" s="12">
        <v>1</v>
      </c>
      <c r="J5263" s="12">
        <v>1</v>
      </c>
      <c r="K5263" s="12" t="s">
        <v>2680</v>
      </c>
      <c r="L5263" s="12">
        <v>101</v>
      </c>
      <c r="O5263" s="12">
        <v>0</v>
      </c>
      <c r="P5263" s="12">
        <v>1</v>
      </c>
      <c r="R5263" s="12">
        <v>3</v>
      </c>
      <c r="V5263" s="12">
        <v>0</v>
      </c>
    </row>
    <row r="5264" spans="1:22" x14ac:dyDescent="0.25">
      <c r="A5264" s="42" t="s">
        <v>50</v>
      </c>
      <c r="B5264" s="41" t="s">
        <v>248</v>
      </c>
      <c r="C5264" s="41">
        <v>1995</v>
      </c>
      <c r="D5264" s="41">
        <v>3</v>
      </c>
      <c r="E5264" s="41" t="s">
        <v>2613</v>
      </c>
      <c r="F5264" s="41">
        <v>0</v>
      </c>
      <c r="G5264" s="41">
        <v>1</v>
      </c>
      <c r="H5264" s="41">
        <v>63</v>
      </c>
      <c r="I5264" s="12">
        <v>2</v>
      </c>
      <c r="J5264" s="12">
        <v>0</v>
      </c>
      <c r="K5264" s="12" t="s">
        <v>2606</v>
      </c>
      <c r="L5264" s="12">
        <v>547</v>
      </c>
      <c r="M5264" s="12">
        <v>112</v>
      </c>
      <c r="O5264" s="12">
        <v>0</v>
      </c>
      <c r="P5264" s="12">
        <v>1</v>
      </c>
      <c r="R5264" s="12">
        <v>2</v>
      </c>
      <c r="V5264" s="12">
        <v>0</v>
      </c>
    </row>
    <row r="5265" spans="1:22" x14ac:dyDescent="0.25">
      <c r="A5265" s="42" t="s">
        <v>104</v>
      </c>
      <c r="B5265" s="41" t="s">
        <v>1346</v>
      </c>
      <c r="C5265" s="41">
        <v>1995</v>
      </c>
      <c r="D5265" s="41">
        <v>1</v>
      </c>
      <c r="E5265" s="41" t="s">
        <v>2689</v>
      </c>
      <c r="F5265" s="41">
        <v>1</v>
      </c>
      <c r="G5265" s="41">
        <v>1</v>
      </c>
      <c r="H5265" s="41">
        <v>64</v>
      </c>
      <c r="I5265" s="12">
        <v>2</v>
      </c>
      <c r="J5265" s="12">
        <v>0</v>
      </c>
      <c r="K5265" s="12" t="s">
        <v>2893</v>
      </c>
      <c r="L5265" s="12">
        <v>70</v>
      </c>
      <c r="M5265" s="12">
        <v>32</v>
      </c>
      <c r="O5265" s="12">
        <v>0</v>
      </c>
      <c r="P5265" s="12">
        <v>1</v>
      </c>
      <c r="R5265" s="12">
        <v>3</v>
      </c>
      <c r="V5265" s="12">
        <v>0</v>
      </c>
    </row>
    <row r="5266" spans="1:22" x14ac:dyDescent="0.25">
      <c r="A5266" s="42" t="s">
        <v>24</v>
      </c>
      <c r="B5266" s="41" t="s">
        <v>192</v>
      </c>
      <c r="C5266" s="41">
        <v>1995</v>
      </c>
      <c r="D5266" s="41">
        <v>1</v>
      </c>
      <c r="E5266" s="41" t="s">
        <v>2689</v>
      </c>
      <c r="F5266" s="41">
        <v>1</v>
      </c>
      <c r="G5266" s="41">
        <v>0</v>
      </c>
      <c r="H5266" s="41">
        <v>65</v>
      </c>
      <c r="I5266" s="12">
        <v>1</v>
      </c>
      <c r="J5266" s="12">
        <v>1</v>
      </c>
      <c r="K5266" s="12" t="s">
        <v>2680</v>
      </c>
      <c r="L5266" s="12">
        <v>200</v>
      </c>
      <c r="O5266" s="12">
        <v>0</v>
      </c>
      <c r="P5266" s="12">
        <v>1</v>
      </c>
      <c r="R5266" s="12">
        <v>3</v>
      </c>
      <c r="V5266" s="12">
        <v>0</v>
      </c>
    </row>
    <row r="5267" spans="1:22" x14ac:dyDescent="0.25">
      <c r="A5267" s="42" t="s">
        <v>3</v>
      </c>
      <c r="B5267" s="41" t="s">
        <v>201</v>
      </c>
      <c r="C5267" s="41">
        <v>1995</v>
      </c>
      <c r="D5267" s="41">
        <v>1</v>
      </c>
      <c r="E5267" s="41" t="s">
        <v>2689</v>
      </c>
      <c r="F5267" s="41">
        <v>1</v>
      </c>
      <c r="G5267" s="41">
        <v>1</v>
      </c>
      <c r="H5267" s="41">
        <v>66</v>
      </c>
      <c r="I5267" s="12">
        <v>2</v>
      </c>
      <c r="J5267" s="12">
        <v>0</v>
      </c>
      <c r="K5267" s="12" t="s">
        <v>2606</v>
      </c>
      <c r="L5267" s="12">
        <v>577</v>
      </c>
      <c r="M5267" s="12">
        <v>321</v>
      </c>
      <c r="O5267" s="12">
        <v>0</v>
      </c>
      <c r="P5267" s="12">
        <v>1</v>
      </c>
      <c r="R5267" s="12">
        <v>3</v>
      </c>
      <c r="V5267" s="12">
        <v>0</v>
      </c>
    </row>
    <row r="5268" spans="1:22" x14ac:dyDescent="0.25">
      <c r="A5268" s="42" t="s">
        <v>105</v>
      </c>
      <c r="B5268" s="41" t="s">
        <v>1328</v>
      </c>
      <c r="C5268" s="41">
        <v>1995</v>
      </c>
      <c r="D5268" s="41">
        <v>3</v>
      </c>
      <c r="E5268" s="41" t="s">
        <v>2613</v>
      </c>
      <c r="F5268" s="41">
        <v>0</v>
      </c>
      <c r="G5268" s="41">
        <v>1</v>
      </c>
      <c r="H5268" s="41">
        <v>67</v>
      </c>
      <c r="I5268" s="12">
        <v>1</v>
      </c>
      <c r="J5268" s="12">
        <v>0</v>
      </c>
      <c r="K5268" s="12" t="s">
        <v>3000</v>
      </c>
      <c r="L5268" s="12">
        <v>120</v>
      </c>
      <c r="O5268" s="12">
        <v>0</v>
      </c>
      <c r="P5268" s="12">
        <v>1</v>
      </c>
      <c r="R5268" s="12">
        <v>2</v>
      </c>
      <c r="V5268" s="12">
        <v>0</v>
      </c>
    </row>
    <row r="5269" spans="1:22" x14ac:dyDescent="0.25">
      <c r="A5269" s="42" t="s">
        <v>158</v>
      </c>
      <c r="B5269" s="41" t="s">
        <v>1284</v>
      </c>
      <c r="C5269" s="41">
        <v>1995</v>
      </c>
      <c r="D5269" s="41">
        <v>4</v>
      </c>
      <c r="E5269" s="41" t="s">
        <v>2614</v>
      </c>
      <c r="F5269" s="41">
        <v>0</v>
      </c>
      <c r="G5269" s="41">
        <v>1</v>
      </c>
      <c r="H5269" s="41">
        <v>68</v>
      </c>
      <c r="O5269" s="12">
        <v>0</v>
      </c>
      <c r="P5269" s="12">
        <v>1</v>
      </c>
      <c r="R5269" s="12">
        <v>2</v>
      </c>
      <c r="V5269" s="12">
        <v>0</v>
      </c>
    </row>
    <row r="5270" spans="1:22" x14ac:dyDescent="0.25">
      <c r="A5270" s="42" t="s">
        <v>36</v>
      </c>
      <c r="B5270" s="41" t="s">
        <v>231</v>
      </c>
      <c r="C5270" s="41">
        <v>1995</v>
      </c>
      <c r="D5270" s="41">
        <v>3</v>
      </c>
      <c r="E5270" s="41" t="s">
        <v>2613</v>
      </c>
      <c r="F5270" s="41">
        <v>0</v>
      </c>
      <c r="G5270" s="41">
        <v>1</v>
      </c>
      <c r="H5270" s="41">
        <v>69</v>
      </c>
      <c r="I5270" s="12">
        <v>1</v>
      </c>
      <c r="J5270" s="12">
        <v>0</v>
      </c>
      <c r="K5270" s="12" t="s">
        <v>2644</v>
      </c>
      <c r="L5270" s="12">
        <v>225</v>
      </c>
      <c r="O5270" s="12">
        <v>1</v>
      </c>
      <c r="P5270" s="12">
        <v>1</v>
      </c>
      <c r="R5270" s="12">
        <v>2</v>
      </c>
      <c r="V5270" s="12">
        <v>0</v>
      </c>
    </row>
    <row r="5271" spans="1:22" x14ac:dyDescent="0.25">
      <c r="A5271" s="42" t="s">
        <v>4</v>
      </c>
      <c r="B5271" s="41" t="s">
        <v>2724</v>
      </c>
      <c r="C5271" s="41">
        <v>1995</v>
      </c>
      <c r="D5271" s="41">
        <v>0</v>
      </c>
      <c r="E5271" s="41" t="s">
        <v>2624</v>
      </c>
      <c r="F5271" s="41">
        <v>1</v>
      </c>
      <c r="G5271" s="41">
        <v>0</v>
      </c>
      <c r="H5271" s="41">
        <v>70</v>
      </c>
      <c r="I5271" s="12">
        <v>2</v>
      </c>
      <c r="J5271" s="12">
        <v>1</v>
      </c>
      <c r="K5271" s="12" t="s">
        <v>2718</v>
      </c>
      <c r="L5271" s="12">
        <v>672</v>
      </c>
      <c r="M5271" s="12">
        <v>69</v>
      </c>
      <c r="O5271" s="12">
        <v>0</v>
      </c>
      <c r="P5271" s="12">
        <v>1</v>
      </c>
      <c r="R5271" s="12">
        <v>3</v>
      </c>
      <c r="V5271" s="12">
        <v>0</v>
      </c>
    </row>
    <row r="5272" spans="1:22" x14ac:dyDescent="0.25">
      <c r="A5272" s="42" t="s">
        <v>51</v>
      </c>
      <c r="B5272" s="41" t="s">
        <v>249</v>
      </c>
      <c r="C5272" s="41">
        <v>1995</v>
      </c>
      <c r="D5272" s="41">
        <v>2</v>
      </c>
      <c r="E5272" s="41" t="s">
        <v>2622</v>
      </c>
      <c r="F5272" s="41">
        <v>1</v>
      </c>
      <c r="G5272" s="41">
        <v>1</v>
      </c>
      <c r="H5272" s="41">
        <v>71</v>
      </c>
      <c r="I5272" s="12">
        <v>1</v>
      </c>
      <c r="J5272" s="12">
        <v>0</v>
      </c>
      <c r="K5272" s="12" t="s">
        <v>2606</v>
      </c>
      <c r="L5272" s="12">
        <v>200</v>
      </c>
      <c r="O5272" s="12">
        <v>0</v>
      </c>
      <c r="P5272" s="12">
        <v>1</v>
      </c>
      <c r="R5272" s="12">
        <v>3</v>
      </c>
      <c r="V5272" s="12">
        <v>0</v>
      </c>
    </row>
    <row r="5273" spans="1:22" x14ac:dyDescent="0.25">
      <c r="A5273" s="42" t="s">
        <v>2111</v>
      </c>
      <c r="B5273" s="41" t="s">
        <v>2110</v>
      </c>
      <c r="C5273" s="41">
        <v>1995</v>
      </c>
      <c r="D5273" s="12"/>
      <c r="E5273" s="41" t="s">
        <v>2994</v>
      </c>
      <c r="F5273" s="41">
        <v>1</v>
      </c>
      <c r="G5273" s="41">
        <v>0</v>
      </c>
      <c r="H5273" s="41">
        <v>72</v>
      </c>
      <c r="I5273" s="12">
        <v>1</v>
      </c>
      <c r="J5273" s="12">
        <v>1</v>
      </c>
      <c r="K5273" s="12" t="s">
        <v>2828</v>
      </c>
      <c r="L5273" s="12">
        <v>17</v>
      </c>
      <c r="O5273" s="12">
        <v>0</v>
      </c>
      <c r="P5273" s="12">
        <v>1</v>
      </c>
      <c r="R5273" s="12">
        <v>3</v>
      </c>
      <c r="S5273" s="12" t="s">
        <v>2930</v>
      </c>
      <c r="V5273" s="12">
        <v>0</v>
      </c>
    </row>
    <row r="5274" spans="1:22" x14ac:dyDescent="0.25">
      <c r="A5274" s="42" t="s">
        <v>66</v>
      </c>
      <c r="B5274" s="41" t="s">
        <v>1261</v>
      </c>
      <c r="C5274" s="41">
        <v>1995</v>
      </c>
      <c r="D5274" s="41">
        <v>0</v>
      </c>
      <c r="E5274" s="41" t="s">
        <v>2624</v>
      </c>
      <c r="F5274" s="41">
        <v>1</v>
      </c>
      <c r="G5274" s="41">
        <v>0</v>
      </c>
      <c r="H5274" s="41">
        <v>73</v>
      </c>
      <c r="I5274" s="12">
        <v>1</v>
      </c>
      <c r="J5274" s="12">
        <v>1</v>
      </c>
      <c r="K5274" s="12" t="s">
        <v>2680</v>
      </c>
      <c r="L5274" s="12">
        <v>300</v>
      </c>
      <c r="O5274" s="12">
        <v>0</v>
      </c>
      <c r="P5274" s="12">
        <v>1</v>
      </c>
      <c r="R5274" s="12">
        <v>3</v>
      </c>
      <c r="V5274" s="12">
        <v>0</v>
      </c>
    </row>
    <row r="5275" spans="1:22" x14ac:dyDescent="0.25">
      <c r="A5275" s="42" t="s">
        <v>106</v>
      </c>
      <c r="B5275" s="41" t="s">
        <v>1252</v>
      </c>
      <c r="C5275" s="41">
        <v>1995</v>
      </c>
      <c r="D5275" s="41">
        <v>0</v>
      </c>
      <c r="E5275" s="41" t="s">
        <v>2624</v>
      </c>
      <c r="F5275" s="41">
        <v>1</v>
      </c>
      <c r="G5275" s="41">
        <v>0</v>
      </c>
      <c r="H5275" s="41">
        <v>74</v>
      </c>
      <c r="I5275" s="12">
        <v>2</v>
      </c>
      <c r="J5275" s="12">
        <v>0</v>
      </c>
      <c r="K5275" s="12" t="s">
        <v>2606</v>
      </c>
      <c r="L5275" s="12">
        <v>15</v>
      </c>
      <c r="M5275" s="12">
        <v>13</v>
      </c>
      <c r="O5275" s="12">
        <v>0</v>
      </c>
      <c r="P5275" s="12">
        <v>1</v>
      </c>
      <c r="R5275" s="12">
        <v>3</v>
      </c>
      <c r="V5275" s="12">
        <v>0</v>
      </c>
    </row>
    <row r="5276" spans="1:22" x14ac:dyDescent="0.25">
      <c r="A5276" s="42" t="s">
        <v>1987</v>
      </c>
      <c r="B5276" s="41" t="s">
        <v>1988</v>
      </c>
      <c r="C5276" s="41">
        <v>1995</v>
      </c>
      <c r="D5276" s="12"/>
      <c r="E5276" s="41" t="s">
        <v>2619</v>
      </c>
      <c r="F5276" s="12">
        <v>1</v>
      </c>
      <c r="G5276" s="41">
        <v>1</v>
      </c>
      <c r="H5276" s="41">
        <v>75</v>
      </c>
      <c r="I5276" s="12">
        <v>1</v>
      </c>
      <c r="J5276" s="12">
        <v>0</v>
      </c>
      <c r="K5276" s="12" t="s">
        <v>2606</v>
      </c>
      <c r="L5276" s="12">
        <v>21</v>
      </c>
      <c r="O5276" s="12">
        <v>0</v>
      </c>
      <c r="P5276" s="12">
        <v>1</v>
      </c>
      <c r="R5276" s="12">
        <v>3</v>
      </c>
      <c r="V5276" s="12">
        <v>0</v>
      </c>
    </row>
    <row r="5277" spans="1:22" x14ac:dyDescent="0.25">
      <c r="A5277" s="42" t="s">
        <v>107</v>
      </c>
      <c r="B5277" s="41" t="s">
        <v>1248</v>
      </c>
      <c r="C5277" s="41">
        <v>1995</v>
      </c>
      <c r="D5277" s="41">
        <v>2</v>
      </c>
      <c r="E5277" s="41" t="s">
        <v>2622</v>
      </c>
      <c r="F5277" s="41">
        <v>1</v>
      </c>
      <c r="G5277" s="41">
        <v>1</v>
      </c>
      <c r="H5277" s="41">
        <v>76</v>
      </c>
      <c r="I5277" s="12">
        <v>1</v>
      </c>
      <c r="J5277" s="12">
        <v>0</v>
      </c>
      <c r="K5277" s="12" t="s">
        <v>2718</v>
      </c>
      <c r="L5277" s="12">
        <v>80</v>
      </c>
      <c r="O5277" s="12">
        <v>0</v>
      </c>
      <c r="P5277" s="12">
        <v>1</v>
      </c>
      <c r="R5277" s="12">
        <v>3</v>
      </c>
      <c r="V5277" s="12">
        <v>0</v>
      </c>
    </row>
    <row r="5278" spans="1:22" x14ac:dyDescent="0.25">
      <c r="A5278" s="42" t="s">
        <v>159</v>
      </c>
      <c r="B5278" s="41" t="s">
        <v>1297</v>
      </c>
      <c r="C5278" s="41">
        <v>1995</v>
      </c>
      <c r="D5278" s="41">
        <v>4</v>
      </c>
      <c r="E5278" s="41" t="s">
        <v>2614</v>
      </c>
      <c r="F5278" s="41">
        <v>0</v>
      </c>
      <c r="G5278" s="41">
        <v>1</v>
      </c>
      <c r="H5278" s="41">
        <v>77</v>
      </c>
      <c r="I5278" s="12">
        <v>1</v>
      </c>
      <c r="J5278" s="12">
        <v>1</v>
      </c>
      <c r="K5278" s="12" t="s">
        <v>2718</v>
      </c>
      <c r="L5278" s="12">
        <v>114</v>
      </c>
      <c r="O5278" s="12">
        <v>0</v>
      </c>
      <c r="P5278" s="12">
        <v>1</v>
      </c>
      <c r="R5278" s="12">
        <v>2</v>
      </c>
      <c r="V5278" s="12">
        <v>0</v>
      </c>
    </row>
    <row r="5279" spans="1:22" x14ac:dyDescent="0.25">
      <c r="A5279" s="42" t="s">
        <v>52</v>
      </c>
      <c r="B5279" s="41" t="s">
        <v>252</v>
      </c>
      <c r="C5279" s="41">
        <v>1995</v>
      </c>
      <c r="D5279" s="41">
        <v>4</v>
      </c>
      <c r="E5279" s="41" t="s">
        <v>2614</v>
      </c>
      <c r="F5279" s="41">
        <v>0</v>
      </c>
      <c r="G5279" s="41">
        <v>1</v>
      </c>
      <c r="H5279" s="41">
        <v>78</v>
      </c>
      <c r="I5279" s="12">
        <v>1</v>
      </c>
      <c r="J5279" s="12">
        <v>1</v>
      </c>
      <c r="K5279" s="12" t="s">
        <v>2677</v>
      </c>
      <c r="L5279" s="12">
        <v>100</v>
      </c>
      <c r="O5279" s="12">
        <v>0</v>
      </c>
      <c r="P5279" s="12">
        <v>1</v>
      </c>
      <c r="R5279" s="12">
        <v>2</v>
      </c>
      <c r="V5279" s="12">
        <v>0</v>
      </c>
    </row>
    <row r="5280" spans="1:22" x14ac:dyDescent="0.25">
      <c r="A5280" s="42" t="s">
        <v>108</v>
      </c>
      <c r="B5280" s="41" t="s">
        <v>1235</v>
      </c>
      <c r="C5280" s="41">
        <v>1995</v>
      </c>
      <c r="D5280" s="41">
        <v>2</v>
      </c>
      <c r="E5280" s="41" t="s">
        <v>2622</v>
      </c>
      <c r="F5280" s="41">
        <v>1</v>
      </c>
      <c r="G5280" s="41">
        <v>1</v>
      </c>
      <c r="H5280" s="41">
        <v>79</v>
      </c>
      <c r="I5280" s="12">
        <v>1</v>
      </c>
      <c r="J5280" s="12">
        <v>1</v>
      </c>
      <c r="K5280" s="12" t="s">
        <v>2676</v>
      </c>
      <c r="L5280" s="12">
        <v>53</v>
      </c>
      <c r="O5280" s="12">
        <v>0</v>
      </c>
      <c r="P5280" s="12">
        <v>1</v>
      </c>
      <c r="R5280" s="12">
        <v>3</v>
      </c>
      <c r="V5280" s="12">
        <v>0</v>
      </c>
    </row>
    <row r="5281" spans="1:22" x14ac:dyDescent="0.25">
      <c r="A5281" s="42" t="s">
        <v>160</v>
      </c>
      <c r="B5281" s="41" t="s">
        <v>1211</v>
      </c>
      <c r="C5281" s="41">
        <v>1995</v>
      </c>
      <c r="D5281" s="41">
        <v>3</v>
      </c>
      <c r="E5281" s="41" t="s">
        <v>2613</v>
      </c>
      <c r="F5281" s="41">
        <v>0</v>
      </c>
      <c r="G5281" s="41">
        <v>1</v>
      </c>
      <c r="H5281" s="41">
        <v>80</v>
      </c>
      <c r="O5281" s="12">
        <v>0</v>
      </c>
      <c r="P5281" s="12">
        <v>1</v>
      </c>
      <c r="R5281" s="12">
        <v>0</v>
      </c>
      <c r="V5281" s="12">
        <v>0</v>
      </c>
    </row>
    <row r="5282" spans="1:22" x14ac:dyDescent="0.25">
      <c r="A5282" s="42" t="s">
        <v>53</v>
      </c>
      <c r="B5282" s="41" t="s">
        <v>246</v>
      </c>
      <c r="C5282" s="41">
        <v>1995</v>
      </c>
      <c r="D5282" s="41">
        <v>2</v>
      </c>
      <c r="E5282" s="41" t="s">
        <v>2622</v>
      </c>
      <c r="F5282" s="41">
        <v>1</v>
      </c>
      <c r="G5282" s="41">
        <v>1</v>
      </c>
      <c r="H5282" s="41">
        <v>81</v>
      </c>
      <c r="I5282" s="12">
        <v>1</v>
      </c>
      <c r="J5282" s="12">
        <v>1</v>
      </c>
      <c r="K5282" s="12" t="s">
        <v>2648</v>
      </c>
      <c r="L5282" s="12">
        <v>128</v>
      </c>
      <c r="O5282" s="12">
        <v>0</v>
      </c>
      <c r="P5282" s="12">
        <v>1</v>
      </c>
      <c r="R5282" s="12">
        <v>3</v>
      </c>
      <c r="V5282" s="12">
        <v>0</v>
      </c>
    </row>
    <row r="5283" spans="1:22" x14ac:dyDescent="0.25">
      <c r="A5283" s="42" t="s">
        <v>2272</v>
      </c>
      <c r="B5283" s="41" t="s">
        <v>1912</v>
      </c>
      <c r="C5283" s="41">
        <v>1995</v>
      </c>
      <c r="D5283" s="12"/>
      <c r="E5283" s="41" t="s">
        <v>2994</v>
      </c>
      <c r="F5283" s="41">
        <v>0</v>
      </c>
      <c r="G5283" s="41">
        <v>0</v>
      </c>
      <c r="H5283" s="41">
        <v>82</v>
      </c>
      <c r="I5283" s="12">
        <v>1</v>
      </c>
      <c r="J5283" s="12">
        <v>1</v>
      </c>
      <c r="K5283" s="12" t="s">
        <v>3002</v>
      </c>
      <c r="L5283" s="12">
        <v>60</v>
      </c>
      <c r="O5283" s="12">
        <v>0</v>
      </c>
      <c r="P5283" s="12">
        <v>1</v>
      </c>
      <c r="R5283" s="12">
        <v>2</v>
      </c>
      <c r="S5283" s="12" t="s">
        <v>3016</v>
      </c>
      <c r="V5283" s="12">
        <v>0</v>
      </c>
    </row>
    <row r="5284" spans="1:22" x14ac:dyDescent="0.25">
      <c r="A5284" s="42" t="s">
        <v>109</v>
      </c>
      <c r="B5284" s="41" t="s">
        <v>1200</v>
      </c>
      <c r="C5284" s="41">
        <v>1995</v>
      </c>
      <c r="D5284" s="41">
        <v>0</v>
      </c>
      <c r="E5284" s="41" t="s">
        <v>2624</v>
      </c>
      <c r="F5284" s="41">
        <v>1</v>
      </c>
      <c r="G5284" s="41">
        <v>0</v>
      </c>
      <c r="H5284" s="41">
        <v>83</v>
      </c>
      <c r="I5284" s="12">
        <v>1</v>
      </c>
      <c r="J5284" s="12">
        <v>1</v>
      </c>
      <c r="K5284" s="12" t="s">
        <v>2718</v>
      </c>
      <c r="L5284" s="12">
        <v>386</v>
      </c>
      <c r="O5284" s="12">
        <v>0</v>
      </c>
      <c r="P5284" s="12">
        <v>1</v>
      </c>
      <c r="R5284" s="12">
        <v>3</v>
      </c>
      <c r="V5284" s="12">
        <v>0</v>
      </c>
    </row>
    <row r="5285" spans="1:22" x14ac:dyDescent="0.25">
      <c r="A5285" s="42" t="s">
        <v>68</v>
      </c>
      <c r="B5285" s="41" t="s">
        <v>1137</v>
      </c>
      <c r="C5285" s="41">
        <v>1995</v>
      </c>
      <c r="D5285" s="41">
        <v>1</v>
      </c>
      <c r="E5285" s="41" t="s">
        <v>2689</v>
      </c>
      <c r="F5285" s="41">
        <v>1</v>
      </c>
      <c r="G5285" s="41">
        <v>0</v>
      </c>
      <c r="H5285" s="41">
        <v>84</v>
      </c>
      <c r="I5285" s="12">
        <v>1</v>
      </c>
      <c r="J5285" s="12">
        <v>1</v>
      </c>
      <c r="K5285" s="12" t="s">
        <v>2680</v>
      </c>
      <c r="L5285" s="12">
        <v>63</v>
      </c>
      <c r="O5285" s="12">
        <v>0</v>
      </c>
      <c r="P5285" s="12">
        <v>1</v>
      </c>
      <c r="R5285" s="12">
        <v>3</v>
      </c>
      <c r="V5285" s="12">
        <v>0</v>
      </c>
    </row>
    <row r="5286" spans="1:22" x14ac:dyDescent="0.25">
      <c r="A5286" s="42" t="s">
        <v>14</v>
      </c>
      <c r="B5286" s="41" t="s">
        <v>224</v>
      </c>
      <c r="C5286" s="41">
        <v>1995</v>
      </c>
      <c r="D5286" s="41">
        <v>0</v>
      </c>
      <c r="E5286" s="41" t="s">
        <v>2624</v>
      </c>
      <c r="F5286" s="41">
        <v>1</v>
      </c>
      <c r="G5286" s="41">
        <v>0</v>
      </c>
      <c r="H5286" s="41">
        <v>85</v>
      </c>
      <c r="I5286" s="12">
        <v>2</v>
      </c>
      <c r="J5286" s="12">
        <v>0</v>
      </c>
      <c r="K5286" s="12" t="s">
        <v>2606</v>
      </c>
      <c r="L5286" s="12">
        <v>545</v>
      </c>
      <c r="M5286" s="12">
        <v>245</v>
      </c>
      <c r="O5286" s="12">
        <v>0</v>
      </c>
      <c r="P5286" s="12">
        <v>1</v>
      </c>
      <c r="R5286" s="12">
        <v>3</v>
      </c>
      <c r="V5286" s="12">
        <v>0</v>
      </c>
    </row>
    <row r="5287" spans="1:22" x14ac:dyDescent="0.25">
      <c r="A5287" s="42" t="s">
        <v>15</v>
      </c>
      <c r="B5287" s="41" t="s">
        <v>228</v>
      </c>
      <c r="C5287" s="41">
        <v>1995</v>
      </c>
      <c r="D5287" s="41">
        <v>4</v>
      </c>
      <c r="E5287" s="41" t="s">
        <v>2614</v>
      </c>
      <c r="F5287" s="41">
        <v>0</v>
      </c>
      <c r="G5287" s="41">
        <v>1</v>
      </c>
      <c r="H5287" s="41">
        <v>86</v>
      </c>
      <c r="I5287" s="12">
        <v>1</v>
      </c>
      <c r="J5287" s="12">
        <v>1</v>
      </c>
      <c r="K5287" s="12" t="s">
        <v>2648</v>
      </c>
      <c r="L5287" s="12">
        <v>500</v>
      </c>
      <c r="O5287" s="12">
        <v>0</v>
      </c>
      <c r="P5287" s="12">
        <v>1</v>
      </c>
      <c r="R5287" s="12">
        <v>2</v>
      </c>
      <c r="V5287" s="12">
        <v>0</v>
      </c>
    </row>
    <row r="5288" spans="1:22" x14ac:dyDescent="0.25">
      <c r="A5288" s="42" t="s">
        <v>110</v>
      </c>
      <c r="B5288" s="41" t="s">
        <v>1154</v>
      </c>
      <c r="C5288" s="41">
        <v>1995</v>
      </c>
      <c r="D5288" s="41">
        <v>3</v>
      </c>
      <c r="E5288" s="41" t="s">
        <v>2613</v>
      </c>
      <c r="F5288" s="41">
        <v>0</v>
      </c>
      <c r="G5288" s="41">
        <v>1</v>
      </c>
      <c r="H5288" s="41">
        <v>87</v>
      </c>
      <c r="I5288" s="12">
        <v>2</v>
      </c>
      <c r="J5288" s="12">
        <v>0</v>
      </c>
      <c r="K5288" s="12" t="s">
        <v>2989</v>
      </c>
      <c r="L5288" s="12">
        <v>270</v>
      </c>
      <c r="M5288" s="12">
        <v>83</v>
      </c>
      <c r="O5288" s="12">
        <v>0</v>
      </c>
      <c r="P5288" s="12">
        <v>1</v>
      </c>
      <c r="R5288" s="12">
        <v>1</v>
      </c>
      <c r="V5288" s="12">
        <v>0</v>
      </c>
    </row>
    <row r="5289" spans="1:22" x14ac:dyDescent="0.25">
      <c r="A5289" s="42" t="s">
        <v>111</v>
      </c>
      <c r="B5289" s="41" t="s">
        <v>1148</v>
      </c>
      <c r="C5289" s="41">
        <v>1995</v>
      </c>
      <c r="D5289" s="41">
        <v>3</v>
      </c>
      <c r="E5289" s="41" t="s">
        <v>2613</v>
      </c>
      <c r="F5289" s="41">
        <v>0</v>
      </c>
      <c r="G5289" s="41">
        <v>1</v>
      </c>
      <c r="H5289" s="41">
        <v>88</v>
      </c>
      <c r="I5289" s="12">
        <v>1</v>
      </c>
      <c r="J5289" s="12">
        <v>0</v>
      </c>
      <c r="K5289" s="12" t="s">
        <v>2606</v>
      </c>
      <c r="L5289" s="12">
        <v>250</v>
      </c>
      <c r="O5289" s="12">
        <v>0</v>
      </c>
      <c r="P5289" s="12">
        <v>1</v>
      </c>
      <c r="R5289" s="12">
        <v>2</v>
      </c>
      <c r="V5289" s="12">
        <v>0</v>
      </c>
    </row>
    <row r="5290" spans="1:22" x14ac:dyDescent="0.25">
      <c r="A5290" s="42" t="s">
        <v>69</v>
      </c>
      <c r="B5290" s="41" t="s">
        <v>1166</v>
      </c>
      <c r="C5290" s="41">
        <v>1995</v>
      </c>
      <c r="D5290" s="41">
        <v>1</v>
      </c>
      <c r="E5290" s="41" t="s">
        <v>2689</v>
      </c>
      <c r="F5290" s="41">
        <v>1</v>
      </c>
      <c r="G5290" s="41">
        <v>0</v>
      </c>
      <c r="H5290" s="41">
        <v>89</v>
      </c>
      <c r="I5290" s="12">
        <v>2</v>
      </c>
      <c r="J5290" s="12">
        <v>1</v>
      </c>
      <c r="K5290" s="12" t="s">
        <v>2695</v>
      </c>
      <c r="L5290" s="12">
        <v>166</v>
      </c>
      <c r="M5290" s="12">
        <v>60</v>
      </c>
      <c r="O5290" s="12">
        <v>0</v>
      </c>
      <c r="P5290" s="12">
        <v>1</v>
      </c>
      <c r="R5290" s="12">
        <v>3</v>
      </c>
      <c r="V5290" s="12">
        <v>0</v>
      </c>
    </row>
    <row r="5291" spans="1:22" x14ac:dyDescent="0.25">
      <c r="A5291" s="42" t="s">
        <v>70</v>
      </c>
      <c r="B5291" s="41" t="s">
        <v>1125</v>
      </c>
      <c r="C5291" s="41">
        <v>1995</v>
      </c>
      <c r="D5291" s="41">
        <v>0</v>
      </c>
      <c r="E5291" s="41" t="s">
        <v>2624</v>
      </c>
      <c r="F5291" s="41">
        <v>1</v>
      </c>
      <c r="G5291" s="41">
        <v>0</v>
      </c>
      <c r="H5291" s="41">
        <v>90</v>
      </c>
      <c r="I5291" s="12">
        <v>1</v>
      </c>
      <c r="J5291" s="12">
        <v>1</v>
      </c>
      <c r="K5291" s="12" t="s">
        <v>2680</v>
      </c>
      <c r="L5291" s="12">
        <v>120</v>
      </c>
      <c r="O5291" s="12">
        <v>0</v>
      </c>
      <c r="P5291" s="12">
        <v>1</v>
      </c>
      <c r="R5291" s="12">
        <v>3</v>
      </c>
      <c r="V5291" s="12">
        <v>0</v>
      </c>
    </row>
    <row r="5292" spans="1:22" x14ac:dyDescent="0.25">
      <c r="A5292" s="42" t="s">
        <v>5</v>
      </c>
      <c r="B5292" s="41" t="s">
        <v>203</v>
      </c>
      <c r="C5292" s="41">
        <v>1995</v>
      </c>
      <c r="D5292" s="41">
        <v>0</v>
      </c>
      <c r="E5292" s="41" t="s">
        <v>2624</v>
      </c>
      <c r="F5292" s="41">
        <v>1</v>
      </c>
      <c r="G5292" s="41">
        <v>0</v>
      </c>
      <c r="H5292" s="41">
        <v>91</v>
      </c>
      <c r="I5292" s="12">
        <v>2</v>
      </c>
      <c r="J5292" s="12">
        <v>1</v>
      </c>
      <c r="K5292" s="12" t="s">
        <v>3026</v>
      </c>
      <c r="L5292" s="12">
        <v>630</v>
      </c>
      <c r="M5292" s="12">
        <v>315</v>
      </c>
      <c r="O5292" s="12">
        <v>0</v>
      </c>
      <c r="P5292" s="12">
        <v>1</v>
      </c>
      <c r="R5292" s="12">
        <v>3</v>
      </c>
      <c r="V5292" s="12">
        <v>0</v>
      </c>
    </row>
    <row r="5293" spans="1:22" x14ac:dyDescent="0.25">
      <c r="A5293" s="42" t="s">
        <v>112</v>
      </c>
      <c r="B5293" s="41" t="s">
        <v>1113</v>
      </c>
      <c r="C5293" s="41">
        <v>1995</v>
      </c>
      <c r="D5293" s="41">
        <v>0</v>
      </c>
      <c r="E5293" s="41" t="s">
        <v>2624</v>
      </c>
      <c r="F5293" s="41">
        <v>1</v>
      </c>
      <c r="G5293" s="41">
        <v>0</v>
      </c>
      <c r="H5293" s="41">
        <v>92</v>
      </c>
      <c r="I5293" s="12">
        <v>2</v>
      </c>
      <c r="J5293" s="12">
        <v>0</v>
      </c>
      <c r="K5293" s="12" t="s">
        <v>2606</v>
      </c>
      <c r="L5293" s="12">
        <v>60</v>
      </c>
      <c r="M5293" s="12">
        <v>21</v>
      </c>
      <c r="O5293" s="12">
        <v>0</v>
      </c>
      <c r="P5293" s="12">
        <v>1</v>
      </c>
      <c r="R5293" s="12">
        <v>3</v>
      </c>
      <c r="V5293" s="12">
        <v>0</v>
      </c>
    </row>
    <row r="5294" spans="1:22" x14ac:dyDescent="0.25">
      <c r="A5294" s="42" t="s">
        <v>6</v>
      </c>
      <c r="B5294" s="41" t="s">
        <v>206</v>
      </c>
      <c r="C5294" s="41">
        <v>1995</v>
      </c>
      <c r="D5294" s="41">
        <v>0</v>
      </c>
      <c r="E5294" s="41" t="s">
        <v>2624</v>
      </c>
      <c r="F5294" s="41">
        <v>1</v>
      </c>
      <c r="G5294" s="41">
        <v>0</v>
      </c>
      <c r="H5294" s="41">
        <v>93</v>
      </c>
      <c r="I5294" s="12">
        <v>2</v>
      </c>
      <c r="J5294" s="12">
        <v>0</v>
      </c>
      <c r="K5294" s="12" t="s">
        <v>2710</v>
      </c>
      <c r="L5294" s="12">
        <v>511</v>
      </c>
      <c r="M5294" s="12">
        <v>252</v>
      </c>
      <c r="O5294" s="12">
        <v>0</v>
      </c>
      <c r="P5294" s="12">
        <v>1</v>
      </c>
      <c r="R5294" s="12">
        <v>3</v>
      </c>
      <c r="V5294" s="12">
        <v>0</v>
      </c>
    </row>
    <row r="5295" spans="1:22" x14ac:dyDescent="0.25">
      <c r="A5295" s="42" t="s">
        <v>113</v>
      </c>
      <c r="B5295" s="41" t="s">
        <v>1108</v>
      </c>
      <c r="C5295" s="41">
        <v>1995</v>
      </c>
      <c r="D5295" s="41">
        <v>5</v>
      </c>
      <c r="E5295" s="41" t="s">
        <v>2611</v>
      </c>
      <c r="F5295" s="41">
        <v>0</v>
      </c>
      <c r="G5295" s="41">
        <v>0</v>
      </c>
      <c r="H5295" s="41">
        <v>94</v>
      </c>
      <c r="I5295" s="12">
        <v>2</v>
      </c>
      <c r="J5295" s="12">
        <v>0</v>
      </c>
      <c r="K5295" s="12" t="s">
        <v>2606</v>
      </c>
      <c r="L5295" s="12">
        <v>80</v>
      </c>
      <c r="M5295" s="12">
        <v>40</v>
      </c>
      <c r="O5295" s="12">
        <v>0</v>
      </c>
      <c r="P5295" s="12">
        <v>1</v>
      </c>
      <c r="R5295" s="12">
        <v>2</v>
      </c>
      <c r="V5295" s="12">
        <v>0</v>
      </c>
    </row>
    <row r="5296" spans="1:22" x14ac:dyDescent="0.25">
      <c r="A5296" s="42" t="s">
        <v>37</v>
      </c>
      <c r="B5296" s="41" t="s">
        <v>219</v>
      </c>
      <c r="C5296" s="41">
        <v>1995</v>
      </c>
      <c r="D5296" s="41">
        <v>3</v>
      </c>
      <c r="E5296" s="41" t="s">
        <v>2613</v>
      </c>
      <c r="F5296" s="41">
        <v>0</v>
      </c>
      <c r="G5296" s="41">
        <v>1</v>
      </c>
      <c r="H5296" s="41">
        <v>95</v>
      </c>
      <c r="I5296" s="12">
        <v>1</v>
      </c>
      <c r="J5296" s="12">
        <v>0</v>
      </c>
      <c r="K5296" s="12" t="s">
        <v>3025</v>
      </c>
      <c r="L5296" s="12">
        <v>177</v>
      </c>
      <c r="O5296" s="12">
        <v>1</v>
      </c>
      <c r="P5296" s="12">
        <v>1</v>
      </c>
      <c r="R5296" s="12">
        <v>2</v>
      </c>
      <c r="V5296" s="12">
        <v>0</v>
      </c>
    </row>
    <row r="5297" spans="1:22" x14ac:dyDescent="0.25">
      <c r="A5297" s="42" t="s">
        <v>54</v>
      </c>
      <c r="B5297" s="41" t="s">
        <v>247</v>
      </c>
      <c r="C5297" s="41">
        <v>1995</v>
      </c>
      <c r="D5297" s="41">
        <v>3</v>
      </c>
      <c r="E5297" s="41" t="s">
        <v>2613</v>
      </c>
      <c r="F5297" s="41">
        <v>0</v>
      </c>
      <c r="G5297" s="41">
        <v>1</v>
      </c>
      <c r="H5297" s="41">
        <v>96</v>
      </c>
      <c r="I5297" s="12">
        <v>1</v>
      </c>
      <c r="J5297" s="12">
        <v>0</v>
      </c>
      <c r="K5297" s="12" t="s">
        <v>2606</v>
      </c>
      <c r="L5297" s="12">
        <v>200</v>
      </c>
      <c r="O5297" s="12">
        <v>0</v>
      </c>
      <c r="P5297" s="12">
        <v>1</v>
      </c>
      <c r="R5297" s="12">
        <v>2</v>
      </c>
      <c r="V5297" s="12">
        <v>0</v>
      </c>
    </row>
    <row r="5298" spans="1:22" x14ac:dyDescent="0.25">
      <c r="A5298" s="42" t="s">
        <v>161</v>
      </c>
      <c r="B5298" s="41" t="s">
        <v>1929</v>
      </c>
      <c r="C5298" s="41">
        <v>1995</v>
      </c>
      <c r="D5298" s="41">
        <v>0</v>
      </c>
      <c r="E5298" s="41" t="s">
        <v>2624</v>
      </c>
      <c r="F5298" s="41">
        <v>1</v>
      </c>
      <c r="G5298" s="41">
        <v>0</v>
      </c>
      <c r="H5298" s="41">
        <v>97</v>
      </c>
      <c r="I5298" s="12">
        <v>1</v>
      </c>
      <c r="J5298" s="12">
        <v>0</v>
      </c>
      <c r="K5298" s="12" t="s">
        <v>2606</v>
      </c>
      <c r="L5298" s="12">
        <v>41</v>
      </c>
      <c r="O5298" s="12">
        <v>0</v>
      </c>
      <c r="P5298" s="12">
        <v>1</v>
      </c>
      <c r="R5298" s="12">
        <v>3</v>
      </c>
      <c r="V5298" s="12">
        <v>0</v>
      </c>
    </row>
    <row r="5299" spans="1:22" x14ac:dyDescent="0.25">
      <c r="A5299" s="42" t="s">
        <v>2708</v>
      </c>
      <c r="B5299" s="41" t="s">
        <v>653</v>
      </c>
      <c r="C5299" s="41">
        <v>1995</v>
      </c>
      <c r="D5299" s="41">
        <v>4</v>
      </c>
      <c r="E5299" s="41" t="s">
        <v>2614</v>
      </c>
      <c r="F5299" s="41">
        <v>0</v>
      </c>
      <c r="G5299" s="41">
        <v>1</v>
      </c>
      <c r="H5299" s="41">
        <v>98</v>
      </c>
      <c r="I5299" s="12">
        <v>1</v>
      </c>
      <c r="J5299" s="12">
        <v>0</v>
      </c>
      <c r="K5299" s="12" t="s">
        <v>2707</v>
      </c>
      <c r="L5299" s="12">
        <v>687</v>
      </c>
      <c r="O5299" s="12">
        <v>0</v>
      </c>
      <c r="P5299" s="12">
        <v>1</v>
      </c>
      <c r="R5299" s="12">
        <v>1</v>
      </c>
      <c r="V5299" s="12">
        <v>0</v>
      </c>
    </row>
    <row r="5300" spans="1:22" x14ac:dyDescent="0.25">
      <c r="A5300" s="42" t="s">
        <v>2009</v>
      </c>
      <c r="B5300" s="41" t="s">
        <v>196</v>
      </c>
      <c r="C5300" s="41">
        <v>1995</v>
      </c>
      <c r="D5300" s="41">
        <v>2</v>
      </c>
      <c r="E5300" s="41" t="s">
        <v>2622</v>
      </c>
      <c r="F5300" s="41">
        <v>1</v>
      </c>
      <c r="G5300" s="41">
        <v>1</v>
      </c>
      <c r="H5300" s="41">
        <v>99</v>
      </c>
      <c r="I5300" s="12">
        <v>1</v>
      </c>
      <c r="J5300" s="12">
        <v>0</v>
      </c>
      <c r="K5300" s="12" t="s">
        <v>2644</v>
      </c>
      <c r="L5300" s="12">
        <v>299</v>
      </c>
      <c r="O5300" s="12">
        <v>0</v>
      </c>
      <c r="P5300" s="12">
        <v>1</v>
      </c>
      <c r="R5300" s="12">
        <v>3</v>
      </c>
      <c r="V5300" s="12">
        <v>0</v>
      </c>
    </row>
    <row r="5301" spans="1:22" x14ac:dyDescent="0.25">
      <c r="A5301" s="42" t="s">
        <v>115</v>
      </c>
      <c r="B5301" s="41" t="s">
        <v>1063</v>
      </c>
      <c r="C5301" s="41">
        <v>1995</v>
      </c>
      <c r="D5301" s="41">
        <v>5</v>
      </c>
      <c r="E5301" s="41" t="s">
        <v>2611</v>
      </c>
      <c r="F5301" s="41">
        <v>0</v>
      </c>
      <c r="G5301" s="41">
        <v>0</v>
      </c>
      <c r="H5301" s="41">
        <v>100</v>
      </c>
      <c r="I5301" s="12">
        <v>1</v>
      </c>
      <c r="J5301" s="12">
        <v>0</v>
      </c>
      <c r="K5301" s="12" t="s">
        <v>2710</v>
      </c>
      <c r="L5301" s="12">
        <v>50</v>
      </c>
      <c r="O5301" s="12">
        <v>0</v>
      </c>
      <c r="P5301" s="12">
        <v>0</v>
      </c>
      <c r="Q5301" s="12" t="s">
        <v>2646</v>
      </c>
      <c r="R5301" s="12">
        <v>2</v>
      </c>
      <c r="V5301" s="12">
        <v>0</v>
      </c>
    </row>
    <row r="5302" spans="1:22" x14ac:dyDescent="0.25">
      <c r="A5302" s="42" t="s">
        <v>1085</v>
      </c>
      <c r="B5302" s="41" t="s">
        <v>1084</v>
      </c>
      <c r="C5302" s="41">
        <v>1995</v>
      </c>
      <c r="D5302" s="41">
        <v>3</v>
      </c>
      <c r="E5302" s="41" t="s">
        <v>2613</v>
      </c>
      <c r="F5302" s="41">
        <v>0</v>
      </c>
      <c r="G5302" s="41">
        <v>1</v>
      </c>
      <c r="H5302" s="41">
        <v>101</v>
      </c>
      <c r="I5302" s="12">
        <v>1</v>
      </c>
      <c r="J5302" s="12">
        <v>1</v>
      </c>
      <c r="K5302" s="12" t="s">
        <v>2648</v>
      </c>
      <c r="L5302" s="12">
        <v>105</v>
      </c>
      <c r="O5302" s="12">
        <v>0</v>
      </c>
      <c r="P5302" s="12">
        <v>1</v>
      </c>
      <c r="R5302" s="12">
        <v>2</v>
      </c>
      <c r="V5302" s="12">
        <v>0</v>
      </c>
    </row>
    <row r="5303" spans="1:22" x14ac:dyDescent="0.25">
      <c r="A5303" s="42" t="s">
        <v>1054</v>
      </c>
      <c r="B5303" s="41" t="s">
        <v>1053</v>
      </c>
      <c r="C5303" s="41">
        <v>1995</v>
      </c>
      <c r="D5303" s="41">
        <v>4</v>
      </c>
      <c r="E5303" s="41" t="s">
        <v>2614</v>
      </c>
      <c r="F5303" s="41">
        <v>0</v>
      </c>
      <c r="G5303" s="41">
        <v>1</v>
      </c>
      <c r="H5303" s="41">
        <v>102</v>
      </c>
      <c r="I5303" s="12">
        <v>1</v>
      </c>
      <c r="J5303" s="12">
        <v>0</v>
      </c>
      <c r="K5303" s="12" t="s">
        <v>2928</v>
      </c>
      <c r="L5303" s="12">
        <v>85</v>
      </c>
      <c r="O5303" s="12">
        <v>0</v>
      </c>
      <c r="P5303" s="12">
        <v>1</v>
      </c>
      <c r="R5303" s="12">
        <v>1</v>
      </c>
      <c r="V5303" s="12">
        <v>0</v>
      </c>
    </row>
    <row r="5304" spans="1:22" x14ac:dyDescent="0.25">
      <c r="A5304" s="42" t="s">
        <v>71</v>
      </c>
      <c r="B5304" s="41" t="s">
        <v>968</v>
      </c>
      <c r="C5304" s="41">
        <v>1995</v>
      </c>
      <c r="D5304" s="41">
        <v>0</v>
      </c>
      <c r="E5304" s="41" t="s">
        <v>2624</v>
      </c>
      <c r="F5304" s="41">
        <v>1</v>
      </c>
      <c r="G5304" s="41">
        <v>0</v>
      </c>
      <c r="H5304" s="41">
        <v>103</v>
      </c>
      <c r="I5304" s="12">
        <v>1</v>
      </c>
      <c r="J5304" s="12">
        <v>1</v>
      </c>
      <c r="K5304" s="12" t="s">
        <v>2648</v>
      </c>
      <c r="L5304" s="12">
        <v>100</v>
      </c>
      <c r="O5304" s="12">
        <v>0</v>
      </c>
      <c r="P5304" s="12">
        <v>1</v>
      </c>
      <c r="R5304" s="12">
        <v>3</v>
      </c>
      <c r="V5304" s="12">
        <v>0</v>
      </c>
    </row>
    <row r="5305" spans="1:22" x14ac:dyDescent="0.25">
      <c r="A5305" s="42" t="s">
        <v>1049</v>
      </c>
      <c r="B5305" s="41" t="s">
        <v>1048</v>
      </c>
      <c r="C5305" s="41">
        <v>1995</v>
      </c>
      <c r="D5305" s="41">
        <v>3</v>
      </c>
      <c r="E5305" s="41" t="s">
        <v>2613</v>
      </c>
      <c r="F5305" s="41">
        <v>0</v>
      </c>
      <c r="G5305" s="41">
        <v>0</v>
      </c>
      <c r="H5305" s="41">
        <v>104</v>
      </c>
      <c r="I5305" s="12">
        <v>1</v>
      </c>
      <c r="J5305" s="12">
        <v>0</v>
      </c>
      <c r="K5305" s="12" t="s">
        <v>2928</v>
      </c>
      <c r="L5305" s="12">
        <v>128</v>
      </c>
      <c r="O5305" s="12">
        <v>0</v>
      </c>
      <c r="P5305" s="12">
        <v>1</v>
      </c>
      <c r="R5305" s="12">
        <v>2</v>
      </c>
      <c r="V5305" s="12">
        <v>0</v>
      </c>
    </row>
    <row r="5306" spans="1:22" x14ac:dyDescent="0.25">
      <c r="A5306" s="42" t="s">
        <v>164</v>
      </c>
      <c r="B5306" s="41" t="s">
        <v>1008</v>
      </c>
      <c r="C5306" s="41">
        <v>1995</v>
      </c>
      <c r="D5306" s="41">
        <v>3</v>
      </c>
      <c r="E5306" s="41" t="s">
        <v>2613</v>
      </c>
      <c r="F5306" s="41">
        <v>0</v>
      </c>
      <c r="G5306" s="41">
        <v>0</v>
      </c>
      <c r="H5306" s="41">
        <v>105</v>
      </c>
      <c r="I5306" s="12">
        <v>2</v>
      </c>
      <c r="J5306" s="12">
        <v>0</v>
      </c>
      <c r="K5306" s="12" t="s">
        <v>2913</v>
      </c>
      <c r="L5306" s="12">
        <v>65</v>
      </c>
      <c r="M5306" s="12">
        <v>33</v>
      </c>
      <c r="O5306" s="12">
        <v>0</v>
      </c>
      <c r="P5306" s="12">
        <v>1</v>
      </c>
      <c r="R5306" s="12">
        <v>2</v>
      </c>
      <c r="V5306" s="12">
        <v>0</v>
      </c>
    </row>
    <row r="5307" spans="1:22" x14ac:dyDescent="0.25">
      <c r="A5307" s="42" t="s">
        <v>165</v>
      </c>
      <c r="B5307" s="41" t="s">
        <v>1035</v>
      </c>
      <c r="C5307" s="41">
        <v>1995</v>
      </c>
      <c r="D5307" s="41">
        <v>3</v>
      </c>
      <c r="E5307" s="41" t="s">
        <v>2613</v>
      </c>
      <c r="F5307" s="41">
        <v>0</v>
      </c>
      <c r="G5307" s="41">
        <v>1</v>
      </c>
      <c r="H5307" s="41">
        <v>106</v>
      </c>
      <c r="O5307" s="12">
        <v>0</v>
      </c>
      <c r="P5307" s="12">
        <v>1</v>
      </c>
      <c r="R5307" s="12">
        <v>0</v>
      </c>
      <c r="V5307" s="12">
        <v>0</v>
      </c>
    </row>
    <row r="5308" spans="1:22" x14ac:dyDescent="0.25">
      <c r="A5308" s="42" t="s">
        <v>116</v>
      </c>
      <c r="B5308" s="41" t="s">
        <v>1027</v>
      </c>
      <c r="C5308" s="41">
        <v>1995</v>
      </c>
      <c r="D5308" s="41">
        <v>4</v>
      </c>
      <c r="E5308" s="41" t="s">
        <v>2614</v>
      </c>
      <c r="F5308" s="41">
        <v>0</v>
      </c>
      <c r="G5308" s="41">
        <v>1</v>
      </c>
      <c r="H5308" s="41">
        <v>107</v>
      </c>
      <c r="I5308" s="12">
        <v>1</v>
      </c>
      <c r="J5308" s="12">
        <v>0</v>
      </c>
      <c r="K5308" s="12" t="s">
        <v>2977</v>
      </c>
      <c r="L5308" s="12">
        <v>2700</v>
      </c>
      <c r="O5308" s="12">
        <v>0</v>
      </c>
      <c r="P5308" s="12">
        <v>1</v>
      </c>
      <c r="R5308" s="12">
        <v>0</v>
      </c>
      <c r="V5308" s="12">
        <v>0</v>
      </c>
    </row>
    <row r="5309" spans="1:22" x14ac:dyDescent="0.25">
      <c r="A5309" s="42" t="s">
        <v>1979</v>
      </c>
      <c r="B5309" s="41" t="s">
        <v>1980</v>
      </c>
      <c r="C5309" s="41">
        <v>1995</v>
      </c>
      <c r="D5309" s="41">
        <v>0</v>
      </c>
      <c r="E5309" s="41" t="s">
        <v>2624</v>
      </c>
      <c r="F5309" s="41">
        <v>1</v>
      </c>
      <c r="G5309" s="41">
        <v>0</v>
      </c>
      <c r="H5309" s="41">
        <v>108</v>
      </c>
      <c r="I5309" s="12">
        <v>1</v>
      </c>
      <c r="J5309" s="12">
        <v>1</v>
      </c>
      <c r="K5309" s="12" t="s">
        <v>1610</v>
      </c>
      <c r="L5309" s="12">
        <v>25</v>
      </c>
      <c r="O5309" s="12">
        <v>0</v>
      </c>
      <c r="P5309" s="12">
        <v>1</v>
      </c>
      <c r="R5309" s="12">
        <v>3</v>
      </c>
      <c r="V5309" s="12">
        <v>0</v>
      </c>
    </row>
    <row r="5310" spans="1:22" x14ac:dyDescent="0.25">
      <c r="A5310" s="42" t="s">
        <v>72</v>
      </c>
      <c r="B5310" s="41" t="s">
        <v>992</v>
      </c>
      <c r="C5310" s="41">
        <v>1995</v>
      </c>
      <c r="D5310" s="41">
        <v>1</v>
      </c>
      <c r="E5310" s="41" t="s">
        <v>2689</v>
      </c>
      <c r="F5310" s="41">
        <v>1</v>
      </c>
      <c r="G5310" s="41">
        <v>1</v>
      </c>
      <c r="H5310" s="41">
        <v>109</v>
      </c>
      <c r="I5310" s="12">
        <v>1</v>
      </c>
      <c r="J5310" s="12">
        <v>0</v>
      </c>
      <c r="K5310" s="12" t="s">
        <v>2644</v>
      </c>
      <c r="L5310" s="12">
        <v>141</v>
      </c>
      <c r="O5310" s="12">
        <v>0</v>
      </c>
      <c r="P5310" s="12">
        <v>1</v>
      </c>
      <c r="R5310" s="12">
        <v>3</v>
      </c>
      <c r="V5310" s="12">
        <v>0</v>
      </c>
    </row>
    <row r="5311" spans="1:22" x14ac:dyDescent="0.25">
      <c r="A5311" s="42" t="s">
        <v>73</v>
      </c>
      <c r="B5311" s="41" t="s">
        <v>980</v>
      </c>
      <c r="C5311" s="41">
        <v>1995</v>
      </c>
      <c r="D5311" s="41">
        <v>0</v>
      </c>
      <c r="E5311" s="41" t="s">
        <v>2624</v>
      </c>
      <c r="F5311" s="41">
        <v>1</v>
      </c>
      <c r="G5311" s="41">
        <v>0</v>
      </c>
      <c r="H5311" s="41">
        <v>110</v>
      </c>
      <c r="I5311" s="12">
        <v>1</v>
      </c>
      <c r="J5311" s="12">
        <v>1</v>
      </c>
      <c r="K5311" s="12" t="s">
        <v>1610</v>
      </c>
      <c r="L5311" s="12">
        <v>60</v>
      </c>
      <c r="O5311" s="12">
        <v>0</v>
      </c>
      <c r="P5311" s="12">
        <v>1</v>
      </c>
      <c r="R5311" s="12">
        <v>3</v>
      </c>
      <c r="V5311" s="12">
        <v>0</v>
      </c>
    </row>
    <row r="5312" spans="1:22" x14ac:dyDescent="0.25">
      <c r="A5312" s="42" t="s">
        <v>2705</v>
      </c>
      <c r="B5312" s="41" t="s">
        <v>1913</v>
      </c>
      <c r="C5312" s="41">
        <v>1995</v>
      </c>
      <c r="D5312" s="12"/>
      <c r="E5312" s="41" t="s">
        <v>2615</v>
      </c>
      <c r="F5312" s="41">
        <v>0</v>
      </c>
      <c r="G5312" s="41">
        <v>1</v>
      </c>
      <c r="H5312" s="41">
        <v>111</v>
      </c>
      <c r="I5312" s="12">
        <v>1</v>
      </c>
      <c r="J5312" s="12">
        <v>1</v>
      </c>
      <c r="K5312" s="12" t="s">
        <v>2968</v>
      </c>
      <c r="L5312" s="12">
        <v>23</v>
      </c>
      <c r="O5312" s="12">
        <v>0</v>
      </c>
      <c r="P5312" s="12">
        <v>1</v>
      </c>
      <c r="Q5312" s="12" t="s">
        <v>189</v>
      </c>
      <c r="R5312" s="12">
        <v>2</v>
      </c>
      <c r="S5312" s="12" t="s">
        <v>3018</v>
      </c>
      <c r="V5312" s="12">
        <v>0</v>
      </c>
    </row>
    <row r="5313" spans="1:22" x14ac:dyDescent="0.25">
      <c r="A5313" s="42" t="s">
        <v>166</v>
      </c>
      <c r="B5313" s="41" t="s">
        <v>932</v>
      </c>
      <c r="C5313" s="41">
        <v>1995</v>
      </c>
      <c r="D5313" s="41">
        <v>1</v>
      </c>
      <c r="E5313" s="41" t="s">
        <v>2689</v>
      </c>
      <c r="F5313" s="41">
        <v>1</v>
      </c>
      <c r="G5313" s="41">
        <v>1</v>
      </c>
      <c r="H5313" s="41">
        <v>113</v>
      </c>
      <c r="I5313" s="12">
        <v>2</v>
      </c>
      <c r="J5313" s="12">
        <v>0</v>
      </c>
      <c r="K5313" s="12" t="s">
        <v>2976</v>
      </c>
      <c r="L5313" s="12">
        <v>138</v>
      </c>
      <c r="M5313" s="12">
        <v>90</v>
      </c>
      <c r="O5313" s="12">
        <v>0</v>
      </c>
      <c r="P5313" s="12">
        <v>1</v>
      </c>
      <c r="R5313" s="12">
        <v>3</v>
      </c>
      <c r="V5313" s="12">
        <v>0</v>
      </c>
    </row>
    <row r="5314" spans="1:22" x14ac:dyDescent="0.25">
      <c r="A5314" s="42" t="s">
        <v>167</v>
      </c>
      <c r="B5314" s="41" t="s">
        <v>832</v>
      </c>
      <c r="C5314" s="41">
        <v>1995</v>
      </c>
      <c r="D5314" s="41">
        <v>2</v>
      </c>
      <c r="E5314" s="41" t="s">
        <v>2622</v>
      </c>
      <c r="F5314" s="41">
        <v>1</v>
      </c>
      <c r="G5314" s="41">
        <v>1</v>
      </c>
      <c r="H5314" s="41">
        <v>114</v>
      </c>
      <c r="I5314" s="12">
        <v>1</v>
      </c>
      <c r="J5314" s="12">
        <v>0</v>
      </c>
      <c r="K5314" s="12" t="s">
        <v>2606</v>
      </c>
      <c r="L5314" s="12">
        <v>177</v>
      </c>
      <c r="O5314" s="12">
        <v>0</v>
      </c>
      <c r="P5314" s="12">
        <v>1</v>
      </c>
      <c r="R5314" s="12">
        <v>3</v>
      </c>
      <c r="V5314" s="12">
        <v>0</v>
      </c>
    </row>
    <row r="5315" spans="1:22" x14ac:dyDescent="0.25">
      <c r="A5315" s="42" t="s">
        <v>117</v>
      </c>
      <c r="B5315" s="41" t="s">
        <v>825</v>
      </c>
      <c r="C5315" s="41">
        <v>1995</v>
      </c>
      <c r="D5315" s="41">
        <v>3</v>
      </c>
      <c r="E5315" s="41" t="s">
        <v>2613</v>
      </c>
      <c r="F5315" s="41">
        <v>0</v>
      </c>
      <c r="G5315" s="41">
        <v>0</v>
      </c>
      <c r="H5315" s="41">
        <v>115</v>
      </c>
      <c r="I5315" s="12">
        <v>2</v>
      </c>
      <c r="J5315" s="12">
        <v>0</v>
      </c>
      <c r="K5315" s="12" t="s">
        <v>2606</v>
      </c>
      <c r="L5315" s="12">
        <v>192</v>
      </c>
      <c r="M5315" s="12">
        <v>69</v>
      </c>
      <c r="O5315" s="12">
        <v>0</v>
      </c>
      <c r="P5315" s="12">
        <v>1</v>
      </c>
      <c r="R5315" s="12">
        <v>2</v>
      </c>
      <c r="V5315" s="12">
        <v>0</v>
      </c>
    </row>
    <row r="5316" spans="1:22" x14ac:dyDescent="0.25">
      <c r="A5316" s="42" t="s">
        <v>118</v>
      </c>
      <c r="B5316" s="41" t="s">
        <v>920</v>
      </c>
      <c r="C5316" s="41">
        <v>1995</v>
      </c>
      <c r="D5316" s="41">
        <v>3</v>
      </c>
      <c r="E5316" s="41" t="s">
        <v>2613</v>
      </c>
      <c r="F5316" s="41">
        <v>0</v>
      </c>
      <c r="G5316" s="41">
        <v>1</v>
      </c>
      <c r="H5316" s="41">
        <v>116</v>
      </c>
      <c r="I5316" s="12">
        <v>1</v>
      </c>
      <c r="J5316" s="12">
        <v>0</v>
      </c>
      <c r="K5316" s="12" t="s">
        <v>2606</v>
      </c>
      <c r="L5316" s="12">
        <v>48</v>
      </c>
      <c r="O5316" s="12">
        <v>0</v>
      </c>
      <c r="P5316" s="12">
        <v>1</v>
      </c>
      <c r="R5316" s="12">
        <v>2</v>
      </c>
      <c r="V5316" s="12">
        <v>0</v>
      </c>
    </row>
    <row r="5317" spans="1:22" x14ac:dyDescent="0.25">
      <c r="A5317" s="42" t="s">
        <v>168</v>
      </c>
      <c r="B5317" s="41" t="s">
        <v>889</v>
      </c>
      <c r="C5317" s="41">
        <v>1995</v>
      </c>
      <c r="D5317" s="41">
        <v>1</v>
      </c>
      <c r="E5317" s="41" t="s">
        <v>2689</v>
      </c>
      <c r="F5317" s="41">
        <v>1</v>
      </c>
      <c r="G5317" s="41">
        <v>1</v>
      </c>
      <c r="H5317" s="41">
        <v>117</v>
      </c>
      <c r="I5317" s="12">
        <v>1</v>
      </c>
      <c r="J5317" s="12">
        <v>0</v>
      </c>
      <c r="K5317" s="12" t="s">
        <v>2747</v>
      </c>
      <c r="L5317" s="12">
        <v>129</v>
      </c>
      <c r="O5317" s="12">
        <v>0</v>
      </c>
      <c r="P5317" s="12">
        <v>1</v>
      </c>
      <c r="R5317" s="12">
        <v>3</v>
      </c>
      <c r="V5317" s="12">
        <v>0</v>
      </c>
    </row>
    <row r="5318" spans="1:22" x14ac:dyDescent="0.25">
      <c r="A5318" s="42" t="s">
        <v>75</v>
      </c>
      <c r="B5318" s="41" t="s">
        <v>875</v>
      </c>
      <c r="C5318" s="41">
        <v>1995</v>
      </c>
      <c r="D5318" s="41">
        <v>0</v>
      </c>
      <c r="E5318" s="41" t="s">
        <v>2624</v>
      </c>
      <c r="F5318" s="41">
        <v>1</v>
      </c>
      <c r="G5318" s="41">
        <v>0</v>
      </c>
      <c r="H5318" s="41">
        <v>118</v>
      </c>
      <c r="I5318" s="12">
        <v>1</v>
      </c>
      <c r="J5318" s="12">
        <v>1</v>
      </c>
      <c r="K5318" s="12" t="s">
        <v>2695</v>
      </c>
      <c r="L5318" s="12">
        <v>66</v>
      </c>
      <c r="O5318" s="12">
        <v>0</v>
      </c>
      <c r="P5318" s="12">
        <v>1</v>
      </c>
      <c r="R5318" s="12">
        <v>3</v>
      </c>
      <c r="V5318" s="12">
        <v>0</v>
      </c>
    </row>
    <row r="5319" spans="1:22" x14ac:dyDescent="0.25">
      <c r="A5319" s="42" t="s">
        <v>1974</v>
      </c>
      <c r="B5319" s="41" t="s">
        <v>1975</v>
      </c>
      <c r="C5319" s="41">
        <v>1995</v>
      </c>
      <c r="D5319" s="41">
        <v>0</v>
      </c>
      <c r="E5319" s="41" t="s">
        <v>2624</v>
      </c>
      <c r="F5319" s="41">
        <v>1</v>
      </c>
      <c r="G5319" s="41">
        <v>0</v>
      </c>
      <c r="H5319" s="41">
        <v>119</v>
      </c>
      <c r="I5319" s="12">
        <v>1</v>
      </c>
      <c r="J5319" s="12">
        <v>0</v>
      </c>
      <c r="K5319" s="12" t="s">
        <v>2974</v>
      </c>
      <c r="L5319" s="12">
        <v>33</v>
      </c>
      <c r="O5319" s="12">
        <v>0</v>
      </c>
      <c r="P5319" s="12">
        <v>1</v>
      </c>
      <c r="R5319" s="12">
        <v>3</v>
      </c>
      <c r="V5319" s="12">
        <v>0</v>
      </c>
    </row>
    <row r="5320" spans="1:22" x14ac:dyDescent="0.25">
      <c r="A5320" s="42" t="s">
        <v>169</v>
      </c>
      <c r="B5320" s="41" t="s">
        <v>848</v>
      </c>
      <c r="C5320" s="41">
        <v>1995</v>
      </c>
      <c r="D5320" s="41">
        <v>4</v>
      </c>
      <c r="E5320" s="41" t="s">
        <v>2614</v>
      </c>
      <c r="F5320" s="41">
        <v>0</v>
      </c>
      <c r="G5320" s="41">
        <v>1</v>
      </c>
      <c r="H5320" s="41">
        <v>120</v>
      </c>
      <c r="I5320" s="12">
        <v>2</v>
      </c>
      <c r="J5320" s="12">
        <v>0</v>
      </c>
      <c r="K5320" s="12" t="s">
        <v>2606</v>
      </c>
      <c r="L5320" s="12">
        <v>79</v>
      </c>
      <c r="M5320" s="12">
        <v>56</v>
      </c>
      <c r="O5320" s="12">
        <v>0</v>
      </c>
      <c r="P5320" s="12">
        <v>1</v>
      </c>
      <c r="R5320" s="12">
        <v>2</v>
      </c>
      <c r="V5320" s="12">
        <v>0</v>
      </c>
    </row>
    <row r="5321" spans="1:22" x14ac:dyDescent="0.25">
      <c r="A5321" s="42" t="s">
        <v>38</v>
      </c>
      <c r="B5321" s="41" t="s">
        <v>842</v>
      </c>
      <c r="C5321" s="41">
        <v>1995</v>
      </c>
      <c r="D5321" s="41">
        <v>0</v>
      </c>
      <c r="E5321" s="41" t="s">
        <v>2624</v>
      </c>
      <c r="F5321" s="41">
        <v>1</v>
      </c>
      <c r="G5321" s="41">
        <v>0</v>
      </c>
      <c r="H5321" s="41">
        <v>121</v>
      </c>
      <c r="I5321" s="12">
        <v>1</v>
      </c>
      <c r="J5321" s="12">
        <v>0</v>
      </c>
      <c r="K5321" s="12" t="s">
        <v>2928</v>
      </c>
      <c r="L5321" s="12">
        <v>66</v>
      </c>
      <c r="O5321" s="12">
        <v>0</v>
      </c>
      <c r="P5321" s="12">
        <v>1</v>
      </c>
      <c r="R5321" s="12">
        <v>3</v>
      </c>
      <c r="V5321" s="12">
        <v>0</v>
      </c>
    </row>
    <row r="5322" spans="1:22" x14ac:dyDescent="0.25">
      <c r="A5322" s="42" t="s">
        <v>16</v>
      </c>
      <c r="B5322" s="41" t="s">
        <v>212</v>
      </c>
      <c r="C5322" s="41">
        <v>1995</v>
      </c>
      <c r="D5322" s="41">
        <v>3</v>
      </c>
      <c r="E5322" s="41" t="s">
        <v>2613</v>
      </c>
      <c r="F5322" s="41">
        <v>0</v>
      </c>
      <c r="G5322" s="41">
        <v>1</v>
      </c>
      <c r="H5322" s="41">
        <v>122</v>
      </c>
      <c r="I5322" s="12">
        <v>2</v>
      </c>
      <c r="J5322" s="12">
        <v>0</v>
      </c>
      <c r="K5322" s="12" t="s">
        <v>2644</v>
      </c>
      <c r="L5322" s="12">
        <v>500</v>
      </c>
      <c r="M5322" s="12">
        <v>128</v>
      </c>
      <c r="O5322" s="12">
        <v>0</v>
      </c>
      <c r="P5322" s="12">
        <v>1</v>
      </c>
      <c r="R5322" s="12">
        <v>2</v>
      </c>
      <c r="V5322" s="12">
        <v>0</v>
      </c>
    </row>
    <row r="5323" spans="1:22" x14ac:dyDescent="0.25">
      <c r="A5323" s="42" t="s">
        <v>2112</v>
      </c>
      <c r="B5323" s="41" t="s">
        <v>1918</v>
      </c>
      <c r="C5323" s="41">
        <v>1995</v>
      </c>
      <c r="D5323" s="41">
        <v>1</v>
      </c>
      <c r="E5323" s="41" t="s">
        <v>2689</v>
      </c>
      <c r="F5323" s="41">
        <v>1</v>
      </c>
      <c r="G5323" s="41">
        <v>1</v>
      </c>
      <c r="H5323" s="41">
        <v>123</v>
      </c>
      <c r="I5323" s="12">
        <v>1</v>
      </c>
      <c r="J5323" s="12">
        <v>0</v>
      </c>
      <c r="K5323" s="12" t="s">
        <v>2606</v>
      </c>
      <c r="L5323" s="12">
        <v>14</v>
      </c>
      <c r="O5323" s="12">
        <v>0</v>
      </c>
      <c r="P5323" s="12">
        <v>1</v>
      </c>
      <c r="R5323" s="12">
        <v>3</v>
      </c>
      <c r="V5323" s="12">
        <v>0</v>
      </c>
    </row>
    <row r="5324" spans="1:22" x14ac:dyDescent="0.25">
      <c r="A5324" s="42" t="s">
        <v>170</v>
      </c>
      <c r="B5324" s="41" t="s">
        <v>942</v>
      </c>
      <c r="C5324" s="41">
        <v>1995</v>
      </c>
      <c r="D5324" s="41">
        <v>0</v>
      </c>
      <c r="E5324" s="41" t="s">
        <v>2624</v>
      </c>
      <c r="F5324" s="41">
        <v>1</v>
      </c>
      <c r="G5324" s="41">
        <v>0</v>
      </c>
      <c r="H5324" s="41">
        <v>124</v>
      </c>
      <c r="I5324" s="12">
        <v>1</v>
      </c>
      <c r="J5324" s="12">
        <v>1</v>
      </c>
      <c r="K5324" s="12" t="s">
        <v>2648</v>
      </c>
      <c r="L5324" s="12">
        <v>104</v>
      </c>
      <c r="O5324" s="12">
        <v>0</v>
      </c>
      <c r="P5324" s="12">
        <v>1</v>
      </c>
      <c r="R5324" s="12">
        <v>3</v>
      </c>
      <c r="V5324" s="12">
        <v>0</v>
      </c>
    </row>
    <row r="5325" spans="1:22" x14ac:dyDescent="0.25">
      <c r="A5325" s="42" t="s">
        <v>1976</v>
      </c>
      <c r="B5325" s="41" t="s">
        <v>1977</v>
      </c>
      <c r="C5325" s="41">
        <v>1995</v>
      </c>
      <c r="D5325" s="41">
        <v>0</v>
      </c>
      <c r="E5325" s="41" t="s">
        <v>2624</v>
      </c>
      <c r="F5325" s="41">
        <v>1</v>
      </c>
      <c r="G5325" s="41">
        <v>0</v>
      </c>
      <c r="H5325" s="41">
        <v>125</v>
      </c>
      <c r="I5325" s="12">
        <v>1</v>
      </c>
      <c r="J5325" s="12">
        <v>1</v>
      </c>
      <c r="K5325" s="12" t="s">
        <v>2691</v>
      </c>
      <c r="L5325" s="12">
        <v>18</v>
      </c>
      <c r="O5325" s="12">
        <v>0</v>
      </c>
      <c r="P5325" s="12">
        <v>1</v>
      </c>
      <c r="R5325" s="12">
        <v>3</v>
      </c>
    </row>
    <row r="5326" spans="1:22" x14ac:dyDescent="0.25">
      <c r="A5326" s="42" t="s">
        <v>120</v>
      </c>
      <c r="B5326" s="41" t="s">
        <v>864</v>
      </c>
      <c r="C5326" s="41">
        <v>1995</v>
      </c>
      <c r="D5326" s="41">
        <v>1</v>
      </c>
      <c r="E5326" s="41" t="s">
        <v>2689</v>
      </c>
      <c r="F5326" s="41">
        <v>1</v>
      </c>
      <c r="G5326" s="41">
        <v>0</v>
      </c>
      <c r="H5326" s="41">
        <v>126</v>
      </c>
      <c r="I5326" s="12">
        <v>1</v>
      </c>
      <c r="J5326" s="12">
        <v>0</v>
      </c>
      <c r="K5326" s="12" t="s">
        <v>2606</v>
      </c>
      <c r="L5326" s="12">
        <v>76</v>
      </c>
      <c r="O5326" s="12">
        <v>0</v>
      </c>
      <c r="P5326" s="12">
        <v>1</v>
      </c>
      <c r="R5326" s="12">
        <v>3</v>
      </c>
    </row>
    <row r="5327" spans="1:22" x14ac:dyDescent="0.25">
      <c r="A5327" s="42" t="s">
        <v>1973</v>
      </c>
      <c r="B5327" s="41" t="s">
        <v>1919</v>
      </c>
      <c r="C5327" s="41">
        <v>1995</v>
      </c>
      <c r="E5327" s="41" t="s">
        <v>2659</v>
      </c>
      <c r="F5327" s="41">
        <v>0</v>
      </c>
      <c r="G5327" s="41">
        <v>0</v>
      </c>
      <c r="H5327" s="41">
        <v>127</v>
      </c>
      <c r="I5327" s="12">
        <v>1</v>
      </c>
      <c r="J5327" s="12">
        <v>1</v>
      </c>
      <c r="K5327" s="12" t="s">
        <v>3017</v>
      </c>
      <c r="L5327" s="12">
        <v>85</v>
      </c>
      <c r="P5327" s="12">
        <v>1</v>
      </c>
      <c r="R5327" s="12">
        <v>2</v>
      </c>
    </row>
    <row r="5328" spans="1:22" x14ac:dyDescent="0.25">
      <c r="A5328" s="42" t="s">
        <v>122</v>
      </c>
      <c r="B5328" s="41" t="s">
        <v>956</v>
      </c>
      <c r="C5328" s="41">
        <v>1995</v>
      </c>
      <c r="D5328" s="41">
        <v>5</v>
      </c>
      <c r="E5328" s="41" t="s">
        <v>2611</v>
      </c>
      <c r="F5328" s="41">
        <v>0</v>
      </c>
      <c r="G5328" s="41">
        <v>0</v>
      </c>
      <c r="H5328" s="41">
        <v>128</v>
      </c>
      <c r="I5328" s="12">
        <v>1</v>
      </c>
      <c r="J5328" s="12">
        <v>0</v>
      </c>
      <c r="K5328" s="12" t="s">
        <v>2891</v>
      </c>
      <c r="L5328" s="12">
        <v>333</v>
      </c>
      <c r="O5328" s="12">
        <v>0</v>
      </c>
      <c r="P5328" s="12">
        <v>1</v>
      </c>
      <c r="R5328" s="12">
        <v>2</v>
      </c>
    </row>
    <row r="5329" spans="1:19" x14ac:dyDescent="0.25">
      <c r="A5329" s="42" t="s">
        <v>171</v>
      </c>
      <c r="B5329" s="41" t="s">
        <v>856</v>
      </c>
      <c r="C5329" s="41">
        <v>1995</v>
      </c>
      <c r="D5329" s="41">
        <v>3</v>
      </c>
      <c r="E5329" s="41" t="s">
        <v>2613</v>
      </c>
      <c r="F5329" s="41">
        <v>0</v>
      </c>
      <c r="G5329" s="41">
        <v>1</v>
      </c>
      <c r="H5329" s="41">
        <v>129</v>
      </c>
      <c r="I5329" s="12">
        <v>1</v>
      </c>
      <c r="J5329" s="12">
        <v>1</v>
      </c>
      <c r="K5329" s="12" t="s">
        <v>1610</v>
      </c>
      <c r="L5329" s="12">
        <v>250</v>
      </c>
      <c r="O5329" s="12">
        <v>0</v>
      </c>
      <c r="P5329" s="12">
        <v>1</v>
      </c>
      <c r="R5329" s="12">
        <v>2</v>
      </c>
    </row>
    <row r="5330" spans="1:19" x14ac:dyDescent="0.25">
      <c r="A5330" s="42" t="s">
        <v>55</v>
      </c>
      <c r="B5330" s="41" t="s">
        <v>238</v>
      </c>
      <c r="C5330" s="41">
        <v>1995</v>
      </c>
      <c r="D5330" s="41">
        <v>4</v>
      </c>
      <c r="E5330" s="41" t="s">
        <v>2614</v>
      </c>
      <c r="F5330" s="41">
        <v>0</v>
      </c>
      <c r="G5330" s="41">
        <v>1</v>
      </c>
      <c r="H5330" s="41">
        <v>130</v>
      </c>
      <c r="O5330" s="12">
        <v>0</v>
      </c>
      <c r="P5330" s="12">
        <v>1</v>
      </c>
      <c r="R5330" s="12">
        <v>0</v>
      </c>
    </row>
    <row r="5331" spans="1:19" x14ac:dyDescent="0.25">
      <c r="A5331" s="42" t="s">
        <v>123</v>
      </c>
      <c r="B5331" s="41" t="s">
        <v>811</v>
      </c>
      <c r="C5331" s="41">
        <v>1995</v>
      </c>
      <c r="D5331" s="41">
        <v>3</v>
      </c>
      <c r="E5331" s="41" t="s">
        <v>2613</v>
      </c>
      <c r="F5331" s="41">
        <v>0</v>
      </c>
      <c r="G5331" s="41">
        <v>1</v>
      </c>
      <c r="H5331" s="41">
        <v>131</v>
      </c>
      <c r="I5331" s="12">
        <v>2</v>
      </c>
      <c r="J5331" s="12">
        <v>1</v>
      </c>
      <c r="K5331" s="12" t="s">
        <v>3010</v>
      </c>
      <c r="L5331" s="12">
        <v>72</v>
      </c>
      <c r="M5331" s="12">
        <v>26</v>
      </c>
      <c r="O5331" s="12">
        <v>0</v>
      </c>
      <c r="P5331" s="12">
        <v>1</v>
      </c>
      <c r="R5331" s="12">
        <v>2</v>
      </c>
    </row>
    <row r="5332" spans="1:19" x14ac:dyDescent="0.25">
      <c r="A5332" s="42" t="s">
        <v>124</v>
      </c>
      <c r="B5332" s="41" t="s">
        <v>2278</v>
      </c>
      <c r="C5332" s="41">
        <v>1995</v>
      </c>
      <c r="D5332" s="41">
        <v>0</v>
      </c>
      <c r="E5332" s="41" t="s">
        <v>2624</v>
      </c>
      <c r="F5332" s="12">
        <v>1</v>
      </c>
      <c r="G5332" s="41">
        <v>0</v>
      </c>
      <c r="H5332" s="41">
        <v>132</v>
      </c>
      <c r="I5332" s="12">
        <v>1</v>
      </c>
      <c r="J5332" s="12">
        <v>1</v>
      </c>
      <c r="K5332" s="12" t="s">
        <v>2927</v>
      </c>
      <c r="L5332" s="12">
        <v>18</v>
      </c>
      <c r="O5332" s="12">
        <v>0</v>
      </c>
      <c r="P5332" s="12">
        <v>1</v>
      </c>
      <c r="R5332" s="12">
        <v>3</v>
      </c>
    </row>
    <row r="5333" spans="1:19" x14ac:dyDescent="0.25">
      <c r="A5333" s="42" t="s">
        <v>172</v>
      </c>
      <c r="B5333" s="41" t="s">
        <v>743</v>
      </c>
      <c r="C5333" s="41">
        <v>1995</v>
      </c>
      <c r="D5333" s="41">
        <v>0</v>
      </c>
      <c r="E5333" s="41" t="s">
        <v>2624</v>
      </c>
      <c r="F5333" s="41">
        <v>1</v>
      </c>
      <c r="G5333" s="41">
        <v>0</v>
      </c>
      <c r="H5333" s="41">
        <v>133</v>
      </c>
      <c r="I5333" s="12">
        <v>2</v>
      </c>
      <c r="J5333" s="12">
        <v>0</v>
      </c>
      <c r="K5333" s="12" t="s">
        <v>2606</v>
      </c>
      <c r="L5333" s="12">
        <v>205</v>
      </c>
      <c r="M5333" s="12">
        <v>60</v>
      </c>
      <c r="O5333" s="12">
        <v>0</v>
      </c>
      <c r="P5333" s="12">
        <v>1</v>
      </c>
      <c r="R5333" s="12">
        <v>3</v>
      </c>
    </row>
    <row r="5334" spans="1:19" x14ac:dyDescent="0.25">
      <c r="A5334" s="42" t="s">
        <v>771</v>
      </c>
      <c r="B5334" s="41" t="s">
        <v>197</v>
      </c>
      <c r="C5334" s="41">
        <v>1995</v>
      </c>
      <c r="D5334" s="41">
        <v>0</v>
      </c>
      <c r="E5334" s="41" t="s">
        <v>2624</v>
      </c>
      <c r="F5334" s="41">
        <v>1</v>
      </c>
      <c r="G5334" s="41">
        <v>0</v>
      </c>
      <c r="H5334" s="41">
        <v>134</v>
      </c>
      <c r="I5334" s="12">
        <v>2</v>
      </c>
      <c r="J5334" s="12">
        <v>1</v>
      </c>
      <c r="K5334" s="12" t="s">
        <v>2648</v>
      </c>
      <c r="L5334" s="12">
        <v>150</v>
      </c>
      <c r="M5334" s="12">
        <v>75</v>
      </c>
      <c r="O5334" s="12">
        <v>0</v>
      </c>
      <c r="P5334" s="12">
        <v>1</v>
      </c>
      <c r="R5334" s="12">
        <v>3</v>
      </c>
    </row>
    <row r="5335" spans="1:19" x14ac:dyDescent="0.25">
      <c r="A5335" s="42" t="s">
        <v>25</v>
      </c>
      <c r="B5335" s="41" t="s">
        <v>210</v>
      </c>
      <c r="C5335" s="41">
        <v>1995</v>
      </c>
      <c r="D5335" s="41">
        <v>0</v>
      </c>
      <c r="E5335" s="41" t="s">
        <v>2624</v>
      </c>
      <c r="F5335" s="41">
        <v>1</v>
      </c>
      <c r="G5335" s="41">
        <v>0</v>
      </c>
      <c r="H5335" s="41">
        <v>135</v>
      </c>
      <c r="I5335" s="12">
        <v>1</v>
      </c>
      <c r="J5335" s="12">
        <v>0</v>
      </c>
      <c r="K5335" s="12" t="s">
        <v>2606</v>
      </c>
      <c r="L5335" s="12">
        <v>99</v>
      </c>
      <c r="O5335" s="12">
        <v>0</v>
      </c>
      <c r="P5335" s="12">
        <v>1</v>
      </c>
      <c r="R5335" s="12">
        <v>3</v>
      </c>
    </row>
    <row r="5336" spans="1:19" x14ac:dyDescent="0.25">
      <c r="A5336" s="42" t="s">
        <v>173</v>
      </c>
      <c r="B5336" s="41" t="s">
        <v>780</v>
      </c>
      <c r="C5336" s="41">
        <v>1995</v>
      </c>
      <c r="D5336" s="41">
        <v>2</v>
      </c>
      <c r="E5336" s="41" t="s">
        <v>2622</v>
      </c>
      <c r="F5336" s="41">
        <v>1</v>
      </c>
      <c r="G5336" s="41">
        <v>1</v>
      </c>
      <c r="H5336" s="41">
        <v>136</v>
      </c>
      <c r="I5336" s="12">
        <v>1</v>
      </c>
      <c r="J5336" s="12">
        <v>1</v>
      </c>
      <c r="K5336" s="12" t="s">
        <v>2648</v>
      </c>
      <c r="L5336" s="12">
        <v>92</v>
      </c>
      <c r="O5336" s="12">
        <v>0</v>
      </c>
      <c r="P5336" s="12">
        <v>1</v>
      </c>
      <c r="R5336" s="12">
        <v>3</v>
      </c>
    </row>
    <row r="5337" spans="1:19" x14ac:dyDescent="0.25">
      <c r="A5337" s="42" t="s">
        <v>56</v>
      </c>
      <c r="B5337" s="41" t="s">
        <v>239</v>
      </c>
      <c r="C5337" s="41">
        <v>1995</v>
      </c>
      <c r="D5337" s="41">
        <v>1</v>
      </c>
      <c r="E5337" s="41" t="s">
        <v>2689</v>
      </c>
      <c r="F5337" s="41">
        <v>1</v>
      </c>
      <c r="G5337" s="41">
        <v>1</v>
      </c>
      <c r="H5337" s="41">
        <v>137</v>
      </c>
      <c r="I5337" s="12">
        <v>1</v>
      </c>
      <c r="J5337" s="12">
        <v>1</v>
      </c>
      <c r="K5337" s="12" t="s">
        <v>2644</v>
      </c>
      <c r="L5337" s="12">
        <v>83</v>
      </c>
      <c r="O5337" s="12">
        <v>0</v>
      </c>
      <c r="P5337" s="12">
        <v>1</v>
      </c>
      <c r="R5337" s="12">
        <v>3</v>
      </c>
    </row>
    <row r="5338" spans="1:19" x14ac:dyDescent="0.25">
      <c r="A5338" s="42" t="s">
        <v>57</v>
      </c>
      <c r="B5338" s="41" t="s">
        <v>242</v>
      </c>
      <c r="C5338" s="41">
        <v>1995</v>
      </c>
      <c r="D5338" s="41">
        <v>4</v>
      </c>
      <c r="E5338" s="41" t="s">
        <v>2614</v>
      </c>
      <c r="F5338" s="41">
        <v>0</v>
      </c>
      <c r="G5338" s="41">
        <v>1</v>
      </c>
      <c r="H5338" s="41">
        <v>138</v>
      </c>
      <c r="O5338" s="12">
        <v>0</v>
      </c>
      <c r="P5338" s="12">
        <v>1</v>
      </c>
      <c r="R5338" s="12">
        <v>0</v>
      </c>
    </row>
    <row r="5339" spans="1:19" x14ac:dyDescent="0.25">
      <c r="A5339" s="42" t="s">
        <v>2075</v>
      </c>
      <c r="B5339" s="41" t="s">
        <v>2074</v>
      </c>
      <c r="C5339" s="41">
        <v>1995</v>
      </c>
      <c r="D5339" s="12"/>
      <c r="E5339" s="41" t="s">
        <v>2672</v>
      </c>
      <c r="F5339" s="12">
        <v>1</v>
      </c>
      <c r="G5339" s="41">
        <v>1</v>
      </c>
      <c r="H5339" s="41">
        <v>139</v>
      </c>
      <c r="I5339" s="12">
        <v>2</v>
      </c>
      <c r="J5339" s="12">
        <v>0</v>
      </c>
      <c r="K5339" s="12" t="s">
        <v>2606</v>
      </c>
      <c r="L5339" s="12">
        <v>20</v>
      </c>
      <c r="M5339" s="12">
        <v>9</v>
      </c>
      <c r="O5339" s="12">
        <v>0</v>
      </c>
      <c r="P5339" s="12">
        <v>1</v>
      </c>
      <c r="R5339" s="12">
        <v>3</v>
      </c>
      <c r="S5339" s="12" t="s">
        <v>2671</v>
      </c>
    </row>
    <row r="5340" spans="1:19" x14ac:dyDescent="0.25">
      <c r="A5340" s="42" t="s">
        <v>39</v>
      </c>
      <c r="B5340" s="41" t="s">
        <v>900</v>
      </c>
      <c r="C5340" s="41">
        <v>1995</v>
      </c>
      <c r="D5340" s="41">
        <v>1</v>
      </c>
      <c r="E5340" s="41" t="s">
        <v>2689</v>
      </c>
      <c r="F5340" s="41">
        <v>1</v>
      </c>
      <c r="G5340" s="41">
        <v>0</v>
      </c>
      <c r="H5340" s="41">
        <v>112</v>
      </c>
      <c r="I5340" s="12">
        <v>1</v>
      </c>
      <c r="J5340" s="12">
        <v>0</v>
      </c>
      <c r="K5340" s="12" t="s">
        <v>2606</v>
      </c>
      <c r="L5340" s="12">
        <v>120</v>
      </c>
      <c r="O5340" s="12">
        <v>0</v>
      </c>
      <c r="P5340" s="12">
        <v>1</v>
      </c>
      <c r="R5340" s="12">
        <v>3</v>
      </c>
    </row>
    <row r="5341" spans="1:19" x14ac:dyDescent="0.25">
      <c r="A5341" s="42" t="s">
        <v>26</v>
      </c>
      <c r="B5341" s="41" t="s">
        <v>193</v>
      </c>
      <c r="C5341" s="41">
        <v>1995</v>
      </c>
      <c r="D5341" s="41">
        <v>0</v>
      </c>
      <c r="E5341" s="41" t="s">
        <v>2624</v>
      </c>
      <c r="F5341" s="41">
        <v>1</v>
      </c>
      <c r="G5341" s="41">
        <v>0</v>
      </c>
      <c r="H5341" s="41">
        <v>140</v>
      </c>
      <c r="I5341" s="12">
        <v>1</v>
      </c>
      <c r="J5341" s="12">
        <v>1</v>
      </c>
      <c r="K5341" s="12" t="s">
        <v>2680</v>
      </c>
      <c r="L5341" s="12">
        <v>165</v>
      </c>
      <c r="O5341" s="12">
        <v>0</v>
      </c>
      <c r="P5341" s="12">
        <v>1</v>
      </c>
      <c r="R5341" s="12">
        <v>3</v>
      </c>
    </row>
    <row r="5342" spans="1:19" x14ac:dyDescent="0.25">
      <c r="A5342" s="42" t="s">
        <v>125</v>
      </c>
      <c r="B5342" s="41" t="s">
        <v>719</v>
      </c>
      <c r="C5342" s="41">
        <v>1995</v>
      </c>
      <c r="D5342" s="41">
        <v>5</v>
      </c>
      <c r="E5342" s="41" t="s">
        <v>2611</v>
      </c>
      <c r="F5342" s="41">
        <v>0</v>
      </c>
      <c r="G5342" s="41">
        <v>0</v>
      </c>
      <c r="H5342" s="41">
        <v>141</v>
      </c>
      <c r="I5342" s="12">
        <v>1</v>
      </c>
      <c r="J5342" s="12">
        <v>0</v>
      </c>
      <c r="K5342" s="12" t="s">
        <v>3014</v>
      </c>
      <c r="L5342" s="12">
        <v>80</v>
      </c>
      <c r="O5342" s="12">
        <v>0</v>
      </c>
      <c r="P5342" s="12">
        <v>0</v>
      </c>
      <c r="Q5342" s="12" t="s">
        <v>3028</v>
      </c>
      <c r="R5342" s="12">
        <v>0</v>
      </c>
    </row>
    <row r="5343" spans="1:19" x14ac:dyDescent="0.25">
      <c r="A5343" s="42" t="s">
        <v>40</v>
      </c>
      <c r="B5343" s="41" t="s">
        <v>214</v>
      </c>
      <c r="C5343" s="41">
        <v>1995</v>
      </c>
      <c r="D5343" s="41">
        <v>0</v>
      </c>
      <c r="E5343" s="41" t="s">
        <v>2624</v>
      </c>
      <c r="F5343" s="41">
        <v>1</v>
      </c>
      <c r="G5343" s="41">
        <v>0</v>
      </c>
      <c r="H5343" s="41">
        <v>142</v>
      </c>
      <c r="I5343" s="12">
        <v>2</v>
      </c>
      <c r="J5343" s="12">
        <v>0</v>
      </c>
      <c r="K5343" s="12" t="s">
        <v>2905</v>
      </c>
      <c r="L5343" s="12">
        <v>207</v>
      </c>
      <c r="M5343" s="12">
        <v>87</v>
      </c>
      <c r="O5343" s="12">
        <v>0</v>
      </c>
      <c r="P5343" s="12">
        <v>1</v>
      </c>
      <c r="R5343" s="12">
        <v>3</v>
      </c>
    </row>
    <row r="5344" spans="1:19" x14ac:dyDescent="0.25">
      <c r="A5344" s="42" t="s">
        <v>126</v>
      </c>
      <c r="B5344" s="41" t="s">
        <v>1921</v>
      </c>
      <c r="C5344" s="41">
        <v>1995</v>
      </c>
      <c r="D5344" s="41">
        <v>2</v>
      </c>
      <c r="E5344" s="41" t="s">
        <v>2622</v>
      </c>
      <c r="F5344" s="41">
        <v>1</v>
      </c>
      <c r="G5344" s="41">
        <v>1</v>
      </c>
      <c r="H5344" s="41">
        <v>143</v>
      </c>
      <c r="I5344" s="12">
        <v>2</v>
      </c>
      <c r="J5344" s="12">
        <v>0</v>
      </c>
      <c r="K5344" s="12" t="s">
        <v>2606</v>
      </c>
      <c r="L5344" s="12">
        <v>16</v>
      </c>
      <c r="M5344" s="12">
        <v>9</v>
      </c>
      <c r="O5344" s="12">
        <v>0</v>
      </c>
      <c r="P5344" s="12">
        <v>1</v>
      </c>
      <c r="R5344" s="12">
        <v>3</v>
      </c>
    </row>
    <row r="5345" spans="1:19" x14ac:dyDescent="0.25">
      <c r="A5345" s="42" t="s">
        <v>127</v>
      </c>
      <c r="B5345" s="41" t="s">
        <v>704</v>
      </c>
      <c r="C5345" s="41">
        <v>1995</v>
      </c>
      <c r="D5345" s="41">
        <v>2</v>
      </c>
      <c r="E5345" s="41" t="s">
        <v>2622</v>
      </c>
      <c r="F5345" s="41">
        <v>1</v>
      </c>
      <c r="G5345" s="41">
        <v>1</v>
      </c>
      <c r="H5345" s="41">
        <v>144</v>
      </c>
      <c r="I5345" s="12">
        <v>1</v>
      </c>
      <c r="J5345" s="12">
        <v>1</v>
      </c>
      <c r="K5345" s="12" t="s">
        <v>2644</v>
      </c>
      <c r="L5345" s="12">
        <v>72</v>
      </c>
      <c r="O5345" s="12">
        <v>0</v>
      </c>
      <c r="P5345" s="12">
        <v>1</v>
      </c>
      <c r="R5345" s="12">
        <v>3</v>
      </c>
    </row>
    <row r="5346" spans="1:19" x14ac:dyDescent="0.25">
      <c r="A5346" s="42" t="s">
        <v>174</v>
      </c>
      <c r="B5346" s="41" t="s">
        <v>675</v>
      </c>
      <c r="C5346" s="41">
        <v>1995</v>
      </c>
      <c r="D5346" s="41">
        <v>0</v>
      </c>
      <c r="E5346" s="41" t="s">
        <v>2624</v>
      </c>
      <c r="F5346" s="41">
        <v>1</v>
      </c>
      <c r="G5346" s="41">
        <v>0</v>
      </c>
      <c r="H5346" s="41">
        <v>145</v>
      </c>
      <c r="I5346" s="12">
        <v>1</v>
      </c>
      <c r="J5346" s="12">
        <v>0</v>
      </c>
      <c r="K5346" s="12" t="s">
        <v>2606</v>
      </c>
      <c r="L5346" s="12">
        <v>109</v>
      </c>
      <c r="O5346" s="12">
        <v>0</v>
      </c>
      <c r="P5346" s="12">
        <v>1</v>
      </c>
      <c r="R5346" s="12">
        <v>3</v>
      </c>
    </row>
    <row r="5347" spans="1:19" x14ac:dyDescent="0.25">
      <c r="A5347" s="42" t="s">
        <v>128</v>
      </c>
      <c r="B5347" s="41" t="s">
        <v>641</v>
      </c>
      <c r="C5347" s="41">
        <v>1995</v>
      </c>
      <c r="D5347" s="41">
        <v>2</v>
      </c>
      <c r="E5347" s="41" t="s">
        <v>2622</v>
      </c>
      <c r="F5347" s="41">
        <v>1</v>
      </c>
      <c r="G5347" s="41">
        <v>1</v>
      </c>
      <c r="H5347" s="41">
        <v>146</v>
      </c>
      <c r="I5347" s="12">
        <v>2</v>
      </c>
      <c r="J5347" s="12">
        <v>1</v>
      </c>
      <c r="K5347" s="12" t="s">
        <v>2680</v>
      </c>
      <c r="L5347" s="12">
        <v>80</v>
      </c>
      <c r="M5347" s="12">
        <v>45</v>
      </c>
      <c r="O5347" s="12">
        <v>0</v>
      </c>
      <c r="P5347" s="12">
        <v>1</v>
      </c>
      <c r="R5347" s="12">
        <v>3</v>
      </c>
    </row>
    <row r="5348" spans="1:19" x14ac:dyDescent="0.25">
      <c r="A5348" s="42" t="s">
        <v>41</v>
      </c>
      <c r="B5348" s="41" t="s">
        <v>232</v>
      </c>
      <c r="C5348" s="41">
        <v>1995</v>
      </c>
      <c r="D5348" s="41">
        <v>3</v>
      </c>
      <c r="E5348" s="41" t="s">
        <v>2613</v>
      </c>
      <c r="F5348" s="41">
        <v>0</v>
      </c>
      <c r="G5348" s="41">
        <v>1</v>
      </c>
      <c r="H5348" s="41">
        <v>147</v>
      </c>
      <c r="I5348" s="12">
        <v>1</v>
      </c>
      <c r="J5348" s="12">
        <v>1</v>
      </c>
      <c r="K5348" s="12" t="s">
        <v>2648</v>
      </c>
      <c r="L5348" s="12">
        <v>130</v>
      </c>
      <c r="O5348" s="12">
        <v>0</v>
      </c>
      <c r="P5348" s="12">
        <v>1</v>
      </c>
      <c r="R5348" s="12">
        <v>2</v>
      </c>
    </row>
    <row r="5349" spans="1:19" x14ac:dyDescent="0.25">
      <c r="A5349" s="42" t="s">
        <v>42</v>
      </c>
      <c r="B5349" s="41" t="s">
        <v>222</v>
      </c>
      <c r="C5349" s="41">
        <v>1995</v>
      </c>
      <c r="D5349" s="41">
        <v>2</v>
      </c>
      <c r="E5349" s="41" t="s">
        <v>2622</v>
      </c>
      <c r="F5349" s="41">
        <v>1</v>
      </c>
      <c r="G5349" s="41">
        <v>1</v>
      </c>
      <c r="H5349" s="41">
        <v>148</v>
      </c>
      <c r="I5349" s="12">
        <v>2</v>
      </c>
      <c r="J5349" s="12">
        <v>0</v>
      </c>
      <c r="K5349" s="12" t="s">
        <v>2718</v>
      </c>
      <c r="L5349" s="12">
        <v>226</v>
      </c>
      <c r="M5349" s="12">
        <v>24</v>
      </c>
      <c r="O5349" s="12">
        <v>0</v>
      </c>
      <c r="P5349" s="12">
        <v>1</v>
      </c>
      <c r="R5349" s="12">
        <v>3</v>
      </c>
    </row>
    <row r="5350" spans="1:19" x14ac:dyDescent="0.25">
      <c r="A5350" s="42" t="s">
        <v>43</v>
      </c>
      <c r="B5350" s="41" t="s">
        <v>233</v>
      </c>
      <c r="C5350" s="41">
        <v>1995</v>
      </c>
      <c r="D5350" s="41">
        <v>1</v>
      </c>
      <c r="E5350" s="41" t="s">
        <v>2689</v>
      </c>
      <c r="F5350" s="41">
        <v>1</v>
      </c>
      <c r="G5350" s="41">
        <v>1</v>
      </c>
      <c r="H5350" s="41">
        <v>149</v>
      </c>
      <c r="I5350" s="12">
        <v>2</v>
      </c>
      <c r="J5350" s="12">
        <v>1</v>
      </c>
      <c r="K5350" s="12" t="s">
        <v>2648</v>
      </c>
      <c r="L5350" s="12">
        <v>460</v>
      </c>
      <c r="M5350" s="12">
        <v>100</v>
      </c>
      <c r="O5350" s="12">
        <v>0</v>
      </c>
      <c r="P5350" s="12">
        <v>1</v>
      </c>
      <c r="R5350" s="12">
        <v>3</v>
      </c>
    </row>
    <row r="5351" spans="1:19" x14ac:dyDescent="0.25">
      <c r="A5351" s="42" t="s">
        <v>27</v>
      </c>
      <c r="B5351" s="41" t="s">
        <v>648</v>
      </c>
      <c r="C5351" s="41">
        <v>1995</v>
      </c>
      <c r="D5351" s="41">
        <v>1</v>
      </c>
      <c r="E5351" s="41" t="s">
        <v>2689</v>
      </c>
      <c r="F5351" s="41">
        <v>1</v>
      </c>
      <c r="G5351" s="41">
        <v>1</v>
      </c>
      <c r="H5351" s="41">
        <v>150</v>
      </c>
      <c r="I5351" s="12">
        <v>1</v>
      </c>
      <c r="J5351" s="12">
        <v>1</v>
      </c>
      <c r="K5351" s="12" t="s">
        <v>2648</v>
      </c>
      <c r="L5351" s="12">
        <v>230</v>
      </c>
      <c r="O5351" s="12">
        <v>0</v>
      </c>
      <c r="P5351" s="12">
        <v>1</v>
      </c>
      <c r="R5351" s="12">
        <v>3</v>
      </c>
    </row>
    <row r="5352" spans="1:19" x14ac:dyDescent="0.25">
      <c r="A5352" s="42" t="s">
        <v>1970</v>
      </c>
      <c r="B5352" s="41" t="s">
        <v>910</v>
      </c>
      <c r="C5352" s="41">
        <v>1995</v>
      </c>
      <c r="D5352" s="12"/>
      <c r="E5352" s="41" t="s">
        <v>2672</v>
      </c>
      <c r="F5352" s="41">
        <v>1</v>
      </c>
      <c r="G5352" s="41">
        <v>1</v>
      </c>
      <c r="H5352" s="41">
        <v>151</v>
      </c>
      <c r="I5352" s="12">
        <v>2</v>
      </c>
      <c r="J5352" s="12">
        <v>0</v>
      </c>
      <c r="K5352" s="12" t="s">
        <v>2606</v>
      </c>
      <c r="L5352" s="12">
        <v>53</v>
      </c>
      <c r="M5352" s="12">
        <v>29</v>
      </c>
      <c r="O5352" s="12">
        <v>0</v>
      </c>
      <c r="P5352" s="12">
        <v>1</v>
      </c>
      <c r="R5352" s="12">
        <v>3</v>
      </c>
      <c r="S5352" s="12" t="s">
        <v>2671</v>
      </c>
    </row>
    <row r="5353" spans="1:19" x14ac:dyDescent="0.25">
      <c r="A5353" s="42" t="s">
        <v>129</v>
      </c>
      <c r="B5353" s="41" t="s">
        <v>631</v>
      </c>
      <c r="C5353" s="41">
        <v>1995</v>
      </c>
      <c r="D5353" s="41">
        <v>5</v>
      </c>
      <c r="E5353" s="41" t="s">
        <v>2611</v>
      </c>
      <c r="F5353" s="41">
        <v>0</v>
      </c>
      <c r="G5353" s="41">
        <v>0</v>
      </c>
      <c r="H5353" s="41">
        <v>152</v>
      </c>
      <c r="I5353" s="12">
        <v>1</v>
      </c>
      <c r="O5353" s="12">
        <v>0</v>
      </c>
      <c r="P5353" s="12">
        <v>0</v>
      </c>
      <c r="Q5353" s="12" t="s">
        <v>189</v>
      </c>
      <c r="R5353" s="12">
        <v>0</v>
      </c>
    </row>
    <row r="5354" spans="1:19" x14ac:dyDescent="0.25">
      <c r="A5354" s="42" t="s">
        <v>44</v>
      </c>
      <c r="B5354" s="41" t="s">
        <v>630</v>
      </c>
      <c r="C5354" s="41">
        <v>1995</v>
      </c>
      <c r="D5354" s="41">
        <v>1</v>
      </c>
      <c r="E5354" s="41" t="s">
        <v>2689</v>
      </c>
      <c r="F5354" s="41">
        <v>1</v>
      </c>
      <c r="G5354" s="41">
        <v>0</v>
      </c>
      <c r="H5354" s="41">
        <v>153</v>
      </c>
      <c r="I5354" s="12">
        <v>2</v>
      </c>
      <c r="J5354" s="12">
        <v>1</v>
      </c>
      <c r="K5354" s="12" t="s">
        <v>2680</v>
      </c>
      <c r="L5354" s="12">
        <v>341</v>
      </c>
      <c r="M5354" s="12">
        <v>43</v>
      </c>
      <c r="O5354" s="12">
        <v>0</v>
      </c>
      <c r="P5354" s="12">
        <v>1</v>
      </c>
      <c r="R5354" s="12">
        <v>3</v>
      </c>
    </row>
    <row r="5355" spans="1:19" x14ac:dyDescent="0.25">
      <c r="A5355" s="42" t="s">
        <v>17</v>
      </c>
      <c r="B5355" s="41" t="s">
        <v>223</v>
      </c>
      <c r="C5355" s="41">
        <v>1995</v>
      </c>
      <c r="D5355" s="41">
        <v>3</v>
      </c>
      <c r="E5355" s="41" t="s">
        <v>2613</v>
      </c>
      <c r="F5355" s="41">
        <v>0</v>
      </c>
      <c r="G5355" s="41">
        <v>1</v>
      </c>
      <c r="H5355" s="41">
        <v>154</v>
      </c>
      <c r="I5355" s="12">
        <v>2</v>
      </c>
      <c r="J5355" s="12">
        <v>0</v>
      </c>
      <c r="K5355" s="12" t="s">
        <v>3024</v>
      </c>
      <c r="L5355" s="12">
        <v>450</v>
      </c>
      <c r="O5355" s="12">
        <v>0</v>
      </c>
      <c r="P5355" s="12">
        <v>1</v>
      </c>
      <c r="R5355" s="12">
        <v>2</v>
      </c>
    </row>
    <row r="5356" spans="1:19" x14ac:dyDescent="0.25">
      <c r="A5356" s="42" t="s">
        <v>175</v>
      </c>
      <c r="B5356" s="41" t="s">
        <v>609</v>
      </c>
      <c r="C5356" s="41">
        <v>1995</v>
      </c>
      <c r="D5356" s="41">
        <v>4</v>
      </c>
      <c r="E5356" s="41" t="s">
        <v>2614</v>
      </c>
      <c r="F5356" s="41">
        <v>0</v>
      </c>
      <c r="G5356" s="41">
        <v>1</v>
      </c>
      <c r="H5356" s="41">
        <v>155</v>
      </c>
      <c r="O5356" s="12">
        <v>1</v>
      </c>
      <c r="P5356" s="12">
        <v>1</v>
      </c>
      <c r="R5356" s="12">
        <v>0</v>
      </c>
    </row>
    <row r="5357" spans="1:19" x14ac:dyDescent="0.25">
      <c r="A5357" s="42" t="s">
        <v>130</v>
      </c>
      <c r="B5357" s="41" t="s">
        <v>304</v>
      </c>
      <c r="C5357" s="41">
        <v>1995</v>
      </c>
      <c r="D5357" s="41">
        <v>5</v>
      </c>
      <c r="E5357" s="41" t="s">
        <v>2611</v>
      </c>
      <c r="F5357" s="41">
        <v>0</v>
      </c>
      <c r="G5357" s="41">
        <v>0</v>
      </c>
      <c r="H5357" s="41">
        <v>156</v>
      </c>
      <c r="I5357" s="12">
        <v>1</v>
      </c>
      <c r="J5357" s="12">
        <v>0</v>
      </c>
      <c r="K5357" s="12" t="s">
        <v>2903</v>
      </c>
      <c r="L5357" s="12">
        <v>47</v>
      </c>
      <c r="O5357" s="12">
        <v>0</v>
      </c>
      <c r="P5357" s="12">
        <v>1</v>
      </c>
      <c r="R5357" s="12">
        <v>2</v>
      </c>
    </row>
    <row r="5358" spans="1:19" x14ac:dyDescent="0.25">
      <c r="A5358" s="42" t="s">
        <v>1964</v>
      </c>
      <c r="B5358" s="41" t="s">
        <v>1119</v>
      </c>
      <c r="C5358" s="41">
        <v>1995</v>
      </c>
      <c r="D5358" s="41">
        <v>1</v>
      </c>
      <c r="E5358" s="41" t="s">
        <v>2689</v>
      </c>
      <c r="F5358" s="41">
        <v>1</v>
      </c>
      <c r="G5358" s="41">
        <v>1</v>
      </c>
      <c r="H5358" s="41">
        <v>157</v>
      </c>
      <c r="I5358" s="12">
        <v>1</v>
      </c>
      <c r="J5358" s="12">
        <v>1</v>
      </c>
      <c r="K5358" s="12" t="s">
        <v>2680</v>
      </c>
      <c r="L5358" s="12">
        <v>55</v>
      </c>
      <c r="O5358" s="12">
        <v>0</v>
      </c>
      <c r="P5358" s="12">
        <v>1</v>
      </c>
      <c r="R5358" s="12">
        <v>3</v>
      </c>
    </row>
    <row r="5359" spans="1:19" x14ac:dyDescent="0.25">
      <c r="A5359" s="42" t="s">
        <v>18</v>
      </c>
      <c r="B5359" s="41" t="s">
        <v>217</v>
      </c>
      <c r="C5359" s="41">
        <v>1995</v>
      </c>
      <c r="D5359" s="41">
        <v>5</v>
      </c>
      <c r="E5359" s="41" t="s">
        <v>2611</v>
      </c>
      <c r="F5359" s="41">
        <v>0</v>
      </c>
      <c r="G5359" s="41">
        <v>0</v>
      </c>
      <c r="H5359" s="41">
        <v>158</v>
      </c>
      <c r="I5359" s="12">
        <v>1</v>
      </c>
      <c r="J5359" s="12">
        <v>0</v>
      </c>
      <c r="K5359" s="12" t="s">
        <v>2628</v>
      </c>
      <c r="L5359" s="12">
        <v>60</v>
      </c>
      <c r="O5359" s="12">
        <v>0</v>
      </c>
      <c r="P5359" s="12">
        <v>0</v>
      </c>
      <c r="Q5359" s="12" t="s">
        <v>189</v>
      </c>
      <c r="R5359" s="12">
        <v>0</v>
      </c>
    </row>
    <row r="5360" spans="1:19" x14ac:dyDescent="0.25">
      <c r="A5360" s="42" t="s">
        <v>58</v>
      </c>
      <c r="B5360" s="41" t="s">
        <v>250</v>
      </c>
      <c r="C5360" s="41">
        <v>1995</v>
      </c>
      <c r="D5360" s="41">
        <v>3</v>
      </c>
      <c r="E5360" s="41" t="s">
        <v>2613</v>
      </c>
      <c r="F5360" s="41">
        <v>0</v>
      </c>
      <c r="G5360" s="41">
        <v>1</v>
      </c>
      <c r="H5360" s="41">
        <v>159</v>
      </c>
      <c r="I5360" s="12">
        <v>1</v>
      </c>
      <c r="J5360" s="12">
        <v>0</v>
      </c>
      <c r="K5360" s="12" t="s">
        <v>2644</v>
      </c>
      <c r="L5360" s="12">
        <v>120</v>
      </c>
      <c r="O5360" s="12">
        <v>0</v>
      </c>
      <c r="P5360" s="12">
        <v>1</v>
      </c>
      <c r="R5360" s="12">
        <v>2</v>
      </c>
    </row>
    <row r="5361" spans="1:19" x14ac:dyDescent="0.25">
      <c r="A5361" s="42" t="s">
        <v>45</v>
      </c>
      <c r="B5361" s="41" t="s">
        <v>1922</v>
      </c>
      <c r="C5361" s="41">
        <v>1995</v>
      </c>
      <c r="D5361" s="41">
        <v>3</v>
      </c>
      <c r="E5361" s="41" t="s">
        <v>2613</v>
      </c>
      <c r="F5361" s="41">
        <v>0</v>
      </c>
      <c r="G5361" s="41">
        <v>0</v>
      </c>
      <c r="H5361" s="41">
        <v>160</v>
      </c>
      <c r="I5361" s="12">
        <v>2</v>
      </c>
      <c r="J5361" s="12">
        <v>1</v>
      </c>
      <c r="K5361" s="12" t="s">
        <v>2680</v>
      </c>
      <c r="L5361" s="12">
        <v>250</v>
      </c>
      <c r="M5361" s="12">
        <v>40</v>
      </c>
      <c r="O5361" s="12">
        <v>0</v>
      </c>
      <c r="P5361" s="12">
        <v>1</v>
      </c>
      <c r="R5361" s="12">
        <v>2</v>
      </c>
    </row>
    <row r="5362" spans="1:19" x14ac:dyDescent="0.25">
      <c r="A5362" s="42" t="s">
        <v>131</v>
      </c>
      <c r="B5362" s="41" t="s">
        <v>1923</v>
      </c>
      <c r="C5362" s="41">
        <v>1995</v>
      </c>
      <c r="D5362" s="41">
        <v>3</v>
      </c>
      <c r="E5362" s="41" t="s">
        <v>2613</v>
      </c>
      <c r="F5362" s="41">
        <v>0</v>
      </c>
      <c r="G5362" s="41">
        <v>1</v>
      </c>
      <c r="H5362" s="41">
        <v>161</v>
      </c>
      <c r="I5362" s="12">
        <v>1</v>
      </c>
      <c r="J5362" s="12">
        <v>0</v>
      </c>
      <c r="K5362" s="12" t="s">
        <v>2909</v>
      </c>
      <c r="L5362" s="12">
        <v>33</v>
      </c>
      <c r="O5362" s="12">
        <v>0</v>
      </c>
      <c r="P5362" s="12">
        <v>1</v>
      </c>
      <c r="R5362" s="12">
        <v>2</v>
      </c>
    </row>
    <row r="5363" spans="1:19" x14ac:dyDescent="0.25">
      <c r="A5363" s="42" t="s">
        <v>177</v>
      </c>
      <c r="B5363" s="41" t="s">
        <v>570</v>
      </c>
      <c r="C5363" s="41">
        <v>1995</v>
      </c>
      <c r="D5363" s="41">
        <v>4</v>
      </c>
      <c r="E5363" s="41" t="s">
        <v>2614</v>
      </c>
      <c r="F5363" s="41">
        <v>0</v>
      </c>
      <c r="G5363" s="41">
        <v>1</v>
      </c>
      <c r="H5363" s="41">
        <v>162</v>
      </c>
      <c r="O5363" s="12">
        <v>0</v>
      </c>
      <c r="P5363" s="12">
        <v>1</v>
      </c>
      <c r="R5363" s="12">
        <v>0</v>
      </c>
    </row>
    <row r="5364" spans="1:19" x14ac:dyDescent="0.25">
      <c r="A5364" s="42" t="s">
        <v>28</v>
      </c>
      <c r="B5364" s="41" t="s">
        <v>207</v>
      </c>
      <c r="C5364" s="41">
        <v>1995</v>
      </c>
      <c r="D5364" s="41">
        <v>3</v>
      </c>
      <c r="E5364" s="41" t="s">
        <v>2613</v>
      </c>
      <c r="F5364" s="41">
        <v>0</v>
      </c>
      <c r="G5364" s="41">
        <v>0</v>
      </c>
      <c r="H5364" s="41">
        <v>163</v>
      </c>
      <c r="I5364" s="12">
        <v>1</v>
      </c>
      <c r="J5364" s="12">
        <v>0</v>
      </c>
      <c r="K5364" s="12" t="s">
        <v>2606</v>
      </c>
      <c r="L5364" s="12">
        <v>81</v>
      </c>
      <c r="O5364" s="12">
        <v>0</v>
      </c>
      <c r="P5364" s="12">
        <v>1</v>
      </c>
      <c r="R5364" s="12">
        <v>2</v>
      </c>
    </row>
    <row r="5365" spans="1:19" x14ac:dyDescent="0.25">
      <c r="A5365" s="42" t="s">
        <v>2660</v>
      </c>
      <c r="B5365" s="41" t="s">
        <v>2057</v>
      </c>
      <c r="C5365" s="41">
        <v>1995</v>
      </c>
      <c r="D5365" s="12"/>
      <c r="E5365" s="41" t="s">
        <v>2770</v>
      </c>
      <c r="F5365" s="12">
        <v>1</v>
      </c>
      <c r="G5365" s="41">
        <v>0</v>
      </c>
      <c r="H5365" s="41">
        <v>164</v>
      </c>
      <c r="I5365" s="12">
        <v>1</v>
      </c>
      <c r="J5365" s="12">
        <v>1</v>
      </c>
      <c r="K5365" s="12" t="s">
        <v>2737</v>
      </c>
      <c r="L5365" s="12">
        <v>22</v>
      </c>
      <c r="O5365" s="12">
        <v>0</v>
      </c>
      <c r="P5365" s="12">
        <v>1</v>
      </c>
      <c r="R5365" s="12">
        <v>3</v>
      </c>
      <c r="S5365" s="12" t="s">
        <v>2736</v>
      </c>
    </row>
    <row r="5366" spans="1:19" x14ac:dyDescent="0.25">
      <c r="A5366" s="42" t="s">
        <v>77</v>
      </c>
      <c r="B5366" s="41" t="s">
        <v>524</v>
      </c>
      <c r="C5366" s="41">
        <v>1995</v>
      </c>
      <c r="D5366" s="41">
        <v>0</v>
      </c>
      <c r="E5366" s="41" t="s">
        <v>2624</v>
      </c>
      <c r="F5366" s="41">
        <v>1</v>
      </c>
      <c r="G5366" s="41">
        <v>0</v>
      </c>
      <c r="H5366" s="41">
        <v>165</v>
      </c>
      <c r="I5366" s="12">
        <v>1</v>
      </c>
      <c r="J5366" s="12">
        <v>1</v>
      </c>
      <c r="K5366" s="12" t="s">
        <v>2680</v>
      </c>
      <c r="L5366" s="12">
        <v>150</v>
      </c>
      <c r="O5366" s="12">
        <v>0</v>
      </c>
      <c r="P5366" s="12">
        <v>1</v>
      </c>
      <c r="R5366" s="12">
        <v>3</v>
      </c>
    </row>
    <row r="5367" spans="1:19" x14ac:dyDescent="0.25">
      <c r="A5367" s="42" t="s">
        <v>78</v>
      </c>
      <c r="B5367" s="41" t="s">
        <v>510</v>
      </c>
      <c r="C5367" s="41">
        <v>1995</v>
      </c>
      <c r="D5367" s="41">
        <v>1</v>
      </c>
      <c r="E5367" s="41" t="s">
        <v>2689</v>
      </c>
      <c r="F5367" s="41">
        <v>1</v>
      </c>
      <c r="G5367" s="41">
        <v>0</v>
      </c>
      <c r="H5367" s="41">
        <v>166</v>
      </c>
      <c r="I5367" s="12">
        <v>2</v>
      </c>
      <c r="J5367" s="12">
        <v>1</v>
      </c>
      <c r="K5367" s="12" t="s">
        <v>2680</v>
      </c>
      <c r="L5367" s="12">
        <v>90</v>
      </c>
      <c r="M5367" s="12">
        <v>40</v>
      </c>
      <c r="O5367" s="12">
        <v>0</v>
      </c>
      <c r="P5367" s="12">
        <v>1</v>
      </c>
      <c r="R5367" s="12">
        <v>3</v>
      </c>
    </row>
    <row r="5368" spans="1:19" x14ac:dyDescent="0.25">
      <c r="A5368" s="42" t="s">
        <v>178</v>
      </c>
      <c r="B5368" s="41" t="s">
        <v>584</v>
      </c>
      <c r="C5368" s="41">
        <v>1995</v>
      </c>
      <c r="D5368" s="41">
        <v>0</v>
      </c>
      <c r="E5368" s="41" t="s">
        <v>2624</v>
      </c>
      <c r="F5368" s="41">
        <v>1</v>
      </c>
      <c r="G5368" s="41">
        <v>0</v>
      </c>
      <c r="H5368" s="41">
        <v>167</v>
      </c>
      <c r="I5368" s="12">
        <v>1</v>
      </c>
      <c r="J5368" s="12">
        <v>0</v>
      </c>
      <c r="K5368" s="12" t="s">
        <v>2606</v>
      </c>
      <c r="L5368" s="12">
        <v>47</v>
      </c>
      <c r="O5368" s="12">
        <v>0</v>
      </c>
      <c r="P5368" s="12">
        <v>1</v>
      </c>
      <c r="R5368" s="12">
        <v>3</v>
      </c>
    </row>
    <row r="5369" spans="1:19" x14ac:dyDescent="0.25">
      <c r="A5369" s="42" t="s">
        <v>179</v>
      </c>
      <c r="B5369" s="41" t="s">
        <v>551</v>
      </c>
      <c r="C5369" s="41">
        <v>1995</v>
      </c>
      <c r="D5369" s="41">
        <v>3</v>
      </c>
      <c r="E5369" s="41" t="s">
        <v>2613</v>
      </c>
      <c r="F5369" s="41">
        <v>0</v>
      </c>
      <c r="G5369" s="41">
        <v>0</v>
      </c>
      <c r="H5369" s="41">
        <v>168</v>
      </c>
      <c r="O5369" s="12">
        <v>0</v>
      </c>
      <c r="P5369" s="12">
        <v>1</v>
      </c>
      <c r="R5369" s="12">
        <v>0</v>
      </c>
    </row>
    <row r="5370" spans="1:19" x14ac:dyDescent="0.25">
      <c r="A5370" s="42" t="s">
        <v>19</v>
      </c>
      <c r="B5370" s="41" t="s">
        <v>230</v>
      </c>
      <c r="C5370" s="41">
        <v>1995</v>
      </c>
      <c r="D5370" s="41">
        <v>3</v>
      </c>
      <c r="E5370" s="41" t="s">
        <v>2613</v>
      </c>
      <c r="F5370" s="41">
        <v>0</v>
      </c>
      <c r="G5370" s="41">
        <v>1</v>
      </c>
      <c r="H5370" s="41">
        <v>169</v>
      </c>
      <c r="I5370" s="12">
        <v>2</v>
      </c>
      <c r="J5370" s="12">
        <v>1</v>
      </c>
      <c r="K5370" s="12" t="s">
        <v>3023</v>
      </c>
      <c r="L5370" s="12">
        <v>400</v>
      </c>
      <c r="M5370" s="12">
        <v>90</v>
      </c>
      <c r="O5370" s="12">
        <v>0</v>
      </c>
      <c r="P5370" s="12">
        <v>1</v>
      </c>
      <c r="R5370" s="12">
        <v>2</v>
      </c>
    </row>
    <row r="5371" spans="1:19" x14ac:dyDescent="0.25">
      <c r="A5371" s="42" t="s">
        <v>180</v>
      </c>
      <c r="B5371" s="41" t="s">
        <v>549</v>
      </c>
      <c r="C5371" s="41">
        <v>1995</v>
      </c>
      <c r="E5371" s="41" t="s">
        <v>2656</v>
      </c>
      <c r="H5371" s="41">
        <v>170</v>
      </c>
      <c r="Q5371" s="12" t="s">
        <v>189</v>
      </c>
      <c r="R5371" s="12" t="s">
        <v>189</v>
      </c>
    </row>
    <row r="5372" spans="1:19" x14ac:dyDescent="0.25">
      <c r="A5372" s="42" t="s">
        <v>8</v>
      </c>
      <c r="B5372" s="41" t="s">
        <v>194</v>
      </c>
      <c r="C5372" s="41">
        <v>1995</v>
      </c>
      <c r="D5372" s="41">
        <v>0</v>
      </c>
      <c r="E5372" s="41" t="s">
        <v>2624</v>
      </c>
      <c r="F5372" s="41">
        <v>1</v>
      </c>
      <c r="G5372" s="41">
        <v>0</v>
      </c>
      <c r="H5372" s="41">
        <v>171</v>
      </c>
      <c r="I5372" s="12">
        <v>2</v>
      </c>
      <c r="K5372" s="12" t="s">
        <v>2621</v>
      </c>
      <c r="M5372" s="12">
        <v>256</v>
      </c>
      <c r="O5372" s="12">
        <v>0</v>
      </c>
      <c r="P5372" s="12">
        <v>1</v>
      </c>
      <c r="R5372" s="12">
        <v>3</v>
      </c>
    </row>
    <row r="5373" spans="1:19" x14ac:dyDescent="0.25">
      <c r="A5373" s="42" t="s">
        <v>132</v>
      </c>
      <c r="B5373" s="41" t="s">
        <v>1020</v>
      </c>
      <c r="C5373" s="41">
        <v>1995</v>
      </c>
      <c r="D5373" s="41">
        <v>2</v>
      </c>
      <c r="E5373" s="41" t="s">
        <v>2622</v>
      </c>
      <c r="F5373" s="41">
        <v>1</v>
      </c>
      <c r="G5373" s="41">
        <v>1</v>
      </c>
      <c r="H5373" s="41">
        <v>172</v>
      </c>
      <c r="I5373" s="12">
        <v>1</v>
      </c>
      <c r="J5373" s="12">
        <v>1</v>
      </c>
      <c r="K5373" s="12" t="s">
        <v>2648</v>
      </c>
      <c r="L5373" s="12">
        <v>225</v>
      </c>
      <c r="O5373" s="12">
        <v>0</v>
      </c>
      <c r="P5373" s="12">
        <v>1</v>
      </c>
      <c r="R5373" s="12">
        <v>3</v>
      </c>
    </row>
    <row r="5374" spans="1:19" x14ac:dyDescent="0.25">
      <c r="A5374" s="42" t="s">
        <v>2655</v>
      </c>
      <c r="B5374" s="41" t="s">
        <v>1925</v>
      </c>
      <c r="C5374" s="41">
        <v>1995</v>
      </c>
      <c r="D5374" s="41">
        <v>0</v>
      </c>
      <c r="E5374" s="41" t="s">
        <v>2624</v>
      </c>
      <c r="F5374" s="41">
        <v>1</v>
      </c>
      <c r="G5374" s="41">
        <v>0</v>
      </c>
      <c r="H5374" s="41">
        <v>173</v>
      </c>
      <c r="I5374" s="12">
        <v>1</v>
      </c>
      <c r="J5374" s="12">
        <v>0</v>
      </c>
      <c r="K5374" s="12" t="s">
        <v>2606</v>
      </c>
      <c r="L5374" s="12">
        <v>15</v>
      </c>
      <c r="O5374" s="12">
        <v>0</v>
      </c>
      <c r="P5374" s="12">
        <v>1</v>
      </c>
      <c r="R5374" s="12">
        <v>3</v>
      </c>
    </row>
    <row r="5375" spans="1:19" x14ac:dyDescent="0.25">
      <c r="A5375" s="42" t="s">
        <v>134</v>
      </c>
      <c r="B5375" s="41" t="s">
        <v>1025</v>
      </c>
      <c r="C5375" s="41">
        <v>1995</v>
      </c>
      <c r="D5375" s="41">
        <v>0</v>
      </c>
      <c r="E5375" s="41" t="s">
        <v>2624</v>
      </c>
      <c r="F5375" s="41">
        <v>1</v>
      </c>
      <c r="G5375" s="41">
        <v>0</v>
      </c>
      <c r="H5375" s="41">
        <v>174</v>
      </c>
      <c r="I5375" s="12">
        <v>2</v>
      </c>
      <c r="J5375" s="12">
        <v>0</v>
      </c>
      <c r="K5375" s="12" t="s">
        <v>2606</v>
      </c>
      <c r="L5375" s="12">
        <v>17</v>
      </c>
      <c r="M5375" s="12">
        <v>11</v>
      </c>
      <c r="O5375" s="12">
        <v>0</v>
      </c>
      <c r="P5375" s="12">
        <v>1</v>
      </c>
      <c r="R5375" s="12">
        <v>3</v>
      </c>
    </row>
    <row r="5376" spans="1:19" x14ac:dyDescent="0.25">
      <c r="A5376" s="42" t="s">
        <v>2652</v>
      </c>
      <c r="B5376" s="41" t="s">
        <v>1924</v>
      </c>
      <c r="C5376" s="41">
        <v>1995</v>
      </c>
      <c r="D5376" s="41">
        <v>0</v>
      </c>
      <c r="E5376" s="41" t="s">
        <v>2624</v>
      </c>
      <c r="F5376" s="41">
        <v>1</v>
      </c>
      <c r="G5376" s="41">
        <v>0</v>
      </c>
      <c r="H5376" s="41">
        <v>175</v>
      </c>
      <c r="I5376" s="12">
        <v>1</v>
      </c>
      <c r="J5376" s="12">
        <v>0</v>
      </c>
      <c r="K5376" s="12" t="s">
        <v>2606</v>
      </c>
      <c r="L5376" s="12">
        <v>21</v>
      </c>
      <c r="O5376" s="12">
        <v>0</v>
      </c>
      <c r="P5376" s="12">
        <v>1</v>
      </c>
      <c r="R5376" s="12">
        <v>3</v>
      </c>
    </row>
    <row r="5377" spans="1:19" x14ac:dyDescent="0.25">
      <c r="A5377" s="42" t="s">
        <v>181</v>
      </c>
      <c r="B5377" s="41" t="s">
        <v>598</v>
      </c>
      <c r="C5377" s="41">
        <v>1995</v>
      </c>
      <c r="D5377" s="41">
        <v>4</v>
      </c>
      <c r="E5377" s="41" t="s">
        <v>2614</v>
      </c>
      <c r="F5377" s="41">
        <v>0</v>
      </c>
      <c r="G5377" s="41">
        <v>1</v>
      </c>
      <c r="H5377" s="41">
        <v>176</v>
      </c>
      <c r="O5377" s="12">
        <v>0</v>
      </c>
      <c r="P5377" s="12">
        <v>1</v>
      </c>
      <c r="R5377" s="12">
        <v>0</v>
      </c>
    </row>
    <row r="5378" spans="1:19" x14ac:dyDescent="0.25">
      <c r="A5378" s="42" t="s">
        <v>535</v>
      </c>
      <c r="B5378" s="41" t="s">
        <v>534</v>
      </c>
      <c r="C5378" s="41">
        <v>1995</v>
      </c>
      <c r="D5378" s="41">
        <v>2</v>
      </c>
      <c r="E5378" s="41" t="s">
        <v>2622</v>
      </c>
      <c r="F5378" s="41">
        <v>1</v>
      </c>
      <c r="G5378" s="41">
        <v>1</v>
      </c>
      <c r="H5378" s="41">
        <v>177</v>
      </c>
      <c r="I5378" s="12">
        <v>1</v>
      </c>
      <c r="J5378" s="12">
        <v>1</v>
      </c>
      <c r="K5378" s="12" t="s">
        <v>2677</v>
      </c>
      <c r="L5378" s="12">
        <v>51</v>
      </c>
      <c r="O5378" s="12">
        <v>0</v>
      </c>
      <c r="P5378" s="12">
        <v>1</v>
      </c>
      <c r="R5378" s="12">
        <v>3</v>
      </c>
    </row>
    <row r="5379" spans="1:19" x14ac:dyDescent="0.25">
      <c r="A5379" s="42" t="s">
        <v>483</v>
      </c>
      <c r="B5379" s="41" t="s">
        <v>482</v>
      </c>
      <c r="C5379" s="41">
        <v>1995</v>
      </c>
      <c r="D5379" s="41">
        <v>5</v>
      </c>
      <c r="E5379" s="41" t="s">
        <v>2611</v>
      </c>
      <c r="F5379" s="41">
        <v>0</v>
      </c>
      <c r="G5379" s="41">
        <v>0</v>
      </c>
      <c r="H5379" s="41">
        <v>178</v>
      </c>
      <c r="I5379" s="12">
        <v>2</v>
      </c>
      <c r="K5379" s="12" t="s">
        <v>2648</v>
      </c>
      <c r="L5379" s="12">
        <v>65</v>
      </c>
      <c r="M5379" s="12">
        <v>30</v>
      </c>
      <c r="O5379" s="12">
        <v>0</v>
      </c>
      <c r="P5379" s="12">
        <v>1</v>
      </c>
      <c r="R5379" s="12">
        <v>2</v>
      </c>
    </row>
    <row r="5380" spans="1:19" x14ac:dyDescent="0.25">
      <c r="A5380" s="42" t="s">
        <v>29</v>
      </c>
      <c r="B5380" s="41" t="s">
        <v>195</v>
      </c>
      <c r="C5380" s="41">
        <v>1995</v>
      </c>
      <c r="D5380" s="41">
        <v>0</v>
      </c>
      <c r="E5380" s="41" t="s">
        <v>2624</v>
      </c>
      <c r="F5380" s="41">
        <v>1</v>
      </c>
      <c r="G5380" s="41">
        <v>0</v>
      </c>
      <c r="H5380" s="41">
        <v>179</v>
      </c>
      <c r="I5380" s="12">
        <v>1</v>
      </c>
      <c r="J5380" s="12">
        <v>1</v>
      </c>
      <c r="K5380" s="12" t="s">
        <v>2940</v>
      </c>
      <c r="L5380" s="12">
        <v>349</v>
      </c>
      <c r="O5380" s="12">
        <v>0</v>
      </c>
      <c r="P5380" s="12">
        <v>1</v>
      </c>
      <c r="R5380" s="12">
        <v>3</v>
      </c>
    </row>
    <row r="5381" spans="1:19" x14ac:dyDescent="0.25">
      <c r="A5381" s="42" t="s">
        <v>30</v>
      </c>
      <c r="B5381" s="41" t="s">
        <v>200</v>
      </c>
      <c r="C5381" s="41">
        <v>1995</v>
      </c>
      <c r="D5381" s="41">
        <v>2</v>
      </c>
      <c r="E5381" s="41" t="s">
        <v>2622</v>
      </c>
      <c r="F5381" s="41">
        <v>1</v>
      </c>
      <c r="G5381" s="41">
        <v>1</v>
      </c>
      <c r="H5381" s="41">
        <v>180</v>
      </c>
      <c r="I5381" s="12">
        <v>2</v>
      </c>
      <c r="J5381" s="12">
        <v>1</v>
      </c>
      <c r="K5381" s="12" t="s">
        <v>2647</v>
      </c>
      <c r="L5381" s="12">
        <v>200</v>
      </c>
      <c r="M5381" s="12">
        <v>46</v>
      </c>
      <c r="O5381" s="12">
        <v>0</v>
      </c>
      <c r="P5381" s="12">
        <v>1</v>
      </c>
      <c r="R5381" s="12">
        <v>3</v>
      </c>
    </row>
    <row r="5382" spans="1:19" x14ac:dyDescent="0.25">
      <c r="A5382" s="42" t="s">
        <v>481</v>
      </c>
      <c r="B5382" s="41" t="s">
        <v>480</v>
      </c>
      <c r="C5382" s="41">
        <v>1995</v>
      </c>
      <c r="D5382" s="41">
        <v>4</v>
      </c>
      <c r="E5382" s="41" t="s">
        <v>2614</v>
      </c>
      <c r="F5382" s="41">
        <v>0</v>
      </c>
      <c r="G5382" s="41">
        <v>1</v>
      </c>
      <c r="H5382" s="41">
        <v>181</v>
      </c>
      <c r="I5382" s="12">
        <v>1</v>
      </c>
      <c r="J5382" s="12">
        <v>0</v>
      </c>
      <c r="K5382" s="12" t="s">
        <v>2645</v>
      </c>
      <c r="L5382" s="12">
        <v>250</v>
      </c>
      <c r="O5382" s="12">
        <v>0</v>
      </c>
      <c r="P5382" s="12">
        <v>1</v>
      </c>
      <c r="R5382" s="12">
        <v>2</v>
      </c>
    </row>
    <row r="5383" spans="1:19" x14ac:dyDescent="0.25">
      <c r="A5383" s="42" t="s">
        <v>387</v>
      </c>
      <c r="B5383" s="41" t="s">
        <v>386</v>
      </c>
      <c r="C5383" s="41">
        <v>1995</v>
      </c>
      <c r="D5383" s="41">
        <v>3</v>
      </c>
      <c r="E5383" s="41" t="s">
        <v>2613</v>
      </c>
      <c r="F5383" s="41">
        <v>0</v>
      </c>
      <c r="G5383" s="41">
        <v>1</v>
      </c>
      <c r="H5383" s="41">
        <v>182</v>
      </c>
      <c r="I5383" s="12">
        <v>2</v>
      </c>
      <c r="J5383" s="12">
        <v>1</v>
      </c>
      <c r="K5383" s="12" t="s">
        <v>2644</v>
      </c>
      <c r="L5383" s="12">
        <v>162</v>
      </c>
      <c r="M5383" s="12">
        <v>325</v>
      </c>
      <c r="O5383" s="12">
        <v>0</v>
      </c>
      <c r="P5383" s="12">
        <v>1</v>
      </c>
      <c r="R5383" s="12">
        <v>2</v>
      </c>
    </row>
    <row r="5384" spans="1:19" x14ac:dyDescent="0.25">
      <c r="A5384" s="42" t="s">
        <v>182</v>
      </c>
      <c r="B5384" s="41" t="s">
        <v>445</v>
      </c>
      <c r="C5384" s="41">
        <v>1995</v>
      </c>
      <c r="D5384" s="41">
        <v>3</v>
      </c>
      <c r="E5384" s="41" t="s">
        <v>2613</v>
      </c>
      <c r="F5384" s="41">
        <v>0</v>
      </c>
      <c r="G5384" s="41">
        <v>1</v>
      </c>
      <c r="H5384" s="41">
        <v>183</v>
      </c>
      <c r="I5384" s="12">
        <v>1</v>
      </c>
      <c r="J5384" s="12">
        <v>0</v>
      </c>
      <c r="K5384" s="12" t="s">
        <v>3020</v>
      </c>
      <c r="L5384" s="12">
        <v>181</v>
      </c>
      <c r="O5384" s="12">
        <v>0</v>
      </c>
      <c r="P5384" s="12">
        <v>1</v>
      </c>
      <c r="R5384" s="12">
        <v>2</v>
      </c>
    </row>
    <row r="5385" spans="1:19" x14ac:dyDescent="0.25">
      <c r="A5385" s="42" t="s">
        <v>183</v>
      </c>
      <c r="B5385" s="41" t="s">
        <v>377</v>
      </c>
      <c r="C5385" s="41">
        <v>1995</v>
      </c>
      <c r="D5385" s="41">
        <v>3</v>
      </c>
      <c r="E5385" s="41" t="s">
        <v>2613</v>
      </c>
      <c r="F5385" s="41">
        <v>0</v>
      </c>
      <c r="G5385" s="41">
        <v>1</v>
      </c>
      <c r="H5385" s="41">
        <v>184</v>
      </c>
      <c r="I5385" s="12">
        <v>1</v>
      </c>
      <c r="J5385" s="12">
        <v>0</v>
      </c>
      <c r="K5385" s="12" t="s">
        <v>2626</v>
      </c>
      <c r="L5385" s="12">
        <v>284</v>
      </c>
      <c r="O5385" s="12">
        <v>0</v>
      </c>
      <c r="P5385" s="12">
        <v>1</v>
      </c>
      <c r="R5385" s="12">
        <v>1</v>
      </c>
    </row>
    <row r="5386" spans="1:19" x14ac:dyDescent="0.25">
      <c r="A5386" s="42" t="s">
        <v>46</v>
      </c>
      <c r="B5386" s="41" t="s">
        <v>234</v>
      </c>
      <c r="C5386" s="41">
        <v>1995</v>
      </c>
      <c r="D5386" s="41">
        <v>0</v>
      </c>
      <c r="E5386" s="41" t="s">
        <v>2624</v>
      </c>
      <c r="F5386" s="41">
        <v>1</v>
      </c>
      <c r="G5386" s="41">
        <v>0</v>
      </c>
      <c r="H5386" s="41">
        <v>185</v>
      </c>
      <c r="I5386" s="12">
        <v>1</v>
      </c>
      <c r="J5386" s="12">
        <v>0</v>
      </c>
      <c r="K5386" s="12" t="s">
        <v>2688</v>
      </c>
      <c r="L5386" s="12">
        <v>360</v>
      </c>
      <c r="O5386" s="12">
        <v>0</v>
      </c>
      <c r="P5386" s="12">
        <v>1</v>
      </c>
      <c r="R5386" s="12">
        <v>3</v>
      </c>
    </row>
    <row r="5387" spans="1:19" x14ac:dyDescent="0.25">
      <c r="A5387" s="42" t="s">
        <v>429</v>
      </c>
      <c r="B5387" s="41" t="s">
        <v>1930</v>
      </c>
      <c r="C5387" s="41">
        <v>1995</v>
      </c>
      <c r="E5387" s="41" t="s">
        <v>2965</v>
      </c>
      <c r="F5387" s="41">
        <v>0</v>
      </c>
      <c r="G5387" s="41">
        <v>0</v>
      </c>
      <c r="H5387" s="41">
        <v>186</v>
      </c>
      <c r="Q5387" s="12" t="s">
        <v>189</v>
      </c>
      <c r="R5387" s="12" t="s">
        <v>189</v>
      </c>
    </row>
    <row r="5388" spans="1:19" x14ac:dyDescent="0.25">
      <c r="A5388" s="42" t="s">
        <v>185</v>
      </c>
      <c r="B5388" s="41" t="s">
        <v>466</v>
      </c>
      <c r="C5388" s="41">
        <v>1995</v>
      </c>
      <c r="D5388" s="41">
        <v>4</v>
      </c>
      <c r="E5388" s="41" t="s">
        <v>2614</v>
      </c>
      <c r="F5388" s="41">
        <v>0</v>
      </c>
      <c r="G5388" s="41">
        <v>1</v>
      </c>
      <c r="H5388" s="41">
        <v>187</v>
      </c>
      <c r="I5388" s="12">
        <v>1</v>
      </c>
      <c r="J5388" s="12">
        <v>0</v>
      </c>
      <c r="K5388" s="12" t="s">
        <v>2747</v>
      </c>
      <c r="L5388" s="12">
        <v>81</v>
      </c>
      <c r="O5388" s="12">
        <v>0</v>
      </c>
      <c r="P5388" s="12">
        <v>1</v>
      </c>
      <c r="R5388" s="12">
        <v>2</v>
      </c>
    </row>
    <row r="5389" spans="1:19" x14ac:dyDescent="0.25">
      <c r="A5389" s="42" t="s">
        <v>136</v>
      </c>
      <c r="B5389" s="41" t="s">
        <v>1926</v>
      </c>
      <c r="C5389" s="41">
        <v>1995</v>
      </c>
      <c r="D5389" s="41">
        <v>5</v>
      </c>
      <c r="E5389" s="41" t="s">
        <v>2611</v>
      </c>
      <c r="F5389" s="41">
        <v>0</v>
      </c>
      <c r="G5389" s="41">
        <v>0</v>
      </c>
      <c r="H5389" s="41">
        <v>188</v>
      </c>
      <c r="I5389" s="12">
        <v>1</v>
      </c>
      <c r="J5389" s="12">
        <v>0</v>
      </c>
      <c r="K5389" s="12" t="s">
        <v>2626</v>
      </c>
      <c r="L5389" s="12">
        <v>29</v>
      </c>
      <c r="O5389" s="12">
        <v>0</v>
      </c>
      <c r="P5389" s="12">
        <v>0</v>
      </c>
      <c r="Q5389" s="12" t="s">
        <v>2605</v>
      </c>
      <c r="R5389" s="12">
        <v>2</v>
      </c>
      <c r="S5389" s="12" t="s">
        <v>3006</v>
      </c>
    </row>
    <row r="5390" spans="1:19" x14ac:dyDescent="0.25">
      <c r="A5390" s="42" t="s">
        <v>2634</v>
      </c>
      <c r="B5390" s="41" t="s">
        <v>417</v>
      </c>
      <c r="C5390" s="41">
        <v>1995</v>
      </c>
      <c r="D5390" s="41">
        <v>0</v>
      </c>
      <c r="E5390" s="41" t="s">
        <v>2624</v>
      </c>
      <c r="F5390" s="41">
        <v>1</v>
      </c>
      <c r="G5390" s="41">
        <v>0</v>
      </c>
      <c r="H5390" s="41">
        <v>189</v>
      </c>
      <c r="I5390" s="12">
        <v>2</v>
      </c>
      <c r="J5390" s="12">
        <v>0</v>
      </c>
      <c r="K5390" s="12" t="s">
        <v>2606</v>
      </c>
      <c r="L5390" s="12">
        <v>36</v>
      </c>
      <c r="M5390" s="12">
        <v>31</v>
      </c>
      <c r="O5390" s="12">
        <v>0</v>
      </c>
      <c r="P5390" s="12">
        <v>1</v>
      </c>
      <c r="R5390" s="12">
        <v>3</v>
      </c>
    </row>
    <row r="5391" spans="1:19" x14ac:dyDescent="0.25">
      <c r="A5391" s="42" t="s">
        <v>47</v>
      </c>
      <c r="B5391" s="41" t="s">
        <v>221</v>
      </c>
      <c r="C5391" s="41">
        <v>1995</v>
      </c>
      <c r="D5391" s="41">
        <v>4</v>
      </c>
      <c r="E5391" s="41" t="s">
        <v>2614</v>
      </c>
      <c r="F5391" s="41">
        <v>0</v>
      </c>
      <c r="G5391" s="41">
        <v>1</v>
      </c>
      <c r="H5391" s="41">
        <v>190</v>
      </c>
      <c r="I5391" s="12">
        <v>1</v>
      </c>
      <c r="J5391" s="12">
        <v>1</v>
      </c>
      <c r="K5391" s="12" t="s">
        <v>2828</v>
      </c>
      <c r="L5391" s="12">
        <v>163</v>
      </c>
      <c r="O5391" s="12">
        <v>0</v>
      </c>
      <c r="P5391" s="12">
        <v>1</v>
      </c>
      <c r="R5391" s="12">
        <v>2</v>
      </c>
    </row>
    <row r="5392" spans="1:19" x14ac:dyDescent="0.25">
      <c r="A5392" s="42" t="s">
        <v>20</v>
      </c>
      <c r="B5392" s="41" t="s">
        <v>215</v>
      </c>
      <c r="C5392" s="41">
        <v>1995</v>
      </c>
      <c r="D5392" s="41">
        <v>1</v>
      </c>
      <c r="E5392" s="41" t="s">
        <v>2689</v>
      </c>
      <c r="F5392" s="41">
        <v>1</v>
      </c>
      <c r="G5392" s="41">
        <v>1</v>
      </c>
      <c r="H5392" s="41">
        <v>191</v>
      </c>
      <c r="I5392" s="12">
        <v>1</v>
      </c>
      <c r="J5392" s="12">
        <v>1</v>
      </c>
      <c r="K5392" s="12" t="s">
        <v>2644</v>
      </c>
      <c r="L5392" s="12">
        <v>450</v>
      </c>
      <c r="O5392" s="12">
        <v>0</v>
      </c>
      <c r="P5392" s="12">
        <v>1</v>
      </c>
      <c r="R5392" s="12">
        <v>3</v>
      </c>
    </row>
    <row r="5393" spans="1:22" x14ac:dyDescent="0.25">
      <c r="A5393" s="42" t="s">
        <v>138</v>
      </c>
      <c r="B5393" s="41" t="s">
        <v>438</v>
      </c>
      <c r="C5393" s="41">
        <v>1995</v>
      </c>
      <c r="D5393" s="41">
        <v>3</v>
      </c>
      <c r="E5393" s="41" t="s">
        <v>2613</v>
      </c>
      <c r="F5393" s="41">
        <v>0</v>
      </c>
      <c r="G5393" s="41">
        <v>1</v>
      </c>
      <c r="H5393" s="41">
        <v>192</v>
      </c>
      <c r="I5393" s="12">
        <v>2</v>
      </c>
      <c r="J5393" s="12">
        <v>0</v>
      </c>
      <c r="K5393" s="12" t="s">
        <v>2612</v>
      </c>
      <c r="L5393" s="12">
        <v>2507</v>
      </c>
      <c r="M5393" s="12">
        <v>50</v>
      </c>
      <c r="O5393" s="12">
        <v>0</v>
      </c>
      <c r="P5393" s="12">
        <v>1</v>
      </c>
      <c r="R5393" s="12">
        <v>1</v>
      </c>
    </row>
    <row r="5394" spans="1:22" x14ac:dyDescent="0.25">
      <c r="A5394" s="42" t="s">
        <v>2630</v>
      </c>
      <c r="B5394" s="41" t="s">
        <v>2055</v>
      </c>
      <c r="C5394" s="41">
        <v>1995</v>
      </c>
      <c r="D5394" s="12"/>
      <c r="E5394" s="41" t="s">
        <v>2994</v>
      </c>
      <c r="F5394" s="12">
        <v>1</v>
      </c>
      <c r="G5394" s="41">
        <v>0</v>
      </c>
      <c r="H5394" s="41">
        <v>193</v>
      </c>
      <c r="I5394" s="12">
        <v>1</v>
      </c>
      <c r="J5394" s="12">
        <v>1</v>
      </c>
      <c r="K5394" s="12" t="s">
        <v>1610</v>
      </c>
      <c r="L5394" s="12">
        <v>19</v>
      </c>
      <c r="O5394" s="12">
        <v>0</v>
      </c>
      <c r="P5394" s="12">
        <v>1</v>
      </c>
      <c r="R5394" s="12">
        <v>3</v>
      </c>
      <c r="S5394" s="12" t="s">
        <v>3007</v>
      </c>
    </row>
    <row r="5395" spans="1:22" x14ac:dyDescent="0.25">
      <c r="A5395" s="42" t="s">
        <v>139</v>
      </c>
      <c r="B5395" s="41" t="s">
        <v>1927</v>
      </c>
      <c r="C5395" s="41">
        <v>1995</v>
      </c>
      <c r="D5395" s="41">
        <v>0</v>
      </c>
      <c r="E5395" s="41" t="s">
        <v>2624</v>
      </c>
      <c r="F5395" s="41">
        <v>1</v>
      </c>
      <c r="G5395" s="41">
        <v>0</v>
      </c>
      <c r="H5395" s="41">
        <v>194</v>
      </c>
      <c r="I5395" s="12">
        <v>1</v>
      </c>
      <c r="J5395" s="12">
        <v>0</v>
      </c>
      <c r="K5395" s="12" t="s">
        <v>2903</v>
      </c>
      <c r="L5395" s="12">
        <v>13</v>
      </c>
      <c r="O5395" s="12">
        <v>0</v>
      </c>
      <c r="P5395" s="12">
        <v>1</v>
      </c>
      <c r="R5395" s="12">
        <v>3</v>
      </c>
    </row>
    <row r="5396" spans="1:22" x14ac:dyDescent="0.25">
      <c r="A5396" s="42" t="s">
        <v>186</v>
      </c>
      <c r="B5396" s="41" t="s">
        <v>368</v>
      </c>
      <c r="C5396" s="41">
        <v>1995</v>
      </c>
      <c r="D5396" s="41">
        <v>3</v>
      </c>
      <c r="E5396" s="41" t="s">
        <v>2613</v>
      </c>
      <c r="F5396" s="41">
        <v>0</v>
      </c>
      <c r="G5396" s="41">
        <v>1</v>
      </c>
      <c r="H5396" s="41">
        <v>195</v>
      </c>
      <c r="I5396" s="12">
        <v>1</v>
      </c>
      <c r="J5396" s="12">
        <v>0</v>
      </c>
      <c r="K5396" s="12" t="s">
        <v>2606</v>
      </c>
      <c r="L5396" s="12">
        <v>284</v>
      </c>
      <c r="O5396" s="12">
        <v>1</v>
      </c>
      <c r="P5396" s="12">
        <v>1</v>
      </c>
      <c r="R5396" s="12">
        <v>1</v>
      </c>
    </row>
    <row r="5397" spans="1:22" x14ac:dyDescent="0.25">
      <c r="A5397" s="42" t="s">
        <v>140</v>
      </c>
      <c r="B5397" s="41" t="s">
        <v>358</v>
      </c>
      <c r="C5397" s="41">
        <v>1995</v>
      </c>
      <c r="D5397" s="41">
        <v>1</v>
      </c>
      <c r="E5397" s="41" t="s">
        <v>2689</v>
      </c>
      <c r="F5397" s="41">
        <v>1</v>
      </c>
      <c r="G5397" s="41">
        <v>1</v>
      </c>
      <c r="H5397" s="41">
        <v>196</v>
      </c>
      <c r="I5397" s="12">
        <v>1</v>
      </c>
      <c r="J5397" s="12">
        <v>1</v>
      </c>
      <c r="K5397" s="12" t="s">
        <v>2644</v>
      </c>
      <c r="L5397" s="12">
        <v>450</v>
      </c>
      <c r="O5397" s="12">
        <v>0</v>
      </c>
      <c r="P5397" s="12">
        <v>1</v>
      </c>
      <c r="R5397" s="12">
        <v>3</v>
      </c>
    </row>
    <row r="5398" spans="1:22" x14ac:dyDescent="0.25">
      <c r="A5398" s="42" t="s">
        <v>48</v>
      </c>
      <c r="B5398" s="41" t="s">
        <v>220</v>
      </c>
      <c r="C5398" s="41">
        <v>1995</v>
      </c>
      <c r="D5398" s="41">
        <v>5</v>
      </c>
      <c r="E5398" s="41" t="s">
        <v>2611</v>
      </c>
      <c r="F5398" s="41">
        <v>0</v>
      </c>
      <c r="G5398" s="41">
        <v>0</v>
      </c>
      <c r="H5398" s="41">
        <v>197</v>
      </c>
      <c r="I5398" s="12">
        <v>1</v>
      </c>
      <c r="J5398" s="12">
        <v>0</v>
      </c>
      <c r="K5398" s="12" t="s">
        <v>2938</v>
      </c>
      <c r="L5398" s="12">
        <v>40</v>
      </c>
      <c r="O5398" s="12">
        <v>0</v>
      </c>
      <c r="P5398" s="12">
        <v>0</v>
      </c>
      <c r="Q5398" s="12" t="s">
        <v>2937</v>
      </c>
      <c r="R5398" s="12">
        <v>0</v>
      </c>
      <c r="V5398" s="12">
        <v>0</v>
      </c>
    </row>
    <row r="5399" spans="1:22" x14ac:dyDescent="0.25">
      <c r="A5399" s="42" t="s">
        <v>9</v>
      </c>
      <c r="B5399" s="41" t="s">
        <v>208</v>
      </c>
      <c r="C5399" s="41">
        <v>1995</v>
      </c>
      <c r="D5399" s="41">
        <v>0</v>
      </c>
      <c r="E5399" s="41" t="s">
        <v>2624</v>
      </c>
      <c r="F5399" s="41">
        <v>1</v>
      </c>
      <c r="G5399" s="41">
        <v>0</v>
      </c>
      <c r="H5399" s="41">
        <v>198</v>
      </c>
      <c r="I5399" s="12">
        <v>2</v>
      </c>
      <c r="J5399" s="12">
        <v>0</v>
      </c>
      <c r="K5399" s="12" t="s">
        <v>2606</v>
      </c>
      <c r="L5399" s="12">
        <v>651</v>
      </c>
      <c r="M5399" s="12">
        <v>1207</v>
      </c>
      <c r="O5399" s="12">
        <v>0</v>
      </c>
      <c r="P5399" s="12">
        <v>1</v>
      </c>
      <c r="R5399" s="12">
        <v>3</v>
      </c>
      <c r="V5399" s="12">
        <v>0</v>
      </c>
    </row>
    <row r="5400" spans="1:22" x14ac:dyDescent="0.25">
      <c r="A5400" s="42" t="s">
        <v>10</v>
      </c>
      <c r="B5400" s="41" t="s">
        <v>211</v>
      </c>
      <c r="C5400" s="41">
        <v>1995</v>
      </c>
      <c r="D5400" s="41">
        <v>2</v>
      </c>
      <c r="E5400" s="41" t="s">
        <v>2622</v>
      </c>
      <c r="F5400" s="41">
        <v>1</v>
      </c>
      <c r="G5400" s="41">
        <v>1</v>
      </c>
      <c r="H5400" s="41">
        <v>199</v>
      </c>
      <c r="I5400" s="12">
        <v>2</v>
      </c>
      <c r="J5400" s="12">
        <v>0</v>
      </c>
      <c r="K5400" s="12" t="s">
        <v>2606</v>
      </c>
      <c r="L5400" s="12">
        <v>435</v>
      </c>
      <c r="M5400" s="12">
        <v>100</v>
      </c>
      <c r="O5400" s="12">
        <v>0</v>
      </c>
      <c r="P5400" s="12">
        <v>1</v>
      </c>
      <c r="R5400" s="12">
        <v>3</v>
      </c>
      <c r="V5400" s="12">
        <v>0</v>
      </c>
    </row>
    <row r="5401" spans="1:22" x14ac:dyDescent="0.25">
      <c r="A5401" s="42" t="s">
        <v>141</v>
      </c>
      <c r="B5401" s="41" t="s">
        <v>349</v>
      </c>
      <c r="C5401" s="41">
        <v>1995</v>
      </c>
      <c r="D5401" s="41">
        <v>2</v>
      </c>
      <c r="E5401" s="41" t="s">
        <v>2622</v>
      </c>
      <c r="F5401" s="41">
        <v>1</v>
      </c>
      <c r="G5401" s="41">
        <v>1</v>
      </c>
      <c r="H5401" s="41">
        <v>200</v>
      </c>
      <c r="I5401" s="12">
        <v>2</v>
      </c>
      <c r="J5401" s="12">
        <v>1</v>
      </c>
      <c r="K5401" s="12" t="s">
        <v>2621</v>
      </c>
      <c r="L5401" s="12">
        <v>99</v>
      </c>
      <c r="M5401" s="12">
        <v>31</v>
      </c>
      <c r="O5401" s="12">
        <v>0</v>
      </c>
      <c r="P5401" s="12">
        <v>1</v>
      </c>
      <c r="R5401" s="12">
        <v>3</v>
      </c>
      <c r="V5401" s="12">
        <v>0</v>
      </c>
    </row>
    <row r="5402" spans="1:22" x14ac:dyDescent="0.25">
      <c r="A5402" s="42" t="s">
        <v>2620</v>
      </c>
      <c r="B5402" s="41" t="s">
        <v>1960</v>
      </c>
      <c r="C5402" s="41">
        <v>1995</v>
      </c>
      <c r="D5402" s="12"/>
      <c r="E5402" s="41" t="s">
        <v>2619</v>
      </c>
      <c r="F5402" s="41">
        <v>1</v>
      </c>
      <c r="G5402" s="41">
        <v>1</v>
      </c>
      <c r="H5402" s="41">
        <v>201</v>
      </c>
      <c r="I5402" s="12">
        <v>1</v>
      </c>
      <c r="J5402" s="12">
        <v>0</v>
      </c>
      <c r="K5402" s="12" t="s">
        <v>2618</v>
      </c>
      <c r="L5402" s="12">
        <v>15</v>
      </c>
      <c r="O5402" s="12">
        <v>0</v>
      </c>
      <c r="P5402" s="12">
        <v>1</v>
      </c>
      <c r="R5402" s="12">
        <v>3</v>
      </c>
      <c r="S5402" s="12" t="s">
        <v>2819</v>
      </c>
      <c r="V5402" s="12">
        <v>0</v>
      </c>
    </row>
    <row r="5403" spans="1:22" x14ac:dyDescent="0.25">
      <c r="A5403" s="42" t="s">
        <v>59</v>
      </c>
      <c r="B5403" s="41" t="s">
        <v>251</v>
      </c>
      <c r="C5403" s="41">
        <v>1995</v>
      </c>
      <c r="D5403" s="41">
        <v>3</v>
      </c>
      <c r="E5403" s="41" t="s">
        <v>2613</v>
      </c>
      <c r="F5403" s="41">
        <v>0</v>
      </c>
      <c r="G5403" s="41">
        <v>1</v>
      </c>
      <c r="H5403" s="41">
        <v>202</v>
      </c>
      <c r="I5403" s="12">
        <v>1</v>
      </c>
      <c r="J5403" s="12">
        <v>0</v>
      </c>
      <c r="K5403" s="12" t="s">
        <v>3008</v>
      </c>
      <c r="L5403" s="12">
        <v>500</v>
      </c>
      <c r="O5403" s="12">
        <v>0</v>
      </c>
      <c r="P5403" s="12">
        <v>1</v>
      </c>
      <c r="R5403" s="12">
        <v>2</v>
      </c>
      <c r="V5403" s="12">
        <v>0</v>
      </c>
    </row>
    <row r="5404" spans="1:22" x14ac:dyDescent="0.25">
      <c r="A5404" s="42" t="s">
        <v>142</v>
      </c>
      <c r="B5404" s="41" t="s">
        <v>319</v>
      </c>
      <c r="C5404" s="41">
        <v>1995</v>
      </c>
      <c r="D5404" s="41">
        <v>0</v>
      </c>
      <c r="E5404" s="41" t="s">
        <v>2624</v>
      </c>
      <c r="F5404" s="41">
        <v>1</v>
      </c>
      <c r="G5404" s="41">
        <v>0</v>
      </c>
      <c r="H5404" s="41">
        <v>203</v>
      </c>
      <c r="I5404" s="12">
        <v>1</v>
      </c>
      <c r="J5404" s="12">
        <v>1</v>
      </c>
      <c r="K5404" s="12" t="s">
        <v>2710</v>
      </c>
      <c r="L5404" s="12">
        <v>46</v>
      </c>
      <c r="O5404" s="12">
        <v>0</v>
      </c>
      <c r="P5404" s="12">
        <v>1</v>
      </c>
      <c r="R5404" s="12">
        <v>3</v>
      </c>
      <c r="V5404" s="12">
        <v>0</v>
      </c>
    </row>
    <row r="5405" spans="1:22" x14ac:dyDescent="0.25">
      <c r="A5405" s="42" t="s">
        <v>328</v>
      </c>
      <c r="B5405" s="41" t="s">
        <v>327</v>
      </c>
      <c r="C5405" s="41">
        <v>1995</v>
      </c>
      <c r="D5405" s="41">
        <v>2</v>
      </c>
      <c r="E5405" s="41" t="s">
        <v>2622</v>
      </c>
      <c r="F5405" s="41">
        <v>1</v>
      </c>
      <c r="G5405" s="41">
        <v>1</v>
      </c>
      <c r="H5405" s="41">
        <v>204</v>
      </c>
      <c r="I5405" s="12">
        <v>2</v>
      </c>
      <c r="J5405" s="12">
        <v>1</v>
      </c>
      <c r="K5405" s="12" t="s">
        <v>2648</v>
      </c>
      <c r="L5405" s="12">
        <v>203</v>
      </c>
      <c r="M5405" s="12">
        <v>50</v>
      </c>
      <c r="O5405" s="12">
        <v>0</v>
      </c>
      <c r="P5405" s="12">
        <v>1</v>
      </c>
      <c r="R5405" s="12">
        <v>3</v>
      </c>
      <c r="V5405" s="12">
        <v>1</v>
      </c>
    </row>
    <row r="5406" spans="1:22" x14ac:dyDescent="0.25">
      <c r="A5406" s="42" t="s">
        <v>60</v>
      </c>
      <c r="B5406" s="41" t="s">
        <v>241</v>
      </c>
      <c r="C5406" s="41">
        <v>1995</v>
      </c>
      <c r="D5406" s="41">
        <v>3</v>
      </c>
      <c r="E5406" s="41" t="s">
        <v>2613</v>
      </c>
      <c r="F5406" s="41">
        <v>0</v>
      </c>
      <c r="G5406" s="41">
        <v>0</v>
      </c>
      <c r="H5406" s="41">
        <v>205</v>
      </c>
      <c r="I5406" s="12">
        <v>1</v>
      </c>
      <c r="J5406" s="12">
        <v>0</v>
      </c>
      <c r="K5406" s="12" t="s">
        <v>2612</v>
      </c>
      <c r="L5406" s="12">
        <v>395</v>
      </c>
      <c r="O5406" s="12">
        <v>0</v>
      </c>
      <c r="P5406" s="12">
        <v>1</v>
      </c>
      <c r="R5406" s="12">
        <v>1</v>
      </c>
      <c r="V5406" s="12">
        <v>1</v>
      </c>
    </row>
    <row r="5407" spans="1:22" x14ac:dyDescent="0.25">
      <c r="A5407" s="42" t="s">
        <v>187</v>
      </c>
      <c r="B5407" s="41" t="s">
        <v>299</v>
      </c>
      <c r="C5407" s="41">
        <v>1995</v>
      </c>
      <c r="D5407" s="41">
        <v>4</v>
      </c>
      <c r="E5407" s="41" t="s">
        <v>2614</v>
      </c>
      <c r="F5407" s="41">
        <v>0</v>
      </c>
      <c r="G5407" s="41">
        <v>1</v>
      </c>
      <c r="H5407" s="41">
        <v>206</v>
      </c>
      <c r="I5407" s="12">
        <v>1</v>
      </c>
      <c r="J5407" s="12">
        <v>0</v>
      </c>
      <c r="K5407" s="12" t="s">
        <v>2606</v>
      </c>
      <c r="L5407" s="12">
        <v>301</v>
      </c>
      <c r="O5407" s="12">
        <v>0</v>
      </c>
      <c r="P5407" s="12">
        <v>1</v>
      </c>
      <c r="R5407" s="12">
        <v>2</v>
      </c>
    </row>
    <row r="5408" spans="1:22" x14ac:dyDescent="0.25">
      <c r="A5408" s="42" t="s">
        <v>61</v>
      </c>
      <c r="B5408" s="41" t="s">
        <v>245</v>
      </c>
      <c r="C5408" s="41">
        <v>1995</v>
      </c>
      <c r="D5408" s="41">
        <v>2</v>
      </c>
      <c r="E5408" s="41" t="s">
        <v>2622</v>
      </c>
      <c r="F5408" s="41">
        <v>1</v>
      </c>
      <c r="G5408" s="41">
        <v>1</v>
      </c>
      <c r="H5408" s="41">
        <v>207</v>
      </c>
      <c r="I5408" s="12">
        <v>1</v>
      </c>
      <c r="J5408" s="12">
        <v>0</v>
      </c>
      <c r="K5408" s="12" t="s">
        <v>2606</v>
      </c>
      <c r="L5408" s="12">
        <v>159</v>
      </c>
      <c r="O5408" s="12">
        <v>0</v>
      </c>
      <c r="P5408" s="12">
        <v>1</v>
      </c>
      <c r="R5408" s="12">
        <v>3</v>
      </c>
    </row>
    <row r="5409" spans="1:19" x14ac:dyDescent="0.25">
      <c r="A5409" s="42" t="s">
        <v>188</v>
      </c>
      <c r="B5409" s="41" t="s">
        <v>262</v>
      </c>
      <c r="C5409" s="41">
        <v>1995</v>
      </c>
      <c r="D5409" s="41">
        <v>3</v>
      </c>
      <c r="E5409" s="41" t="s">
        <v>2613</v>
      </c>
      <c r="F5409" s="41">
        <v>0</v>
      </c>
      <c r="G5409" s="41">
        <v>1</v>
      </c>
      <c r="H5409" s="41">
        <v>208</v>
      </c>
      <c r="I5409" s="12">
        <v>2</v>
      </c>
      <c r="J5409" s="12">
        <v>0</v>
      </c>
      <c r="K5409" s="12" t="s">
        <v>2606</v>
      </c>
      <c r="L5409" s="12">
        <v>150</v>
      </c>
      <c r="O5409" s="12">
        <v>0</v>
      </c>
      <c r="P5409" s="12">
        <v>1</v>
      </c>
      <c r="R5409" s="12">
        <v>2</v>
      </c>
    </row>
    <row r="5410" spans="1:19" x14ac:dyDescent="0.25">
      <c r="A5410" s="42" t="s">
        <v>143</v>
      </c>
      <c r="B5410" s="41" t="s">
        <v>1773</v>
      </c>
      <c r="C5410" s="41">
        <v>1994</v>
      </c>
      <c r="D5410" s="41">
        <v>3</v>
      </c>
      <c r="E5410" s="41" t="s">
        <v>2613</v>
      </c>
      <c r="F5410" s="41">
        <v>0</v>
      </c>
      <c r="G5410" s="41">
        <v>1</v>
      </c>
      <c r="H5410" s="41">
        <v>1</v>
      </c>
      <c r="O5410" s="12">
        <v>0</v>
      </c>
      <c r="P5410" s="12">
        <v>1</v>
      </c>
      <c r="R5410" s="12">
        <v>0</v>
      </c>
    </row>
    <row r="5411" spans="1:19" x14ac:dyDescent="0.25">
      <c r="A5411" s="42" t="s">
        <v>31</v>
      </c>
      <c r="B5411" s="41" t="s">
        <v>216</v>
      </c>
      <c r="C5411" s="41">
        <v>1994</v>
      </c>
      <c r="D5411" s="41">
        <v>0</v>
      </c>
      <c r="E5411" s="41" t="s">
        <v>2624</v>
      </c>
      <c r="F5411" s="41">
        <v>1</v>
      </c>
      <c r="G5411" s="41">
        <v>0</v>
      </c>
      <c r="H5411" s="41">
        <v>2</v>
      </c>
      <c r="I5411" s="12">
        <v>1</v>
      </c>
      <c r="J5411" s="12">
        <v>0</v>
      </c>
      <c r="L5411" s="12">
        <v>140</v>
      </c>
      <c r="O5411" s="12">
        <v>0</v>
      </c>
      <c r="P5411" s="12">
        <v>1</v>
      </c>
      <c r="R5411" s="12">
        <v>3</v>
      </c>
    </row>
    <row r="5412" spans="1:19" x14ac:dyDescent="0.25">
      <c r="A5412" s="42" t="s">
        <v>79</v>
      </c>
      <c r="B5412" s="41" t="s">
        <v>1420</v>
      </c>
      <c r="C5412" s="41">
        <v>1994</v>
      </c>
      <c r="D5412" s="41">
        <v>4</v>
      </c>
      <c r="E5412" s="41" t="s">
        <v>2614</v>
      </c>
      <c r="F5412" s="41">
        <v>0</v>
      </c>
      <c r="G5412" s="41">
        <v>1</v>
      </c>
      <c r="H5412" s="41">
        <v>3</v>
      </c>
      <c r="I5412" s="12">
        <v>1</v>
      </c>
      <c r="J5412" s="12">
        <v>1</v>
      </c>
      <c r="K5412" s="12" t="s">
        <v>3027</v>
      </c>
      <c r="L5412" s="12">
        <v>231</v>
      </c>
      <c r="O5412" s="12">
        <v>0</v>
      </c>
      <c r="P5412" s="12">
        <v>1</v>
      </c>
      <c r="R5412" s="12">
        <v>0</v>
      </c>
    </row>
    <row r="5413" spans="1:19" x14ac:dyDescent="0.25">
      <c r="A5413" s="42" t="s">
        <v>80</v>
      </c>
      <c r="B5413" s="41" t="s">
        <v>1772</v>
      </c>
      <c r="C5413" s="41">
        <v>1994</v>
      </c>
      <c r="D5413" s="41">
        <v>3</v>
      </c>
      <c r="E5413" s="41" t="s">
        <v>2613</v>
      </c>
      <c r="F5413" s="41">
        <v>0</v>
      </c>
      <c r="G5413" s="41">
        <v>1</v>
      </c>
      <c r="H5413" s="41">
        <v>4</v>
      </c>
      <c r="I5413" s="12">
        <v>1</v>
      </c>
      <c r="O5413" s="12">
        <v>0</v>
      </c>
      <c r="P5413" s="12">
        <v>1</v>
      </c>
      <c r="R5413" s="12">
        <v>2</v>
      </c>
    </row>
    <row r="5414" spans="1:19" x14ac:dyDescent="0.25">
      <c r="A5414" s="42" t="s">
        <v>81</v>
      </c>
      <c r="B5414" s="41" t="s">
        <v>2031</v>
      </c>
      <c r="C5414" s="41">
        <v>1994</v>
      </c>
      <c r="D5414" s="12"/>
      <c r="E5414" s="41" t="s">
        <v>2994</v>
      </c>
      <c r="F5414" s="41">
        <v>1</v>
      </c>
      <c r="G5414" s="41">
        <v>0</v>
      </c>
      <c r="H5414" s="41">
        <v>5</v>
      </c>
      <c r="I5414" s="12">
        <v>1</v>
      </c>
      <c r="J5414" s="12">
        <v>0</v>
      </c>
      <c r="K5414" s="12" t="s">
        <v>2606</v>
      </c>
      <c r="L5414" s="12">
        <v>11</v>
      </c>
      <c r="O5414" s="12">
        <v>0</v>
      </c>
      <c r="P5414" s="12">
        <v>1</v>
      </c>
      <c r="R5414" s="12">
        <v>3</v>
      </c>
      <c r="S5414" s="12" t="s">
        <v>2970</v>
      </c>
    </row>
    <row r="5415" spans="1:19" x14ac:dyDescent="0.25">
      <c r="A5415" s="42" t="s">
        <v>82</v>
      </c>
      <c r="B5415" s="41" t="s">
        <v>1914</v>
      </c>
      <c r="C5415" s="41">
        <v>1994</v>
      </c>
      <c r="D5415" s="41">
        <v>0</v>
      </c>
      <c r="E5415" s="41" t="s">
        <v>2624</v>
      </c>
      <c r="F5415" s="41">
        <v>1</v>
      </c>
      <c r="G5415" s="41">
        <v>0</v>
      </c>
      <c r="H5415" s="41">
        <v>6</v>
      </c>
      <c r="I5415" s="12">
        <v>2</v>
      </c>
      <c r="J5415" s="12">
        <v>0</v>
      </c>
      <c r="K5415" s="12" t="s">
        <v>2606</v>
      </c>
      <c r="L5415" s="12">
        <v>19</v>
      </c>
      <c r="M5415" s="12">
        <v>17</v>
      </c>
      <c r="O5415" s="12">
        <v>0</v>
      </c>
      <c r="P5415" s="12">
        <v>1</v>
      </c>
      <c r="R5415" s="12">
        <v>3</v>
      </c>
    </row>
    <row r="5416" spans="1:19" x14ac:dyDescent="0.25">
      <c r="A5416" s="42" t="s">
        <v>11</v>
      </c>
      <c r="B5416" s="41" t="s">
        <v>225</v>
      </c>
      <c r="C5416" s="41">
        <v>1994</v>
      </c>
      <c r="D5416" s="41">
        <v>2</v>
      </c>
      <c r="E5416" s="41" t="s">
        <v>2622</v>
      </c>
      <c r="F5416" s="41">
        <v>1</v>
      </c>
      <c r="G5416" s="41">
        <v>1</v>
      </c>
      <c r="H5416" s="41">
        <v>7</v>
      </c>
      <c r="I5416" s="12">
        <v>2</v>
      </c>
      <c r="J5416" s="12">
        <v>1</v>
      </c>
      <c r="K5416" s="12" t="s">
        <v>2677</v>
      </c>
      <c r="L5416" s="12">
        <v>254</v>
      </c>
      <c r="M5416" s="12">
        <v>46</v>
      </c>
      <c r="O5416" s="12">
        <v>0</v>
      </c>
      <c r="P5416" s="12">
        <v>1</v>
      </c>
      <c r="R5416" s="12">
        <v>3</v>
      </c>
    </row>
    <row r="5417" spans="1:19" x14ac:dyDescent="0.25">
      <c r="A5417" s="42" t="s">
        <v>83</v>
      </c>
      <c r="B5417" s="41" t="s">
        <v>1740</v>
      </c>
      <c r="C5417" s="41">
        <v>1994</v>
      </c>
      <c r="D5417" s="41">
        <v>3</v>
      </c>
      <c r="E5417" s="41" t="s">
        <v>2613</v>
      </c>
      <c r="F5417" s="41">
        <v>0</v>
      </c>
      <c r="G5417" s="41">
        <v>1</v>
      </c>
      <c r="H5417" s="41">
        <v>8</v>
      </c>
      <c r="I5417" s="12">
        <v>1</v>
      </c>
      <c r="J5417" s="12">
        <v>1</v>
      </c>
      <c r="K5417" s="12" t="s">
        <v>2644</v>
      </c>
      <c r="L5417" s="12">
        <v>259</v>
      </c>
      <c r="O5417" s="12">
        <v>0</v>
      </c>
      <c r="P5417" s="12">
        <v>1</v>
      </c>
      <c r="R5417" s="12">
        <v>2</v>
      </c>
    </row>
    <row r="5418" spans="1:19" x14ac:dyDescent="0.25">
      <c r="A5418" s="42" t="s">
        <v>84</v>
      </c>
      <c r="B5418" s="41" t="s">
        <v>1915</v>
      </c>
      <c r="C5418" s="41">
        <v>1994</v>
      </c>
      <c r="D5418" s="12"/>
      <c r="E5418" s="41" t="s">
        <v>3004</v>
      </c>
      <c r="F5418" s="12">
        <v>1</v>
      </c>
      <c r="G5418" s="41">
        <v>0</v>
      </c>
      <c r="H5418" s="41">
        <v>9</v>
      </c>
      <c r="I5418" s="12">
        <v>1</v>
      </c>
      <c r="J5418" s="12">
        <v>1</v>
      </c>
      <c r="K5418" s="12" t="s">
        <v>2737</v>
      </c>
      <c r="L5418" s="12">
        <v>21</v>
      </c>
      <c r="O5418" s="12">
        <v>0</v>
      </c>
      <c r="P5418" s="12">
        <v>1</v>
      </c>
      <c r="R5418" s="12">
        <v>3</v>
      </c>
      <c r="S5418" s="12" t="s">
        <v>3005</v>
      </c>
    </row>
    <row r="5419" spans="1:19" x14ac:dyDescent="0.25">
      <c r="A5419" s="42" t="s">
        <v>0</v>
      </c>
      <c r="B5419" s="41" t="s">
        <v>209</v>
      </c>
      <c r="C5419" s="41">
        <v>1994</v>
      </c>
      <c r="D5419" s="41">
        <v>0</v>
      </c>
      <c r="E5419" s="41" t="s">
        <v>2624</v>
      </c>
      <c r="F5419" s="41">
        <v>1</v>
      </c>
      <c r="G5419" s="41">
        <v>0</v>
      </c>
      <c r="H5419" s="41">
        <v>10</v>
      </c>
      <c r="I5419" s="12">
        <v>2</v>
      </c>
      <c r="J5419" s="12">
        <v>0</v>
      </c>
      <c r="K5419" s="12" t="s">
        <v>2762</v>
      </c>
      <c r="L5419" s="12">
        <v>147</v>
      </c>
      <c r="M5419" s="12">
        <v>76</v>
      </c>
      <c r="O5419" s="12">
        <v>0</v>
      </c>
      <c r="P5419" s="12">
        <v>1</v>
      </c>
      <c r="R5419" s="12">
        <v>3</v>
      </c>
    </row>
    <row r="5420" spans="1:19" x14ac:dyDescent="0.25">
      <c r="A5420" s="42" t="s">
        <v>63</v>
      </c>
      <c r="B5420" s="41" t="s">
        <v>1723</v>
      </c>
      <c r="C5420" s="41">
        <v>1994</v>
      </c>
      <c r="D5420" s="41">
        <v>1</v>
      </c>
      <c r="E5420" s="41" t="s">
        <v>2689</v>
      </c>
      <c r="F5420" s="41">
        <v>1</v>
      </c>
      <c r="G5420" s="41">
        <v>0</v>
      </c>
      <c r="H5420" s="41">
        <v>11</v>
      </c>
      <c r="I5420" s="12">
        <v>2</v>
      </c>
      <c r="J5420" s="12">
        <v>1</v>
      </c>
      <c r="K5420" s="12" t="s">
        <v>2677</v>
      </c>
      <c r="L5420" s="12">
        <v>183</v>
      </c>
      <c r="M5420" s="12">
        <v>61</v>
      </c>
      <c r="O5420" s="12">
        <v>0</v>
      </c>
      <c r="P5420" s="12">
        <v>1</v>
      </c>
      <c r="R5420" s="12">
        <v>3</v>
      </c>
    </row>
    <row r="5421" spans="1:19" x14ac:dyDescent="0.25">
      <c r="A5421" s="42" t="s">
        <v>85</v>
      </c>
      <c r="B5421" s="41" t="s">
        <v>1711</v>
      </c>
      <c r="C5421" s="41">
        <v>1994</v>
      </c>
      <c r="D5421" s="41">
        <v>3</v>
      </c>
      <c r="E5421" s="41" t="s">
        <v>2613</v>
      </c>
      <c r="F5421" s="41">
        <v>0</v>
      </c>
      <c r="G5421" s="41">
        <v>1</v>
      </c>
      <c r="H5421" s="41">
        <v>12</v>
      </c>
      <c r="I5421" s="12">
        <v>1</v>
      </c>
      <c r="J5421" s="12">
        <v>0</v>
      </c>
      <c r="K5421" s="12" t="s">
        <v>2606</v>
      </c>
      <c r="L5421" s="12">
        <v>361</v>
      </c>
      <c r="O5421" s="12">
        <v>0</v>
      </c>
      <c r="P5421" s="12">
        <v>1</v>
      </c>
      <c r="R5421" s="12">
        <v>2</v>
      </c>
    </row>
    <row r="5422" spans="1:19" x14ac:dyDescent="0.25">
      <c r="A5422" s="42" t="s">
        <v>1648</v>
      </c>
      <c r="B5422" s="41" t="s">
        <v>1647</v>
      </c>
      <c r="C5422" s="41">
        <v>1994</v>
      </c>
      <c r="D5422" s="41">
        <v>0</v>
      </c>
      <c r="E5422" s="41" t="s">
        <v>2624</v>
      </c>
      <c r="F5422" s="41">
        <v>1</v>
      </c>
      <c r="G5422" s="41">
        <v>0</v>
      </c>
      <c r="H5422" s="41">
        <v>13</v>
      </c>
      <c r="I5422" s="12">
        <v>2</v>
      </c>
      <c r="J5422" s="12">
        <v>0</v>
      </c>
      <c r="K5422" s="12" t="s">
        <v>2606</v>
      </c>
      <c r="L5422" s="12">
        <v>49</v>
      </c>
      <c r="M5422" s="12">
        <v>16</v>
      </c>
      <c r="O5422" s="12">
        <v>0</v>
      </c>
      <c r="P5422" s="12">
        <v>1</v>
      </c>
      <c r="R5422" s="12">
        <v>3</v>
      </c>
    </row>
    <row r="5423" spans="1:19" x14ac:dyDescent="0.25">
      <c r="A5423" s="42" t="s">
        <v>87</v>
      </c>
      <c r="B5423" s="41" t="s">
        <v>1651</v>
      </c>
      <c r="C5423" s="41">
        <v>1994</v>
      </c>
      <c r="D5423" s="41">
        <v>5</v>
      </c>
      <c r="E5423" s="41" t="s">
        <v>2611</v>
      </c>
      <c r="F5423" s="41">
        <v>0</v>
      </c>
      <c r="G5423" s="41">
        <v>0</v>
      </c>
      <c r="H5423" s="41">
        <v>14</v>
      </c>
      <c r="O5423" s="12">
        <v>0</v>
      </c>
      <c r="P5423" s="12">
        <v>0</v>
      </c>
      <c r="Q5423" s="12" t="s">
        <v>2646</v>
      </c>
      <c r="R5423" s="12">
        <v>0</v>
      </c>
    </row>
    <row r="5424" spans="1:19" x14ac:dyDescent="0.25">
      <c r="A5424" s="42" t="s">
        <v>49</v>
      </c>
      <c r="B5424" s="41" t="s">
        <v>240</v>
      </c>
      <c r="C5424" s="41">
        <v>1994</v>
      </c>
      <c r="D5424" s="41">
        <v>0</v>
      </c>
      <c r="E5424" s="41" t="s">
        <v>2624</v>
      </c>
      <c r="F5424" s="41">
        <v>1</v>
      </c>
      <c r="G5424" s="41">
        <v>0</v>
      </c>
      <c r="H5424" s="41">
        <v>15</v>
      </c>
      <c r="I5424" s="12">
        <v>1</v>
      </c>
      <c r="J5424" s="12">
        <v>0</v>
      </c>
      <c r="K5424" s="12" t="s">
        <v>2606</v>
      </c>
      <c r="L5424" s="12">
        <v>330</v>
      </c>
      <c r="O5424" s="12">
        <v>0</v>
      </c>
      <c r="P5424" s="12">
        <v>1</v>
      </c>
      <c r="R5424" s="12">
        <v>3</v>
      </c>
    </row>
    <row r="5425" spans="1:19" x14ac:dyDescent="0.25">
      <c r="A5425" s="42" t="s">
        <v>88</v>
      </c>
      <c r="B5425" s="41" t="s">
        <v>1599</v>
      </c>
      <c r="C5425" s="41">
        <v>1994</v>
      </c>
      <c r="D5425" s="41">
        <v>0</v>
      </c>
      <c r="E5425" s="41" t="s">
        <v>2624</v>
      </c>
      <c r="F5425" s="41">
        <v>1</v>
      </c>
      <c r="G5425" s="41">
        <v>0</v>
      </c>
      <c r="H5425" s="41">
        <v>16</v>
      </c>
      <c r="I5425" s="12">
        <v>2</v>
      </c>
      <c r="J5425" s="12">
        <v>0</v>
      </c>
      <c r="K5425" s="12" t="s">
        <v>2606</v>
      </c>
      <c r="L5425" s="12">
        <v>28</v>
      </c>
      <c r="M5425" s="12">
        <v>21</v>
      </c>
      <c r="O5425" s="12">
        <v>0</v>
      </c>
      <c r="P5425" s="12">
        <v>1</v>
      </c>
      <c r="R5425" s="12">
        <v>3</v>
      </c>
    </row>
    <row r="5426" spans="1:19" x14ac:dyDescent="0.25">
      <c r="A5426" s="42" t="s">
        <v>89</v>
      </c>
      <c r="B5426" s="41" t="s">
        <v>1629</v>
      </c>
      <c r="C5426" s="41">
        <v>1994</v>
      </c>
      <c r="D5426" s="41">
        <v>3</v>
      </c>
      <c r="E5426" s="41" t="s">
        <v>2613</v>
      </c>
      <c r="F5426" s="41">
        <v>0</v>
      </c>
      <c r="G5426" s="41">
        <v>1</v>
      </c>
      <c r="H5426" s="41">
        <v>17</v>
      </c>
      <c r="I5426" s="12">
        <v>1</v>
      </c>
      <c r="J5426" s="12">
        <v>0</v>
      </c>
      <c r="K5426" s="12" t="s">
        <v>3015</v>
      </c>
      <c r="L5426" s="12">
        <v>260</v>
      </c>
      <c r="O5426" s="12">
        <v>1</v>
      </c>
      <c r="P5426" s="12">
        <v>1</v>
      </c>
      <c r="R5426" s="12">
        <v>2</v>
      </c>
    </row>
    <row r="5427" spans="1:19" x14ac:dyDescent="0.25">
      <c r="A5427" s="42" t="s">
        <v>21</v>
      </c>
      <c r="B5427" s="41" t="s">
        <v>202</v>
      </c>
      <c r="C5427" s="41">
        <v>1994</v>
      </c>
      <c r="D5427" s="41">
        <v>0</v>
      </c>
      <c r="E5427" s="41" t="s">
        <v>2624</v>
      </c>
      <c r="F5427" s="41">
        <v>1</v>
      </c>
      <c r="G5427" s="41">
        <v>0</v>
      </c>
      <c r="H5427" s="41">
        <v>18</v>
      </c>
      <c r="I5427" s="12">
        <v>2</v>
      </c>
      <c r="J5427" s="12">
        <v>1</v>
      </c>
      <c r="K5427" s="12" t="s">
        <v>2759</v>
      </c>
      <c r="L5427" s="12">
        <v>212</v>
      </c>
      <c r="M5427" s="12">
        <v>70</v>
      </c>
      <c r="O5427" s="12">
        <v>0</v>
      </c>
      <c r="P5427" s="12">
        <v>1</v>
      </c>
      <c r="R5427" s="12">
        <v>3</v>
      </c>
    </row>
    <row r="5428" spans="1:19" x14ac:dyDescent="0.25">
      <c r="A5428" s="42" t="s">
        <v>90</v>
      </c>
      <c r="B5428" s="41" t="s">
        <v>1621</v>
      </c>
      <c r="C5428" s="41">
        <v>1994</v>
      </c>
      <c r="D5428" s="41">
        <v>0</v>
      </c>
      <c r="E5428" s="41" t="s">
        <v>2624</v>
      </c>
      <c r="F5428" s="41">
        <v>1</v>
      </c>
      <c r="G5428" s="41">
        <v>0</v>
      </c>
      <c r="H5428" s="41">
        <v>19</v>
      </c>
      <c r="I5428" s="12">
        <v>2</v>
      </c>
      <c r="J5428" s="12">
        <v>0</v>
      </c>
      <c r="K5428" s="12" t="s">
        <v>2606</v>
      </c>
      <c r="L5428" s="12">
        <v>29</v>
      </c>
      <c r="M5428" s="12">
        <v>13</v>
      </c>
      <c r="O5428" s="12">
        <v>0</v>
      </c>
      <c r="P5428" s="12">
        <v>1</v>
      </c>
      <c r="R5428" s="12">
        <v>3</v>
      </c>
    </row>
    <row r="5429" spans="1:19" x14ac:dyDescent="0.25">
      <c r="A5429" s="42" t="s">
        <v>144</v>
      </c>
      <c r="B5429" s="41" t="s">
        <v>1681</v>
      </c>
      <c r="C5429" s="41">
        <v>1994</v>
      </c>
      <c r="D5429" s="41">
        <v>2</v>
      </c>
      <c r="E5429" s="41" t="s">
        <v>2622</v>
      </c>
      <c r="F5429" s="41">
        <v>1</v>
      </c>
      <c r="G5429" s="41">
        <v>1</v>
      </c>
      <c r="H5429" s="41">
        <v>20</v>
      </c>
      <c r="I5429" s="12">
        <v>1</v>
      </c>
      <c r="J5429" s="12">
        <v>0</v>
      </c>
      <c r="K5429" s="12" t="s">
        <v>2648</v>
      </c>
      <c r="L5429" s="12">
        <v>64</v>
      </c>
      <c r="O5429" s="12">
        <v>0</v>
      </c>
      <c r="P5429" s="12">
        <v>1</v>
      </c>
      <c r="R5429" s="12">
        <v>3</v>
      </c>
    </row>
    <row r="5430" spans="1:19" x14ac:dyDescent="0.25">
      <c r="A5430" s="42" t="s">
        <v>1998</v>
      </c>
      <c r="B5430" s="41" t="s">
        <v>1999</v>
      </c>
      <c r="C5430" s="41">
        <v>1994</v>
      </c>
      <c r="D5430" s="12"/>
      <c r="E5430" s="41" t="s">
        <v>2994</v>
      </c>
      <c r="F5430" s="41">
        <v>1</v>
      </c>
      <c r="G5430" s="41">
        <v>0</v>
      </c>
      <c r="H5430" s="41">
        <v>21</v>
      </c>
      <c r="I5430" s="12">
        <v>2</v>
      </c>
      <c r="J5430" s="12">
        <v>0</v>
      </c>
      <c r="K5430" s="12" t="s">
        <v>2606</v>
      </c>
      <c r="L5430" s="12">
        <v>40</v>
      </c>
      <c r="M5430" s="12">
        <v>11</v>
      </c>
      <c r="O5430" s="12">
        <v>0</v>
      </c>
      <c r="P5430" s="12">
        <v>1</v>
      </c>
      <c r="R5430" s="12">
        <v>3</v>
      </c>
    </row>
    <row r="5431" spans="1:19" x14ac:dyDescent="0.25">
      <c r="A5431" s="42" t="s">
        <v>145</v>
      </c>
      <c r="B5431" s="41" t="s">
        <v>1595</v>
      </c>
      <c r="C5431" s="41">
        <v>1994</v>
      </c>
      <c r="D5431" s="41">
        <v>5</v>
      </c>
      <c r="E5431" s="41" t="s">
        <v>2611</v>
      </c>
      <c r="F5431" s="41">
        <v>0</v>
      </c>
      <c r="G5431" s="41">
        <v>0</v>
      </c>
      <c r="H5431" s="41">
        <v>22</v>
      </c>
      <c r="I5431" s="12">
        <v>1</v>
      </c>
      <c r="J5431" s="12">
        <v>0</v>
      </c>
      <c r="K5431" s="12" t="s">
        <v>2809</v>
      </c>
      <c r="L5431" s="12">
        <v>150</v>
      </c>
      <c r="O5431" s="12">
        <v>0</v>
      </c>
      <c r="P5431" s="12">
        <v>0</v>
      </c>
      <c r="Q5431" s="12" t="s">
        <v>189</v>
      </c>
      <c r="R5431" s="12">
        <v>0</v>
      </c>
    </row>
    <row r="5432" spans="1:19" x14ac:dyDescent="0.25">
      <c r="A5432" s="42" t="s">
        <v>91</v>
      </c>
      <c r="B5432" s="41" t="s">
        <v>1617</v>
      </c>
      <c r="C5432" s="41">
        <v>1994</v>
      </c>
      <c r="D5432" s="41">
        <v>2</v>
      </c>
      <c r="E5432" s="41" t="s">
        <v>2622</v>
      </c>
      <c r="F5432" s="41">
        <v>1</v>
      </c>
      <c r="G5432" s="41">
        <v>1</v>
      </c>
      <c r="H5432" s="41">
        <v>23</v>
      </c>
      <c r="I5432" s="12">
        <v>2</v>
      </c>
      <c r="J5432" s="12">
        <v>1</v>
      </c>
      <c r="K5432" s="12" t="s">
        <v>2648</v>
      </c>
      <c r="L5432" s="12">
        <v>130</v>
      </c>
      <c r="M5432" s="12">
        <v>27</v>
      </c>
      <c r="O5432" s="12">
        <v>0</v>
      </c>
      <c r="P5432" s="12">
        <v>1</v>
      </c>
      <c r="R5432" s="12">
        <v>3</v>
      </c>
    </row>
    <row r="5433" spans="1:19" x14ac:dyDescent="0.25">
      <c r="A5433" s="42" t="s">
        <v>92</v>
      </c>
      <c r="B5433" s="41" t="s">
        <v>1641</v>
      </c>
      <c r="C5433" s="41">
        <v>1994</v>
      </c>
      <c r="D5433" s="41">
        <v>3</v>
      </c>
      <c r="E5433" s="41" t="s">
        <v>2613</v>
      </c>
      <c r="F5433" s="41">
        <v>0</v>
      </c>
      <c r="G5433" s="41">
        <v>0</v>
      </c>
      <c r="H5433" s="41">
        <v>24</v>
      </c>
      <c r="O5433" s="12">
        <v>0</v>
      </c>
      <c r="P5433" s="12">
        <v>1</v>
      </c>
      <c r="R5433" s="12">
        <v>0</v>
      </c>
    </row>
    <row r="5434" spans="1:19" x14ac:dyDescent="0.25">
      <c r="A5434" s="42" t="s">
        <v>93</v>
      </c>
      <c r="B5434" s="41" t="s">
        <v>1591</v>
      </c>
      <c r="C5434" s="41">
        <v>1994</v>
      </c>
      <c r="D5434" s="41">
        <v>1</v>
      </c>
      <c r="E5434" s="41" t="s">
        <v>2689</v>
      </c>
      <c r="F5434" s="41">
        <v>1</v>
      </c>
      <c r="G5434" s="41">
        <v>1</v>
      </c>
      <c r="H5434" s="41">
        <v>25</v>
      </c>
      <c r="I5434" s="12">
        <v>2</v>
      </c>
      <c r="J5434" s="12">
        <v>0</v>
      </c>
      <c r="K5434" s="12" t="s">
        <v>2606</v>
      </c>
      <c r="L5434" s="12">
        <v>38</v>
      </c>
      <c r="M5434" s="12">
        <v>15</v>
      </c>
      <c r="O5434" s="12">
        <v>0</v>
      </c>
      <c r="P5434" s="12">
        <v>1</v>
      </c>
      <c r="R5434" s="12">
        <v>3</v>
      </c>
    </row>
    <row r="5435" spans="1:19" x14ac:dyDescent="0.25">
      <c r="A5435" s="42" t="s">
        <v>12</v>
      </c>
      <c r="B5435" s="41" t="s">
        <v>235</v>
      </c>
      <c r="C5435" s="41">
        <v>1994</v>
      </c>
      <c r="D5435" s="41">
        <v>2</v>
      </c>
      <c r="E5435" s="41" t="s">
        <v>2622</v>
      </c>
      <c r="F5435" s="41">
        <v>1</v>
      </c>
      <c r="G5435" s="41">
        <v>1</v>
      </c>
      <c r="H5435" s="41">
        <v>26</v>
      </c>
      <c r="I5435" s="12">
        <v>2</v>
      </c>
      <c r="J5435" s="12">
        <v>1</v>
      </c>
      <c r="K5435" s="12" t="s">
        <v>2648</v>
      </c>
      <c r="L5435" s="12">
        <v>502</v>
      </c>
      <c r="M5435" s="12">
        <v>81</v>
      </c>
      <c r="O5435" s="12">
        <v>0</v>
      </c>
      <c r="P5435" s="12">
        <v>1</v>
      </c>
      <c r="R5435" s="12">
        <v>3</v>
      </c>
    </row>
    <row r="5436" spans="1:19" x14ac:dyDescent="0.25">
      <c r="A5436" s="42" t="s">
        <v>2042</v>
      </c>
      <c r="B5436" s="41" t="s">
        <v>2041</v>
      </c>
      <c r="C5436" s="41">
        <v>1994</v>
      </c>
      <c r="D5436" s="12">
        <v>0</v>
      </c>
      <c r="E5436" s="41" t="s">
        <v>2615</v>
      </c>
      <c r="F5436" s="41">
        <v>1</v>
      </c>
      <c r="G5436" s="41">
        <v>0</v>
      </c>
      <c r="H5436" s="41">
        <v>27</v>
      </c>
      <c r="I5436" s="12">
        <v>1</v>
      </c>
      <c r="J5436" s="12">
        <v>0</v>
      </c>
      <c r="K5436" s="12" t="s">
        <v>2778</v>
      </c>
      <c r="L5436" s="12">
        <v>14</v>
      </c>
      <c r="O5436" s="12">
        <v>0</v>
      </c>
      <c r="P5436" s="12">
        <v>1</v>
      </c>
      <c r="R5436" s="12">
        <v>3</v>
      </c>
      <c r="S5436" s="12" t="s">
        <v>2991</v>
      </c>
    </row>
    <row r="5437" spans="1:19" x14ac:dyDescent="0.25">
      <c r="A5437" s="42" t="s">
        <v>1597</v>
      </c>
      <c r="B5437" s="41" t="s">
        <v>1596</v>
      </c>
      <c r="C5437" s="41">
        <v>1994</v>
      </c>
      <c r="D5437" s="41">
        <v>5</v>
      </c>
      <c r="E5437" s="41" t="s">
        <v>2611</v>
      </c>
      <c r="F5437" s="41">
        <v>0</v>
      </c>
      <c r="G5437" s="41">
        <v>0</v>
      </c>
      <c r="H5437" s="41">
        <v>28</v>
      </c>
      <c r="I5437" s="12">
        <v>1</v>
      </c>
      <c r="O5437" s="12">
        <v>0</v>
      </c>
      <c r="P5437" s="12">
        <v>0</v>
      </c>
      <c r="Q5437" s="12" t="s">
        <v>189</v>
      </c>
      <c r="R5437" s="12">
        <v>0</v>
      </c>
    </row>
    <row r="5438" spans="1:19" x14ac:dyDescent="0.25">
      <c r="A5438" s="42" t="s">
        <v>32</v>
      </c>
      <c r="B5438" s="41" t="s">
        <v>227</v>
      </c>
      <c r="C5438" s="41">
        <v>1994</v>
      </c>
      <c r="D5438" s="41">
        <v>1</v>
      </c>
      <c r="E5438" s="41" t="s">
        <v>2689</v>
      </c>
      <c r="F5438" s="41">
        <v>1</v>
      </c>
      <c r="G5438" s="41">
        <v>0</v>
      </c>
      <c r="H5438" s="41">
        <v>29</v>
      </c>
      <c r="I5438" s="12">
        <v>1</v>
      </c>
      <c r="J5438" s="12">
        <v>1</v>
      </c>
      <c r="K5438" s="12" t="s">
        <v>2680</v>
      </c>
      <c r="L5438" s="12">
        <v>240</v>
      </c>
      <c r="O5438" s="12">
        <v>0</v>
      </c>
      <c r="P5438" s="12">
        <v>1</v>
      </c>
      <c r="R5438" s="12">
        <v>3</v>
      </c>
    </row>
    <row r="5439" spans="1:19" x14ac:dyDescent="0.25">
      <c r="A5439" s="42" t="s">
        <v>146</v>
      </c>
      <c r="B5439" s="41" t="s">
        <v>1677</v>
      </c>
      <c r="C5439" s="41">
        <v>1994</v>
      </c>
      <c r="D5439" s="41">
        <v>4</v>
      </c>
      <c r="E5439" s="41" t="s">
        <v>2614</v>
      </c>
      <c r="F5439" s="41">
        <v>0</v>
      </c>
      <c r="G5439" s="41">
        <v>1</v>
      </c>
      <c r="H5439" s="41">
        <v>30</v>
      </c>
      <c r="I5439" s="12">
        <v>1</v>
      </c>
      <c r="J5439" s="12">
        <v>1</v>
      </c>
      <c r="K5439" s="12" t="s">
        <v>2944</v>
      </c>
      <c r="L5439" s="12">
        <v>107</v>
      </c>
      <c r="O5439" s="12">
        <v>0</v>
      </c>
      <c r="P5439" s="12">
        <v>1</v>
      </c>
      <c r="R5439" s="12">
        <v>2</v>
      </c>
    </row>
    <row r="5440" spans="1:19" x14ac:dyDescent="0.25">
      <c r="A5440" s="42" t="s">
        <v>147</v>
      </c>
      <c r="B5440" s="41" t="s">
        <v>1698</v>
      </c>
      <c r="C5440" s="41">
        <v>1994</v>
      </c>
      <c r="D5440" s="41">
        <v>2</v>
      </c>
      <c r="E5440" s="41" t="s">
        <v>2622</v>
      </c>
      <c r="F5440" s="41">
        <v>1</v>
      </c>
      <c r="G5440" s="41">
        <v>1</v>
      </c>
      <c r="H5440" s="41">
        <v>31</v>
      </c>
      <c r="I5440" s="12">
        <v>1</v>
      </c>
      <c r="J5440" s="12">
        <v>1</v>
      </c>
      <c r="K5440" s="12" t="s">
        <v>2963</v>
      </c>
      <c r="L5440" s="12">
        <v>81</v>
      </c>
      <c r="O5440" s="12">
        <v>0</v>
      </c>
      <c r="P5440" s="12">
        <v>1</v>
      </c>
      <c r="R5440" s="12">
        <v>3</v>
      </c>
    </row>
    <row r="5441" spans="1:19" x14ac:dyDescent="0.25">
      <c r="A5441" s="42" t="s">
        <v>148</v>
      </c>
      <c r="B5441" s="41" t="s">
        <v>1072</v>
      </c>
      <c r="C5441" s="41">
        <v>1994</v>
      </c>
      <c r="D5441" s="41">
        <v>3</v>
      </c>
      <c r="E5441" s="41" t="s">
        <v>2613</v>
      </c>
      <c r="F5441" s="41">
        <v>0</v>
      </c>
      <c r="G5441" s="41">
        <v>0</v>
      </c>
      <c r="H5441" s="41">
        <v>32</v>
      </c>
      <c r="I5441" s="12">
        <v>1</v>
      </c>
      <c r="J5441" s="12">
        <v>1</v>
      </c>
      <c r="K5441" s="12" t="s">
        <v>1610</v>
      </c>
      <c r="L5441" s="12">
        <v>120</v>
      </c>
      <c r="O5441" s="12">
        <v>0</v>
      </c>
      <c r="P5441" s="12">
        <v>1</v>
      </c>
      <c r="R5441" s="12">
        <v>2</v>
      </c>
    </row>
    <row r="5442" spans="1:19" x14ac:dyDescent="0.25">
      <c r="A5442" s="42" t="s">
        <v>149</v>
      </c>
      <c r="B5442" s="41" t="s">
        <v>1540</v>
      </c>
      <c r="C5442" s="41">
        <v>1994</v>
      </c>
      <c r="D5442" s="41">
        <v>3</v>
      </c>
      <c r="E5442" s="41" t="s">
        <v>2613</v>
      </c>
      <c r="F5442" s="41">
        <v>0</v>
      </c>
      <c r="G5442" s="41">
        <v>1</v>
      </c>
      <c r="H5442" s="41">
        <v>33</v>
      </c>
      <c r="I5442" s="12">
        <v>1</v>
      </c>
      <c r="J5442" s="12">
        <v>0</v>
      </c>
      <c r="K5442" s="12" t="s">
        <v>2909</v>
      </c>
      <c r="L5442" s="12">
        <v>180</v>
      </c>
      <c r="O5442" s="12">
        <v>0</v>
      </c>
      <c r="P5442" s="12">
        <v>1</v>
      </c>
      <c r="R5442" s="12">
        <v>2</v>
      </c>
    </row>
    <row r="5443" spans="1:19" x14ac:dyDescent="0.25">
      <c r="A5443" s="42" t="s">
        <v>1</v>
      </c>
      <c r="B5443" s="41" t="s">
        <v>205</v>
      </c>
      <c r="C5443" s="41">
        <v>1994</v>
      </c>
      <c r="D5443" s="41">
        <v>0</v>
      </c>
      <c r="E5443" s="41" t="s">
        <v>2624</v>
      </c>
      <c r="F5443" s="41">
        <v>1</v>
      </c>
      <c r="G5443" s="41">
        <v>0</v>
      </c>
      <c r="H5443" s="41">
        <v>34</v>
      </c>
      <c r="I5443" s="12">
        <v>2</v>
      </c>
      <c r="J5443" s="12">
        <v>0</v>
      </c>
      <c r="K5443" s="12" t="s">
        <v>2606</v>
      </c>
      <c r="L5443" s="12">
        <v>295</v>
      </c>
      <c r="M5443" s="12">
        <v>105</v>
      </c>
      <c r="O5443" s="12">
        <v>0</v>
      </c>
      <c r="P5443" s="12">
        <v>1</v>
      </c>
      <c r="R5443" s="12">
        <v>3</v>
      </c>
    </row>
    <row r="5444" spans="1:19" x14ac:dyDescent="0.25">
      <c r="A5444" s="42" t="s">
        <v>2267</v>
      </c>
      <c r="B5444" s="41" t="s">
        <v>322</v>
      </c>
      <c r="C5444" s="41">
        <v>1994</v>
      </c>
      <c r="D5444" s="41">
        <v>1</v>
      </c>
      <c r="E5444" s="41" t="s">
        <v>2689</v>
      </c>
      <c r="F5444" s="41">
        <v>1</v>
      </c>
      <c r="G5444" s="41">
        <v>0</v>
      </c>
      <c r="H5444" s="41">
        <v>35</v>
      </c>
      <c r="I5444" s="12">
        <v>1</v>
      </c>
      <c r="J5444" s="12">
        <v>1</v>
      </c>
      <c r="K5444" s="12" t="s">
        <v>2963</v>
      </c>
      <c r="L5444" s="12">
        <v>79</v>
      </c>
      <c r="O5444" s="12">
        <v>0</v>
      </c>
      <c r="P5444" s="12">
        <v>1</v>
      </c>
      <c r="R5444" s="12">
        <v>3</v>
      </c>
    </row>
    <row r="5445" spans="1:19" x14ac:dyDescent="0.25">
      <c r="A5445" s="42" t="s">
        <v>1995</v>
      </c>
      <c r="B5445" s="41" t="s">
        <v>1996</v>
      </c>
      <c r="C5445" s="41">
        <v>1994</v>
      </c>
      <c r="D5445" s="12"/>
      <c r="E5445" s="41" t="s">
        <v>2995</v>
      </c>
      <c r="F5445" s="41">
        <v>1</v>
      </c>
      <c r="G5445" s="41">
        <v>0</v>
      </c>
      <c r="H5445" s="41">
        <v>36</v>
      </c>
      <c r="I5445" s="12">
        <v>1</v>
      </c>
      <c r="J5445" s="12">
        <v>1</v>
      </c>
      <c r="K5445" s="12" t="s">
        <v>2887</v>
      </c>
      <c r="L5445" s="12">
        <v>15</v>
      </c>
      <c r="O5445" s="12">
        <v>0</v>
      </c>
      <c r="P5445" s="12">
        <v>1</v>
      </c>
      <c r="R5445" s="12">
        <v>3</v>
      </c>
      <c r="S5445" s="12" t="s">
        <v>3021</v>
      </c>
    </row>
    <row r="5446" spans="1:19" x14ac:dyDescent="0.25">
      <c r="A5446" s="42" t="s">
        <v>150</v>
      </c>
      <c r="B5446" s="41" t="s">
        <v>1583</v>
      </c>
      <c r="C5446" s="41">
        <v>1994</v>
      </c>
      <c r="D5446" s="41">
        <v>1</v>
      </c>
      <c r="E5446" s="41" t="s">
        <v>2689</v>
      </c>
      <c r="F5446" s="41">
        <v>1</v>
      </c>
      <c r="G5446" s="41">
        <v>1</v>
      </c>
      <c r="H5446" s="41">
        <v>37</v>
      </c>
      <c r="I5446" s="12">
        <v>1</v>
      </c>
      <c r="J5446" s="12">
        <v>0</v>
      </c>
      <c r="K5446" s="12" t="s">
        <v>2606</v>
      </c>
      <c r="L5446" s="12">
        <v>85</v>
      </c>
      <c r="O5446" s="12">
        <v>1</v>
      </c>
      <c r="P5446" s="12">
        <v>1</v>
      </c>
      <c r="R5446" s="12">
        <v>3</v>
      </c>
    </row>
    <row r="5447" spans="1:19" x14ac:dyDescent="0.25">
      <c r="A5447" s="42" t="s">
        <v>151</v>
      </c>
      <c r="B5447" s="41" t="s">
        <v>476</v>
      </c>
      <c r="C5447" s="41">
        <v>1994</v>
      </c>
      <c r="D5447" s="41">
        <v>4</v>
      </c>
      <c r="E5447" s="41" t="s">
        <v>2614</v>
      </c>
      <c r="F5447" s="41">
        <v>0</v>
      </c>
      <c r="G5447" s="41">
        <v>1</v>
      </c>
      <c r="H5447" s="41">
        <v>38</v>
      </c>
      <c r="I5447" s="12">
        <v>1</v>
      </c>
      <c r="J5447" s="12">
        <v>0</v>
      </c>
      <c r="K5447" s="12" t="s">
        <v>3020</v>
      </c>
      <c r="L5447" s="12">
        <v>123</v>
      </c>
      <c r="O5447" s="12">
        <v>0</v>
      </c>
      <c r="P5447" s="12">
        <v>1</v>
      </c>
      <c r="R5447" s="12">
        <v>0</v>
      </c>
    </row>
    <row r="5448" spans="1:19" x14ac:dyDescent="0.25">
      <c r="A5448" s="42" t="s">
        <v>33</v>
      </c>
      <c r="B5448" s="41" t="s">
        <v>236</v>
      </c>
      <c r="C5448" s="41">
        <v>1994</v>
      </c>
      <c r="D5448" s="41">
        <v>2</v>
      </c>
      <c r="E5448" s="41" t="s">
        <v>2622</v>
      </c>
      <c r="F5448" s="41">
        <v>1</v>
      </c>
      <c r="G5448" s="41">
        <v>1</v>
      </c>
      <c r="H5448" s="41">
        <v>39</v>
      </c>
      <c r="I5448" s="12">
        <v>2</v>
      </c>
      <c r="J5448" s="12">
        <v>1</v>
      </c>
      <c r="K5448" s="12" t="s">
        <v>2677</v>
      </c>
      <c r="L5448" s="12">
        <v>120</v>
      </c>
      <c r="M5448" s="12">
        <v>38</v>
      </c>
      <c r="O5448" s="12">
        <v>0</v>
      </c>
      <c r="P5448" s="12">
        <v>1</v>
      </c>
      <c r="R5448" s="12">
        <v>3</v>
      </c>
    </row>
    <row r="5449" spans="1:19" x14ac:dyDescent="0.25">
      <c r="A5449" s="42" t="s">
        <v>13</v>
      </c>
      <c r="B5449" s="41" t="s">
        <v>229</v>
      </c>
      <c r="C5449" s="41">
        <v>1994</v>
      </c>
      <c r="D5449" s="41">
        <v>3</v>
      </c>
      <c r="E5449" s="41" t="s">
        <v>2613</v>
      </c>
      <c r="F5449" s="41">
        <v>0</v>
      </c>
      <c r="G5449" s="41">
        <v>0</v>
      </c>
      <c r="H5449" s="41">
        <v>40</v>
      </c>
      <c r="I5449" s="12">
        <v>1</v>
      </c>
      <c r="J5449" s="12">
        <v>1</v>
      </c>
      <c r="K5449" s="12" t="s">
        <v>2990</v>
      </c>
      <c r="L5449" s="12">
        <v>2979</v>
      </c>
      <c r="O5449" s="12">
        <v>0</v>
      </c>
      <c r="P5449" s="12">
        <v>1</v>
      </c>
      <c r="R5449" s="12">
        <v>0</v>
      </c>
    </row>
    <row r="5450" spans="1:19" x14ac:dyDescent="0.25">
      <c r="A5450" s="42" t="s">
        <v>34</v>
      </c>
      <c r="B5450" s="41" t="s">
        <v>226</v>
      </c>
      <c r="C5450" s="41">
        <v>1994</v>
      </c>
      <c r="D5450" s="41">
        <v>2</v>
      </c>
      <c r="E5450" s="41" t="s">
        <v>2622</v>
      </c>
      <c r="F5450" s="41">
        <v>1</v>
      </c>
      <c r="G5450" s="41">
        <v>1</v>
      </c>
      <c r="H5450" s="41">
        <v>41</v>
      </c>
      <c r="I5450" s="12">
        <v>2</v>
      </c>
      <c r="J5450" s="12">
        <v>1</v>
      </c>
      <c r="K5450" s="12" t="s">
        <v>2677</v>
      </c>
      <c r="L5450" s="12">
        <v>163</v>
      </c>
      <c r="M5450" s="12">
        <v>102</v>
      </c>
      <c r="O5450" s="12">
        <v>0</v>
      </c>
      <c r="P5450" s="12">
        <v>1</v>
      </c>
      <c r="R5450" s="12">
        <v>3</v>
      </c>
    </row>
    <row r="5451" spans="1:19" x14ac:dyDescent="0.25">
      <c r="A5451" s="42" t="s">
        <v>152</v>
      </c>
      <c r="B5451" s="41" t="s">
        <v>1509</v>
      </c>
      <c r="C5451" s="41">
        <v>1994</v>
      </c>
      <c r="D5451" s="41">
        <v>1</v>
      </c>
      <c r="E5451" s="41" t="s">
        <v>2689</v>
      </c>
      <c r="F5451" s="41">
        <v>1</v>
      </c>
      <c r="G5451" s="41">
        <v>1</v>
      </c>
      <c r="H5451" s="41">
        <v>42</v>
      </c>
      <c r="I5451" s="12">
        <v>1</v>
      </c>
      <c r="J5451" s="12">
        <v>0</v>
      </c>
      <c r="K5451" s="12" t="s">
        <v>2954</v>
      </c>
      <c r="L5451" s="12">
        <v>42</v>
      </c>
      <c r="O5451" s="12">
        <v>0</v>
      </c>
      <c r="P5451" s="12">
        <v>1</v>
      </c>
      <c r="R5451" s="12">
        <v>3</v>
      </c>
    </row>
    <row r="5452" spans="1:19" x14ac:dyDescent="0.25">
      <c r="A5452" s="42" t="s">
        <v>2131</v>
      </c>
      <c r="B5452" s="41" t="s">
        <v>281</v>
      </c>
      <c r="C5452" s="41">
        <v>1994</v>
      </c>
      <c r="D5452" s="41">
        <v>4</v>
      </c>
      <c r="E5452" s="41" t="s">
        <v>2614</v>
      </c>
      <c r="F5452" s="41">
        <v>0</v>
      </c>
      <c r="G5452" s="41">
        <v>1</v>
      </c>
      <c r="H5452" s="41">
        <v>43</v>
      </c>
      <c r="O5452" s="12">
        <v>0</v>
      </c>
      <c r="P5452" s="12">
        <v>1</v>
      </c>
      <c r="R5452" s="12">
        <v>0</v>
      </c>
    </row>
    <row r="5453" spans="1:19" x14ac:dyDescent="0.25">
      <c r="A5453" s="42" t="s">
        <v>153</v>
      </c>
      <c r="B5453" s="41" t="s">
        <v>1527</v>
      </c>
      <c r="C5453" s="41">
        <v>1994</v>
      </c>
      <c r="D5453" s="41">
        <v>1</v>
      </c>
      <c r="E5453" s="41" t="s">
        <v>2689</v>
      </c>
      <c r="F5453" s="41">
        <v>1</v>
      </c>
      <c r="G5453" s="41">
        <v>1</v>
      </c>
      <c r="H5453" s="41">
        <v>44</v>
      </c>
      <c r="I5453" s="12">
        <v>2</v>
      </c>
      <c r="J5453" s="12">
        <v>0</v>
      </c>
      <c r="K5453" s="12" t="s">
        <v>2953</v>
      </c>
      <c r="L5453" s="12">
        <v>125</v>
      </c>
      <c r="O5453" s="12">
        <v>0</v>
      </c>
      <c r="P5453" s="12">
        <v>1</v>
      </c>
      <c r="R5453" s="12">
        <v>3</v>
      </c>
    </row>
    <row r="5454" spans="1:19" x14ac:dyDescent="0.25">
      <c r="A5454" s="42" t="s">
        <v>2744</v>
      </c>
      <c r="B5454" s="41" t="s">
        <v>2743</v>
      </c>
      <c r="C5454" s="41">
        <v>1994</v>
      </c>
      <c r="D5454" s="12"/>
      <c r="E5454" s="12" t="s">
        <v>2916</v>
      </c>
      <c r="F5454" s="41">
        <v>1</v>
      </c>
      <c r="G5454" s="12"/>
      <c r="H5454" s="41">
        <v>45</v>
      </c>
      <c r="I5454" s="12">
        <v>1</v>
      </c>
      <c r="J5454" s="12">
        <v>0</v>
      </c>
      <c r="K5454" s="12" t="s">
        <v>2606</v>
      </c>
      <c r="L5454" s="12">
        <v>25</v>
      </c>
      <c r="O5454" s="12">
        <v>0</v>
      </c>
      <c r="P5454" s="12">
        <v>1</v>
      </c>
      <c r="R5454" s="12">
        <v>3</v>
      </c>
    </row>
    <row r="5455" spans="1:19" x14ac:dyDescent="0.25">
      <c r="A5455" s="42" t="s">
        <v>96</v>
      </c>
      <c r="B5455" s="41" t="s">
        <v>1497</v>
      </c>
      <c r="C5455" s="41">
        <v>1994</v>
      </c>
      <c r="D5455" s="41">
        <v>2</v>
      </c>
      <c r="E5455" s="41" t="s">
        <v>2622</v>
      </c>
      <c r="F5455" s="41">
        <v>1</v>
      </c>
      <c r="G5455" s="41">
        <v>1</v>
      </c>
      <c r="H5455" s="41">
        <v>46</v>
      </c>
      <c r="I5455" s="12">
        <v>1</v>
      </c>
      <c r="J5455" s="12">
        <v>1</v>
      </c>
      <c r="K5455" s="12" t="s">
        <v>2677</v>
      </c>
      <c r="L5455" s="12">
        <v>57</v>
      </c>
      <c r="O5455" s="12">
        <v>0</v>
      </c>
      <c r="P5455" s="12">
        <v>1</v>
      </c>
      <c r="R5455" s="12">
        <v>3</v>
      </c>
    </row>
    <row r="5456" spans="1:19" x14ac:dyDescent="0.25">
      <c r="A5456" s="42" t="s">
        <v>2739</v>
      </c>
      <c r="B5456" s="41" t="s">
        <v>243</v>
      </c>
      <c r="C5456" s="41">
        <v>1994</v>
      </c>
      <c r="D5456" s="41">
        <v>3</v>
      </c>
      <c r="E5456" s="41" t="s">
        <v>2613</v>
      </c>
      <c r="F5456" s="41">
        <v>0</v>
      </c>
      <c r="G5456" s="41">
        <v>1</v>
      </c>
      <c r="H5456" s="41">
        <v>47</v>
      </c>
      <c r="I5456" s="12">
        <v>1</v>
      </c>
      <c r="J5456" s="12">
        <v>0</v>
      </c>
      <c r="K5456" s="12" t="s">
        <v>2606</v>
      </c>
      <c r="L5456" s="12">
        <v>175</v>
      </c>
      <c r="O5456" s="12">
        <v>0</v>
      </c>
      <c r="P5456" s="12">
        <v>1</v>
      </c>
      <c r="R5456" s="12">
        <v>2</v>
      </c>
    </row>
    <row r="5457" spans="1:19" x14ac:dyDescent="0.25">
      <c r="A5457" s="42" t="s">
        <v>97</v>
      </c>
      <c r="B5457" s="41" t="s">
        <v>1223</v>
      </c>
      <c r="C5457" s="41">
        <v>1994</v>
      </c>
      <c r="D5457" s="41">
        <v>1</v>
      </c>
      <c r="E5457" s="41" t="s">
        <v>2689</v>
      </c>
      <c r="F5457" s="41">
        <v>1</v>
      </c>
      <c r="G5457" s="41">
        <v>0</v>
      </c>
      <c r="H5457" s="41">
        <v>48</v>
      </c>
      <c r="I5457" s="12">
        <v>2</v>
      </c>
      <c r="J5457" s="12">
        <v>1</v>
      </c>
      <c r="K5457" s="12" t="s">
        <v>2644</v>
      </c>
      <c r="L5457" s="12">
        <v>138</v>
      </c>
      <c r="O5457" s="12">
        <v>0</v>
      </c>
      <c r="P5457" s="12">
        <v>1</v>
      </c>
      <c r="R5457" s="12">
        <v>3</v>
      </c>
    </row>
    <row r="5458" spans="1:19" x14ac:dyDescent="0.25">
      <c r="A5458" s="42" t="s">
        <v>1484</v>
      </c>
      <c r="B5458" s="41" t="s">
        <v>1483</v>
      </c>
      <c r="C5458" s="41">
        <v>1994</v>
      </c>
      <c r="D5458" s="41">
        <v>3</v>
      </c>
      <c r="E5458" s="41" t="s">
        <v>2613</v>
      </c>
      <c r="F5458" s="41">
        <v>0</v>
      </c>
      <c r="G5458" s="41">
        <v>1</v>
      </c>
      <c r="H5458" s="41">
        <v>49</v>
      </c>
      <c r="I5458" s="12">
        <v>1</v>
      </c>
      <c r="J5458" s="12">
        <v>0</v>
      </c>
      <c r="K5458" s="12" t="s">
        <v>2981</v>
      </c>
      <c r="L5458" s="12">
        <v>589</v>
      </c>
      <c r="O5458" s="12">
        <v>0</v>
      </c>
      <c r="P5458" s="12">
        <v>1</v>
      </c>
      <c r="R5458" s="12">
        <v>1</v>
      </c>
    </row>
    <row r="5459" spans="1:19" x14ac:dyDescent="0.25">
      <c r="A5459" s="42" t="s">
        <v>2127</v>
      </c>
      <c r="B5459" s="41" t="s">
        <v>2126</v>
      </c>
      <c r="C5459" s="41">
        <v>1994</v>
      </c>
      <c r="D5459" s="12"/>
      <c r="E5459" s="41" t="s">
        <v>3004</v>
      </c>
      <c r="F5459" s="41">
        <v>1</v>
      </c>
      <c r="G5459" s="41">
        <v>0</v>
      </c>
      <c r="H5459" s="41">
        <v>50</v>
      </c>
      <c r="I5459" s="12">
        <v>1</v>
      </c>
      <c r="J5459" s="12">
        <v>1</v>
      </c>
      <c r="K5459" s="12" t="s">
        <v>2737</v>
      </c>
      <c r="L5459" s="12">
        <v>22</v>
      </c>
      <c r="O5459" s="12">
        <v>0</v>
      </c>
      <c r="P5459" s="12">
        <v>1</v>
      </c>
      <c r="R5459" s="12">
        <v>3</v>
      </c>
      <c r="S5459" s="12" t="s">
        <v>2736</v>
      </c>
    </row>
    <row r="5460" spans="1:19" x14ac:dyDescent="0.25">
      <c r="A5460" s="42" t="s">
        <v>64</v>
      </c>
      <c r="B5460" s="41" t="s">
        <v>1481</v>
      </c>
      <c r="C5460" s="41">
        <v>1994</v>
      </c>
      <c r="D5460" s="41">
        <v>2</v>
      </c>
      <c r="E5460" s="41" t="s">
        <v>2622</v>
      </c>
      <c r="F5460" s="41">
        <v>1</v>
      </c>
      <c r="G5460" s="41">
        <v>1</v>
      </c>
      <c r="H5460" s="41">
        <v>51</v>
      </c>
      <c r="I5460" s="12">
        <v>1</v>
      </c>
      <c r="J5460" s="12">
        <v>1</v>
      </c>
      <c r="K5460" s="12" t="s">
        <v>2680</v>
      </c>
      <c r="L5460" s="12">
        <v>56</v>
      </c>
      <c r="O5460" s="12">
        <v>0</v>
      </c>
      <c r="P5460" s="12">
        <v>1</v>
      </c>
      <c r="R5460" s="12">
        <v>3</v>
      </c>
    </row>
    <row r="5461" spans="1:19" x14ac:dyDescent="0.25">
      <c r="A5461" s="42" t="s">
        <v>22</v>
      </c>
      <c r="B5461" s="41" t="s">
        <v>199</v>
      </c>
      <c r="C5461" s="41">
        <v>1994</v>
      </c>
      <c r="D5461" s="41">
        <v>0</v>
      </c>
      <c r="E5461" s="41" t="s">
        <v>2624</v>
      </c>
      <c r="F5461" s="41">
        <v>1</v>
      </c>
      <c r="G5461" s="41">
        <v>0</v>
      </c>
      <c r="H5461" s="41">
        <v>52</v>
      </c>
      <c r="I5461" s="12">
        <v>1</v>
      </c>
      <c r="J5461" s="12">
        <v>1</v>
      </c>
      <c r="K5461" s="12" t="s">
        <v>3019</v>
      </c>
      <c r="L5461" s="12">
        <v>200</v>
      </c>
      <c r="O5461" s="12">
        <v>0</v>
      </c>
      <c r="P5461" s="12">
        <v>1</v>
      </c>
      <c r="R5461" s="12">
        <v>3</v>
      </c>
    </row>
    <row r="5462" spans="1:19" x14ac:dyDescent="0.25">
      <c r="A5462" s="42" t="s">
        <v>23</v>
      </c>
      <c r="B5462" s="41" t="s">
        <v>198</v>
      </c>
      <c r="C5462" s="41">
        <v>1994</v>
      </c>
      <c r="D5462" s="41">
        <v>0</v>
      </c>
      <c r="E5462" s="41" t="s">
        <v>2624</v>
      </c>
      <c r="F5462" s="41">
        <v>1</v>
      </c>
      <c r="G5462" s="41">
        <v>0</v>
      </c>
      <c r="H5462" s="41">
        <v>53</v>
      </c>
      <c r="I5462" s="12">
        <v>1</v>
      </c>
      <c r="J5462" s="12">
        <v>1</v>
      </c>
      <c r="K5462" s="12" t="s">
        <v>2816</v>
      </c>
      <c r="L5462" s="12">
        <v>179</v>
      </c>
      <c r="O5462" s="12">
        <v>0</v>
      </c>
      <c r="P5462" s="12">
        <v>1</v>
      </c>
      <c r="R5462" s="12">
        <v>3</v>
      </c>
    </row>
    <row r="5463" spans="1:19" x14ac:dyDescent="0.25">
      <c r="A5463" s="42" t="s">
        <v>156</v>
      </c>
      <c r="B5463" s="41" t="s">
        <v>1444</v>
      </c>
      <c r="C5463" s="41">
        <v>1994</v>
      </c>
      <c r="D5463" s="41">
        <v>3</v>
      </c>
      <c r="E5463" s="41" t="s">
        <v>2613</v>
      </c>
      <c r="F5463" s="41">
        <v>0</v>
      </c>
      <c r="G5463" s="41">
        <v>1</v>
      </c>
      <c r="H5463" s="41">
        <v>54</v>
      </c>
      <c r="I5463" s="12">
        <v>1</v>
      </c>
      <c r="J5463" s="12">
        <v>0</v>
      </c>
      <c r="K5463" s="12" t="s">
        <v>2980</v>
      </c>
      <c r="L5463" s="12">
        <v>65</v>
      </c>
      <c r="O5463" s="12">
        <v>0</v>
      </c>
      <c r="P5463" s="12">
        <v>1</v>
      </c>
      <c r="R5463" s="12">
        <v>1</v>
      </c>
    </row>
    <row r="5464" spans="1:19" x14ac:dyDescent="0.25">
      <c r="A5464" s="42" t="s">
        <v>98</v>
      </c>
      <c r="B5464" s="41" t="s">
        <v>1916</v>
      </c>
      <c r="C5464" s="41">
        <v>1994</v>
      </c>
      <c r="D5464" s="41">
        <v>0</v>
      </c>
      <c r="E5464" s="41" t="s">
        <v>2624</v>
      </c>
      <c r="F5464" s="41">
        <v>1</v>
      </c>
      <c r="G5464" s="41">
        <v>0</v>
      </c>
      <c r="H5464" s="41">
        <v>55</v>
      </c>
      <c r="I5464" s="12">
        <v>1</v>
      </c>
      <c r="J5464" s="12">
        <v>0</v>
      </c>
      <c r="K5464" s="12" t="s">
        <v>2606</v>
      </c>
      <c r="L5464" s="12">
        <v>30</v>
      </c>
      <c r="O5464" s="12">
        <v>0</v>
      </c>
      <c r="P5464" s="12">
        <v>1</v>
      </c>
      <c r="R5464" s="12">
        <v>3</v>
      </c>
      <c r="S5464" s="12" t="s">
        <v>2962</v>
      </c>
    </row>
    <row r="5465" spans="1:19" x14ac:dyDescent="0.25">
      <c r="A5465" s="42" t="s">
        <v>99</v>
      </c>
      <c r="B5465" s="41" t="s">
        <v>1429</v>
      </c>
      <c r="C5465" s="41">
        <v>1994</v>
      </c>
      <c r="D5465" s="41">
        <v>2</v>
      </c>
      <c r="E5465" s="41" t="s">
        <v>2622</v>
      </c>
      <c r="F5465" s="41">
        <v>1</v>
      </c>
      <c r="G5465" s="41">
        <v>1</v>
      </c>
      <c r="H5465" s="41">
        <v>56</v>
      </c>
      <c r="I5465" s="12">
        <v>2</v>
      </c>
      <c r="J5465" s="12">
        <v>1</v>
      </c>
      <c r="K5465" s="12" t="s">
        <v>2621</v>
      </c>
      <c r="L5465" s="12">
        <v>120</v>
      </c>
      <c r="M5465" s="12">
        <v>30</v>
      </c>
      <c r="O5465" s="12">
        <v>1</v>
      </c>
      <c r="P5465" s="12">
        <v>1</v>
      </c>
      <c r="R5465" s="12">
        <v>3</v>
      </c>
    </row>
    <row r="5466" spans="1:19" x14ac:dyDescent="0.25">
      <c r="A5466" s="42" t="s">
        <v>100</v>
      </c>
      <c r="B5466" s="41" t="s">
        <v>1406</v>
      </c>
      <c r="C5466" s="41">
        <v>1994</v>
      </c>
      <c r="D5466" s="41">
        <v>2</v>
      </c>
      <c r="E5466" s="41" t="s">
        <v>2622</v>
      </c>
      <c r="F5466" s="41">
        <v>1</v>
      </c>
      <c r="G5466" s="41">
        <v>1</v>
      </c>
      <c r="H5466" s="41">
        <v>57</v>
      </c>
      <c r="I5466" s="12">
        <v>1</v>
      </c>
      <c r="J5466" s="12">
        <v>1</v>
      </c>
      <c r="K5466" s="12" t="s">
        <v>2677</v>
      </c>
      <c r="L5466" s="12">
        <v>77</v>
      </c>
      <c r="O5466" s="12">
        <v>0</v>
      </c>
      <c r="P5466" s="12">
        <v>1</v>
      </c>
      <c r="R5466" s="12">
        <v>3</v>
      </c>
    </row>
    <row r="5467" spans="1:19" x14ac:dyDescent="0.25">
      <c r="A5467" s="42" t="s">
        <v>35</v>
      </c>
      <c r="B5467" s="41" t="s">
        <v>213</v>
      </c>
      <c r="C5467" s="41">
        <v>1994</v>
      </c>
      <c r="D5467" s="41">
        <v>4</v>
      </c>
      <c r="E5467" s="41" t="s">
        <v>2614</v>
      </c>
      <c r="F5467" s="41">
        <v>0</v>
      </c>
      <c r="G5467" s="41">
        <v>1</v>
      </c>
      <c r="H5467" s="41">
        <v>58</v>
      </c>
      <c r="I5467" s="12">
        <v>2</v>
      </c>
      <c r="J5467" s="12">
        <v>0</v>
      </c>
      <c r="K5467" s="12" t="s">
        <v>2713</v>
      </c>
      <c r="L5467" s="12">
        <v>454</v>
      </c>
      <c r="O5467" s="12">
        <v>0</v>
      </c>
      <c r="P5467" s="12">
        <v>1</v>
      </c>
      <c r="R5467" s="12">
        <v>2</v>
      </c>
    </row>
    <row r="5468" spans="1:19" x14ac:dyDescent="0.25">
      <c r="A5468" s="42" t="s">
        <v>101</v>
      </c>
      <c r="B5468" s="41" t="s">
        <v>565</v>
      </c>
      <c r="C5468" s="41">
        <v>1994</v>
      </c>
      <c r="D5468" s="41">
        <v>2</v>
      </c>
      <c r="E5468" s="41" t="s">
        <v>2622</v>
      </c>
      <c r="F5468" s="41">
        <v>1</v>
      </c>
      <c r="G5468" s="41">
        <v>1</v>
      </c>
      <c r="H5468" s="41">
        <v>59</v>
      </c>
      <c r="I5468" s="12">
        <v>1</v>
      </c>
      <c r="J5468" s="12">
        <v>1</v>
      </c>
      <c r="K5468" s="12" t="s">
        <v>2677</v>
      </c>
      <c r="L5468" s="12">
        <v>84</v>
      </c>
      <c r="O5468" s="12">
        <v>0</v>
      </c>
      <c r="P5468" s="12">
        <v>1</v>
      </c>
      <c r="R5468" s="12">
        <v>3</v>
      </c>
    </row>
    <row r="5469" spans="1:19" x14ac:dyDescent="0.25">
      <c r="A5469" s="42" t="s">
        <v>102</v>
      </c>
      <c r="B5469" s="41" t="s">
        <v>1266</v>
      </c>
      <c r="C5469" s="41">
        <v>1994</v>
      </c>
      <c r="D5469" s="41">
        <v>4</v>
      </c>
      <c r="E5469" s="41" t="s">
        <v>2614</v>
      </c>
      <c r="F5469" s="41">
        <v>0</v>
      </c>
      <c r="G5469" s="41">
        <v>1</v>
      </c>
      <c r="H5469" s="41">
        <v>60</v>
      </c>
      <c r="I5469" s="12">
        <v>1</v>
      </c>
      <c r="J5469" s="12">
        <v>1</v>
      </c>
      <c r="K5469" s="12" t="s">
        <v>2931</v>
      </c>
      <c r="L5469" s="12">
        <v>80</v>
      </c>
      <c r="O5469" s="12">
        <v>0</v>
      </c>
      <c r="P5469" s="12">
        <v>1</v>
      </c>
      <c r="R5469" s="12">
        <v>2</v>
      </c>
    </row>
    <row r="5470" spans="1:19" x14ac:dyDescent="0.25">
      <c r="A5470" s="42" t="s">
        <v>157</v>
      </c>
      <c r="B5470" s="41" t="s">
        <v>1385</v>
      </c>
      <c r="C5470" s="41">
        <v>1994</v>
      </c>
      <c r="D5470" s="41">
        <v>3</v>
      </c>
      <c r="E5470" s="41" t="s">
        <v>2613</v>
      </c>
      <c r="F5470" s="41">
        <v>0</v>
      </c>
      <c r="G5470" s="41">
        <v>1</v>
      </c>
      <c r="H5470" s="41">
        <v>61</v>
      </c>
      <c r="I5470" s="12">
        <v>1</v>
      </c>
      <c r="P5470" s="12">
        <v>1</v>
      </c>
      <c r="R5470" s="12">
        <v>0</v>
      </c>
    </row>
    <row r="5471" spans="1:19" x14ac:dyDescent="0.25">
      <c r="A5471" s="42" t="s">
        <v>65</v>
      </c>
      <c r="B5471" s="41" t="s">
        <v>1369</v>
      </c>
      <c r="C5471" s="41">
        <v>1994</v>
      </c>
      <c r="D5471" s="41">
        <v>0</v>
      </c>
      <c r="E5471" s="41" t="s">
        <v>2624</v>
      </c>
      <c r="F5471" s="41">
        <v>1</v>
      </c>
      <c r="G5471" s="41">
        <v>0</v>
      </c>
      <c r="H5471" s="41">
        <v>62</v>
      </c>
      <c r="I5471" s="12">
        <v>1</v>
      </c>
      <c r="J5471" s="12">
        <v>1</v>
      </c>
      <c r="K5471" s="12" t="s">
        <v>2680</v>
      </c>
      <c r="L5471" s="12">
        <v>101</v>
      </c>
      <c r="O5471" s="12">
        <v>0</v>
      </c>
      <c r="P5471" s="12">
        <v>1</v>
      </c>
      <c r="R5471" s="12">
        <v>3</v>
      </c>
    </row>
    <row r="5472" spans="1:19" x14ac:dyDescent="0.25">
      <c r="A5472" s="42" t="s">
        <v>50</v>
      </c>
      <c r="B5472" s="41" t="s">
        <v>248</v>
      </c>
      <c r="C5472" s="41">
        <v>1994</v>
      </c>
      <c r="D5472" s="41">
        <v>3</v>
      </c>
      <c r="E5472" s="41" t="s">
        <v>2613</v>
      </c>
      <c r="F5472" s="41">
        <v>0</v>
      </c>
      <c r="G5472" s="41">
        <v>1</v>
      </c>
      <c r="H5472" s="41">
        <v>63</v>
      </c>
      <c r="I5472" s="12">
        <v>1</v>
      </c>
      <c r="J5472" s="12">
        <v>0</v>
      </c>
      <c r="K5472" s="12" t="s">
        <v>2606</v>
      </c>
      <c r="L5472" s="12">
        <v>544</v>
      </c>
      <c r="O5472" s="12">
        <v>1</v>
      </c>
      <c r="P5472" s="12">
        <v>1</v>
      </c>
      <c r="R5472" s="12">
        <v>1</v>
      </c>
    </row>
    <row r="5473" spans="1:19" x14ac:dyDescent="0.25">
      <c r="A5473" s="42" t="s">
        <v>104</v>
      </c>
      <c r="B5473" s="41" t="s">
        <v>1346</v>
      </c>
      <c r="C5473" s="41">
        <v>1994</v>
      </c>
      <c r="D5473" s="41">
        <v>1</v>
      </c>
      <c r="E5473" s="41" t="s">
        <v>2689</v>
      </c>
      <c r="F5473" s="41">
        <v>1</v>
      </c>
      <c r="G5473" s="41">
        <v>1</v>
      </c>
      <c r="H5473" s="41">
        <v>64</v>
      </c>
      <c r="I5473" s="12">
        <v>2</v>
      </c>
      <c r="J5473" s="12">
        <v>0</v>
      </c>
      <c r="K5473" s="12" t="s">
        <v>2893</v>
      </c>
      <c r="L5473" s="12">
        <v>70</v>
      </c>
      <c r="M5473" s="12">
        <v>32</v>
      </c>
      <c r="O5473" s="12">
        <v>0</v>
      </c>
      <c r="P5473" s="12">
        <v>1</v>
      </c>
      <c r="R5473" s="12">
        <v>3</v>
      </c>
    </row>
    <row r="5474" spans="1:19" x14ac:dyDescent="0.25">
      <c r="A5474" s="42" t="s">
        <v>24</v>
      </c>
      <c r="B5474" s="41" t="s">
        <v>192</v>
      </c>
      <c r="C5474" s="41">
        <v>1994</v>
      </c>
      <c r="D5474" s="41">
        <v>1</v>
      </c>
      <c r="E5474" s="41" t="s">
        <v>2689</v>
      </c>
      <c r="F5474" s="41">
        <v>1</v>
      </c>
      <c r="G5474" s="41">
        <v>0</v>
      </c>
      <c r="H5474" s="41">
        <v>65</v>
      </c>
      <c r="I5474" s="12">
        <v>1</v>
      </c>
      <c r="J5474" s="12">
        <v>1</v>
      </c>
      <c r="K5474" s="12" t="s">
        <v>2680</v>
      </c>
      <c r="L5474" s="12">
        <v>200</v>
      </c>
      <c r="O5474" s="12">
        <v>0</v>
      </c>
      <c r="P5474" s="12">
        <v>1</v>
      </c>
      <c r="R5474" s="12">
        <v>3</v>
      </c>
    </row>
    <row r="5475" spans="1:19" x14ac:dyDescent="0.25">
      <c r="A5475" s="42" t="s">
        <v>3</v>
      </c>
      <c r="B5475" s="41" t="s">
        <v>201</v>
      </c>
      <c r="C5475" s="41">
        <v>1994</v>
      </c>
      <c r="D5475" s="41">
        <v>1</v>
      </c>
      <c r="E5475" s="41" t="s">
        <v>2689</v>
      </c>
      <c r="F5475" s="41">
        <v>1</v>
      </c>
      <c r="G5475" s="41">
        <v>1</v>
      </c>
      <c r="H5475" s="41">
        <v>66</v>
      </c>
      <c r="I5475" s="12">
        <v>2</v>
      </c>
      <c r="J5475" s="12">
        <v>0</v>
      </c>
      <c r="K5475" s="12" t="s">
        <v>2606</v>
      </c>
      <c r="L5475" s="12">
        <v>577</v>
      </c>
      <c r="M5475" s="12">
        <v>321</v>
      </c>
      <c r="O5475" s="12">
        <v>0</v>
      </c>
      <c r="P5475" s="12">
        <v>1</v>
      </c>
      <c r="R5475" s="12">
        <v>3</v>
      </c>
    </row>
    <row r="5476" spans="1:19" x14ac:dyDescent="0.25">
      <c r="A5476" s="42" t="s">
        <v>105</v>
      </c>
      <c r="B5476" s="41" t="s">
        <v>1328</v>
      </c>
      <c r="C5476" s="41">
        <v>1994</v>
      </c>
      <c r="D5476" s="41">
        <v>3</v>
      </c>
      <c r="E5476" s="41" t="s">
        <v>2613</v>
      </c>
      <c r="F5476" s="41">
        <v>0</v>
      </c>
      <c r="G5476" s="41">
        <v>1</v>
      </c>
      <c r="H5476" s="41">
        <v>67</v>
      </c>
      <c r="I5476" s="12">
        <v>1</v>
      </c>
      <c r="J5476" s="12">
        <v>0</v>
      </c>
      <c r="K5476" s="12" t="s">
        <v>3000</v>
      </c>
      <c r="L5476" s="12">
        <v>120</v>
      </c>
      <c r="O5476" s="12">
        <v>0</v>
      </c>
      <c r="P5476" s="12">
        <v>1</v>
      </c>
      <c r="R5476" s="12">
        <v>2</v>
      </c>
    </row>
    <row r="5477" spans="1:19" x14ac:dyDescent="0.25">
      <c r="A5477" s="42" t="s">
        <v>158</v>
      </c>
      <c r="B5477" s="41" t="s">
        <v>1284</v>
      </c>
      <c r="C5477" s="41">
        <v>1994</v>
      </c>
      <c r="D5477" s="41">
        <v>3</v>
      </c>
      <c r="E5477" s="41" t="s">
        <v>2614</v>
      </c>
      <c r="F5477" s="41">
        <v>0</v>
      </c>
      <c r="G5477" s="41">
        <v>1</v>
      </c>
      <c r="H5477" s="41">
        <v>68</v>
      </c>
      <c r="I5477" s="12">
        <v>1</v>
      </c>
      <c r="J5477" s="12">
        <v>0</v>
      </c>
      <c r="K5477" s="12" t="s">
        <v>2606</v>
      </c>
      <c r="L5477" s="12">
        <v>50</v>
      </c>
      <c r="O5477" s="12">
        <v>0</v>
      </c>
      <c r="P5477" s="12">
        <v>1</v>
      </c>
      <c r="R5477" s="12">
        <v>2</v>
      </c>
    </row>
    <row r="5478" spans="1:19" x14ac:dyDescent="0.25">
      <c r="A5478" s="42" t="s">
        <v>36</v>
      </c>
      <c r="B5478" s="41" t="s">
        <v>231</v>
      </c>
      <c r="C5478" s="41">
        <v>1994</v>
      </c>
      <c r="D5478" s="41">
        <v>3</v>
      </c>
      <c r="E5478" s="41" t="s">
        <v>2613</v>
      </c>
      <c r="F5478" s="41">
        <v>0</v>
      </c>
      <c r="G5478" s="41">
        <v>1</v>
      </c>
      <c r="H5478" s="41">
        <v>69</v>
      </c>
      <c r="I5478" s="12">
        <v>1</v>
      </c>
      <c r="J5478" s="12">
        <v>0</v>
      </c>
      <c r="K5478" s="12" t="s">
        <v>2644</v>
      </c>
      <c r="L5478" s="12">
        <v>225</v>
      </c>
      <c r="O5478" s="12">
        <v>0</v>
      </c>
      <c r="P5478" s="12">
        <v>1</v>
      </c>
      <c r="R5478" s="12">
        <v>2</v>
      </c>
    </row>
    <row r="5479" spans="1:19" x14ac:dyDescent="0.25">
      <c r="A5479" s="42" t="s">
        <v>4</v>
      </c>
      <c r="B5479" s="41" t="s">
        <v>2724</v>
      </c>
      <c r="C5479" s="41">
        <v>1994</v>
      </c>
      <c r="D5479" s="41">
        <v>0</v>
      </c>
      <c r="E5479" s="41" t="s">
        <v>2624</v>
      </c>
      <c r="F5479" s="41">
        <v>1</v>
      </c>
      <c r="G5479" s="41">
        <v>0</v>
      </c>
      <c r="H5479" s="41">
        <v>70</v>
      </c>
      <c r="I5479" s="12">
        <v>2</v>
      </c>
      <c r="J5479" s="12">
        <v>1</v>
      </c>
      <c r="K5479" s="12" t="s">
        <v>2718</v>
      </c>
      <c r="L5479" s="12">
        <v>662</v>
      </c>
      <c r="M5479" s="12">
        <v>69</v>
      </c>
      <c r="O5479" s="12">
        <v>0</v>
      </c>
      <c r="P5479" s="12">
        <v>1</v>
      </c>
      <c r="R5479" s="12">
        <v>3</v>
      </c>
    </row>
    <row r="5480" spans="1:19" x14ac:dyDescent="0.25">
      <c r="A5480" s="42" t="s">
        <v>51</v>
      </c>
      <c r="B5480" s="41" t="s">
        <v>249</v>
      </c>
      <c r="C5480" s="41">
        <v>1994</v>
      </c>
      <c r="D5480" s="41">
        <v>2</v>
      </c>
      <c r="E5480" s="41" t="s">
        <v>2622</v>
      </c>
      <c r="F5480" s="41">
        <v>1</v>
      </c>
      <c r="G5480" s="41">
        <v>1</v>
      </c>
      <c r="H5480" s="41">
        <v>71</v>
      </c>
      <c r="I5480" s="12">
        <v>1</v>
      </c>
      <c r="J5480" s="12">
        <v>0</v>
      </c>
      <c r="K5480" s="12" t="s">
        <v>2606</v>
      </c>
      <c r="L5480" s="12">
        <v>200</v>
      </c>
      <c r="O5480" s="12">
        <v>0</v>
      </c>
      <c r="P5480" s="12">
        <v>1</v>
      </c>
      <c r="R5480" s="12">
        <v>3</v>
      </c>
    </row>
    <row r="5481" spans="1:19" x14ac:dyDescent="0.25">
      <c r="A5481" s="42" t="s">
        <v>2111</v>
      </c>
      <c r="B5481" s="41" t="s">
        <v>2110</v>
      </c>
      <c r="C5481" s="41">
        <v>1994</v>
      </c>
      <c r="D5481" s="12"/>
      <c r="E5481" s="41" t="s">
        <v>2994</v>
      </c>
      <c r="F5481" s="41">
        <v>1</v>
      </c>
      <c r="G5481" s="41">
        <v>0</v>
      </c>
      <c r="H5481" s="41">
        <v>72</v>
      </c>
      <c r="I5481" s="12">
        <v>1</v>
      </c>
      <c r="J5481" s="12">
        <v>1</v>
      </c>
      <c r="K5481" s="12" t="s">
        <v>2828</v>
      </c>
      <c r="L5481" s="12">
        <v>17</v>
      </c>
      <c r="O5481" s="12">
        <v>0</v>
      </c>
      <c r="P5481" s="12">
        <v>1</v>
      </c>
      <c r="R5481" s="12">
        <v>3</v>
      </c>
      <c r="S5481" s="12" t="s">
        <v>2930</v>
      </c>
    </row>
    <row r="5482" spans="1:19" x14ac:dyDescent="0.25">
      <c r="A5482" s="42" t="s">
        <v>66</v>
      </c>
      <c r="B5482" s="41" t="s">
        <v>1261</v>
      </c>
      <c r="C5482" s="41">
        <v>1994</v>
      </c>
      <c r="D5482" s="41">
        <v>0</v>
      </c>
      <c r="E5482" s="41" t="s">
        <v>2624</v>
      </c>
      <c r="F5482" s="41">
        <v>1</v>
      </c>
      <c r="G5482" s="41">
        <v>0</v>
      </c>
      <c r="H5482" s="41">
        <v>73</v>
      </c>
      <c r="I5482" s="12">
        <v>1</v>
      </c>
      <c r="J5482" s="12">
        <v>1</v>
      </c>
      <c r="K5482" s="12" t="s">
        <v>2680</v>
      </c>
      <c r="L5482" s="12">
        <v>300</v>
      </c>
      <c r="O5482" s="12">
        <v>0</v>
      </c>
      <c r="P5482" s="12">
        <v>1</v>
      </c>
      <c r="R5482" s="12">
        <v>3</v>
      </c>
    </row>
    <row r="5483" spans="1:19" x14ac:dyDescent="0.25">
      <c r="A5483" s="42" t="s">
        <v>106</v>
      </c>
      <c r="B5483" s="41" t="s">
        <v>1252</v>
      </c>
      <c r="C5483" s="41">
        <v>1994</v>
      </c>
      <c r="D5483" s="41">
        <v>0</v>
      </c>
      <c r="E5483" s="41" t="s">
        <v>2624</v>
      </c>
      <c r="F5483" s="41">
        <v>1</v>
      </c>
      <c r="G5483" s="41">
        <v>0</v>
      </c>
      <c r="H5483" s="41">
        <v>74</v>
      </c>
      <c r="I5483" s="12">
        <v>2</v>
      </c>
      <c r="J5483" s="12">
        <v>0</v>
      </c>
      <c r="K5483" s="12" t="s">
        <v>2606</v>
      </c>
      <c r="L5483" s="12">
        <v>15</v>
      </c>
      <c r="M5483" s="12">
        <v>13</v>
      </c>
      <c r="O5483" s="12">
        <v>0</v>
      </c>
      <c r="P5483" s="12">
        <v>1</v>
      </c>
      <c r="R5483" s="12">
        <v>3</v>
      </c>
    </row>
    <row r="5484" spans="1:19" x14ac:dyDescent="0.25">
      <c r="A5484" s="42" t="s">
        <v>1987</v>
      </c>
      <c r="B5484" s="41" t="s">
        <v>1988</v>
      </c>
      <c r="C5484" s="41">
        <v>1994</v>
      </c>
      <c r="D5484" s="12"/>
      <c r="E5484" s="41" t="s">
        <v>2619</v>
      </c>
      <c r="F5484" s="12">
        <v>1</v>
      </c>
      <c r="G5484" s="41">
        <v>1</v>
      </c>
      <c r="H5484" s="41">
        <v>75</v>
      </c>
      <c r="I5484" s="12">
        <v>1</v>
      </c>
      <c r="J5484" s="12">
        <v>0</v>
      </c>
      <c r="K5484" s="12" t="s">
        <v>2606</v>
      </c>
      <c r="L5484" s="12">
        <v>21</v>
      </c>
      <c r="O5484" s="12">
        <v>0</v>
      </c>
      <c r="P5484" s="12">
        <v>1</v>
      </c>
      <c r="R5484" s="12">
        <v>3</v>
      </c>
    </row>
    <row r="5485" spans="1:19" x14ac:dyDescent="0.25">
      <c r="A5485" s="42" t="s">
        <v>107</v>
      </c>
      <c r="B5485" s="41" t="s">
        <v>1248</v>
      </c>
      <c r="C5485" s="41">
        <v>1994</v>
      </c>
      <c r="D5485" s="41">
        <v>2</v>
      </c>
      <c r="E5485" s="41" t="s">
        <v>2622</v>
      </c>
      <c r="F5485" s="41">
        <v>1</v>
      </c>
      <c r="G5485" s="41">
        <v>1</v>
      </c>
      <c r="H5485" s="41">
        <v>76</v>
      </c>
      <c r="I5485" s="12">
        <v>1</v>
      </c>
      <c r="J5485" s="12">
        <v>0</v>
      </c>
      <c r="K5485" s="12" t="s">
        <v>2718</v>
      </c>
      <c r="L5485" s="12">
        <v>116</v>
      </c>
      <c r="O5485" s="12">
        <v>0</v>
      </c>
      <c r="P5485" s="12">
        <v>1</v>
      </c>
      <c r="R5485" s="12">
        <v>3</v>
      </c>
    </row>
    <row r="5486" spans="1:19" x14ac:dyDescent="0.25">
      <c r="A5486" s="42" t="s">
        <v>159</v>
      </c>
      <c r="B5486" s="41" t="s">
        <v>1297</v>
      </c>
      <c r="C5486" s="41">
        <v>1994</v>
      </c>
      <c r="D5486" s="41">
        <v>4</v>
      </c>
      <c r="E5486" s="41" t="s">
        <v>2614</v>
      </c>
      <c r="F5486" s="41">
        <v>0</v>
      </c>
      <c r="G5486" s="41">
        <v>1</v>
      </c>
      <c r="H5486" s="41">
        <v>77</v>
      </c>
      <c r="I5486" s="12">
        <v>1</v>
      </c>
      <c r="J5486" s="12">
        <v>1</v>
      </c>
      <c r="K5486" s="12" t="s">
        <v>2718</v>
      </c>
      <c r="O5486" s="12">
        <v>0</v>
      </c>
      <c r="P5486" s="12">
        <v>1</v>
      </c>
      <c r="R5486" s="12">
        <v>1</v>
      </c>
    </row>
    <row r="5487" spans="1:19" x14ac:dyDescent="0.25">
      <c r="A5487" s="42" t="s">
        <v>52</v>
      </c>
      <c r="B5487" s="41" t="s">
        <v>252</v>
      </c>
      <c r="C5487" s="41">
        <v>1994</v>
      </c>
      <c r="D5487" s="41">
        <v>4</v>
      </c>
      <c r="E5487" s="41" t="s">
        <v>2614</v>
      </c>
      <c r="F5487" s="41">
        <v>0</v>
      </c>
      <c r="G5487" s="41">
        <v>1</v>
      </c>
      <c r="H5487" s="41">
        <v>78</v>
      </c>
      <c r="I5487" s="12">
        <v>1</v>
      </c>
      <c r="J5487" s="12">
        <v>0</v>
      </c>
      <c r="K5487" s="12" t="s">
        <v>2979</v>
      </c>
      <c r="L5487" s="12">
        <v>150</v>
      </c>
      <c r="O5487" s="12">
        <v>0</v>
      </c>
      <c r="P5487" s="12">
        <v>1</v>
      </c>
      <c r="R5487" s="12">
        <v>1</v>
      </c>
    </row>
    <row r="5488" spans="1:19" x14ac:dyDescent="0.25">
      <c r="A5488" s="42" t="s">
        <v>108</v>
      </c>
      <c r="B5488" s="41" t="s">
        <v>1235</v>
      </c>
      <c r="C5488" s="41">
        <v>1994</v>
      </c>
      <c r="D5488" s="41">
        <v>2</v>
      </c>
      <c r="E5488" s="41" t="s">
        <v>2622</v>
      </c>
      <c r="F5488" s="41">
        <v>1</v>
      </c>
      <c r="G5488" s="41">
        <v>1</v>
      </c>
      <c r="H5488" s="41">
        <v>79</v>
      </c>
      <c r="I5488" s="12">
        <v>1</v>
      </c>
      <c r="J5488" s="12">
        <v>1</v>
      </c>
      <c r="K5488" s="12" t="s">
        <v>2676</v>
      </c>
      <c r="L5488" s="12">
        <v>53</v>
      </c>
      <c r="O5488" s="12">
        <v>0</v>
      </c>
      <c r="P5488" s="12">
        <v>1</v>
      </c>
      <c r="R5488" s="12">
        <v>3</v>
      </c>
    </row>
    <row r="5489" spans="1:19" x14ac:dyDescent="0.25">
      <c r="A5489" s="42" t="s">
        <v>160</v>
      </c>
      <c r="B5489" s="41" t="s">
        <v>1211</v>
      </c>
      <c r="C5489" s="41">
        <v>1994</v>
      </c>
      <c r="D5489" s="41">
        <v>3</v>
      </c>
      <c r="E5489" s="41" t="s">
        <v>2613</v>
      </c>
      <c r="F5489" s="41">
        <v>0</v>
      </c>
      <c r="G5489" s="41">
        <v>1</v>
      </c>
      <c r="H5489" s="41">
        <v>80</v>
      </c>
      <c r="O5489" s="12">
        <v>0</v>
      </c>
      <c r="P5489" s="12">
        <v>1</v>
      </c>
      <c r="R5489" s="12">
        <v>0</v>
      </c>
    </row>
    <row r="5490" spans="1:19" x14ac:dyDescent="0.25">
      <c r="A5490" s="42" t="s">
        <v>53</v>
      </c>
      <c r="B5490" s="41" t="s">
        <v>246</v>
      </c>
      <c r="C5490" s="41">
        <v>1994</v>
      </c>
      <c r="D5490" s="41">
        <v>2</v>
      </c>
      <c r="E5490" s="41" t="s">
        <v>2622</v>
      </c>
      <c r="F5490" s="41">
        <v>1</v>
      </c>
      <c r="G5490" s="41">
        <v>1</v>
      </c>
      <c r="H5490" s="41">
        <v>81</v>
      </c>
      <c r="I5490" s="12">
        <v>1</v>
      </c>
      <c r="J5490" s="12">
        <v>1</v>
      </c>
      <c r="K5490" s="12" t="s">
        <v>2648</v>
      </c>
      <c r="L5490" s="12">
        <v>128</v>
      </c>
      <c r="O5490" s="12">
        <v>0</v>
      </c>
      <c r="P5490" s="12">
        <v>1</v>
      </c>
      <c r="R5490" s="12">
        <v>3</v>
      </c>
    </row>
    <row r="5491" spans="1:19" x14ac:dyDescent="0.25">
      <c r="A5491" s="42" t="s">
        <v>2272</v>
      </c>
      <c r="B5491" s="41" t="s">
        <v>1912</v>
      </c>
      <c r="C5491" s="41">
        <v>1994</v>
      </c>
      <c r="D5491" s="12"/>
      <c r="E5491" s="41" t="s">
        <v>2994</v>
      </c>
      <c r="F5491" s="41">
        <v>0</v>
      </c>
      <c r="G5491" s="41">
        <v>0</v>
      </c>
      <c r="H5491" s="41">
        <v>82</v>
      </c>
      <c r="I5491" s="12">
        <v>1</v>
      </c>
      <c r="J5491" s="12">
        <v>1</v>
      </c>
      <c r="K5491" s="12" t="s">
        <v>3002</v>
      </c>
      <c r="L5491" s="12">
        <v>60</v>
      </c>
      <c r="O5491" s="12">
        <v>0</v>
      </c>
      <c r="P5491" s="12">
        <v>1</v>
      </c>
      <c r="R5491" s="12">
        <v>2</v>
      </c>
      <c r="S5491" s="12" t="s">
        <v>3016</v>
      </c>
    </row>
    <row r="5492" spans="1:19" x14ac:dyDescent="0.25">
      <c r="A5492" s="42" t="s">
        <v>109</v>
      </c>
      <c r="B5492" s="41" t="s">
        <v>1200</v>
      </c>
      <c r="C5492" s="41">
        <v>1994</v>
      </c>
      <c r="D5492" s="41">
        <v>0</v>
      </c>
      <c r="E5492" s="41" t="s">
        <v>2624</v>
      </c>
      <c r="F5492" s="41">
        <v>1</v>
      </c>
      <c r="G5492" s="41">
        <v>0</v>
      </c>
      <c r="H5492" s="41">
        <v>83</v>
      </c>
      <c r="I5492" s="12">
        <v>1</v>
      </c>
      <c r="J5492" s="12">
        <v>1</v>
      </c>
      <c r="K5492" s="12" t="s">
        <v>2718</v>
      </c>
      <c r="L5492" s="12">
        <v>386</v>
      </c>
      <c r="O5492" s="12">
        <v>0</v>
      </c>
      <c r="P5492" s="12">
        <v>1</v>
      </c>
      <c r="R5492" s="12">
        <v>3</v>
      </c>
    </row>
    <row r="5493" spans="1:19" x14ac:dyDescent="0.25">
      <c r="A5493" s="42" t="s">
        <v>68</v>
      </c>
      <c r="B5493" s="41" t="s">
        <v>1137</v>
      </c>
      <c r="C5493" s="41">
        <v>1994</v>
      </c>
      <c r="D5493" s="41">
        <v>1</v>
      </c>
      <c r="E5493" s="41" t="s">
        <v>2689</v>
      </c>
      <c r="F5493" s="41">
        <v>1</v>
      </c>
      <c r="G5493" s="41">
        <v>0</v>
      </c>
      <c r="H5493" s="41">
        <v>84</v>
      </c>
      <c r="I5493" s="12">
        <v>2</v>
      </c>
      <c r="J5493" s="12">
        <v>1</v>
      </c>
      <c r="K5493" s="12" t="s">
        <v>2680</v>
      </c>
      <c r="L5493" s="12">
        <v>42</v>
      </c>
      <c r="M5493" s="12">
        <v>21</v>
      </c>
      <c r="O5493" s="12">
        <v>0</v>
      </c>
      <c r="P5493" s="12">
        <v>1</v>
      </c>
      <c r="R5493" s="12">
        <v>3</v>
      </c>
    </row>
    <row r="5494" spans="1:19" x14ac:dyDescent="0.25">
      <c r="A5494" s="42" t="s">
        <v>14</v>
      </c>
      <c r="B5494" s="41" t="s">
        <v>224</v>
      </c>
      <c r="C5494" s="41">
        <v>1994</v>
      </c>
      <c r="D5494" s="41">
        <v>0</v>
      </c>
      <c r="E5494" s="41" t="s">
        <v>2624</v>
      </c>
      <c r="F5494" s="41">
        <v>1</v>
      </c>
      <c r="G5494" s="41">
        <v>0</v>
      </c>
      <c r="H5494" s="41">
        <v>85</v>
      </c>
      <c r="I5494" s="12">
        <v>2</v>
      </c>
      <c r="J5494" s="12">
        <v>0</v>
      </c>
      <c r="K5494" s="12" t="s">
        <v>2606</v>
      </c>
      <c r="L5494" s="12">
        <v>545</v>
      </c>
      <c r="M5494" s="12">
        <v>245</v>
      </c>
      <c r="O5494" s="12">
        <v>0</v>
      </c>
      <c r="P5494" s="12">
        <v>1</v>
      </c>
      <c r="R5494" s="12">
        <v>3</v>
      </c>
    </row>
    <row r="5495" spans="1:19" x14ac:dyDescent="0.25">
      <c r="A5495" s="42" t="s">
        <v>15</v>
      </c>
      <c r="B5495" s="41" t="s">
        <v>228</v>
      </c>
      <c r="C5495" s="41">
        <v>1994</v>
      </c>
      <c r="D5495" s="41">
        <v>4</v>
      </c>
      <c r="E5495" s="41" t="s">
        <v>2614</v>
      </c>
      <c r="F5495" s="41">
        <v>0</v>
      </c>
      <c r="G5495" s="41">
        <v>1</v>
      </c>
      <c r="H5495" s="41">
        <v>86</v>
      </c>
      <c r="I5495" s="12">
        <v>1</v>
      </c>
      <c r="J5495" s="12">
        <v>1</v>
      </c>
      <c r="K5495" s="12" t="s">
        <v>2648</v>
      </c>
      <c r="L5495" s="12">
        <v>500</v>
      </c>
      <c r="O5495" s="12">
        <v>0</v>
      </c>
      <c r="P5495" s="12">
        <v>1</v>
      </c>
      <c r="R5495" s="12">
        <v>2</v>
      </c>
    </row>
    <row r="5496" spans="1:19" x14ac:dyDescent="0.25">
      <c r="A5496" s="42" t="s">
        <v>110</v>
      </c>
      <c r="B5496" s="41" t="s">
        <v>1154</v>
      </c>
      <c r="C5496" s="41">
        <v>1994</v>
      </c>
      <c r="D5496" s="41">
        <v>3</v>
      </c>
      <c r="E5496" s="41" t="s">
        <v>2613</v>
      </c>
      <c r="F5496" s="41">
        <v>0</v>
      </c>
      <c r="G5496" s="41">
        <v>1</v>
      </c>
      <c r="H5496" s="41">
        <v>87</v>
      </c>
      <c r="I5496" s="12">
        <v>2</v>
      </c>
      <c r="J5496" s="12">
        <v>0</v>
      </c>
      <c r="K5496" s="12" t="s">
        <v>2989</v>
      </c>
      <c r="L5496" s="12">
        <v>270</v>
      </c>
      <c r="M5496" s="12">
        <v>83</v>
      </c>
      <c r="O5496" s="12">
        <v>0</v>
      </c>
      <c r="P5496" s="12">
        <v>1</v>
      </c>
      <c r="R5496" s="12">
        <v>1</v>
      </c>
    </row>
    <row r="5497" spans="1:19" x14ac:dyDescent="0.25">
      <c r="A5497" s="42" t="s">
        <v>111</v>
      </c>
      <c r="B5497" s="41" t="s">
        <v>1148</v>
      </c>
      <c r="C5497" s="41">
        <v>1994</v>
      </c>
      <c r="D5497" s="41">
        <v>3</v>
      </c>
      <c r="E5497" s="41" t="s">
        <v>2613</v>
      </c>
      <c r="F5497" s="41">
        <v>0</v>
      </c>
      <c r="G5497" s="41">
        <v>1</v>
      </c>
      <c r="H5497" s="41">
        <v>88</v>
      </c>
      <c r="I5497" s="12">
        <v>1</v>
      </c>
      <c r="J5497" s="12">
        <v>0</v>
      </c>
      <c r="K5497" s="12" t="s">
        <v>2606</v>
      </c>
      <c r="L5497" s="12">
        <v>250</v>
      </c>
      <c r="O5497" s="12">
        <v>0</v>
      </c>
      <c r="P5497" s="12">
        <v>1</v>
      </c>
      <c r="R5497" s="12">
        <v>2</v>
      </c>
    </row>
    <row r="5498" spans="1:19" x14ac:dyDescent="0.25">
      <c r="A5498" s="42" t="s">
        <v>69</v>
      </c>
      <c r="B5498" s="41" t="s">
        <v>1166</v>
      </c>
      <c r="C5498" s="41">
        <v>1994</v>
      </c>
      <c r="D5498" s="41">
        <v>1</v>
      </c>
      <c r="E5498" s="41" t="s">
        <v>2689</v>
      </c>
      <c r="F5498" s="41">
        <v>1</v>
      </c>
      <c r="G5498" s="41">
        <v>0</v>
      </c>
      <c r="H5498" s="41">
        <v>89</v>
      </c>
      <c r="I5498" s="12">
        <v>2</v>
      </c>
      <c r="J5498" s="12">
        <v>1</v>
      </c>
      <c r="K5498" s="12" t="s">
        <v>2695</v>
      </c>
      <c r="L5498" s="12">
        <v>166</v>
      </c>
      <c r="M5498" s="12">
        <v>60</v>
      </c>
      <c r="O5498" s="12">
        <v>0</v>
      </c>
      <c r="P5498" s="12">
        <v>1</v>
      </c>
      <c r="R5498" s="12">
        <v>3</v>
      </c>
    </row>
    <row r="5499" spans="1:19" x14ac:dyDescent="0.25">
      <c r="A5499" s="42" t="s">
        <v>70</v>
      </c>
      <c r="B5499" s="41" t="s">
        <v>1125</v>
      </c>
      <c r="C5499" s="41">
        <v>1994</v>
      </c>
      <c r="D5499" s="41">
        <v>0</v>
      </c>
      <c r="E5499" s="41" t="s">
        <v>2624</v>
      </c>
      <c r="F5499" s="41">
        <v>1</v>
      </c>
      <c r="G5499" s="41">
        <v>0</v>
      </c>
      <c r="H5499" s="41">
        <v>90</v>
      </c>
      <c r="I5499" s="12">
        <v>1</v>
      </c>
      <c r="J5499" s="12">
        <v>1</v>
      </c>
      <c r="K5499" s="12" t="s">
        <v>2680</v>
      </c>
      <c r="L5499" s="12">
        <v>120</v>
      </c>
      <c r="O5499" s="12">
        <v>0</v>
      </c>
      <c r="P5499" s="12">
        <v>1</v>
      </c>
      <c r="R5499" s="12">
        <v>3</v>
      </c>
    </row>
    <row r="5500" spans="1:19" x14ac:dyDescent="0.25">
      <c r="A5500" s="42" t="s">
        <v>5</v>
      </c>
      <c r="B5500" s="41" t="s">
        <v>203</v>
      </c>
      <c r="C5500" s="41">
        <v>1994</v>
      </c>
      <c r="D5500" s="41">
        <v>0</v>
      </c>
      <c r="E5500" s="41" t="s">
        <v>2624</v>
      </c>
      <c r="F5500" s="41">
        <v>1</v>
      </c>
      <c r="G5500" s="41">
        <v>0</v>
      </c>
      <c r="H5500" s="41">
        <v>91</v>
      </c>
      <c r="I5500" s="12">
        <v>2</v>
      </c>
      <c r="J5500" s="12">
        <v>1</v>
      </c>
      <c r="K5500" s="12" t="s">
        <v>3026</v>
      </c>
      <c r="L5500" s="12">
        <v>630</v>
      </c>
      <c r="M5500" s="12">
        <v>315</v>
      </c>
      <c r="O5500" s="12">
        <v>0</v>
      </c>
      <c r="P5500" s="12">
        <v>1</v>
      </c>
      <c r="R5500" s="12">
        <v>3</v>
      </c>
    </row>
    <row r="5501" spans="1:19" x14ac:dyDescent="0.25">
      <c r="A5501" s="42" t="s">
        <v>112</v>
      </c>
      <c r="B5501" s="41" t="s">
        <v>1113</v>
      </c>
      <c r="C5501" s="41">
        <v>1994</v>
      </c>
      <c r="D5501" s="41">
        <v>0</v>
      </c>
      <c r="E5501" s="41" t="s">
        <v>2624</v>
      </c>
      <c r="F5501" s="41">
        <v>1</v>
      </c>
      <c r="G5501" s="41">
        <v>0</v>
      </c>
      <c r="H5501" s="41">
        <v>92</v>
      </c>
      <c r="I5501" s="12">
        <v>2</v>
      </c>
      <c r="J5501" s="12">
        <v>0</v>
      </c>
      <c r="K5501" s="12" t="s">
        <v>2606</v>
      </c>
      <c r="L5501" s="12">
        <v>60</v>
      </c>
      <c r="M5501" s="12">
        <v>21</v>
      </c>
      <c r="O5501" s="12">
        <v>0</v>
      </c>
      <c r="P5501" s="12">
        <v>1</v>
      </c>
      <c r="R5501" s="12">
        <v>3</v>
      </c>
    </row>
    <row r="5502" spans="1:19" x14ac:dyDescent="0.25">
      <c r="A5502" s="42" t="s">
        <v>6</v>
      </c>
      <c r="B5502" s="41" t="s">
        <v>206</v>
      </c>
      <c r="C5502" s="41">
        <v>1994</v>
      </c>
      <c r="D5502" s="41">
        <v>0</v>
      </c>
      <c r="E5502" s="41" t="s">
        <v>2624</v>
      </c>
      <c r="F5502" s="41">
        <v>1</v>
      </c>
      <c r="G5502" s="41">
        <v>0</v>
      </c>
      <c r="H5502" s="41">
        <v>93</v>
      </c>
      <c r="I5502" s="12">
        <v>2</v>
      </c>
      <c r="J5502" s="12">
        <v>0</v>
      </c>
      <c r="K5502" s="12" t="s">
        <v>2710</v>
      </c>
      <c r="L5502" s="12">
        <v>511</v>
      </c>
      <c r="M5502" s="12">
        <v>252</v>
      </c>
      <c r="O5502" s="12">
        <v>0</v>
      </c>
      <c r="P5502" s="12">
        <v>1</v>
      </c>
      <c r="R5502" s="12">
        <v>3</v>
      </c>
    </row>
    <row r="5503" spans="1:19" x14ac:dyDescent="0.25">
      <c r="A5503" s="42" t="s">
        <v>113</v>
      </c>
      <c r="B5503" s="41" t="s">
        <v>1108</v>
      </c>
      <c r="C5503" s="41">
        <v>1994</v>
      </c>
      <c r="D5503" s="41">
        <v>5</v>
      </c>
      <c r="E5503" s="41" t="s">
        <v>2611</v>
      </c>
      <c r="F5503" s="41">
        <v>0</v>
      </c>
      <c r="G5503" s="41">
        <v>0</v>
      </c>
      <c r="H5503" s="41">
        <v>94</v>
      </c>
      <c r="I5503" s="12">
        <v>2</v>
      </c>
      <c r="J5503" s="12">
        <v>0</v>
      </c>
      <c r="K5503" s="12" t="s">
        <v>2606</v>
      </c>
      <c r="L5503" s="12">
        <v>80</v>
      </c>
      <c r="M5503" s="12">
        <v>40</v>
      </c>
      <c r="O5503" s="12">
        <v>0</v>
      </c>
      <c r="P5503" s="12">
        <v>1</v>
      </c>
      <c r="R5503" s="12">
        <v>2</v>
      </c>
    </row>
    <row r="5504" spans="1:19" x14ac:dyDescent="0.25">
      <c r="A5504" s="42" t="s">
        <v>37</v>
      </c>
      <c r="B5504" s="41" t="s">
        <v>219</v>
      </c>
      <c r="C5504" s="41">
        <v>1994</v>
      </c>
      <c r="D5504" s="41">
        <v>3</v>
      </c>
      <c r="E5504" s="41" t="s">
        <v>2613</v>
      </c>
      <c r="F5504" s="41">
        <v>0</v>
      </c>
      <c r="G5504" s="41">
        <v>1</v>
      </c>
      <c r="H5504" s="41">
        <v>95</v>
      </c>
      <c r="I5504" s="12">
        <v>1</v>
      </c>
      <c r="J5504" s="12">
        <v>0</v>
      </c>
      <c r="K5504" s="12" t="s">
        <v>3025</v>
      </c>
      <c r="L5504" s="12">
        <v>177</v>
      </c>
      <c r="O5504" s="12">
        <v>0</v>
      </c>
      <c r="P5504" s="12">
        <v>1</v>
      </c>
      <c r="R5504" s="12">
        <v>1</v>
      </c>
    </row>
    <row r="5505" spans="1:19" x14ac:dyDescent="0.25">
      <c r="A5505" s="42" t="s">
        <v>54</v>
      </c>
      <c r="B5505" s="41" t="s">
        <v>247</v>
      </c>
      <c r="C5505" s="41">
        <v>1994</v>
      </c>
      <c r="D5505" s="41">
        <v>3</v>
      </c>
      <c r="E5505" s="41" t="s">
        <v>2613</v>
      </c>
      <c r="F5505" s="41">
        <v>0</v>
      </c>
      <c r="G5505" s="41">
        <v>1</v>
      </c>
      <c r="H5505" s="41">
        <v>96</v>
      </c>
      <c r="I5505" s="12">
        <v>1</v>
      </c>
      <c r="J5505" s="12">
        <v>0</v>
      </c>
      <c r="K5505" s="12" t="s">
        <v>2606</v>
      </c>
      <c r="L5505" s="12">
        <v>200</v>
      </c>
      <c r="O5505" s="12">
        <v>0</v>
      </c>
      <c r="P5505" s="12">
        <v>1</v>
      </c>
      <c r="R5505" s="12">
        <v>2</v>
      </c>
    </row>
    <row r="5506" spans="1:19" x14ac:dyDescent="0.25">
      <c r="A5506" s="42" t="s">
        <v>161</v>
      </c>
      <c r="B5506" s="41" t="s">
        <v>1929</v>
      </c>
      <c r="C5506" s="41">
        <v>1994</v>
      </c>
      <c r="D5506" s="41">
        <v>0</v>
      </c>
      <c r="E5506" s="41" t="s">
        <v>2624</v>
      </c>
      <c r="F5506" s="41">
        <v>1</v>
      </c>
      <c r="G5506" s="41">
        <v>0</v>
      </c>
      <c r="H5506" s="41">
        <v>97</v>
      </c>
      <c r="I5506" s="12">
        <v>1</v>
      </c>
      <c r="J5506" s="12">
        <v>0</v>
      </c>
      <c r="K5506" s="12" t="s">
        <v>2606</v>
      </c>
      <c r="L5506" s="12">
        <v>41</v>
      </c>
      <c r="O5506" s="12">
        <v>0</v>
      </c>
      <c r="P5506" s="12">
        <v>1</v>
      </c>
      <c r="R5506" s="12">
        <v>3</v>
      </c>
    </row>
    <row r="5507" spans="1:19" x14ac:dyDescent="0.25">
      <c r="A5507" s="42" t="s">
        <v>2708</v>
      </c>
      <c r="B5507" s="41" t="s">
        <v>653</v>
      </c>
      <c r="C5507" s="41">
        <v>1994</v>
      </c>
      <c r="D5507" s="41">
        <v>4</v>
      </c>
      <c r="E5507" s="41" t="s">
        <v>2614</v>
      </c>
      <c r="F5507" s="41">
        <v>0</v>
      </c>
      <c r="G5507" s="41">
        <v>1</v>
      </c>
      <c r="H5507" s="41">
        <v>98</v>
      </c>
      <c r="I5507" s="12">
        <v>1</v>
      </c>
      <c r="J5507" s="12">
        <v>0</v>
      </c>
      <c r="K5507" s="12" t="s">
        <v>2707</v>
      </c>
      <c r="L5507" s="12">
        <v>687</v>
      </c>
      <c r="O5507" s="12">
        <v>0</v>
      </c>
      <c r="P5507" s="12">
        <v>1</v>
      </c>
      <c r="R5507" s="12">
        <v>1</v>
      </c>
    </row>
    <row r="5508" spans="1:19" x14ac:dyDescent="0.25">
      <c r="A5508" s="42" t="s">
        <v>2009</v>
      </c>
      <c r="B5508" s="41" t="s">
        <v>196</v>
      </c>
      <c r="C5508" s="41">
        <v>1994</v>
      </c>
      <c r="D5508" s="41">
        <v>2</v>
      </c>
      <c r="E5508" s="41" t="s">
        <v>2622</v>
      </c>
      <c r="F5508" s="41">
        <v>1</v>
      </c>
      <c r="G5508" s="41">
        <v>1</v>
      </c>
      <c r="H5508" s="41">
        <v>99</v>
      </c>
      <c r="I5508" s="12">
        <v>1</v>
      </c>
      <c r="J5508" s="12">
        <v>0</v>
      </c>
      <c r="K5508" s="12" t="s">
        <v>2644</v>
      </c>
      <c r="L5508" s="12">
        <v>299</v>
      </c>
      <c r="O5508" s="12">
        <v>0</v>
      </c>
      <c r="P5508" s="12">
        <v>1</v>
      </c>
      <c r="R5508" s="12">
        <v>3</v>
      </c>
    </row>
    <row r="5509" spans="1:19" x14ac:dyDescent="0.25">
      <c r="A5509" s="42" t="s">
        <v>115</v>
      </c>
      <c r="B5509" s="41" t="s">
        <v>1063</v>
      </c>
      <c r="C5509" s="41">
        <v>1994</v>
      </c>
      <c r="D5509" s="41">
        <v>5</v>
      </c>
      <c r="E5509" s="41" t="s">
        <v>2611</v>
      </c>
      <c r="F5509" s="41">
        <v>0</v>
      </c>
      <c r="G5509" s="41">
        <v>0</v>
      </c>
      <c r="H5509" s="41">
        <v>100</v>
      </c>
      <c r="I5509" s="12">
        <v>1</v>
      </c>
      <c r="J5509" s="12">
        <v>0</v>
      </c>
      <c r="K5509" s="12" t="s">
        <v>2710</v>
      </c>
      <c r="L5509" s="12">
        <v>50</v>
      </c>
      <c r="O5509" s="12">
        <v>0</v>
      </c>
      <c r="P5509" s="12">
        <v>0</v>
      </c>
      <c r="Q5509" s="12" t="s">
        <v>2646</v>
      </c>
      <c r="R5509" s="12">
        <v>2</v>
      </c>
    </row>
    <row r="5510" spans="1:19" x14ac:dyDescent="0.25">
      <c r="A5510" s="42" t="s">
        <v>1085</v>
      </c>
      <c r="B5510" s="41" t="s">
        <v>1084</v>
      </c>
      <c r="C5510" s="41">
        <v>1994</v>
      </c>
      <c r="D5510" s="41">
        <v>3</v>
      </c>
      <c r="E5510" s="41" t="s">
        <v>2613</v>
      </c>
      <c r="F5510" s="41">
        <v>0</v>
      </c>
      <c r="G5510" s="41">
        <v>1</v>
      </c>
      <c r="H5510" s="41">
        <v>101</v>
      </c>
      <c r="I5510" s="12">
        <v>1</v>
      </c>
      <c r="J5510" s="12">
        <v>0</v>
      </c>
      <c r="K5510" s="12" t="s">
        <v>2612</v>
      </c>
      <c r="L5510" s="12">
        <v>350</v>
      </c>
      <c r="O5510" s="12">
        <v>0</v>
      </c>
      <c r="P5510" s="12">
        <v>1</v>
      </c>
      <c r="R5510" s="12">
        <v>2</v>
      </c>
    </row>
    <row r="5511" spans="1:19" x14ac:dyDescent="0.25">
      <c r="A5511" s="42" t="s">
        <v>1054</v>
      </c>
      <c r="B5511" s="41" t="s">
        <v>1053</v>
      </c>
      <c r="C5511" s="41">
        <v>1994</v>
      </c>
      <c r="D5511" s="41">
        <v>4</v>
      </c>
      <c r="E5511" s="41" t="s">
        <v>2614</v>
      </c>
      <c r="F5511" s="41">
        <v>0</v>
      </c>
      <c r="G5511" s="41">
        <v>1</v>
      </c>
      <c r="H5511" s="41">
        <v>102</v>
      </c>
      <c r="I5511" s="12">
        <v>1</v>
      </c>
      <c r="J5511" s="12">
        <v>0</v>
      </c>
      <c r="K5511" s="12" t="s">
        <v>2928</v>
      </c>
      <c r="L5511" s="12">
        <v>85</v>
      </c>
      <c r="O5511" s="12">
        <v>0</v>
      </c>
      <c r="P5511" s="12">
        <v>1</v>
      </c>
      <c r="R5511" s="12">
        <v>1</v>
      </c>
    </row>
    <row r="5512" spans="1:19" x14ac:dyDescent="0.25">
      <c r="A5512" s="42" t="s">
        <v>71</v>
      </c>
      <c r="B5512" s="41" t="s">
        <v>968</v>
      </c>
      <c r="C5512" s="41">
        <v>1994</v>
      </c>
      <c r="D5512" s="41">
        <v>0</v>
      </c>
      <c r="E5512" s="41" t="s">
        <v>2624</v>
      </c>
      <c r="F5512" s="41">
        <v>1</v>
      </c>
      <c r="G5512" s="41">
        <v>0</v>
      </c>
      <c r="H5512" s="41">
        <v>103</v>
      </c>
      <c r="I5512" s="12">
        <v>1</v>
      </c>
      <c r="J5512" s="12">
        <v>1</v>
      </c>
      <c r="K5512" s="12" t="s">
        <v>2648</v>
      </c>
      <c r="L5512" s="12">
        <v>100</v>
      </c>
      <c r="O5512" s="12">
        <v>0</v>
      </c>
      <c r="P5512" s="12">
        <v>1</v>
      </c>
      <c r="R5512" s="12">
        <v>3</v>
      </c>
    </row>
    <row r="5513" spans="1:19" x14ac:dyDescent="0.25">
      <c r="A5513" s="42" t="s">
        <v>1049</v>
      </c>
      <c r="B5513" s="41" t="s">
        <v>1048</v>
      </c>
      <c r="C5513" s="41">
        <v>1994</v>
      </c>
      <c r="D5513" s="41">
        <v>3</v>
      </c>
      <c r="E5513" s="41" t="s">
        <v>2613</v>
      </c>
      <c r="F5513" s="41">
        <v>0</v>
      </c>
      <c r="G5513" s="41">
        <v>0</v>
      </c>
      <c r="H5513" s="41">
        <v>104</v>
      </c>
      <c r="I5513" s="12">
        <v>1</v>
      </c>
      <c r="J5513" s="12">
        <v>0</v>
      </c>
      <c r="K5513" s="12" t="s">
        <v>2928</v>
      </c>
      <c r="L5513" s="12">
        <v>128</v>
      </c>
      <c r="O5513" s="12">
        <v>0</v>
      </c>
      <c r="P5513" s="12">
        <v>1</v>
      </c>
      <c r="R5513" s="12">
        <v>2</v>
      </c>
    </row>
    <row r="5514" spans="1:19" x14ac:dyDescent="0.25">
      <c r="A5514" s="42" t="s">
        <v>164</v>
      </c>
      <c r="B5514" s="41" t="s">
        <v>1008</v>
      </c>
      <c r="C5514" s="41">
        <v>1994</v>
      </c>
      <c r="D5514" s="41">
        <v>3</v>
      </c>
      <c r="E5514" s="41" t="s">
        <v>2613</v>
      </c>
      <c r="F5514" s="41">
        <v>0</v>
      </c>
      <c r="G5514" s="41">
        <v>0</v>
      </c>
      <c r="H5514" s="41">
        <v>105</v>
      </c>
      <c r="I5514" s="12">
        <v>2</v>
      </c>
      <c r="J5514" s="12">
        <v>0</v>
      </c>
      <c r="K5514" s="12" t="s">
        <v>2913</v>
      </c>
      <c r="L5514" s="12">
        <v>65</v>
      </c>
      <c r="M5514" s="12">
        <v>33</v>
      </c>
      <c r="O5514" s="12">
        <v>0</v>
      </c>
      <c r="P5514" s="12">
        <v>1</v>
      </c>
      <c r="R5514" s="12">
        <v>2</v>
      </c>
    </row>
    <row r="5515" spans="1:19" x14ac:dyDescent="0.25">
      <c r="A5515" s="42" t="s">
        <v>165</v>
      </c>
      <c r="B5515" s="41" t="s">
        <v>1035</v>
      </c>
      <c r="C5515" s="41">
        <v>1994</v>
      </c>
      <c r="D5515" s="41">
        <v>3</v>
      </c>
      <c r="E5515" s="41" t="s">
        <v>2613</v>
      </c>
      <c r="F5515" s="41">
        <v>0</v>
      </c>
      <c r="G5515" s="41">
        <v>1</v>
      </c>
      <c r="H5515" s="41">
        <v>106</v>
      </c>
      <c r="O5515" s="12">
        <v>0</v>
      </c>
      <c r="P5515" s="12">
        <v>1</v>
      </c>
      <c r="R5515" s="12">
        <v>0</v>
      </c>
    </row>
    <row r="5516" spans="1:19" x14ac:dyDescent="0.25">
      <c r="A5516" s="42" t="s">
        <v>116</v>
      </c>
      <c r="B5516" s="41" t="s">
        <v>1027</v>
      </c>
      <c r="C5516" s="41">
        <v>1994</v>
      </c>
      <c r="D5516" s="41">
        <v>4</v>
      </c>
      <c r="E5516" s="41" t="s">
        <v>2614</v>
      </c>
      <c r="F5516" s="41">
        <v>0</v>
      </c>
      <c r="G5516" s="41">
        <v>1</v>
      </c>
      <c r="H5516" s="41">
        <v>107</v>
      </c>
      <c r="I5516" s="12">
        <v>1</v>
      </c>
      <c r="J5516" s="12">
        <v>0</v>
      </c>
      <c r="K5516" s="12" t="s">
        <v>2977</v>
      </c>
      <c r="L5516" s="12">
        <v>2700</v>
      </c>
      <c r="O5516" s="12">
        <v>0</v>
      </c>
      <c r="P5516" s="12">
        <v>1</v>
      </c>
      <c r="R5516" s="12">
        <v>0</v>
      </c>
    </row>
    <row r="5517" spans="1:19" x14ac:dyDescent="0.25">
      <c r="A5517" s="42" t="s">
        <v>1979</v>
      </c>
      <c r="B5517" s="41" t="s">
        <v>1980</v>
      </c>
      <c r="C5517" s="41">
        <v>1994</v>
      </c>
      <c r="D5517" s="41">
        <v>0</v>
      </c>
      <c r="E5517" s="41" t="s">
        <v>2624</v>
      </c>
      <c r="F5517" s="41">
        <v>1</v>
      </c>
      <c r="G5517" s="41">
        <v>0</v>
      </c>
      <c r="H5517" s="41">
        <v>108</v>
      </c>
      <c r="I5517" s="12">
        <v>1</v>
      </c>
      <c r="J5517" s="12">
        <v>1</v>
      </c>
      <c r="K5517" s="12" t="s">
        <v>1610</v>
      </c>
      <c r="L5517" s="12">
        <v>25</v>
      </c>
      <c r="O5517" s="12">
        <v>0</v>
      </c>
      <c r="P5517" s="12">
        <v>1</v>
      </c>
      <c r="R5517" s="12">
        <v>3</v>
      </c>
    </row>
    <row r="5518" spans="1:19" x14ac:dyDescent="0.25">
      <c r="A5518" s="42" t="s">
        <v>72</v>
      </c>
      <c r="B5518" s="41" t="s">
        <v>992</v>
      </c>
      <c r="C5518" s="41">
        <v>1994</v>
      </c>
      <c r="D5518" s="41">
        <v>1</v>
      </c>
      <c r="E5518" s="41" t="s">
        <v>2689</v>
      </c>
      <c r="F5518" s="41">
        <v>1</v>
      </c>
      <c r="G5518" s="41">
        <v>1</v>
      </c>
      <c r="H5518" s="41">
        <v>109</v>
      </c>
      <c r="I5518" s="12">
        <v>1</v>
      </c>
      <c r="J5518" s="12">
        <v>0</v>
      </c>
      <c r="K5518" s="12" t="s">
        <v>2644</v>
      </c>
      <c r="L5518" s="12">
        <v>141</v>
      </c>
      <c r="O5518" s="12">
        <v>0</v>
      </c>
      <c r="P5518" s="12">
        <v>1</v>
      </c>
      <c r="R5518" s="12">
        <v>3</v>
      </c>
    </row>
    <row r="5519" spans="1:19" x14ac:dyDescent="0.25">
      <c r="A5519" s="42" t="s">
        <v>73</v>
      </c>
      <c r="B5519" s="41" t="s">
        <v>980</v>
      </c>
      <c r="C5519" s="41">
        <v>1994</v>
      </c>
      <c r="D5519" s="41">
        <v>0</v>
      </c>
      <c r="E5519" s="41" t="s">
        <v>2624</v>
      </c>
      <c r="F5519" s="41">
        <v>1</v>
      </c>
      <c r="G5519" s="41">
        <v>0</v>
      </c>
      <c r="H5519" s="41">
        <v>110</v>
      </c>
      <c r="I5519" s="12">
        <v>1</v>
      </c>
      <c r="J5519" s="12">
        <v>1</v>
      </c>
      <c r="K5519" s="12" t="s">
        <v>1610</v>
      </c>
      <c r="L5519" s="12">
        <v>60</v>
      </c>
      <c r="O5519" s="12">
        <v>0</v>
      </c>
      <c r="P5519" s="12">
        <v>1</v>
      </c>
      <c r="R5519" s="12">
        <v>3</v>
      </c>
    </row>
    <row r="5520" spans="1:19" x14ac:dyDescent="0.25">
      <c r="A5520" s="42" t="s">
        <v>2705</v>
      </c>
      <c r="B5520" s="41" t="s">
        <v>1913</v>
      </c>
      <c r="C5520" s="41">
        <v>1994</v>
      </c>
      <c r="D5520" s="12"/>
      <c r="E5520" s="41" t="s">
        <v>2615</v>
      </c>
      <c r="F5520" s="41">
        <v>0</v>
      </c>
      <c r="G5520" s="41">
        <v>1</v>
      </c>
      <c r="H5520" s="41">
        <v>111</v>
      </c>
      <c r="I5520" s="12">
        <v>1</v>
      </c>
      <c r="J5520" s="12">
        <v>1</v>
      </c>
      <c r="K5520" s="12" t="s">
        <v>2968</v>
      </c>
      <c r="L5520" s="12">
        <v>23</v>
      </c>
      <c r="O5520" s="12">
        <v>0</v>
      </c>
      <c r="P5520" s="12">
        <v>1</v>
      </c>
      <c r="Q5520" s="12" t="s">
        <v>189</v>
      </c>
      <c r="R5520" s="12">
        <v>2</v>
      </c>
      <c r="S5520" s="12" t="s">
        <v>3018</v>
      </c>
    </row>
    <row r="5521" spans="1:18" x14ac:dyDescent="0.25">
      <c r="A5521" s="42" t="s">
        <v>166</v>
      </c>
      <c r="B5521" s="41" t="s">
        <v>932</v>
      </c>
      <c r="C5521" s="41">
        <v>1994</v>
      </c>
      <c r="D5521" s="41">
        <v>1</v>
      </c>
      <c r="E5521" s="41" t="s">
        <v>2689</v>
      </c>
      <c r="F5521" s="41">
        <v>1</v>
      </c>
      <c r="G5521" s="41">
        <v>1</v>
      </c>
      <c r="H5521" s="41">
        <v>113</v>
      </c>
      <c r="I5521" s="12">
        <v>2</v>
      </c>
      <c r="J5521" s="12">
        <v>0</v>
      </c>
      <c r="K5521" s="12" t="s">
        <v>2976</v>
      </c>
      <c r="L5521" s="12">
        <v>138</v>
      </c>
      <c r="M5521" s="12">
        <v>90</v>
      </c>
      <c r="O5521" s="12">
        <v>0</v>
      </c>
      <c r="P5521" s="12">
        <v>1</v>
      </c>
      <c r="R5521" s="12">
        <v>3</v>
      </c>
    </row>
    <row r="5522" spans="1:18" x14ac:dyDescent="0.25">
      <c r="A5522" s="42" t="s">
        <v>167</v>
      </c>
      <c r="B5522" s="41" t="s">
        <v>832</v>
      </c>
      <c r="C5522" s="41">
        <v>1994</v>
      </c>
      <c r="D5522" s="41">
        <v>2</v>
      </c>
      <c r="E5522" s="41" t="s">
        <v>2622</v>
      </c>
      <c r="F5522" s="41">
        <v>1</v>
      </c>
      <c r="G5522" s="41">
        <v>1</v>
      </c>
      <c r="H5522" s="41">
        <v>114</v>
      </c>
      <c r="I5522" s="12">
        <v>1</v>
      </c>
      <c r="J5522" s="12">
        <v>0</v>
      </c>
      <c r="K5522" s="12" t="s">
        <v>2606</v>
      </c>
      <c r="L5522" s="12">
        <v>177</v>
      </c>
      <c r="O5522" s="12">
        <v>1</v>
      </c>
      <c r="P5522" s="12">
        <v>1</v>
      </c>
      <c r="R5522" s="12">
        <v>3</v>
      </c>
    </row>
    <row r="5523" spans="1:18" x14ac:dyDescent="0.25">
      <c r="A5523" s="42" t="s">
        <v>117</v>
      </c>
      <c r="B5523" s="41" t="s">
        <v>825</v>
      </c>
      <c r="C5523" s="41">
        <v>1994</v>
      </c>
      <c r="D5523" s="41">
        <v>3</v>
      </c>
      <c r="E5523" s="41" t="s">
        <v>2613</v>
      </c>
      <c r="F5523" s="41">
        <v>0</v>
      </c>
      <c r="G5523" s="41">
        <v>0</v>
      </c>
      <c r="H5523" s="41">
        <v>115</v>
      </c>
      <c r="I5523" s="12">
        <v>2</v>
      </c>
      <c r="J5523" s="12">
        <v>0</v>
      </c>
      <c r="K5523" s="12" t="s">
        <v>2606</v>
      </c>
      <c r="L5523" s="12">
        <v>180</v>
      </c>
      <c r="M5523" s="12">
        <v>69</v>
      </c>
      <c r="O5523" s="12">
        <v>0</v>
      </c>
      <c r="P5523" s="12">
        <v>1</v>
      </c>
      <c r="R5523" s="12">
        <v>2</v>
      </c>
    </row>
    <row r="5524" spans="1:18" x14ac:dyDescent="0.25">
      <c r="A5524" s="42" t="s">
        <v>118</v>
      </c>
      <c r="B5524" s="41" t="s">
        <v>920</v>
      </c>
      <c r="C5524" s="41">
        <v>1994</v>
      </c>
      <c r="D5524" s="41">
        <v>3</v>
      </c>
      <c r="E5524" s="41" t="s">
        <v>2613</v>
      </c>
      <c r="F5524" s="41">
        <v>0</v>
      </c>
      <c r="G5524" s="41">
        <v>1</v>
      </c>
      <c r="H5524" s="41">
        <v>116</v>
      </c>
      <c r="I5524" s="12">
        <v>1</v>
      </c>
      <c r="J5524" s="12">
        <v>0</v>
      </c>
      <c r="K5524" s="12" t="s">
        <v>2606</v>
      </c>
      <c r="L5524" s="12">
        <v>48</v>
      </c>
      <c r="O5524" s="12">
        <v>0</v>
      </c>
      <c r="P5524" s="12">
        <v>1</v>
      </c>
      <c r="R5524" s="12">
        <v>2</v>
      </c>
    </row>
    <row r="5525" spans="1:18" x14ac:dyDescent="0.25">
      <c r="A5525" s="42" t="s">
        <v>168</v>
      </c>
      <c r="B5525" s="41" t="s">
        <v>889</v>
      </c>
      <c r="C5525" s="41">
        <v>1994</v>
      </c>
      <c r="D5525" s="41">
        <v>1</v>
      </c>
      <c r="E5525" s="41" t="s">
        <v>2689</v>
      </c>
      <c r="F5525" s="41">
        <v>1</v>
      </c>
      <c r="G5525" s="41">
        <v>1</v>
      </c>
      <c r="H5525" s="41">
        <v>117</v>
      </c>
      <c r="I5525" s="12">
        <v>1</v>
      </c>
      <c r="J5525" s="12">
        <v>0</v>
      </c>
      <c r="K5525" s="12" t="s">
        <v>2747</v>
      </c>
      <c r="L5525" s="12">
        <v>129</v>
      </c>
      <c r="O5525" s="12">
        <v>0</v>
      </c>
      <c r="P5525" s="12">
        <v>1</v>
      </c>
      <c r="R5525" s="12">
        <v>3</v>
      </c>
    </row>
    <row r="5526" spans="1:18" x14ac:dyDescent="0.25">
      <c r="A5526" s="42" t="s">
        <v>75</v>
      </c>
      <c r="B5526" s="41" t="s">
        <v>875</v>
      </c>
      <c r="C5526" s="41">
        <v>1994</v>
      </c>
      <c r="D5526" s="41">
        <v>0</v>
      </c>
      <c r="E5526" s="41" t="s">
        <v>2624</v>
      </c>
      <c r="F5526" s="41">
        <v>1</v>
      </c>
      <c r="G5526" s="41">
        <v>0</v>
      </c>
      <c r="H5526" s="41">
        <v>118</v>
      </c>
      <c r="I5526" s="12">
        <v>1</v>
      </c>
      <c r="J5526" s="12">
        <v>1</v>
      </c>
      <c r="K5526" s="12" t="s">
        <v>2695</v>
      </c>
      <c r="L5526" s="12">
        <v>66</v>
      </c>
      <c r="O5526" s="12">
        <v>0</v>
      </c>
      <c r="P5526" s="12">
        <v>1</v>
      </c>
      <c r="R5526" s="12">
        <v>3</v>
      </c>
    </row>
    <row r="5527" spans="1:18" x14ac:dyDescent="0.25">
      <c r="A5527" s="42" t="s">
        <v>1974</v>
      </c>
      <c r="B5527" s="41" t="s">
        <v>1975</v>
      </c>
      <c r="C5527" s="41">
        <v>1994</v>
      </c>
      <c r="D5527" s="41">
        <v>0</v>
      </c>
      <c r="E5527" s="41" t="s">
        <v>2624</v>
      </c>
      <c r="F5527" s="41">
        <v>1</v>
      </c>
      <c r="G5527" s="41">
        <v>0</v>
      </c>
      <c r="H5527" s="41">
        <v>119</v>
      </c>
      <c r="I5527" s="12">
        <v>1</v>
      </c>
      <c r="J5527" s="12">
        <v>0</v>
      </c>
      <c r="K5527" s="12" t="s">
        <v>2974</v>
      </c>
      <c r="L5527" s="12">
        <v>33</v>
      </c>
      <c r="O5527" s="12">
        <v>0</v>
      </c>
      <c r="P5527" s="12">
        <v>1</v>
      </c>
      <c r="R5527" s="12">
        <v>3</v>
      </c>
    </row>
    <row r="5528" spans="1:18" x14ac:dyDescent="0.25">
      <c r="A5528" s="42" t="s">
        <v>169</v>
      </c>
      <c r="B5528" s="41" t="s">
        <v>848</v>
      </c>
      <c r="C5528" s="41">
        <v>1994</v>
      </c>
      <c r="D5528" s="41">
        <v>4</v>
      </c>
      <c r="E5528" s="41" t="s">
        <v>2614</v>
      </c>
      <c r="F5528" s="41">
        <v>0</v>
      </c>
      <c r="G5528" s="41">
        <v>1</v>
      </c>
      <c r="H5528" s="41">
        <v>120</v>
      </c>
      <c r="I5528" s="12">
        <v>2</v>
      </c>
      <c r="J5528" s="12">
        <v>0</v>
      </c>
      <c r="K5528" s="12" t="s">
        <v>2606</v>
      </c>
      <c r="L5528" s="12">
        <v>79</v>
      </c>
      <c r="M5528" s="12">
        <v>56</v>
      </c>
      <c r="O5528" s="12">
        <v>0</v>
      </c>
      <c r="P5528" s="12">
        <v>1</v>
      </c>
      <c r="R5528" s="12">
        <v>2</v>
      </c>
    </row>
    <row r="5529" spans="1:18" x14ac:dyDescent="0.25">
      <c r="A5529" s="42" t="s">
        <v>38</v>
      </c>
      <c r="B5529" s="41" t="s">
        <v>842</v>
      </c>
      <c r="C5529" s="41">
        <v>1994</v>
      </c>
      <c r="D5529" s="41">
        <v>0</v>
      </c>
      <c r="E5529" s="41" t="s">
        <v>2624</v>
      </c>
      <c r="F5529" s="41">
        <v>1</v>
      </c>
      <c r="G5529" s="41">
        <v>0</v>
      </c>
      <c r="H5529" s="41">
        <v>121</v>
      </c>
      <c r="I5529" s="12">
        <v>1</v>
      </c>
      <c r="J5529" s="12">
        <v>0</v>
      </c>
      <c r="K5529" s="12" t="s">
        <v>2928</v>
      </c>
      <c r="L5529" s="12">
        <v>66</v>
      </c>
      <c r="O5529" s="12">
        <v>0</v>
      </c>
      <c r="P5529" s="12">
        <v>1</v>
      </c>
      <c r="R5529" s="12">
        <v>3</v>
      </c>
    </row>
    <row r="5530" spans="1:18" x14ac:dyDescent="0.25">
      <c r="A5530" s="42" t="s">
        <v>16</v>
      </c>
      <c r="B5530" s="41" t="s">
        <v>212</v>
      </c>
      <c r="C5530" s="41">
        <v>1994</v>
      </c>
      <c r="D5530" s="41">
        <v>3</v>
      </c>
      <c r="E5530" s="41" t="s">
        <v>2613</v>
      </c>
      <c r="F5530" s="41">
        <v>0</v>
      </c>
      <c r="G5530" s="41">
        <v>1</v>
      </c>
      <c r="H5530" s="41">
        <v>122</v>
      </c>
      <c r="I5530" s="12">
        <v>2</v>
      </c>
      <c r="J5530" s="12">
        <v>0</v>
      </c>
      <c r="K5530" s="12" t="s">
        <v>2644</v>
      </c>
      <c r="L5530" s="12">
        <v>500</v>
      </c>
      <c r="M5530" s="12">
        <v>64</v>
      </c>
      <c r="O5530" s="12">
        <v>0</v>
      </c>
      <c r="P5530" s="12">
        <v>1</v>
      </c>
      <c r="R5530" s="12">
        <v>2</v>
      </c>
    </row>
    <row r="5531" spans="1:18" x14ac:dyDescent="0.25">
      <c r="A5531" s="42" t="s">
        <v>2112</v>
      </c>
      <c r="B5531" s="41" t="s">
        <v>1918</v>
      </c>
      <c r="C5531" s="41">
        <v>1994</v>
      </c>
      <c r="D5531" s="41">
        <v>1</v>
      </c>
      <c r="E5531" s="41" t="s">
        <v>2689</v>
      </c>
      <c r="F5531" s="41">
        <v>1</v>
      </c>
      <c r="G5531" s="41">
        <v>1</v>
      </c>
      <c r="H5531" s="41">
        <v>123</v>
      </c>
      <c r="I5531" s="12">
        <v>1</v>
      </c>
      <c r="J5531" s="12">
        <v>0</v>
      </c>
      <c r="K5531" s="12" t="s">
        <v>2606</v>
      </c>
      <c r="L5531" s="12">
        <v>14</v>
      </c>
      <c r="O5531" s="12">
        <v>0</v>
      </c>
      <c r="P5531" s="12">
        <v>1</v>
      </c>
      <c r="R5531" s="12">
        <v>3</v>
      </c>
    </row>
    <row r="5532" spans="1:18" x14ac:dyDescent="0.25">
      <c r="A5532" s="42" t="s">
        <v>170</v>
      </c>
      <c r="B5532" s="41" t="s">
        <v>942</v>
      </c>
      <c r="C5532" s="41">
        <v>1994</v>
      </c>
      <c r="D5532" s="41">
        <v>0</v>
      </c>
      <c r="E5532" s="41" t="s">
        <v>2624</v>
      </c>
      <c r="F5532" s="41">
        <v>1</v>
      </c>
      <c r="G5532" s="41">
        <v>0</v>
      </c>
      <c r="H5532" s="41">
        <v>124</v>
      </c>
      <c r="I5532" s="12">
        <v>1</v>
      </c>
      <c r="J5532" s="12">
        <v>1</v>
      </c>
      <c r="K5532" s="12" t="s">
        <v>2648</v>
      </c>
      <c r="L5532" s="12">
        <v>104</v>
      </c>
      <c r="O5532" s="12">
        <v>1</v>
      </c>
      <c r="P5532" s="12">
        <v>1</v>
      </c>
      <c r="R5532" s="12">
        <v>3</v>
      </c>
    </row>
    <row r="5533" spans="1:18" x14ac:dyDescent="0.25">
      <c r="A5533" s="42" t="s">
        <v>1976</v>
      </c>
      <c r="B5533" s="41" t="s">
        <v>1977</v>
      </c>
      <c r="C5533" s="41">
        <v>1994</v>
      </c>
      <c r="D5533" s="41">
        <v>0</v>
      </c>
      <c r="E5533" s="41" t="s">
        <v>2624</v>
      </c>
      <c r="F5533" s="41">
        <v>1</v>
      </c>
      <c r="G5533" s="41">
        <v>0</v>
      </c>
      <c r="H5533" s="41">
        <v>125</v>
      </c>
      <c r="I5533" s="12">
        <v>1</v>
      </c>
      <c r="J5533" s="12">
        <v>1</v>
      </c>
      <c r="K5533" s="12" t="s">
        <v>2691</v>
      </c>
      <c r="L5533" s="12">
        <v>18</v>
      </c>
      <c r="O5533" s="12">
        <v>0</v>
      </c>
      <c r="P5533" s="12">
        <v>1</v>
      </c>
      <c r="R5533" s="12">
        <v>3</v>
      </c>
    </row>
    <row r="5534" spans="1:18" x14ac:dyDescent="0.25">
      <c r="A5534" s="42" t="s">
        <v>120</v>
      </c>
      <c r="B5534" s="41" t="s">
        <v>864</v>
      </c>
      <c r="C5534" s="41">
        <v>1994</v>
      </c>
      <c r="D5534" s="41">
        <v>1</v>
      </c>
      <c r="E5534" s="41" t="s">
        <v>2689</v>
      </c>
      <c r="F5534" s="41">
        <v>1</v>
      </c>
      <c r="G5534" s="41">
        <v>0</v>
      </c>
      <c r="H5534" s="41">
        <v>126</v>
      </c>
      <c r="I5534" s="12">
        <v>1</v>
      </c>
      <c r="J5534" s="12">
        <v>0</v>
      </c>
      <c r="K5534" s="12" t="s">
        <v>2606</v>
      </c>
      <c r="L5534" s="12">
        <v>76</v>
      </c>
      <c r="O5534" s="12">
        <v>0</v>
      </c>
      <c r="P5534" s="12">
        <v>1</v>
      </c>
      <c r="R5534" s="12">
        <v>3</v>
      </c>
    </row>
    <row r="5535" spans="1:18" x14ac:dyDescent="0.25">
      <c r="A5535" s="42" t="s">
        <v>1973</v>
      </c>
      <c r="B5535" s="41" t="s">
        <v>1919</v>
      </c>
      <c r="C5535" s="41">
        <v>1994</v>
      </c>
      <c r="E5535" s="41" t="s">
        <v>2659</v>
      </c>
      <c r="F5535" s="41">
        <v>0</v>
      </c>
      <c r="G5535" s="41">
        <v>0</v>
      </c>
      <c r="H5535" s="41">
        <v>127</v>
      </c>
      <c r="I5535" s="12">
        <v>1</v>
      </c>
      <c r="J5535" s="12">
        <v>1</v>
      </c>
      <c r="K5535" s="12" t="s">
        <v>3017</v>
      </c>
      <c r="L5535" s="12">
        <v>85</v>
      </c>
      <c r="P5535" s="12">
        <v>1</v>
      </c>
      <c r="R5535" s="12">
        <v>2</v>
      </c>
    </row>
    <row r="5536" spans="1:18" x14ac:dyDescent="0.25">
      <c r="A5536" s="42" t="s">
        <v>122</v>
      </c>
      <c r="B5536" s="41" t="s">
        <v>956</v>
      </c>
      <c r="C5536" s="41">
        <v>1994</v>
      </c>
      <c r="D5536" s="41">
        <v>5</v>
      </c>
      <c r="E5536" s="41" t="s">
        <v>2611</v>
      </c>
      <c r="F5536" s="41">
        <v>0</v>
      </c>
      <c r="G5536" s="41">
        <v>0</v>
      </c>
      <c r="H5536" s="41">
        <v>128</v>
      </c>
      <c r="I5536" s="12">
        <v>1</v>
      </c>
      <c r="J5536" s="12">
        <v>0</v>
      </c>
      <c r="K5536" s="12" t="s">
        <v>2891</v>
      </c>
      <c r="L5536" s="12">
        <v>333</v>
      </c>
      <c r="O5536" s="12">
        <v>0</v>
      </c>
      <c r="P5536" s="12">
        <v>1</v>
      </c>
      <c r="R5536" s="12">
        <v>2</v>
      </c>
    </row>
    <row r="5537" spans="1:22" x14ac:dyDescent="0.25">
      <c r="A5537" s="42" t="s">
        <v>171</v>
      </c>
      <c r="B5537" s="41" t="s">
        <v>856</v>
      </c>
      <c r="C5537" s="41">
        <v>1994</v>
      </c>
      <c r="D5537" s="41">
        <v>3</v>
      </c>
      <c r="E5537" s="41" t="s">
        <v>2613</v>
      </c>
      <c r="F5537" s="41">
        <v>0</v>
      </c>
      <c r="G5537" s="41">
        <v>1</v>
      </c>
      <c r="H5537" s="41">
        <v>129</v>
      </c>
      <c r="I5537" s="12">
        <v>1</v>
      </c>
      <c r="J5537" s="12">
        <v>0</v>
      </c>
      <c r="K5537" s="12" t="s">
        <v>2707</v>
      </c>
      <c r="L5537" s="12">
        <v>249</v>
      </c>
      <c r="O5537" s="12">
        <v>0</v>
      </c>
      <c r="P5537" s="12">
        <v>1</v>
      </c>
      <c r="R5537" s="12">
        <v>1</v>
      </c>
    </row>
    <row r="5538" spans="1:22" x14ac:dyDescent="0.25">
      <c r="A5538" s="42" t="s">
        <v>55</v>
      </c>
      <c r="B5538" s="41" t="s">
        <v>238</v>
      </c>
      <c r="C5538" s="41">
        <v>1994</v>
      </c>
      <c r="D5538" s="41">
        <v>4</v>
      </c>
      <c r="E5538" s="41" t="s">
        <v>2614</v>
      </c>
      <c r="F5538" s="41">
        <v>0</v>
      </c>
      <c r="G5538" s="41">
        <v>1</v>
      </c>
      <c r="H5538" s="41">
        <v>130</v>
      </c>
      <c r="O5538" s="12">
        <v>0</v>
      </c>
      <c r="P5538" s="12">
        <v>1</v>
      </c>
      <c r="R5538" s="12">
        <v>0</v>
      </c>
    </row>
    <row r="5539" spans="1:22" x14ac:dyDescent="0.25">
      <c r="A5539" s="42" t="s">
        <v>123</v>
      </c>
      <c r="B5539" s="41" t="s">
        <v>811</v>
      </c>
      <c r="C5539" s="41">
        <v>1994</v>
      </c>
      <c r="D5539" s="41">
        <v>3</v>
      </c>
      <c r="E5539" s="41" t="s">
        <v>2613</v>
      </c>
      <c r="F5539" s="41">
        <v>0</v>
      </c>
      <c r="G5539" s="41">
        <v>1</v>
      </c>
      <c r="H5539" s="41">
        <v>131</v>
      </c>
      <c r="I5539" s="12">
        <v>2</v>
      </c>
      <c r="J5539" s="12">
        <v>1</v>
      </c>
      <c r="K5539" s="12" t="s">
        <v>3010</v>
      </c>
      <c r="L5539" s="12">
        <v>72</v>
      </c>
      <c r="M5539" s="12">
        <v>26</v>
      </c>
      <c r="O5539" s="12">
        <v>0</v>
      </c>
      <c r="P5539" s="12">
        <v>1</v>
      </c>
      <c r="R5539" s="12">
        <v>2</v>
      </c>
    </row>
    <row r="5540" spans="1:22" x14ac:dyDescent="0.25">
      <c r="A5540" s="42" t="s">
        <v>124</v>
      </c>
      <c r="B5540" s="41" t="s">
        <v>2278</v>
      </c>
      <c r="C5540" s="41">
        <v>1994</v>
      </c>
      <c r="D5540" s="41">
        <v>0</v>
      </c>
      <c r="E5540" s="41" t="s">
        <v>2624</v>
      </c>
      <c r="F5540" s="12">
        <v>1</v>
      </c>
      <c r="G5540" s="41">
        <v>0</v>
      </c>
      <c r="H5540" s="41">
        <v>132</v>
      </c>
      <c r="I5540" s="12">
        <v>1</v>
      </c>
      <c r="J5540" s="12">
        <v>1</v>
      </c>
      <c r="K5540" s="12" t="s">
        <v>2927</v>
      </c>
      <c r="L5540" s="12">
        <v>18</v>
      </c>
      <c r="O5540" s="12">
        <v>0</v>
      </c>
      <c r="P5540" s="12">
        <v>1</v>
      </c>
      <c r="R5540" s="12">
        <v>3</v>
      </c>
      <c r="V5540" s="12">
        <v>0</v>
      </c>
    </row>
    <row r="5541" spans="1:22" x14ac:dyDescent="0.25">
      <c r="A5541" s="42" t="s">
        <v>172</v>
      </c>
      <c r="B5541" s="41" t="s">
        <v>743</v>
      </c>
      <c r="C5541" s="41">
        <v>1994</v>
      </c>
      <c r="D5541" s="41">
        <v>0</v>
      </c>
      <c r="E5541" s="41" t="s">
        <v>2624</v>
      </c>
      <c r="F5541" s="41">
        <v>1</v>
      </c>
      <c r="G5541" s="41">
        <v>0</v>
      </c>
      <c r="H5541" s="41">
        <v>133</v>
      </c>
      <c r="I5541" s="12">
        <v>2</v>
      </c>
      <c r="J5541" s="12">
        <v>0</v>
      </c>
      <c r="K5541" s="12" t="s">
        <v>2606</v>
      </c>
      <c r="L5541" s="12">
        <v>205</v>
      </c>
      <c r="M5541" s="12">
        <v>60</v>
      </c>
      <c r="O5541" s="12">
        <v>0</v>
      </c>
      <c r="P5541" s="12">
        <v>1</v>
      </c>
      <c r="R5541" s="12">
        <v>3</v>
      </c>
      <c r="V5541" s="12">
        <v>0</v>
      </c>
    </row>
    <row r="5542" spans="1:22" x14ac:dyDescent="0.25">
      <c r="A5542" s="42" t="s">
        <v>771</v>
      </c>
      <c r="B5542" s="41" t="s">
        <v>197</v>
      </c>
      <c r="C5542" s="41">
        <v>1994</v>
      </c>
      <c r="D5542" s="41">
        <v>0</v>
      </c>
      <c r="E5542" s="41" t="s">
        <v>2624</v>
      </c>
      <c r="F5542" s="41">
        <v>1</v>
      </c>
      <c r="G5542" s="41">
        <v>0</v>
      </c>
      <c r="H5542" s="41">
        <v>134</v>
      </c>
      <c r="I5542" s="12">
        <v>2</v>
      </c>
      <c r="J5542" s="12">
        <v>1</v>
      </c>
      <c r="K5542" s="12" t="s">
        <v>2648</v>
      </c>
      <c r="L5542" s="12">
        <v>150</v>
      </c>
      <c r="M5542" s="12">
        <v>75</v>
      </c>
      <c r="O5542" s="12">
        <v>0</v>
      </c>
      <c r="P5542" s="12">
        <v>1</v>
      </c>
      <c r="R5542" s="12">
        <v>3</v>
      </c>
      <c r="V5542" s="12">
        <v>0</v>
      </c>
    </row>
    <row r="5543" spans="1:22" x14ac:dyDescent="0.25">
      <c r="A5543" s="42" t="s">
        <v>25</v>
      </c>
      <c r="B5543" s="41" t="s">
        <v>210</v>
      </c>
      <c r="C5543" s="41">
        <v>1994</v>
      </c>
      <c r="D5543" s="41">
        <v>0</v>
      </c>
      <c r="E5543" s="41" t="s">
        <v>2624</v>
      </c>
      <c r="F5543" s="41">
        <v>1</v>
      </c>
      <c r="G5543" s="41">
        <v>0</v>
      </c>
      <c r="H5543" s="41">
        <v>135</v>
      </c>
      <c r="I5543" s="12">
        <v>1</v>
      </c>
      <c r="J5543" s="12">
        <v>0</v>
      </c>
      <c r="K5543" s="12" t="s">
        <v>2606</v>
      </c>
      <c r="L5543" s="12">
        <v>99</v>
      </c>
      <c r="O5543" s="12">
        <v>0</v>
      </c>
      <c r="P5543" s="12">
        <v>1</v>
      </c>
      <c r="R5543" s="12">
        <v>3</v>
      </c>
      <c r="V5543" s="12">
        <v>1</v>
      </c>
    </row>
    <row r="5544" spans="1:22" x14ac:dyDescent="0.25">
      <c r="A5544" s="42" t="s">
        <v>173</v>
      </c>
      <c r="B5544" s="41" t="s">
        <v>780</v>
      </c>
      <c r="C5544" s="41">
        <v>1994</v>
      </c>
      <c r="D5544" s="41">
        <v>2</v>
      </c>
      <c r="E5544" s="41" t="s">
        <v>2622</v>
      </c>
      <c r="F5544" s="41">
        <v>1</v>
      </c>
      <c r="G5544" s="41">
        <v>1</v>
      </c>
      <c r="H5544" s="41">
        <v>136</v>
      </c>
      <c r="I5544" s="12">
        <v>1</v>
      </c>
      <c r="J5544" s="12">
        <v>1</v>
      </c>
      <c r="K5544" s="12" t="s">
        <v>2648</v>
      </c>
      <c r="L5544" s="12">
        <v>92</v>
      </c>
      <c r="O5544" s="12">
        <v>0</v>
      </c>
      <c r="P5544" s="12">
        <v>1</v>
      </c>
      <c r="R5544" s="12">
        <v>3</v>
      </c>
      <c r="V5544" s="12">
        <v>1</v>
      </c>
    </row>
    <row r="5545" spans="1:22" x14ac:dyDescent="0.25">
      <c r="A5545" s="42" t="s">
        <v>56</v>
      </c>
      <c r="B5545" s="41" t="s">
        <v>239</v>
      </c>
      <c r="C5545" s="41">
        <v>1994</v>
      </c>
      <c r="D5545" s="41">
        <v>1</v>
      </c>
      <c r="E5545" s="41" t="s">
        <v>2689</v>
      </c>
      <c r="F5545" s="41">
        <v>1</v>
      </c>
      <c r="G5545" s="41">
        <v>1</v>
      </c>
      <c r="H5545" s="41">
        <v>137</v>
      </c>
      <c r="I5545" s="12">
        <v>1</v>
      </c>
      <c r="J5545" s="12">
        <v>1</v>
      </c>
      <c r="K5545" s="12" t="s">
        <v>2644</v>
      </c>
      <c r="L5545" s="12">
        <v>83</v>
      </c>
      <c r="O5545" s="12">
        <v>0</v>
      </c>
      <c r="P5545" s="12">
        <v>1</v>
      </c>
      <c r="R5545" s="12">
        <v>3</v>
      </c>
      <c r="V5545" s="12">
        <v>1</v>
      </c>
    </row>
    <row r="5546" spans="1:22" x14ac:dyDescent="0.25">
      <c r="A5546" s="42" t="s">
        <v>57</v>
      </c>
      <c r="B5546" s="41" t="s">
        <v>242</v>
      </c>
      <c r="C5546" s="41">
        <v>1994</v>
      </c>
      <c r="D5546" s="41">
        <v>4</v>
      </c>
      <c r="E5546" s="41" t="s">
        <v>2614</v>
      </c>
      <c r="F5546" s="41">
        <v>0</v>
      </c>
      <c r="G5546" s="41">
        <v>1</v>
      </c>
      <c r="H5546" s="41">
        <v>138</v>
      </c>
      <c r="O5546" s="12">
        <v>0</v>
      </c>
      <c r="P5546" s="12">
        <v>1</v>
      </c>
      <c r="R5546" s="12">
        <v>0</v>
      </c>
      <c r="V5546" s="12">
        <v>1</v>
      </c>
    </row>
    <row r="5547" spans="1:22" x14ac:dyDescent="0.25">
      <c r="A5547" s="42" t="s">
        <v>2075</v>
      </c>
      <c r="B5547" s="41" t="s">
        <v>2074</v>
      </c>
      <c r="C5547" s="41">
        <v>1994</v>
      </c>
      <c r="D5547" s="12"/>
      <c r="E5547" s="41" t="s">
        <v>2672</v>
      </c>
      <c r="F5547" s="12">
        <v>1</v>
      </c>
      <c r="G5547" s="41">
        <v>1</v>
      </c>
      <c r="H5547" s="41">
        <v>139</v>
      </c>
      <c r="I5547" s="12">
        <v>2</v>
      </c>
      <c r="J5547" s="12">
        <v>0</v>
      </c>
      <c r="K5547" s="12" t="s">
        <v>2606</v>
      </c>
      <c r="L5547" s="12">
        <v>20</v>
      </c>
      <c r="M5547" s="12">
        <v>9</v>
      </c>
      <c r="O5547" s="12">
        <v>0</v>
      </c>
      <c r="P5547" s="12">
        <v>1</v>
      </c>
      <c r="R5547" s="12">
        <v>3</v>
      </c>
      <c r="S5547" s="12" t="s">
        <v>2671</v>
      </c>
      <c r="V5547" s="12">
        <v>1</v>
      </c>
    </row>
    <row r="5548" spans="1:22" x14ac:dyDescent="0.25">
      <c r="A5548" s="42" t="s">
        <v>39</v>
      </c>
      <c r="B5548" s="41" t="s">
        <v>900</v>
      </c>
      <c r="C5548" s="41">
        <v>1994</v>
      </c>
      <c r="D5548" s="41">
        <v>1</v>
      </c>
      <c r="E5548" s="41" t="s">
        <v>2689</v>
      </c>
      <c r="F5548" s="41">
        <v>1</v>
      </c>
      <c r="G5548" s="41">
        <v>0</v>
      </c>
      <c r="H5548" s="41">
        <v>112</v>
      </c>
      <c r="I5548" s="12">
        <v>1</v>
      </c>
      <c r="J5548" s="12">
        <v>0</v>
      </c>
      <c r="K5548" s="12" t="s">
        <v>2606</v>
      </c>
      <c r="L5548" s="12">
        <v>120</v>
      </c>
      <c r="O5548" s="12">
        <v>0</v>
      </c>
      <c r="P5548" s="12">
        <v>1</v>
      </c>
      <c r="R5548" s="12">
        <v>3</v>
      </c>
      <c r="V5548" s="12">
        <v>1</v>
      </c>
    </row>
    <row r="5549" spans="1:22" x14ac:dyDescent="0.25">
      <c r="A5549" s="42" t="s">
        <v>26</v>
      </c>
      <c r="B5549" s="41" t="s">
        <v>193</v>
      </c>
      <c r="C5549" s="41">
        <v>1994</v>
      </c>
      <c r="D5549" s="41">
        <v>0</v>
      </c>
      <c r="E5549" s="41" t="s">
        <v>2624</v>
      </c>
      <c r="F5549" s="41">
        <v>1</v>
      </c>
      <c r="G5549" s="41">
        <v>0</v>
      </c>
      <c r="H5549" s="41">
        <v>140</v>
      </c>
      <c r="I5549" s="12">
        <v>1</v>
      </c>
      <c r="J5549" s="12">
        <v>1</v>
      </c>
      <c r="K5549" s="12" t="s">
        <v>2680</v>
      </c>
      <c r="L5549" s="12">
        <v>165</v>
      </c>
      <c r="O5549" s="12">
        <v>0</v>
      </c>
      <c r="P5549" s="12">
        <v>1</v>
      </c>
      <c r="R5549" s="12">
        <v>3</v>
      </c>
      <c r="V5549" s="12">
        <v>1</v>
      </c>
    </row>
    <row r="5550" spans="1:22" x14ac:dyDescent="0.25">
      <c r="A5550" s="42" t="s">
        <v>125</v>
      </c>
      <c r="B5550" s="41" t="s">
        <v>719</v>
      </c>
      <c r="C5550" s="41">
        <v>1994</v>
      </c>
      <c r="D5550" s="41">
        <v>5</v>
      </c>
      <c r="E5550" s="41" t="s">
        <v>2611</v>
      </c>
      <c r="F5550" s="41">
        <v>0</v>
      </c>
      <c r="G5550" s="41">
        <v>0</v>
      </c>
      <c r="H5550" s="41">
        <v>141</v>
      </c>
      <c r="I5550" s="12">
        <v>1</v>
      </c>
      <c r="J5550" s="12">
        <v>0</v>
      </c>
      <c r="K5550" s="12" t="s">
        <v>3014</v>
      </c>
      <c r="L5550" s="12">
        <v>60</v>
      </c>
      <c r="O5550" s="12">
        <v>0</v>
      </c>
      <c r="P5550" s="12">
        <v>0</v>
      </c>
      <c r="Q5550" s="12" t="s">
        <v>3013</v>
      </c>
      <c r="R5550" s="12">
        <v>0</v>
      </c>
      <c r="V5550" s="12">
        <v>1</v>
      </c>
    </row>
    <row r="5551" spans="1:22" x14ac:dyDescent="0.25">
      <c r="A5551" s="42" t="s">
        <v>40</v>
      </c>
      <c r="B5551" s="41" t="s">
        <v>214</v>
      </c>
      <c r="C5551" s="41">
        <v>1994</v>
      </c>
      <c r="D5551" s="41">
        <v>0</v>
      </c>
      <c r="E5551" s="41" t="s">
        <v>2624</v>
      </c>
      <c r="F5551" s="41">
        <v>1</v>
      </c>
      <c r="G5551" s="41">
        <v>0</v>
      </c>
      <c r="H5551" s="41">
        <v>142</v>
      </c>
      <c r="I5551" s="12">
        <v>2</v>
      </c>
      <c r="J5551" s="12">
        <v>0</v>
      </c>
      <c r="K5551" s="12" t="s">
        <v>2905</v>
      </c>
      <c r="L5551" s="12">
        <v>207</v>
      </c>
      <c r="M5551" s="12">
        <v>87</v>
      </c>
      <c r="O5551" s="12">
        <v>0</v>
      </c>
      <c r="P5551" s="12">
        <v>1</v>
      </c>
      <c r="R5551" s="12">
        <v>3</v>
      </c>
      <c r="V5551" s="12">
        <v>1</v>
      </c>
    </row>
    <row r="5552" spans="1:22" x14ac:dyDescent="0.25">
      <c r="A5552" s="42" t="s">
        <v>126</v>
      </c>
      <c r="B5552" s="41" t="s">
        <v>1921</v>
      </c>
      <c r="C5552" s="41">
        <v>1994</v>
      </c>
      <c r="E5552" s="41" t="s">
        <v>2912</v>
      </c>
      <c r="F5552" s="41">
        <v>1</v>
      </c>
      <c r="G5552" s="41">
        <v>0</v>
      </c>
      <c r="H5552" s="41">
        <v>143</v>
      </c>
      <c r="I5552" s="12">
        <v>2</v>
      </c>
      <c r="J5552" s="12">
        <v>0</v>
      </c>
      <c r="K5552" s="12" t="s">
        <v>2606</v>
      </c>
      <c r="L5552" s="12">
        <v>16</v>
      </c>
      <c r="M5552" s="12">
        <v>9</v>
      </c>
      <c r="O5552" s="12">
        <v>0</v>
      </c>
      <c r="P5552" s="12">
        <v>1</v>
      </c>
      <c r="R5552" s="12">
        <v>3</v>
      </c>
      <c r="S5552" s="12" t="s">
        <v>2992</v>
      </c>
      <c r="V5552" s="12">
        <v>1</v>
      </c>
    </row>
    <row r="5553" spans="1:22" x14ac:dyDescent="0.25">
      <c r="A5553" s="42" t="s">
        <v>127</v>
      </c>
      <c r="B5553" s="41" t="s">
        <v>704</v>
      </c>
      <c r="C5553" s="41">
        <v>1994</v>
      </c>
      <c r="D5553" s="41">
        <v>2</v>
      </c>
      <c r="E5553" s="41" t="s">
        <v>2622</v>
      </c>
      <c r="F5553" s="41">
        <v>1</v>
      </c>
      <c r="G5553" s="41">
        <v>1</v>
      </c>
      <c r="H5553" s="41">
        <v>144</v>
      </c>
      <c r="I5553" s="12">
        <v>1</v>
      </c>
      <c r="J5553" s="12">
        <v>1</v>
      </c>
      <c r="K5553" s="12" t="s">
        <v>2644</v>
      </c>
      <c r="L5553" s="12">
        <v>72</v>
      </c>
      <c r="O5553" s="12">
        <v>0</v>
      </c>
      <c r="P5553" s="12">
        <v>1</v>
      </c>
      <c r="R5553" s="12">
        <v>3</v>
      </c>
      <c r="V5553" s="12">
        <v>1</v>
      </c>
    </row>
    <row r="5554" spans="1:22" x14ac:dyDescent="0.25">
      <c r="A5554" s="42" t="s">
        <v>174</v>
      </c>
      <c r="B5554" s="41" t="s">
        <v>675</v>
      </c>
      <c r="C5554" s="41">
        <v>1994</v>
      </c>
      <c r="D5554" s="41">
        <v>0</v>
      </c>
      <c r="E5554" s="41" t="s">
        <v>2624</v>
      </c>
      <c r="F5554" s="41">
        <v>1</v>
      </c>
      <c r="G5554" s="41">
        <v>0</v>
      </c>
      <c r="H5554" s="41">
        <v>145</v>
      </c>
      <c r="I5554" s="12">
        <v>1</v>
      </c>
      <c r="J5554" s="12">
        <v>0</v>
      </c>
      <c r="K5554" s="12" t="s">
        <v>2606</v>
      </c>
      <c r="L5554" s="12">
        <v>109</v>
      </c>
      <c r="O5554" s="12">
        <v>0</v>
      </c>
      <c r="P5554" s="12">
        <v>1</v>
      </c>
      <c r="R5554" s="12">
        <v>3</v>
      </c>
      <c r="V5554" s="12">
        <v>1</v>
      </c>
    </row>
    <row r="5555" spans="1:22" x14ac:dyDescent="0.25">
      <c r="A5555" s="42" t="s">
        <v>128</v>
      </c>
      <c r="B5555" s="41" t="s">
        <v>641</v>
      </c>
      <c r="C5555" s="41">
        <v>1994</v>
      </c>
      <c r="D5555" s="41">
        <v>2</v>
      </c>
      <c r="E5555" s="41" t="s">
        <v>2622</v>
      </c>
      <c r="F5555" s="41">
        <v>1</v>
      </c>
      <c r="G5555" s="41">
        <v>1</v>
      </c>
      <c r="H5555" s="41">
        <v>146</v>
      </c>
      <c r="I5555" s="12">
        <v>2</v>
      </c>
      <c r="J5555" s="12">
        <v>1</v>
      </c>
      <c r="K5555" s="12" t="s">
        <v>2680</v>
      </c>
      <c r="L5555" s="12">
        <v>80</v>
      </c>
      <c r="M5555" s="12">
        <v>45</v>
      </c>
      <c r="O5555" s="12">
        <v>0</v>
      </c>
      <c r="P5555" s="12">
        <v>1</v>
      </c>
      <c r="R5555" s="12">
        <v>3</v>
      </c>
      <c r="V5555" s="12">
        <v>1</v>
      </c>
    </row>
    <row r="5556" spans="1:22" x14ac:dyDescent="0.25">
      <c r="A5556" s="42" t="s">
        <v>41</v>
      </c>
      <c r="B5556" s="41" t="s">
        <v>232</v>
      </c>
      <c r="C5556" s="41">
        <v>1994</v>
      </c>
      <c r="D5556" s="41">
        <v>3</v>
      </c>
      <c r="E5556" s="41" t="s">
        <v>2613</v>
      </c>
      <c r="F5556" s="41">
        <v>0</v>
      </c>
      <c r="G5556" s="41">
        <v>1</v>
      </c>
      <c r="H5556" s="41">
        <v>147</v>
      </c>
      <c r="I5556" s="12">
        <v>1</v>
      </c>
      <c r="J5556" s="12">
        <v>1</v>
      </c>
      <c r="K5556" s="12" t="s">
        <v>2648</v>
      </c>
      <c r="L5556" s="12">
        <v>130</v>
      </c>
      <c r="O5556" s="12">
        <v>0</v>
      </c>
      <c r="P5556" s="12">
        <v>1</v>
      </c>
      <c r="R5556" s="12">
        <v>2</v>
      </c>
    </row>
    <row r="5557" spans="1:22" x14ac:dyDescent="0.25">
      <c r="A5557" s="42" t="s">
        <v>42</v>
      </c>
      <c r="B5557" s="41" t="s">
        <v>222</v>
      </c>
      <c r="C5557" s="41">
        <v>1994</v>
      </c>
      <c r="D5557" s="41">
        <v>2</v>
      </c>
      <c r="E5557" s="41" t="s">
        <v>2622</v>
      </c>
      <c r="F5557" s="41">
        <v>1</v>
      </c>
      <c r="G5557" s="41">
        <v>1</v>
      </c>
      <c r="H5557" s="41">
        <v>148</v>
      </c>
      <c r="I5557" s="12">
        <v>2</v>
      </c>
      <c r="J5557" s="12">
        <v>0</v>
      </c>
      <c r="K5557" s="12" t="s">
        <v>2718</v>
      </c>
      <c r="L5557" s="12">
        <v>216</v>
      </c>
      <c r="M5557" s="12">
        <v>24</v>
      </c>
      <c r="O5557" s="12">
        <v>0</v>
      </c>
      <c r="P5557" s="12">
        <v>1</v>
      </c>
      <c r="R5557" s="12">
        <v>3</v>
      </c>
    </row>
    <row r="5558" spans="1:22" x14ac:dyDescent="0.25">
      <c r="A5558" s="42" t="s">
        <v>43</v>
      </c>
      <c r="B5558" s="41" t="s">
        <v>233</v>
      </c>
      <c r="C5558" s="41">
        <v>1994</v>
      </c>
      <c r="D5558" s="41">
        <v>1</v>
      </c>
      <c r="E5558" s="41" t="s">
        <v>2689</v>
      </c>
      <c r="F5558" s="41">
        <v>1</v>
      </c>
      <c r="G5558" s="41">
        <v>1</v>
      </c>
      <c r="H5558" s="41">
        <v>149</v>
      </c>
      <c r="I5558" s="12">
        <v>2</v>
      </c>
      <c r="J5558" s="12">
        <v>1</v>
      </c>
      <c r="K5558" s="12" t="s">
        <v>2648</v>
      </c>
      <c r="L5558" s="12">
        <v>460</v>
      </c>
      <c r="M5558" s="12">
        <v>100</v>
      </c>
      <c r="O5558" s="12">
        <v>0</v>
      </c>
      <c r="P5558" s="12">
        <v>1</v>
      </c>
      <c r="R5558" s="12">
        <v>3</v>
      </c>
    </row>
    <row r="5559" spans="1:22" x14ac:dyDescent="0.25">
      <c r="A5559" s="42" t="s">
        <v>27</v>
      </c>
      <c r="B5559" s="41" t="s">
        <v>648</v>
      </c>
      <c r="C5559" s="41">
        <v>1994</v>
      </c>
      <c r="D5559" s="41">
        <v>1</v>
      </c>
      <c r="E5559" s="41" t="s">
        <v>2689</v>
      </c>
      <c r="F5559" s="41">
        <v>1</v>
      </c>
      <c r="G5559" s="41">
        <v>1</v>
      </c>
      <c r="H5559" s="41">
        <v>150</v>
      </c>
      <c r="I5559" s="12">
        <v>1</v>
      </c>
      <c r="J5559" s="12">
        <v>1</v>
      </c>
      <c r="K5559" s="12" t="s">
        <v>2648</v>
      </c>
      <c r="L5559" s="12">
        <v>230</v>
      </c>
      <c r="O5559" s="12">
        <v>0</v>
      </c>
      <c r="P5559" s="12">
        <v>1</v>
      </c>
      <c r="R5559" s="12">
        <v>3</v>
      </c>
    </row>
    <row r="5560" spans="1:22" x14ac:dyDescent="0.25">
      <c r="A5560" s="42" t="s">
        <v>1970</v>
      </c>
      <c r="B5560" s="41" t="s">
        <v>910</v>
      </c>
      <c r="C5560" s="41">
        <v>1994</v>
      </c>
      <c r="D5560" s="12"/>
      <c r="E5560" s="41" t="s">
        <v>2672</v>
      </c>
      <c r="F5560" s="41">
        <v>1</v>
      </c>
      <c r="G5560" s="41">
        <v>1</v>
      </c>
      <c r="H5560" s="41">
        <v>151</v>
      </c>
      <c r="I5560" s="12">
        <v>2</v>
      </c>
      <c r="J5560" s="12">
        <v>0</v>
      </c>
      <c r="K5560" s="12" t="s">
        <v>2606</v>
      </c>
      <c r="L5560" s="12">
        <v>53</v>
      </c>
      <c r="M5560" s="12">
        <v>29</v>
      </c>
      <c r="O5560" s="12">
        <v>0</v>
      </c>
      <c r="P5560" s="12">
        <v>1</v>
      </c>
      <c r="R5560" s="12">
        <v>3</v>
      </c>
      <c r="S5560" s="12" t="s">
        <v>2671</v>
      </c>
    </row>
    <row r="5561" spans="1:22" x14ac:dyDescent="0.25">
      <c r="A5561" s="42" t="s">
        <v>129</v>
      </c>
      <c r="B5561" s="41" t="s">
        <v>631</v>
      </c>
      <c r="C5561" s="41">
        <v>1994</v>
      </c>
      <c r="D5561" s="41">
        <v>5</v>
      </c>
      <c r="E5561" s="41" t="s">
        <v>2611</v>
      </c>
      <c r="F5561" s="41">
        <v>0</v>
      </c>
      <c r="G5561" s="41">
        <v>0</v>
      </c>
      <c r="H5561" s="41">
        <v>152</v>
      </c>
      <c r="I5561" s="12">
        <v>1</v>
      </c>
      <c r="O5561" s="12">
        <v>0</v>
      </c>
      <c r="P5561" s="12">
        <v>0</v>
      </c>
      <c r="Q5561" s="12" t="s">
        <v>189</v>
      </c>
      <c r="R5561" s="12">
        <v>0</v>
      </c>
    </row>
    <row r="5562" spans="1:22" x14ac:dyDescent="0.25">
      <c r="A5562" s="42" t="s">
        <v>44</v>
      </c>
      <c r="B5562" s="41" t="s">
        <v>630</v>
      </c>
      <c r="C5562" s="41">
        <v>1994</v>
      </c>
      <c r="D5562" s="41">
        <v>1</v>
      </c>
      <c r="E5562" s="41" t="s">
        <v>2689</v>
      </c>
      <c r="F5562" s="41">
        <v>1</v>
      </c>
      <c r="G5562" s="41">
        <v>0</v>
      </c>
      <c r="H5562" s="41">
        <v>153</v>
      </c>
      <c r="I5562" s="12">
        <v>2</v>
      </c>
      <c r="J5562" s="12">
        <v>1</v>
      </c>
      <c r="K5562" s="12" t="s">
        <v>2680</v>
      </c>
      <c r="L5562" s="12">
        <v>341</v>
      </c>
      <c r="M5562" s="12">
        <v>43</v>
      </c>
      <c r="O5562" s="12">
        <v>0</v>
      </c>
      <c r="P5562" s="12">
        <v>1</v>
      </c>
      <c r="R5562" s="12">
        <v>3</v>
      </c>
    </row>
    <row r="5563" spans="1:22" x14ac:dyDescent="0.25">
      <c r="A5563" s="42" t="s">
        <v>17</v>
      </c>
      <c r="B5563" s="41" t="s">
        <v>223</v>
      </c>
      <c r="C5563" s="41">
        <v>1994</v>
      </c>
      <c r="D5563" s="41">
        <v>3</v>
      </c>
      <c r="E5563" s="41" t="s">
        <v>2613</v>
      </c>
      <c r="F5563" s="41">
        <v>0</v>
      </c>
      <c r="G5563" s="41">
        <v>1</v>
      </c>
      <c r="H5563" s="41">
        <v>154</v>
      </c>
      <c r="I5563" s="12">
        <v>2</v>
      </c>
      <c r="J5563" s="12">
        <v>0</v>
      </c>
      <c r="K5563" s="12" t="s">
        <v>3024</v>
      </c>
      <c r="L5563" s="12">
        <v>450</v>
      </c>
      <c r="O5563" s="12">
        <v>0</v>
      </c>
      <c r="P5563" s="12">
        <v>1</v>
      </c>
      <c r="R5563" s="12">
        <v>2</v>
      </c>
    </row>
    <row r="5564" spans="1:22" x14ac:dyDescent="0.25">
      <c r="A5564" s="42" t="s">
        <v>175</v>
      </c>
      <c r="B5564" s="41" t="s">
        <v>609</v>
      </c>
      <c r="C5564" s="41">
        <v>1994</v>
      </c>
      <c r="D5564" s="41">
        <v>4</v>
      </c>
      <c r="E5564" s="41" t="s">
        <v>2614</v>
      </c>
      <c r="F5564" s="41">
        <v>0</v>
      </c>
      <c r="G5564" s="41">
        <v>1</v>
      </c>
      <c r="H5564" s="41">
        <v>155</v>
      </c>
      <c r="O5564" s="12">
        <v>0</v>
      </c>
      <c r="P5564" s="12">
        <v>1</v>
      </c>
      <c r="R5564" s="12">
        <v>0</v>
      </c>
    </row>
    <row r="5565" spans="1:22" x14ac:dyDescent="0.25">
      <c r="A5565" s="42" t="s">
        <v>130</v>
      </c>
      <c r="B5565" s="41" t="s">
        <v>304</v>
      </c>
      <c r="C5565" s="41">
        <v>1994</v>
      </c>
      <c r="D5565" s="41">
        <v>5</v>
      </c>
      <c r="E5565" s="41" t="s">
        <v>2611</v>
      </c>
      <c r="F5565" s="41">
        <v>0</v>
      </c>
      <c r="G5565" s="41">
        <v>0</v>
      </c>
      <c r="H5565" s="41">
        <v>156</v>
      </c>
      <c r="I5565" s="12">
        <v>1</v>
      </c>
      <c r="J5565" s="12">
        <v>0</v>
      </c>
      <c r="K5565" s="12" t="s">
        <v>2903</v>
      </c>
      <c r="L5565" s="12">
        <v>47</v>
      </c>
      <c r="O5565" s="12">
        <v>0</v>
      </c>
      <c r="P5565" s="12">
        <v>1</v>
      </c>
      <c r="R5565" s="12">
        <v>2</v>
      </c>
    </row>
    <row r="5566" spans="1:22" x14ac:dyDescent="0.25">
      <c r="A5566" s="42" t="s">
        <v>1964</v>
      </c>
      <c r="B5566" s="41" t="s">
        <v>1119</v>
      </c>
      <c r="C5566" s="41">
        <v>1994</v>
      </c>
      <c r="D5566" s="41">
        <v>1</v>
      </c>
      <c r="E5566" s="41" t="s">
        <v>2689</v>
      </c>
      <c r="F5566" s="41">
        <v>1</v>
      </c>
      <c r="G5566" s="41">
        <v>1</v>
      </c>
      <c r="H5566" s="41">
        <v>157</v>
      </c>
      <c r="I5566" s="12">
        <v>1</v>
      </c>
      <c r="J5566" s="12">
        <v>1</v>
      </c>
      <c r="K5566" s="12" t="s">
        <v>2680</v>
      </c>
      <c r="L5566" s="12">
        <v>55</v>
      </c>
      <c r="O5566" s="12">
        <v>0</v>
      </c>
      <c r="P5566" s="12">
        <v>1</v>
      </c>
      <c r="R5566" s="12">
        <v>3</v>
      </c>
    </row>
    <row r="5567" spans="1:22" x14ac:dyDescent="0.25">
      <c r="A5567" s="42" t="s">
        <v>18</v>
      </c>
      <c r="B5567" s="41" t="s">
        <v>217</v>
      </c>
      <c r="C5567" s="41">
        <v>1994</v>
      </c>
      <c r="D5567" s="41">
        <v>5</v>
      </c>
      <c r="E5567" s="41" t="s">
        <v>2611</v>
      </c>
      <c r="F5567" s="41">
        <v>0</v>
      </c>
      <c r="G5567" s="41">
        <v>0</v>
      </c>
      <c r="H5567" s="41">
        <v>158</v>
      </c>
      <c r="I5567" s="12">
        <v>1</v>
      </c>
      <c r="J5567" s="12">
        <v>0</v>
      </c>
      <c r="K5567" s="12" t="s">
        <v>2628</v>
      </c>
      <c r="L5567" s="12">
        <v>60</v>
      </c>
      <c r="O5567" s="12">
        <v>0</v>
      </c>
      <c r="P5567" s="12">
        <v>0</v>
      </c>
      <c r="Q5567" s="12" t="s">
        <v>189</v>
      </c>
      <c r="R5567" s="12">
        <v>0</v>
      </c>
    </row>
    <row r="5568" spans="1:22" x14ac:dyDescent="0.25">
      <c r="A5568" s="42" t="s">
        <v>58</v>
      </c>
      <c r="B5568" s="41" t="s">
        <v>250</v>
      </c>
      <c r="C5568" s="41">
        <v>1994</v>
      </c>
      <c r="D5568" s="41">
        <v>3</v>
      </c>
      <c r="E5568" s="41" t="s">
        <v>2613</v>
      </c>
      <c r="F5568" s="41">
        <v>0</v>
      </c>
      <c r="G5568" s="41">
        <v>1</v>
      </c>
      <c r="H5568" s="41">
        <v>159</v>
      </c>
      <c r="I5568" s="12">
        <v>1</v>
      </c>
      <c r="J5568" s="12">
        <v>0</v>
      </c>
      <c r="K5568" s="12" t="s">
        <v>2644</v>
      </c>
      <c r="L5568" s="12">
        <v>120</v>
      </c>
      <c r="O5568" s="12">
        <v>0</v>
      </c>
      <c r="P5568" s="12">
        <v>1</v>
      </c>
      <c r="R5568" s="12">
        <v>2</v>
      </c>
    </row>
    <row r="5569" spans="1:19" x14ac:dyDescent="0.25">
      <c r="A5569" s="42" t="s">
        <v>45</v>
      </c>
      <c r="B5569" s="41" t="s">
        <v>1922</v>
      </c>
      <c r="C5569" s="41">
        <v>1994</v>
      </c>
      <c r="D5569" s="41">
        <v>3</v>
      </c>
      <c r="E5569" s="41" t="s">
        <v>2613</v>
      </c>
      <c r="F5569" s="41">
        <v>0</v>
      </c>
      <c r="G5569" s="41">
        <v>0</v>
      </c>
      <c r="H5569" s="41">
        <v>160</v>
      </c>
      <c r="I5569" s="12">
        <v>2</v>
      </c>
      <c r="J5569" s="12">
        <v>1</v>
      </c>
      <c r="K5569" s="12" t="s">
        <v>2680</v>
      </c>
      <c r="L5569" s="12">
        <v>250</v>
      </c>
      <c r="M5569" s="12">
        <v>40</v>
      </c>
      <c r="O5569" s="12">
        <v>0</v>
      </c>
      <c r="P5569" s="12">
        <v>1</v>
      </c>
      <c r="R5569" s="12">
        <v>2</v>
      </c>
    </row>
    <row r="5570" spans="1:19" x14ac:dyDescent="0.25">
      <c r="A5570" s="42" t="s">
        <v>131</v>
      </c>
      <c r="B5570" s="41" t="s">
        <v>1923</v>
      </c>
      <c r="C5570" s="41">
        <v>1994</v>
      </c>
      <c r="D5570" s="41">
        <v>3</v>
      </c>
      <c r="E5570" s="41" t="s">
        <v>2613</v>
      </c>
      <c r="F5570" s="41">
        <v>0</v>
      </c>
      <c r="G5570" s="41">
        <v>1</v>
      </c>
      <c r="H5570" s="41">
        <v>161</v>
      </c>
      <c r="I5570" s="12">
        <v>1</v>
      </c>
      <c r="J5570" s="12">
        <v>0</v>
      </c>
      <c r="K5570" s="12" t="s">
        <v>2909</v>
      </c>
      <c r="L5570" s="12">
        <v>33</v>
      </c>
      <c r="O5570" s="12">
        <v>0</v>
      </c>
      <c r="P5570" s="12">
        <v>1</v>
      </c>
      <c r="R5570" s="12">
        <v>2</v>
      </c>
    </row>
    <row r="5571" spans="1:19" x14ac:dyDescent="0.25">
      <c r="A5571" s="42" t="s">
        <v>177</v>
      </c>
      <c r="B5571" s="41" t="s">
        <v>570</v>
      </c>
      <c r="C5571" s="41">
        <v>1994</v>
      </c>
      <c r="D5571" s="41">
        <v>4</v>
      </c>
      <c r="E5571" s="41" t="s">
        <v>2614</v>
      </c>
      <c r="F5571" s="41">
        <v>0</v>
      </c>
      <c r="G5571" s="41">
        <v>1</v>
      </c>
      <c r="H5571" s="41">
        <v>162</v>
      </c>
      <c r="O5571" s="12">
        <v>0</v>
      </c>
      <c r="P5571" s="12">
        <v>1</v>
      </c>
      <c r="R5571" s="12">
        <v>0</v>
      </c>
    </row>
    <row r="5572" spans="1:19" x14ac:dyDescent="0.25">
      <c r="A5572" s="42" t="s">
        <v>28</v>
      </c>
      <c r="B5572" s="41" t="s">
        <v>207</v>
      </c>
      <c r="C5572" s="41">
        <v>1994</v>
      </c>
      <c r="D5572" s="41">
        <v>3</v>
      </c>
      <c r="E5572" s="41" t="s">
        <v>2613</v>
      </c>
      <c r="F5572" s="41">
        <v>0</v>
      </c>
      <c r="G5572" s="41">
        <v>0</v>
      </c>
      <c r="H5572" s="41">
        <v>163</v>
      </c>
      <c r="I5572" s="12">
        <v>1</v>
      </c>
      <c r="J5572" s="12">
        <v>0</v>
      </c>
      <c r="K5572" s="12" t="s">
        <v>2606</v>
      </c>
      <c r="L5572" s="12">
        <v>81</v>
      </c>
      <c r="O5572" s="12">
        <v>0</v>
      </c>
      <c r="P5572" s="12">
        <v>1</v>
      </c>
      <c r="R5572" s="12">
        <v>2</v>
      </c>
    </row>
    <row r="5573" spans="1:19" x14ac:dyDescent="0.25">
      <c r="A5573" s="42" t="s">
        <v>2660</v>
      </c>
      <c r="B5573" s="41" t="s">
        <v>2057</v>
      </c>
      <c r="C5573" s="41">
        <v>1994</v>
      </c>
      <c r="D5573" s="12"/>
      <c r="E5573" s="41" t="s">
        <v>2770</v>
      </c>
      <c r="F5573" s="12">
        <v>1</v>
      </c>
      <c r="G5573" s="41">
        <v>0</v>
      </c>
      <c r="H5573" s="41">
        <v>164</v>
      </c>
      <c r="I5573" s="12">
        <v>1</v>
      </c>
      <c r="J5573" s="12">
        <v>1</v>
      </c>
      <c r="K5573" s="12" t="s">
        <v>2737</v>
      </c>
      <c r="L5573" s="12">
        <v>22</v>
      </c>
      <c r="O5573" s="12">
        <v>0</v>
      </c>
      <c r="P5573" s="12">
        <v>1</v>
      </c>
      <c r="R5573" s="12">
        <v>3</v>
      </c>
      <c r="S5573" s="12" t="s">
        <v>2736</v>
      </c>
    </row>
    <row r="5574" spans="1:19" x14ac:dyDescent="0.25">
      <c r="A5574" s="42" t="s">
        <v>77</v>
      </c>
      <c r="B5574" s="41" t="s">
        <v>524</v>
      </c>
      <c r="C5574" s="41">
        <v>1994</v>
      </c>
      <c r="D5574" s="41">
        <v>0</v>
      </c>
      <c r="E5574" s="41" t="s">
        <v>2624</v>
      </c>
      <c r="F5574" s="41">
        <v>1</v>
      </c>
      <c r="G5574" s="41">
        <v>0</v>
      </c>
      <c r="H5574" s="41">
        <v>165</v>
      </c>
      <c r="I5574" s="12">
        <v>1</v>
      </c>
      <c r="J5574" s="12">
        <v>1</v>
      </c>
      <c r="K5574" s="12" t="s">
        <v>2680</v>
      </c>
      <c r="L5574" s="12">
        <v>150</v>
      </c>
      <c r="O5574" s="12">
        <v>0</v>
      </c>
      <c r="P5574" s="12">
        <v>1</v>
      </c>
      <c r="R5574" s="12">
        <v>3</v>
      </c>
    </row>
    <row r="5575" spans="1:19" x14ac:dyDescent="0.25">
      <c r="A5575" s="42" t="s">
        <v>78</v>
      </c>
      <c r="B5575" s="41" t="s">
        <v>510</v>
      </c>
      <c r="C5575" s="41">
        <v>1994</v>
      </c>
      <c r="D5575" s="41">
        <v>1</v>
      </c>
      <c r="E5575" s="41" t="s">
        <v>2689</v>
      </c>
      <c r="F5575" s="41">
        <v>1</v>
      </c>
      <c r="G5575" s="41">
        <v>0</v>
      </c>
      <c r="H5575" s="41">
        <v>166</v>
      </c>
      <c r="I5575" s="12">
        <v>2</v>
      </c>
      <c r="J5575" s="12">
        <v>1</v>
      </c>
      <c r="K5575" s="12" t="s">
        <v>2680</v>
      </c>
      <c r="L5575" s="12">
        <v>90</v>
      </c>
      <c r="M5575" s="12">
        <v>40</v>
      </c>
      <c r="O5575" s="12">
        <v>0</v>
      </c>
      <c r="P5575" s="12">
        <v>1</v>
      </c>
      <c r="R5575" s="12">
        <v>3</v>
      </c>
    </row>
    <row r="5576" spans="1:19" x14ac:dyDescent="0.25">
      <c r="A5576" s="42" t="s">
        <v>178</v>
      </c>
      <c r="B5576" s="41" t="s">
        <v>584</v>
      </c>
      <c r="C5576" s="41">
        <v>1994</v>
      </c>
      <c r="D5576" s="41">
        <v>0</v>
      </c>
      <c r="E5576" s="41" t="s">
        <v>2624</v>
      </c>
      <c r="F5576" s="41">
        <v>1</v>
      </c>
      <c r="G5576" s="41">
        <v>0</v>
      </c>
      <c r="H5576" s="41">
        <v>167</v>
      </c>
      <c r="I5576" s="12">
        <v>1</v>
      </c>
      <c r="J5576" s="12">
        <v>0</v>
      </c>
      <c r="K5576" s="12" t="s">
        <v>2606</v>
      </c>
      <c r="L5576" s="12">
        <v>47</v>
      </c>
      <c r="O5576" s="12">
        <v>0</v>
      </c>
      <c r="P5576" s="12">
        <v>1</v>
      </c>
      <c r="R5576" s="12">
        <v>3</v>
      </c>
    </row>
    <row r="5577" spans="1:19" x14ac:dyDescent="0.25">
      <c r="A5577" s="42" t="s">
        <v>179</v>
      </c>
      <c r="B5577" s="41" t="s">
        <v>551</v>
      </c>
      <c r="C5577" s="41">
        <v>1994</v>
      </c>
      <c r="D5577" s="41">
        <v>3</v>
      </c>
      <c r="E5577" s="41" t="s">
        <v>2613</v>
      </c>
      <c r="F5577" s="41">
        <v>0</v>
      </c>
      <c r="G5577" s="41">
        <v>0</v>
      </c>
      <c r="H5577" s="41">
        <v>168</v>
      </c>
      <c r="O5577" s="12">
        <v>0</v>
      </c>
      <c r="P5577" s="12">
        <v>1</v>
      </c>
      <c r="R5577" s="12">
        <v>0</v>
      </c>
    </row>
    <row r="5578" spans="1:19" x14ac:dyDescent="0.25">
      <c r="A5578" s="42" t="s">
        <v>19</v>
      </c>
      <c r="B5578" s="41" t="s">
        <v>230</v>
      </c>
      <c r="C5578" s="41">
        <v>1994</v>
      </c>
      <c r="D5578" s="41">
        <v>3</v>
      </c>
      <c r="E5578" s="41" t="s">
        <v>2613</v>
      </c>
      <c r="F5578" s="41">
        <v>0</v>
      </c>
      <c r="G5578" s="41">
        <v>1</v>
      </c>
      <c r="H5578" s="41">
        <v>169</v>
      </c>
      <c r="I5578" s="12">
        <v>2</v>
      </c>
      <c r="J5578" s="12">
        <v>1</v>
      </c>
      <c r="K5578" s="12" t="s">
        <v>3023</v>
      </c>
      <c r="L5578" s="12">
        <v>400</v>
      </c>
      <c r="M5578" s="12">
        <v>90</v>
      </c>
      <c r="O5578" s="12">
        <v>1</v>
      </c>
      <c r="P5578" s="12">
        <v>1</v>
      </c>
      <c r="R5578" s="12">
        <v>2</v>
      </c>
    </row>
    <row r="5579" spans="1:19" x14ac:dyDescent="0.25">
      <c r="A5579" s="42" t="s">
        <v>180</v>
      </c>
      <c r="B5579" s="41" t="s">
        <v>549</v>
      </c>
      <c r="C5579" s="41">
        <v>1994</v>
      </c>
      <c r="E5579" s="41" t="s">
        <v>2656</v>
      </c>
      <c r="H5579" s="41">
        <v>170</v>
      </c>
      <c r="Q5579" s="12" t="s">
        <v>189</v>
      </c>
      <c r="R5579" s="12" t="s">
        <v>189</v>
      </c>
    </row>
    <row r="5580" spans="1:19" x14ac:dyDescent="0.25">
      <c r="A5580" s="42" t="s">
        <v>8</v>
      </c>
      <c r="B5580" s="41" t="s">
        <v>194</v>
      </c>
      <c r="C5580" s="41">
        <v>1994</v>
      </c>
      <c r="D5580" s="41">
        <v>0</v>
      </c>
      <c r="E5580" s="41" t="s">
        <v>2624</v>
      </c>
      <c r="F5580" s="41">
        <v>1</v>
      </c>
      <c r="G5580" s="41">
        <v>0</v>
      </c>
      <c r="H5580" s="41">
        <v>171</v>
      </c>
      <c r="I5580" s="12">
        <v>2</v>
      </c>
      <c r="K5580" s="12" t="s">
        <v>2621</v>
      </c>
      <c r="M5580" s="12">
        <v>256</v>
      </c>
      <c r="O5580" s="12">
        <v>0</v>
      </c>
      <c r="P5580" s="12">
        <v>1</v>
      </c>
      <c r="R5580" s="12">
        <v>3</v>
      </c>
    </row>
    <row r="5581" spans="1:19" x14ac:dyDescent="0.25">
      <c r="A5581" s="42" t="s">
        <v>132</v>
      </c>
      <c r="B5581" s="41" t="s">
        <v>1020</v>
      </c>
      <c r="C5581" s="41">
        <v>1994</v>
      </c>
      <c r="D5581" s="41">
        <v>2</v>
      </c>
      <c r="E5581" s="41" t="s">
        <v>2622</v>
      </c>
      <c r="F5581" s="41">
        <v>1</v>
      </c>
      <c r="G5581" s="41">
        <v>1</v>
      </c>
      <c r="H5581" s="41">
        <v>172</v>
      </c>
      <c r="I5581" s="12">
        <v>1</v>
      </c>
      <c r="J5581" s="12">
        <v>1</v>
      </c>
      <c r="K5581" s="12" t="s">
        <v>2648</v>
      </c>
      <c r="L5581" s="12">
        <v>225</v>
      </c>
      <c r="O5581" s="12">
        <v>0</v>
      </c>
      <c r="P5581" s="12">
        <v>1</v>
      </c>
      <c r="R5581" s="12">
        <v>3</v>
      </c>
    </row>
    <row r="5582" spans="1:19" x14ac:dyDescent="0.25">
      <c r="A5582" s="42" t="s">
        <v>2655</v>
      </c>
      <c r="B5582" s="41" t="s">
        <v>1925</v>
      </c>
      <c r="C5582" s="41">
        <v>1994</v>
      </c>
      <c r="D5582" s="41">
        <v>0</v>
      </c>
      <c r="E5582" s="41" t="s">
        <v>2624</v>
      </c>
      <c r="F5582" s="41">
        <v>1</v>
      </c>
      <c r="G5582" s="41">
        <v>0</v>
      </c>
      <c r="H5582" s="41">
        <v>173</v>
      </c>
      <c r="I5582" s="12">
        <v>1</v>
      </c>
      <c r="J5582" s="12">
        <v>0</v>
      </c>
      <c r="K5582" s="12" t="s">
        <v>2606</v>
      </c>
      <c r="L5582" s="12">
        <v>15</v>
      </c>
      <c r="O5582" s="12">
        <v>0</v>
      </c>
      <c r="P5582" s="12">
        <v>1</v>
      </c>
      <c r="R5582" s="12">
        <v>3</v>
      </c>
    </row>
    <row r="5583" spans="1:19" x14ac:dyDescent="0.25">
      <c r="A5583" s="42" t="s">
        <v>134</v>
      </c>
      <c r="B5583" s="41" t="s">
        <v>1025</v>
      </c>
      <c r="C5583" s="41">
        <v>1994</v>
      </c>
      <c r="D5583" s="41">
        <v>0</v>
      </c>
      <c r="E5583" s="41" t="s">
        <v>2624</v>
      </c>
      <c r="F5583" s="41">
        <v>1</v>
      </c>
      <c r="G5583" s="41">
        <v>0</v>
      </c>
      <c r="H5583" s="41">
        <v>174</v>
      </c>
      <c r="I5583" s="12">
        <v>2</v>
      </c>
      <c r="J5583" s="12">
        <v>0</v>
      </c>
      <c r="K5583" s="12" t="s">
        <v>2606</v>
      </c>
      <c r="L5583" s="12">
        <v>17</v>
      </c>
      <c r="M5583" s="12">
        <v>11</v>
      </c>
      <c r="O5583" s="12">
        <v>0</v>
      </c>
      <c r="P5583" s="12">
        <v>1</v>
      </c>
      <c r="R5583" s="12">
        <v>3</v>
      </c>
    </row>
    <row r="5584" spans="1:19" x14ac:dyDescent="0.25">
      <c r="A5584" s="42" t="s">
        <v>2652</v>
      </c>
      <c r="B5584" s="41" t="s">
        <v>1924</v>
      </c>
      <c r="C5584" s="41">
        <v>1994</v>
      </c>
      <c r="D5584" s="41">
        <v>0</v>
      </c>
      <c r="E5584" s="41" t="s">
        <v>2624</v>
      </c>
      <c r="F5584" s="41">
        <v>1</v>
      </c>
      <c r="G5584" s="41">
        <v>0</v>
      </c>
      <c r="H5584" s="41">
        <v>175</v>
      </c>
      <c r="I5584" s="12">
        <v>1</v>
      </c>
      <c r="J5584" s="12">
        <v>0</v>
      </c>
      <c r="K5584" s="12" t="s">
        <v>2606</v>
      </c>
      <c r="L5584" s="12">
        <v>21</v>
      </c>
      <c r="O5584" s="12">
        <v>0</v>
      </c>
      <c r="P5584" s="12">
        <v>1</v>
      </c>
      <c r="R5584" s="12">
        <v>3</v>
      </c>
    </row>
    <row r="5585" spans="1:19" x14ac:dyDescent="0.25">
      <c r="A5585" s="42" t="s">
        <v>181</v>
      </c>
      <c r="B5585" s="41" t="s">
        <v>598</v>
      </c>
      <c r="C5585" s="41">
        <v>1994</v>
      </c>
      <c r="D5585" s="41">
        <v>4</v>
      </c>
      <c r="E5585" s="41" t="s">
        <v>2614</v>
      </c>
      <c r="F5585" s="41">
        <v>0</v>
      </c>
      <c r="G5585" s="41">
        <v>1</v>
      </c>
      <c r="H5585" s="41">
        <v>176</v>
      </c>
      <c r="O5585" s="12">
        <v>0</v>
      </c>
      <c r="P5585" s="12">
        <v>1</v>
      </c>
      <c r="R5585" s="12">
        <v>0</v>
      </c>
    </row>
    <row r="5586" spans="1:19" x14ac:dyDescent="0.25">
      <c r="A5586" s="42" t="s">
        <v>535</v>
      </c>
      <c r="B5586" s="41" t="s">
        <v>534</v>
      </c>
      <c r="C5586" s="41">
        <v>1994</v>
      </c>
      <c r="D5586" s="41">
        <v>2</v>
      </c>
      <c r="E5586" s="41" t="s">
        <v>2622</v>
      </c>
      <c r="F5586" s="41">
        <v>1</v>
      </c>
      <c r="G5586" s="41">
        <v>1</v>
      </c>
      <c r="H5586" s="41">
        <v>177</v>
      </c>
      <c r="I5586" s="12">
        <v>1</v>
      </c>
      <c r="J5586" s="12">
        <v>1</v>
      </c>
      <c r="K5586" s="12" t="s">
        <v>2677</v>
      </c>
      <c r="L5586" s="12">
        <v>51</v>
      </c>
      <c r="O5586" s="12">
        <v>0</v>
      </c>
      <c r="P5586" s="12">
        <v>1</v>
      </c>
      <c r="R5586" s="12">
        <v>3</v>
      </c>
    </row>
    <row r="5587" spans="1:19" x14ac:dyDescent="0.25">
      <c r="A5587" s="42" t="s">
        <v>483</v>
      </c>
      <c r="B5587" s="41" t="s">
        <v>482</v>
      </c>
      <c r="C5587" s="41">
        <v>1994</v>
      </c>
      <c r="D5587" s="41">
        <v>5</v>
      </c>
      <c r="E5587" s="41" t="s">
        <v>2611</v>
      </c>
      <c r="F5587" s="41">
        <v>0</v>
      </c>
      <c r="G5587" s="41">
        <v>0</v>
      </c>
      <c r="H5587" s="41">
        <v>178</v>
      </c>
      <c r="I5587" s="12">
        <v>2</v>
      </c>
      <c r="K5587" s="12" t="s">
        <v>2648</v>
      </c>
      <c r="L5587" s="12">
        <v>65</v>
      </c>
      <c r="M5587" s="12">
        <v>30</v>
      </c>
      <c r="O5587" s="12">
        <v>0</v>
      </c>
      <c r="P5587" s="12">
        <v>1</v>
      </c>
      <c r="R5587" s="12">
        <v>2</v>
      </c>
    </row>
    <row r="5588" spans="1:19" x14ac:dyDescent="0.25">
      <c r="A5588" s="42" t="s">
        <v>29</v>
      </c>
      <c r="B5588" s="41" t="s">
        <v>195</v>
      </c>
      <c r="C5588" s="41">
        <v>1994</v>
      </c>
      <c r="D5588" s="41">
        <v>0</v>
      </c>
      <c r="E5588" s="41" t="s">
        <v>2624</v>
      </c>
      <c r="F5588" s="41">
        <v>1</v>
      </c>
      <c r="G5588" s="41">
        <v>0</v>
      </c>
      <c r="H5588" s="41">
        <v>179</v>
      </c>
      <c r="I5588" s="12">
        <v>1</v>
      </c>
      <c r="J5588" s="12">
        <v>1</v>
      </c>
      <c r="K5588" s="12" t="s">
        <v>2940</v>
      </c>
      <c r="L5588" s="12">
        <v>349</v>
      </c>
      <c r="O5588" s="12">
        <v>0</v>
      </c>
      <c r="P5588" s="12">
        <v>1</v>
      </c>
      <c r="R5588" s="12">
        <v>3</v>
      </c>
    </row>
    <row r="5589" spans="1:19" x14ac:dyDescent="0.25">
      <c r="A5589" s="42" t="s">
        <v>30</v>
      </c>
      <c r="B5589" s="41" t="s">
        <v>200</v>
      </c>
      <c r="C5589" s="41">
        <v>1994</v>
      </c>
      <c r="D5589" s="41">
        <v>2</v>
      </c>
      <c r="E5589" s="41" t="s">
        <v>2622</v>
      </c>
      <c r="F5589" s="41">
        <v>1</v>
      </c>
      <c r="G5589" s="41">
        <v>1</v>
      </c>
      <c r="H5589" s="41">
        <v>180</v>
      </c>
      <c r="I5589" s="12">
        <v>2</v>
      </c>
      <c r="J5589" s="12">
        <v>1</v>
      </c>
      <c r="K5589" s="12" t="s">
        <v>2647</v>
      </c>
      <c r="L5589" s="12">
        <v>200</v>
      </c>
      <c r="M5589" s="12">
        <v>46</v>
      </c>
      <c r="O5589" s="12">
        <v>0</v>
      </c>
      <c r="P5589" s="12">
        <v>1</v>
      </c>
      <c r="R5589" s="12">
        <v>3</v>
      </c>
    </row>
    <row r="5590" spans="1:19" x14ac:dyDescent="0.25">
      <c r="A5590" s="42" t="s">
        <v>481</v>
      </c>
      <c r="B5590" s="41" t="s">
        <v>480</v>
      </c>
      <c r="C5590" s="41">
        <v>1994</v>
      </c>
      <c r="D5590" s="41">
        <v>4</v>
      </c>
      <c r="E5590" s="41" t="s">
        <v>2614</v>
      </c>
      <c r="F5590" s="41">
        <v>0</v>
      </c>
      <c r="G5590" s="41">
        <v>1</v>
      </c>
      <c r="H5590" s="41">
        <v>181</v>
      </c>
      <c r="I5590" s="12">
        <v>1</v>
      </c>
      <c r="J5590" s="12">
        <v>0</v>
      </c>
      <c r="K5590" s="12" t="s">
        <v>2645</v>
      </c>
      <c r="L5590" s="12">
        <v>250</v>
      </c>
      <c r="O5590" s="12">
        <v>0</v>
      </c>
      <c r="P5590" s="12">
        <v>1</v>
      </c>
      <c r="R5590" s="12">
        <v>2</v>
      </c>
    </row>
    <row r="5591" spans="1:19" x14ac:dyDescent="0.25">
      <c r="A5591" s="42" t="s">
        <v>387</v>
      </c>
      <c r="B5591" s="41" t="s">
        <v>386</v>
      </c>
      <c r="C5591" s="41">
        <v>1994</v>
      </c>
      <c r="D5591" s="41">
        <v>3</v>
      </c>
      <c r="E5591" s="41" t="s">
        <v>2613</v>
      </c>
      <c r="F5591" s="41">
        <v>0</v>
      </c>
      <c r="G5591" s="41">
        <v>1</v>
      </c>
      <c r="H5591" s="41">
        <v>182</v>
      </c>
      <c r="I5591" s="12">
        <v>2</v>
      </c>
      <c r="J5591" s="12">
        <v>1</v>
      </c>
      <c r="K5591" s="12" t="s">
        <v>2644</v>
      </c>
      <c r="L5591" s="12">
        <v>162</v>
      </c>
      <c r="M5591" s="12">
        <v>325</v>
      </c>
      <c r="O5591" s="12">
        <v>0</v>
      </c>
      <c r="P5591" s="12">
        <v>1</v>
      </c>
      <c r="R5591" s="12">
        <v>2</v>
      </c>
    </row>
    <row r="5592" spans="1:19" x14ac:dyDescent="0.25">
      <c r="A5592" s="42" t="s">
        <v>182</v>
      </c>
      <c r="B5592" s="41" t="s">
        <v>445</v>
      </c>
      <c r="C5592" s="41">
        <v>1994</v>
      </c>
      <c r="D5592" s="41">
        <v>3</v>
      </c>
      <c r="E5592" s="41" t="s">
        <v>2613</v>
      </c>
      <c r="F5592" s="41">
        <v>0</v>
      </c>
      <c r="G5592" s="41">
        <v>1</v>
      </c>
      <c r="H5592" s="41">
        <v>183</v>
      </c>
      <c r="I5592" s="12">
        <v>1</v>
      </c>
      <c r="J5592" s="12">
        <v>0</v>
      </c>
      <c r="K5592" s="12" t="s">
        <v>2606</v>
      </c>
      <c r="L5592" s="12">
        <v>230</v>
      </c>
      <c r="O5592" s="12">
        <v>1</v>
      </c>
      <c r="P5592" s="12">
        <v>1</v>
      </c>
      <c r="R5592" s="12">
        <v>1</v>
      </c>
    </row>
    <row r="5593" spans="1:19" x14ac:dyDescent="0.25">
      <c r="A5593" s="42" t="s">
        <v>183</v>
      </c>
      <c r="B5593" s="41" t="s">
        <v>377</v>
      </c>
      <c r="C5593" s="41">
        <v>1994</v>
      </c>
      <c r="D5593" s="41">
        <v>3</v>
      </c>
      <c r="E5593" s="41" t="s">
        <v>2613</v>
      </c>
      <c r="F5593" s="41">
        <v>0</v>
      </c>
      <c r="G5593" s="41">
        <v>1</v>
      </c>
      <c r="H5593" s="41">
        <v>184</v>
      </c>
      <c r="I5593" s="12">
        <v>1</v>
      </c>
      <c r="J5593" s="12">
        <v>0</v>
      </c>
      <c r="K5593" s="12" t="s">
        <v>2626</v>
      </c>
      <c r="L5593" s="12">
        <v>284</v>
      </c>
      <c r="O5593" s="12">
        <v>0</v>
      </c>
      <c r="P5593" s="12">
        <v>1</v>
      </c>
      <c r="R5593" s="12">
        <v>1</v>
      </c>
    </row>
    <row r="5594" spans="1:19" x14ac:dyDescent="0.25">
      <c r="A5594" s="42" t="s">
        <v>46</v>
      </c>
      <c r="B5594" s="41" t="s">
        <v>234</v>
      </c>
      <c r="C5594" s="41">
        <v>1994</v>
      </c>
      <c r="D5594" s="41">
        <v>0</v>
      </c>
      <c r="E5594" s="41" t="s">
        <v>2624</v>
      </c>
      <c r="F5594" s="41">
        <v>1</v>
      </c>
      <c r="G5594" s="41">
        <v>0</v>
      </c>
      <c r="H5594" s="41">
        <v>185</v>
      </c>
      <c r="I5594" s="12">
        <v>1</v>
      </c>
      <c r="J5594" s="12">
        <v>0</v>
      </c>
      <c r="K5594" s="12" t="s">
        <v>2688</v>
      </c>
      <c r="L5594" s="12">
        <v>360</v>
      </c>
      <c r="O5594" s="12">
        <v>0</v>
      </c>
      <c r="P5594" s="12">
        <v>1</v>
      </c>
      <c r="R5594" s="12">
        <v>3</v>
      </c>
    </row>
    <row r="5595" spans="1:19" x14ac:dyDescent="0.25">
      <c r="A5595" s="42" t="s">
        <v>429</v>
      </c>
      <c r="B5595" s="41" t="s">
        <v>1930</v>
      </c>
      <c r="C5595" s="41">
        <v>1994</v>
      </c>
      <c r="E5595" s="41" t="s">
        <v>2965</v>
      </c>
      <c r="F5595" s="41">
        <v>0</v>
      </c>
      <c r="G5595" s="41">
        <v>0</v>
      </c>
      <c r="H5595" s="41">
        <v>186</v>
      </c>
      <c r="Q5595" s="12" t="s">
        <v>189</v>
      </c>
      <c r="R5595" s="12" t="s">
        <v>189</v>
      </c>
    </row>
    <row r="5596" spans="1:19" x14ac:dyDescent="0.25">
      <c r="A5596" s="42" t="s">
        <v>185</v>
      </c>
      <c r="B5596" s="41" t="s">
        <v>466</v>
      </c>
      <c r="C5596" s="41">
        <v>1994</v>
      </c>
      <c r="D5596" s="41">
        <v>4</v>
      </c>
      <c r="E5596" s="41" t="s">
        <v>2614</v>
      </c>
      <c r="F5596" s="41">
        <v>0</v>
      </c>
      <c r="G5596" s="41">
        <v>1</v>
      </c>
      <c r="H5596" s="41">
        <v>187</v>
      </c>
      <c r="I5596" s="12">
        <v>1</v>
      </c>
      <c r="J5596" s="12">
        <v>0</v>
      </c>
      <c r="K5596" s="12" t="s">
        <v>2747</v>
      </c>
      <c r="L5596" s="12">
        <v>81</v>
      </c>
      <c r="O5596" s="12">
        <v>0</v>
      </c>
      <c r="P5596" s="12">
        <v>1</v>
      </c>
      <c r="R5596" s="12">
        <v>2</v>
      </c>
    </row>
    <row r="5597" spans="1:19" x14ac:dyDescent="0.25">
      <c r="A5597" s="42" t="s">
        <v>136</v>
      </c>
      <c r="B5597" s="41" t="s">
        <v>1926</v>
      </c>
      <c r="C5597" s="41">
        <v>1994</v>
      </c>
      <c r="D5597" s="41">
        <v>5</v>
      </c>
      <c r="E5597" s="41" t="s">
        <v>2611</v>
      </c>
      <c r="F5597" s="41">
        <v>0</v>
      </c>
      <c r="G5597" s="41">
        <v>0</v>
      </c>
      <c r="H5597" s="41">
        <v>188</v>
      </c>
      <c r="I5597" s="12">
        <v>1</v>
      </c>
      <c r="J5597" s="12">
        <v>0</v>
      </c>
      <c r="K5597" s="12" t="s">
        <v>2626</v>
      </c>
      <c r="L5597" s="12">
        <v>29</v>
      </c>
      <c r="O5597" s="12">
        <v>0</v>
      </c>
      <c r="P5597" s="12">
        <v>0</v>
      </c>
      <c r="Q5597" s="12" t="s">
        <v>2605</v>
      </c>
      <c r="R5597" s="12">
        <v>2</v>
      </c>
      <c r="S5597" s="12" t="s">
        <v>3006</v>
      </c>
    </row>
    <row r="5598" spans="1:19" x14ac:dyDescent="0.25">
      <c r="A5598" s="42" t="s">
        <v>2634</v>
      </c>
      <c r="B5598" s="41" t="s">
        <v>417</v>
      </c>
      <c r="C5598" s="41">
        <v>1994</v>
      </c>
      <c r="D5598" s="41">
        <v>0</v>
      </c>
      <c r="E5598" s="41" t="s">
        <v>2624</v>
      </c>
      <c r="F5598" s="41">
        <v>1</v>
      </c>
      <c r="G5598" s="41">
        <v>0</v>
      </c>
      <c r="H5598" s="41">
        <v>189</v>
      </c>
      <c r="I5598" s="12">
        <v>2</v>
      </c>
      <c r="J5598" s="12">
        <v>0</v>
      </c>
      <c r="K5598" s="12" t="s">
        <v>2606</v>
      </c>
      <c r="L5598" s="12">
        <v>36</v>
      </c>
      <c r="M5598" s="12">
        <v>31</v>
      </c>
      <c r="O5598" s="12">
        <v>0</v>
      </c>
      <c r="P5598" s="12">
        <v>1</v>
      </c>
      <c r="R5598" s="12">
        <v>3</v>
      </c>
    </row>
    <row r="5599" spans="1:19" x14ac:dyDescent="0.25">
      <c r="A5599" s="42" t="s">
        <v>47</v>
      </c>
      <c r="B5599" s="41" t="s">
        <v>221</v>
      </c>
      <c r="C5599" s="41">
        <v>1994</v>
      </c>
      <c r="D5599" s="41">
        <v>4</v>
      </c>
      <c r="E5599" s="41" t="s">
        <v>2614</v>
      </c>
      <c r="F5599" s="41">
        <v>0</v>
      </c>
      <c r="G5599" s="41">
        <v>1</v>
      </c>
      <c r="H5599" s="41">
        <v>190</v>
      </c>
      <c r="I5599" s="12">
        <v>1</v>
      </c>
      <c r="J5599" s="12">
        <v>1</v>
      </c>
      <c r="K5599" s="12" t="s">
        <v>2828</v>
      </c>
      <c r="L5599" s="12">
        <v>163</v>
      </c>
      <c r="O5599" s="12">
        <v>0</v>
      </c>
      <c r="P5599" s="12">
        <v>1</v>
      </c>
      <c r="R5599" s="12">
        <v>2</v>
      </c>
    </row>
    <row r="5600" spans="1:19" x14ac:dyDescent="0.25">
      <c r="A5600" s="42" t="s">
        <v>20</v>
      </c>
      <c r="B5600" s="41" t="s">
        <v>215</v>
      </c>
      <c r="C5600" s="41">
        <v>1994</v>
      </c>
      <c r="D5600" s="41">
        <v>1</v>
      </c>
      <c r="E5600" s="41" t="s">
        <v>2689</v>
      </c>
      <c r="F5600" s="41">
        <v>1</v>
      </c>
      <c r="G5600" s="41">
        <v>1</v>
      </c>
      <c r="H5600" s="41">
        <v>191</v>
      </c>
      <c r="I5600" s="12">
        <v>1</v>
      </c>
      <c r="J5600" s="12">
        <v>1</v>
      </c>
      <c r="K5600" s="12" t="s">
        <v>2644</v>
      </c>
      <c r="L5600" s="12">
        <v>450</v>
      </c>
      <c r="O5600" s="12">
        <v>0</v>
      </c>
      <c r="P5600" s="12">
        <v>1</v>
      </c>
      <c r="R5600" s="12">
        <v>3</v>
      </c>
    </row>
    <row r="5601" spans="1:19" x14ac:dyDescent="0.25">
      <c r="A5601" s="42" t="s">
        <v>138</v>
      </c>
      <c r="B5601" s="41" t="s">
        <v>438</v>
      </c>
      <c r="C5601" s="41">
        <v>1994</v>
      </c>
      <c r="D5601" s="41">
        <v>3</v>
      </c>
      <c r="E5601" s="41" t="s">
        <v>2613</v>
      </c>
      <c r="F5601" s="41">
        <v>0</v>
      </c>
      <c r="G5601" s="41">
        <v>1</v>
      </c>
      <c r="H5601" s="41">
        <v>192</v>
      </c>
      <c r="I5601" s="12">
        <v>2</v>
      </c>
      <c r="J5601" s="12">
        <v>0</v>
      </c>
      <c r="K5601" s="12" t="s">
        <v>2612</v>
      </c>
      <c r="L5601" s="12">
        <v>2507</v>
      </c>
      <c r="M5601" s="12">
        <v>50</v>
      </c>
      <c r="O5601" s="12">
        <v>0</v>
      </c>
      <c r="P5601" s="12">
        <v>1</v>
      </c>
      <c r="R5601" s="12">
        <v>1</v>
      </c>
    </row>
    <row r="5602" spans="1:19" x14ac:dyDescent="0.25">
      <c r="A5602" s="42" t="s">
        <v>2630</v>
      </c>
      <c r="B5602" s="41" t="s">
        <v>2055</v>
      </c>
      <c r="C5602" s="41">
        <v>1994</v>
      </c>
      <c r="D5602" s="12"/>
      <c r="E5602" s="41" t="s">
        <v>2994</v>
      </c>
      <c r="F5602" s="12">
        <v>1</v>
      </c>
      <c r="G5602" s="41">
        <v>0</v>
      </c>
      <c r="H5602" s="41">
        <v>193</v>
      </c>
      <c r="I5602" s="12">
        <v>1</v>
      </c>
      <c r="J5602" s="12">
        <v>1</v>
      </c>
      <c r="K5602" s="12" t="s">
        <v>1610</v>
      </c>
      <c r="L5602" s="12">
        <v>19</v>
      </c>
      <c r="O5602" s="12">
        <v>0</v>
      </c>
      <c r="P5602" s="12">
        <v>1</v>
      </c>
      <c r="R5602" s="12">
        <v>3</v>
      </c>
      <c r="S5602" s="12" t="s">
        <v>3007</v>
      </c>
    </row>
    <row r="5603" spans="1:19" x14ac:dyDescent="0.25">
      <c r="A5603" s="42" t="s">
        <v>139</v>
      </c>
      <c r="B5603" s="41" t="s">
        <v>1927</v>
      </c>
      <c r="C5603" s="41">
        <v>1994</v>
      </c>
      <c r="D5603" s="41">
        <v>0</v>
      </c>
      <c r="E5603" s="41" t="s">
        <v>2624</v>
      </c>
      <c r="F5603" s="41">
        <v>1</v>
      </c>
      <c r="G5603" s="41">
        <v>0</v>
      </c>
      <c r="H5603" s="41">
        <v>194</v>
      </c>
      <c r="I5603" s="12">
        <v>1</v>
      </c>
      <c r="J5603" s="12">
        <v>0</v>
      </c>
      <c r="K5603" s="12" t="s">
        <v>2903</v>
      </c>
      <c r="L5603" s="12">
        <v>13</v>
      </c>
      <c r="O5603" s="12">
        <v>0</v>
      </c>
      <c r="P5603" s="12">
        <v>1</v>
      </c>
      <c r="R5603" s="12">
        <v>3</v>
      </c>
    </row>
    <row r="5604" spans="1:19" x14ac:dyDescent="0.25">
      <c r="A5604" s="42" t="s">
        <v>186</v>
      </c>
      <c r="B5604" s="41" t="s">
        <v>368</v>
      </c>
      <c r="C5604" s="41">
        <v>1994</v>
      </c>
      <c r="D5604" s="41">
        <v>3</v>
      </c>
      <c r="E5604" s="41" t="s">
        <v>2613</v>
      </c>
      <c r="F5604" s="41">
        <v>0</v>
      </c>
      <c r="G5604" s="41">
        <v>1</v>
      </c>
      <c r="H5604" s="41">
        <v>195</v>
      </c>
      <c r="I5604" s="12">
        <v>1</v>
      </c>
      <c r="J5604" s="12">
        <v>0</v>
      </c>
      <c r="K5604" s="12" t="s">
        <v>2606</v>
      </c>
      <c r="L5604" s="12">
        <v>284</v>
      </c>
      <c r="O5604" s="12">
        <v>0</v>
      </c>
      <c r="P5604" s="12">
        <v>1</v>
      </c>
      <c r="R5604" s="12">
        <v>1</v>
      </c>
    </row>
    <row r="5605" spans="1:19" x14ac:dyDescent="0.25">
      <c r="A5605" s="42" t="s">
        <v>140</v>
      </c>
      <c r="B5605" s="41" t="s">
        <v>358</v>
      </c>
      <c r="C5605" s="41">
        <v>1994</v>
      </c>
      <c r="D5605" s="41">
        <v>1</v>
      </c>
      <c r="E5605" s="41" t="s">
        <v>2689</v>
      </c>
      <c r="F5605" s="41">
        <v>1</v>
      </c>
      <c r="G5605" s="41">
        <v>1</v>
      </c>
      <c r="H5605" s="41">
        <v>196</v>
      </c>
      <c r="I5605" s="12">
        <v>1</v>
      </c>
      <c r="J5605" s="12">
        <v>1</v>
      </c>
      <c r="K5605" s="12" t="s">
        <v>2644</v>
      </c>
      <c r="L5605" s="12">
        <v>450</v>
      </c>
      <c r="O5605" s="12">
        <v>0</v>
      </c>
      <c r="P5605" s="12">
        <v>1</v>
      </c>
      <c r="R5605" s="12">
        <v>3</v>
      </c>
    </row>
    <row r="5606" spans="1:19" x14ac:dyDescent="0.25">
      <c r="A5606" s="42" t="s">
        <v>48</v>
      </c>
      <c r="B5606" s="41" t="s">
        <v>220</v>
      </c>
      <c r="C5606" s="41">
        <v>1994</v>
      </c>
      <c r="D5606" s="41">
        <v>5</v>
      </c>
      <c r="E5606" s="41" t="s">
        <v>2611</v>
      </c>
      <c r="F5606" s="41">
        <v>0</v>
      </c>
      <c r="G5606" s="41">
        <v>0</v>
      </c>
      <c r="H5606" s="41">
        <v>197</v>
      </c>
      <c r="I5606" s="12">
        <v>1</v>
      </c>
      <c r="J5606" s="12">
        <v>0</v>
      </c>
      <c r="K5606" s="12" t="s">
        <v>2938</v>
      </c>
      <c r="L5606" s="12">
        <v>40</v>
      </c>
      <c r="O5606" s="12">
        <v>0</v>
      </c>
      <c r="P5606" s="12">
        <v>0</v>
      </c>
      <c r="Q5606" s="12" t="s">
        <v>2937</v>
      </c>
      <c r="R5606" s="12">
        <v>0</v>
      </c>
    </row>
    <row r="5607" spans="1:19" x14ac:dyDescent="0.25">
      <c r="A5607" s="42" t="s">
        <v>9</v>
      </c>
      <c r="B5607" s="41" t="s">
        <v>208</v>
      </c>
      <c r="C5607" s="41">
        <v>1994</v>
      </c>
      <c r="D5607" s="41">
        <v>0</v>
      </c>
      <c r="E5607" s="41" t="s">
        <v>2624</v>
      </c>
      <c r="F5607" s="41">
        <v>1</v>
      </c>
      <c r="G5607" s="41">
        <v>0</v>
      </c>
      <c r="H5607" s="41">
        <v>198</v>
      </c>
      <c r="I5607" s="12">
        <v>2</v>
      </c>
      <c r="J5607" s="12">
        <v>0</v>
      </c>
      <c r="K5607" s="12" t="s">
        <v>2606</v>
      </c>
      <c r="L5607" s="12">
        <v>651</v>
      </c>
      <c r="M5607" s="12">
        <v>1190</v>
      </c>
      <c r="O5607" s="12">
        <v>0</v>
      </c>
      <c r="P5607" s="12">
        <v>1</v>
      </c>
      <c r="R5607" s="12">
        <v>3</v>
      </c>
    </row>
    <row r="5608" spans="1:19" x14ac:dyDescent="0.25">
      <c r="A5608" s="42" t="s">
        <v>10</v>
      </c>
      <c r="B5608" s="41" t="s">
        <v>211</v>
      </c>
      <c r="C5608" s="41">
        <v>1994</v>
      </c>
      <c r="D5608" s="41">
        <v>2</v>
      </c>
      <c r="E5608" s="41" t="s">
        <v>2622</v>
      </c>
      <c r="F5608" s="41">
        <v>1</v>
      </c>
      <c r="G5608" s="41">
        <v>1</v>
      </c>
      <c r="H5608" s="41">
        <v>199</v>
      </c>
      <c r="I5608" s="12">
        <v>2</v>
      </c>
      <c r="J5608" s="12">
        <v>0</v>
      </c>
      <c r="K5608" s="12" t="s">
        <v>2606</v>
      </c>
      <c r="L5608" s="12">
        <v>435</v>
      </c>
      <c r="M5608" s="12">
        <v>100</v>
      </c>
      <c r="O5608" s="12">
        <v>0</v>
      </c>
      <c r="P5608" s="12">
        <v>1</v>
      </c>
      <c r="R5608" s="12">
        <v>3</v>
      </c>
    </row>
    <row r="5609" spans="1:19" x14ac:dyDescent="0.25">
      <c r="A5609" s="42" t="s">
        <v>141</v>
      </c>
      <c r="B5609" s="41" t="s">
        <v>349</v>
      </c>
      <c r="C5609" s="41">
        <v>1994</v>
      </c>
      <c r="D5609" s="41">
        <v>2</v>
      </c>
      <c r="E5609" s="41" t="s">
        <v>2622</v>
      </c>
      <c r="F5609" s="41">
        <v>1</v>
      </c>
      <c r="G5609" s="41">
        <v>1</v>
      </c>
      <c r="H5609" s="41">
        <v>200</v>
      </c>
      <c r="I5609" s="12">
        <v>2</v>
      </c>
      <c r="J5609" s="12">
        <v>1</v>
      </c>
      <c r="K5609" s="12" t="s">
        <v>2621</v>
      </c>
      <c r="L5609" s="12">
        <v>99</v>
      </c>
      <c r="M5609" s="12">
        <v>30</v>
      </c>
      <c r="O5609" s="12">
        <v>0</v>
      </c>
      <c r="P5609" s="12">
        <v>1</v>
      </c>
      <c r="R5609" s="12">
        <v>3</v>
      </c>
    </row>
    <row r="5610" spans="1:19" x14ac:dyDescent="0.25">
      <c r="A5610" s="42" t="s">
        <v>2620</v>
      </c>
      <c r="B5610" s="41" t="s">
        <v>1960</v>
      </c>
      <c r="C5610" s="41">
        <v>1994</v>
      </c>
      <c r="D5610" s="12"/>
      <c r="E5610" s="41" t="s">
        <v>2619</v>
      </c>
      <c r="F5610" s="41">
        <v>1</v>
      </c>
      <c r="G5610" s="41">
        <v>1</v>
      </c>
      <c r="H5610" s="41">
        <v>201</v>
      </c>
      <c r="I5610" s="12">
        <v>1</v>
      </c>
      <c r="J5610" s="12">
        <v>0</v>
      </c>
      <c r="K5610" s="12" t="s">
        <v>2618</v>
      </c>
      <c r="L5610" s="12">
        <v>15</v>
      </c>
      <c r="O5610" s="12">
        <v>0</v>
      </c>
      <c r="P5610" s="12">
        <v>1</v>
      </c>
      <c r="R5610" s="12">
        <v>3</v>
      </c>
      <c r="S5610" s="12" t="s">
        <v>2819</v>
      </c>
    </row>
    <row r="5611" spans="1:19" x14ac:dyDescent="0.25">
      <c r="A5611" s="42" t="s">
        <v>59</v>
      </c>
      <c r="B5611" s="41" t="s">
        <v>251</v>
      </c>
      <c r="C5611" s="41">
        <v>1994</v>
      </c>
      <c r="D5611" s="41">
        <v>3</v>
      </c>
      <c r="E5611" s="41" t="s">
        <v>2613</v>
      </c>
      <c r="F5611" s="41">
        <v>0</v>
      </c>
      <c r="G5611" s="41">
        <v>1</v>
      </c>
      <c r="H5611" s="41">
        <v>202</v>
      </c>
      <c r="I5611" s="12">
        <v>1</v>
      </c>
      <c r="J5611" s="12">
        <v>0</v>
      </c>
      <c r="K5611" s="12" t="s">
        <v>3008</v>
      </c>
      <c r="L5611" s="12">
        <v>500</v>
      </c>
      <c r="O5611" s="12">
        <v>0</v>
      </c>
      <c r="P5611" s="12">
        <v>1</v>
      </c>
      <c r="R5611" s="12">
        <v>2</v>
      </c>
    </row>
    <row r="5612" spans="1:19" x14ac:dyDescent="0.25">
      <c r="A5612" s="42" t="s">
        <v>142</v>
      </c>
      <c r="B5612" s="41" t="s">
        <v>319</v>
      </c>
      <c r="C5612" s="41">
        <v>1994</v>
      </c>
      <c r="D5612" s="41">
        <v>0</v>
      </c>
      <c r="E5612" s="41" t="s">
        <v>2624</v>
      </c>
      <c r="F5612" s="41">
        <v>1</v>
      </c>
      <c r="G5612" s="41">
        <v>0</v>
      </c>
      <c r="H5612" s="41">
        <v>203</v>
      </c>
      <c r="I5612" s="12">
        <v>1</v>
      </c>
      <c r="J5612" s="12">
        <v>1</v>
      </c>
      <c r="K5612" s="12" t="s">
        <v>2710</v>
      </c>
      <c r="L5612" s="12">
        <v>46</v>
      </c>
      <c r="O5612" s="12">
        <v>0</v>
      </c>
      <c r="P5612" s="12">
        <v>1</v>
      </c>
      <c r="R5612" s="12">
        <v>3</v>
      </c>
    </row>
    <row r="5613" spans="1:19" x14ac:dyDescent="0.25">
      <c r="A5613" s="42" t="s">
        <v>328</v>
      </c>
      <c r="B5613" s="41" t="s">
        <v>327</v>
      </c>
      <c r="C5613" s="41">
        <v>1994</v>
      </c>
      <c r="D5613" s="41">
        <v>2</v>
      </c>
      <c r="E5613" s="41" t="s">
        <v>2622</v>
      </c>
      <c r="F5613" s="41">
        <v>1</v>
      </c>
      <c r="G5613" s="41">
        <v>1</v>
      </c>
      <c r="H5613" s="41">
        <v>204</v>
      </c>
      <c r="I5613" s="12">
        <v>2</v>
      </c>
      <c r="J5613" s="12">
        <v>1</v>
      </c>
      <c r="K5613" s="12" t="s">
        <v>2648</v>
      </c>
      <c r="L5613" s="12">
        <v>203</v>
      </c>
      <c r="M5613" s="12">
        <v>50</v>
      </c>
      <c r="O5613" s="12">
        <v>0</v>
      </c>
      <c r="P5613" s="12">
        <v>1</v>
      </c>
      <c r="R5613" s="12">
        <v>3</v>
      </c>
    </row>
    <row r="5614" spans="1:19" x14ac:dyDescent="0.25">
      <c r="A5614" s="42" t="s">
        <v>60</v>
      </c>
      <c r="B5614" s="41" t="s">
        <v>241</v>
      </c>
      <c r="C5614" s="41">
        <v>1994</v>
      </c>
      <c r="D5614" s="41">
        <v>3</v>
      </c>
      <c r="E5614" s="41" t="s">
        <v>2613</v>
      </c>
      <c r="F5614" s="41">
        <v>0</v>
      </c>
      <c r="G5614" s="41">
        <v>0</v>
      </c>
      <c r="H5614" s="41">
        <v>205</v>
      </c>
      <c r="I5614" s="12">
        <v>1</v>
      </c>
      <c r="J5614" s="12">
        <v>0</v>
      </c>
      <c r="K5614" s="12" t="s">
        <v>2612</v>
      </c>
      <c r="L5614" s="12">
        <v>395</v>
      </c>
      <c r="O5614" s="12">
        <v>0</v>
      </c>
      <c r="P5614" s="12">
        <v>1</v>
      </c>
      <c r="R5614" s="12">
        <v>1</v>
      </c>
    </row>
    <row r="5615" spans="1:19" x14ac:dyDescent="0.25">
      <c r="A5615" s="42" t="s">
        <v>187</v>
      </c>
      <c r="B5615" s="41" t="s">
        <v>299</v>
      </c>
      <c r="C5615" s="41">
        <v>1994</v>
      </c>
      <c r="D5615" s="41">
        <v>4</v>
      </c>
      <c r="E5615" s="41" t="s">
        <v>2614</v>
      </c>
      <c r="F5615" s="41">
        <v>0</v>
      </c>
      <c r="G5615" s="41">
        <v>1</v>
      </c>
      <c r="H5615" s="41">
        <v>206</v>
      </c>
      <c r="I5615" s="12">
        <v>1</v>
      </c>
      <c r="J5615" s="12">
        <v>0</v>
      </c>
      <c r="K5615" s="12" t="s">
        <v>2606</v>
      </c>
      <c r="L5615" s="12">
        <v>301</v>
      </c>
      <c r="O5615" s="12">
        <v>0</v>
      </c>
      <c r="P5615" s="12">
        <v>1</v>
      </c>
      <c r="R5615" s="12">
        <v>2</v>
      </c>
    </row>
    <row r="5616" spans="1:19" x14ac:dyDescent="0.25">
      <c r="A5616" s="42" t="s">
        <v>61</v>
      </c>
      <c r="B5616" s="41" t="s">
        <v>245</v>
      </c>
      <c r="C5616" s="41">
        <v>1994</v>
      </c>
      <c r="D5616" s="41">
        <v>2</v>
      </c>
      <c r="E5616" s="41" t="s">
        <v>2622</v>
      </c>
      <c r="F5616" s="41">
        <v>1</v>
      </c>
      <c r="G5616" s="41">
        <v>1</v>
      </c>
      <c r="H5616" s="41">
        <v>207</v>
      </c>
      <c r="I5616" s="12">
        <v>1</v>
      </c>
      <c r="J5616" s="12">
        <v>0</v>
      </c>
      <c r="K5616" s="12" t="s">
        <v>2606</v>
      </c>
      <c r="L5616" s="12">
        <v>159</v>
      </c>
      <c r="O5616" s="12">
        <v>0</v>
      </c>
      <c r="P5616" s="12">
        <v>1</v>
      </c>
      <c r="R5616" s="12">
        <v>3</v>
      </c>
    </row>
    <row r="5617" spans="1:19" x14ac:dyDescent="0.25">
      <c r="A5617" s="42" t="s">
        <v>188</v>
      </c>
      <c r="B5617" s="41" t="s">
        <v>262</v>
      </c>
      <c r="C5617" s="41">
        <v>1994</v>
      </c>
      <c r="D5617" s="41">
        <v>3</v>
      </c>
      <c r="E5617" s="41" t="s">
        <v>2613</v>
      </c>
      <c r="F5617" s="41">
        <v>0</v>
      </c>
      <c r="G5617" s="41">
        <v>1</v>
      </c>
      <c r="H5617" s="41">
        <v>208</v>
      </c>
      <c r="I5617" s="12">
        <v>2</v>
      </c>
      <c r="J5617" s="12">
        <v>0</v>
      </c>
      <c r="K5617" s="12" t="s">
        <v>2606</v>
      </c>
      <c r="L5617" s="12">
        <v>150</v>
      </c>
      <c r="O5617" s="12">
        <v>0</v>
      </c>
      <c r="P5617" s="12">
        <v>1</v>
      </c>
      <c r="R5617" s="12">
        <v>2</v>
      </c>
    </row>
    <row r="5618" spans="1:19" x14ac:dyDescent="0.25">
      <c r="A5618" s="42" t="s">
        <v>143</v>
      </c>
      <c r="B5618" s="41" t="s">
        <v>1773</v>
      </c>
      <c r="C5618" s="41">
        <v>1993</v>
      </c>
      <c r="D5618" s="41">
        <v>3</v>
      </c>
      <c r="E5618" s="41" t="s">
        <v>2613</v>
      </c>
      <c r="F5618" s="41">
        <v>0</v>
      </c>
      <c r="G5618" s="41">
        <v>1</v>
      </c>
      <c r="H5618" s="41">
        <v>1</v>
      </c>
      <c r="O5618" s="12">
        <v>0</v>
      </c>
      <c r="P5618" s="12">
        <v>1</v>
      </c>
      <c r="R5618" s="12">
        <v>0</v>
      </c>
    </row>
    <row r="5619" spans="1:19" x14ac:dyDescent="0.25">
      <c r="A5619" s="42" t="s">
        <v>31</v>
      </c>
      <c r="B5619" s="41" t="s">
        <v>216</v>
      </c>
      <c r="C5619" s="41">
        <v>1993</v>
      </c>
      <c r="D5619" s="41">
        <v>0</v>
      </c>
      <c r="E5619" s="41" t="s">
        <v>2624</v>
      </c>
      <c r="F5619" s="41">
        <v>1</v>
      </c>
      <c r="G5619" s="41">
        <v>0</v>
      </c>
      <c r="H5619" s="41">
        <v>2</v>
      </c>
      <c r="I5619" s="12">
        <v>1</v>
      </c>
      <c r="J5619" s="12">
        <v>0</v>
      </c>
      <c r="K5619" s="12" t="s">
        <v>3022</v>
      </c>
      <c r="L5619" s="12">
        <v>140</v>
      </c>
      <c r="O5619" s="12">
        <v>0</v>
      </c>
      <c r="P5619" s="12">
        <v>1</v>
      </c>
      <c r="R5619" s="12">
        <v>3</v>
      </c>
    </row>
    <row r="5620" spans="1:19" x14ac:dyDescent="0.25">
      <c r="A5620" s="42" t="s">
        <v>79</v>
      </c>
      <c r="B5620" s="41" t="s">
        <v>1420</v>
      </c>
      <c r="C5620" s="41">
        <v>1993</v>
      </c>
      <c r="D5620" s="41">
        <v>4</v>
      </c>
      <c r="E5620" s="41" t="s">
        <v>2614</v>
      </c>
      <c r="F5620" s="41">
        <v>0</v>
      </c>
      <c r="G5620" s="41">
        <v>1</v>
      </c>
      <c r="H5620" s="41">
        <v>3</v>
      </c>
      <c r="O5620" s="12">
        <v>0</v>
      </c>
      <c r="P5620" s="12">
        <v>1</v>
      </c>
      <c r="R5620" s="12">
        <v>0</v>
      </c>
    </row>
    <row r="5621" spans="1:19" x14ac:dyDescent="0.25">
      <c r="A5621" s="42" t="s">
        <v>80</v>
      </c>
      <c r="B5621" s="41" t="s">
        <v>1772</v>
      </c>
      <c r="C5621" s="41">
        <v>1993</v>
      </c>
      <c r="D5621" s="41">
        <v>3</v>
      </c>
      <c r="E5621" s="41" t="s">
        <v>2613</v>
      </c>
      <c r="F5621" s="41">
        <v>0</v>
      </c>
      <c r="G5621" s="41">
        <v>1</v>
      </c>
      <c r="H5621" s="41">
        <v>4</v>
      </c>
      <c r="I5621" s="12">
        <v>1</v>
      </c>
      <c r="J5621" s="12">
        <v>1</v>
      </c>
      <c r="K5621" s="12" t="s">
        <v>3019</v>
      </c>
      <c r="L5621" s="12">
        <v>220</v>
      </c>
      <c r="O5621" s="12">
        <v>0</v>
      </c>
      <c r="P5621" s="12">
        <v>1</v>
      </c>
      <c r="R5621" s="12">
        <v>2</v>
      </c>
    </row>
    <row r="5622" spans="1:19" x14ac:dyDescent="0.25">
      <c r="A5622" s="42" t="s">
        <v>81</v>
      </c>
      <c r="B5622" s="41" t="s">
        <v>2031</v>
      </c>
      <c r="C5622" s="41">
        <v>1993</v>
      </c>
      <c r="D5622" s="12"/>
      <c r="E5622" s="41" t="s">
        <v>2994</v>
      </c>
      <c r="F5622" s="41">
        <v>1</v>
      </c>
      <c r="G5622" s="41">
        <v>0</v>
      </c>
      <c r="H5622" s="41">
        <v>5</v>
      </c>
      <c r="I5622" s="12">
        <v>1</v>
      </c>
      <c r="J5622" s="12">
        <v>0</v>
      </c>
      <c r="K5622" s="12" t="s">
        <v>2606</v>
      </c>
      <c r="L5622" s="12">
        <v>11</v>
      </c>
      <c r="O5622" s="12">
        <v>0</v>
      </c>
      <c r="P5622" s="12">
        <v>1</v>
      </c>
      <c r="R5622" s="12">
        <v>3</v>
      </c>
      <c r="S5622" s="12" t="s">
        <v>2970</v>
      </c>
    </row>
    <row r="5623" spans="1:19" x14ac:dyDescent="0.25">
      <c r="A5623" s="42" t="s">
        <v>82</v>
      </c>
      <c r="B5623" s="41" t="s">
        <v>1914</v>
      </c>
      <c r="C5623" s="41">
        <v>1993</v>
      </c>
      <c r="D5623" s="41">
        <v>0</v>
      </c>
      <c r="E5623" s="41" t="s">
        <v>2624</v>
      </c>
      <c r="F5623" s="41">
        <v>1</v>
      </c>
      <c r="G5623" s="41">
        <v>0</v>
      </c>
      <c r="H5623" s="41">
        <v>6</v>
      </c>
      <c r="I5623" s="12">
        <v>2</v>
      </c>
      <c r="J5623" s="12">
        <v>0</v>
      </c>
      <c r="K5623" s="12" t="s">
        <v>2606</v>
      </c>
      <c r="L5623" s="12">
        <v>19</v>
      </c>
      <c r="M5623" s="12">
        <v>17</v>
      </c>
      <c r="O5623" s="12">
        <v>0</v>
      </c>
      <c r="P5623" s="12">
        <v>1</v>
      </c>
      <c r="R5623" s="12">
        <v>3</v>
      </c>
    </row>
    <row r="5624" spans="1:19" x14ac:dyDescent="0.25">
      <c r="A5624" s="42" t="s">
        <v>11</v>
      </c>
      <c r="B5624" s="41" t="s">
        <v>225</v>
      </c>
      <c r="C5624" s="41">
        <v>1993</v>
      </c>
      <c r="D5624" s="41">
        <v>2</v>
      </c>
      <c r="E5624" s="41" t="s">
        <v>2622</v>
      </c>
      <c r="F5624" s="41">
        <v>1</v>
      </c>
      <c r="G5624" s="41">
        <v>1</v>
      </c>
      <c r="H5624" s="41">
        <v>7</v>
      </c>
      <c r="I5624" s="12">
        <v>2</v>
      </c>
      <c r="J5624" s="12">
        <v>1</v>
      </c>
      <c r="K5624" s="12" t="s">
        <v>2677</v>
      </c>
      <c r="L5624" s="12">
        <v>254</v>
      </c>
      <c r="M5624" s="12">
        <v>46</v>
      </c>
      <c r="O5624" s="12">
        <v>0</v>
      </c>
      <c r="P5624" s="12">
        <v>1</v>
      </c>
      <c r="R5624" s="12">
        <v>3</v>
      </c>
    </row>
    <row r="5625" spans="1:19" x14ac:dyDescent="0.25">
      <c r="A5625" s="42" t="s">
        <v>83</v>
      </c>
      <c r="B5625" s="41" t="s">
        <v>1740</v>
      </c>
      <c r="C5625" s="41">
        <v>1993</v>
      </c>
      <c r="D5625" s="41">
        <v>3</v>
      </c>
      <c r="E5625" s="41" t="s">
        <v>2613</v>
      </c>
      <c r="F5625" s="41">
        <v>0</v>
      </c>
      <c r="G5625" s="41">
        <v>1</v>
      </c>
      <c r="H5625" s="41">
        <v>8</v>
      </c>
      <c r="I5625" s="12">
        <v>1</v>
      </c>
      <c r="J5625" s="12">
        <v>1</v>
      </c>
      <c r="K5625" s="12" t="s">
        <v>2644</v>
      </c>
      <c r="L5625" s="12">
        <v>259</v>
      </c>
      <c r="O5625" s="12">
        <v>0</v>
      </c>
      <c r="P5625" s="12">
        <v>1</v>
      </c>
      <c r="R5625" s="12">
        <v>2</v>
      </c>
    </row>
    <row r="5626" spans="1:19" x14ac:dyDescent="0.25">
      <c r="A5626" s="42" t="s">
        <v>84</v>
      </c>
      <c r="B5626" s="41" t="s">
        <v>1915</v>
      </c>
      <c r="C5626" s="41">
        <v>1993</v>
      </c>
      <c r="D5626" s="12"/>
      <c r="E5626" s="41" t="s">
        <v>3004</v>
      </c>
      <c r="F5626" s="12">
        <v>1</v>
      </c>
      <c r="G5626" s="41">
        <v>0</v>
      </c>
      <c r="H5626" s="41">
        <v>9</v>
      </c>
      <c r="I5626" s="12">
        <v>1</v>
      </c>
      <c r="J5626" s="12">
        <v>1</v>
      </c>
      <c r="K5626" s="12" t="s">
        <v>2737</v>
      </c>
      <c r="L5626" s="12">
        <v>21</v>
      </c>
      <c r="O5626" s="12">
        <v>0</v>
      </c>
      <c r="P5626" s="12">
        <v>1</v>
      </c>
      <c r="R5626" s="12">
        <v>3</v>
      </c>
      <c r="S5626" s="12" t="s">
        <v>3005</v>
      </c>
    </row>
    <row r="5627" spans="1:19" x14ac:dyDescent="0.25">
      <c r="A5627" s="42" t="s">
        <v>0</v>
      </c>
      <c r="B5627" s="41" t="s">
        <v>209</v>
      </c>
      <c r="C5627" s="41">
        <v>1993</v>
      </c>
      <c r="D5627" s="41">
        <v>0</v>
      </c>
      <c r="E5627" s="41" t="s">
        <v>2624</v>
      </c>
      <c r="F5627" s="41">
        <v>1</v>
      </c>
      <c r="G5627" s="41">
        <v>0</v>
      </c>
      <c r="H5627" s="41">
        <v>10</v>
      </c>
      <c r="I5627" s="12">
        <v>2</v>
      </c>
      <c r="J5627" s="12">
        <v>0</v>
      </c>
      <c r="K5627" s="12" t="s">
        <v>2762</v>
      </c>
      <c r="L5627" s="12">
        <v>147</v>
      </c>
      <c r="M5627" s="12">
        <v>76</v>
      </c>
      <c r="O5627" s="12">
        <v>0</v>
      </c>
      <c r="P5627" s="12">
        <v>1</v>
      </c>
      <c r="R5627" s="12">
        <v>3</v>
      </c>
    </row>
    <row r="5628" spans="1:19" x14ac:dyDescent="0.25">
      <c r="A5628" s="42" t="s">
        <v>63</v>
      </c>
      <c r="B5628" s="41" t="s">
        <v>1723</v>
      </c>
      <c r="C5628" s="41">
        <v>1993</v>
      </c>
      <c r="D5628" s="41">
        <v>1</v>
      </c>
      <c r="E5628" s="41" t="s">
        <v>2689</v>
      </c>
      <c r="F5628" s="41">
        <v>1</v>
      </c>
      <c r="G5628" s="41">
        <v>0</v>
      </c>
      <c r="H5628" s="41">
        <v>11</v>
      </c>
      <c r="I5628" s="12">
        <v>2</v>
      </c>
      <c r="J5628" s="12">
        <v>1</v>
      </c>
      <c r="K5628" s="12" t="s">
        <v>2677</v>
      </c>
      <c r="L5628" s="12">
        <v>183</v>
      </c>
      <c r="M5628" s="12">
        <v>61</v>
      </c>
      <c r="O5628" s="12">
        <v>0</v>
      </c>
      <c r="P5628" s="12">
        <v>1</v>
      </c>
      <c r="R5628" s="12">
        <v>3</v>
      </c>
    </row>
    <row r="5629" spans="1:19" x14ac:dyDescent="0.25">
      <c r="A5629" s="42" t="s">
        <v>85</v>
      </c>
      <c r="B5629" s="41" t="s">
        <v>1711</v>
      </c>
      <c r="C5629" s="41">
        <v>1993</v>
      </c>
      <c r="D5629" s="41">
        <v>3</v>
      </c>
      <c r="E5629" s="41" t="s">
        <v>2613</v>
      </c>
      <c r="F5629" s="41">
        <v>0</v>
      </c>
      <c r="G5629" s="41">
        <v>1</v>
      </c>
      <c r="H5629" s="41">
        <v>12</v>
      </c>
      <c r="I5629" s="12">
        <v>1</v>
      </c>
      <c r="J5629" s="12">
        <v>0</v>
      </c>
      <c r="K5629" s="12" t="s">
        <v>2606</v>
      </c>
      <c r="L5629" s="12">
        <v>361</v>
      </c>
      <c r="O5629" s="12">
        <v>0</v>
      </c>
      <c r="P5629" s="12">
        <v>1</v>
      </c>
      <c r="R5629" s="12">
        <v>2</v>
      </c>
    </row>
    <row r="5630" spans="1:19" x14ac:dyDescent="0.25">
      <c r="A5630" s="42" t="s">
        <v>1648</v>
      </c>
      <c r="B5630" s="41" t="s">
        <v>1647</v>
      </c>
      <c r="C5630" s="41">
        <v>1993</v>
      </c>
      <c r="D5630" s="41">
        <v>0</v>
      </c>
      <c r="E5630" s="41" t="s">
        <v>2624</v>
      </c>
      <c r="F5630" s="41">
        <v>1</v>
      </c>
      <c r="G5630" s="41">
        <v>0</v>
      </c>
      <c r="H5630" s="41">
        <v>13</v>
      </c>
      <c r="I5630" s="12">
        <v>2</v>
      </c>
      <c r="J5630" s="12">
        <v>0</v>
      </c>
      <c r="K5630" s="12" t="s">
        <v>2606</v>
      </c>
      <c r="L5630" s="12">
        <v>49</v>
      </c>
      <c r="M5630" s="12">
        <v>16</v>
      </c>
      <c r="O5630" s="12">
        <v>0</v>
      </c>
      <c r="P5630" s="12">
        <v>1</v>
      </c>
      <c r="R5630" s="12">
        <v>3</v>
      </c>
    </row>
    <row r="5631" spans="1:19" x14ac:dyDescent="0.25">
      <c r="A5631" s="42" t="s">
        <v>87</v>
      </c>
      <c r="B5631" s="41" t="s">
        <v>1651</v>
      </c>
      <c r="C5631" s="41">
        <v>1993</v>
      </c>
      <c r="D5631" s="41">
        <v>5</v>
      </c>
      <c r="E5631" s="41" t="s">
        <v>2611</v>
      </c>
      <c r="F5631" s="41">
        <v>0</v>
      </c>
      <c r="G5631" s="41">
        <v>0</v>
      </c>
      <c r="H5631" s="41">
        <v>14</v>
      </c>
      <c r="O5631" s="12">
        <v>0</v>
      </c>
      <c r="P5631" s="12">
        <v>0</v>
      </c>
      <c r="Q5631" s="12" t="s">
        <v>2646</v>
      </c>
      <c r="R5631" s="12">
        <v>0</v>
      </c>
    </row>
    <row r="5632" spans="1:19" x14ac:dyDescent="0.25">
      <c r="A5632" s="42" t="s">
        <v>49</v>
      </c>
      <c r="B5632" s="41" t="s">
        <v>240</v>
      </c>
      <c r="C5632" s="41">
        <v>1993</v>
      </c>
      <c r="D5632" s="41">
        <v>0</v>
      </c>
      <c r="E5632" s="41" t="s">
        <v>2624</v>
      </c>
      <c r="F5632" s="41">
        <v>1</v>
      </c>
      <c r="G5632" s="41">
        <v>0</v>
      </c>
      <c r="H5632" s="41">
        <v>15</v>
      </c>
      <c r="I5632" s="12">
        <v>1</v>
      </c>
      <c r="J5632" s="12">
        <v>0</v>
      </c>
      <c r="K5632" s="12" t="s">
        <v>2606</v>
      </c>
      <c r="L5632" s="12">
        <v>330</v>
      </c>
      <c r="O5632" s="12">
        <v>0</v>
      </c>
      <c r="P5632" s="12">
        <v>1</v>
      </c>
      <c r="R5632" s="12">
        <v>3</v>
      </c>
    </row>
    <row r="5633" spans="1:19" x14ac:dyDescent="0.25">
      <c r="A5633" s="42" t="s">
        <v>88</v>
      </c>
      <c r="B5633" s="41" t="s">
        <v>1599</v>
      </c>
      <c r="C5633" s="41">
        <v>1993</v>
      </c>
      <c r="D5633" s="41">
        <v>0</v>
      </c>
      <c r="E5633" s="41" t="s">
        <v>2624</v>
      </c>
      <c r="F5633" s="41">
        <v>1</v>
      </c>
      <c r="G5633" s="41">
        <v>0</v>
      </c>
      <c r="H5633" s="41">
        <v>16</v>
      </c>
      <c r="I5633" s="12">
        <v>2</v>
      </c>
      <c r="J5633" s="12">
        <v>0</v>
      </c>
      <c r="K5633" s="12" t="s">
        <v>2606</v>
      </c>
      <c r="L5633" s="12">
        <v>28</v>
      </c>
      <c r="M5633" s="12">
        <v>21</v>
      </c>
      <c r="O5633" s="12">
        <v>0</v>
      </c>
      <c r="P5633" s="12">
        <v>1</v>
      </c>
      <c r="R5633" s="12">
        <v>3</v>
      </c>
    </row>
    <row r="5634" spans="1:19" x14ac:dyDescent="0.25">
      <c r="A5634" s="42" t="s">
        <v>89</v>
      </c>
      <c r="B5634" s="41" t="s">
        <v>1629</v>
      </c>
      <c r="C5634" s="41">
        <v>1993</v>
      </c>
      <c r="D5634" s="41">
        <v>3</v>
      </c>
      <c r="E5634" s="41" t="s">
        <v>2613</v>
      </c>
      <c r="F5634" s="41">
        <v>0</v>
      </c>
      <c r="G5634" s="41">
        <v>1</v>
      </c>
      <c r="H5634" s="41">
        <v>17</v>
      </c>
      <c r="I5634" s="12">
        <v>1</v>
      </c>
      <c r="J5634" s="12">
        <v>0</v>
      </c>
      <c r="K5634" s="12" t="s">
        <v>3015</v>
      </c>
      <c r="L5634" s="12">
        <v>260</v>
      </c>
      <c r="O5634" s="12">
        <v>0</v>
      </c>
      <c r="P5634" s="12">
        <v>1</v>
      </c>
      <c r="R5634" s="12">
        <v>2</v>
      </c>
    </row>
    <row r="5635" spans="1:19" x14ac:dyDescent="0.25">
      <c r="A5635" s="42" t="s">
        <v>21</v>
      </c>
      <c r="B5635" s="41" t="s">
        <v>202</v>
      </c>
      <c r="C5635" s="41">
        <v>1993</v>
      </c>
      <c r="D5635" s="41">
        <v>0</v>
      </c>
      <c r="E5635" s="41" t="s">
        <v>2624</v>
      </c>
      <c r="F5635" s="41">
        <v>1</v>
      </c>
      <c r="G5635" s="41">
        <v>0</v>
      </c>
      <c r="H5635" s="41">
        <v>18</v>
      </c>
      <c r="I5635" s="12">
        <v>2</v>
      </c>
      <c r="J5635" s="12">
        <v>1</v>
      </c>
      <c r="K5635" s="12" t="s">
        <v>2759</v>
      </c>
      <c r="L5635" s="12">
        <v>212</v>
      </c>
      <c r="M5635" s="12">
        <v>70</v>
      </c>
      <c r="O5635" s="12">
        <v>0</v>
      </c>
      <c r="P5635" s="12">
        <v>1</v>
      </c>
      <c r="R5635" s="12">
        <v>3</v>
      </c>
    </row>
    <row r="5636" spans="1:19" x14ac:dyDescent="0.25">
      <c r="A5636" s="42" t="s">
        <v>90</v>
      </c>
      <c r="B5636" s="41" t="s">
        <v>1621</v>
      </c>
      <c r="C5636" s="41">
        <v>1993</v>
      </c>
      <c r="D5636" s="41">
        <v>0</v>
      </c>
      <c r="E5636" s="41" t="s">
        <v>2624</v>
      </c>
      <c r="F5636" s="41">
        <v>1</v>
      </c>
      <c r="G5636" s="41">
        <v>0</v>
      </c>
      <c r="H5636" s="41">
        <v>19</v>
      </c>
      <c r="I5636" s="12">
        <v>2</v>
      </c>
      <c r="J5636" s="12">
        <v>0</v>
      </c>
      <c r="K5636" s="12" t="s">
        <v>2606</v>
      </c>
      <c r="L5636" s="12">
        <v>29</v>
      </c>
      <c r="M5636" s="12">
        <v>13</v>
      </c>
      <c r="O5636" s="12">
        <v>0</v>
      </c>
      <c r="P5636" s="12">
        <v>1</v>
      </c>
      <c r="R5636" s="12">
        <v>3</v>
      </c>
    </row>
    <row r="5637" spans="1:19" x14ac:dyDescent="0.25">
      <c r="A5637" s="42" t="s">
        <v>144</v>
      </c>
      <c r="B5637" s="41" t="s">
        <v>1681</v>
      </c>
      <c r="C5637" s="41">
        <v>1993</v>
      </c>
      <c r="D5637" s="41">
        <v>2</v>
      </c>
      <c r="E5637" s="41" t="s">
        <v>2622</v>
      </c>
      <c r="F5637" s="41">
        <v>1</v>
      </c>
      <c r="G5637" s="41">
        <v>1</v>
      </c>
      <c r="H5637" s="41">
        <v>20</v>
      </c>
      <c r="I5637" s="12">
        <v>1</v>
      </c>
      <c r="J5637" s="12">
        <v>0</v>
      </c>
      <c r="K5637" s="12" t="s">
        <v>2648</v>
      </c>
      <c r="L5637" s="12">
        <v>64</v>
      </c>
      <c r="O5637" s="12">
        <v>0</v>
      </c>
      <c r="P5637" s="12">
        <v>1</v>
      </c>
      <c r="R5637" s="12">
        <v>3</v>
      </c>
    </row>
    <row r="5638" spans="1:19" x14ac:dyDescent="0.25">
      <c r="A5638" s="42" t="s">
        <v>1998</v>
      </c>
      <c r="B5638" s="41" t="s">
        <v>1999</v>
      </c>
      <c r="C5638" s="41">
        <v>1993</v>
      </c>
      <c r="D5638" s="12"/>
      <c r="E5638" s="41" t="s">
        <v>2994</v>
      </c>
      <c r="F5638" s="41">
        <v>1</v>
      </c>
      <c r="G5638" s="41">
        <v>0</v>
      </c>
      <c r="H5638" s="41">
        <v>21</v>
      </c>
      <c r="I5638" s="12">
        <v>2</v>
      </c>
      <c r="J5638" s="12">
        <v>0</v>
      </c>
      <c r="K5638" s="12" t="s">
        <v>2606</v>
      </c>
      <c r="L5638" s="12">
        <v>40</v>
      </c>
      <c r="M5638" s="12">
        <v>11</v>
      </c>
      <c r="O5638" s="12">
        <v>0</v>
      </c>
      <c r="P5638" s="12">
        <v>1</v>
      </c>
      <c r="R5638" s="12">
        <v>3</v>
      </c>
    </row>
    <row r="5639" spans="1:19" x14ac:dyDescent="0.25">
      <c r="A5639" s="42" t="s">
        <v>145</v>
      </c>
      <c r="B5639" s="41" t="s">
        <v>1595</v>
      </c>
      <c r="C5639" s="41">
        <v>1993</v>
      </c>
      <c r="D5639" s="41">
        <v>5</v>
      </c>
      <c r="E5639" s="41" t="s">
        <v>2611</v>
      </c>
      <c r="F5639" s="41">
        <v>0</v>
      </c>
      <c r="G5639" s="41">
        <v>0</v>
      </c>
      <c r="H5639" s="41">
        <v>22</v>
      </c>
      <c r="I5639" s="12">
        <v>1</v>
      </c>
      <c r="J5639" s="12">
        <v>0</v>
      </c>
      <c r="K5639" s="12" t="s">
        <v>2809</v>
      </c>
      <c r="L5639" s="12">
        <v>150</v>
      </c>
      <c r="O5639" s="12">
        <v>0</v>
      </c>
      <c r="P5639" s="12">
        <v>0</v>
      </c>
      <c r="Q5639" s="12" t="s">
        <v>189</v>
      </c>
      <c r="R5639" s="12">
        <v>0</v>
      </c>
    </row>
    <row r="5640" spans="1:19" x14ac:dyDescent="0.25">
      <c r="A5640" s="42" t="s">
        <v>91</v>
      </c>
      <c r="B5640" s="41" t="s">
        <v>1617</v>
      </c>
      <c r="C5640" s="41">
        <v>1993</v>
      </c>
      <c r="D5640" s="41">
        <v>2</v>
      </c>
      <c r="E5640" s="41" t="s">
        <v>2622</v>
      </c>
      <c r="F5640" s="41">
        <v>1</v>
      </c>
      <c r="G5640" s="41">
        <v>1</v>
      </c>
      <c r="H5640" s="41">
        <v>23</v>
      </c>
      <c r="I5640" s="12">
        <v>2</v>
      </c>
      <c r="J5640" s="12">
        <v>1</v>
      </c>
      <c r="K5640" s="12" t="s">
        <v>2648</v>
      </c>
      <c r="L5640" s="12">
        <v>130</v>
      </c>
      <c r="M5640" s="12">
        <v>27</v>
      </c>
      <c r="O5640" s="12">
        <v>0</v>
      </c>
      <c r="P5640" s="12">
        <v>1</v>
      </c>
      <c r="R5640" s="12">
        <v>3</v>
      </c>
    </row>
    <row r="5641" spans="1:19" x14ac:dyDescent="0.25">
      <c r="A5641" s="42" t="s">
        <v>92</v>
      </c>
      <c r="B5641" s="41" t="s">
        <v>1641</v>
      </c>
      <c r="C5641" s="41">
        <v>1993</v>
      </c>
      <c r="D5641" s="41">
        <v>3</v>
      </c>
      <c r="E5641" s="41" t="s">
        <v>2613</v>
      </c>
      <c r="F5641" s="41">
        <v>0</v>
      </c>
      <c r="G5641" s="41">
        <v>0</v>
      </c>
      <c r="H5641" s="41">
        <v>24</v>
      </c>
      <c r="I5641" s="12">
        <v>2</v>
      </c>
      <c r="J5641" s="12">
        <v>1</v>
      </c>
      <c r="L5641" s="12">
        <v>130</v>
      </c>
      <c r="M5641" s="12">
        <v>110</v>
      </c>
      <c r="O5641" s="12">
        <v>0</v>
      </c>
      <c r="P5641" s="12">
        <v>1</v>
      </c>
      <c r="R5641" s="12">
        <v>0</v>
      </c>
    </row>
    <row r="5642" spans="1:19" x14ac:dyDescent="0.25">
      <c r="A5642" s="42" t="s">
        <v>93</v>
      </c>
      <c r="B5642" s="41" t="s">
        <v>1591</v>
      </c>
      <c r="C5642" s="41">
        <v>1993</v>
      </c>
      <c r="D5642" s="41">
        <v>1</v>
      </c>
      <c r="E5642" s="41" t="s">
        <v>2689</v>
      </c>
      <c r="F5642" s="41">
        <v>1</v>
      </c>
      <c r="G5642" s="41">
        <v>1</v>
      </c>
      <c r="H5642" s="41">
        <v>25</v>
      </c>
      <c r="I5642" s="12">
        <v>2</v>
      </c>
      <c r="J5642" s="12">
        <v>0</v>
      </c>
      <c r="K5642" s="12" t="s">
        <v>2606</v>
      </c>
      <c r="L5642" s="12">
        <v>38</v>
      </c>
      <c r="M5642" s="12">
        <v>15</v>
      </c>
      <c r="O5642" s="12">
        <v>0</v>
      </c>
      <c r="P5642" s="12">
        <v>1</v>
      </c>
      <c r="R5642" s="12">
        <v>3</v>
      </c>
    </row>
    <row r="5643" spans="1:19" x14ac:dyDescent="0.25">
      <c r="A5643" s="42" t="s">
        <v>12</v>
      </c>
      <c r="B5643" s="41" t="s">
        <v>235</v>
      </c>
      <c r="C5643" s="41">
        <v>1993</v>
      </c>
      <c r="D5643" s="41">
        <v>2</v>
      </c>
      <c r="E5643" s="41" t="s">
        <v>2622</v>
      </c>
      <c r="F5643" s="41">
        <v>1</v>
      </c>
      <c r="G5643" s="41">
        <v>1</v>
      </c>
      <c r="H5643" s="41">
        <v>26</v>
      </c>
      <c r="I5643" s="12">
        <v>2</v>
      </c>
      <c r="J5643" s="12">
        <v>1</v>
      </c>
      <c r="K5643" s="12" t="s">
        <v>2648</v>
      </c>
      <c r="L5643" s="12">
        <v>502</v>
      </c>
      <c r="M5643" s="12">
        <v>81</v>
      </c>
      <c r="O5643" s="12">
        <v>0</v>
      </c>
      <c r="P5643" s="12">
        <v>1</v>
      </c>
      <c r="R5643" s="12">
        <v>3</v>
      </c>
    </row>
    <row r="5644" spans="1:19" x14ac:dyDescent="0.25">
      <c r="A5644" s="42" t="s">
        <v>2042</v>
      </c>
      <c r="B5644" s="41" t="s">
        <v>2041</v>
      </c>
      <c r="C5644" s="41">
        <v>1993</v>
      </c>
      <c r="D5644" s="12">
        <v>0</v>
      </c>
      <c r="E5644" s="41" t="s">
        <v>2615</v>
      </c>
      <c r="F5644" s="41">
        <v>1</v>
      </c>
      <c r="G5644" s="41">
        <v>0</v>
      </c>
      <c r="H5644" s="41">
        <v>27</v>
      </c>
      <c r="I5644" s="12">
        <v>1</v>
      </c>
      <c r="J5644" s="12">
        <v>0</v>
      </c>
      <c r="K5644" s="12" t="s">
        <v>2778</v>
      </c>
      <c r="L5644" s="12">
        <v>14</v>
      </c>
      <c r="O5644" s="12">
        <v>0</v>
      </c>
      <c r="P5644" s="12">
        <v>1</v>
      </c>
      <c r="R5644" s="12">
        <v>3</v>
      </c>
      <c r="S5644" s="12" t="s">
        <v>2991</v>
      </c>
    </row>
    <row r="5645" spans="1:19" x14ac:dyDescent="0.25">
      <c r="A5645" s="42" t="s">
        <v>1597</v>
      </c>
      <c r="B5645" s="41" t="s">
        <v>1596</v>
      </c>
      <c r="C5645" s="41">
        <v>1993</v>
      </c>
      <c r="D5645" s="41">
        <v>5</v>
      </c>
      <c r="E5645" s="41" t="s">
        <v>2611</v>
      </c>
      <c r="F5645" s="41">
        <v>0</v>
      </c>
      <c r="G5645" s="41">
        <v>0</v>
      </c>
      <c r="H5645" s="41">
        <v>28</v>
      </c>
      <c r="I5645" s="12">
        <v>1</v>
      </c>
      <c r="O5645" s="12">
        <v>0</v>
      </c>
      <c r="P5645" s="12">
        <v>0</v>
      </c>
      <c r="Q5645" s="12" t="s">
        <v>189</v>
      </c>
      <c r="R5645" s="12">
        <v>0</v>
      </c>
    </row>
    <row r="5646" spans="1:19" x14ac:dyDescent="0.25">
      <c r="A5646" s="42" t="s">
        <v>32</v>
      </c>
      <c r="B5646" s="41" t="s">
        <v>227</v>
      </c>
      <c r="C5646" s="41">
        <v>1993</v>
      </c>
      <c r="D5646" s="41">
        <v>1</v>
      </c>
      <c r="E5646" s="41" t="s">
        <v>2689</v>
      </c>
      <c r="F5646" s="41">
        <v>1</v>
      </c>
      <c r="G5646" s="41">
        <v>0</v>
      </c>
      <c r="H5646" s="41">
        <v>29</v>
      </c>
      <c r="I5646" s="12">
        <v>1</v>
      </c>
      <c r="J5646" s="12">
        <v>1</v>
      </c>
      <c r="K5646" s="12" t="s">
        <v>2680</v>
      </c>
      <c r="L5646" s="12">
        <v>240</v>
      </c>
      <c r="O5646" s="12">
        <v>0</v>
      </c>
      <c r="P5646" s="12">
        <v>1</v>
      </c>
      <c r="R5646" s="12">
        <v>3</v>
      </c>
    </row>
    <row r="5647" spans="1:19" x14ac:dyDescent="0.25">
      <c r="A5647" s="42" t="s">
        <v>146</v>
      </c>
      <c r="B5647" s="41" t="s">
        <v>1677</v>
      </c>
      <c r="C5647" s="41">
        <v>1993</v>
      </c>
      <c r="D5647" s="41">
        <v>4</v>
      </c>
      <c r="E5647" s="41" t="s">
        <v>2614</v>
      </c>
      <c r="F5647" s="41">
        <v>0</v>
      </c>
      <c r="G5647" s="41">
        <v>1</v>
      </c>
      <c r="H5647" s="41">
        <v>30</v>
      </c>
      <c r="I5647" s="12">
        <v>1</v>
      </c>
      <c r="J5647" s="12">
        <v>1</v>
      </c>
      <c r="K5647" s="12" t="s">
        <v>2944</v>
      </c>
      <c r="L5647" s="12">
        <v>107</v>
      </c>
      <c r="O5647" s="12">
        <v>0</v>
      </c>
      <c r="P5647" s="12">
        <v>1</v>
      </c>
      <c r="R5647" s="12">
        <v>2</v>
      </c>
    </row>
    <row r="5648" spans="1:19" x14ac:dyDescent="0.25">
      <c r="A5648" s="42" t="s">
        <v>147</v>
      </c>
      <c r="B5648" s="41" t="s">
        <v>1698</v>
      </c>
      <c r="C5648" s="41">
        <v>1993</v>
      </c>
      <c r="D5648" s="41">
        <v>2</v>
      </c>
      <c r="E5648" s="41" t="s">
        <v>2622</v>
      </c>
      <c r="F5648" s="41">
        <v>1</v>
      </c>
      <c r="G5648" s="41">
        <v>1</v>
      </c>
      <c r="H5648" s="41">
        <v>31</v>
      </c>
      <c r="I5648" s="12">
        <v>1</v>
      </c>
      <c r="J5648" s="12">
        <v>1</v>
      </c>
      <c r="K5648" s="12" t="s">
        <v>2963</v>
      </c>
      <c r="L5648" s="12">
        <v>81</v>
      </c>
      <c r="O5648" s="12">
        <v>0</v>
      </c>
      <c r="P5648" s="12">
        <v>1</v>
      </c>
      <c r="R5648" s="12">
        <v>3</v>
      </c>
    </row>
    <row r="5649" spans="1:19" x14ac:dyDescent="0.25">
      <c r="A5649" s="42" t="s">
        <v>148</v>
      </c>
      <c r="B5649" s="41" t="s">
        <v>1072</v>
      </c>
      <c r="C5649" s="41">
        <v>1993</v>
      </c>
      <c r="D5649" s="41">
        <v>3</v>
      </c>
      <c r="E5649" s="41" t="s">
        <v>2613</v>
      </c>
      <c r="F5649" s="41">
        <v>0</v>
      </c>
      <c r="G5649" s="41">
        <v>0</v>
      </c>
      <c r="H5649" s="41">
        <v>32</v>
      </c>
      <c r="I5649" s="12">
        <v>1</v>
      </c>
      <c r="J5649" s="12">
        <v>1</v>
      </c>
      <c r="K5649" s="12" t="s">
        <v>1610</v>
      </c>
      <c r="L5649" s="12">
        <v>120</v>
      </c>
      <c r="O5649" s="12">
        <v>1</v>
      </c>
      <c r="P5649" s="12">
        <v>1</v>
      </c>
      <c r="R5649" s="12">
        <v>2</v>
      </c>
    </row>
    <row r="5650" spans="1:19" x14ac:dyDescent="0.25">
      <c r="A5650" s="42" t="s">
        <v>149</v>
      </c>
      <c r="B5650" s="41" t="s">
        <v>1540</v>
      </c>
      <c r="C5650" s="41">
        <v>1993</v>
      </c>
      <c r="D5650" s="41">
        <v>3</v>
      </c>
      <c r="E5650" s="41" t="s">
        <v>2613</v>
      </c>
      <c r="F5650" s="41">
        <v>0</v>
      </c>
      <c r="G5650" s="41">
        <v>1</v>
      </c>
      <c r="H5650" s="41">
        <v>33</v>
      </c>
      <c r="I5650" s="12">
        <v>1</v>
      </c>
      <c r="J5650" s="12">
        <v>0</v>
      </c>
      <c r="K5650" s="12" t="s">
        <v>2909</v>
      </c>
      <c r="L5650" s="12">
        <v>180</v>
      </c>
      <c r="O5650" s="12">
        <v>0</v>
      </c>
      <c r="P5650" s="12">
        <v>1</v>
      </c>
      <c r="R5650" s="12">
        <v>2</v>
      </c>
    </row>
    <row r="5651" spans="1:19" x14ac:dyDescent="0.25">
      <c r="A5651" s="42" t="s">
        <v>1</v>
      </c>
      <c r="B5651" s="41" t="s">
        <v>205</v>
      </c>
      <c r="C5651" s="41">
        <v>1993</v>
      </c>
      <c r="D5651" s="41">
        <v>0</v>
      </c>
      <c r="E5651" s="41" t="s">
        <v>2624</v>
      </c>
      <c r="F5651" s="41">
        <v>1</v>
      </c>
      <c r="G5651" s="41">
        <v>0</v>
      </c>
      <c r="H5651" s="41">
        <v>34</v>
      </c>
      <c r="I5651" s="12">
        <v>2</v>
      </c>
      <c r="J5651" s="12">
        <v>0</v>
      </c>
      <c r="K5651" s="12" t="s">
        <v>2606</v>
      </c>
      <c r="L5651" s="12">
        <v>295</v>
      </c>
      <c r="M5651" s="12">
        <v>105</v>
      </c>
      <c r="O5651" s="12">
        <v>0</v>
      </c>
      <c r="P5651" s="12">
        <v>1</v>
      </c>
      <c r="R5651" s="12">
        <v>3</v>
      </c>
    </row>
    <row r="5652" spans="1:19" x14ac:dyDescent="0.25">
      <c r="A5652" s="42" t="s">
        <v>2267</v>
      </c>
      <c r="B5652" s="41" t="s">
        <v>322</v>
      </c>
      <c r="C5652" s="41">
        <v>1993</v>
      </c>
      <c r="D5652" s="41">
        <v>1</v>
      </c>
      <c r="E5652" s="41" t="s">
        <v>2689</v>
      </c>
      <c r="F5652" s="41">
        <v>1</v>
      </c>
      <c r="G5652" s="41">
        <v>0</v>
      </c>
      <c r="H5652" s="41">
        <v>35</v>
      </c>
      <c r="I5652" s="12">
        <v>1</v>
      </c>
      <c r="J5652" s="12">
        <v>1</v>
      </c>
      <c r="K5652" s="12" t="s">
        <v>2963</v>
      </c>
      <c r="L5652" s="12">
        <v>79</v>
      </c>
      <c r="O5652" s="12">
        <v>0</v>
      </c>
      <c r="P5652" s="12">
        <v>1</v>
      </c>
      <c r="R5652" s="12">
        <v>3</v>
      </c>
    </row>
    <row r="5653" spans="1:19" x14ac:dyDescent="0.25">
      <c r="A5653" s="42" t="s">
        <v>1995</v>
      </c>
      <c r="B5653" s="41" t="s">
        <v>1996</v>
      </c>
      <c r="C5653" s="41">
        <v>1993</v>
      </c>
      <c r="D5653" s="12"/>
      <c r="E5653" s="41" t="s">
        <v>2995</v>
      </c>
      <c r="F5653" s="41">
        <v>1</v>
      </c>
      <c r="G5653" s="41">
        <v>0</v>
      </c>
      <c r="H5653" s="41">
        <v>36</v>
      </c>
      <c r="I5653" s="12">
        <v>1</v>
      </c>
      <c r="J5653" s="12">
        <v>1</v>
      </c>
      <c r="K5653" s="12" t="s">
        <v>2887</v>
      </c>
      <c r="L5653" s="12">
        <v>15</v>
      </c>
      <c r="O5653" s="12">
        <v>0</v>
      </c>
      <c r="P5653" s="12">
        <v>1</v>
      </c>
      <c r="R5653" s="12">
        <v>3</v>
      </c>
      <c r="S5653" s="12" t="s">
        <v>3021</v>
      </c>
    </row>
    <row r="5654" spans="1:19" x14ac:dyDescent="0.25">
      <c r="A5654" s="42" t="s">
        <v>150</v>
      </c>
      <c r="B5654" s="41" t="s">
        <v>1583</v>
      </c>
      <c r="C5654" s="41">
        <v>1993</v>
      </c>
      <c r="D5654" s="41">
        <v>1</v>
      </c>
      <c r="E5654" s="41" t="s">
        <v>2614</v>
      </c>
      <c r="F5654" s="41">
        <v>0</v>
      </c>
      <c r="G5654" s="41">
        <v>1</v>
      </c>
      <c r="H5654" s="41">
        <v>37</v>
      </c>
      <c r="I5654" s="12">
        <v>1</v>
      </c>
      <c r="J5654" s="12">
        <v>0</v>
      </c>
      <c r="K5654" s="12" t="s">
        <v>2606</v>
      </c>
      <c r="L5654" s="12">
        <v>52</v>
      </c>
      <c r="O5654" s="12">
        <v>0</v>
      </c>
      <c r="P5654" s="12">
        <v>1</v>
      </c>
      <c r="R5654" s="12">
        <v>2</v>
      </c>
    </row>
    <row r="5655" spans="1:19" x14ac:dyDescent="0.25">
      <c r="A5655" s="42" t="s">
        <v>151</v>
      </c>
      <c r="B5655" s="41" t="s">
        <v>476</v>
      </c>
      <c r="C5655" s="41">
        <v>1993</v>
      </c>
      <c r="D5655" s="41">
        <v>4</v>
      </c>
      <c r="E5655" s="41" t="s">
        <v>2614</v>
      </c>
      <c r="F5655" s="41">
        <v>0</v>
      </c>
      <c r="G5655" s="41">
        <v>1</v>
      </c>
      <c r="H5655" s="41">
        <v>38</v>
      </c>
      <c r="I5655" s="12">
        <v>1</v>
      </c>
      <c r="J5655" s="12">
        <v>0</v>
      </c>
      <c r="K5655" s="12" t="s">
        <v>3020</v>
      </c>
      <c r="L5655" s="12">
        <v>123</v>
      </c>
      <c r="O5655" s="12">
        <v>1</v>
      </c>
      <c r="P5655" s="12">
        <v>1</v>
      </c>
      <c r="R5655" s="12">
        <v>0</v>
      </c>
    </row>
    <row r="5656" spans="1:19" x14ac:dyDescent="0.25">
      <c r="A5656" s="42" t="s">
        <v>33</v>
      </c>
      <c r="B5656" s="41" t="s">
        <v>236</v>
      </c>
      <c r="C5656" s="41">
        <v>1993</v>
      </c>
      <c r="D5656" s="41">
        <v>2</v>
      </c>
      <c r="E5656" s="41" t="s">
        <v>2622</v>
      </c>
      <c r="F5656" s="41">
        <v>1</v>
      </c>
      <c r="G5656" s="41">
        <v>1</v>
      </c>
      <c r="H5656" s="41">
        <v>39</v>
      </c>
      <c r="I5656" s="12">
        <v>2</v>
      </c>
      <c r="J5656" s="12">
        <v>1</v>
      </c>
      <c r="K5656" s="12" t="s">
        <v>2677</v>
      </c>
      <c r="L5656" s="12">
        <v>120</v>
      </c>
      <c r="M5656" s="12">
        <v>38</v>
      </c>
      <c r="O5656" s="12">
        <v>0</v>
      </c>
      <c r="P5656" s="12">
        <v>1</v>
      </c>
      <c r="R5656" s="12">
        <v>3</v>
      </c>
    </row>
    <row r="5657" spans="1:19" x14ac:dyDescent="0.25">
      <c r="A5657" s="42" t="s">
        <v>13</v>
      </c>
      <c r="B5657" s="41" t="s">
        <v>229</v>
      </c>
      <c r="C5657" s="41">
        <v>1993</v>
      </c>
      <c r="D5657" s="41">
        <v>3</v>
      </c>
      <c r="E5657" s="41" t="s">
        <v>2613</v>
      </c>
      <c r="F5657" s="41">
        <v>0</v>
      </c>
      <c r="G5657" s="41">
        <v>0</v>
      </c>
      <c r="H5657" s="41">
        <v>40</v>
      </c>
      <c r="I5657" s="12">
        <v>1</v>
      </c>
      <c r="J5657" s="12">
        <v>1</v>
      </c>
      <c r="K5657" s="12" t="s">
        <v>2990</v>
      </c>
      <c r="L5657" s="12">
        <v>2979</v>
      </c>
      <c r="O5657" s="12">
        <v>0</v>
      </c>
      <c r="P5657" s="12">
        <v>1</v>
      </c>
      <c r="R5657" s="12">
        <v>0</v>
      </c>
    </row>
    <row r="5658" spans="1:19" x14ac:dyDescent="0.25">
      <c r="A5658" s="42" t="s">
        <v>34</v>
      </c>
      <c r="B5658" s="41" t="s">
        <v>226</v>
      </c>
      <c r="C5658" s="41">
        <v>1993</v>
      </c>
      <c r="D5658" s="41">
        <v>2</v>
      </c>
      <c r="E5658" s="41" t="s">
        <v>2622</v>
      </c>
      <c r="F5658" s="41">
        <v>1</v>
      </c>
      <c r="G5658" s="41">
        <v>1</v>
      </c>
      <c r="H5658" s="41">
        <v>41</v>
      </c>
      <c r="I5658" s="12">
        <v>2</v>
      </c>
      <c r="J5658" s="12">
        <v>1</v>
      </c>
      <c r="K5658" s="12" t="s">
        <v>2677</v>
      </c>
      <c r="L5658" s="12">
        <v>161</v>
      </c>
      <c r="M5658" s="12">
        <v>102</v>
      </c>
      <c r="O5658" s="12">
        <v>0</v>
      </c>
      <c r="P5658" s="12">
        <v>1</v>
      </c>
      <c r="R5658" s="12">
        <v>3</v>
      </c>
    </row>
    <row r="5659" spans="1:19" x14ac:dyDescent="0.25">
      <c r="A5659" s="42" t="s">
        <v>152</v>
      </c>
      <c r="B5659" s="41" t="s">
        <v>1509</v>
      </c>
      <c r="C5659" s="41">
        <v>1993</v>
      </c>
      <c r="D5659" s="41">
        <v>1</v>
      </c>
      <c r="E5659" s="41" t="s">
        <v>2689</v>
      </c>
      <c r="F5659" s="41">
        <v>1</v>
      </c>
      <c r="G5659" s="41">
        <v>1</v>
      </c>
      <c r="H5659" s="41">
        <v>42</v>
      </c>
      <c r="I5659" s="12">
        <v>1</v>
      </c>
      <c r="J5659" s="12">
        <v>0</v>
      </c>
      <c r="K5659" s="12" t="s">
        <v>2954</v>
      </c>
      <c r="L5659" s="12">
        <v>42</v>
      </c>
      <c r="O5659" s="12">
        <v>0</v>
      </c>
      <c r="P5659" s="12">
        <v>1</v>
      </c>
      <c r="R5659" s="12">
        <v>3</v>
      </c>
    </row>
    <row r="5660" spans="1:19" x14ac:dyDescent="0.25">
      <c r="A5660" s="42" t="s">
        <v>2131</v>
      </c>
      <c r="B5660" s="41" t="s">
        <v>281</v>
      </c>
      <c r="C5660" s="41">
        <v>1993</v>
      </c>
      <c r="D5660" s="41">
        <v>4</v>
      </c>
      <c r="E5660" s="41" t="s">
        <v>2614</v>
      </c>
      <c r="F5660" s="41">
        <v>0</v>
      </c>
      <c r="G5660" s="41">
        <v>1</v>
      </c>
      <c r="H5660" s="41">
        <v>43</v>
      </c>
      <c r="O5660" s="12">
        <v>0</v>
      </c>
      <c r="P5660" s="12">
        <v>1</v>
      </c>
      <c r="R5660" s="12">
        <v>0</v>
      </c>
    </row>
    <row r="5661" spans="1:19" x14ac:dyDescent="0.25">
      <c r="A5661" s="42" t="s">
        <v>153</v>
      </c>
      <c r="B5661" s="41" t="s">
        <v>1527</v>
      </c>
      <c r="C5661" s="41">
        <v>1993</v>
      </c>
      <c r="D5661" s="41">
        <v>1</v>
      </c>
      <c r="E5661" s="41" t="s">
        <v>2689</v>
      </c>
      <c r="F5661" s="41">
        <v>1</v>
      </c>
      <c r="G5661" s="41">
        <v>1</v>
      </c>
      <c r="H5661" s="41">
        <v>44</v>
      </c>
      <c r="I5661" s="12">
        <v>2</v>
      </c>
      <c r="J5661" s="12">
        <v>0</v>
      </c>
      <c r="K5661" s="12" t="s">
        <v>2953</v>
      </c>
      <c r="L5661" s="12">
        <v>125</v>
      </c>
      <c r="O5661" s="12">
        <v>0</v>
      </c>
      <c r="P5661" s="12">
        <v>1</v>
      </c>
      <c r="R5661" s="12">
        <v>3</v>
      </c>
    </row>
    <row r="5662" spans="1:19" x14ac:dyDescent="0.25">
      <c r="A5662" s="42" t="s">
        <v>2744</v>
      </c>
      <c r="B5662" s="41" t="s">
        <v>2743</v>
      </c>
      <c r="C5662" s="41">
        <v>1993</v>
      </c>
      <c r="D5662" s="12"/>
      <c r="E5662" s="12" t="s">
        <v>2916</v>
      </c>
      <c r="F5662" s="41">
        <v>1</v>
      </c>
      <c r="G5662" s="12"/>
      <c r="H5662" s="41">
        <v>45</v>
      </c>
      <c r="I5662" s="12">
        <v>1</v>
      </c>
      <c r="J5662" s="12">
        <v>0</v>
      </c>
      <c r="K5662" s="12" t="s">
        <v>2606</v>
      </c>
      <c r="L5662" s="12">
        <v>25</v>
      </c>
      <c r="O5662" s="12">
        <v>0</v>
      </c>
      <c r="P5662" s="12">
        <v>1</v>
      </c>
      <c r="R5662" s="12">
        <v>3</v>
      </c>
    </row>
    <row r="5663" spans="1:19" x14ac:dyDescent="0.25">
      <c r="A5663" s="42" t="s">
        <v>96</v>
      </c>
      <c r="B5663" s="41" t="s">
        <v>1497</v>
      </c>
      <c r="C5663" s="41">
        <v>1993</v>
      </c>
      <c r="D5663" s="41">
        <v>2</v>
      </c>
      <c r="E5663" s="41" t="s">
        <v>2622</v>
      </c>
      <c r="F5663" s="41">
        <v>1</v>
      </c>
      <c r="G5663" s="41">
        <v>1</v>
      </c>
      <c r="H5663" s="41">
        <v>46</v>
      </c>
      <c r="I5663" s="12">
        <v>1</v>
      </c>
      <c r="J5663" s="12">
        <v>1</v>
      </c>
      <c r="K5663" s="12" t="s">
        <v>2677</v>
      </c>
      <c r="L5663" s="12">
        <v>57</v>
      </c>
      <c r="O5663" s="12">
        <v>0</v>
      </c>
      <c r="P5663" s="12">
        <v>1</v>
      </c>
      <c r="R5663" s="12">
        <v>3</v>
      </c>
    </row>
    <row r="5664" spans="1:19" x14ac:dyDescent="0.25">
      <c r="A5664" s="42" t="s">
        <v>2739</v>
      </c>
      <c r="B5664" s="41" t="s">
        <v>243</v>
      </c>
      <c r="C5664" s="41">
        <v>1993</v>
      </c>
      <c r="D5664" s="41">
        <v>3</v>
      </c>
      <c r="E5664" s="41" t="s">
        <v>2613</v>
      </c>
      <c r="F5664" s="41">
        <v>0</v>
      </c>
      <c r="G5664" s="41">
        <v>1</v>
      </c>
      <c r="H5664" s="41">
        <v>47</v>
      </c>
      <c r="I5664" s="12">
        <v>1</v>
      </c>
      <c r="J5664" s="12">
        <v>0</v>
      </c>
      <c r="K5664" s="12" t="s">
        <v>2606</v>
      </c>
      <c r="L5664" s="12">
        <v>175</v>
      </c>
      <c r="O5664" s="12">
        <v>0</v>
      </c>
      <c r="P5664" s="12">
        <v>1</v>
      </c>
      <c r="R5664" s="12">
        <v>2</v>
      </c>
    </row>
    <row r="5665" spans="1:19" x14ac:dyDescent="0.25">
      <c r="A5665" s="42" t="s">
        <v>97</v>
      </c>
      <c r="B5665" s="41" t="s">
        <v>1223</v>
      </c>
      <c r="C5665" s="41">
        <v>1993</v>
      </c>
      <c r="D5665" s="41">
        <v>1</v>
      </c>
      <c r="E5665" s="41" t="s">
        <v>2689</v>
      </c>
      <c r="F5665" s="41">
        <v>1</v>
      </c>
      <c r="G5665" s="41">
        <v>0</v>
      </c>
      <c r="H5665" s="41">
        <v>48</v>
      </c>
      <c r="I5665" s="12">
        <v>2</v>
      </c>
      <c r="J5665" s="12">
        <v>1</v>
      </c>
      <c r="K5665" s="12" t="s">
        <v>2644</v>
      </c>
      <c r="L5665" s="12">
        <v>138</v>
      </c>
      <c r="O5665" s="12">
        <v>0</v>
      </c>
      <c r="P5665" s="12">
        <v>1</v>
      </c>
      <c r="R5665" s="12">
        <v>3</v>
      </c>
    </row>
    <row r="5666" spans="1:19" x14ac:dyDescent="0.25">
      <c r="A5666" s="42" t="s">
        <v>1484</v>
      </c>
      <c r="B5666" s="41" t="s">
        <v>1483</v>
      </c>
      <c r="C5666" s="41">
        <v>1993</v>
      </c>
      <c r="D5666" s="41">
        <v>3</v>
      </c>
      <c r="E5666" s="41" t="s">
        <v>2613</v>
      </c>
      <c r="F5666" s="41">
        <v>0</v>
      </c>
      <c r="G5666" s="41">
        <v>1</v>
      </c>
      <c r="H5666" s="41">
        <v>49</v>
      </c>
      <c r="I5666" s="12">
        <v>1</v>
      </c>
      <c r="J5666" s="12">
        <v>0</v>
      </c>
      <c r="K5666" s="12" t="s">
        <v>2981</v>
      </c>
      <c r="L5666" s="12">
        <v>589</v>
      </c>
      <c r="O5666" s="12">
        <v>0</v>
      </c>
      <c r="P5666" s="12">
        <v>1</v>
      </c>
      <c r="R5666" s="12">
        <v>0</v>
      </c>
    </row>
    <row r="5667" spans="1:19" x14ac:dyDescent="0.25">
      <c r="A5667" s="42" t="s">
        <v>2127</v>
      </c>
      <c r="B5667" s="41" t="s">
        <v>2126</v>
      </c>
      <c r="C5667" s="41">
        <v>1993</v>
      </c>
      <c r="D5667" s="12"/>
      <c r="E5667" s="41" t="s">
        <v>3004</v>
      </c>
      <c r="F5667" s="41">
        <v>1</v>
      </c>
      <c r="G5667" s="41">
        <v>0</v>
      </c>
      <c r="H5667" s="41">
        <v>50</v>
      </c>
      <c r="I5667" s="12">
        <v>1</v>
      </c>
      <c r="J5667" s="12">
        <v>1</v>
      </c>
      <c r="K5667" s="12" t="s">
        <v>2737</v>
      </c>
      <c r="L5667" s="12">
        <v>22</v>
      </c>
      <c r="O5667" s="12">
        <v>0</v>
      </c>
      <c r="P5667" s="12">
        <v>1</v>
      </c>
      <c r="R5667" s="12">
        <v>3</v>
      </c>
      <c r="S5667" s="12" t="s">
        <v>2736</v>
      </c>
    </row>
    <row r="5668" spans="1:19" x14ac:dyDescent="0.25">
      <c r="A5668" s="42" t="s">
        <v>64</v>
      </c>
      <c r="B5668" s="41" t="s">
        <v>1481</v>
      </c>
      <c r="C5668" s="41">
        <v>1993</v>
      </c>
      <c r="D5668" s="41">
        <v>2</v>
      </c>
      <c r="E5668" s="41" t="s">
        <v>2622</v>
      </c>
      <c r="F5668" s="41">
        <v>1</v>
      </c>
      <c r="G5668" s="41">
        <v>1</v>
      </c>
      <c r="H5668" s="41">
        <v>51</v>
      </c>
      <c r="I5668" s="12">
        <v>1</v>
      </c>
      <c r="J5668" s="12">
        <v>1</v>
      </c>
      <c r="K5668" s="12" t="s">
        <v>2680</v>
      </c>
      <c r="L5668" s="12">
        <v>56</v>
      </c>
      <c r="O5668" s="12">
        <v>0</v>
      </c>
      <c r="P5668" s="12">
        <v>1</v>
      </c>
      <c r="R5668" s="12">
        <v>3</v>
      </c>
    </row>
    <row r="5669" spans="1:19" x14ac:dyDescent="0.25">
      <c r="A5669" s="42" t="s">
        <v>22</v>
      </c>
      <c r="B5669" s="41" t="s">
        <v>199</v>
      </c>
      <c r="C5669" s="41">
        <v>1993</v>
      </c>
      <c r="D5669" s="41">
        <v>0</v>
      </c>
      <c r="E5669" s="41" t="s">
        <v>2624</v>
      </c>
      <c r="F5669" s="41">
        <v>1</v>
      </c>
      <c r="G5669" s="41">
        <v>0</v>
      </c>
      <c r="H5669" s="41">
        <v>52</v>
      </c>
      <c r="I5669" s="12">
        <v>1</v>
      </c>
      <c r="J5669" s="12">
        <v>1</v>
      </c>
      <c r="K5669" s="12" t="s">
        <v>3019</v>
      </c>
      <c r="L5669" s="12">
        <v>200</v>
      </c>
      <c r="O5669" s="12">
        <v>1</v>
      </c>
      <c r="P5669" s="12">
        <v>1</v>
      </c>
      <c r="R5669" s="12">
        <v>3</v>
      </c>
    </row>
    <row r="5670" spans="1:19" x14ac:dyDescent="0.25">
      <c r="A5670" s="42" t="s">
        <v>23</v>
      </c>
      <c r="B5670" s="41" t="s">
        <v>198</v>
      </c>
      <c r="C5670" s="41">
        <v>1993</v>
      </c>
      <c r="D5670" s="41">
        <v>0</v>
      </c>
      <c r="E5670" s="41" t="s">
        <v>2624</v>
      </c>
      <c r="F5670" s="41">
        <v>1</v>
      </c>
      <c r="G5670" s="41">
        <v>0</v>
      </c>
      <c r="H5670" s="41">
        <v>53</v>
      </c>
      <c r="I5670" s="12">
        <v>1</v>
      </c>
      <c r="J5670" s="12">
        <v>1</v>
      </c>
      <c r="K5670" s="12" t="s">
        <v>2816</v>
      </c>
      <c r="L5670" s="12">
        <v>179</v>
      </c>
      <c r="O5670" s="12">
        <v>0</v>
      </c>
      <c r="P5670" s="12">
        <v>1</v>
      </c>
      <c r="R5670" s="12">
        <v>3</v>
      </c>
    </row>
    <row r="5671" spans="1:19" x14ac:dyDescent="0.25">
      <c r="A5671" s="42" t="s">
        <v>156</v>
      </c>
      <c r="B5671" s="41" t="s">
        <v>1444</v>
      </c>
      <c r="C5671" s="41">
        <v>1993</v>
      </c>
      <c r="D5671" s="41">
        <v>3</v>
      </c>
      <c r="E5671" s="41" t="s">
        <v>2613</v>
      </c>
      <c r="F5671" s="41">
        <v>0</v>
      </c>
      <c r="G5671" s="41">
        <v>1</v>
      </c>
      <c r="H5671" s="41">
        <v>54</v>
      </c>
      <c r="I5671" s="12">
        <v>1</v>
      </c>
      <c r="J5671" s="12">
        <v>0</v>
      </c>
      <c r="K5671" s="12" t="s">
        <v>2980</v>
      </c>
      <c r="L5671" s="12">
        <v>65</v>
      </c>
      <c r="O5671" s="12">
        <v>0</v>
      </c>
      <c r="P5671" s="12">
        <v>1</v>
      </c>
      <c r="R5671" s="12">
        <v>1</v>
      </c>
    </row>
    <row r="5672" spans="1:19" x14ac:dyDescent="0.25">
      <c r="A5672" s="42" t="s">
        <v>98</v>
      </c>
      <c r="B5672" s="41" t="s">
        <v>1916</v>
      </c>
      <c r="C5672" s="41">
        <v>1993</v>
      </c>
      <c r="D5672" s="41">
        <v>0</v>
      </c>
      <c r="E5672" s="41" t="s">
        <v>2624</v>
      </c>
      <c r="F5672" s="41">
        <v>1</v>
      </c>
      <c r="G5672" s="41">
        <v>0</v>
      </c>
      <c r="H5672" s="41">
        <v>55</v>
      </c>
      <c r="I5672" s="12">
        <v>1</v>
      </c>
      <c r="J5672" s="12">
        <v>0</v>
      </c>
      <c r="K5672" s="12" t="s">
        <v>2606</v>
      </c>
      <c r="L5672" s="12">
        <v>30</v>
      </c>
      <c r="O5672" s="12">
        <v>0</v>
      </c>
      <c r="P5672" s="12">
        <v>1</v>
      </c>
      <c r="R5672" s="12">
        <v>3</v>
      </c>
      <c r="S5672" s="12" t="s">
        <v>2962</v>
      </c>
    </row>
    <row r="5673" spans="1:19" x14ac:dyDescent="0.25">
      <c r="A5673" s="42" t="s">
        <v>99</v>
      </c>
      <c r="B5673" s="41" t="s">
        <v>1429</v>
      </c>
      <c r="C5673" s="41">
        <v>1993</v>
      </c>
      <c r="D5673" s="41">
        <v>2</v>
      </c>
      <c r="E5673" s="41" t="s">
        <v>2622</v>
      </c>
      <c r="F5673" s="41">
        <v>1</v>
      </c>
      <c r="G5673" s="41">
        <v>1</v>
      </c>
      <c r="H5673" s="41">
        <v>56</v>
      </c>
      <c r="I5673" s="12">
        <v>2</v>
      </c>
      <c r="J5673" s="12">
        <v>1</v>
      </c>
      <c r="K5673" s="12" t="s">
        <v>2621</v>
      </c>
      <c r="L5673" s="12">
        <v>120</v>
      </c>
      <c r="M5673" s="12">
        <v>30</v>
      </c>
      <c r="O5673" s="12">
        <v>0</v>
      </c>
      <c r="P5673" s="12">
        <v>1</v>
      </c>
      <c r="R5673" s="12">
        <v>3</v>
      </c>
    </row>
    <row r="5674" spans="1:19" x14ac:dyDescent="0.25">
      <c r="A5674" s="42" t="s">
        <v>100</v>
      </c>
      <c r="B5674" s="41" t="s">
        <v>1406</v>
      </c>
      <c r="C5674" s="41">
        <v>1993</v>
      </c>
      <c r="D5674" s="41">
        <v>2</v>
      </c>
      <c r="E5674" s="41" t="s">
        <v>2622</v>
      </c>
      <c r="F5674" s="41">
        <v>1</v>
      </c>
      <c r="G5674" s="41">
        <v>1</v>
      </c>
      <c r="H5674" s="41">
        <v>57</v>
      </c>
      <c r="I5674" s="12">
        <v>1</v>
      </c>
      <c r="J5674" s="12">
        <v>1</v>
      </c>
      <c r="K5674" s="12" t="s">
        <v>2677</v>
      </c>
      <c r="L5674" s="12">
        <v>77</v>
      </c>
      <c r="O5674" s="12">
        <v>1</v>
      </c>
      <c r="P5674" s="12">
        <v>1</v>
      </c>
      <c r="R5674" s="12">
        <v>3</v>
      </c>
    </row>
    <row r="5675" spans="1:19" x14ac:dyDescent="0.25">
      <c r="A5675" s="42" t="s">
        <v>35</v>
      </c>
      <c r="B5675" s="41" t="s">
        <v>213</v>
      </c>
      <c r="C5675" s="41">
        <v>1993</v>
      </c>
      <c r="D5675" s="41">
        <v>4</v>
      </c>
      <c r="E5675" s="41" t="s">
        <v>2614</v>
      </c>
      <c r="F5675" s="41">
        <v>0</v>
      </c>
      <c r="G5675" s="41">
        <v>1</v>
      </c>
      <c r="H5675" s="41">
        <v>58</v>
      </c>
      <c r="I5675" s="12">
        <v>2</v>
      </c>
      <c r="J5675" s="12">
        <v>0</v>
      </c>
      <c r="K5675" s="12" t="s">
        <v>2713</v>
      </c>
      <c r="L5675" s="12">
        <v>454</v>
      </c>
      <c r="O5675" s="12">
        <v>0</v>
      </c>
      <c r="P5675" s="12">
        <v>1</v>
      </c>
      <c r="R5675" s="12">
        <v>2</v>
      </c>
    </row>
    <row r="5676" spans="1:19" x14ac:dyDescent="0.25">
      <c r="A5676" s="42" t="s">
        <v>101</v>
      </c>
      <c r="B5676" s="41" t="s">
        <v>565</v>
      </c>
      <c r="C5676" s="41">
        <v>1993</v>
      </c>
      <c r="D5676" s="41">
        <v>2</v>
      </c>
      <c r="E5676" s="41" t="s">
        <v>2622</v>
      </c>
      <c r="F5676" s="41">
        <v>1</v>
      </c>
      <c r="G5676" s="41">
        <v>1</v>
      </c>
      <c r="H5676" s="41">
        <v>59</v>
      </c>
      <c r="I5676" s="12">
        <v>1</v>
      </c>
      <c r="J5676" s="12">
        <v>1</v>
      </c>
      <c r="K5676" s="12" t="s">
        <v>2677</v>
      </c>
      <c r="L5676" s="12">
        <v>84</v>
      </c>
      <c r="O5676" s="12">
        <v>0</v>
      </c>
      <c r="P5676" s="12">
        <v>1</v>
      </c>
      <c r="R5676" s="12">
        <v>3</v>
      </c>
    </row>
    <row r="5677" spans="1:19" x14ac:dyDescent="0.25">
      <c r="A5677" s="42" t="s">
        <v>102</v>
      </c>
      <c r="B5677" s="41" t="s">
        <v>1266</v>
      </c>
      <c r="C5677" s="41">
        <v>1993</v>
      </c>
      <c r="D5677" s="41">
        <v>4</v>
      </c>
      <c r="E5677" s="41" t="s">
        <v>2614</v>
      </c>
      <c r="F5677" s="41">
        <v>0</v>
      </c>
      <c r="G5677" s="41">
        <v>1</v>
      </c>
      <c r="H5677" s="41">
        <v>60</v>
      </c>
      <c r="I5677" s="12">
        <v>1</v>
      </c>
      <c r="J5677" s="12">
        <v>1</v>
      </c>
      <c r="K5677" s="12" t="s">
        <v>2931</v>
      </c>
      <c r="L5677" s="12">
        <v>60</v>
      </c>
      <c r="O5677" s="12">
        <v>0</v>
      </c>
      <c r="P5677" s="12">
        <v>1</v>
      </c>
      <c r="R5677" s="12">
        <v>1</v>
      </c>
    </row>
    <row r="5678" spans="1:19" x14ac:dyDescent="0.25">
      <c r="A5678" s="42" t="s">
        <v>157</v>
      </c>
      <c r="B5678" s="41" t="s">
        <v>1385</v>
      </c>
      <c r="C5678" s="41">
        <v>1993</v>
      </c>
      <c r="D5678" s="41">
        <v>3</v>
      </c>
      <c r="E5678" s="41" t="s">
        <v>2613</v>
      </c>
      <c r="F5678" s="41">
        <v>0</v>
      </c>
      <c r="G5678" s="41">
        <v>1</v>
      </c>
      <c r="H5678" s="41">
        <v>61</v>
      </c>
      <c r="I5678" s="12">
        <v>1</v>
      </c>
      <c r="P5678" s="12">
        <v>1</v>
      </c>
      <c r="R5678" s="12">
        <v>0</v>
      </c>
    </row>
    <row r="5679" spans="1:19" x14ac:dyDescent="0.25">
      <c r="A5679" s="42" t="s">
        <v>65</v>
      </c>
      <c r="B5679" s="41" t="s">
        <v>1369</v>
      </c>
      <c r="C5679" s="41">
        <v>1993</v>
      </c>
      <c r="D5679" s="41">
        <v>0</v>
      </c>
      <c r="E5679" s="41" t="s">
        <v>2624</v>
      </c>
      <c r="F5679" s="41">
        <v>1</v>
      </c>
      <c r="G5679" s="41">
        <v>0</v>
      </c>
      <c r="H5679" s="41">
        <v>62</v>
      </c>
      <c r="I5679" s="12">
        <v>1</v>
      </c>
      <c r="J5679" s="12">
        <v>1</v>
      </c>
      <c r="K5679" s="12" t="s">
        <v>2680</v>
      </c>
      <c r="L5679" s="12">
        <v>101</v>
      </c>
      <c r="O5679" s="12">
        <v>0</v>
      </c>
      <c r="P5679" s="12">
        <v>1</v>
      </c>
      <c r="R5679" s="12">
        <v>3</v>
      </c>
    </row>
    <row r="5680" spans="1:19" x14ac:dyDescent="0.25">
      <c r="A5680" s="42" t="s">
        <v>50</v>
      </c>
      <c r="B5680" s="41" t="s">
        <v>248</v>
      </c>
      <c r="C5680" s="41">
        <v>1993</v>
      </c>
      <c r="D5680" s="41">
        <v>3</v>
      </c>
      <c r="E5680" s="41" t="s">
        <v>2613</v>
      </c>
      <c r="F5680" s="41">
        <v>0</v>
      </c>
      <c r="G5680" s="41">
        <v>1</v>
      </c>
      <c r="H5680" s="41">
        <v>63</v>
      </c>
      <c r="O5680" s="12">
        <v>0</v>
      </c>
      <c r="P5680" s="12">
        <v>1</v>
      </c>
      <c r="R5680" s="12">
        <v>1</v>
      </c>
    </row>
    <row r="5681" spans="1:19" x14ac:dyDescent="0.25">
      <c r="A5681" s="42" t="s">
        <v>104</v>
      </c>
      <c r="B5681" s="41" t="s">
        <v>1346</v>
      </c>
      <c r="C5681" s="41">
        <v>1993</v>
      </c>
      <c r="D5681" s="41">
        <v>1</v>
      </c>
      <c r="E5681" s="41" t="s">
        <v>2689</v>
      </c>
      <c r="F5681" s="41">
        <v>1</v>
      </c>
      <c r="G5681" s="41">
        <v>1</v>
      </c>
      <c r="H5681" s="41">
        <v>64</v>
      </c>
      <c r="I5681" s="12">
        <v>2</v>
      </c>
      <c r="J5681" s="12">
        <v>0</v>
      </c>
      <c r="K5681" s="12" t="s">
        <v>2893</v>
      </c>
      <c r="L5681" s="12">
        <v>70</v>
      </c>
      <c r="M5681" s="12">
        <v>32</v>
      </c>
      <c r="O5681" s="12">
        <v>0</v>
      </c>
      <c r="P5681" s="12">
        <v>1</v>
      </c>
      <c r="R5681" s="12">
        <v>3</v>
      </c>
    </row>
    <row r="5682" spans="1:19" x14ac:dyDescent="0.25">
      <c r="A5682" s="42" t="s">
        <v>24</v>
      </c>
      <c r="B5682" s="41" t="s">
        <v>192</v>
      </c>
      <c r="C5682" s="41">
        <v>1993</v>
      </c>
      <c r="D5682" s="41">
        <v>1</v>
      </c>
      <c r="E5682" s="41" t="s">
        <v>2689</v>
      </c>
      <c r="F5682" s="41">
        <v>1</v>
      </c>
      <c r="G5682" s="41">
        <v>0</v>
      </c>
      <c r="H5682" s="41">
        <v>65</v>
      </c>
      <c r="I5682" s="12">
        <v>1</v>
      </c>
      <c r="J5682" s="12">
        <v>1</v>
      </c>
      <c r="K5682" s="12" t="s">
        <v>2680</v>
      </c>
      <c r="L5682" s="12">
        <v>200</v>
      </c>
      <c r="O5682" s="12">
        <v>0</v>
      </c>
      <c r="P5682" s="12">
        <v>1</v>
      </c>
      <c r="R5682" s="12">
        <v>3</v>
      </c>
    </row>
    <row r="5683" spans="1:19" x14ac:dyDescent="0.25">
      <c r="A5683" s="42" t="s">
        <v>3</v>
      </c>
      <c r="B5683" s="41" t="s">
        <v>201</v>
      </c>
      <c r="C5683" s="41">
        <v>1993</v>
      </c>
      <c r="D5683" s="41">
        <v>1</v>
      </c>
      <c r="E5683" s="41" t="s">
        <v>2689</v>
      </c>
      <c r="F5683" s="41">
        <v>1</v>
      </c>
      <c r="G5683" s="41">
        <v>1</v>
      </c>
      <c r="H5683" s="41">
        <v>66</v>
      </c>
      <c r="I5683" s="12">
        <v>2</v>
      </c>
      <c r="J5683" s="12">
        <v>0</v>
      </c>
      <c r="K5683" s="12" t="s">
        <v>2606</v>
      </c>
      <c r="L5683" s="12">
        <v>577</v>
      </c>
      <c r="M5683" s="12">
        <v>321</v>
      </c>
      <c r="O5683" s="12">
        <v>0</v>
      </c>
      <c r="P5683" s="12">
        <v>1</v>
      </c>
      <c r="R5683" s="12">
        <v>3</v>
      </c>
    </row>
    <row r="5684" spans="1:19" x14ac:dyDescent="0.25">
      <c r="A5684" s="42" t="s">
        <v>105</v>
      </c>
      <c r="B5684" s="41" t="s">
        <v>1328</v>
      </c>
      <c r="C5684" s="41">
        <v>1993</v>
      </c>
      <c r="D5684" s="41">
        <v>3</v>
      </c>
      <c r="E5684" s="41" t="s">
        <v>2613</v>
      </c>
      <c r="F5684" s="41">
        <v>0</v>
      </c>
      <c r="G5684" s="41">
        <v>1</v>
      </c>
      <c r="H5684" s="41">
        <v>67</v>
      </c>
      <c r="I5684" s="12">
        <v>1</v>
      </c>
      <c r="J5684" s="12">
        <v>0</v>
      </c>
      <c r="K5684" s="12" t="s">
        <v>3000</v>
      </c>
      <c r="L5684" s="12">
        <v>120</v>
      </c>
      <c r="O5684" s="12">
        <v>0</v>
      </c>
      <c r="P5684" s="12">
        <v>1</v>
      </c>
      <c r="R5684" s="12">
        <v>2</v>
      </c>
    </row>
    <row r="5685" spans="1:19" x14ac:dyDescent="0.25">
      <c r="A5685" s="42" t="s">
        <v>158</v>
      </c>
      <c r="B5685" s="41" t="s">
        <v>1284</v>
      </c>
      <c r="C5685" s="41">
        <v>1993</v>
      </c>
      <c r="D5685" s="41">
        <v>3</v>
      </c>
      <c r="E5685" s="41" t="s">
        <v>2613</v>
      </c>
      <c r="F5685" s="41">
        <v>0</v>
      </c>
      <c r="G5685" s="41">
        <v>1</v>
      </c>
      <c r="H5685" s="41">
        <v>68</v>
      </c>
      <c r="I5685" s="12">
        <v>1</v>
      </c>
      <c r="J5685" s="12">
        <v>0</v>
      </c>
      <c r="K5685" s="12" t="s">
        <v>2606</v>
      </c>
      <c r="L5685" s="12">
        <v>50</v>
      </c>
      <c r="O5685" s="12">
        <v>0</v>
      </c>
      <c r="P5685" s="12">
        <v>1</v>
      </c>
      <c r="R5685" s="12">
        <v>2</v>
      </c>
    </row>
    <row r="5686" spans="1:19" x14ac:dyDescent="0.25">
      <c r="A5686" s="42" t="s">
        <v>36</v>
      </c>
      <c r="B5686" s="41" t="s">
        <v>231</v>
      </c>
      <c r="C5686" s="41">
        <v>1993</v>
      </c>
      <c r="D5686" s="41">
        <v>3</v>
      </c>
      <c r="E5686" s="41" t="s">
        <v>2613</v>
      </c>
      <c r="F5686" s="41">
        <v>0</v>
      </c>
      <c r="G5686" s="41">
        <v>1</v>
      </c>
      <c r="H5686" s="41">
        <v>69</v>
      </c>
      <c r="I5686" s="12">
        <v>1</v>
      </c>
      <c r="J5686" s="12">
        <v>0</v>
      </c>
      <c r="K5686" s="12" t="s">
        <v>2644</v>
      </c>
      <c r="L5686" s="12">
        <v>225</v>
      </c>
      <c r="O5686" s="12">
        <v>0</v>
      </c>
      <c r="P5686" s="12">
        <v>1</v>
      </c>
      <c r="R5686" s="12">
        <v>2</v>
      </c>
    </row>
    <row r="5687" spans="1:19" x14ac:dyDescent="0.25">
      <c r="A5687" s="42" t="s">
        <v>4</v>
      </c>
      <c r="B5687" s="41" t="s">
        <v>2724</v>
      </c>
      <c r="C5687" s="41">
        <v>1993</v>
      </c>
      <c r="D5687" s="41">
        <v>0</v>
      </c>
      <c r="E5687" s="41" t="s">
        <v>2624</v>
      </c>
      <c r="F5687" s="41">
        <v>1</v>
      </c>
      <c r="G5687" s="41">
        <v>0</v>
      </c>
      <c r="H5687" s="41">
        <v>70</v>
      </c>
      <c r="I5687" s="12">
        <v>2</v>
      </c>
      <c r="J5687" s="12">
        <v>1</v>
      </c>
      <c r="K5687" s="12" t="s">
        <v>2718</v>
      </c>
      <c r="L5687" s="12">
        <v>662</v>
      </c>
      <c r="M5687" s="12">
        <v>69</v>
      </c>
      <c r="O5687" s="12">
        <v>0</v>
      </c>
      <c r="P5687" s="12">
        <v>1</v>
      </c>
      <c r="R5687" s="12">
        <v>3</v>
      </c>
    </row>
    <row r="5688" spans="1:19" x14ac:dyDescent="0.25">
      <c r="A5688" s="42" t="s">
        <v>51</v>
      </c>
      <c r="B5688" s="41" t="s">
        <v>249</v>
      </c>
      <c r="C5688" s="41">
        <v>1993</v>
      </c>
      <c r="D5688" s="41">
        <v>2</v>
      </c>
      <c r="E5688" s="41" t="s">
        <v>2622</v>
      </c>
      <c r="F5688" s="41">
        <v>1</v>
      </c>
      <c r="G5688" s="41">
        <v>1</v>
      </c>
      <c r="H5688" s="41">
        <v>71</v>
      </c>
      <c r="I5688" s="12">
        <v>1</v>
      </c>
      <c r="J5688" s="12">
        <v>0</v>
      </c>
      <c r="K5688" s="12" t="s">
        <v>2606</v>
      </c>
      <c r="L5688" s="12">
        <v>200</v>
      </c>
      <c r="O5688" s="12">
        <v>0</v>
      </c>
      <c r="P5688" s="12">
        <v>1</v>
      </c>
      <c r="R5688" s="12">
        <v>3</v>
      </c>
    </row>
    <row r="5689" spans="1:19" x14ac:dyDescent="0.25">
      <c r="A5689" s="42" t="s">
        <v>2111</v>
      </c>
      <c r="B5689" s="41" t="s">
        <v>2110</v>
      </c>
      <c r="C5689" s="41">
        <v>1993</v>
      </c>
      <c r="D5689" s="12"/>
      <c r="E5689" s="41" t="s">
        <v>2994</v>
      </c>
      <c r="F5689" s="41">
        <v>1</v>
      </c>
      <c r="G5689" s="41">
        <v>0</v>
      </c>
      <c r="H5689" s="41">
        <v>72</v>
      </c>
      <c r="I5689" s="12">
        <v>1</v>
      </c>
      <c r="J5689" s="12">
        <v>1</v>
      </c>
      <c r="K5689" s="12" t="s">
        <v>2828</v>
      </c>
      <c r="L5689" s="12">
        <v>17</v>
      </c>
      <c r="O5689" s="12">
        <v>0</v>
      </c>
      <c r="P5689" s="12">
        <v>1</v>
      </c>
      <c r="R5689" s="12">
        <v>3</v>
      </c>
      <c r="S5689" s="12" t="s">
        <v>2930</v>
      </c>
    </row>
    <row r="5690" spans="1:19" x14ac:dyDescent="0.25">
      <c r="A5690" s="42" t="s">
        <v>66</v>
      </c>
      <c r="B5690" s="41" t="s">
        <v>1261</v>
      </c>
      <c r="C5690" s="41">
        <v>1993</v>
      </c>
      <c r="D5690" s="41">
        <v>0</v>
      </c>
      <c r="E5690" s="41" t="s">
        <v>2624</v>
      </c>
      <c r="F5690" s="41">
        <v>1</v>
      </c>
      <c r="G5690" s="41">
        <v>0</v>
      </c>
      <c r="H5690" s="41">
        <v>73</v>
      </c>
      <c r="I5690" s="12">
        <v>1</v>
      </c>
      <c r="J5690" s="12">
        <v>1</v>
      </c>
      <c r="K5690" s="12" t="s">
        <v>2680</v>
      </c>
      <c r="L5690" s="12">
        <v>300</v>
      </c>
      <c r="O5690" s="12">
        <v>0</v>
      </c>
      <c r="P5690" s="12">
        <v>1</v>
      </c>
      <c r="R5690" s="12">
        <v>3</v>
      </c>
    </row>
    <row r="5691" spans="1:19" x14ac:dyDescent="0.25">
      <c r="A5691" s="42" t="s">
        <v>106</v>
      </c>
      <c r="B5691" s="41" t="s">
        <v>1252</v>
      </c>
      <c r="C5691" s="41">
        <v>1993</v>
      </c>
      <c r="D5691" s="41">
        <v>0</v>
      </c>
      <c r="E5691" s="41" t="s">
        <v>2624</v>
      </c>
      <c r="F5691" s="41">
        <v>1</v>
      </c>
      <c r="G5691" s="41">
        <v>0</v>
      </c>
      <c r="H5691" s="41">
        <v>74</v>
      </c>
      <c r="I5691" s="12">
        <v>2</v>
      </c>
      <c r="J5691" s="12">
        <v>0</v>
      </c>
      <c r="K5691" s="12" t="s">
        <v>2606</v>
      </c>
      <c r="L5691" s="12">
        <v>15</v>
      </c>
      <c r="M5691" s="12">
        <v>13</v>
      </c>
      <c r="O5691" s="12">
        <v>0</v>
      </c>
      <c r="P5691" s="12">
        <v>1</v>
      </c>
      <c r="R5691" s="12">
        <v>3</v>
      </c>
    </row>
    <row r="5692" spans="1:19" x14ac:dyDescent="0.25">
      <c r="A5692" s="42" t="s">
        <v>1987</v>
      </c>
      <c r="B5692" s="41" t="s">
        <v>1988</v>
      </c>
      <c r="C5692" s="41">
        <v>1993</v>
      </c>
      <c r="D5692" s="12"/>
      <c r="E5692" s="41" t="s">
        <v>2619</v>
      </c>
      <c r="F5692" s="12">
        <v>1</v>
      </c>
      <c r="G5692" s="41">
        <v>1</v>
      </c>
      <c r="H5692" s="41">
        <v>75</v>
      </c>
      <c r="I5692" s="12">
        <v>1</v>
      </c>
      <c r="J5692" s="12">
        <v>0</v>
      </c>
      <c r="K5692" s="12" t="s">
        <v>2606</v>
      </c>
      <c r="L5692" s="12">
        <v>21</v>
      </c>
      <c r="O5692" s="12">
        <v>0</v>
      </c>
      <c r="P5692" s="12">
        <v>1</v>
      </c>
      <c r="R5692" s="12">
        <v>3</v>
      </c>
    </row>
    <row r="5693" spans="1:19" x14ac:dyDescent="0.25">
      <c r="A5693" s="42" t="s">
        <v>107</v>
      </c>
      <c r="B5693" s="41" t="s">
        <v>1248</v>
      </c>
      <c r="C5693" s="41">
        <v>1993</v>
      </c>
      <c r="D5693" s="41">
        <v>2</v>
      </c>
      <c r="E5693" s="41" t="s">
        <v>2622</v>
      </c>
      <c r="F5693" s="41">
        <v>1</v>
      </c>
      <c r="G5693" s="41">
        <v>1</v>
      </c>
      <c r="H5693" s="41">
        <v>76</v>
      </c>
      <c r="I5693" s="12">
        <v>1</v>
      </c>
      <c r="J5693" s="12">
        <v>0</v>
      </c>
      <c r="K5693" s="12" t="s">
        <v>2718</v>
      </c>
      <c r="L5693" s="12">
        <v>116</v>
      </c>
      <c r="O5693" s="12">
        <v>0</v>
      </c>
      <c r="P5693" s="12">
        <v>1</v>
      </c>
      <c r="R5693" s="12">
        <v>3</v>
      </c>
    </row>
    <row r="5694" spans="1:19" x14ac:dyDescent="0.25">
      <c r="A5694" s="42" t="s">
        <v>159</v>
      </c>
      <c r="B5694" s="41" t="s">
        <v>1297</v>
      </c>
      <c r="C5694" s="41">
        <v>1993</v>
      </c>
      <c r="D5694" s="41">
        <v>4</v>
      </c>
      <c r="E5694" s="41" t="s">
        <v>2614</v>
      </c>
      <c r="F5694" s="41">
        <v>0</v>
      </c>
      <c r="G5694" s="41">
        <v>1</v>
      </c>
      <c r="H5694" s="41">
        <v>77</v>
      </c>
      <c r="I5694" s="12">
        <v>1</v>
      </c>
      <c r="J5694" s="12">
        <v>1</v>
      </c>
      <c r="K5694" s="12" t="s">
        <v>2718</v>
      </c>
      <c r="O5694" s="12">
        <v>0</v>
      </c>
      <c r="P5694" s="12">
        <v>1</v>
      </c>
      <c r="R5694" s="12">
        <v>1</v>
      </c>
    </row>
    <row r="5695" spans="1:19" x14ac:dyDescent="0.25">
      <c r="A5695" s="42" t="s">
        <v>52</v>
      </c>
      <c r="B5695" s="41" t="s">
        <v>252</v>
      </c>
      <c r="C5695" s="41">
        <v>1993</v>
      </c>
      <c r="D5695" s="41">
        <v>4</v>
      </c>
      <c r="E5695" s="41" t="s">
        <v>2614</v>
      </c>
      <c r="F5695" s="41">
        <v>0</v>
      </c>
      <c r="G5695" s="41">
        <v>1</v>
      </c>
      <c r="H5695" s="41">
        <v>78</v>
      </c>
      <c r="I5695" s="12">
        <v>1</v>
      </c>
      <c r="J5695" s="12">
        <v>0</v>
      </c>
      <c r="K5695" s="12" t="s">
        <v>2979</v>
      </c>
      <c r="L5695" s="12">
        <v>150</v>
      </c>
      <c r="O5695" s="12">
        <v>0</v>
      </c>
      <c r="P5695" s="12">
        <v>1</v>
      </c>
      <c r="R5695" s="12">
        <v>1</v>
      </c>
    </row>
    <row r="5696" spans="1:19" x14ac:dyDescent="0.25">
      <c r="A5696" s="42" t="s">
        <v>108</v>
      </c>
      <c r="B5696" s="41" t="s">
        <v>1235</v>
      </c>
      <c r="C5696" s="41">
        <v>1993</v>
      </c>
      <c r="D5696" s="41">
        <v>3</v>
      </c>
      <c r="E5696" s="41" t="s">
        <v>2613</v>
      </c>
      <c r="F5696" s="41">
        <v>1</v>
      </c>
      <c r="G5696" s="41">
        <v>1</v>
      </c>
      <c r="H5696" s="41">
        <v>79</v>
      </c>
      <c r="I5696" s="12">
        <v>1</v>
      </c>
      <c r="J5696" s="12">
        <v>1</v>
      </c>
      <c r="K5696" s="12" t="s">
        <v>2676</v>
      </c>
      <c r="L5696" s="12">
        <v>53</v>
      </c>
      <c r="O5696" s="12">
        <v>0</v>
      </c>
      <c r="P5696" s="12">
        <v>1</v>
      </c>
      <c r="R5696" s="12">
        <v>3</v>
      </c>
    </row>
    <row r="5697" spans="1:19" x14ac:dyDescent="0.25">
      <c r="A5697" s="42" t="s">
        <v>160</v>
      </c>
      <c r="B5697" s="41" t="s">
        <v>1211</v>
      </c>
      <c r="C5697" s="41">
        <v>1993</v>
      </c>
      <c r="D5697" s="41">
        <v>3</v>
      </c>
      <c r="E5697" s="41" t="s">
        <v>2613</v>
      </c>
      <c r="F5697" s="41">
        <v>0</v>
      </c>
      <c r="G5697" s="41">
        <v>1</v>
      </c>
      <c r="H5697" s="41">
        <v>80</v>
      </c>
      <c r="O5697" s="12">
        <v>0</v>
      </c>
      <c r="P5697" s="12">
        <v>1</v>
      </c>
      <c r="R5697" s="12">
        <v>0</v>
      </c>
    </row>
    <row r="5698" spans="1:19" x14ac:dyDescent="0.25">
      <c r="A5698" s="42" t="s">
        <v>53</v>
      </c>
      <c r="B5698" s="41" t="s">
        <v>246</v>
      </c>
      <c r="C5698" s="41">
        <v>1993</v>
      </c>
      <c r="D5698" s="41">
        <v>2</v>
      </c>
      <c r="E5698" s="41" t="s">
        <v>2622</v>
      </c>
      <c r="F5698" s="41">
        <v>1</v>
      </c>
      <c r="G5698" s="41">
        <v>1</v>
      </c>
      <c r="H5698" s="41">
        <v>81</v>
      </c>
      <c r="I5698" s="12">
        <v>1</v>
      </c>
      <c r="J5698" s="12">
        <v>1</v>
      </c>
      <c r="K5698" s="12" t="s">
        <v>2648</v>
      </c>
      <c r="L5698" s="12">
        <v>128</v>
      </c>
      <c r="O5698" s="12">
        <v>0</v>
      </c>
      <c r="P5698" s="12">
        <v>1</v>
      </c>
      <c r="R5698" s="12">
        <v>3</v>
      </c>
    </row>
    <row r="5699" spans="1:19" x14ac:dyDescent="0.25">
      <c r="A5699" s="42" t="s">
        <v>2272</v>
      </c>
      <c r="B5699" s="41" t="s">
        <v>1912</v>
      </c>
      <c r="C5699" s="41">
        <v>1993</v>
      </c>
      <c r="D5699" s="12"/>
      <c r="E5699" s="41" t="s">
        <v>2994</v>
      </c>
      <c r="F5699" s="41">
        <v>0</v>
      </c>
      <c r="G5699" s="41">
        <v>0</v>
      </c>
      <c r="H5699" s="41">
        <v>82</v>
      </c>
      <c r="I5699" s="12">
        <v>1</v>
      </c>
      <c r="J5699" s="12">
        <v>1</v>
      </c>
      <c r="K5699" s="12" t="s">
        <v>3002</v>
      </c>
      <c r="L5699" s="12">
        <v>60</v>
      </c>
      <c r="O5699" s="12">
        <v>0</v>
      </c>
      <c r="P5699" s="12">
        <v>1</v>
      </c>
      <c r="R5699" s="12">
        <v>2</v>
      </c>
      <c r="S5699" s="12" t="s">
        <v>3016</v>
      </c>
    </row>
    <row r="5700" spans="1:19" x14ac:dyDescent="0.25">
      <c r="A5700" s="42" t="s">
        <v>109</v>
      </c>
      <c r="B5700" s="41" t="s">
        <v>1200</v>
      </c>
      <c r="C5700" s="41">
        <v>1993</v>
      </c>
      <c r="D5700" s="41">
        <v>0</v>
      </c>
      <c r="E5700" s="41" t="s">
        <v>2624</v>
      </c>
      <c r="F5700" s="41">
        <v>1</v>
      </c>
      <c r="G5700" s="41">
        <v>0</v>
      </c>
      <c r="H5700" s="41">
        <v>83</v>
      </c>
      <c r="I5700" s="12">
        <v>1</v>
      </c>
      <c r="J5700" s="12">
        <v>1</v>
      </c>
      <c r="K5700" s="12" t="s">
        <v>2718</v>
      </c>
      <c r="L5700" s="12">
        <v>386</v>
      </c>
      <c r="O5700" s="12">
        <v>0</v>
      </c>
      <c r="P5700" s="12">
        <v>1</v>
      </c>
      <c r="R5700" s="12">
        <v>3</v>
      </c>
    </row>
    <row r="5701" spans="1:19" x14ac:dyDescent="0.25">
      <c r="A5701" s="42" t="s">
        <v>68</v>
      </c>
      <c r="B5701" s="41" t="s">
        <v>1137</v>
      </c>
      <c r="C5701" s="41">
        <v>1993</v>
      </c>
      <c r="D5701" s="41">
        <v>1</v>
      </c>
      <c r="E5701" s="41" t="s">
        <v>2689</v>
      </c>
      <c r="F5701" s="41">
        <v>1</v>
      </c>
      <c r="G5701" s="41">
        <v>0</v>
      </c>
      <c r="H5701" s="41">
        <v>84</v>
      </c>
      <c r="I5701" s="12">
        <v>2</v>
      </c>
      <c r="J5701" s="12">
        <v>1</v>
      </c>
      <c r="K5701" s="12" t="s">
        <v>2680</v>
      </c>
      <c r="L5701" s="12">
        <v>42</v>
      </c>
      <c r="M5701" s="12">
        <v>21</v>
      </c>
      <c r="O5701" s="12">
        <v>0</v>
      </c>
      <c r="P5701" s="12">
        <v>1</v>
      </c>
      <c r="R5701" s="12">
        <v>3</v>
      </c>
    </row>
    <row r="5702" spans="1:19" x14ac:dyDescent="0.25">
      <c r="A5702" s="42" t="s">
        <v>14</v>
      </c>
      <c r="B5702" s="41" t="s">
        <v>224</v>
      </c>
      <c r="C5702" s="41">
        <v>1993</v>
      </c>
      <c r="D5702" s="41">
        <v>0</v>
      </c>
      <c r="E5702" s="41" t="s">
        <v>2624</v>
      </c>
      <c r="F5702" s="41">
        <v>1</v>
      </c>
      <c r="G5702" s="41">
        <v>0</v>
      </c>
      <c r="H5702" s="41">
        <v>85</v>
      </c>
      <c r="I5702" s="12">
        <v>2</v>
      </c>
      <c r="J5702" s="12">
        <v>0</v>
      </c>
      <c r="K5702" s="12" t="s">
        <v>2606</v>
      </c>
      <c r="L5702" s="12">
        <v>545</v>
      </c>
      <c r="M5702" s="12">
        <v>245</v>
      </c>
      <c r="O5702" s="12">
        <v>0</v>
      </c>
      <c r="P5702" s="12">
        <v>1</v>
      </c>
      <c r="R5702" s="12">
        <v>3</v>
      </c>
    </row>
    <row r="5703" spans="1:19" x14ac:dyDescent="0.25">
      <c r="A5703" s="42" t="s">
        <v>15</v>
      </c>
      <c r="B5703" s="41" t="s">
        <v>228</v>
      </c>
      <c r="C5703" s="41">
        <v>1993</v>
      </c>
      <c r="D5703" s="41">
        <v>4</v>
      </c>
      <c r="E5703" s="41" t="s">
        <v>2614</v>
      </c>
      <c r="F5703" s="41">
        <v>0</v>
      </c>
      <c r="G5703" s="41">
        <v>1</v>
      </c>
      <c r="H5703" s="41">
        <v>86</v>
      </c>
      <c r="I5703" s="12">
        <v>1</v>
      </c>
      <c r="J5703" s="12">
        <v>1</v>
      </c>
      <c r="K5703" s="12" t="s">
        <v>2648</v>
      </c>
      <c r="L5703" s="12">
        <v>500</v>
      </c>
      <c r="O5703" s="12">
        <v>0</v>
      </c>
      <c r="P5703" s="12">
        <v>1</v>
      </c>
      <c r="R5703" s="12">
        <v>2</v>
      </c>
    </row>
    <row r="5704" spans="1:19" x14ac:dyDescent="0.25">
      <c r="A5704" s="42" t="s">
        <v>110</v>
      </c>
      <c r="B5704" s="41" t="s">
        <v>1154</v>
      </c>
      <c r="C5704" s="41">
        <v>1993</v>
      </c>
      <c r="D5704" s="41">
        <v>3</v>
      </c>
      <c r="E5704" s="41" t="s">
        <v>2613</v>
      </c>
      <c r="F5704" s="41">
        <v>0</v>
      </c>
      <c r="G5704" s="41">
        <v>1</v>
      </c>
      <c r="H5704" s="41">
        <v>87</v>
      </c>
      <c r="I5704" s="12">
        <v>2</v>
      </c>
      <c r="J5704" s="12">
        <v>0</v>
      </c>
      <c r="K5704" s="12" t="s">
        <v>2989</v>
      </c>
      <c r="L5704" s="12">
        <v>270</v>
      </c>
      <c r="M5704" s="12">
        <v>83</v>
      </c>
      <c r="O5704" s="12">
        <v>0</v>
      </c>
      <c r="P5704" s="12">
        <v>1</v>
      </c>
      <c r="R5704" s="12">
        <v>1</v>
      </c>
    </row>
    <row r="5705" spans="1:19" x14ac:dyDescent="0.25">
      <c r="A5705" s="42" t="s">
        <v>111</v>
      </c>
      <c r="B5705" s="41" t="s">
        <v>1148</v>
      </c>
      <c r="C5705" s="41">
        <v>1993</v>
      </c>
      <c r="D5705" s="41">
        <v>3</v>
      </c>
      <c r="E5705" s="41" t="s">
        <v>2613</v>
      </c>
      <c r="F5705" s="41">
        <v>0</v>
      </c>
      <c r="G5705" s="41">
        <v>1</v>
      </c>
      <c r="H5705" s="41">
        <v>88</v>
      </c>
      <c r="I5705" s="12">
        <v>1</v>
      </c>
      <c r="J5705" s="12">
        <v>0</v>
      </c>
      <c r="K5705" s="12" t="s">
        <v>2606</v>
      </c>
      <c r="L5705" s="12">
        <v>250</v>
      </c>
      <c r="O5705" s="12">
        <v>0</v>
      </c>
      <c r="P5705" s="12">
        <v>1</v>
      </c>
      <c r="R5705" s="12">
        <v>2</v>
      </c>
    </row>
    <row r="5706" spans="1:19" x14ac:dyDescent="0.25">
      <c r="A5706" s="42" t="s">
        <v>69</v>
      </c>
      <c r="B5706" s="41" t="s">
        <v>1166</v>
      </c>
      <c r="C5706" s="41">
        <v>1993</v>
      </c>
      <c r="D5706" s="41">
        <v>1</v>
      </c>
      <c r="E5706" s="41" t="s">
        <v>2689</v>
      </c>
      <c r="F5706" s="41">
        <v>1</v>
      </c>
      <c r="G5706" s="41">
        <v>0</v>
      </c>
      <c r="H5706" s="41">
        <v>89</v>
      </c>
      <c r="I5706" s="12">
        <v>2</v>
      </c>
      <c r="J5706" s="12">
        <v>1</v>
      </c>
      <c r="K5706" s="12" t="s">
        <v>2695</v>
      </c>
      <c r="L5706" s="12">
        <v>166</v>
      </c>
      <c r="M5706" s="12">
        <v>60</v>
      </c>
      <c r="O5706" s="12">
        <v>0</v>
      </c>
      <c r="P5706" s="12">
        <v>1</v>
      </c>
      <c r="R5706" s="12">
        <v>3</v>
      </c>
    </row>
    <row r="5707" spans="1:19" x14ac:dyDescent="0.25">
      <c r="A5707" s="42" t="s">
        <v>70</v>
      </c>
      <c r="B5707" s="41" t="s">
        <v>1125</v>
      </c>
      <c r="C5707" s="41">
        <v>1993</v>
      </c>
      <c r="D5707" s="41">
        <v>0</v>
      </c>
      <c r="E5707" s="41" t="s">
        <v>2624</v>
      </c>
      <c r="F5707" s="41">
        <v>1</v>
      </c>
      <c r="G5707" s="41">
        <v>0</v>
      </c>
      <c r="H5707" s="41">
        <v>90</v>
      </c>
      <c r="I5707" s="12">
        <v>1</v>
      </c>
      <c r="J5707" s="12">
        <v>1</v>
      </c>
      <c r="K5707" s="12" t="s">
        <v>2680</v>
      </c>
      <c r="L5707" s="12">
        <v>120</v>
      </c>
      <c r="O5707" s="12">
        <v>0</v>
      </c>
      <c r="P5707" s="12">
        <v>1</v>
      </c>
      <c r="R5707" s="12">
        <v>3</v>
      </c>
    </row>
    <row r="5708" spans="1:19" x14ac:dyDescent="0.25">
      <c r="A5708" s="42" t="s">
        <v>5</v>
      </c>
      <c r="B5708" s="41" t="s">
        <v>203</v>
      </c>
      <c r="C5708" s="41">
        <v>1993</v>
      </c>
      <c r="D5708" s="41">
        <v>0</v>
      </c>
      <c r="E5708" s="41" t="s">
        <v>2624</v>
      </c>
      <c r="F5708" s="41">
        <v>1</v>
      </c>
      <c r="G5708" s="41">
        <v>0</v>
      </c>
      <c r="H5708" s="41">
        <v>91</v>
      </c>
      <c r="I5708" s="12">
        <v>2</v>
      </c>
      <c r="J5708" s="12">
        <v>1</v>
      </c>
      <c r="K5708" s="12" t="s">
        <v>2648</v>
      </c>
      <c r="L5708" s="12">
        <v>630</v>
      </c>
      <c r="M5708" s="12">
        <v>325</v>
      </c>
      <c r="O5708" s="12">
        <v>0</v>
      </c>
      <c r="P5708" s="12">
        <v>1</v>
      </c>
      <c r="R5708" s="12">
        <v>3</v>
      </c>
    </row>
    <row r="5709" spans="1:19" x14ac:dyDescent="0.25">
      <c r="A5709" s="42" t="s">
        <v>112</v>
      </c>
      <c r="B5709" s="41" t="s">
        <v>1113</v>
      </c>
      <c r="C5709" s="41">
        <v>1993</v>
      </c>
      <c r="D5709" s="41">
        <v>0</v>
      </c>
      <c r="E5709" s="41" t="s">
        <v>2624</v>
      </c>
      <c r="F5709" s="41">
        <v>1</v>
      </c>
      <c r="G5709" s="41">
        <v>0</v>
      </c>
      <c r="H5709" s="41">
        <v>92</v>
      </c>
      <c r="I5709" s="12">
        <v>2</v>
      </c>
      <c r="J5709" s="12">
        <v>0</v>
      </c>
      <c r="K5709" s="12" t="s">
        <v>2606</v>
      </c>
      <c r="L5709" s="12">
        <v>60</v>
      </c>
      <c r="M5709" s="12">
        <v>21</v>
      </c>
      <c r="O5709" s="12">
        <v>0</v>
      </c>
      <c r="P5709" s="12">
        <v>1</v>
      </c>
      <c r="R5709" s="12">
        <v>3</v>
      </c>
    </row>
    <row r="5710" spans="1:19" x14ac:dyDescent="0.25">
      <c r="A5710" s="42" t="s">
        <v>6</v>
      </c>
      <c r="B5710" s="41" t="s">
        <v>206</v>
      </c>
      <c r="C5710" s="41">
        <v>1993</v>
      </c>
      <c r="D5710" s="41">
        <v>0</v>
      </c>
      <c r="E5710" s="41" t="s">
        <v>2624</v>
      </c>
      <c r="F5710" s="41">
        <v>1</v>
      </c>
      <c r="G5710" s="41">
        <v>0</v>
      </c>
      <c r="H5710" s="41">
        <v>93</v>
      </c>
      <c r="I5710" s="12">
        <v>2</v>
      </c>
      <c r="J5710" s="12">
        <v>0</v>
      </c>
      <c r="K5710" s="12" t="s">
        <v>2710</v>
      </c>
      <c r="L5710" s="12">
        <v>512</v>
      </c>
      <c r="M5710" s="12">
        <v>252</v>
      </c>
      <c r="O5710" s="12">
        <v>0</v>
      </c>
      <c r="P5710" s="12">
        <v>1</v>
      </c>
      <c r="R5710" s="12">
        <v>3</v>
      </c>
    </row>
    <row r="5711" spans="1:19" x14ac:dyDescent="0.25">
      <c r="A5711" s="42" t="s">
        <v>113</v>
      </c>
      <c r="B5711" s="41" t="s">
        <v>1108</v>
      </c>
      <c r="C5711" s="41">
        <v>1993</v>
      </c>
      <c r="D5711" s="41">
        <v>5</v>
      </c>
      <c r="E5711" s="41" t="s">
        <v>2611</v>
      </c>
      <c r="F5711" s="41">
        <v>0</v>
      </c>
      <c r="G5711" s="41">
        <v>0</v>
      </c>
      <c r="H5711" s="41">
        <v>94</v>
      </c>
      <c r="I5711" s="12">
        <v>2</v>
      </c>
      <c r="J5711" s="12">
        <v>1</v>
      </c>
      <c r="K5711" s="12" t="s">
        <v>2754</v>
      </c>
      <c r="L5711" s="12">
        <v>80</v>
      </c>
      <c r="M5711" s="12">
        <v>40</v>
      </c>
      <c r="O5711" s="12">
        <v>0</v>
      </c>
      <c r="P5711" s="12">
        <v>1</v>
      </c>
      <c r="R5711" s="12">
        <v>2</v>
      </c>
    </row>
    <row r="5712" spans="1:19" x14ac:dyDescent="0.25">
      <c r="A5712" s="42" t="s">
        <v>37</v>
      </c>
      <c r="B5712" s="41" t="s">
        <v>219</v>
      </c>
      <c r="C5712" s="41">
        <v>1993</v>
      </c>
      <c r="D5712" s="41">
        <v>3</v>
      </c>
      <c r="E5712" s="41" t="s">
        <v>2613</v>
      </c>
      <c r="F5712" s="41">
        <v>0</v>
      </c>
      <c r="G5712" s="41">
        <v>1</v>
      </c>
      <c r="H5712" s="41">
        <v>95</v>
      </c>
      <c r="I5712" s="12">
        <v>1</v>
      </c>
      <c r="J5712" s="12">
        <v>0</v>
      </c>
      <c r="K5712" s="12" t="s">
        <v>2606</v>
      </c>
      <c r="L5712" s="12">
        <v>360</v>
      </c>
      <c r="O5712" s="12">
        <v>1</v>
      </c>
      <c r="P5712" s="12">
        <v>1</v>
      </c>
      <c r="R5712" s="12">
        <v>1</v>
      </c>
    </row>
    <row r="5713" spans="1:19" x14ac:dyDescent="0.25">
      <c r="A5713" s="42" t="s">
        <v>54</v>
      </c>
      <c r="B5713" s="41" t="s">
        <v>247</v>
      </c>
      <c r="C5713" s="41">
        <v>1993</v>
      </c>
      <c r="D5713" s="41">
        <v>3</v>
      </c>
      <c r="E5713" s="41" t="s">
        <v>2613</v>
      </c>
      <c r="F5713" s="41">
        <v>0</v>
      </c>
      <c r="G5713" s="41">
        <v>1</v>
      </c>
      <c r="H5713" s="41">
        <v>96</v>
      </c>
      <c r="I5713" s="12">
        <v>1</v>
      </c>
      <c r="J5713" s="12">
        <v>0</v>
      </c>
      <c r="K5713" s="12" t="s">
        <v>2606</v>
      </c>
      <c r="L5713" s="12">
        <v>200</v>
      </c>
      <c r="O5713" s="12">
        <v>0</v>
      </c>
      <c r="P5713" s="12">
        <v>1</v>
      </c>
      <c r="R5713" s="12">
        <v>2</v>
      </c>
    </row>
    <row r="5714" spans="1:19" x14ac:dyDescent="0.25">
      <c r="A5714" s="42" t="s">
        <v>161</v>
      </c>
      <c r="B5714" s="41" t="s">
        <v>1929</v>
      </c>
      <c r="C5714" s="41">
        <v>1993</v>
      </c>
      <c r="D5714" s="41">
        <v>0</v>
      </c>
      <c r="E5714" s="41" t="s">
        <v>2624</v>
      </c>
      <c r="F5714" s="41">
        <v>1</v>
      </c>
      <c r="G5714" s="41">
        <v>0</v>
      </c>
      <c r="H5714" s="41">
        <v>97</v>
      </c>
      <c r="I5714" s="12">
        <v>1</v>
      </c>
      <c r="J5714" s="12">
        <v>0</v>
      </c>
      <c r="K5714" s="12" t="s">
        <v>2606</v>
      </c>
      <c r="L5714" s="12">
        <v>41</v>
      </c>
      <c r="O5714" s="12">
        <v>0</v>
      </c>
      <c r="P5714" s="12">
        <v>1</v>
      </c>
      <c r="R5714" s="12">
        <v>3</v>
      </c>
    </row>
    <row r="5715" spans="1:19" x14ac:dyDescent="0.25">
      <c r="A5715" s="42" t="s">
        <v>2708</v>
      </c>
      <c r="B5715" s="41" t="s">
        <v>653</v>
      </c>
      <c r="C5715" s="41">
        <v>1993</v>
      </c>
      <c r="D5715" s="41">
        <v>4</v>
      </c>
      <c r="E5715" s="41" t="s">
        <v>2614</v>
      </c>
      <c r="F5715" s="41">
        <v>0</v>
      </c>
      <c r="G5715" s="41">
        <v>1</v>
      </c>
      <c r="H5715" s="41">
        <v>98</v>
      </c>
      <c r="I5715" s="12">
        <v>1</v>
      </c>
      <c r="J5715" s="12">
        <v>0</v>
      </c>
      <c r="K5715" s="12" t="s">
        <v>2707</v>
      </c>
      <c r="L5715" s="12">
        <v>687</v>
      </c>
      <c r="O5715" s="12">
        <v>0</v>
      </c>
      <c r="P5715" s="12">
        <v>1</v>
      </c>
      <c r="R5715" s="12">
        <v>1</v>
      </c>
    </row>
    <row r="5716" spans="1:19" x14ac:dyDescent="0.25">
      <c r="A5716" s="42" t="s">
        <v>2009</v>
      </c>
      <c r="B5716" s="41" t="s">
        <v>196</v>
      </c>
      <c r="C5716" s="41">
        <v>1993</v>
      </c>
      <c r="D5716" s="41">
        <v>2</v>
      </c>
      <c r="E5716" s="41" t="s">
        <v>2622</v>
      </c>
      <c r="F5716" s="41">
        <v>1</v>
      </c>
      <c r="G5716" s="41">
        <v>1</v>
      </c>
      <c r="H5716" s="41">
        <v>99</v>
      </c>
      <c r="I5716" s="12">
        <v>1</v>
      </c>
      <c r="J5716" s="12">
        <v>0</v>
      </c>
      <c r="K5716" s="12" t="s">
        <v>2644</v>
      </c>
      <c r="L5716" s="12">
        <v>299</v>
      </c>
      <c r="O5716" s="12">
        <v>0</v>
      </c>
      <c r="P5716" s="12">
        <v>1</v>
      </c>
      <c r="R5716" s="12">
        <v>3</v>
      </c>
    </row>
    <row r="5717" spans="1:19" x14ac:dyDescent="0.25">
      <c r="A5717" s="42" t="s">
        <v>115</v>
      </c>
      <c r="B5717" s="41" t="s">
        <v>1063</v>
      </c>
      <c r="C5717" s="41">
        <v>1993</v>
      </c>
      <c r="D5717" s="41">
        <v>5</v>
      </c>
      <c r="E5717" s="41" t="s">
        <v>2611</v>
      </c>
      <c r="F5717" s="41">
        <v>0</v>
      </c>
      <c r="G5717" s="41">
        <v>0</v>
      </c>
      <c r="H5717" s="41">
        <v>100</v>
      </c>
      <c r="I5717" s="12">
        <v>1</v>
      </c>
      <c r="J5717" s="12">
        <v>0</v>
      </c>
      <c r="K5717" s="12" t="s">
        <v>2710</v>
      </c>
      <c r="L5717" s="12">
        <v>50</v>
      </c>
      <c r="O5717" s="12">
        <v>0</v>
      </c>
      <c r="P5717" s="12">
        <v>0</v>
      </c>
      <c r="Q5717" s="12" t="s">
        <v>2646</v>
      </c>
      <c r="R5717" s="12">
        <v>2</v>
      </c>
    </row>
    <row r="5718" spans="1:19" x14ac:dyDescent="0.25">
      <c r="A5718" s="42" t="s">
        <v>1085</v>
      </c>
      <c r="B5718" s="41" t="s">
        <v>1084</v>
      </c>
      <c r="C5718" s="41">
        <v>1993</v>
      </c>
      <c r="D5718" s="41">
        <v>3</v>
      </c>
      <c r="E5718" s="41" t="s">
        <v>2613</v>
      </c>
      <c r="F5718" s="41">
        <v>0</v>
      </c>
      <c r="G5718" s="41">
        <v>1</v>
      </c>
      <c r="H5718" s="41">
        <v>101</v>
      </c>
      <c r="I5718" s="12">
        <v>1</v>
      </c>
      <c r="J5718" s="12">
        <v>0</v>
      </c>
      <c r="K5718" s="12" t="s">
        <v>2612</v>
      </c>
      <c r="L5718" s="12">
        <v>350</v>
      </c>
      <c r="O5718" s="12">
        <v>1</v>
      </c>
      <c r="P5718" s="12">
        <v>1</v>
      </c>
      <c r="R5718" s="12">
        <v>2</v>
      </c>
    </row>
    <row r="5719" spans="1:19" x14ac:dyDescent="0.25">
      <c r="A5719" s="42" t="s">
        <v>1054</v>
      </c>
      <c r="B5719" s="41" t="s">
        <v>1053</v>
      </c>
      <c r="C5719" s="41">
        <v>1993</v>
      </c>
      <c r="D5719" s="41">
        <v>4</v>
      </c>
      <c r="E5719" s="41" t="s">
        <v>2614</v>
      </c>
      <c r="F5719" s="41">
        <v>0</v>
      </c>
      <c r="G5719" s="41">
        <v>1</v>
      </c>
      <c r="H5719" s="41">
        <v>102</v>
      </c>
      <c r="I5719" s="12">
        <v>1</v>
      </c>
      <c r="J5719" s="12">
        <v>0</v>
      </c>
      <c r="K5719" s="12" t="s">
        <v>2928</v>
      </c>
      <c r="L5719" s="12">
        <v>85</v>
      </c>
      <c r="O5719" s="12">
        <v>0</v>
      </c>
      <c r="P5719" s="12">
        <v>1</v>
      </c>
      <c r="R5719" s="12">
        <v>1</v>
      </c>
    </row>
    <row r="5720" spans="1:19" x14ac:dyDescent="0.25">
      <c r="A5720" s="42" t="s">
        <v>71</v>
      </c>
      <c r="B5720" s="41" t="s">
        <v>968</v>
      </c>
      <c r="C5720" s="41">
        <v>1993</v>
      </c>
      <c r="D5720" s="41">
        <v>0</v>
      </c>
      <c r="E5720" s="41" t="s">
        <v>2624</v>
      </c>
      <c r="F5720" s="41">
        <v>1</v>
      </c>
      <c r="G5720" s="41">
        <v>0</v>
      </c>
      <c r="H5720" s="41">
        <v>103</v>
      </c>
      <c r="I5720" s="12">
        <v>1</v>
      </c>
      <c r="J5720" s="12">
        <v>1</v>
      </c>
      <c r="K5720" s="12" t="s">
        <v>2648</v>
      </c>
      <c r="L5720" s="12">
        <v>100</v>
      </c>
      <c r="O5720" s="12">
        <v>0</v>
      </c>
      <c r="P5720" s="12">
        <v>1</v>
      </c>
      <c r="R5720" s="12">
        <v>3</v>
      </c>
    </row>
    <row r="5721" spans="1:19" x14ac:dyDescent="0.25">
      <c r="A5721" s="42" t="s">
        <v>1049</v>
      </c>
      <c r="B5721" s="41" t="s">
        <v>1048</v>
      </c>
      <c r="C5721" s="41">
        <v>1993</v>
      </c>
      <c r="D5721" s="41">
        <v>3</v>
      </c>
      <c r="E5721" s="41" t="s">
        <v>2613</v>
      </c>
      <c r="F5721" s="41">
        <v>0</v>
      </c>
      <c r="G5721" s="41">
        <v>0</v>
      </c>
      <c r="H5721" s="41">
        <v>104</v>
      </c>
      <c r="I5721" s="12">
        <v>1</v>
      </c>
      <c r="J5721" s="12">
        <v>0</v>
      </c>
      <c r="K5721" s="12" t="s">
        <v>2928</v>
      </c>
      <c r="L5721" s="12">
        <v>128</v>
      </c>
      <c r="O5721" s="12">
        <v>0</v>
      </c>
      <c r="P5721" s="12">
        <v>1</v>
      </c>
      <c r="R5721" s="12">
        <v>2</v>
      </c>
    </row>
    <row r="5722" spans="1:19" x14ac:dyDescent="0.25">
      <c r="A5722" s="42" t="s">
        <v>164</v>
      </c>
      <c r="B5722" s="41" t="s">
        <v>1008</v>
      </c>
      <c r="C5722" s="41">
        <v>1993</v>
      </c>
      <c r="D5722" s="41">
        <v>3</v>
      </c>
      <c r="E5722" s="41" t="s">
        <v>2613</v>
      </c>
      <c r="F5722" s="41">
        <v>0</v>
      </c>
      <c r="G5722" s="41">
        <v>0</v>
      </c>
      <c r="H5722" s="41">
        <v>105</v>
      </c>
      <c r="I5722" s="12">
        <v>2</v>
      </c>
      <c r="J5722" s="12">
        <v>0</v>
      </c>
      <c r="K5722" s="12" t="s">
        <v>2913</v>
      </c>
      <c r="L5722" s="12">
        <v>65</v>
      </c>
      <c r="M5722" s="12">
        <v>33</v>
      </c>
      <c r="O5722" s="12">
        <v>1</v>
      </c>
      <c r="P5722" s="12">
        <v>1</v>
      </c>
      <c r="R5722" s="12">
        <v>2</v>
      </c>
    </row>
    <row r="5723" spans="1:19" x14ac:dyDescent="0.25">
      <c r="A5723" s="42" t="s">
        <v>165</v>
      </c>
      <c r="B5723" s="41" t="s">
        <v>1035</v>
      </c>
      <c r="C5723" s="41">
        <v>1993</v>
      </c>
      <c r="D5723" s="41">
        <v>3</v>
      </c>
      <c r="E5723" s="41" t="s">
        <v>2613</v>
      </c>
      <c r="F5723" s="41">
        <v>0</v>
      </c>
      <c r="G5723" s="41">
        <v>1</v>
      </c>
      <c r="H5723" s="41">
        <v>106</v>
      </c>
      <c r="O5723" s="12">
        <v>0</v>
      </c>
      <c r="P5723" s="12">
        <v>1</v>
      </c>
      <c r="R5723" s="12">
        <v>0</v>
      </c>
    </row>
    <row r="5724" spans="1:19" x14ac:dyDescent="0.25">
      <c r="A5724" s="42" t="s">
        <v>116</v>
      </c>
      <c r="B5724" s="41" t="s">
        <v>1027</v>
      </c>
      <c r="C5724" s="41">
        <v>1993</v>
      </c>
      <c r="D5724" s="41">
        <v>4</v>
      </c>
      <c r="E5724" s="41" t="s">
        <v>2614</v>
      </c>
      <c r="F5724" s="41">
        <v>0</v>
      </c>
      <c r="G5724" s="41">
        <v>1</v>
      </c>
      <c r="H5724" s="41">
        <v>107</v>
      </c>
      <c r="I5724" s="12">
        <v>1</v>
      </c>
      <c r="J5724" s="12">
        <v>0</v>
      </c>
      <c r="K5724" s="12" t="s">
        <v>2977</v>
      </c>
      <c r="L5724" s="12">
        <v>2700</v>
      </c>
      <c r="O5724" s="12">
        <v>0</v>
      </c>
      <c r="P5724" s="12">
        <v>1</v>
      </c>
      <c r="R5724" s="12">
        <v>0</v>
      </c>
    </row>
    <row r="5725" spans="1:19" x14ac:dyDescent="0.25">
      <c r="A5725" s="42" t="s">
        <v>1979</v>
      </c>
      <c r="B5725" s="41" t="s">
        <v>1980</v>
      </c>
      <c r="C5725" s="41">
        <v>1993</v>
      </c>
      <c r="D5725" s="41">
        <v>0</v>
      </c>
      <c r="E5725" s="41" t="s">
        <v>2624</v>
      </c>
      <c r="F5725" s="41">
        <v>1</v>
      </c>
      <c r="G5725" s="41">
        <v>0</v>
      </c>
      <c r="H5725" s="41">
        <v>108</v>
      </c>
      <c r="I5725" s="12">
        <v>1</v>
      </c>
      <c r="J5725" s="12">
        <v>1</v>
      </c>
      <c r="K5725" s="12" t="s">
        <v>1610</v>
      </c>
      <c r="L5725" s="12">
        <v>25</v>
      </c>
      <c r="O5725" s="12">
        <v>0</v>
      </c>
      <c r="P5725" s="12">
        <v>1</v>
      </c>
      <c r="R5725" s="12">
        <v>3</v>
      </c>
    </row>
    <row r="5726" spans="1:19" x14ac:dyDescent="0.25">
      <c r="A5726" s="42" t="s">
        <v>72</v>
      </c>
      <c r="B5726" s="41" t="s">
        <v>992</v>
      </c>
      <c r="C5726" s="41">
        <v>1993</v>
      </c>
      <c r="D5726" s="41">
        <v>1</v>
      </c>
      <c r="E5726" s="41" t="s">
        <v>2689</v>
      </c>
      <c r="F5726" s="41">
        <v>1</v>
      </c>
      <c r="G5726" s="41">
        <v>1</v>
      </c>
      <c r="H5726" s="41">
        <v>109</v>
      </c>
      <c r="I5726" s="12">
        <v>1</v>
      </c>
      <c r="J5726" s="12">
        <v>0</v>
      </c>
      <c r="K5726" s="12" t="s">
        <v>2644</v>
      </c>
      <c r="L5726" s="12">
        <v>141</v>
      </c>
      <c r="O5726" s="12">
        <v>0</v>
      </c>
      <c r="P5726" s="12">
        <v>1</v>
      </c>
      <c r="R5726" s="12">
        <v>3</v>
      </c>
    </row>
    <row r="5727" spans="1:19" x14ac:dyDescent="0.25">
      <c r="A5727" s="42" t="s">
        <v>73</v>
      </c>
      <c r="B5727" s="41" t="s">
        <v>980</v>
      </c>
      <c r="C5727" s="41">
        <v>1993</v>
      </c>
      <c r="D5727" s="41">
        <v>0</v>
      </c>
      <c r="E5727" s="41" t="s">
        <v>2624</v>
      </c>
      <c r="F5727" s="41">
        <v>1</v>
      </c>
      <c r="G5727" s="41">
        <v>0</v>
      </c>
      <c r="H5727" s="41">
        <v>110</v>
      </c>
      <c r="I5727" s="12">
        <v>1</v>
      </c>
      <c r="J5727" s="12">
        <v>1</v>
      </c>
      <c r="K5727" s="12" t="s">
        <v>1610</v>
      </c>
      <c r="L5727" s="12">
        <v>60</v>
      </c>
      <c r="O5727" s="12">
        <v>0</v>
      </c>
      <c r="P5727" s="12">
        <v>1</v>
      </c>
      <c r="R5727" s="12">
        <v>3</v>
      </c>
    </row>
    <row r="5728" spans="1:19" x14ac:dyDescent="0.25">
      <c r="A5728" s="42" t="s">
        <v>2705</v>
      </c>
      <c r="B5728" s="41" t="s">
        <v>1913</v>
      </c>
      <c r="C5728" s="41">
        <v>1993</v>
      </c>
      <c r="D5728" s="12"/>
      <c r="E5728" s="41" t="s">
        <v>2615</v>
      </c>
      <c r="F5728" s="41">
        <v>0</v>
      </c>
      <c r="G5728" s="41">
        <v>1</v>
      </c>
      <c r="H5728" s="41">
        <v>111</v>
      </c>
      <c r="I5728" s="12">
        <v>1</v>
      </c>
      <c r="J5728" s="12">
        <v>1</v>
      </c>
      <c r="K5728" s="12" t="s">
        <v>2968</v>
      </c>
      <c r="L5728" s="12">
        <v>23</v>
      </c>
      <c r="O5728" s="12">
        <v>0</v>
      </c>
      <c r="P5728" s="12">
        <v>1</v>
      </c>
      <c r="Q5728" s="12" t="s">
        <v>189</v>
      </c>
      <c r="R5728" s="12">
        <v>2</v>
      </c>
      <c r="S5728" s="12" t="s">
        <v>3018</v>
      </c>
    </row>
    <row r="5729" spans="1:18" x14ac:dyDescent="0.25">
      <c r="A5729" s="42" t="s">
        <v>166</v>
      </c>
      <c r="B5729" s="41" t="s">
        <v>932</v>
      </c>
      <c r="C5729" s="41">
        <v>1993</v>
      </c>
      <c r="D5729" s="41">
        <v>1</v>
      </c>
      <c r="E5729" s="41" t="s">
        <v>2689</v>
      </c>
      <c r="F5729" s="41">
        <v>1</v>
      </c>
      <c r="G5729" s="41">
        <v>1</v>
      </c>
      <c r="H5729" s="41">
        <v>113</v>
      </c>
      <c r="I5729" s="12">
        <v>2</v>
      </c>
      <c r="J5729" s="12">
        <v>0</v>
      </c>
      <c r="K5729" s="12" t="s">
        <v>2976</v>
      </c>
      <c r="L5729" s="12">
        <v>138</v>
      </c>
      <c r="M5729" s="12">
        <v>90</v>
      </c>
      <c r="O5729" s="12">
        <v>0</v>
      </c>
      <c r="P5729" s="12">
        <v>1</v>
      </c>
      <c r="R5729" s="12">
        <v>3</v>
      </c>
    </row>
    <row r="5730" spans="1:18" x14ac:dyDescent="0.25">
      <c r="A5730" s="42" t="s">
        <v>167</v>
      </c>
      <c r="B5730" s="41" t="s">
        <v>832</v>
      </c>
      <c r="C5730" s="41">
        <v>1993</v>
      </c>
      <c r="D5730" s="41">
        <v>3</v>
      </c>
      <c r="E5730" s="41" t="s">
        <v>2613</v>
      </c>
      <c r="F5730" s="41">
        <v>0</v>
      </c>
      <c r="G5730" s="41">
        <v>1</v>
      </c>
      <c r="H5730" s="41">
        <v>114</v>
      </c>
      <c r="I5730" s="12">
        <v>1</v>
      </c>
      <c r="J5730" s="12">
        <v>0</v>
      </c>
      <c r="K5730" s="12" t="s">
        <v>2606</v>
      </c>
      <c r="L5730" s="12">
        <v>141</v>
      </c>
      <c r="O5730" s="12">
        <v>0</v>
      </c>
      <c r="P5730" s="12">
        <v>1</v>
      </c>
      <c r="R5730" s="12">
        <v>1</v>
      </c>
    </row>
    <row r="5731" spans="1:18" x14ac:dyDescent="0.25">
      <c r="A5731" s="42" t="s">
        <v>117</v>
      </c>
      <c r="B5731" s="41" t="s">
        <v>825</v>
      </c>
      <c r="C5731" s="41">
        <v>1993</v>
      </c>
      <c r="D5731" s="41">
        <v>3</v>
      </c>
      <c r="E5731" s="41" t="s">
        <v>2613</v>
      </c>
      <c r="F5731" s="41">
        <v>0</v>
      </c>
      <c r="G5731" s="41">
        <v>0</v>
      </c>
      <c r="H5731" s="41">
        <v>115</v>
      </c>
      <c r="I5731" s="12">
        <v>2</v>
      </c>
      <c r="J5731" s="12">
        <v>0</v>
      </c>
      <c r="K5731" s="12" t="s">
        <v>2606</v>
      </c>
      <c r="L5731" s="12">
        <v>180</v>
      </c>
      <c r="M5731" s="12">
        <v>69</v>
      </c>
      <c r="O5731" s="12">
        <v>0</v>
      </c>
      <c r="P5731" s="12">
        <v>1</v>
      </c>
      <c r="R5731" s="12">
        <v>2</v>
      </c>
    </row>
    <row r="5732" spans="1:18" x14ac:dyDescent="0.25">
      <c r="A5732" s="42" t="s">
        <v>118</v>
      </c>
      <c r="B5732" s="41" t="s">
        <v>920</v>
      </c>
      <c r="C5732" s="41">
        <v>1993</v>
      </c>
      <c r="D5732" s="41">
        <v>3</v>
      </c>
      <c r="E5732" s="41" t="s">
        <v>2613</v>
      </c>
      <c r="F5732" s="41">
        <v>0</v>
      </c>
      <c r="G5732" s="41">
        <v>1</v>
      </c>
      <c r="H5732" s="41">
        <v>116</v>
      </c>
      <c r="I5732" s="12">
        <v>1</v>
      </c>
      <c r="J5732" s="12">
        <v>0</v>
      </c>
      <c r="K5732" s="12" t="s">
        <v>2606</v>
      </c>
      <c r="L5732" s="12">
        <v>48</v>
      </c>
      <c r="O5732" s="12">
        <v>0</v>
      </c>
      <c r="P5732" s="12">
        <v>1</v>
      </c>
      <c r="R5732" s="12">
        <v>2</v>
      </c>
    </row>
    <row r="5733" spans="1:18" x14ac:dyDescent="0.25">
      <c r="A5733" s="42" t="s">
        <v>168</v>
      </c>
      <c r="B5733" s="41" t="s">
        <v>889</v>
      </c>
      <c r="C5733" s="41">
        <v>1993</v>
      </c>
      <c r="D5733" s="41">
        <v>1</v>
      </c>
      <c r="E5733" s="41" t="s">
        <v>2689</v>
      </c>
      <c r="F5733" s="41">
        <v>1</v>
      </c>
      <c r="G5733" s="41">
        <v>1</v>
      </c>
      <c r="H5733" s="41">
        <v>117</v>
      </c>
      <c r="I5733" s="12">
        <v>1</v>
      </c>
      <c r="J5733" s="12">
        <v>0</v>
      </c>
      <c r="K5733" s="12" t="s">
        <v>2747</v>
      </c>
      <c r="L5733" s="12">
        <v>129</v>
      </c>
      <c r="O5733" s="12">
        <v>0</v>
      </c>
      <c r="P5733" s="12">
        <v>1</v>
      </c>
      <c r="R5733" s="12">
        <v>3</v>
      </c>
    </row>
    <row r="5734" spans="1:18" x14ac:dyDescent="0.25">
      <c r="A5734" s="42" t="s">
        <v>75</v>
      </c>
      <c r="B5734" s="41" t="s">
        <v>875</v>
      </c>
      <c r="C5734" s="41">
        <v>1993</v>
      </c>
      <c r="D5734" s="41">
        <v>0</v>
      </c>
      <c r="E5734" s="41" t="s">
        <v>2624</v>
      </c>
      <c r="F5734" s="41">
        <v>1</v>
      </c>
      <c r="G5734" s="41">
        <v>0</v>
      </c>
      <c r="H5734" s="41">
        <v>118</v>
      </c>
      <c r="I5734" s="12">
        <v>1</v>
      </c>
      <c r="J5734" s="12">
        <v>1</v>
      </c>
      <c r="K5734" s="12" t="s">
        <v>2695</v>
      </c>
      <c r="L5734" s="12">
        <v>66</v>
      </c>
      <c r="O5734" s="12">
        <v>0</v>
      </c>
      <c r="P5734" s="12">
        <v>1</v>
      </c>
      <c r="R5734" s="12">
        <v>3</v>
      </c>
    </row>
    <row r="5735" spans="1:18" x14ac:dyDescent="0.25">
      <c r="A5735" s="42" t="s">
        <v>1974</v>
      </c>
      <c r="B5735" s="41" t="s">
        <v>1975</v>
      </c>
      <c r="C5735" s="41">
        <v>1993</v>
      </c>
      <c r="D5735" s="41">
        <v>0</v>
      </c>
      <c r="E5735" s="41" t="s">
        <v>2624</v>
      </c>
      <c r="F5735" s="41">
        <v>1</v>
      </c>
      <c r="G5735" s="41">
        <v>0</v>
      </c>
      <c r="H5735" s="41">
        <v>119</v>
      </c>
      <c r="I5735" s="12">
        <v>1</v>
      </c>
      <c r="J5735" s="12">
        <v>0</v>
      </c>
      <c r="K5735" s="12" t="s">
        <v>2974</v>
      </c>
      <c r="L5735" s="12">
        <v>33</v>
      </c>
      <c r="O5735" s="12">
        <v>0</v>
      </c>
      <c r="P5735" s="12">
        <v>1</v>
      </c>
      <c r="R5735" s="12">
        <v>3</v>
      </c>
    </row>
    <row r="5736" spans="1:18" x14ac:dyDescent="0.25">
      <c r="A5736" s="42" t="s">
        <v>169</v>
      </c>
      <c r="B5736" s="41" t="s">
        <v>848</v>
      </c>
      <c r="C5736" s="41">
        <v>1993</v>
      </c>
      <c r="D5736" s="41">
        <v>4</v>
      </c>
      <c r="E5736" s="41" t="s">
        <v>2614</v>
      </c>
      <c r="F5736" s="41">
        <v>0</v>
      </c>
      <c r="G5736" s="41">
        <v>1</v>
      </c>
      <c r="H5736" s="41">
        <v>120</v>
      </c>
      <c r="I5736" s="12">
        <v>2</v>
      </c>
      <c r="J5736" s="12">
        <v>0</v>
      </c>
      <c r="K5736" s="12" t="s">
        <v>2606</v>
      </c>
      <c r="L5736" s="12">
        <v>79</v>
      </c>
      <c r="M5736" s="12">
        <v>56</v>
      </c>
      <c r="O5736" s="12">
        <v>0</v>
      </c>
      <c r="P5736" s="12">
        <v>1</v>
      </c>
      <c r="R5736" s="12">
        <v>2</v>
      </c>
    </row>
    <row r="5737" spans="1:18" x14ac:dyDescent="0.25">
      <c r="A5737" s="42" t="s">
        <v>38</v>
      </c>
      <c r="B5737" s="41" t="s">
        <v>842</v>
      </c>
      <c r="C5737" s="41">
        <v>1993</v>
      </c>
      <c r="D5737" s="41">
        <v>0</v>
      </c>
      <c r="E5737" s="41" t="s">
        <v>2624</v>
      </c>
      <c r="F5737" s="41">
        <v>1</v>
      </c>
      <c r="G5737" s="41">
        <v>0</v>
      </c>
      <c r="H5737" s="41">
        <v>121</v>
      </c>
      <c r="I5737" s="12">
        <v>1</v>
      </c>
      <c r="J5737" s="12">
        <v>0</v>
      </c>
      <c r="K5737" s="12" t="s">
        <v>2928</v>
      </c>
      <c r="L5737" s="12">
        <v>66</v>
      </c>
      <c r="O5737" s="12">
        <v>0</v>
      </c>
      <c r="P5737" s="12">
        <v>1</v>
      </c>
      <c r="R5737" s="12">
        <v>3</v>
      </c>
    </row>
    <row r="5738" spans="1:18" x14ac:dyDescent="0.25">
      <c r="A5738" s="42" t="s">
        <v>16</v>
      </c>
      <c r="B5738" s="41" t="s">
        <v>212</v>
      </c>
      <c r="C5738" s="41">
        <v>1993</v>
      </c>
      <c r="D5738" s="41">
        <v>3</v>
      </c>
      <c r="E5738" s="41" t="s">
        <v>2613</v>
      </c>
      <c r="F5738" s="41">
        <v>0</v>
      </c>
      <c r="G5738" s="41">
        <v>1</v>
      </c>
      <c r="H5738" s="41">
        <v>122</v>
      </c>
      <c r="I5738" s="12">
        <v>2</v>
      </c>
      <c r="J5738" s="12">
        <v>0</v>
      </c>
      <c r="K5738" s="12" t="s">
        <v>2644</v>
      </c>
      <c r="L5738" s="12">
        <v>500</v>
      </c>
      <c r="M5738" s="12">
        <v>64</v>
      </c>
      <c r="O5738" s="12">
        <v>0</v>
      </c>
      <c r="P5738" s="12">
        <v>1</v>
      </c>
      <c r="R5738" s="12">
        <v>2</v>
      </c>
    </row>
    <row r="5739" spans="1:18" x14ac:dyDescent="0.25">
      <c r="A5739" s="42" t="s">
        <v>2112</v>
      </c>
      <c r="B5739" s="41" t="s">
        <v>1918</v>
      </c>
      <c r="C5739" s="41">
        <v>1993</v>
      </c>
      <c r="D5739" s="41">
        <v>1</v>
      </c>
      <c r="E5739" s="41" t="s">
        <v>2689</v>
      </c>
      <c r="F5739" s="41">
        <v>1</v>
      </c>
      <c r="G5739" s="41">
        <v>1</v>
      </c>
      <c r="H5739" s="41">
        <v>123</v>
      </c>
      <c r="I5739" s="12">
        <v>1</v>
      </c>
      <c r="J5739" s="12">
        <v>0</v>
      </c>
      <c r="K5739" s="12" t="s">
        <v>2606</v>
      </c>
      <c r="L5739" s="12">
        <v>14</v>
      </c>
      <c r="O5739" s="12">
        <v>0</v>
      </c>
      <c r="P5739" s="12">
        <v>1</v>
      </c>
      <c r="R5739" s="12">
        <v>3</v>
      </c>
    </row>
    <row r="5740" spans="1:18" x14ac:dyDescent="0.25">
      <c r="A5740" s="42" t="s">
        <v>170</v>
      </c>
      <c r="B5740" s="41" t="s">
        <v>942</v>
      </c>
      <c r="C5740" s="41">
        <v>1993</v>
      </c>
      <c r="D5740" s="41">
        <v>0</v>
      </c>
      <c r="E5740" s="41" t="s">
        <v>2624</v>
      </c>
      <c r="F5740" s="41">
        <v>1</v>
      </c>
      <c r="G5740" s="41">
        <v>0</v>
      </c>
      <c r="H5740" s="41">
        <v>124</v>
      </c>
      <c r="I5740" s="12">
        <v>1</v>
      </c>
      <c r="J5740" s="12">
        <v>0</v>
      </c>
      <c r="K5740" s="12" t="s">
        <v>2606</v>
      </c>
      <c r="L5740" s="12">
        <v>380</v>
      </c>
      <c r="O5740" s="12">
        <v>0</v>
      </c>
      <c r="P5740" s="12">
        <v>1</v>
      </c>
      <c r="R5740" s="12">
        <v>3</v>
      </c>
    </row>
    <row r="5741" spans="1:18" x14ac:dyDescent="0.25">
      <c r="A5741" s="42" t="s">
        <v>1976</v>
      </c>
      <c r="B5741" s="41" t="s">
        <v>1977</v>
      </c>
      <c r="C5741" s="41">
        <v>1993</v>
      </c>
      <c r="D5741" s="41">
        <v>0</v>
      </c>
      <c r="E5741" s="41" t="s">
        <v>2624</v>
      </c>
      <c r="F5741" s="41">
        <v>1</v>
      </c>
      <c r="G5741" s="41">
        <v>0</v>
      </c>
      <c r="H5741" s="41">
        <v>125</v>
      </c>
      <c r="I5741" s="12">
        <v>1</v>
      </c>
      <c r="J5741" s="12">
        <v>1</v>
      </c>
      <c r="K5741" s="12" t="s">
        <v>2691</v>
      </c>
      <c r="L5741" s="12">
        <v>18</v>
      </c>
      <c r="O5741" s="12">
        <v>0</v>
      </c>
      <c r="P5741" s="12">
        <v>1</v>
      </c>
      <c r="R5741" s="12">
        <v>3</v>
      </c>
    </row>
    <row r="5742" spans="1:18" x14ac:dyDescent="0.25">
      <c r="A5742" s="42" t="s">
        <v>120</v>
      </c>
      <c r="B5742" s="41" t="s">
        <v>864</v>
      </c>
      <c r="C5742" s="41">
        <v>1993</v>
      </c>
      <c r="D5742" s="41">
        <v>1</v>
      </c>
      <c r="E5742" s="41" t="s">
        <v>2689</v>
      </c>
      <c r="F5742" s="41">
        <v>1</v>
      </c>
      <c r="G5742" s="41">
        <v>0</v>
      </c>
      <c r="H5742" s="41">
        <v>126</v>
      </c>
      <c r="I5742" s="12">
        <v>1</v>
      </c>
      <c r="J5742" s="12">
        <v>0</v>
      </c>
      <c r="K5742" s="12" t="s">
        <v>2606</v>
      </c>
      <c r="L5742" s="12">
        <v>76</v>
      </c>
      <c r="O5742" s="12">
        <v>0</v>
      </c>
      <c r="P5742" s="12">
        <v>1</v>
      </c>
      <c r="R5742" s="12">
        <v>3</v>
      </c>
    </row>
    <row r="5743" spans="1:18" x14ac:dyDescent="0.25">
      <c r="A5743" s="42" t="s">
        <v>1973</v>
      </c>
      <c r="B5743" s="41" t="s">
        <v>1919</v>
      </c>
      <c r="C5743" s="41">
        <v>1993</v>
      </c>
      <c r="E5743" s="41" t="s">
        <v>2659</v>
      </c>
      <c r="F5743" s="41">
        <v>0</v>
      </c>
      <c r="G5743" s="41">
        <v>0</v>
      </c>
      <c r="H5743" s="41">
        <v>127</v>
      </c>
      <c r="I5743" s="12">
        <v>1</v>
      </c>
      <c r="J5743" s="12">
        <v>1</v>
      </c>
      <c r="K5743" s="12" t="s">
        <v>3017</v>
      </c>
      <c r="L5743" s="12">
        <v>85</v>
      </c>
      <c r="P5743" s="12">
        <v>1</v>
      </c>
      <c r="R5743" s="12">
        <v>2</v>
      </c>
    </row>
    <row r="5744" spans="1:18" x14ac:dyDescent="0.25">
      <c r="A5744" s="42" t="s">
        <v>122</v>
      </c>
      <c r="B5744" s="41" t="s">
        <v>956</v>
      </c>
      <c r="C5744" s="41">
        <v>1993</v>
      </c>
      <c r="D5744" s="41">
        <v>5</v>
      </c>
      <c r="E5744" s="41" t="s">
        <v>2611</v>
      </c>
      <c r="F5744" s="41">
        <v>0</v>
      </c>
      <c r="G5744" s="41">
        <v>0</v>
      </c>
      <c r="H5744" s="41">
        <v>128</v>
      </c>
      <c r="I5744" s="12">
        <v>1</v>
      </c>
      <c r="J5744" s="12">
        <v>0</v>
      </c>
      <c r="K5744" s="12" t="s">
        <v>2891</v>
      </c>
      <c r="L5744" s="12">
        <v>333</v>
      </c>
      <c r="O5744" s="12">
        <v>0</v>
      </c>
      <c r="P5744" s="12">
        <v>1</v>
      </c>
      <c r="R5744" s="12">
        <v>2</v>
      </c>
    </row>
    <row r="5745" spans="1:22" x14ac:dyDescent="0.25">
      <c r="A5745" s="42" t="s">
        <v>171</v>
      </c>
      <c r="B5745" s="41" t="s">
        <v>856</v>
      </c>
      <c r="C5745" s="41">
        <v>1993</v>
      </c>
      <c r="D5745" s="41">
        <v>3</v>
      </c>
      <c r="E5745" s="41" t="s">
        <v>2613</v>
      </c>
      <c r="F5745" s="41">
        <v>0</v>
      </c>
      <c r="G5745" s="41">
        <v>1</v>
      </c>
      <c r="H5745" s="41">
        <v>129</v>
      </c>
      <c r="I5745" s="12">
        <v>1</v>
      </c>
      <c r="J5745" s="12">
        <v>0</v>
      </c>
      <c r="K5745" s="12" t="s">
        <v>2707</v>
      </c>
      <c r="L5745" s="12">
        <v>249</v>
      </c>
      <c r="O5745" s="12">
        <v>0</v>
      </c>
      <c r="P5745" s="12">
        <v>1</v>
      </c>
      <c r="R5745" s="12">
        <v>1</v>
      </c>
    </row>
    <row r="5746" spans="1:22" x14ac:dyDescent="0.25">
      <c r="A5746" s="42" t="s">
        <v>55</v>
      </c>
      <c r="B5746" s="41" t="s">
        <v>238</v>
      </c>
      <c r="C5746" s="41">
        <v>1993</v>
      </c>
      <c r="D5746" s="41">
        <v>4</v>
      </c>
      <c r="E5746" s="41" t="s">
        <v>2614</v>
      </c>
      <c r="F5746" s="41">
        <v>0</v>
      </c>
      <c r="G5746" s="41">
        <v>1</v>
      </c>
      <c r="H5746" s="41">
        <v>130</v>
      </c>
      <c r="O5746" s="12">
        <v>0</v>
      </c>
      <c r="P5746" s="12">
        <v>1</v>
      </c>
      <c r="R5746" s="12">
        <v>0</v>
      </c>
    </row>
    <row r="5747" spans="1:22" x14ac:dyDescent="0.25">
      <c r="A5747" s="42" t="s">
        <v>123</v>
      </c>
      <c r="B5747" s="41" t="s">
        <v>811</v>
      </c>
      <c r="C5747" s="41">
        <v>1993</v>
      </c>
      <c r="D5747" s="41">
        <v>3</v>
      </c>
      <c r="E5747" s="41" t="s">
        <v>2613</v>
      </c>
      <c r="F5747" s="41">
        <v>0</v>
      </c>
      <c r="G5747" s="41">
        <v>1</v>
      </c>
      <c r="H5747" s="41">
        <v>131</v>
      </c>
      <c r="I5747" s="12">
        <v>2</v>
      </c>
      <c r="J5747" s="12">
        <v>1</v>
      </c>
      <c r="K5747" s="12" t="s">
        <v>3010</v>
      </c>
      <c r="L5747" s="12">
        <v>72</v>
      </c>
      <c r="M5747" s="12">
        <v>26</v>
      </c>
      <c r="O5747" s="12">
        <v>0</v>
      </c>
      <c r="P5747" s="12">
        <v>1</v>
      </c>
      <c r="R5747" s="12">
        <v>2</v>
      </c>
    </row>
    <row r="5748" spans="1:22" x14ac:dyDescent="0.25">
      <c r="A5748" s="42" t="s">
        <v>124</v>
      </c>
      <c r="B5748" s="41" t="s">
        <v>2278</v>
      </c>
      <c r="C5748" s="41">
        <v>1993</v>
      </c>
      <c r="D5748" s="41">
        <v>0</v>
      </c>
      <c r="E5748" s="41" t="s">
        <v>2624</v>
      </c>
      <c r="F5748" s="12">
        <v>1</v>
      </c>
      <c r="G5748" s="41">
        <v>0</v>
      </c>
      <c r="H5748" s="41">
        <v>132</v>
      </c>
      <c r="I5748" s="12">
        <v>1</v>
      </c>
      <c r="J5748" s="12">
        <v>1</v>
      </c>
      <c r="K5748" s="12" t="s">
        <v>2927</v>
      </c>
      <c r="L5748" s="12">
        <v>18</v>
      </c>
      <c r="O5748" s="12">
        <v>0</v>
      </c>
      <c r="P5748" s="12">
        <v>1</v>
      </c>
      <c r="R5748" s="12">
        <v>3</v>
      </c>
    </row>
    <row r="5749" spans="1:22" x14ac:dyDescent="0.25">
      <c r="A5749" s="42" t="s">
        <v>172</v>
      </c>
      <c r="B5749" s="41" t="s">
        <v>743</v>
      </c>
      <c r="C5749" s="41">
        <v>1993</v>
      </c>
      <c r="D5749" s="41">
        <v>0</v>
      </c>
      <c r="E5749" s="41" t="s">
        <v>2624</v>
      </c>
      <c r="F5749" s="41">
        <v>1</v>
      </c>
      <c r="G5749" s="41">
        <v>0</v>
      </c>
      <c r="H5749" s="41">
        <v>133</v>
      </c>
      <c r="I5749" s="12">
        <v>2</v>
      </c>
      <c r="J5749" s="12">
        <v>0</v>
      </c>
      <c r="K5749" s="12" t="s">
        <v>2606</v>
      </c>
      <c r="L5749" s="12">
        <v>205</v>
      </c>
      <c r="M5749" s="12">
        <v>60</v>
      </c>
      <c r="O5749" s="12">
        <v>0</v>
      </c>
      <c r="P5749" s="12">
        <v>1</v>
      </c>
      <c r="R5749" s="12">
        <v>3</v>
      </c>
    </row>
    <row r="5750" spans="1:22" x14ac:dyDescent="0.25">
      <c r="A5750" s="42" t="s">
        <v>771</v>
      </c>
      <c r="B5750" s="41" t="s">
        <v>197</v>
      </c>
      <c r="C5750" s="41">
        <v>1993</v>
      </c>
      <c r="D5750" s="41">
        <v>0</v>
      </c>
      <c r="E5750" s="41" t="s">
        <v>2624</v>
      </c>
      <c r="F5750" s="41">
        <v>1</v>
      </c>
      <c r="G5750" s="41">
        <v>0</v>
      </c>
      <c r="H5750" s="41">
        <v>134</v>
      </c>
      <c r="I5750" s="12">
        <v>2</v>
      </c>
      <c r="J5750" s="12">
        <v>1</v>
      </c>
      <c r="K5750" s="12" t="s">
        <v>2648</v>
      </c>
      <c r="L5750" s="12">
        <v>150</v>
      </c>
      <c r="M5750" s="12">
        <v>75</v>
      </c>
      <c r="O5750" s="12">
        <v>0</v>
      </c>
      <c r="P5750" s="12">
        <v>1</v>
      </c>
      <c r="R5750" s="12">
        <v>3</v>
      </c>
    </row>
    <row r="5751" spans="1:22" x14ac:dyDescent="0.25">
      <c r="A5751" s="42" t="s">
        <v>25</v>
      </c>
      <c r="B5751" s="41" t="s">
        <v>210</v>
      </c>
      <c r="C5751" s="41">
        <v>1993</v>
      </c>
      <c r="D5751" s="41">
        <v>0</v>
      </c>
      <c r="E5751" s="41" t="s">
        <v>2624</v>
      </c>
      <c r="F5751" s="41">
        <v>1</v>
      </c>
      <c r="G5751" s="41">
        <v>0</v>
      </c>
      <c r="H5751" s="41">
        <v>135</v>
      </c>
      <c r="I5751" s="12">
        <v>1</v>
      </c>
      <c r="J5751" s="12">
        <v>0</v>
      </c>
      <c r="K5751" s="12" t="s">
        <v>2606</v>
      </c>
      <c r="L5751" s="12">
        <v>97</v>
      </c>
      <c r="O5751" s="12">
        <v>0</v>
      </c>
      <c r="P5751" s="12">
        <v>1</v>
      </c>
      <c r="R5751" s="12">
        <v>3</v>
      </c>
    </row>
    <row r="5752" spans="1:22" x14ac:dyDescent="0.25">
      <c r="A5752" s="42" t="s">
        <v>173</v>
      </c>
      <c r="B5752" s="41" t="s">
        <v>780</v>
      </c>
      <c r="C5752" s="41">
        <v>1993</v>
      </c>
      <c r="D5752" s="41">
        <v>2</v>
      </c>
      <c r="E5752" s="41" t="s">
        <v>2622</v>
      </c>
      <c r="F5752" s="41">
        <v>1</v>
      </c>
      <c r="G5752" s="41">
        <v>1</v>
      </c>
      <c r="H5752" s="41">
        <v>136</v>
      </c>
      <c r="I5752" s="12">
        <v>1</v>
      </c>
      <c r="J5752" s="12">
        <v>1</v>
      </c>
      <c r="K5752" s="12" t="s">
        <v>2648</v>
      </c>
      <c r="L5752" s="12">
        <v>92</v>
      </c>
      <c r="O5752" s="12">
        <v>0</v>
      </c>
      <c r="P5752" s="12">
        <v>1</v>
      </c>
      <c r="R5752" s="12">
        <v>3</v>
      </c>
    </row>
    <row r="5753" spans="1:22" x14ac:dyDescent="0.25">
      <c r="A5753" s="42" t="s">
        <v>56</v>
      </c>
      <c r="B5753" s="41" t="s">
        <v>239</v>
      </c>
      <c r="C5753" s="41">
        <v>1993</v>
      </c>
      <c r="D5753" s="41">
        <v>1</v>
      </c>
      <c r="E5753" s="41" t="s">
        <v>2689</v>
      </c>
      <c r="F5753" s="41">
        <v>1</v>
      </c>
      <c r="G5753" s="41">
        <v>1</v>
      </c>
      <c r="H5753" s="41">
        <v>137</v>
      </c>
      <c r="I5753" s="12">
        <v>1</v>
      </c>
      <c r="J5753" s="12">
        <v>1</v>
      </c>
      <c r="K5753" s="12" t="s">
        <v>2644</v>
      </c>
      <c r="L5753" s="12">
        <v>83</v>
      </c>
      <c r="O5753" s="12">
        <v>0</v>
      </c>
      <c r="P5753" s="12">
        <v>1</v>
      </c>
      <c r="R5753" s="12">
        <v>3</v>
      </c>
      <c r="V5753" s="12">
        <v>0</v>
      </c>
    </row>
    <row r="5754" spans="1:22" x14ac:dyDescent="0.25">
      <c r="A5754" s="42" t="s">
        <v>57</v>
      </c>
      <c r="B5754" s="41" t="s">
        <v>242</v>
      </c>
      <c r="C5754" s="41">
        <v>1993</v>
      </c>
      <c r="D5754" s="41">
        <v>4</v>
      </c>
      <c r="E5754" s="41" t="s">
        <v>2614</v>
      </c>
      <c r="F5754" s="41">
        <v>0</v>
      </c>
      <c r="G5754" s="41">
        <v>1</v>
      </c>
      <c r="H5754" s="41">
        <v>138</v>
      </c>
      <c r="I5754" s="12">
        <v>2</v>
      </c>
      <c r="J5754" s="12">
        <v>0</v>
      </c>
      <c r="K5754" s="12" t="s">
        <v>2606</v>
      </c>
      <c r="L5754" s="12">
        <v>593</v>
      </c>
      <c r="M5754" s="12">
        <v>91</v>
      </c>
      <c r="O5754" s="12">
        <v>1</v>
      </c>
      <c r="P5754" s="12">
        <v>1</v>
      </c>
      <c r="R5754" s="12">
        <v>2</v>
      </c>
      <c r="V5754" s="12">
        <v>0</v>
      </c>
    </row>
    <row r="5755" spans="1:22" x14ac:dyDescent="0.25">
      <c r="A5755" s="42" t="s">
        <v>2075</v>
      </c>
      <c r="B5755" s="41" t="s">
        <v>2074</v>
      </c>
      <c r="C5755" s="41">
        <v>1993</v>
      </c>
      <c r="D5755" s="12"/>
      <c r="E5755" s="41" t="s">
        <v>2672</v>
      </c>
      <c r="F5755" s="12">
        <v>1</v>
      </c>
      <c r="G5755" s="41">
        <v>1</v>
      </c>
      <c r="H5755" s="41">
        <v>139</v>
      </c>
      <c r="I5755" s="12">
        <v>2</v>
      </c>
      <c r="J5755" s="12">
        <v>0</v>
      </c>
      <c r="K5755" s="12" t="s">
        <v>2606</v>
      </c>
      <c r="L5755" s="12">
        <v>20</v>
      </c>
      <c r="M5755" s="12">
        <v>9</v>
      </c>
      <c r="O5755" s="12">
        <v>0</v>
      </c>
      <c r="P5755" s="12">
        <v>1</v>
      </c>
      <c r="R5755" s="12">
        <v>3</v>
      </c>
      <c r="S5755" s="12" t="s">
        <v>2671</v>
      </c>
      <c r="V5755" s="12">
        <v>0</v>
      </c>
    </row>
    <row r="5756" spans="1:22" x14ac:dyDescent="0.25">
      <c r="A5756" s="42" t="s">
        <v>39</v>
      </c>
      <c r="B5756" s="41" t="s">
        <v>900</v>
      </c>
      <c r="C5756" s="41">
        <v>1993</v>
      </c>
      <c r="D5756" s="41">
        <v>1</v>
      </c>
      <c r="E5756" s="41" t="s">
        <v>2689</v>
      </c>
      <c r="F5756" s="41">
        <v>1</v>
      </c>
      <c r="G5756" s="41">
        <v>0</v>
      </c>
      <c r="H5756" s="41">
        <v>112</v>
      </c>
      <c r="I5756" s="12">
        <v>1</v>
      </c>
      <c r="J5756" s="12">
        <v>0</v>
      </c>
      <c r="K5756" s="12" t="s">
        <v>2606</v>
      </c>
      <c r="L5756" s="12">
        <v>120</v>
      </c>
      <c r="O5756" s="12">
        <v>0</v>
      </c>
      <c r="P5756" s="12">
        <v>1</v>
      </c>
      <c r="R5756" s="12">
        <v>3</v>
      </c>
      <c r="V5756" s="12">
        <v>0</v>
      </c>
    </row>
    <row r="5757" spans="1:22" x14ac:dyDescent="0.25">
      <c r="A5757" s="42" t="s">
        <v>26</v>
      </c>
      <c r="B5757" s="41" t="s">
        <v>193</v>
      </c>
      <c r="C5757" s="41">
        <v>1993</v>
      </c>
      <c r="D5757" s="41">
        <v>0</v>
      </c>
      <c r="E5757" s="41" t="s">
        <v>2624</v>
      </c>
      <c r="F5757" s="41">
        <v>1</v>
      </c>
      <c r="G5757" s="41">
        <v>0</v>
      </c>
      <c r="H5757" s="41">
        <v>140</v>
      </c>
      <c r="I5757" s="12">
        <v>1</v>
      </c>
      <c r="J5757" s="12">
        <v>1</v>
      </c>
      <c r="K5757" s="12" t="s">
        <v>2680</v>
      </c>
      <c r="L5757" s="12">
        <v>165</v>
      </c>
      <c r="O5757" s="12">
        <v>0</v>
      </c>
      <c r="P5757" s="12">
        <v>1</v>
      </c>
      <c r="R5757" s="12">
        <v>3</v>
      </c>
      <c r="V5757" s="12">
        <v>0</v>
      </c>
    </row>
    <row r="5758" spans="1:22" x14ac:dyDescent="0.25">
      <c r="A5758" s="42" t="s">
        <v>125</v>
      </c>
      <c r="B5758" s="41" t="s">
        <v>719</v>
      </c>
      <c r="C5758" s="41">
        <v>1993</v>
      </c>
      <c r="D5758" s="41">
        <v>5</v>
      </c>
      <c r="E5758" s="41" t="s">
        <v>2611</v>
      </c>
      <c r="F5758" s="41">
        <v>0</v>
      </c>
      <c r="G5758" s="41">
        <v>0</v>
      </c>
      <c r="H5758" s="41">
        <v>141</v>
      </c>
      <c r="I5758" s="12">
        <v>1</v>
      </c>
      <c r="J5758" s="12">
        <v>0</v>
      </c>
      <c r="K5758" s="12" t="s">
        <v>3014</v>
      </c>
      <c r="L5758" s="12">
        <v>60</v>
      </c>
      <c r="O5758" s="12">
        <v>0</v>
      </c>
      <c r="P5758" s="12">
        <v>0</v>
      </c>
      <c r="Q5758" s="12" t="s">
        <v>3013</v>
      </c>
      <c r="R5758" s="12">
        <v>0</v>
      </c>
      <c r="V5758" s="12">
        <v>0</v>
      </c>
    </row>
    <row r="5759" spans="1:22" x14ac:dyDescent="0.25">
      <c r="A5759" s="42" t="s">
        <v>40</v>
      </c>
      <c r="B5759" s="41" t="s">
        <v>214</v>
      </c>
      <c r="C5759" s="41">
        <v>1993</v>
      </c>
      <c r="D5759" s="41">
        <v>0</v>
      </c>
      <c r="E5759" s="41" t="s">
        <v>2624</v>
      </c>
      <c r="F5759" s="41">
        <v>1</v>
      </c>
      <c r="G5759" s="41">
        <v>0</v>
      </c>
      <c r="H5759" s="41">
        <v>142</v>
      </c>
      <c r="I5759" s="12">
        <v>2</v>
      </c>
      <c r="J5759" s="12">
        <v>0</v>
      </c>
      <c r="K5759" s="12" t="s">
        <v>2905</v>
      </c>
      <c r="L5759" s="12">
        <v>207</v>
      </c>
      <c r="M5759" s="12">
        <v>87</v>
      </c>
      <c r="O5759" s="12">
        <v>0</v>
      </c>
      <c r="P5759" s="12">
        <v>1</v>
      </c>
      <c r="R5759" s="12">
        <v>3</v>
      </c>
      <c r="V5759" s="12">
        <v>0</v>
      </c>
    </row>
    <row r="5760" spans="1:22" x14ac:dyDescent="0.25">
      <c r="A5760" s="42" t="s">
        <v>126</v>
      </c>
      <c r="B5760" s="41" t="s">
        <v>1921</v>
      </c>
      <c r="C5760" s="41">
        <v>1993</v>
      </c>
      <c r="E5760" s="41" t="s">
        <v>2912</v>
      </c>
      <c r="F5760" s="41">
        <v>1</v>
      </c>
      <c r="G5760" s="41">
        <v>0</v>
      </c>
      <c r="H5760" s="41">
        <v>143</v>
      </c>
      <c r="I5760" s="12">
        <v>2</v>
      </c>
      <c r="J5760" s="12">
        <v>0</v>
      </c>
      <c r="K5760" s="12" t="s">
        <v>2606</v>
      </c>
      <c r="L5760" s="12">
        <v>16</v>
      </c>
      <c r="M5760" s="12">
        <v>9</v>
      </c>
      <c r="O5760" s="12">
        <v>0</v>
      </c>
      <c r="P5760" s="12">
        <v>1</v>
      </c>
      <c r="R5760" s="12">
        <v>3</v>
      </c>
      <c r="S5760" s="12" t="s">
        <v>2992</v>
      </c>
      <c r="V5760" s="12">
        <v>0</v>
      </c>
    </row>
    <row r="5761" spans="1:22" x14ac:dyDescent="0.25">
      <c r="A5761" s="42" t="s">
        <v>127</v>
      </c>
      <c r="B5761" s="41" t="s">
        <v>704</v>
      </c>
      <c r="C5761" s="41">
        <v>1993</v>
      </c>
      <c r="D5761" s="41">
        <v>2</v>
      </c>
      <c r="E5761" s="41" t="s">
        <v>2622</v>
      </c>
      <c r="F5761" s="41">
        <v>1</v>
      </c>
      <c r="G5761" s="41">
        <v>1</v>
      </c>
      <c r="H5761" s="41">
        <v>144</v>
      </c>
      <c r="I5761" s="12">
        <v>1</v>
      </c>
      <c r="J5761" s="12">
        <v>1</v>
      </c>
      <c r="K5761" s="12" t="s">
        <v>2644</v>
      </c>
      <c r="L5761" s="12">
        <v>67</v>
      </c>
      <c r="O5761" s="12">
        <v>0</v>
      </c>
      <c r="P5761" s="12">
        <v>1</v>
      </c>
      <c r="R5761" s="12">
        <v>3</v>
      </c>
      <c r="V5761" s="12">
        <v>0</v>
      </c>
    </row>
    <row r="5762" spans="1:22" x14ac:dyDescent="0.25">
      <c r="A5762" s="42" t="s">
        <v>174</v>
      </c>
      <c r="B5762" s="41" t="s">
        <v>675</v>
      </c>
      <c r="C5762" s="41">
        <v>1993</v>
      </c>
      <c r="D5762" s="41">
        <v>0</v>
      </c>
      <c r="E5762" s="41" t="s">
        <v>2624</v>
      </c>
      <c r="F5762" s="41">
        <v>1</v>
      </c>
      <c r="G5762" s="41">
        <v>0</v>
      </c>
      <c r="H5762" s="41">
        <v>145</v>
      </c>
      <c r="I5762" s="12">
        <v>1</v>
      </c>
      <c r="J5762" s="12">
        <v>0</v>
      </c>
      <c r="K5762" s="12" t="s">
        <v>2606</v>
      </c>
      <c r="L5762" s="12">
        <v>109</v>
      </c>
      <c r="O5762" s="12">
        <v>0</v>
      </c>
      <c r="P5762" s="12">
        <v>1</v>
      </c>
      <c r="R5762" s="12">
        <v>3</v>
      </c>
      <c r="V5762" s="12">
        <v>0</v>
      </c>
    </row>
    <row r="5763" spans="1:22" x14ac:dyDescent="0.25">
      <c r="A5763" s="42" t="s">
        <v>128</v>
      </c>
      <c r="B5763" s="41" t="s">
        <v>641</v>
      </c>
      <c r="C5763" s="41">
        <v>1993</v>
      </c>
      <c r="D5763" s="41">
        <v>2</v>
      </c>
      <c r="E5763" s="41" t="s">
        <v>2622</v>
      </c>
      <c r="F5763" s="41">
        <v>1</v>
      </c>
      <c r="G5763" s="41">
        <v>1</v>
      </c>
      <c r="H5763" s="41">
        <v>146</v>
      </c>
      <c r="I5763" s="12">
        <v>2</v>
      </c>
      <c r="J5763" s="12">
        <v>1</v>
      </c>
      <c r="K5763" s="12" t="s">
        <v>2680</v>
      </c>
      <c r="L5763" s="12">
        <v>80</v>
      </c>
      <c r="M5763" s="12">
        <v>45</v>
      </c>
      <c r="O5763" s="12">
        <v>0</v>
      </c>
      <c r="P5763" s="12">
        <v>1</v>
      </c>
      <c r="R5763" s="12">
        <v>3</v>
      </c>
      <c r="V5763" s="12">
        <v>0</v>
      </c>
    </row>
    <row r="5764" spans="1:22" x14ac:dyDescent="0.25">
      <c r="A5764" s="42" t="s">
        <v>41</v>
      </c>
      <c r="B5764" s="41" t="s">
        <v>232</v>
      </c>
      <c r="C5764" s="41">
        <v>1993</v>
      </c>
      <c r="D5764" s="41">
        <v>3</v>
      </c>
      <c r="E5764" s="41" t="s">
        <v>2613</v>
      </c>
      <c r="F5764" s="41">
        <v>0</v>
      </c>
      <c r="G5764" s="41">
        <v>1</v>
      </c>
      <c r="H5764" s="41">
        <v>147</v>
      </c>
      <c r="I5764" s="12">
        <v>1</v>
      </c>
      <c r="J5764" s="12">
        <v>1</v>
      </c>
      <c r="K5764" s="12" t="s">
        <v>2648</v>
      </c>
      <c r="L5764" s="12">
        <v>130</v>
      </c>
      <c r="O5764" s="12">
        <v>1</v>
      </c>
      <c r="P5764" s="12">
        <v>1</v>
      </c>
      <c r="R5764" s="12">
        <v>2</v>
      </c>
      <c r="V5764" s="12">
        <v>0</v>
      </c>
    </row>
    <row r="5765" spans="1:22" x14ac:dyDescent="0.25">
      <c r="A5765" s="42" t="s">
        <v>42</v>
      </c>
      <c r="B5765" s="41" t="s">
        <v>222</v>
      </c>
      <c r="C5765" s="41">
        <v>1993</v>
      </c>
      <c r="D5765" s="41">
        <v>2</v>
      </c>
      <c r="E5765" s="41" t="s">
        <v>2622</v>
      </c>
      <c r="F5765" s="41">
        <v>1</v>
      </c>
      <c r="G5765" s="41">
        <v>1</v>
      </c>
      <c r="H5765" s="41">
        <v>148</v>
      </c>
      <c r="I5765" s="12">
        <v>2</v>
      </c>
      <c r="J5765" s="12">
        <v>0</v>
      </c>
      <c r="K5765" s="12" t="s">
        <v>2718</v>
      </c>
      <c r="L5765" s="12">
        <v>216</v>
      </c>
      <c r="M5765" s="12">
        <v>24</v>
      </c>
      <c r="O5765" s="12">
        <v>0</v>
      </c>
      <c r="P5765" s="12">
        <v>1</v>
      </c>
      <c r="R5765" s="12">
        <v>3</v>
      </c>
      <c r="V5765" s="12">
        <v>0</v>
      </c>
    </row>
    <row r="5766" spans="1:22" x14ac:dyDescent="0.25">
      <c r="A5766" s="42" t="s">
        <v>43</v>
      </c>
      <c r="B5766" s="41" t="s">
        <v>233</v>
      </c>
      <c r="C5766" s="41">
        <v>1993</v>
      </c>
      <c r="D5766" s="41">
        <v>1</v>
      </c>
      <c r="E5766" s="41" t="s">
        <v>2689</v>
      </c>
      <c r="F5766" s="41">
        <v>1</v>
      </c>
      <c r="G5766" s="41">
        <v>1</v>
      </c>
      <c r="H5766" s="41">
        <v>149</v>
      </c>
      <c r="I5766" s="12">
        <v>2</v>
      </c>
      <c r="J5766" s="12">
        <v>1</v>
      </c>
      <c r="K5766" s="12" t="s">
        <v>2648</v>
      </c>
      <c r="L5766" s="12">
        <v>460</v>
      </c>
      <c r="M5766" s="12">
        <v>100</v>
      </c>
      <c r="O5766" s="12">
        <v>0</v>
      </c>
      <c r="P5766" s="12">
        <v>1</v>
      </c>
      <c r="R5766" s="12">
        <v>3</v>
      </c>
      <c r="V5766" s="12">
        <v>0</v>
      </c>
    </row>
    <row r="5767" spans="1:22" x14ac:dyDescent="0.25">
      <c r="A5767" s="42" t="s">
        <v>27</v>
      </c>
      <c r="B5767" s="41" t="s">
        <v>648</v>
      </c>
      <c r="C5767" s="41">
        <v>1993</v>
      </c>
      <c r="D5767" s="41">
        <v>1</v>
      </c>
      <c r="E5767" s="41" t="s">
        <v>2689</v>
      </c>
      <c r="F5767" s="41">
        <v>1</v>
      </c>
      <c r="G5767" s="41">
        <v>1</v>
      </c>
      <c r="H5767" s="41">
        <v>150</v>
      </c>
      <c r="I5767" s="12">
        <v>1</v>
      </c>
      <c r="J5767" s="12">
        <v>1</v>
      </c>
      <c r="K5767" s="12" t="s">
        <v>2648</v>
      </c>
      <c r="L5767" s="12">
        <v>230</v>
      </c>
      <c r="O5767" s="12">
        <v>0</v>
      </c>
      <c r="P5767" s="12">
        <v>1</v>
      </c>
      <c r="R5767" s="12">
        <v>3</v>
      </c>
      <c r="V5767" s="12">
        <v>0</v>
      </c>
    </row>
    <row r="5768" spans="1:22" x14ac:dyDescent="0.25">
      <c r="A5768" s="42" t="s">
        <v>1970</v>
      </c>
      <c r="B5768" s="41" t="s">
        <v>910</v>
      </c>
      <c r="C5768" s="41">
        <v>1993</v>
      </c>
      <c r="D5768" s="12"/>
      <c r="E5768" s="41" t="s">
        <v>2672</v>
      </c>
      <c r="F5768" s="41">
        <v>1</v>
      </c>
      <c r="G5768" s="41">
        <v>1</v>
      </c>
      <c r="H5768" s="41">
        <v>151</v>
      </c>
      <c r="I5768" s="12">
        <v>2</v>
      </c>
      <c r="J5768" s="12">
        <v>0</v>
      </c>
      <c r="K5768" s="12" t="s">
        <v>2606</v>
      </c>
      <c r="L5768" s="12">
        <v>53</v>
      </c>
      <c r="M5768" s="12">
        <v>29</v>
      </c>
      <c r="O5768" s="12">
        <v>0</v>
      </c>
      <c r="P5768" s="12">
        <v>1</v>
      </c>
      <c r="R5768" s="12">
        <v>3</v>
      </c>
      <c r="S5768" s="12" t="s">
        <v>2671</v>
      </c>
      <c r="V5768" s="12">
        <v>0</v>
      </c>
    </row>
    <row r="5769" spans="1:22" x14ac:dyDescent="0.25">
      <c r="A5769" s="42" t="s">
        <v>129</v>
      </c>
      <c r="B5769" s="41" t="s">
        <v>631</v>
      </c>
      <c r="C5769" s="41">
        <v>1993</v>
      </c>
      <c r="D5769" s="41">
        <v>5</v>
      </c>
      <c r="E5769" s="41" t="s">
        <v>2611</v>
      </c>
      <c r="F5769" s="41">
        <v>0</v>
      </c>
      <c r="G5769" s="41">
        <v>0</v>
      </c>
      <c r="H5769" s="41">
        <v>152</v>
      </c>
      <c r="I5769" s="12">
        <v>1</v>
      </c>
      <c r="O5769" s="12">
        <v>0</v>
      </c>
      <c r="P5769" s="12">
        <v>0</v>
      </c>
      <c r="Q5769" s="12" t="s">
        <v>189</v>
      </c>
      <c r="R5769" s="12">
        <v>0</v>
      </c>
      <c r="V5769" s="12">
        <v>0</v>
      </c>
    </row>
    <row r="5770" spans="1:22" x14ac:dyDescent="0.25">
      <c r="A5770" s="42" t="s">
        <v>44</v>
      </c>
      <c r="B5770" s="41" t="s">
        <v>630</v>
      </c>
      <c r="C5770" s="41">
        <v>1993</v>
      </c>
      <c r="D5770" s="41">
        <v>1</v>
      </c>
      <c r="E5770" s="41" t="s">
        <v>2689</v>
      </c>
      <c r="F5770" s="41">
        <v>1</v>
      </c>
      <c r="G5770" s="41">
        <v>0</v>
      </c>
      <c r="H5770" s="41">
        <v>153</v>
      </c>
      <c r="I5770" s="12">
        <v>2</v>
      </c>
      <c r="J5770" s="12">
        <v>1</v>
      </c>
      <c r="K5770" s="12" t="s">
        <v>2680</v>
      </c>
      <c r="L5770" s="12">
        <v>341</v>
      </c>
      <c r="M5770" s="12">
        <v>43</v>
      </c>
      <c r="O5770" s="12">
        <v>0</v>
      </c>
      <c r="P5770" s="12">
        <v>1</v>
      </c>
      <c r="R5770" s="12">
        <v>3</v>
      </c>
      <c r="V5770" s="12">
        <v>0</v>
      </c>
    </row>
    <row r="5771" spans="1:22" x14ac:dyDescent="0.25">
      <c r="A5771" s="42" t="s">
        <v>17</v>
      </c>
      <c r="B5771" s="41" t="s">
        <v>223</v>
      </c>
      <c r="C5771" s="41">
        <v>1993</v>
      </c>
      <c r="D5771" s="41">
        <v>3</v>
      </c>
      <c r="E5771" s="41" t="s">
        <v>2613</v>
      </c>
      <c r="F5771" s="41">
        <v>0</v>
      </c>
      <c r="G5771" s="41">
        <v>1</v>
      </c>
      <c r="H5771" s="41">
        <v>154</v>
      </c>
      <c r="I5771" s="12">
        <v>2</v>
      </c>
      <c r="J5771" s="12">
        <v>0</v>
      </c>
      <c r="K5771" s="12" t="s">
        <v>2987</v>
      </c>
      <c r="L5771" s="12">
        <v>1068</v>
      </c>
      <c r="O5771" s="12">
        <v>1</v>
      </c>
      <c r="P5771" s="12">
        <v>1</v>
      </c>
      <c r="R5771" s="12">
        <v>2</v>
      </c>
      <c r="V5771" s="12">
        <v>0</v>
      </c>
    </row>
    <row r="5772" spans="1:22" x14ac:dyDescent="0.25">
      <c r="A5772" s="42" t="s">
        <v>175</v>
      </c>
      <c r="B5772" s="41" t="s">
        <v>609</v>
      </c>
      <c r="C5772" s="41">
        <v>1993</v>
      </c>
      <c r="D5772" s="41">
        <v>4</v>
      </c>
      <c r="E5772" s="41" t="s">
        <v>2614</v>
      </c>
      <c r="F5772" s="41">
        <v>0</v>
      </c>
      <c r="G5772" s="41">
        <v>1</v>
      </c>
      <c r="H5772" s="41">
        <v>155</v>
      </c>
      <c r="I5772" s="12">
        <v>1</v>
      </c>
      <c r="J5772" s="12">
        <v>0</v>
      </c>
      <c r="K5772" s="12" t="s">
        <v>2606</v>
      </c>
      <c r="L5772" s="12">
        <v>70</v>
      </c>
      <c r="O5772" s="12">
        <v>0</v>
      </c>
      <c r="P5772" s="12">
        <v>1</v>
      </c>
      <c r="R5772" s="12">
        <v>1</v>
      </c>
      <c r="V5772" s="12">
        <v>0</v>
      </c>
    </row>
    <row r="5773" spans="1:22" x14ac:dyDescent="0.25">
      <c r="A5773" s="42" t="s">
        <v>130</v>
      </c>
      <c r="B5773" s="41" t="s">
        <v>304</v>
      </c>
      <c r="C5773" s="41">
        <v>1993</v>
      </c>
      <c r="D5773" s="41">
        <v>5</v>
      </c>
      <c r="E5773" s="41" t="s">
        <v>2611</v>
      </c>
      <c r="F5773" s="41">
        <v>0</v>
      </c>
      <c r="G5773" s="41">
        <v>0</v>
      </c>
      <c r="H5773" s="41">
        <v>156</v>
      </c>
      <c r="I5773" s="12">
        <v>1</v>
      </c>
      <c r="J5773" s="12">
        <v>0</v>
      </c>
      <c r="K5773" s="12" t="s">
        <v>2903</v>
      </c>
      <c r="L5773" s="12">
        <v>47</v>
      </c>
      <c r="O5773" s="12">
        <v>0</v>
      </c>
      <c r="P5773" s="12">
        <v>1</v>
      </c>
      <c r="R5773" s="12">
        <v>2</v>
      </c>
      <c r="V5773" s="12">
        <v>0</v>
      </c>
    </row>
    <row r="5774" spans="1:22" x14ac:dyDescent="0.25">
      <c r="A5774" s="42" t="s">
        <v>1964</v>
      </c>
      <c r="B5774" s="41" t="s">
        <v>1119</v>
      </c>
      <c r="C5774" s="41">
        <v>1993</v>
      </c>
      <c r="D5774" s="41">
        <v>1</v>
      </c>
      <c r="E5774" s="41" t="s">
        <v>2689</v>
      </c>
      <c r="F5774" s="41">
        <v>1</v>
      </c>
      <c r="G5774" s="41">
        <v>1</v>
      </c>
      <c r="H5774" s="41">
        <v>157</v>
      </c>
      <c r="I5774" s="12">
        <v>1</v>
      </c>
      <c r="J5774" s="12">
        <v>1</v>
      </c>
      <c r="K5774" s="12" t="s">
        <v>2680</v>
      </c>
      <c r="L5774" s="12">
        <v>55</v>
      </c>
      <c r="O5774" s="12">
        <v>0</v>
      </c>
      <c r="P5774" s="12">
        <v>1</v>
      </c>
      <c r="R5774" s="12">
        <v>3</v>
      </c>
      <c r="V5774" s="12">
        <v>0</v>
      </c>
    </row>
    <row r="5775" spans="1:22" x14ac:dyDescent="0.25">
      <c r="A5775" s="42" t="s">
        <v>18</v>
      </c>
      <c r="B5775" s="41" t="s">
        <v>217</v>
      </c>
      <c r="C5775" s="41">
        <v>1993</v>
      </c>
      <c r="D5775" s="41">
        <v>5</v>
      </c>
      <c r="E5775" s="41" t="s">
        <v>2611</v>
      </c>
      <c r="F5775" s="41">
        <v>0</v>
      </c>
      <c r="G5775" s="41">
        <v>0</v>
      </c>
      <c r="H5775" s="41">
        <v>158</v>
      </c>
      <c r="I5775" s="12">
        <v>1</v>
      </c>
      <c r="O5775" s="12">
        <v>0</v>
      </c>
      <c r="P5775" s="12">
        <v>0</v>
      </c>
      <c r="Q5775" s="12" t="s">
        <v>189</v>
      </c>
      <c r="R5775" s="12">
        <v>0</v>
      </c>
      <c r="V5775" s="12">
        <v>0</v>
      </c>
    </row>
    <row r="5776" spans="1:22" x14ac:dyDescent="0.25">
      <c r="A5776" s="42" t="s">
        <v>58</v>
      </c>
      <c r="B5776" s="41" t="s">
        <v>250</v>
      </c>
      <c r="C5776" s="41">
        <v>1993</v>
      </c>
      <c r="D5776" s="41">
        <v>3</v>
      </c>
      <c r="E5776" s="41" t="s">
        <v>2613</v>
      </c>
      <c r="F5776" s="41">
        <v>0</v>
      </c>
      <c r="G5776" s="41">
        <v>1</v>
      </c>
      <c r="H5776" s="41">
        <v>159</v>
      </c>
      <c r="I5776" s="12">
        <v>1</v>
      </c>
      <c r="J5776" s="12">
        <v>0</v>
      </c>
      <c r="K5776" s="12" t="s">
        <v>2644</v>
      </c>
      <c r="L5776" s="12">
        <v>120</v>
      </c>
      <c r="O5776" s="12">
        <v>0</v>
      </c>
      <c r="P5776" s="12">
        <v>1</v>
      </c>
      <c r="R5776" s="12">
        <v>2</v>
      </c>
      <c r="V5776" s="12">
        <v>0</v>
      </c>
    </row>
    <row r="5777" spans="1:22" x14ac:dyDescent="0.25">
      <c r="A5777" s="42" t="s">
        <v>45</v>
      </c>
      <c r="B5777" s="41" t="s">
        <v>1922</v>
      </c>
      <c r="C5777" s="41">
        <v>1993</v>
      </c>
      <c r="D5777" s="41">
        <v>3</v>
      </c>
      <c r="E5777" s="41" t="s">
        <v>2613</v>
      </c>
      <c r="F5777" s="41">
        <v>0</v>
      </c>
      <c r="G5777" s="41">
        <v>0</v>
      </c>
      <c r="H5777" s="41">
        <v>160</v>
      </c>
      <c r="I5777" s="12">
        <v>2</v>
      </c>
      <c r="J5777" s="12">
        <v>1</v>
      </c>
      <c r="K5777" s="12" t="s">
        <v>2680</v>
      </c>
      <c r="L5777" s="12">
        <v>250</v>
      </c>
      <c r="M5777" s="12">
        <v>40</v>
      </c>
      <c r="O5777" s="12">
        <v>0</v>
      </c>
      <c r="P5777" s="12">
        <v>1</v>
      </c>
      <c r="R5777" s="12">
        <v>2</v>
      </c>
      <c r="V5777" s="12">
        <v>0</v>
      </c>
    </row>
    <row r="5778" spans="1:22" x14ac:dyDescent="0.25">
      <c r="A5778" s="42" t="s">
        <v>131</v>
      </c>
      <c r="B5778" s="41" t="s">
        <v>1923</v>
      </c>
      <c r="C5778" s="41">
        <v>1993</v>
      </c>
      <c r="D5778" s="41">
        <v>3</v>
      </c>
      <c r="E5778" s="41" t="s">
        <v>2613</v>
      </c>
      <c r="F5778" s="41">
        <v>0</v>
      </c>
      <c r="G5778" s="41">
        <v>1</v>
      </c>
      <c r="H5778" s="41">
        <v>161</v>
      </c>
      <c r="I5778" s="12">
        <v>1</v>
      </c>
      <c r="J5778" s="12">
        <v>0</v>
      </c>
      <c r="K5778" s="12" t="s">
        <v>2909</v>
      </c>
      <c r="L5778" s="12">
        <v>22</v>
      </c>
      <c r="O5778" s="12">
        <v>1</v>
      </c>
      <c r="P5778" s="12">
        <v>1</v>
      </c>
      <c r="R5778" s="12">
        <v>1</v>
      </c>
      <c r="V5778" s="12">
        <v>0</v>
      </c>
    </row>
    <row r="5779" spans="1:22" x14ac:dyDescent="0.25">
      <c r="A5779" s="42" t="s">
        <v>177</v>
      </c>
      <c r="B5779" s="41" t="s">
        <v>570</v>
      </c>
      <c r="C5779" s="41">
        <v>1993</v>
      </c>
      <c r="D5779" s="41">
        <v>4</v>
      </c>
      <c r="E5779" s="41" t="s">
        <v>2614</v>
      </c>
      <c r="F5779" s="41">
        <v>0</v>
      </c>
      <c r="G5779" s="41">
        <v>1</v>
      </c>
      <c r="H5779" s="41">
        <v>162</v>
      </c>
      <c r="O5779" s="12">
        <v>0</v>
      </c>
      <c r="P5779" s="12">
        <v>1</v>
      </c>
      <c r="R5779" s="12">
        <v>0</v>
      </c>
      <c r="V5779" s="12">
        <v>0</v>
      </c>
    </row>
    <row r="5780" spans="1:22" x14ac:dyDescent="0.25">
      <c r="A5780" s="42" t="s">
        <v>28</v>
      </c>
      <c r="B5780" s="41" t="s">
        <v>207</v>
      </c>
      <c r="C5780" s="41">
        <v>1993</v>
      </c>
      <c r="D5780" s="41">
        <v>3</v>
      </c>
      <c r="E5780" s="41" t="s">
        <v>2613</v>
      </c>
      <c r="F5780" s="41">
        <v>0</v>
      </c>
      <c r="G5780" s="41">
        <v>0</v>
      </c>
      <c r="H5780" s="41">
        <v>163</v>
      </c>
      <c r="I5780" s="12">
        <v>1</v>
      </c>
      <c r="J5780" s="12">
        <v>0</v>
      </c>
      <c r="K5780" s="12" t="s">
        <v>2606</v>
      </c>
      <c r="L5780" s="12">
        <v>81</v>
      </c>
      <c r="O5780" s="12">
        <v>0</v>
      </c>
      <c r="P5780" s="12">
        <v>1</v>
      </c>
      <c r="R5780" s="12">
        <v>2</v>
      </c>
      <c r="V5780" s="12">
        <v>0</v>
      </c>
    </row>
    <row r="5781" spans="1:22" x14ac:dyDescent="0.25">
      <c r="A5781" s="42" t="s">
        <v>2660</v>
      </c>
      <c r="B5781" s="41" t="s">
        <v>2057</v>
      </c>
      <c r="C5781" s="41">
        <v>1993</v>
      </c>
      <c r="D5781" s="12"/>
      <c r="E5781" s="41" t="s">
        <v>2770</v>
      </c>
      <c r="F5781" s="12">
        <v>1</v>
      </c>
      <c r="G5781" s="41">
        <v>0</v>
      </c>
      <c r="H5781" s="41">
        <v>164</v>
      </c>
      <c r="I5781" s="12">
        <v>1</v>
      </c>
      <c r="J5781" s="12">
        <v>1</v>
      </c>
      <c r="K5781" s="12" t="s">
        <v>2737</v>
      </c>
      <c r="L5781" s="12">
        <v>22</v>
      </c>
      <c r="O5781" s="12">
        <v>0</v>
      </c>
      <c r="P5781" s="12">
        <v>1</v>
      </c>
      <c r="R5781" s="12">
        <v>3</v>
      </c>
      <c r="S5781" s="12" t="s">
        <v>2736</v>
      </c>
      <c r="V5781" s="12">
        <v>0</v>
      </c>
    </row>
    <row r="5782" spans="1:22" x14ac:dyDescent="0.25">
      <c r="A5782" s="42" t="s">
        <v>77</v>
      </c>
      <c r="B5782" s="41" t="s">
        <v>524</v>
      </c>
      <c r="C5782" s="41">
        <v>1993</v>
      </c>
      <c r="D5782" s="41">
        <v>0</v>
      </c>
      <c r="E5782" s="41" t="s">
        <v>2624</v>
      </c>
      <c r="F5782" s="41">
        <v>1</v>
      </c>
      <c r="G5782" s="41">
        <v>0</v>
      </c>
      <c r="H5782" s="41">
        <v>165</v>
      </c>
      <c r="I5782" s="12">
        <v>1</v>
      </c>
      <c r="J5782" s="12">
        <v>1</v>
      </c>
      <c r="K5782" s="12" t="s">
        <v>2680</v>
      </c>
      <c r="L5782" s="12">
        <v>150</v>
      </c>
      <c r="O5782" s="12">
        <v>0</v>
      </c>
      <c r="P5782" s="12">
        <v>1</v>
      </c>
      <c r="R5782" s="12">
        <v>3</v>
      </c>
      <c r="V5782" s="12">
        <v>0</v>
      </c>
    </row>
    <row r="5783" spans="1:22" x14ac:dyDescent="0.25">
      <c r="A5783" s="42" t="s">
        <v>78</v>
      </c>
      <c r="B5783" s="41" t="s">
        <v>510</v>
      </c>
      <c r="C5783" s="41">
        <v>1993</v>
      </c>
      <c r="D5783" s="41">
        <v>1</v>
      </c>
      <c r="E5783" s="41" t="s">
        <v>2689</v>
      </c>
      <c r="F5783" s="41">
        <v>1</v>
      </c>
      <c r="G5783" s="41">
        <v>0</v>
      </c>
      <c r="H5783" s="41">
        <v>166</v>
      </c>
      <c r="I5783" s="12">
        <v>2</v>
      </c>
      <c r="J5783" s="12">
        <v>1</v>
      </c>
      <c r="K5783" s="12" t="s">
        <v>2680</v>
      </c>
      <c r="L5783" s="12">
        <v>90</v>
      </c>
      <c r="M5783" s="12">
        <v>40</v>
      </c>
      <c r="O5783" s="12">
        <v>0</v>
      </c>
      <c r="P5783" s="12">
        <v>1</v>
      </c>
      <c r="R5783" s="12">
        <v>3</v>
      </c>
      <c r="V5783" s="12">
        <v>0</v>
      </c>
    </row>
    <row r="5784" spans="1:22" x14ac:dyDescent="0.25">
      <c r="A5784" s="42" t="s">
        <v>178</v>
      </c>
      <c r="B5784" s="41" t="s">
        <v>584</v>
      </c>
      <c r="C5784" s="41">
        <v>1993</v>
      </c>
      <c r="D5784" s="41">
        <v>0</v>
      </c>
      <c r="E5784" s="41" t="s">
        <v>2624</v>
      </c>
      <c r="F5784" s="41">
        <v>1</v>
      </c>
      <c r="G5784" s="41">
        <v>0</v>
      </c>
      <c r="H5784" s="41">
        <v>167</v>
      </c>
      <c r="I5784" s="12">
        <v>1</v>
      </c>
      <c r="J5784" s="12">
        <v>0</v>
      </c>
      <c r="K5784" s="12" t="s">
        <v>2606</v>
      </c>
      <c r="L5784" s="12">
        <v>47</v>
      </c>
      <c r="O5784" s="12">
        <v>0</v>
      </c>
      <c r="P5784" s="12">
        <v>1</v>
      </c>
      <c r="R5784" s="12">
        <v>3</v>
      </c>
      <c r="V5784" s="12">
        <v>0</v>
      </c>
    </row>
    <row r="5785" spans="1:22" x14ac:dyDescent="0.25">
      <c r="A5785" s="42" t="s">
        <v>179</v>
      </c>
      <c r="B5785" s="41" t="s">
        <v>551</v>
      </c>
      <c r="C5785" s="41">
        <v>1993</v>
      </c>
      <c r="D5785" s="41">
        <v>3</v>
      </c>
      <c r="E5785" s="41" t="s">
        <v>2613</v>
      </c>
      <c r="F5785" s="41">
        <v>0</v>
      </c>
      <c r="G5785" s="41">
        <v>0</v>
      </c>
      <c r="H5785" s="41">
        <v>168</v>
      </c>
      <c r="O5785" s="12">
        <v>0</v>
      </c>
      <c r="P5785" s="12">
        <v>1</v>
      </c>
      <c r="R5785" s="12">
        <v>0</v>
      </c>
      <c r="V5785" s="12">
        <v>0</v>
      </c>
    </row>
    <row r="5786" spans="1:22" x14ac:dyDescent="0.25">
      <c r="A5786" s="42" t="s">
        <v>19</v>
      </c>
      <c r="B5786" s="41" t="s">
        <v>230</v>
      </c>
      <c r="C5786" s="41">
        <v>1993</v>
      </c>
      <c r="D5786" s="41">
        <v>3</v>
      </c>
      <c r="E5786" s="41" t="s">
        <v>2613</v>
      </c>
      <c r="F5786" s="41">
        <v>0</v>
      </c>
      <c r="G5786" s="41">
        <v>0</v>
      </c>
      <c r="H5786" s="41">
        <v>169</v>
      </c>
      <c r="I5786" s="12">
        <v>3</v>
      </c>
      <c r="J5786" s="12">
        <v>1</v>
      </c>
      <c r="K5786" s="12" t="s">
        <v>2658</v>
      </c>
      <c r="L5786" s="12">
        <v>166</v>
      </c>
      <c r="M5786" s="12">
        <v>80</v>
      </c>
      <c r="N5786" s="12">
        <v>40</v>
      </c>
      <c r="O5786" s="12">
        <v>0</v>
      </c>
      <c r="P5786" s="12">
        <v>0</v>
      </c>
      <c r="Q5786" s="12" t="s">
        <v>2657</v>
      </c>
      <c r="R5786" s="12">
        <v>2</v>
      </c>
      <c r="V5786" s="12">
        <v>0</v>
      </c>
    </row>
    <row r="5787" spans="1:22" x14ac:dyDescent="0.25">
      <c r="A5787" s="42" t="s">
        <v>180</v>
      </c>
      <c r="B5787" s="41" t="s">
        <v>549</v>
      </c>
      <c r="C5787" s="41">
        <v>1993</v>
      </c>
      <c r="E5787" s="41" t="s">
        <v>2656</v>
      </c>
      <c r="H5787" s="41">
        <v>170</v>
      </c>
      <c r="Q5787" s="12" t="s">
        <v>189</v>
      </c>
      <c r="R5787" s="12" t="s">
        <v>189</v>
      </c>
      <c r="V5787" s="12">
        <v>0</v>
      </c>
    </row>
    <row r="5788" spans="1:22" x14ac:dyDescent="0.25">
      <c r="A5788" s="42" t="s">
        <v>8</v>
      </c>
      <c r="B5788" s="41" t="s">
        <v>194</v>
      </c>
      <c r="C5788" s="41">
        <v>1993</v>
      </c>
      <c r="D5788" s="41">
        <v>0</v>
      </c>
      <c r="E5788" s="41" t="s">
        <v>2624</v>
      </c>
      <c r="F5788" s="41">
        <v>1</v>
      </c>
      <c r="G5788" s="41">
        <v>0</v>
      </c>
      <c r="H5788" s="41">
        <v>171</v>
      </c>
      <c r="I5788" s="12">
        <v>2</v>
      </c>
      <c r="K5788" s="12" t="s">
        <v>2621</v>
      </c>
      <c r="M5788" s="12">
        <v>256</v>
      </c>
      <c r="O5788" s="12">
        <v>0</v>
      </c>
      <c r="P5788" s="12">
        <v>1</v>
      </c>
      <c r="R5788" s="12">
        <v>3</v>
      </c>
      <c r="V5788" s="12">
        <v>0</v>
      </c>
    </row>
    <row r="5789" spans="1:22" x14ac:dyDescent="0.25">
      <c r="A5789" s="42" t="s">
        <v>132</v>
      </c>
      <c r="B5789" s="41" t="s">
        <v>1020</v>
      </c>
      <c r="C5789" s="41">
        <v>1993</v>
      </c>
      <c r="D5789" s="41">
        <v>2</v>
      </c>
      <c r="E5789" s="41" t="s">
        <v>2622</v>
      </c>
      <c r="F5789" s="41">
        <v>1</v>
      </c>
      <c r="G5789" s="41">
        <v>1</v>
      </c>
      <c r="H5789" s="41">
        <v>172</v>
      </c>
      <c r="I5789" s="12">
        <v>1</v>
      </c>
      <c r="J5789" s="12">
        <v>1</v>
      </c>
      <c r="K5789" s="12" t="s">
        <v>2648</v>
      </c>
      <c r="L5789" s="12">
        <v>225</v>
      </c>
      <c r="O5789" s="12">
        <v>0</v>
      </c>
      <c r="P5789" s="12">
        <v>1</v>
      </c>
      <c r="R5789" s="12">
        <v>3</v>
      </c>
      <c r="V5789" s="12">
        <v>0</v>
      </c>
    </row>
    <row r="5790" spans="1:22" x14ac:dyDescent="0.25">
      <c r="A5790" s="42" t="s">
        <v>2655</v>
      </c>
      <c r="B5790" s="41" t="s">
        <v>1925</v>
      </c>
      <c r="C5790" s="41">
        <v>1993</v>
      </c>
      <c r="D5790" s="41">
        <v>0</v>
      </c>
      <c r="E5790" s="41" t="s">
        <v>2624</v>
      </c>
      <c r="F5790" s="41">
        <v>1</v>
      </c>
      <c r="G5790" s="41">
        <v>0</v>
      </c>
      <c r="H5790" s="41">
        <v>173</v>
      </c>
      <c r="I5790" s="12">
        <v>1</v>
      </c>
      <c r="J5790" s="12">
        <v>0</v>
      </c>
      <c r="K5790" s="12" t="s">
        <v>2606</v>
      </c>
      <c r="L5790" s="12">
        <v>15</v>
      </c>
      <c r="O5790" s="12">
        <v>0</v>
      </c>
      <c r="P5790" s="12">
        <v>1</v>
      </c>
      <c r="R5790" s="12">
        <v>3</v>
      </c>
      <c r="V5790" s="12">
        <v>0</v>
      </c>
    </row>
    <row r="5791" spans="1:22" x14ac:dyDescent="0.25">
      <c r="A5791" s="42" t="s">
        <v>134</v>
      </c>
      <c r="B5791" s="41" t="s">
        <v>1025</v>
      </c>
      <c r="C5791" s="41">
        <v>1993</v>
      </c>
      <c r="D5791" s="41">
        <v>0</v>
      </c>
      <c r="E5791" s="41" t="s">
        <v>2624</v>
      </c>
      <c r="F5791" s="41">
        <v>1</v>
      </c>
      <c r="G5791" s="41">
        <v>0</v>
      </c>
      <c r="H5791" s="41">
        <v>174</v>
      </c>
      <c r="I5791" s="12">
        <v>2</v>
      </c>
      <c r="J5791" s="12">
        <v>0</v>
      </c>
      <c r="K5791" s="12" t="s">
        <v>2606</v>
      </c>
      <c r="L5791" s="12">
        <v>17</v>
      </c>
      <c r="M5791" s="12">
        <v>11</v>
      </c>
      <c r="O5791" s="12">
        <v>0</v>
      </c>
      <c r="P5791" s="12">
        <v>1</v>
      </c>
      <c r="R5791" s="12">
        <v>3</v>
      </c>
      <c r="V5791" s="12">
        <v>0</v>
      </c>
    </row>
    <row r="5792" spans="1:22" x14ac:dyDescent="0.25">
      <c r="A5792" s="42" t="s">
        <v>2652</v>
      </c>
      <c r="B5792" s="41" t="s">
        <v>1924</v>
      </c>
      <c r="C5792" s="41">
        <v>1993</v>
      </c>
      <c r="D5792" s="41">
        <v>0</v>
      </c>
      <c r="E5792" s="41" t="s">
        <v>2624</v>
      </c>
      <c r="F5792" s="41">
        <v>1</v>
      </c>
      <c r="G5792" s="41">
        <v>0</v>
      </c>
      <c r="H5792" s="41">
        <v>175</v>
      </c>
      <c r="I5792" s="12">
        <v>1</v>
      </c>
      <c r="J5792" s="12">
        <v>0</v>
      </c>
      <c r="K5792" s="12" t="s">
        <v>2606</v>
      </c>
      <c r="L5792" s="12">
        <v>21</v>
      </c>
      <c r="O5792" s="12">
        <v>0</v>
      </c>
      <c r="P5792" s="12">
        <v>1</v>
      </c>
      <c r="R5792" s="12">
        <v>3</v>
      </c>
      <c r="V5792" s="12">
        <v>0</v>
      </c>
    </row>
    <row r="5793" spans="1:22" x14ac:dyDescent="0.25">
      <c r="A5793" s="42" t="s">
        <v>181</v>
      </c>
      <c r="B5793" s="41" t="s">
        <v>598</v>
      </c>
      <c r="C5793" s="41">
        <v>1993</v>
      </c>
      <c r="D5793" s="41">
        <v>4</v>
      </c>
      <c r="E5793" s="41" t="s">
        <v>2614</v>
      </c>
      <c r="F5793" s="41">
        <v>0</v>
      </c>
      <c r="G5793" s="41">
        <v>1</v>
      </c>
      <c r="H5793" s="41">
        <v>176</v>
      </c>
      <c r="O5793" s="12">
        <v>0</v>
      </c>
      <c r="P5793" s="12">
        <v>1</v>
      </c>
      <c r="R5793" s="12">
        <v>0</v>
      </c>
      <c r="V5793" s="12">
        <v>0</v>
      </c>
    </row>
    <row r="5794" spans="1:22" x14ac:dyDescent="0.25">
      <c r="A5794" s="42" t="s">
        <v>535</v>
      </c>
      <c r="B5794" s="41" t="s">
        <v>534</v>
      </c>
      <c r="C5794" s="41">
        <v>1993</v>
      </c>
      <c r="D5794" s="41">
        <v>2</v>
      </c>
      <c r="E5794" s="41" t="s">
        <v>2622</v>
      </c>
      <c r="F5794" s="41">
        <v>1</v>
      </c>
      <c r="G5794" s="41">
        <v>1</v>
      </c>
      <c r="H5794" s="41">
        <v>177</v>
      </c>
      <c r="I5794" s="12">
        <v>1</v>
      </c>
      <c r="J5794" s="12">
        <v>1</v>
      </c>
      <c r="K5794" s="12" t="s">
        <v>2677</v>
      </c>
      <c r="L5794" s="12">
        <v>51</v>
      </c>
      <c r="O5794" s="12">
        <v>0</v>
      </c>
      <c r="P5794" s="12">
        <v>1</v>
      </c>
      <c r="R5794" s="12">
        <v>3</v>
      </c>
      <c r="V5794" s="12">
        <v>0</v>
      </c>
    </row>
    <row r="5795" spans="1:22" x14ac:dyDescent="0.25">
      <c r="A5795" s="42" t="s">
        <v>483</v>
      </c>
      <c r="B5795" s="41" t="s">
        <v>482</v>
      </c>
      <c r="C5795" s="41">
        <v>1993</v>
      </c>
      <c r="D5795" s="41">
        <v>5</v>
      </c>
      <c r="E5795" s="41" t="s">
        <v>2611</v>
      </c>
      <c r="F5795" s="41">
        <v>0</v>
      </c>
      <c r="G5795" s="41">
        <v>0</v>
      </c>
      <c r="H5795" s="41">
        <v>178</v>
      </c>
      <c r="I5795" s="12">
        <v>2</v>
      </c>
      <c r="K5795" s="12" t="s">
        <v>2648</v>
      </c>
      <c r="L5795" s="12">
        <v>50</v>
      </c>
      <c r="M5795" s="12">
        <v>20</v>
      </c>
      <c r="O5795" s="12">
        <v>0</v>
      </c>
      <c r="P5795" s="12">
        <v>1</v>
      </c>
      <c r="R5795" s="12">
        <v>2</v>
      </c>
      <c r="V5795" s="12">
        <v>0</v>
      </c>
    </row>
    <row r="5796" spans="1:22" x14ac:dyDescent="0.25">
      <c r="A5796" s="42" t="s">
        <v>29</v>
      </c>
      <c r="B5796" s="41" t="s">
        <v>195</v>
      </c>
      <c r="C5796" s="41">
        <v>1993</v>
      </c>
      <c r="D5796" s="41">
        <v>0</v>
      </c>
      <c r="E5796" s="41" t="s">
        <v>2624</v>
      </c>
      <c r="F5796" s="41">
        <v>1</v>
      </c>
      <c r="G5796" s="41">
        <v>0</v>
      </c>
      <c r="H5796" s="41">
        <v>179</v>
      </c>
      <c r="I5796" s="12">
        <v>1</v>
      </c>
      <c r="J5796" s="12">
        <v>1</v>
      </c>
      <c r="K5796" s="12" t="s">
        <v>2940</v>
      </c>
      <c r="L5796" s="12">
        <v>349</v>
      </c>
      <c r="O5796" s="12">
        <v>0</v>
      </c>
      <c r="P5796" s="12">
        <v>1</v>
      </c>
      <c r="R5796" s="12">
        <v>3</v>
      </c>
      <c r="V5796" s="12">
        <v>0</v>
      </c>
    </row>
    <row r="5797" spans="1:22" x14ac:dyDescent="0.25">
      <c r="A5797" s="42" t="s">
        <v>30</v>
      </c>
      <c r="B5797" s="41" t="s">
        <v>200</v>
      </c>
      <c r="C5797" s="41">
        <v>1993</v>
      </c>
      <c r="D5797" s="41">
        <v>2</v>
      </c>
      <c r="E5797" s="41" t="s">
        <v>2622</v>
      </c>
      <c r="F5797" s="41">
        <v>1</v>
      </c>
      <c r="G5797" s="41">
        <v>1</v>
      </c>
      <c r="H5797" s="41">
        <v>180</v>
      </c>
      <c r="I5797" s="12">
        <v>2</v>
      </c>
      <c r="J5797" s="12">
        <v>1</v>
      </c>
      <c r="K5797" s="12" t="s">
        <v>2647</v>
      </c>
      <c r="L5797" s="12">
        <v>200</v>
      </c>
      <c r="M5797" s="12">
        <v>46</v>
      </c>
      <c r="O5797" s="12">
        <v>0</v>
      </c>
      <c r="P5797" s="12">
        <v>1</v>
      </c>
      <c r="R5797" s="12">
        <v>3</v>
      </c>
      <c r="V5797" s="12">
        <v>0</v>
      </c>
    </row>
    <row r="5798" spans="1:22" x14ac:dyDescent="0.25">
      <c r="A5798" s="42" t="s">
        <v>481</v>
      </c>
      <c r="B5798" s="41" t="s">
        <v>480</v>
      </c>
      <c r="C5798" s="41">
        <v>1993</v>
      </c>
      <c r="D5798" s="41">
        <v>4</v>
      </c>
      <c r="E5798" s="41" t="s">
        <v>2614</v>
      </c>
      <c r="F5798" s="41">
        <v>0</v>
      </c>
      <c r="G5798" s="41">
        <v>1</v>
      </c>
      <c r="H5798" s="41">
        <v>181</v>
      </c>
      <c r="I5798" s="12">
        <v>1</v>
      </c>
      <c r="J5798" s="12">
        <v>0</v>
      </c>
      <c r="K5798" s="12" t="s">
        <v>2645</v>
      </c>
      <c r="L5798" s="12">
        <v>250</v>
      </c>
      <c r="O5798" s="12">
        <v>0</v>
      </c>
      <c r="P5798" s="12">
        <v>1</v>
      </c>
      <c r="R5798" s="12">
        <v>2</v>
      </c>
      <c r="V5798" s="12">
        <v>0</v>
      </c>
    </row>
    <row r="5799" spans="1:22" x14ac:dyDescent="0.25">
      <c r="A5799" s="42" t="s">
        <v>387</v>
      </c>
      <c r="B5799" s="41" t="s">
        <v>386</v>
      </c>
      <c r="C5799" s="41">
        <v>1993</v>
      </c>
      <c r="D5799" s="41">
        <v>3</v>
      </c>
      <c r="E5799" s="41" t="s">
        <v>2613</v>
      </c>
      <c r="F5799" s="41">
        <v>0</v>
      </c>
      <c r="G5799" s="41">
        <v>1</v>
      </c>
      <c r="H5799" s="41">
        <v>182</v>
      </c>
      <c r="I5799" s="12">
        <v>2</v>
      </c>
      <c r="J5799" s="12">
        <v>1</v>
      </c>
      <c r="K5799" s="12" t="s">
        <v>2644</v>
      </c>
      <c r="L5799" s="12">
        <v>162</v>
      </c>
      <c r="M5799" s="12">
        <v>325</v>
      </c>
      <c r="O5799" s="12">
        <v>0</v>
      </c>
      <c r="P5799" s="12">
        <v>1</v>
      </c>
      <c r="R5799" s="12">
        <v>2</v>
      </c>
      <c r="V5799" s="12">
        <v>0</v>
      </c>
    </row>
    <row r="5800" spans="1:22" x14ac:dyDescent="0.25">
      <c r="A5800" s="42" t="s">
        <v>182</v>
      </c>
      <c r="B5800" s="41" t="s">
        <v>445</v>
      </c>
      <c r="C5800" s="41">
        <v>1993</v>
      </c>
      <c r="D5800" s="41">
        <v>3</v>
      </c>
      <c r="E5800" s="41" t="s">
        <v>2613</v>
      </c>
      <c r="F5800" s="41">
        <v>0</v>
      </c>
      <c r="G5800" s="41">
        <v>1</v>
      </c>
      <c r="H5800" s="41">
        <v>183</v>
      </c>
      <c r="I5800" s="12">
        <v>1</v>
      </c>
      <c r="J5800" s="12">
        <v>0</v>
      </c>
      <c r="K5800" s="12" t="s">
        <v>2606</v>
      </c>
      <c r="L5800" s="12">
        <v>230</v>
      </c>
      <c r="O5800" s="12">
        <v>0</v>
      </c>
      <c r="P5800" s="12">
        <v>1</v>
      </c>
      <c r="R5800" s="12">
        <v>1</v>
      </c>
      <c r="V5800" s="12">
        <v>0</v>
      </c>
    </row>
    <row r="5801" spans="1:22" x14ac:dyDescent="0.25">
      <c r="A5801" s="42" t="s">
        <v>183</v>
      </c>
      <c r="B5801" s="41" t="s">
        <v>377</v>
      </c>
      <c r="C5801" s="41">
        <v>1993</v>
      </c>
      <c r="D5801" s="41">
        <v>3</v>
      </c>
      <c r="E5801" s="41" t="s">
        <v>2613</v>
      </c>
      <c r="F5801" s="41">
        <v>0</v>
      </c>
      <c r="G5801" s="41">
        <v>1</v>
      </c>
      <c r="H5801" s="41">
        <v>184</v>
      </c>
      <c r="I5801" s="12">
        <v>1</v>
      </c>
      <c r="J5801" s="12">
        <v>0</v>
      </c>
      <c r="K5801" s="12" t="s">
        <v>2626</v>
      </c>
      <c r="L5801" s="12">
        <v>284</v>
      </c>
      <c r="O5801" s="12">
        <v>0</v>
      </c>
      <c r="P5801" s="12">
        <v>1</v>
      </c>
      <c r="R5801" s="12">
        <v>1</v>
      </c>
      <c r="V5801" s="12">
        <v>0</v>
      </c>
    </row>
    <row r="5802" spans="1:22" x14ac:dyDescent="0.25">
      <c r="A5802" s="42" t="s">
        <v>46</v>
      </c>
      <c r="B5802" s="41" t="s">
        <v>234</v>
      </c>
      <c r="C5802" s="41">
        <v>1993</v>
      </c>
      <c r="D5802" s="41">
        <v>0</v>
      </c>
      <c r="E5802" s="41" t="s">
        <v>2624</v>
      </c>
      <c r="F5802" s="41">
        <v>1</v>
      </c>
      <c r="G5802" s="41">
        <v>0</v>
      </c>
      <c r="H5802" s="41">
        <v>185</v>
      </c>
      <c r="I5802" s="12">
        <v>1</v>
      </c>
      <c r="J5802" s="12">
        <v>0</v>
      </c>
      <c r="K5802" s="12" t="s">
        <v>2688</v>
      </c>
      <c r="L5802" s="12">
        <v>360</v>
      </c>
      <c r="O5802" s="12">
        <v>0</v>
      </c>
      <c r="P5802" s="12">
        <v>1</v>
      </c>
      <c r="R5802" s="12">
        <v>3</v>
      </c>
      <c r="V5802" s="12">
        <v>0</v>
      </c>
    </row>
    <row r="5803" spans="1:22" x14ac:dyDescent="0.25">
      <c r="A5803" s="42" t="s">
        <v>429</v>
      </c>
      <c r="B5803" s="41" t="s">
        <v>1930</v>
      </c>
      <c r="C5803" s="41">
        <v>1993</v>
      </c>
      <c r="E5803" s="41" t="s">
        <v>2965</v>
      </c>
      <c r="F5803" s="41">
        <v>0</v>
      </c>
      <c r="G5803" s="41">
        <v>0</v>
      </c>
      <c r="H5803" s="41">
        <v>186</v>
      </c>
      <c r="Q5803" s="12" t="s">
        <v>189</v>
      </c>
      <c r="R5803" s="12" t="s">
        <v>189</v>
      </c>
      <c r="V5803" s="12">
        <v>0</v>
      </c>
    </row>
    <row r="5804" spans="1:22" x14ac:dyDescent="0.25">
      <c r="A5804" s="42" t="s">
        <v>185</v>
      </c>
      <c r="B5804" s="41" t="s">
        <v>466</v>
      </c>
      <c r="C5804" s="41">
        <v>1993</v>
      </c>
      <c r="D5804" s="41">
        <v>4</v>
      </c>
      <c r="E5804" s="41" t="s">
        <v>2614</v>
      </c>
      <c r="F5804" s="41">
        <v>0</v>
      </c>
      <c r="G5804" s="41">
        <v>1</v>
      </c>
      <c r="H5804" s="41">
        <v>187</v>
      </c>
      <c r="I5804" s="12">
        <v>1</v>
      </c>
      <c r="J5804" s="12">
        <v>0</v>
      </c>
      <c r="K5804" s="12" t="s">
        <v>2998</v>
      </c>
      <c r="L5804" s="12">
        <v>77</v>
      </c>
      <c r="O5804" s="12">
        <v>1</v>
      </c>
      <c r="P5804" s="12">
        <v>1</v>
      </c>
      <c r="R5804" s="12">
        <v>1</v>
      </c>
      <c r="V5804" s="12">
        <v>0</v>
      </c>
    </row>
    <row r="5805" spans="1:22" x14ac:dyDescent="0.25">
      <c r="A5805" s="42" t="s">
        <v>136</v>
      </c>
      <c r="B5805" s="41" t="s">
        <v>1926</v>
      </c>
      <c r="C5805" s="41">
        <v>1993</v>
      </c>
      <c r="D5805" s="41">
        <v>5</v>
      </c>
      <c r="E5805" s="41" t="s">
        <v>2611</v>
      </c>
      <c r="F5805" s="41">
        <v>0</v>
      </c>
      <c r="G5805" s="41">
        <v>0</v>
      </c>
      <c r="H5805" s="41">
        <v>188</v>
      </c>
      <c r="I5805" s="12">
        <v>1</v>
      </c>
      <c r="J5805" s="12">
        <v>0</v>
      </c>
      <c r="K5805" s="12" t="s">
        <v>2626</v>
      </c>
      <c r="L5805" s="12">
        <v>29</v>
      </c>
      <c r="O5805" s="12">
        <v>0</v>
      </c>
      <c r="P5805" s="12">
        <v>0</v>
      </c>
      <c r="Q5805" s="12" t="s">
        <v>2605</v>
      </c>
      <c r="R5805" s="12">
        <v>2</v>
      </c>
      <c r="S5805" s="12" t="s">
        <v>3006</v>
      </c>
      <c r="V5805" s="12">
        <v>0</v>
      </c>
    </row>
    <row r="5806" spans="1:22" x14ac:dyDescent="0.25">
      <c r="A5806" s="42" t="s">
        <v>2634</v>
      </c>
      <c r="B5806" s="41" t="s">
        <v>417</v>
      </c>
      <c r="C5806" s="41">
        <v>1993</v>
      </c>
      <c r="D5806" s="41">
        <v>0</v>
      </c>
      <c r="E5806" s="41" t="s">
        <v>2624</v>
      </c>
      <c r="F5806" s="41">
        <v>1</v>
      </c>
      <c r="G5806" s="41">
        <v>0</v>
      </c>
      <c r="H5806" s="41">
        <v>189</v>
      </c>
      <c r="I5806" s="12">
        <v>2</v>
      </c>
      <c r="J5806" s="12">
        <v>0</v>
      </c>
      <c r="K5806" s="12" t="s">
        <v>2606</v>
      </c>
      <c r="L5806" s="12">
        <v>36</v>
      </c>
      <c r="M5806" s="12">
        <v>31</v>
      </c>
      <c r="O5806" s="12">
        <v>0</v>
      </c>
      <c r="P5806" s="12">
        <v>1</v>
      </c>
      <c r="R5806" s="12">
        <v>3</v>
      </c>
      <c r="V5806" s="12">
        <v>0</v>
      </c>
    </row>
    <row r="5807" spans="1:22" x14ac:dyDescent="0.25">
      <c r="A5807" s="42" t="s">
        <v>47</v>
      </c>
      <c r="B5807" s="41" t="s">
        <v>221</v>
      </c>
      <c r="C5807" s="41">
        <v>1993</v>
      </c>
      <c r="D5807" s="41">
        <v>4</v>
      </c>
      <c r="E5807" s="41" t="s">
        <v>2614</v>
      </c>
      <c r="F5807" s="41">
        <v>0</v>
      </c>
      <c r="G5807" s="41">
        <v>1</v>
      </c>
      <c r="H5807" s="41">
        <v>190</v>
      </c>
      <c r="I5807" s="12">
        <v>1</v>
      </c>
      <c r="J5807" s="12">
        <v>1</v>
      </c>
      <c r="K5807" s="12" t="s">
        <v>2828</v>
      </c>
      <c r="L5807" s="12">
        <v>141</v>
      </c>
      <c r="O5807" s="12">
        <v>0</v>
      </c>
      <c r="P5807" s="12">
        <v>1</v>
      </c>
      <c r="R5807" s="12">
        <v>2</v>
      </c>
      <c r="V5807" s="12">
        <v>0</v>
      </c>
    </row>
    <row r="5808" spans="1:22" x14ac:dyDescent="0.25">
      <c r="A5808" s="42" t="s">
        <v>20</v>
      </c>
      <c r="B5808" s="41" t="s">
        <v>215</v>
      </c>
      <c r="C5808" s="41">
        <v>1993</v>
      </c>
      <c r="D5808" s="41">
        <v>1</v>
      </c>
      <c r="E5808" s="41" t="s">
        <v>2689</v>
      </c>
      <c r="F5808" s="41">
        <v>1</v>
      </c>
      <c r="G5808" s="41">
        <v>1</v>
      </c>
      <c r="H5808" s="41">
        <v>191</v>
      </c>
      <c r="I5808" s="12">
        <v>1</v>
      </c>
      <c r="J5808" s="12">
        <v>1</v>
      </c>
      <c r="K5808" s="12" t="s">
        <v>2644</v>
      </c>
      <c r="L5808" s="12">
        <v>450</v>
      </c>
      <c r="O5808" s="12">
        <v>0</v>
      </c>
      <c r="P5808" s="12">
        <v>1</v>
      </c>
      <c r="R5808" s="12">
        <v>3</v>
      </c>
      <c r="V5808" s="12">
        <v>0</v>
      </c>
    </row>
    <row r="5809" spans="1:22" x14ac:dyDescent="0.25">
      <c r="A5809" s="42" t="s">
        <v>138</v>
      </c>
      <c r="B5809" s="41" t="s">
        <v>438</v>
      </c>
      <c r="C5809" s="41">
        <v>1993</v>
      </c>
      <c r="D5809" s="41">
        <v>3</v>
      </c>
      <c r="E5809" s="41" t="s">
        <v>2613</v>
      </c>
      <c r="F5809" s="41">
        <v>0</v>
      </c>
      <c r="G5809" s="41">
        <v>1</v>
      </c>
      <c r="H5809" s="41">
        <v>192</v>
      </c>
      <c r="I5809" s="12">
        <v>2</v>
      </c>
      <c r="J5809" s="12">
        <v>0</v>
      </c>
      <c r="K5809" s="12" t="s">
        <v>2612</v>
      </c>
      <c r="L5809" s="12">
        <v>2507</v>
      </c>
      <c r="M5809" s="12">
        <v>50</v>
      </c>
      <c r="O5809" s="12">
        <v>0</v>
      </c>
      <c r="P5809" s="12">
        <v>1</v>
      </c>
      <c r="R5809" s="12">
        <v>1</v>
      </c>
      <c r="V5809" s="12">
        <v>0</v>
      </c>
    </row>
    <row r="5810" spans="1:22" x14ac:dyDescent="0.25">
      <c r="A5810" s="42" t="s">
        <v>2630</v>
      </c>
      <c r="B5810" s="41" t="s">
        <v>2055</v>
      </c>
      <c r="C5810" s="41">
        <v>1993</v>
      </c>
      <c r="D5810" s="12"/>
      <c r="E5810" s="41" t="s">
        <v>2994</v>
      </c>
      <c r="F5810" s="12">
        <v>1</v>
      </c>
      <c r="G5810" s="41">
        <v>0</v>
      </c>
      <c r="H5810" s="41">
        <v>193</v>
      </c>
      <c r="I5810" s="12">
        <v>1</v>
      </c>
      <c r="J5810" s="12">
        <v>1</v>
      </c>
      <c r="K5810" s="12" t="s">
        <v>1610</v>
      </c>
      <c r="L5810" s="12">
        <v>19</v>
      </c>
      <c r="O5810" s="12">
        <v>0</v>
      </c>
      <c r="P5810" s="12">
        <v>1</v>
      </c>
      <c r="R5810" s="12">
        <v>3</v>
      </c>
      <c r="S5810" s="12" t="s">
        <v>3007</v>
      </c>
      <c r="V5810" s="12">
        <v>0</v>
      </c>
    </row>
    <row r="5811" spans="1:22" x14ac:dyDescent="0.25">
      <c r="A5811" s="42" t="s">
        <v>139</v>
      </c>
      <c r="B5811" s="41" t="s">
        <v>1927</v>
      </c>
      <c r="C5811" s="41">
        <v>1993</v>
      </c>
      <c r="D5811" s="41">
        <v>0</v>
      </c>
      <c r="E5811" s="41" t="s">
        <v>2624</v>
      </c>
      <c r="F5811" s="41">
        <v>1</v>
      </c>
      <c r="G5811" s="41">
        <v>0</v>
      </c>
      <c r="H5811" s="41">
        <v>194</v>
      </c>
      <c r="I5811" s="12">
        <v>1</v>
      </c>
      <c r="J5811" s="12">
        <v>0</v>
      </c>
      <c r="K5811" s="12" t="s">
        <v>2903</v>
      </c>
      <c r="L5811" s="12">
        <v>13</v>
      </c>
      <c r="O5811" s="12">
        <v>0</v>
      </c>
      <c r="P5811" s="12">
        <v>1</v>
      </c>
      <c r="R5811" s="12">
        <v>3</v>
      </c>
      <c r="V5811" s="12">
        <v>0</v>
      </c>
    </row>
    <row r="5812" spans="1:22" x14ac:dyDescent="0.25">
      <c r="A5812" s="42" t="s">
        <v>186</v>
      </c>
      <c r="B5812" s="41" t="s">
        <v>368</v>
      </c>
      <c r="C5812" s="41">
        <v>1993</v>
      </c>
      <c r="D5812" s="41">
        <v>3</v>
      </c>
      <c r="E5812" s="41" t="s">
        <v>2613</v>
      </c>
      <c r="F5812" s="41">
        <v>0</v>
      </c>
      <c r="G5812" s="41">
        <v>1</v>
      </c>
      <c r="H5812" s="41">
        <v>195</v>
      </c>
      <c r="I5812" s="12">
        <v>1</v>
      </c>
      <c r="J5812" s="12">
        <v>0</v>
      </c>
      <c r="K5812" s="12" t="s">
        <v>2606</v>
      </c>
      <c r="L5812" s="12">
        <v>278</v>
      </c>
      <c r="O5812" s="12">
        <v>0</v>
      </c>
      <c r="P5812" s="12">
        <v>1</v>
      </c>
      <c r="R5812" s="12">
        <v>1</v>
      </c>
      <c r="V5812" s="12">
        <v>0</v>
      </c>
    </row>
    <row r="5813" spans="1:22" x14ac:dyDescent="0.25">
      <c r="A5813" s="42" t="s">
        <v>140</v>
      </c>
      <c r="B5813" s="41" t="s">
        <v>358</v>
      </c>
      <c r="C5813" s="41">
        <v>1993</v>
      </c>
      <c r="D5813" s="41">
        <v>1</v>
      </c>
      <c r="E5813" s="41" t="s">
        <v>2689</v>
      </c>
      <c r="F5813" s="41">
        <v>1</v>
      </c>
      <c r="G5813" s="41">
        <v>1</v>
      </c>
      <c r="H5813" s="41">
        <v>196</v>
      </c>
      <c r="I5813" s="12">
        <v>1</v>
      </c>
      <c r="J5813" s="12">
        <v>0</v>
      </c>
      <c r="K5813" s="12" t="s">
        <v>3009</v>
      </c>
      <c r="L5813" s="12">
        <v>442</v>
      </c>
      <c r="O5813" s="12">
        <v>0</v>
      </c>
      <c r="P5813" s="12">
        <v>1</v>
      </c>
      <c r="R5813" s="12">
        <v>3</v>
      </c>
      <c r="V5813" s="12">
        <v>0</v>
      </c>
    </row>
    <row r="5814" spans="1:22" x14ac:dyDescent="0.25">
      <c r="A5814" s="42" t="s">
        <v>48</v>
      </c>
      <c r="B5814" s="41" t="s">
        <v>220</v>
      </c>
      <c r="C5814" s="41">
        <v>1993</v>
      </c>
      <c r="D5814" s="41">
        <v>5</v>
      </c>
      <c r="E5814" s="41" t="s">
        <v>2611</v>
      </c>
      <c r="F5814" s="41">
        <v>0</v>
      </c>
      <c r="G5814" s="41">
        <v>0</v>
      </c>
      <c r="H5814" s="41">
        <v>197</v>
      </c>
      <c r="I5814" s="12">
        <v>1</v>
      </c>
      <c r="J5814" s="12">
        <v>0</v>
      </c>
      <c r="K5814" s="12" t="s">
        <v>2938</v>
      </c>
      <c r="L5814" s="12">
        <v>40</v>
      </c>
      <c r="O5814" s="12">
        <v>0</v>
      </c>
      <c r="P5814" s="12">
        <v>0</v>
      </c>
      <c r="Q5814" s="12" t="s">
        <v>2937</v>
      </c>
      <c r="R5814" s="12">
        <v>0</v>
      </c>
      <c r="V5814" s="12">
        <v>0</v>
      </c>
    </row>
    <row r="5815" spans="1:22" x14ac:dyDescent="0.25">
      <c r="A5815" s="42" t="s">
        <v>9</v>
      </c>
      <c r="B5815" s="41" t="s">
        <v>208</v>
      </c>
      <c r="C5815" s="41">
        <v>1993</v>
      </c>
      <c r="D5815" s="41">
        <v>0</v>
      </c>
      <c r="E5815" s="41" t="s">
        <v>2624</v>
      </c>
      <c r="F5815" s="41">
        <v>1</v>
      </c>
      <c r="G5815" s="41">
        <v>0</v>
      </c>
      <c r="H5815" s="41">
        <v>198</v>
      </c>
      <c r="I5815" s="12">
        <v>2</v>
      </c>
      <c r="J5815" s="12">
        <v>0</v>
      </c>
      <c r="K5815" s="12" t="s">
        <v>2606</v>
      </c>
      <c r="L5815" s="12">
        <v>651</v>
      </c>
      <c r="M5815" s="12">
        <v>1204</v>
      </c>
      <c r="O5815" s="12">
        <v>0</v>
      </c>
      <c r="P5815" s="12">
        <v>1</v>
      </c>
      <c r="R5815" s="12">
        <v>3</v>
      </c>
      <c r="V5815" s="12">
        <v>0</v>
      </c>
    </row>
    <row r="5816" spans="1:22" x14ac:dyDescent="0.25">
      <c r="A5816" s="42" t="s">
        <v>10</v>
      </c>
      <c r="B5816" s="41" t="s">
        <v>211</v>
      </c>
      <c r="C5816" s="41">
        <v>1993</v>
      </c>
      <c r="D5816" s="41">
        <v>2</v>
      </c>
      <c r="E5816" s="41" t="s">
        <v>2622</v>
      </c>
      <c r="F5816" s="41">
        <v>1</v>
      </c>
      <c r="G5816" s="41">
        <v>1</v>
      </c>
      <c r="H5816" s="41">
        <v>199</v>
      </c>
      <c r="I5816" s="12">
        <v>2</v>
      </c>
      <c r="J5816" s="12">
        <v>0</v>
      </c>
      <c r="K5816" s="12" t="s">
        <v>2606</v>
      </c>
      <c r="L5816" s="12">
        <v>435</v>
      </c>
      <c r="M5816" s="12">
        <v>100</v>
      </c>
      <c r="O5816" s="12">
        <v>0</v>
      </c>
      <c r="P5816" s="12">
        <v>1</v>
      </c>
      <c r="R5816" s="12">
        <v>3</v>
      </c>
      <c r="V5816" s="12">
        <v>0</v>
      </c>
    </row>
    <row r="5817" spans="1:22" x14ac:dyDescent="0.25">
      <c r="A5817" s="42" t="s">
        <v>141</v>
      </c>
      <c r="B5817" s="41" t="s">
        <v>349</v>
      </c>
      <c r="C5817" s="41">
        <v>1993</v>
      </c>
      <c r="D5817" s="41">
        <v>2</v>
      </c>
      <c r="E5817" s="41" t="s">
        <v>2622</v>
      </c>
      <c r="F5817" s="41">
        <v>1</v>
      </c>
      <c r="G5817" s="41">
        <v>1</v>
      </c>
      <c r="H5817" s="41">
        <v>200</v>
      </c>
      <c r="I5817" s="12">
        <v>2</v>
      </c>
      <c r="J5817" s="12">
        <v>1</v>
      </c>
      <c r="K5817" s="12" t="s">
        <v>2621</v>
      </c>
      <c r="L5817" s="12">
        <v>99</v>
      </c>
      <c r="M5817" s="12">
        <v>30</v>
      </c>
      <c r="O5817" s="12">
        <v>0</v>
      </c>
      <c r="P5817" s="12">
        <v>1</v>
      </c>
      <c r="R5817" s="12">
        <v>3</v>
      </c>
      <c r="V5817" s="12">
        <v>0</v>
      </c>
    </row>
    <row r="5818" spans="1:22" x14ac:dyDescent="0.25">
      <c r="A5818" s="42" t="s">
        <v>2620</v>
      </c>
      <c r="B5818" s="41" t="s">
        <v>1960</v>
      </c>
      <c r="C5818" s="41">
        <v>1993</v>
      </c>
      <c r="D5818" s="12"/>
      <c r="E5818" s="41" t="s">
        <v>2619</v>
      </c>
      <c r="F5818" s="41">
        <v>1</v>
      </c>
      <c r="G5818" s="41">
        <v>1</v>
      </c>
      <c r="H5818" s="41">
        <v>201</v>
      </c>
      <c r="I5818" s="12">
        <v>1</v>
      </c>
      <c r="J5818" s="12">
        <v>0</v>
      </c>
      <c r="K5818" s="12" t="s">
        <v>2618</v>
      </c>
      <c r="L5818" s="12">
        <v>15</v>
      </c>
      <c r="O5818" s="12">
        <v>0</v>
      </c>
      <c r="P5818" s="12">
        <v>1</v>
      </c>
      <c r="R5818" s="12">
        <v>3</v>
      </c>
      <c r="S5818" s="12" t="s">
        <v>2819</v>
      </c>
      <c r="V5818" s="12">
        <v>0</v>
      </c>
    </row>
    <row r="5819" spans="1:22" x14ac:dyDescent="0.25">
      <c r="A5819" s="42" t="s">
        <v>59</v>
      </c>
      <c r="B5819" s="41" t="s">
        <v>251</v>
      </c>
      <c r="C5819" s="41">
        <v>1993</v>
      </c>
      <c r="D5819" s="41">
        <v>3</v>
      </c>
      <c r="E5819" s="41" t="s">
        <v>2613</v>
      </c>
      <c r="F5819" s="41">
        <v>0</v>
      </c>
      <c r="G5819" s="41">
        <v>1</v>
      </c>
      <c r="H5819" s="41">
        <v>202</v>
      </c>
      <c r="I5819" s="12">
        <v>1</v>
      </c>
      <c r="J5819" s="12">
        <v>0</v>
      </c>
      <c r="K5819" s="12" t="s">
        <v>3008</v>
      </c>
      <c r="L5819" s="12">
        <v>500</v>
      </c>
      <c r="O5819" s="12">
        <v>0</v>
      </c>
      <c r="P5819" s="12">
        <v>1</v>
      </c>
      <c r="R5819" s="12">
        <v>2</v>
      </c>
      <c r="V5819" s="12">
        <v>0</v>
      </c>
    </row>
    <row r="5820" spans="1:22" x14ac:dyDescent="0.25">
      <c r="A5820" s="42" t="s">
        <v>142</v>
      </c>
      <c r="B5820" s="41" t="s">
        <v>319</v>
      </c>
      <c r="C5820" s="41">
        <v>1993</v>
      </c>
      <c r="D5820" s="41">
        <v>0</v>
      </c>
      <c r="E5820" s="41" t="s">
        <v>2624</v>
      </c>
      <c r="F5820" s="41">
        <v>1</v>
      </c>
      <c r="G5820" s="41">
        <v>0</v>
      </c>
      <c r="H5820" s="41">
        <v>203</v>
      </c>
      <c r="I5820" s="12">
        <v>1</v>
      </c>
      <c r="J5820" s="12">
        <v>1</v>
      </c>
      <c r="K5820" s="12" t="s">
        <v>2710</v>
      </c>
      <c r="L5820" s="12">
        <v>46</v>
      </c>
      <c r="O5820" s="12">
        <v>0</v>
      </c>
      <c r="P5820" s="12">
        <v>1</v>
      </c>
      <c r="R5820" s="12">
        <v>3</v>
      </c>
      <c r="V5820" s="12">
        <v>0</v>
      </c>
    </row>
    <row r="5821" spans="1:22" x14ac:dyDescent="0.25">
      <c r="A5821" s="42" t="s">
        <v>328</v>
      </c>
      <c r="B5821" s="41" t="s">
        <v>327</v>
      </c>
      <c r="C5821" s="41">
        <v>1993</v>
      </c>
      <c r="D5821" s="41">
        <v>2</v>
      </c>
      <c r="E5821" s="41" t="s">
        <v>2622</v>
      </c>
      <c r="F5821" s="41">
        <v>1</v>
      </c>
      <c r="G5821" s="41">
        <v>1</v>
      </c>
      <c r="H5821" s="41">
        <v>204</v>
      </c>
      <c r="I5821" s="12">
        <v>2</v>
      </c>
      <c r="J5821" s="12">
        <v>1</v>
      </c>
      <c r="K5821" s="12" t="s">
        <v>2648</v>
      </c>
      <c r="L5821" s="12">
        <v>201</v>
      </c>
      <c r="M5821" s="12">
        <v>46</v>
      </c>
      <c r="O5821" s="12">
        <v>0</v>
      </c>
      <c r="P5821" s="12">
        <v>1</v>
      </c>
      <c r="R5821" s="12">
        <v>3</v>
      </c>
      <c r="V5821" s="12">
        <v>0</v>
      </c>
    </row>
    <row r="5822" spans="1:22" x14ac:dyDescent="0.25">
      <c r="A5822" s="42" t="s">
        <v>60</v>
      </c>
      <c r="B5822" s="41" t="s">
        <v>241</v>
      </c>
      <c r="C5822" s="41">
        <v>1993</v>
      </c>
      <c r="D5822" s="41">
        <v>3</v>
      </c>
      <c r="E5822" s="41" t="s">
        <v>2613</v>
      </c>
      <c r="F5822" s="41">
        <v>0</v>
      </c>
      <c r="G5822" s="41">
        <v>0</v>
      </c>
      <c r="H5822" s="41">
        <v>205</v>
      </c>
      <c r="I5822" s="12">
        <v>1</v>
      </c>
      <c r="J5822" s="12">
        <v>0</v>
      </c>
      <c r="K5822" s="12" t="s">
        <v>2612</v>
      </c>
      <c r="L5822" s="12">
        <v>395</v>
      </c>
      <c r="O5822" s="12">
        <v>0</v>
      </c>
      <c r="P5822" s="12">
        <v>1</v>
      </c>
      <c r="R5822" s="12">
        <v>1</v>
      </c>
    </row>
    <row r="5823" spans="1:22" x14ac:dyDescent="0.25">
      <c r="A5823" s="42" t="s">
        <v>187</v>
      </c>
      <c r="B5823" s="41" t="s">
        <v>299</v>
      </c>
      <c r="C5823" s="41">
        <v>1993</v>
      </c>
      <c r="D5823" s="41">
        <v>4</v>
      </c>
      <c r="E5823" s="41" t="s">
        <v>2614</v>
      </c>
      <c r="F5823" s="41">
        <v>0</v>
      </c>
      <c r="G5823" s="41">
        <v>1</v>
      </c>
      <c r="H5823" s="41">
        <v>206</v>
      </c>
      <c r="I5823" s="12">
        <v>1</v>
      </c>
      <c r="J5823" s="12">
        <v>0</v>
      </c>
      <c r="K5823" s="12" t="s">
        <v>2606</v>
      </c>
      <c r="L5823" s="12">
        <v>301</v>
      </c>
      <c r="O5823" s="12">
        <v>0</v>
      </c>
      <c r="P5823" s="12">
        <v>1</v>
      </c>
      <c r="R5823" s="12">
        <v>2</v>
      </c>
    </row>
    <row r="5824" spans="1:22" x14ac:dyDescent="0.25">
      <c r="A5824" s="42" t="s">
        <v>61</v>
      </c>
      <c r="B5824" s="41" t="s">
        <v>245</v>
      </c>
      <c r="C5824" s="41">
        <v>1993</v>
      </c>
      <c r="D5824" s="41">
        <v>2</v>
      </c>
      <c r="E5824" s="41" t="s">
        <v>2622</v>
      </c>
      <c r="F5824" s="41">
        <v>1</v>
      </c>
      <c r="G5824" s="41">
        <v>1</v>
      </c>
      <c r="H5824" s="41">
        <v>207</v>
      </c>
      <c r="I5824" s="12">
        <v>1</v>
      </c>
      <c r="J5824" s="12">
        <v>0</v>
      </c>
      <c r="K5824" s="12" t="s">
        <v>2606</v>
      </c>
      <c r="L5824" s="12">
        <v>159</v>
      </c>
      <c r="O5824" s="12">
        <v>0</v>
      </c>
      <c r="P5824" s="12">
        <v>1</v>
      </c>
      <c r="R5824" s="12">
        <v>3</v>
      </c>
    </row>
    <row r="5825" spans="1:19" x14ac:dyDescent="0.25">
      <c r="A5825" s="42" t="s">
        <v>188</v>
      </c>
      <c r="B5825" s="41" t="s">
        <v>262</v>
      </c>
      <c r="C5825" s="41">
        <v>1993</v>
      </c>
      <c r="D5825" s="41">
        <v>3</v>
      </c>
      <c r="E5825" s="41" t="s">
        <v>2613</v>
      </c>
      <c r="F5825" s="41">
        <v>0</v>
      </c>
      <c r="G5825" s="41">
        <v>1</v>
      </c>
      <c r="H5825" s="41">
        <v>208</v>
      </c>
      <c r="I5825" s="12">
        <v>2</v>
      </c>
      <c r="J5825" s="12">
        <v>0</v>
      </c>
      <c r="K5825" s="12" t="s">
        <v>2606</v>
      </c>
      <c r="L5825" s="12">
        <v>150</v>
      </c>
      <c r="O5825" s="12">
        <v>0</v>
      </c>
      <c r="P5825" s="12">
        <v>1</v>
      </c>
      <c r="R5825" s="12">
        <v>2</v>
      </c>
    </row>
    <row r="5826" spans="1:19" x14ac:dyDescent="0.25">
      <c r="A5826" s="42" t="s">
        <v>143</v>
      </c>
      <c r="B5826" s="41" t="s">
        <v>1773</v>
      </c>
      <c r="C5826" s="41">
        <v>1992</v>
      </c>
      <c r="D5826" s="41">
        <v>3</v>
      </c>
      <c r="E5826" s="41" t="s">
        <v>2613</v>
      </c>
      <c r="F5826" s="41">
        <v>0</v>
      </c>
      <c r="G5826" s="41">
        <v>1</v>
      </c>
      <c r="H5826" s="41">
        <v>1</v>
      </c>
      <c r="I5826" s="12">
        <v>2</v>
      </c>
      <c r="J5826" s="12">
        <v>0</v>
      </c>
      <c r="K5826" s="12" t="s">
        <v>2734</v>
      </c>
      <c r="L5826" s="12">
        <v>234</v>
      </c>
      <c r="M5826" s="12">
        <v>128</v>
      </c>
      <c r="O5826" s="12">
        <v>0</v>
      </c>
      <c r="P5826" s="12">
        <v>1</v>
      </c>
      <c r="R5826" s="12">
        <v>2</v>
      </c>
    </row>
    <row r="5827" spans="1:19" x14ac:dyDescent="0.25">
      <c r="A5827" s="42" t="s">
        <v>31</v>
      </c>
      <c r="B5827" s="41" t="s">
        <v>216</v>
      </c>
      <c r="C5827" s="41">
        <v>1992</v>
      </c>
      <c r="D5827" s="41">
        <v>0</v>
      </c>
      <c r="E5827" s="41" t="s">
        <v>2624</v>
      </c>
      <c r="F5827" s="41">
        <v>1</v>
      </c>
      <c r="G5827" s="41">
        <v>0</v>
      </c>
      <c r="H5827" s="41">
        <v>2</v>
      </c>
      <c r="I5827" s="12">
        <v>1</v>
      </c>
      <c r="J5827" s="12">
        <v>0</v>
      </c>
      <c r="L5827" s="12">
        <v>140</v>
      </c>
      <c r="O5827" s="12">
        <v>0</v>
      </c>
      <c r="P5827" s="12">
        <v>1</v>
      </c>
      <c r="R5827" s="12">
        <v>3</v>
      </c>
    </row>
    <row r="5828" spans="1:19" x14ac:dyDescent="0.25">
      <c r="A5828" s="42" t="s">
        <v>79</v>
      </c>
      <c r="B5828" s="41" t="s">
        <v>1420</v>
      </c>
      <c r="C5828" s="41">
        <v>1992</v>
      </c>
      <c r="D5828" s="41">
        <v>4</v>
      </c>
      <c r="E5828" s="41" t="s">
        <v>2614</v>
      </c>
      <c r="F5828" s="41">
        <v>0</v>
      </c>
      <c r="G5828" s="41">
        <v>1</v>
      </c>
      <c r="H5828" s="41">
        <v>3</v>
      </c>
      <c r="I5828" s="12">
        <v>1</v>
      </c>
      <c r="J5828" s="12">
        <v>0</v>
      </c>
      <c r="K5828" s="12" t="s">
        <v>2767</v>
      </c>
      <c r="L5828" s="12">
        <v>295</v>
      </c>
      <c r="O5828" s="12">
        <v>0</v>
      </c>
      <c r="P5828" s="12">
        <v>1</v>
      </c>
      <c r="R5828" s="12">
        <v>0</v>
      </c>
    </row>
    <row r="5829" spans="1:19" x14ac:dyDescent="0.25">
      <c r="A5829" s="42" t="s">
        <v>80</v>
      </c>
      <c r="B5829" s="41" t="s">
        <v>1772</v>
      </c>
      <c r="C5829" s="41">
        <v>1992</v>
      </c>
      <c r="D5829" s="41">
        <v>3</v>
      </c>
      <c r="E5829" s="41" t="s">
        <v>2613</v>
      </c>
      <c r="F5829" s="41">
        <v>0</v>
      </c>
      <c r="G5829" s="41">
        <v>1</v>
      </c>
      <c r="H5829" s="41">
        <v>4</v>
      </c>
      <c r="I5829" s="12">
        <v>1</v>
      </c>
      <c r="L5829" s="12">
        <v>289</v>
      </c>
      <c r="O5829" s="12">
        <v>0</v>
      </c>
      <c r="P5829" s="12">
        <v>1</v>
      </c>
      <c r="R5829" s="12">
        <v>1</v>
      </c>
    </row>
    <row r="5830" spans="1:19" x14ac:dyDescent="0.25">
      <c r="A5830" s="42" t="s">
        <v>81</v>
      </c>
      <c r="B5830" s="41" t="s">
        <v>2031</v>
      </c>
      <c r="C5830" s="41">
        <v>1992</v>
      </c>
      <c r="D5830" s="12"/>
      <c r="E5830" s="41" t="s">
        <v>2994</v>
      </c>
      <c r="F5830" s="41">
        <v>1</v>
      </c>
      <c r="G5830" s="41">
        <v>0</v>
      </c>
      <c r="H5830" s="41">
        <v>5</v>
      </c>
      <c r="I5830" s="12">
        <v>1</v>
      </c>
      <c r="J5830" s="12">
        <v>0</v>
      </c>
      <c r="K5830" s="12" t="s">
        <v>2606</v>
      </c>
      <c r="L5830" s="12">
        <v>11</v>
      </c>
      <c r="O5830" s="12">
        <v>0</v>
      </c>
      <c r="P5830" s="12">
        <v>1</v>
      </c>
      <c r="R5830" s="12">
        <v>3</v>
      </c>
      <c r="S5830" s="12" t="s">
        <v>2970</v>
      </c>
    </row>
    <row r="5831" spans="1:19" x14ac:dyDescent="0.25">
      <c r="A5831" s="42" t="s">
        <v>82</v>
      </c>
      <c r="B5831" s="41" t="s">
        <v>1914</v>
      </c>
      <c r="C5831" s="41">
        <v>1992</v>
      </c>
      <c r="D5831" s="41">
        <v>0</v>
      </c>
      <c r="E5831" s="41" t="s">
        <v>2624</v>
      </c>
      <c r="F5831" s="41">
        <v>1</v>
      </c>
      <c r="G5831" s="41">
        <v>0</v>
      </c>
      <c r="H5831" s="41">
        <v>6</v>
      </c>
      <c r="I5831" s="12">
        <v>2</v>
      </c>
      <c r="J5831" s="12">
        <v>0</v>
      </c>
      <c r="K5831" s="12" t="s">
        <v>2606</v>
      </c>
      <c r="L5831" s="12">
        <v>19</v>
      </c>
      <c r="M5831" s="12">
        <v>17</v>
      </c>
      <c r="O5831" s="12">
        <v>0</v>
      </c>
      <c r="P5831" s="12">
        <v>1</v>
      </c>
      <c r="R5831" s="12">
        <v>3</v>
      </c>
    </row>
    <row r="5832" spans="1:19" x14ac:dyDescent="0.25">
      <c r="A5832" s="42" t="s">
        <v>11</v>
      </c>
      <c r="B5832" s="41" t="s">
        <v>225</v>
      </c>
      <c r="C5832" s="41">
        <v>1992</v>
      </c>
      <c r="D5832" s="41">
        <v>2</v>
      </c>
      <c r="E5832" s="41" t="s">
        <v>2622</v>
      </c>
      <c r="F5832" s="41">
        <v>1</v>
      </c>
      <c r="G5832" s="41">
        <v>1</v>
      </c>
      <c r="H5832" s="41">
        <v>7</v>
      </c>
      <c r="I5832" s="12">
        <v>2</v>
      </c>
      <c r="J5832" s="12">
        <v>1</v>
      </c>
      <c r="K5832" s="12" t="s">
        <v>2677</v>
      </c>
      <c r="L5832" s="12">
        <v>254</v>
      </c>
      <c r="M5832" s="12">
        <v>46</v>
      </c>
      <c r="O5832" s="12">
        <v>0</v>
      </c>
      <c r="P5832" s="12">
        <v>1</v>
      </c>
      <c r="R5832" s="12">
        <v>3</v>
      </c>
    </row>
    <row r="5833" spans="1:19" x14ac:dyDescent="0.25">
      <c r="A5833" s="42" t="s">
        <v>83</v>
      </c>
      <c r="B5833" s="41" t="s">
        <v>1740</v>
      </c>
      <c r="C5833" s="41">
        <v>1992</v>
      </c>
      <c r="D5833" s="41">
        <v>3</v>
      </c>
      <c r="E5833" s="41" t="s">
        <v>2613</v>
      </c>
      <c r="F5833" s="41">
        <v>0</v>
      </c>
      <c r="G5833" s="41">
        <v>1</v>
      </c>
      <c r="H5833" s="41">
        <v>8</v>
      </c>
      <c r="I5833" s="12">
        <v>1</v>
      </c>
      <c r="J5833" s="12">
        <v>1</v>
      </c>
      <c r="K5833" s="12" t="s">
        <v>2644</v>
      </c>
      <c r="L5833" s="12">
        <v>259</v>
      </c>
      <c r="O5833" s="12">
        <v>0</v>
      </c>
      <c r="P5833" s="12">
        <v>1</v>
      </c>
      <c r="R5833" s="12">
        <v>2</v>
      </c>
    </row>
    <row r="5834" spans="1:19" x14ac:dyDescent="0.25">
      <c r="A5834" s="42" t="s">
        <v>84</v>
      </c>
      <c r="B5834" s="41" t="s">
        <v>1915</v>
      </c>
      <c r="C5834" s="41">
        <v>1992</v>
      </c>
      <c r="D5834" s="12"/>
      <c r="E5834" s="41" t="s">
        <v>3004</v>
      </c>
      <c r="F5834" s="12">
        <v>1</v>
      </c>
      <c r="G5834" s="41">
        <v>0</v>
      </c>
      <c r="H5834" s="41">
        <v>9</v>
      </c>
      <c r="I5834" s="12">
        <v>1</v>
      </c>
      <c r="J5834" s="12">
        <v>1</v>
      </c>
      <c r="K5834" s="12" t="s">
        <v>2737</v>
      </c>
      <c r="L5834" s="12">
        <v>21</v>
      </c>
      <c r="O5834" s="12">
        <v>0</v>
      </c>
      <c r="P5834" s="12">
        <v>1</v>
      </c>
      <c r="R5834" s="12">
        <v>3</v>
      </c>
      <c r="S5834" s="12" t="s">
        <v>3005</v>
      </c>
    </row>
    <row r="5835" spans="1:19" x14ac:dyDescent="0.25">
      <c r="A5835" s="42" t="s">
        <v>0</v>
      </c>
      <c r="B5835" s="41" t="s">
        <v>209</v>
      </c>
      <c r="C5835" s="41">
        <v>1992</v>
      </c>
      <c r="D5835" s="41">
        <v>0</v>
      </c>
      <c r="E5835" s="41" t="s">
        <v>2624</v>
      </c>
      <c r="F5835" s="41">
        <v>1</v>
      </c>
      <c r="G5835" s="41">
        <v>0</v>
      </c>
      <c r="H5835" s="41">
        <v>10</v>
      </c>
      <c r="I5835" s="12">
        <v>2</v>
      </c>
      <c r="J5835" s="12">
        <v>0</v>
      </c>
      <c r="K5835" s="12" t="s">
        <v>2762</v>
      </c>
      <c r="L5835" s="12">
        <v>148</v>
      </c>
      <c r="M5835" s="12">
        <v>76</v>
      </c>
      <c r="O5835" s="12">
        <v>0</v>
      </c>
      <c r="P5835" s="12">
        <v>1</v>
      </c>
      <c r="R5835" s="12">
        <v>3</v>
      </c>
    </row>
    <row r="5836" spans="1:19" x14ac:dyDescent="0.25">
      <c r="A5836" s="42" t="s">
        <v>63</v>
      </c>
      <c r="B5836" s="41" t="s">
        <v>1723</v>
      </c>
      <c r="C5836" s="41">
        <v>1992</v>
      </c>
      <c r="D5836" s="41">
        <v>1</v>
      </c>
      <c r="E5836" s="41" t="s">
        <v>2689</v>
      </c>
      <c r="F5836" s="41">
        <v>1</v>
      </c>
      <c r="G5836" s="41">
        <v>0</v>
      </c>
      <c r="H5836" s="41">
        <v>11</v>
      </c>
      <c r="I5836" s="12">
        <v>2</v>
      </c>
      <c r="J5836" s="12">
        <v>1</v>
      </c>
      <c r="K5836" s="12" t="s">
        <v>2677</v>
      </c>
      <c r="L5836" s="12">
        <v>183</v>
      </c>
      <c r="M5836" s="12">
        <v>61</v>
      </c>
      <c r="O5836" s="12">
        <v>0</v>
      </c>
      <c r="P5836" s="12">
        <v>1</v>
      </c>
      <c r="R5836" s="12">
        <v>3</v>
      </c>
    </row>
    <row r="5837" spans="1:19" x14ac:dyDescent="0.25">
      <c r="A5837" s="42" t="s">
        <v>85</v>
      </c>
      <c r="B5837" s="41" t="s">
        <v>1711</v>
      </c>
      <c r="C5837" s="41">
        <v>1992</v>
      </c>
      <c r="D5837" s="41">
        <v>3</v>
      </c>
      <c r="E5837" s="41" t="s">
        <v>2613</v>
      </c>
      <c r="F5837" s="41">
        <v>0</v>
      </c>
      <c r="G5837" s="41">
        <v>1</v>
      </c>
      <c r="H5837" s="41">
        <v>12</v>
      </c>
      <c r="I5837" s="12">
        <v>1</v>
      </c>
      <c r="J5837" s="12">
        <v>0</v>
      </c>
      <c r="K5837" s="12" t="s">
        <v>2606</v>
      </c>
      <c r="L5837" s="12">
        <v>361</v>
      </c>
      <c r="O5837" s="12">
        <v>0</v>
      </c>
      <c r="P5837" s="12">
        <v>1</v>
      </c>
      <c r="R5837" s="12">
        <v>2</v>
      </c>
    </row>
    <row r="5838" spans="1:19" x14ac:dyDescent="0.25">
      <c r="A5838" s="42" t="s">
        <v>1648</v>
      </c>
      <c r="B5838" s="41" t="s">
        <v>1647</v>
      </c>
      <c r="C5838" s="41">
        <v>1992</v>
      </c>
      <c r="D5838" s="41">
        <v>0</v>
      </c>
      <c r="E5838" s="41" t="s">
        <v>2624</v>
      </c>
      <c r="F5838" s="41">
        <v>1</v>
      </c>
      <c r="G5838" s="41">
        <v>0</v>
      </c>
      <c r="H5838" s="41">
        <v>13</v>
      </c>
      <c r="I5838" s="12">
        <v>2</v>
      </c>
      <c r="J5838" s="12">
        <v>0</v>
      </c>
      <c r="K5838" s="12" t="s">
        <v>2606</v>
      </c>
      <c r="L5838" s="12">
        <v>49</v>
      </c>
      <c r="M5838" s="12">
        <v>16</v>
      </c>
      <c r="O5838" s="12">
        <v>0</v>
      </c>
      <c r="P5838" s="12">
        <v>1</v>
      </c>
      <c r="R5838" s="12">
        <v>3</v>
      </c>
    </row>
    <row r="5839" spans="1:19" x14ac:dyDescent="0.25">
      <c r="A5839" s="42" t="s">
        <v>87</v>
      </c>
      <c r="B5839" s="41" t="s">
        <v>1651</v>
      </c>
      <c r="C5839" s="41">
        <v>1992</v>
      </c>
      <c r="D5839" s="41">
        <v>5</v>
      </c>
      <c r="E5839" s="41" t="s">
        <v>2611</v>
      </c>
      <c r="F5839" s="41">
        <v>0</v>
      </c>
      <c r="G5839" s="41">
        <v>0</v>
      </c>
      <c r="H5839" s="41">
        <v>14</v>
      </c>
      <c r="O5839" s="12">
        <v>0</v>
      </c>
      <c r="P5839" s="12">
        <v>0</v>
      </c>
      <c r="Q5839" s="12" t="s">
        <v>2646</v>
      </c>
      <c r="R5839" s="12">
        <v>0</v>
      </c>
    </row>
    <row r="5840" spans="1:19" x14ac:dyDescent="0.25">
      <c r="A5840" s="42" t="s">
        <v>49</v>
      </c>
      <c r="B5840" s="41" t="s">
        <v>240</v>
      </c>
      <c r="C5840" s="41">
        <v>1992</v>
      </c>
      <c r="D5840" s="41">
        <v>0</v>
      </c>
      <c r="E5840" s="41" t="s">
        <v>2624</v>
      </c>
      <c r="F5840" s="41">
        <v>1</v>
      </c>
      <c r="G5840" s="41">
        <v>0</v>
      </c>
      <c r="H5840" s="41">
        <v>15</v>
      </c>
      <c r="I5840" s="12">
        <v>1</v>
      </c>
      <c r="J5840" s="12">
        <v>0</v>
      </c>
      <c r="K5840" s="12" t="s">
        <v>2606</v>
      </c>
      <c r="L5840" s="12">
        <v>330</v>
      </c>
      <c r="O5840" s="12">
        <v>0</v>
      </c>
      <c r="P5840" s="12">
        <v>1</v>
      </c>
      <c r="R5840" s="12">
        <v>3</v>
      </c>
    </row>
    <row r="5841" spans="1:19" x14ac:dyDescent="0.25">
      <c r="A5841" s="42" t="s">
        <v>88</v>
      </c>
      <c r="B5841" s="41" t="s">
        <v>1599</v>
      </c>
      <c r="C5841" s="41">
        <v>1992</v>
      </c>
      <c r="D5841" s="41">
        <v>0</v>
      </c>
      <c r="E5841" s="41" t="s">
        <v>2624</v>
      </c>
      <c r="F5841" s="41">
        <v>1</v>
      </c>
      <c r="G5841" s="41">
        <v>0</v>
      </c>
      <c r="H5841" s="41">
        <v>16</v>
      </c>
      <c r="I5841" s="12">
        <v>2</v>
      </c>
      <c r="J5841" s="12">
        <v>0</v>
      </c>
      <c r="K5841" s="12" t="s">
        <v>2606</v>
      </c>
      <c r="L5841" s="12">
        <v>28</v>
      </c>
      <c r="M5841" s="12">
        <v>21</v>
      </c>
      <c r="O5841" s="12">
        <v>0</v>
      </c>
      <c r="P5841" s="12">
        <v>1</v>
      </c>
      <c r="R5841" s="12">
        <v>3</v>
      </c>
    </row>
    <row r="5842" spans="1:19" x14ac:dyDescent="0.25">
      <c r="A5842" s="42" t="s">
        <v>89</v>
      </c>
      <c r="B5842" s="41" t="s">
        <v>1629</v>
      </c>
      <c r="C5842" s="41">
        <v>1992</v>
      </c>
      <c r="D5842" s="41">
        <v>3</v>
      </c>
      <c r="E5842" s="41" t="s">
        <v>2613</v>
      </c>
      <c r="F5842" s="41">
        <v>0</v>
      </c>
      <c r="G5842" s="41">
        <v>1</v>
      </c>
      <c r="H5842" s="41">
        <v>17</v>
      </c>
      <c r="I5842" s="12">
        <v>1</v>
      </c>
      <c r="J5842" s="12">
        <v>0</v>
      </c>
      <c r="K5842" s="12" t="s">
        <v>3015</v>
      </c>
      <c r="L5842" s="12">
        <v>260</v>
      </c>
      <c r="O5842" s="12">
        <v>0</v>
      </c>
      <c r="P5842" s="12">
        <v>1</v>
      </c>
      <c r="R5842" s="12">
        <v>2</v>
      </c>
    </row>
    <row r="5843" spans="1:19" x14ac:dyDescent="0.25">
      <c r="A5843" s="42" t="s">
        <v>21</v>
      </c>
      <c r="B5843" s="41" t="s">
        <v>202</v>
      </c>
      <c r="C5843" s="41">
        <v>1992</v>
      </c>
      <c r="D5843" s="41">
        <v>0</v>
      </c>
      <c r="E5843" s="41" t="s">
        <v>2624</v>
      </c>
      <c r="F5843" s="41">
        <v>1</v>
      </c>
      <c r="G5843" s="41">
        <v>0</v>
      </c>
      <c r="H5843" s="41">
        <v>18</v>
      </c>
      <c r="I5843" s="12">
        <v>2</v>
      </c>
      <c r="J5843" s="12">
        <v>1</v>
      </c>
      <c r="K5843" s="12" t="s">
        <v>2759</v>
      </c>
      <c r="L5843" s="12">
        <v>212</v>
      </c>
      <c r="M5843" s="12">
        <v>70</v>
      </c>
      <c r="O5843" s="12">
        <v>0</v>
      </c>
      <c r="P5843" s="12">
        <v>1</v>
      </c>
      <c r="R5843" s="12">
        <v>3</v>
      </c>
    </row>
    <row r="5844" spans="1:19" x14ac:dyDescent="0.25">
      <c r="A5844" s="42" t="s">
        <v>90</v>
      </c>
      <c r="B5844" s="41" t="s">
        <v>1621</v>
      </c>
      <c r="C5844" s="41">
        <v>1992</v>
      </c>
      <c r="D5844" s="41">
        <v>0</v>
      </c>
      <c r="E5844" s="41" t="s">
        <v>2624</v>
      </c>
      <c r="F5844" s="41">
        <v>1</v>
      </c>
      <c r="G5844" s="41">
        <v>0</v>
      </c>
      <c r="H5844" s="41">
        <v>19</v>
      </c>
      <c r="I5844" s="12">
        <v>2</v>
      </c>
      <c r="J5844" s="12">
        <v>0</v>
      </c>
      <c r="K5844" s="12" t="s">
        <v>2606</v>
      </c>
      <c r="L5844" s="12">
        <v>28</v>
      </c>
      <c r="M5844" s="12">
        <v>13</v>
      </c>
      <c r="O5844" s="12">
        <v>0</v>
      </c>
      <c r="P5844" s="12">
        <v>1</v>
      </c>
      <c r="R5844" s="12">
        <v>3</v>
      </c>
    </row>
    <row r="5845" spans="1:19" x14ac:dyDescent="0.25">
      <c r="A5845" s="42" t="s">
        <v>144</v>
      </c>
      <c r="B5845" s="41" t="s">
        <v>1681</v>
      </c>
      <c r="C5845" s="41">
        <v>1992</v>
      </c>
      <c r="D5845" s="41">
        <v>2</v>
      </c>
      <c r="E5845" s="41" t="s">
        <v>2622</v>
      </c>
      <c r="F5845" s="41">
        <v>1</v>
      </c>
      <c r="G5845" s="41">
        <v>1</v>
      </c>
      <c r="H5845" s="41">
        <v>20</v>
      </c>
      <c r="I5845" s="12">
        <v>1</v>
      </c>
      <c r="J5845" s="12">
        <v>0</v>
      </c>
      <c r="K5845" s="12" t="s">
        <v>2648</v>
      </c>
      <c r="L5845" s="12">
        <v>64</v>
      </c>
      <c r="O5845" s="12">
        <v>0</v>
      </c>
      <c r="P5845" s="12">
        <v>1</v>
      </c>
      <c r="R5845" s="12">
        <v>3</v>
      </c>
    </row>
    <row r="5846" spans="1:19" x14ac:dyDescent="0.25">
      <c r="A5846" s="42" t="s">
        <v>1998</v>
      </c>
      <c r="B5846" s="41" t="s">
        <v>1999</v>
      </c>
      <c r="C5846" s="41">
        <v>1992</v>
      </c>
      <c r="D5846" s="12"/>
      <c r="E5846" s="41" t="s">
        <v>2994</v>
      </c>
      <c r="F5846" s="41">
        <v>1</v>
      </c>
      <c r="G5846" s="41">
        <v>0</v>
      </c>
      <c r="H5846" s="41">
        <v>21</v>
      </c>
      <c r="I5846" s="12">
        <v>2</v>
      </c>
      <c r="J5846" s="12">
        <v>0</v>
      </c>
      <c r="K5846" s="12" t="s">
        <v>2606</v>
      </c>
      <c r="L5846" s="12">
        <v>40</v>
      </c>
      <c r="M5846" s="12">
        <v>11</v>
      </c>
      <c r="O5846" s="12">
        <v>0</v>
      </c>
      <c r="P5846" s="12">
        <v>1</v>
      </c>
      <c r="R5846" s="12">
        <v>3</v>
      </c>
    </row>
    <row r="5847" spans="1:19" x14ac:dyDescent="0.25">
      <c r="A5847" s="42" t="s">
        <v>145</v>
      </c>
      <c r="B5847" s="41" t="s">
        <v>1595</v>
      </c>
      <c r="C5847" s="41">
        <v>1992</v>
      </c>
      <c r="D5847" s="41">
        <v>5</v>
      </c>
      <c r="E5847" s="41" t="s">
        <v>2611</v>
      </c>
      <c r="F5847" s="41">
        <v>0</v>
      </c>
      <c r="G5847" s="41">
        <v>0</v>
      </c>
      <c r="H5847" s="41">
        <v>22</v>
      </c>
      <c r="I5847" s="12">
        <v>1</v>
      </c>
      <c r="J5847" s="12">
        <v>0</v>
      </c>
      <c r="K5847" s="12" t="s">
        <v>2809</v>
      </c>
      <c r="L5847" s="12">
        <v>150</v>
      </c>
      <c r="O5847" s="12">
        <v>0</v>
      </c>
      <c r="P5847" s="12">
        <v>0</v>
      </c>
      <c r="Q5847" s="12" t="s">
        <v>189</v>
      </c>
      <c r="R5847" s="12">
        <v>0</v>
      </c>
    </row>
    <row r="5848" spans="1:19" x14ac:dyDescent="0.25">
      <c r="A5848" s="42" t="s">
        <v>91</v>
      </c>
      <c r="B5848" s="41" t="s">
        <v>1617</v>
      </c>
      <c r="C5848" s="41">
        <v>1992</v>
      </c>
      <c r="D5848" s="41">
        <v>2</v>
      </c>
      <c r="E5848" s="41" t="s">
        <v>2622</v>
      </c>
      <c r="F5848" s="41">
        <v>1</v>
      </c>
      <c r="G5848" s="41">
        <v>1</v>
      </c>
      <c r="H5848" s="41">
        <v>23</v>
      </c>
      <c r="I5848" s="12">
        <v>2</v>
      </c>
      <c r="J5848" s="12">
        <v>1</v>
      </c>
      <c r="K5848" s="12" t="s">
        <v>2648</v>
      </c>
      <c r="L5848" s="12">
        <v>130</v>
      </c>
      <c r="M5848" s="12">
        <v>27</v>
      </c>
      <c r="O5848" s="12">
        <v>0</v>
      </c>
      <c r="P5848" s="12">
        <v>1</v>
      </c>
      <c r="R5848" s="12">
        <v>3</v>
      </c>
    </row>
    <row r="5849" spans="1:19" x14ac:dyDescent="0.25">
      <c r="A5849" s="42" t="s">
        <v>92</v>
      </c>
      <c r="B5849" s="41" t="s">
        <v>1641</v>
      </c>
      <c r="C5849" s="41">
        <v>1992</v>
      </c>
      <c r="D5849" s="41">
        <v>3</v>
      </c>
      <c r="E5849" s="41" t="s">
        <v>2613</v>
      </c>
      <c r="F5849" s="41">
        <v>0</v>
      </c>
      <c r="G5849" s="41">
        <v>0</v>
      </c>
      <c r="H5849" s="41">
        <v>24</v>
      </c>
      <c r="I5849" s="12">
        <v>2</v>
      </c>
      <c r="J5849" s="12">
        <v>1</v>
      </c>
      <c r="L5849" s="12">
        <v>130</v>
      </c>
      <c r="M5849" s="12">
        <v>110</v>
      </c>
      <c r="O5849" s="12">
        <v>0</v>
      </c>
      <c r="P5849" s="12">
        <v>1</v>
      </c>
      <c r="R5849" s="12">
        <v>0</v>
      </c>
    </row>
    <row r="5850" spans="1:19" x14ac:dyDescent="0.25">
      <c r="A5850" s="42" t="s">
        <v>93</v>
      </c>
      <c r="B5850" s="41" t="s">
        <v>1591</v>
      </c>
      <c r="C5850" s="41">
        <v>1992</v>
      </c>
      <c r="D5850" s="41">
        <v>1</v>
      </c>
      <c r="E5850" s="41" t="s">
        <v>2689</v>
      </c>
      <c r="F5850" s="41">
        <v>1</v>
      </c>
      <c r="G5850" s="41">
        <v>1</v>
      </c>
      <c r="H5850" s="41">
        <v>25</v>
      </c>
      <c r="I5850" s="12">
        <v>2</v>
      </c>
      <c r="J5850" s="12">
        <v>0</v>
      </c>
      <c r="K5850" s="12" t="s">
        <v>2606</v>
      </c>
      <c r="L5850" s="12">
        <v>38</v>
      </c>
      <c r="M5850" s="12">
        <v>15</v>
      </c>
      <c r="O5850" s="12">
        <v>0</v>
      </c>
      <c r="P5850" s="12">
        <v>1</v>
      </c>
      <c r="R5850" s="12">
        <v>3</v>
      </c>
    </row>
    <row r="5851" spans="1:19" x14ac:dyDescent="0.25">
      <c r="A5851" s="42" t="s">
        <v>12</v>
      </c>
      <c r="B5851" s="41" t="s">
        <v>235</v>
      </c>
      <c r="C5851" s="41">
        <v>1992</v>
      </c>
      <c r="D5851" s="41">
        <v>2</v>
      </c>
      <c r="E5851" s="41" t="s">
        <v>2622</v>
      </c>
      <c r="F5851" s="41">
        <v>1</v>
      </c>
      <c r="G5851" s="41">
        <v>1</v>
      </c>
      <c r="H5851" s="41">
        <v>26</v>
      </c>
      <c r="I5851" s="12">
        <v>2</v>
      </c>
      <c r="J5851" s="12">
        <v>1</v>
      </c>
      <c r="K5851" s="12" t="s">
        <v>2648</v>
      </c>
      <c r="L5851" s="12">
        <v>502</v>
      </c>
      <c r="M5851" s="12">
        <v>81</v>
      </c>
      <c r="O5851" s="12">
        <v>0</v>
      </c>
      <c r="P5851" s="12">
        <v>1</v>
      </c>
      <c r="R5851" s="12">
        <v>3</v>
      </c>
    </row>
    <row r="5852" spans="1:19" x14ac:dyDescent="0.25">
      <c r="A5852" s="42" t="s">
        <v>2042</v>
      </c>
      <c r="B5852" s="41" t="s">
        <v>2041</v>
      </c>
      <c r="C5852" s="41">
        <v>1992</v>
      </c>
      <c r="D5852" s="12">
        <v>0</v>
      </c>
      <c r="E5852" s="41" t="s">
        <v>2615</v>
      </c>
      <c r="F5852" s="41">
        <v>1</v>
      </c>
      <c r="G5852" s="41">
        <v>0</v>
      </c>
      <c r="H5852" s="41">
        <v>27</v>
      </c>
      <c r="I5852" s="12">
        <v>1</v>
      </c>
      <c r="J5852" s="12">
        <v>0</v>
      </c>
      <c r="K5852" s="12" t="s">
        <v>2778</v>
      </c>
      <c r="L5852" s="12">
        <v>14</v>
      </c>
      <c r="O5852" s="12">
        <v>0</v>
      </c>
      <c r="P5852" s="12">
        <v>1</v>
      </c>
      <c r="R5852" s="12">
        <v>3</v>
      </c>
      <c r="S5852" s="12" t="s">
        <v>2991</v>
      </c>
    </row>
    <row r="5853" spans="1:19" x14ac:dyDescent="0.25">
      <c r="A5853" s="42" t="s">
        <v>1597</v>
      </c>
      <c r="B5853" s="41" t="s">
        <v>1596</v>
      </c>
      <c r="C5853" s="41">
        <v>1992</v>
      </c>
      <c r="D5853" s="41">
        <v>5</v>
      </c>
      <c r="E5853" s="41" t="s">
        <v>2611</v>
      </c>
      <c r="F5853" s="41">
        <v>0</v>
      </c>
      <c r="G5853" s="41">
        <v>0</v>
      </c>
      <c r="H5853" s="41">
        <v>28</v>
      </c>
      <c r="I5853" s="12">
        <v>1</v>
      </c>
      <c r="O5853" s="12">
        <v>0</v>
      </c>
      <c r="P5853" s="12">
        <v>0</v>
      </c>
      <c r="Q5853" s="12" t="s">
        <v>189</v>
      </c>
      <c r="R5853" s="12">
        <v>0</v>
      </c>
    </row>
    <row r="5854" spans="1:19" x14ac:dyDescent="0.25">
      <c r="A5854" s="42" t="s">
        <v>32</v>
      </c>
      <c r="B5854" s="41" t="s">
        <v>227</v>
      </c>
      <c r="C5854" s="41">
        <v>1992</v>
      </c>
      <c r="D5854" s="41">
        <v>1</v>
      </c>
      <c r="E5854" s="41" t="s">
        <v>2689</v>
      </c>
      <c r="F5854" s="41">
        <v>1</v>
      </c>
      <c r="G5854" s="41">
        <v>0</v>
      </c>
      <c r="H5854" s="41">
        <v>29</v>
      </c>
      <c r="I5854" s="12">
        <v>1</v>
      </c>
      <c r="J5854" s="12">
        <v>1</v>
      </c>
      <c r="K5854" s="12" t="s">
        <v>2680</v>
      </c>
      <c r="L5854" s="12">
        <v>240</v>
      </c>
      <c r="O5854" s="12">
        <v>0</v>
      </c>
      <c r="P5854" s="12">
        <v>1</v>
      </c>
      <c r="R5854" s="12">
        <v>3</v>
      </c>
    </row>
    <row r="5855" spans="1:19" x14ac:dyDescent="0.25">
      <c r="A5855" s="42" t="s">
        <v>146</v>
      </c>
      <c r="B5855" s="41" t="s">
        <v>1677</v>
      </c>
      <c r="C5855" s="41">
        <v>1992</v>
      </c>
      <c r="D5855" s="41">
        <v>4</v>
      </c>
      <c r="E5855" s="41" t="s">
        <v>2614</v>
      </c>
      <c r="F5855" s="41">
        <v>0</v>
      </c>
      <c r="G5855" s="41">
        <v>1</v>
      </c>
      <c r="H5855" s="41">
        <v>30</v>
      </c>
      <c r="I5855" s="12">
        <v>1</v>
      </c>
      <c r="J5855" s="12">
        <v>1</v>
      </c>
      <c r="K5855" s="12" t="s">
        <v>2944</v>
      </c>
      <c r="L5855" s="12">
        <v>107</v>
      </c>
      <c r="O5855" s="12">
        <v>0</v>
      </c>
      <c r="P5855" s="12">
        <v>1</v>
      </c>
      <c r="R5855" s="12">
        <v>2</v>
      </c>
    </row>
    <row r="5856" spans="1:19" x14ac:dyDescent="0.25">
      <c r="A5856" s="42" t="s">
        <v>147</v>
      </c>
      <c r="B5856" s="41" t="s">
        <v>1698</v>
      </c>
      <c r="C5856" s="41">
        <v>1992</v>
      </c>
      <c r="D5856" s="41">
        <v>4</v>
      </c>
      <c r="E5856" s="41" t="s">
        <v>2614</v>
      </c>
      <c r="F5856" s="41">
        <v>0</v>
      </c>
      <c r="G5856" s="41">
        <v>1</v>
      </c>
      <c r="H5856" s="41">
        <v>31</v>
      </c>
      <c r="O5856" s="12">
        <v>1</v>
      </c>
      <c r="P5856" s="12">
        <v>1</v>
      </c>
      <c r="R5856" s="12">
        <v>0</v>
      </c>
    </row>
    <row r="5857" spans="1:19" x14ac:dyDescent="0.25">
      <c r="A5857" s="42" t="s">
        <v>148</v>
      </c>
      <c r="B5857" s="41" t="s">
        <v>1072</v>
      </c>
      <c r="C5857" s="41">
        <v>1992</v>
      </c>
      <c r="D5857" s="41">
        <v>3</v>
      </c>
      <c r="E5857" s="41" t="s">
        <v>2613</v>
      </c>
      <c r="F5857" s="41">
        <v>0</v>
      </c>
      <c r="G5857" s="41">
        <v>0</v>
      </c>
      <c r="H5857" s="41">
        <v>32</v>
      </c>
      <c r="O5857" s="12">
        <v>0</v>
      </c>
      <c r="P5857" s="12">
        <v>1</v>
      </c>
      <c r="R5857" s="12">
        <v>0</v>
      </c>
    </row>
    <row r="5858" spans="1:19" x14ac:dyDescent="0.25">
      <c r="A5858" s="42" t="s">
        <v>149</v>
      </c>
      <c r="B5858" s="41" t="s">
        <v>1540</v>
      </c>
      <c r="C5858" s="41">
        <v>1992</v>
      </c>
      <c r="D5858" s="41">
        <v>3</v>
      </c>
      <c r="E5858" s="41" t="s">
        <v>2613</v>
      </c>
      <c r="F5858" s="41">
        <v>0</v>
      </c>
      <c r="G5858" s="41">
        <v>1</v>
      </c>
      <c r="H5858" s="41">
        <v>33</v>
      </c>
      <c r="I5858" s="12">
        <v>1</v>
      </c>
      <c r="J5858" s="12">
        <v>0</v>
      </c>
      <c r="K5858" s="12" t="s">
        <v>2909</v>
      </c>
      <c r="L5858" s="12">
        <v>180</v>
      </c>
      <c r="O5858" s="12">
        <v>0</v>
      </c>
      <c r="P5858" s="12">
        <v>1</v>
      </c>
      <c r="R5858" s="12">
        <v>2</v>
      </c>
    </row>
    <row r="5859" spans="1:19" x14ac:dyDescent="0.25">
      <c r="A5859" s="42" t="s">
        <v>1</v>
      </c>
      <c r="B5859" s="41" t="s">
        <v>205</v>
      </c>
      <c r="C5859" s="41">
        <v>1992</v>
      </c>
      <c r="D5859" s="41">
        <v>0</v>
      </c>
      <c r="E5859" s="41" t="s">
        <v>2624</v>
      </c>
      <c r="F5859" s="41">
        <v>1</v>
      </c>
      <c r="G5859" s="41">
        <v>0</v>
      </c>
      <c r="H5859" s="41">
        <v>34</v>
      </c>
      <c r="I5859" s="12">
        <v>2</v>
      </c>
      <c r="J5859" s="12">
        <v>0</v>
      </c>
      <c r="K5859" s="12" t="s">
        <v>2606</v>
      </c>
      <c r="L5859" s="12">
        <v>295</v>
      </c>
      <c r="M5859" s="12">
        <v>105</v>
      </c>
      <c r="O5859" s="12">
        <v>0</v>
      </c>
      <c r="P5859" s="12">
        <v>1</v>
      </c>
      <c r="R5859" s="12">
        <v>3</v>
      </c>
    </row>
    <row r="5860" spans="1:19" x14ac:dyDescent="0.25">
      <c r="A5860" s="42" t="s">
        <v>2267</v>
      </c>
      <c r="B5860" s="41" t="s">
        <v>322</v>
      </c>
      <c r="C5860" s="41">
        <v>1992</v>
      </c>
      <c r="D5860" s="41">
        <v>1</v>
      </c>
      <c r="E5860" s="41" t="s">
        <v>2689</v>
      </c>
      <c r="F5860" s="41">
        <v>1</v>
      </c>
      <c r="G5860" s="41">
        <v>0</v>
      </c>
      <c r="H5860" s="41">
        <v>35</v>
      </c>
      <c r="I5860" s="12">
        <v>1</v>
      </c>
      <c r="J5860" s="12">
        <v>1</v>
      </c>
      <c r="K5860" s="12" t="s">
        <v>2963</v>
      </c>
      <c r="L5860" s="12">
        <v>79</v>
      </c>
      <c r="O5860" s="12">
        <v>0</v>
      </c>
      <c r="P5860" s="12">
        <v>1</v>
      </c>
      <c r="R5860" s="12">
        <v>3</v>
      </c>
    </row>
    <row r="5861" spans="1:19" x14ac:dyDescent="0.25">
      <c r="A5861" s="42" t="s">
        <v>1995</v>
      </c>
      <c r="B5861" s="41" t="s">
        <v>1996</v>
      </c>
      <c r="C5861" s="41">
        <v>1992</v>
      </c>
      <c r="D5861" s="12"/>
      <c r="E5861" s="41" t="s">
        <v>2995</v>
      </c>
      <c r="F5861" s="41">
        <v>1</v>
      </c>
      <c r="G5861" s="41">
        <v>0</v>
      </c>
      <c r="H5861" s="41">
        <v>36</v>
      </c>
      <c r="I5861" s="12">
        <v>1</v>
      </c>
      <c r="J5861" s="12">
        <v>1</v>
      </c>
      <c r="K5861" s="12" t="s">
        <v>2887</v>
      </c>
      <c r="L5861" s="12">
        <v>16</v>
      </c>
      <c r="O5861" s="12">
        <v>0</v>
      </c>
      <c r="P5861" s="12">
        <v>1</v>
      </c>
      <c r="R5861" s="12">
        <v>3</v>
      </c>
      <c r="S5861" s="12" t="s">
        <v>2955</v>
      </c>
    </row>
    <row r="5862" spans="1:19" x14ac:dyDescent="0.25">
      <c r="A5862" s="42" t="s">
        <v>150</v>
      </c>
      <c r="B5862" s="41" t="s">
        <v>1583</v>
      </c>
      <c r="C5862" s="41">
        <v>1992</v>
      </c>
      <c r="D5862" s="41">
        <v>4</v>
      </c>
      <c r="E5862" s="41" t="s">
        <v>2614</v>
      </c>
      <c r="F5862" s="41">
        <v>0</v>
      </c>
      <c r="G5862" s="41">
        <v>1</v>
      </c>
      <c r="H5862" s="41">
        <v>37</v>
      </c>
      <c r="I5862" s="12">
        <v>1</v>
      </c>
      <c r="J5862" s="12">
        <v>0</v>
      </c>
      <c r="K5862" s="12" t="s">
        <v>2606</v>
      </c>
      <c r="L5862" s="12">
        <v>52</v>
      </c>
      <c r="O5862" s="12">
        <v>0</v>
      </c>
      <c r="P5862" s="12">
        <v>1</v>
      </c>
      <c r="R5862" s="12">
        <v>1</v>
      </c>
    </row>
    <row r="5863" spans="1:19" x14ac:dyDescent="0.25">
      <c r="A5863" s="42" t="s">
        <v>151</v>
      </c>
      <c r="B5863" s="41" t="s">
        <v>476</v>
      </c>
      <c r="C5863" s="41">
        <v>1992</v>
      </c>
      <c r="D5863" s="41">
        <v>4</v>
      </c>
      <c r="E5863" s="41" t="s">
        <v>2614</v>
      </c>
      <c r="F5863" s="41">
        <v>0</v>
      </c>
      <c r="G5863" s="41">
        <v>1</v>
      </c>
      <c r="H5863" s="41">
        <v>38</v>
      </c>
      <c r="O5863" s="12">
        <v>0</v>
      </c>
      <c r="P5863" s="12">
        <v>1</v>
      </c>
      <c r="R5863" s="12">
        <v>0</v>
      </c>
    </row>
    <row r="5864" spans="1:19" x14ac:dyDescent="0.25">
      <c r="A5864" s="42" t="s">
        <v>33</v>
      </c>
      <c r="B5864" s="41" t="s">
        <v>236</v>
      </c>
      <c r="C5864" s="41">
        <v>1992</v>
      </c>
      <c r="D5864" s="41">
        <v>2</v>
      </c>
      <c r="E5864" s="41" t="s">
        <v>2622</v>
      </c>
      <c r="F5864" s="41">
        <v>1</v>
      </c>
      <c r="G5864" s="41">
        <v>1</v>
      </c>
      <c r="H5864" s="41">
        <v>39</v>
      </c>
      <c r="I5864" s="12">
        <v>2</v>
      </c>
      <c r="J5864" s="12">
        <v>1</v>
      </c>
      <c r="K5864" s="12" t="s">
        <v>2677</v>
      </c>
      <c r="L5864" s="12">
        <v>120</v>
      </c>
      <c r="M5864" s="12">
        <v>38</v>
      </c>
      <c r="O5864" s="12">
        <v>0</v>
      </c>
      <c r="P5864" s="12">
        <v>1</v>
      </c>
      <c r="R5864" s="12">
        <v>3</v>
      </c>
    </row>
    <row r="5865" spans="1:19" x14ac:dyDescent="0.25">
      <c r="A5865" s="42" t="s">
        <v>13</v>
      </c>
      <c r="B5865" s="41" t="s">
        <v>229</v>
      </c>
      <c r="C5865" s="41">
        <v>1992</v>
      </c>
      <c r="D5865" s="41">
        <v>3</v>
      </c>
      <c r="E5865" s="41" t="s">
        <v>2613</v>
      </c>
      <c r="F5865" s="41">
        <v>0</v>
      </c>
      <c r="G5865" s="41">
        <v>0</v>
      </c>
      <c r="H5865" s="41">
        <v>40</v>
      </c>
      <c r="I5865" s="12">
        <v>1</v>
      </c>
      <c r="J5865" s="12">
        <v>1</v>
      </c>
      <c r="K5865" s="12" t="s">
        <v>2990</v>
      </c>
      <c r="L5865" s="12">
        <v>2979</v>
      </c>
      <c r="O5865" s="12">
        <v>0</v>
      </c>
      <c r="P5865" s="12">
        <v>1</v>
      </c>
      <c r="R5865" s="12">
        <v>0</v>
      </c>
    </row>
    <row r="5866" spans="1:19" x14ac:dyDescent="0.25">
      <c r="A5866" s="42" t="s">
        <v>34</v>
      </c>
      <c r="B5866" s="41" t="s">
        <v>226</v>
      </c>
      <c r="C5866" s="41">
        <v>1992</v>
      </c>
      <c r="D5866" s="41">
        <v>2</v>
      </c>
      <c r="E5866" s="41" t="s">
        <v>2622</v>
      </c>
      <c r="F5866" s="41">
        <v>1</v>
      </c>
      <c r="G5866" s="41">
        <v>1</v>
      </c>
      <c r="H5866" s="41">
        <v>41</v>
      </c>
      <c r="I5866" s="12">
        <v>2</v>
      </c>
      <c r="J5866" s="12">
        <v>1</v>
      </c>
      <c r="K5866" s="12" t="s">
        <v>2677</v>
      </c>
      <c r="L5866" s="12">
        <v>161</v>
      </c>
      <c r="M5866" s="12">
        <v>102</v>
      </c>
      <c r="O5866" s="12">
        <v>0</v>
      </c>
      <c r="P5866" s="12">
        <v>1</v>
      </c>
      <c r="R5866" s="12">
        <v>3</v>
      </c>
    </row>
    <row r="5867" spans="1:19" x14ac:dyDescent="0.25">
      <c r="A5867" s="42" t="s">
        <v>152</v>
      </c>
      <c r="B5867" s="41" t="s">
        <v>1509</v>
      </c>
      <c r="C5867" s="41">
        <v>1992</v>
      </c>
      <c r="D5867" s="41">
        <v>1</v>
      </c>
      <c r="E5867" s="41" t="s">
        <v>2689</v>
      </c>
      <c r="F5867" s="41">
        <v>1</v>
      </c>
      <c r="G5867" s="41">
        <v>1</v>
      </c>
      <c r="H5867" s="41">
        <v>42</v>
      </c>
      <c r="I5867" s="12">
        <v>1</v>
      </c>
      <c r="J5867" s="12">
        <v>0</v>
      </c>
      <c r="K5867" s="12" t="s">
        <v>2954</v>
      </c>
      <c r="L5867" s="12">
        <v>42</v>
      </c>
      <c r="O5867" s="12">
        <v>1</v>
      </c>
      <c r="P5867" s="12">
        <v>1</v>
      </c>
      <c r="R5867" s="12">
        <v>3</v>
      </c>
    </row>
    <row r="5868" spans="1:19" x14ac:dyDescent="0.25">
      <c r="A5868" s="42" t="s">
        <v>2131</v>
      </c>
      <c r="B5868" s="41" t="s">
        <v>281</v>
      </c>
      <c r="C5868" s="41">
        <v>1992</v>
      </c>
      <c r="D5868" s="41">
        <v>4</v>
      </c>
      <c r="E5868" s="41" t="s">
        <v>2614</v>
      </c>
      <c r="F5868" s="41">
        <v>0</v>
      </c>
      <c r="G5868" s="41">
        <v>1</v>
      </c>
      <c r="H5868" s="41">
        <v>43</v>
      </c>
      <c r="I5868" s="12">
        <v>1</v>
      </c>
      <c r="J5868" s="12">
        <v>0</v>
      </c>
      <c r="K5868" s="12" t="s">
        <v>2969</v>
      </c>
      <c r="L5868" s="12">
        <v>210</v>
      </c>
      <c r="O5868" s="12">
        <v>0</v>
      </c>
      <c r="P5868" s="12">
        <v>1</v>
      </c>
      <c r="R5868" s="12">
        <v>0</v>
      </c>
    </row>
    <row r="5869" spans="1:19" x14ac:dyDescent="0.25">
      <c r="A5869" s="42" t="s">
        <v>153</v>
      </c>
      <c r="B5869" s="41" t="s">
        <v>1527</v>
      </c>
      <c r="C5869" s="41">
        <v>1992</v>
      </c>
      <c r="D5869" s="41">
        <v>1</v>
      </c>
      <c r="E5869" s="41" t="s">
        <v>2689</v>
      </c>
      <c r="F5869" s="41">
        <v>1</v>
      </c>
      <c r="G5869" s="41">
        <v>1</v>
      </c>
      <c r="H5869" s="41">
        <v>44</v>
      </c>
      <c r="I5869" s="12">
        <v>2</v>
      </c>
      <c r="J5869" s="12">
        <v>0</v>
      </c>
      <c r="K5869" s="12" t="s">
        <v>2953</v>
      </c>
      <c r="L5869" s="12">
        <v>125</v>
      </c>
      <c r="O5869" s="12">
        <v>1</v>
      </c>
      <c r="P5869" s="12">
        <v>1</v>
      </c>
      <c r="R5869" s="12">
        <v>3</v>
      </c>
    </row>
    <row r="5870" spans="1:19" x14ac:dyDescent="0.25">
      <c r="A5870" s="42" t="s">
        <v>2744</v>
      </c>
      <c r="B5870" s="41" t="s">
        <v>2743</v>
      </c>
      <c r="C5870" s="41">
        <v>1992</v>
      </c>
      <c r="D5870" s="12"/>
      <c r="E5870" s="12" t="s">
        <v>2916</v>
      </c>
      <c r="F5870" s="41">
        <v>1</v>
      </c>
      <c r="G5870" s="12"/>
      <c r="H5870" s="41">
        <v>45</v>
      </c>
      <c r="I5870" s="12">
        <v>1</v>
      </c>
      <c r="J5870" s="12">
        <v>0</v>
      </c>
      <c r="K5870" s="12" t="s">
        <v>2606</v>
      </c>
      <c r="L5870" s="12">
        <v>25</v>
      </c>
      <c r="O5870" s="12">
        <v>0</v>
      </c>
      <c r="P5870" s="12">
        <v>1</v>
      </c>
      <c r="R5870" s="12">
        <v>3</v>
      </c>
    </row>
    <row r="5871" spans="1:19" x14ac:dyDescent="0.25">
      <c r="A5871" s="42" t="s">
        <v>96</v>
      </c>
      <c r="B5871" s="41" t="s">
        <v>1497</v>
      </c>
      <c r="C5871" s="41">
        <v>1992</v>
      </c>
      <c r="D5871" s="41">
        <v>2</v>
      </c>
      <c r="E5871" s="41" t="s">
        <v>2622</v>
      </c>
      <c r="F5871" s="41">
        <v>1</v>
      </c>
      <c r="G5871" s="41">
        <v>1</v>
      </c>
      <c r="H5871" s="41">
        <v>46</v>
      </c>
      <c r="I5871" s="12">
        <v>1</v>
      </c>
      <c r="J5871" s="12">
        <v>1</v>
      </c>
      <c r="K5871" s="12" t="s">
        <v>2677</v>
      </c>
      <c r="L5871" s="12">
        <v>57</v>
      </c>
      <c r="O5871" s="12">
        <v>0</v>
      </c>
      <c r="P5871" s="12">
        <v>1</v>
      </c>
      <c r="R5871" s="12">
        <v>3</v>
      </c>
    </row>
    <row r="5872" spans="1:19" x14ac:dyDescent="0.25">
      <c r="A5872" s="42" t="s">
        <v>2739</v>
      </c>
      <c r="B5872" s="41" t="s">
        <v>243</v>
      </c>
      <c r="C5872" s="41">
        <v>1992</v>
      </c>
      <c r="D5872" s="41">
        <v>3</v>
      </c>
      <c r="E5872" s="41" t="s">
        <v>2613</v>
      </c>
      <c r="F5872" s="41">
        <v>0</v>
      </c>
      <c r="G5872" s="41">
        <v>1</v>
      </c>
      <c r="H5872" s="41">
        <v>47</v>
      </c>
      <c r="I5872" s="12">
        <v>1</v>
      </c>
      <c r="J5872" s="12">
        <v>0</v>
      </c>
      <c r="K5872" s="12" t="s">
        <v>2606</v>
      </c>
      <c r="L5872" s="12">
        <v>175</v>
      </c>
      <c r="O5872" s="12">
        <v>0</v>
      </c>
      <c r="P5872" s="12">
        <v>1</v>
      </c>
      <c r="R5872" s="12">
        <v>2</v>
      </c>
    </row>
    <row r="5873" spans="1:19" x14ac:dyDescent="0.25">
      <c r="A5873" s="42" t="s">
        <v>97</v>
      </c>
      <c r="B5873" s="41" t="s">
        <v>1223</v>
      </c>
      <c r="C5873" s="41">
        <v>1992</v>
      </c>
      <c r="D5873" s="41">
        <v>1</v>
      </c>
      <c r="E5873" s="41" t="s">
        <v>2689</v>
      </c>
      <c r="F5873" s="41">
        <v>1</v>
      </c>
      <c r="G5873" s="41">
        <v>0</v>
      </c>
      <c r="H5873" s="41">
        <v>48</v>
      </c>
      <c r="I5873" s="12">
        <v>3</v>
      </c>
      <c r="J5873" s="12">
        <v>0</v>
      </c>
      <c r="K5873" s="12" t="s">
        <v>3012</v>
      </c>
      <c r="L5873" s="12">
        <v>160</v>
      </c>
      <c r="M5873" s="12">
        <v>116</v>
      </c>
      <c r="N5873" s="12">
        <v>80</v>
      </c>
      <c r="O5873" s="12">
        <v>0</v>
      </c>
      <c r="P5873" s="12">
        <v>1</v>
      </c>
      <c r="R5873" s="12">
        <v>3</v>
      </c>
    </row>
    <row r="5874" spans="1:19" x14ac:dyDescent="0.25">
      <c r="A5874" s="42" t="s">
        <v>1484</v>
      </c>
      <c r="B5874" s="41" t="s">
        <v>1483</v>
      </c>
      <c r="C5874" s="41">
        <v>1992</v>
      </c>
      <c r="D5874" s="41">
        <v>3</v>
      </c>
      <c r="E5874" s="41" t="s">
        <v>2613</v>
      </c>
      <c r="F5874" s="41">
        <v>0</v>
      </c>
      <c r="G5874" s="41">
        <v>1</v>
      </c>
      <c r="H5874" s="41">
        <v>49</v>
      </c>
      <c r="I5874" s="12">
        <v>1</v>
      </c>
      <c r="J5874" s="12">
        <v>0</v>
      </c>
      <c r="K5874" s="12" t="s">
        <v>2981</v>
      </c>
      <c r="L5874" s="12">
        <v>510</v>
      </c>
      <c r="O5874" s="12">
        <v>0</v>
      </c>
      <c r="P5874" s="12">
        <v>1</v>
      </c>
      <c r="R5874" s="12">
        <v>0</v>
      </c>
    </row>
    <row r="5875" spans="1:19" x14ac:dyDescent="0.25">
      <c r="A5875" s="42" t="s">
        <v>2127</v>
      </c>
      <c r="B5875" s="41" t="s">
        <v>2126</v>
      </c>
      <c r="C5875" s="41">
        <v>1992</v>
      </c>
      <c r="D5875" s="12"/>
      <c r="E5875" s="41" t="s">
        <v>3004</v>
      </c>
      <c r="F5875" s="41">
        <v>1</v>
      </c>
      <c r="G5875" s="41">
        <v>0</v>
      </c>
      <c r="H5875" s="41">
        <v>50</v>
      </c>
      <c r="I5875" s="12">
        <v>1</v>
      </c>
      <c r="J5875" s="12">
        <v>1</v>
      </c>
      <c r="K5875" s="12" t="s">
        <v>2737</v>
      </c>
      <c r="L5875" s="12">
        <v>22</v>
      </c>
      <c r="O5875" s="12">
        <v>0</v>
      </c>
      <c r="P5875" s="12">
        <v>1</v>
      </c>
      <c r="R5875" s="12">
        <v>3</v>
      </c>
      <c r="S5875" s="12" t="s">
        <v>2736</v>
      </c>
    </row>
    <row r="5876" spans="1:19" x14ac:dyDescent="0.25">
      <c r="A5876" s="42" t="s">
        <v>64</v>
      </c>
      <c r="B5876" s="41" t="s">
        <v>1481</v>
      </c>
      <c r="C5876" s="41">
        <v>1992</v>
      </c>
      <c r="D5876" s="41">
        <v>2</v>
      </c>
      <c r="E5876" s="41" t="s">
        <v>2622</v>
      </c>
      <c r="F5876" s="41">
        <v>1</v>
      </c>
      <c r="G5876" s="41">
        <v>1</v>
      </c>
      <c r="H5876" s="41">
        <v>51</v>
      </c>
      <c r="I5876" s="12">
        <v>1</v>
      </c>
      <c r="J5876" s="12">
        <v>1</v>
      </c>
      <c r="K5876" s="12" t="s">
        <v>2680</v>
      </c>
      <c r="L5876" s="12">
        <v>56</v>
      </c>
      <c r="O5876" s="12">
        <v>0</v>
      </c>
      <c r="P5876" s="12">
        <v>1</v>
      </c>
      <c r="R5876" s="12">
        <v>3</v>
      </c>
    </row>
    <row r="5877" spans="1:19" x14ac:dyDescent="0.25">
      <c r="A5877" s="42" t="s">
        <v>22</v>
      </c>
      <c r="B5877" s="41" t="s">
        <v>199</v>
      </c>
      <c r="C5877" s="41">
        <v>1992</v>
      </c>
      <c r="D5877" s="41">
        <v>0</v>
      </c>
      <c r="E5877" s="41" t="s">
        <v>2624</v>
      </c>
      <c r="F5877" s="41">
        <v>1</v>
      </c>
      <c r="G5877" s="41">
        <v>0</v>
      </c>
      <c r="H5877" s="41">
        <v>52</v>
      </c>
      <c r="I5877" s="12">
        <v>2</v>
      </c>
      <c r="J5877" s="12">
        <v>0</v>
      </c>
      <c r="K5877" s="12" t="s">
        <v>2680</v>
      </c>
      <c r="L5877" s="12">
        <v>150</v>
      </c>
      <c r="M5877" s="12">
        <v>150</v>
      </c>
      <c r="O5877" s="12">
        <v>0</v>
      </c>
      <c r="P5877" s="12">
        <v>1</v>
      </c>
      <c r="R5877" s="12">
        <v>3</v>
      </c>
    </row>
    <row r="5878" spans="1:19" x14ac:dyDescent="0.25">
      <c r="A5878" s="42" t="s">
        <v>23</v>
      </c>
      <c r="B5878" s="41" t="s">
        <v>198</v>
      </c>
      <c r="C5878" s="41">
        <v>1992</v>
      </c>
      <c r="D5878" s="41">
        <v>0</v>
      </c>
      <c r="E5878" s="41" t="s">
        <v>2624</v>
      </c>
      <c r="F5878" s="41">
        <v>1</v>
      </c>
      <c r="G5878" s="41">
        <v>0</v>
      </c>
      <c r="H5878" s="41">
        <v>53</v>
      </c>
      <c r="I5878" s="12">
        <v>1</v>
      </c>
      <c r="J5878" s="12">
        <v>1</v>
      </c>
      <c r="K5878" s="12" t="s">
        <v>2816</v>
      </c>
      <c r="L5878" s="12">
        <v>179</v>
      </c>
      <c r="O5878" s="12">
        <v>0</v>
      </c>
      <c r="P5878" s="12">
        <v>1</v>
      </c>
      <c r="R5878" s="12">
        <v>3</v>
      </c>
    </row>
    <row r="5879" spans="1:19" x14ac:dyDescent="0.25">
      <c r="A5879" s="42" t="s">
        <v>156</v>
      </c>
      <c r="B5879" s="41" t="s">
        <v>1444</v>
      </c>
      <c r="C5879" s="41">
        <v>1992</v>
      </c>
      <c r="D5879" s="41">
        <v>3</v>
      </c>
      <c r="E5879" s="41" t="s">
        <v>2613</v>
      </c>
      <c r="F5879" s="41">
        <v>0</v>
      </c>
      <c r="G5879" s="41">
        <v>1</v>
      </c>
      <c r="H5879" s="41">
        <v>54</v>
      </c>
      <c r="I5879" s="12">
        <v>1</v>
      </c>
      <c r="J5879" s="12">
        <v>0</v>
      </c>
      <c r="K5879" s="12" t="s">
        <v>2980</v>
      </c>
      <c r="L5879" s="12">
        <v>65</v>
      </c>
      <c r="O5879" s="12">
        <v>1</v>
      </c>
      <c r="P5879" s="12">
        <v>1</v>
      </c>
      <c r="R5879" s="12">
        <v>1</v>
      </c>
    </row>
    <row r="5880" spans="1:19" x14ac:dyDescent="0.25">
      <c r="A5880" s="42" t="s">
        <v>98</v>
      </c>
      <c r="B5880" s="41" t="s">
        <v>1916</v>
      </c>
      <c r="C5880" s="41">
        <v>1992</v>
      </c>
      <c r="D5880" s="41">
        <v>0</v>
      </c>
      <c r="E5880" s="41" t="s">
        <v>2624</v>
      </c>
      <c r="F5880" s="41">
        <v>1</v>
      </c>
      <c r="G5880" s="41">
        <v>0</v>
      </c>
      <c r="H5880" s="41">
        <v>55</v>
      </c>
      <c r="I5880" s="12">
        <v>1</v>
      </c>
      <c r="J5880" s="12">
        <v>0</v>
      </c>
      <c r="K5880" s="12" t="s">
        <v>2606</v>
      </c>
      <c r="L5880" s="12">
        <v>30</v>
      </c>
      <c r="O5880" s="12">
        <v>0</v>
      </c>
      <c r="P5880" s="12">
        <v>1</v>
      </c>
      <c r="R5880" s="12">
        <v>3</v>
      </c>
      <c r="S5880" s="12" t="s">
        <v>2962</v>
      </c>
    </row>
    <row r="5881" spans="1:19" x14ac:dyDescent="0.25">
      <c r="A5881" s="42" t="s">
        <v>99</v>
      </c>
      <c r="B5881" s="41" t="s">
        <v>1429</v>
      </c>
      <c r="C5881" s="41">
        <v>1992</v>
      </c>
      <c r="D5881" s="41">
        <v>2</v>
      </c>
      <c r="E5881" s="41" t="s">
        <v>2622</v>
      </c>
      <c r="F5881" s="41">
        <v>1</v>
      </c>
      <c r="G5881" s="41">
        <v>1</v>
      </c>
      <c r="H5881" s="41">
        <v>56</v>
      </c>
      <c r="I5881" s="12">
        <v>2</v>
      </c>
      <c r="J5881" s="12">
        <v>1</v>
      </c>
      <c r="K5881" s="12" t="s">
        <v>2621</v>
      </c>
      <c r="L5881" s="12">
        <v>120</v>
      </c>
      <c r="M5881" s="12">
        <v>30</v>
      </c>
      <c r="O5881" s="12">
        <v>0</v>
      </c>
      <c r="P5881" s="12">
        <v>1</v>
      </c>
      <c r="R5881" s="12">
        <v>3</v>
      </c>
    </row>
    <row r="5882" spans="1:19" x14ac:dyDescent="0.25">
      <c r="A5882" s="42" t="s">
        <v>100</v>
      </c>
      <c r="B5882" s="41" t="s">
        <v>1406</v>
      </c>
      <c r="C5882" s="41">
        <v>1992</v>
      </c>
      <c r="D5882" s="41">
        <v>2</v>
      </c>
      <c r="E5882" s="41" t="s">
        <v>2622</v>
      </c>
      <c r="F5882" s="41">
        <v>1</v>
      </c>
      <c r="G5882" s="41">
        <v>1</v>
      </c>
      <c r="H5882" s="41">
        <v>57</v>
      </c>
      <c r="I5882" s="12">
        <v>1</v>
      </c>
      <c r="J5882" s="12">
        <v>1</v>
      </c>
      <c r="K5882" s="12" t="s">
        <v>2677</v>
      </c>
      <c r="L5882" s="12">
        <v>72</v>
      </c>
      <c r="O5882" s="12">
        <v>0</v>
      </c>
      <c r="P5882" s="12">
        <v>1</v>
      </c>
      <c r="R5882" s="12">
        <v>3</v>
      </c>
    </row>
    <row r="5883" spans="1:19" x14ac:dyDescent="0.25">
      <c r="A5883" s="42" t="s">
        <v>35</v>
      </c>
      <c r="B5883" s="41" t="s">
        <v>213</v>
      </c>
      <c r="C5883" s="41">
        <v>1992</v>
      </c>
      <c r="D5883" s="41">
        <v>4</v>
      </c>
      <c r="E5883" s="41" t="s">
        <v>2614</v>
      </c>
      <c r="F5883" s="41">
        <v>0</v>
      </c>
      <c r="G5883" s="41">
        <v>1</v>
      </c>
      <c r="H5883" s="41">
        <v>58</v>
      </c>
      <c r="I5883" s="12">
        <v>2</v>
      </c>
      <c r="J5883" s="12">
        <v>0</v>
      </c>
      <c r="K5883" s="12" t="s">
        <v>2713</v>
      </c>
      <c r="L5883" s="12">
        <v>454</v>
      </c>
      <c r="O5883" s="12">
        <v>0</v>
      </c>
      <c r="P5883" s="12">
        <v>1</v>
      </c>
      <c r="R5883" s="12">
        <v>2</v>
      </c>
    </row>
    <row r="5884" spans="1:19" x14ac:dyDescent="0.25">
      <c r="A5884" s="42" t="s">
        <v>101</v>
      </c>
      <c r="B5884" s="41" t="s">
        <v>565</v>
      </c>
      <c r="C5884" s="41">
        <v>1992</v>
      </c>
      <c r="D5884" s="41">
        <v>2</v>
      </c>
      <c r="E5884" s="41" t="s">
        <v>2622</v>
      </c>
      <c r="F5884" s="41">
        <v>1</v>
      </c>
      <c r="G5884" s="41">
        <v>1</v>
      </c>
      <c r="H5884" s="41">
        <v>59</v>
      </c>
      <c r="I5884" s="12">
        <v>1</v>
      </c>
      <c r="J5884" s="12">
        <v>1</v>
      </c>
      <c r="K5884" s="12" t="s">
        <v>2677</v>
      </c>
      <c r="L5884" s="12">
        <v>84</v>
      </c>
      <c r="O5884" s="12">
        <v>0</v>
      </c>
      <c r="P5884" s="12">
        <v>1</v>
      </c>
      <c r="R5884" s="12">
        <v>3</v>
      </c>
    </row>
    <row r="5885" spans="1:19" x14ac:dyDescent="0.25">
      <c r="A5885" s="42" t="s">
        <v>102</v>
      </c>
      <c r="B5885" s="41" t="s">
        <v>1266</v>
      </c>
      <c r="C5885" s="41">
        <v>1992</v>
      </c>
      <c r="D5885" s="41">
        <v>4</v>
      </c>
      <c r="E5885" s="41" t="s">
        <v>2614</v>
      </c>
      <c r="F5885" s="41">
        <v>0</v>
      </c>
      <c r="G5885" s="41">
        <v>1</v>
      </c>
      <c r="H5885" s="41">
        <v>60</v>
      </c>
      <c r="I5885" s="12">
        <v>1</v>
      </c>
      <c r="J5885" s="12">
        <v>1</v>
      </c>
      <c r="K5885" s="12" t="s">
        <v>2931</v>
      </c>
      <c r="L5885" s="12">
        <v>60</v>
      </c>
      <c r="O5885" s="12">
        <v>0</v>
      </c>
      <c r="P5885" s="12">
        <v>1</v>
      </c>
      <c r="R5885" s="12">
        <v>1</v>
      </c>
    </row>
    <row r="5886" spans="1:19" x14ac:dyDescent="0.25">
      <c r="A5886" s="42" t="s">
        <v>157</v>
      </c>
      <c r="B5886" s="41" t="s">
        <v>1385</v>
      </c>
      <c r="C5886" s="41">
        <v>1992</v>
      </c>
      <c r="E5886" s="41" t="s">
        <v>2894</v>
      </c>
      <c r="F5886" s="41">
        <v>0</v>
      </c>
      <c r="G5886" s="41">
        <v>0</v>
      </c>
      <c r="H5886" s="41">
        <v>61</v>
      </c>
      <c r="Q5886" s="12" t="s">
        <v>189</v>
      </c>
      <c r="R5886" s="12" t="s">
        <v>189</v>
      </c>
    </row>
    <row r="5887" spans="1:19" x14ac:dyDescent="0.25">
      <c r="A5887" s="42" t="s">
        <v>65</v>
      </c>
      <c r="B5887" s="41" t="s">
        <v>1369</v>
      </c>
      <c r="C5887" s="41">
        <v>1992</v>
      </c>
      <c r="D5887" s="41">
        <v>0</v>
      </c>
      <c r="E5887" s="41" t="s">
        <v>2624</v>
      </c>
      <c r="F5887" s="41">
        <v>1</v>
      </c>
      <c r="G5887" s="41">
        <v>0</v>
      </c>
      <c r="H5887" s="41">
        <v>62</v>
      </c>
      <c r="I5887" s="12">
        <v>1</v>
      </c>
      <c r="J5887" s="12">
        <v>0</v>
      </c>
      <c r="K5887" s="12" t="s">
        <v>3011</v>
      </c>
      <c r="L5887" s="12">
        <v>105</v>
      </c>
      <c r="O5887" s="12">
        <v>1</v>
      </c>
      <c r="P5887" s="12">
        <v>1</v>
      </c>
      <c r="R5887" s="12">
        <v>3</v>
      </c>
    </row>
    <row r="5888" spans="1:19" x14ac:dyDescent="0.25">
      <c r="A5888" s="42" t="s">
        <v>50</v>
      </c>
      <c r="B5888" s="41" t="s">
        <v>248</v>
      </c>
      <c r="C5888" s="41">
        <v>1992</v>
      </c>
      <c r="D5888" s="41">
        <v>3</v>
      </c>
      <c r="E5888" s="41" t="s">
        <v>2613</v>
      </c>
      <c r="F5888" s="41">
        <v>0</v>
      </c>
      <c r="G5888" s="41">
        <v>1</v>
      </c>
      <c r="H5888" s="41">
        <v>63</v>
      </c>
      <c r="O5888" s="12">
        <v>0</v>
      </c>
      <c r="P5888" s="12">
        <v>1</v>
      </c>
      <c r="R5888" s="12">
        <v>1</v>
      </c>
    </row>
    <row r="5889" spans="1:19" x14ac:dyDescent="0.25">
      <c r="A5889" s="42" t="s">
        <v>104</v>
      </c>
      <c r="B5889" s="41" t="s">
        <v>1346</v>
      </c>
      <c r="C5889" s="41">
        <v>1992</v>
      </c>
      <c r="D5889" s="41">
        <v>1</v>
      </c>
      <c r="E5889" s="41" t="s">
        <v>2689</v>
      </c>
      <c r="F5889" s="41">
        <v>1</v>
      </c>
      <c r="G5889" s="41">
        <v>1</v>
      </c>
      <c r="H5889" s="41">
        <v>64</v>
      </c>
      <c r="I5889" s="12">
        <v>2</v>
      </c>
      <c r="J5889" s="12">
        <v>0</v>
      </c>
      <c r="K5889" s="12" t="s">
        <v>2893</v>
      </c>
      <c r="L5889" s="12">
        <v>70</v>
      </c>
      <c r="M5889" s="12">
        <v>32</v>
      </c>
      <c r="O5889" s="12">
        <v>0</v>
      </c>
      <c r="P5889" s="12">
        <v>1</v>
      </c>
      <c r="R5889" s="12">
        <v>3</v>
      </c>
    </row>
    <row r="5890" spans="1:19" x14ac:dyDescent="0.25">
      <c r="A5890" s="42" t="s">
        <v>24</v>
      </c>
      <c r="B5890" s="41" t="s">
        <v>192</v>
      </c>
      <c r="C5890" s="41">
        <v>1992</v>
      </c>
      <c r="D5890" s="41">
        <v>1</v>
      </c>
      <c r="E5890" s="41" t="s">
        <v>2689</v>
      </c>
      <c r="F5890" s="41">
        <v>1</v>
      </c>
      <c r="G5890" s="41">
        <v>0</v>
      </c>
      <c r="H5890" s="41">
        <v>65</v>
      </c>
      <c r="I5890" s="12">
        <v>1</v>
      </c>
      <c r="J5890" s="12">
        <v>1</v>
      </c>
      <c r="K5890" s="12" t="s">
        <v>2680</v>
      </c>
      <c r="L5890" s="12">
        <v>200</v>
      </c>
      <c r="O5890" s="12">
        <v>0</v>
      </c>
      <c r="P5890" s="12">
        <v>1</v>
      </c>
      <c r="R5890" s="12">
        <v>3</v>
      </c>
    </row>
    <row r="5891" spans="1:19" x14ac:dyDescent="0.25">
      <c r="A5891" s="42" t="s">
        <v>3</v>
      </c>
      <c r="B5891" s="41" t="s">
        <v>201</v>
      </c>
      <c r="C5891" s="41">
        <v>1992</v>
      </c>
      <c r="D5891" s="41">
        <v>1</v>
      </c>
      <c r="E5891" s="41" t="s">
        <v>2689</v>
      </c>
      <c r="F5891" s="41">
        <v>1</v>
      </c>
      <c r="G5891" s="41">
        <v>1</v>
      </c>
      <c r="H5891" s="41">
        <v>66</v>
      </c>
      <c r="I5891" s="12">
        <v>2</v>
      </c>
      <c r="J5891" s="12">
        <v>0</v>
      </c>
      <c r="K5891" s="12" t="s">
        <v>2606</v>
      </c>
      <c r="L5891" s="12">
        <v>577</v>
      </c>
      <c r="M5891" s="12">
        <v>321</v>
      </c>
      <c r="O5891" s="12">
        <v>0</v>
      </c>
      <c r="P5891" s="12">
        <v>1</v>
      </c>
      <c r="R5891" s="12">
        <v>3</v>
      </c>
    </row>
    <row r="5892" spans="1:19" x14ac:dyDescent="0.25">
      <c r="A5892" s="42" t="s">
        <v>105</v>
      </c>
      <c r="B5892" s="41" t="s">
        <v>1328</v>
      </c>
      <c r="C5892" s="41">
        <v>1992</v>
      </c>
      <c r="D5892" s="41">
        <v>3</v>
      </c>
      <c r="E5892" s="41" t="s">
        <v>2613</v>
      </c>
      <c r="F5892" s="41">
        <v>0</v>
      </c>
      <c r="G5892" s="41">
        <v>1</v>
      </c>
      <c r="H5892" s="41">
        <v>67</v>
      </c>
      <c r="I5892" s="12">
        <v>1</v>
      </c>
      <c r="J5892" s="12">
        <v>0</v>
      </c>
      <c r="K5892" s="12" t="s">
        <v>3000</v>
      </c>
      <c r="L5892" s="12">
        <v>120</v>
      </c>
      <c r="O5892" s="12">
        <v>0</v>
      </c>
      <c r="P5892" s="12">
        <v>1</v>
      </c>
      <c r="R5892" s="12">
        <v>2</v>
      </c>
    </row>
    <row r="5893" spans="1:19" x14ac:dyDescent="0.25">
      <c r="A5893" s="42" t="s">
        <v>158</v>
      </c>
      <c r="B5893" s="41" t="s">
        <v>1284</v>
      </c>
      <c r="C5893" s="41">
        <v>1992</v>
      </c>
      <c r="D5893" s="41">
        <v>3</v>
      </c>
      <c r="E5893" s="41" t="s">
        <v>2613</v>
      </c>
      <c r="F5893" s="41">
        <v>0</v>
      </c>
      <c r="G5893" s="41">
        <v>1</v>
      </c>
      <c r="H5893" s="41">
        <v>68</v>
      </c>
      <c r="I5893" s="12">
        <v>1</v>
      </c>
      <c r="J5893" s="12">
        <v>0</v>
      </c>
      <c r="K5893" s="12" t="s">
        <v>2606</v>
      </c>
      <c r="L5893" s="12">
        <v>50</v>
      </c>
      <c r="O5893" s="12">
        <v>0</v>
      </c>
      <c r="P5893" s="12">
        <v>1</v>
      </c>
      <c r="R5893" s="12">
        <v>2</v>
      </c>
    </row>
    <row r="5894" spans="1:19" x14ac:dyDescent="0.25">
      <c r="A5894" s="42" t="s">
        <v>36</v>
      </c>
      <c r="B5894" s="41" t="s">
        <v>231</v>
      </c>
      <c r="C5894" s="41">
        <v>1992</v>
      </c>
      <c r="D5894" s="41">
        <v>3</v>
      </c>
      <c r="E5894" s="41" t="s">
        <v>2613</v>
      </c>
      <c r="F5894" s="41">
        <v>0</v>
      </c>
      <c r="G5894" s="41">
        <v>1</v>
      </c>
      <c r="H5894" s="41">
        <v>69</v>
      </c>
      <c r="I5894" s="12">
        <v>1</v>
      </c>
      <c r="J5894" s="12">
        <v>0</v>
      </c>
      <c r="K5894" s="12" t="s">
        <v>2644</v>
      </c>
      <c r="L5894" s="12">
        <v>250</v>
      </c>
      <c r="O5894" s="12">
        <v>1</v>
      </c>
      <c r="P5894" s="12">
        <v>1</v>
      </c>
      <c r="R5894" s="12">
        <v>2</v>
      </c>
    </row>
    <row r="5895" spans="1:19" x14ac:dyDescent="0.25">
      <c r="A5895" s="42" t="s">
        <v>4</v>
      </c>
      <c r="B5895" s="41" t="s">
        <v>2724</v>
      </c>
      <c r="C5895" s="41">
        <v>1992</v>
      </c>
      <c r="D5895" s="41">
        <v>0</v>
      </c>
      <c r="E5895" s="41" t="s">
        <v>2624</v>
      </c>
      <c r="F5895" s="41">
        <v>1</v>
      </c>
      <c r="G5895" s="41">
        <v>0</v>
      </c>
      <c r="H5895" s="41">
        <v>70</v>
      </c>
      <c r="I5895" s="12">
        <v>2</v>
      </c>
      <c r="J5895" s="12">
        <v>1</v>
      </c>
      <c r="K5895" s="12" t="s">
        <v>2718</v>
      </c>
      <c r="L5895" s="12">
        <v>662</v>
      </c>
      <c r="M5895" s="12">
        <v>69</v>
      </c>
      <c r="O5895" s="12">
        <v>0</v>
      </c>
      <c r="P5895" s="12">
        <v>1</v>
      </c>
      <c r="R5895" s="12">
        <v>3</v>
      </c>
    </row>
    <row r="5896" spans="1:19" x14ac:dyDescent="0.25">
      <c r="A5896" s="42" t="s">
        <v>51</v>
      </c>
      <c r="B5896" s="41" t="s">
        <v>249</v>
      </c>
      <c r="C5896" s="41">
        <v>1992</v>
      </c>
      <c r="D5896" s="41">
        <v>4</v>
      </c>
      <c r="E5896" s="41" t="s">
        <v>2614</v>
      </c>
      <c r="F5896" s="41">
        <v>0</v>
      </c>
      <c r="G5896" s="41">
        <v>1</v>
      </c>
      <c r="H5896" s="41">
        <v>71</v>
      </c>
      <c r="O5896" s="12">
        <v>1</v>
      </c>
      <c r="P5896" s="12">
        <v>1</v>
      </c>
      <c r="R5896" s="12">
        <v>0</v>
      </c>
    </row>
    <row r="5897" spans="1:19" x14ac:dyDescent="0.25">
      <c r="A5897" s="42" t="s">
        <v>2111</v>
      </c>
      <c r="B5897" s="41" t="s">
        <v>2110</v>
      </c>
      <c r="C5897" s="41">
        <v>1992</v>
      </c>
      <c r="D5897" s="12"/>
      <c r="E5897" s="41" t="s">
        <v>2994</v>
      </c>
      <c r="F5897" s="41">
        <v>1</v>
      </c>
      <c r="G5897" s="41">
        <v>0</v>
      </c>
      <c r="H5897" s="41">
        <v>72</v>
      </c>
      <c r="I5897" s="12">
        <v>1</v>
      </c>
      <c r="J5897" s="12">
        <v>1</v>
      </c>
      <c r="K5897" s="12" t="s">
        <v>2828</v>
      </c>
      <c r="L5897" s="12">
        <v>17</v>
      </c>
      <c r="O5897" s="12">
        <v>0</v>
      </c>
      <c r="P5897" s="12">
        <v>1</v>
      </c>
      <c r="R5897" s="12">
        <v>3</v>
      </c>
      <c r="S5897" s="12" t="s">
        <v>2930</v>
      </c>
    </row>
    <row r="5898" spans="1:19" x14ac:dyDescent="0.25">
      <c r="A5898" s="42" t="s">
        <v>66</v>
      </c>
      <c r="B5898" s="41" t="s">
        <v>1261</v>
      </c>
      <c r="C5898" s="41">
        <v>1992</v>
      </c>
      <c r="D5898" s="41">
        <v>0</v>
      </c>
      <c r="E5898" s="41" t="s">
        <v>2624</v>
      </c>
      <c r="F5898" s="41">
        <v>1</v>
      </c>
      <c r="G5898" s="41">
        <v>0</v>
      </c>
      <c r="H5898" s="41">
        <v>73</v>
      </c>
      <c r="I5898" s="12">
        <v>1</v>
      </c>
      <c r="J5898" s="12">
        <v>1</v>
      </c>
      <c r="K5898" s="12" t="s">
        <v>2680</v>
      </c>
      <c r="L5898" s="12">
        <v>300</v>
      </c>
      <c r="O5898" s="12">
        <v>0</v>
      </c>
      <c r="P5898" s="12">
        <v>1</v>
      </c>
      <c r="R5898" s="12">
        <v>3</v>
      </c>
    </row>
    <row r="5899" spans="1:19" x14ac:dyDescent="0.25">
      <c r="A5899" s="42" t="s">
        <v>106</v>
      </c>
      <c r="B5899" s="41" t="s">
        <v>1252</v>
      </c>
      <c r="C5899" s="41">
        <v>1992</v>
      </c>
      <c r="D5899" s="41">
        <v>0</v>
      </c>
      <c r="E5899" s="41" t="s">
        <v>2624</v>
      </c>
      <c r="F5899" s="41">
        <v>1</v>
      </c>
      <c r="G5899" s="41">
        <v>0</v>
      </c>
      <c r="H5899" s="41">
        <v>74</v>
      </c>
      <c r="I5899" s="12">
        <v>2</v>
      </c>
      <c r="J5899" s="12">
        <v>0</v>
      </c>
      <c r="K5899" s="12" t="s">
        <v>2606</v>
      </c>
      <c r="L5899" s="12">
        <v>15</v>
      </c>
      <c r="M5899" s="12">
        <v>13</v>
      </c>
      <c r="O5899" s="12">
        <v>0</v>
      </c>
      <c r="P5899" s="12">
        <v>1</v>
      </c>
      <c r="R5899" s="12">
        <v>3</v>
      </c>
    </row>
    <row r="5900" spans="1:19" x14ac:dyDescent="0.25">
      <c r="A5900" s="42" t="s">
        <v>1987</v>
      </c>
      <c r="B5900" s="41" t="s">
        <v>1988</v>
      </c>
      <c r="C5900" s="41">
        <v>1992</v>
      </c>
      <c r="D5900" s="12"/>
      <c r="E5900" s="41" t="s">
        <v>2619</v>
      </c>
      <c r="F5900" s="12">
        <v>1</v>
      </c>
      <c r="G5900" s="41">
        <v>1</v>
      </c>
      <c r="H5900" s="41">
        <v>75</v>
      </c>
      <c r="I5900" s="12">
        <v>1</v>
      </c>
      <c r="J5900" s="12">
        <v>0</v>
      </c>
      <c r="K5900" s="12" t="s">
        <v>2606</v>
      </c>
      <c r="L5900" s="12">
        <v>21</v>
      </c>
      <c r="O5900" s="12">
        <v>0</v>
      </c>
      <c r="P5900" s="12">
        <v>1</v>
      </c>
      <c r="R5900" s="12">
        <v>3</v>
      </c>
    </row>
    <row r="5901" spans="1:19" x14ac:dyDescent="0.25">
      <c r="A5901" s="42" t="s">
        <v>107</v>
      </c>
      <c r="B5901" s="41" t="s">
        <v>1248</v>
      </c>
      <c r="C5901" s="41">
        <v>1992</v>
      </c>
      <c r="D5901" s="41">
        <v>2</v>
      </c>
      <c r="E5901" s="41" t="s">
        <v>2622</v>
      </c>
      <c r="F5901" s="41">
        <v>1</v>
      </c>
      <c r="G5901" s="41">
        <v>1</v>
      </c>
      <c r="H5901" s="41">
        <v>76</v>
      </c>
      <c r="I5901" s="12">
        <v>1</v>
      </c>
      <c r="J5901" s="12">
        <v>0</v>
      </c>
      <c r="K5901" s="12" t="s">
        <v>2718</v>
      </c>
      <c r="L5901" s="12">
        <v>116</v>
      </c>
      <c r="O5901" s="12">
        <v>0</v>
      </c>
      <c r="P5901" s="12">
        <v>1</v>
      </c>
      <c r="R5901" s="12">
        <v>3</v>
      </c>
    </row>
    <row r="5902" spans="1:19" x14ac:dyDescent="0.25">
      <c r="A5902" s="42" t="s">
        <v>159</v>
      </c>
      <c r="B5902" s="41" t="s">
        <v>1297</v>
      </c>
      <c r="C5902" s="41">
        <v>1992</v>
      </c>
      <c r="D5902" s="41">
        <v>4</v>
      </c>
      <c r="E5902" s="41" t="s">
        <v>2614</v>
      </c>
      <c r="F5902" s="41">
        <v>0</v>
      </c>
      <c r="G5902" s="41">
        <v>1</v>
      </c>
      <c r="H5902" s="41">
        <v>77</v>
      </c>
      <c r="I5902" s="12">
        <v>1</v>
      </c>
      <c r="J5902" s="12">
        <v>1</v>
      </c>
      <c r="K5902" s="12" t="s">
        <v>2718</v>
      </c>
      <c r="O5902" s="12">
        <v>0</v>
      </c>
      <c r="P5902" s="12">
        <v>1</v>
      </c>
      <c r="R5902" s="12">
        <v>1</v>
      </c>
    </row>
    <row r="5903" spans="1:19" x14ac:dyDescent="0.25">
      <c r="A5903" s="42" t="s">
        <v>52</v>
      </c>
      <c r="B5903" s="41" t="s">
        <v>252</v>
      </c>
      <c r="C5903" s="41">
        <v>1992</v>
      </c>
      <c r="D5903" s="41">
        <v>4</v>
      </c>
      <c r="E5903" s="41" t="s">
        <v>2614</v>
      </c>
      <c r="F5903" s="41">
        <v>0</v>
      </c>
      <c r="G5903" s="41">
        <v>1</v>
      </c>
      <c r="H5903" s="41">
        <v>78</v>
      </c>
      <c r="I5903" s="12">
        <v>1</v>
      </c>
      <c r="J5903" s="12">
        <v>0</v>
      </c>
      <c r="K5903" s="12" t="s">
        <v>2979</v>
      </c>
      <c r="L5903" s="12">
        <v>150</v>
      </c>
      <c r="O5903" s="12">
        <v>0</v>
      </c>
      <c r="P5903" s="12">
        <v>1</v>
      </c>
      <c r="R5903" s="12">
        <v>1</v>
      </c>
    </row>
    <row r="5904" spans="1:19" x14ac:dyDescent="0.25">
      <c r="A5904" s="42" t="s">
        <v>108</v>
      </c>
      <c r="B5904" s="41" t="s">
        <v>1235</v>
      </c>
      <c r="C5904" s="41">
        <v>1992</v>
      </c>
      <c r="D5904" s="41">
        <v>3</v>
      </c>
      <c r="E5904" s="41" t="s">
        <v>2613</v>
      </c>
      <c r="F5904" s="41">
        <v>0</v>
      </c>
      <c r="G5904" s="41">
        <v>1</v>
      </c>
      <c r="H5904" s="41">
        <v>79</v>
      </c>
      <c r="I5904" s="12">
        <v>1</v>
      </c>
      <c r="J5904" s="12">
        <v>1</v>
      </c>
      <c r="K5904" s="12" t="s">
        <v>2676</v>
      </c>
      <c r="L5904" s="12">
        <v>53</v>
      </c>
      <c r="O5904" s="12">
        <v>0</v>
      </c>
      <c r="P5904" s="12">
        <v>1</v>
      </c>
      <c r="R5904" s="12">
        <v>2</v>
      </c>
    </row>
    <row r="5905" spans="1:19" x14ac:dyDescent="0.25">
      <c r="A5905" s="42" t="s">
        <v>160</v>
      </c>
      <c r="B5905" s="41" t="s">
        <v>1211</v>
      </c>
      <c r="C5905" s="41">
        <v>1992</v>
      </c>
      <c r="D5905" s="41">
        <v>3</v>
      </c>
      <c r="E5905" s="41" t="s">
        <v>2613</v>
      </c>
      <c r="F5905" s="41">
        <v>0</v>
      </c>
      <c r="G5905" s="41">
        <v>1</v>
      </c>
      <c r="H5905" s="41">
        <v>80</v>
      </c>
      <c r="O5905" s="12">
        <v>0</v>
      </c>
      <c r="P5905" s="12">
        <v>1</v>
      </c>
      <c r="R5905" s="12">
        <v>0</v>
      </c>
    </row>
    <row r="5906" spans="1:19" x14ac:dyDescent="0.25">
      <c r="A5906" s="42" t="s">
        <v>53</v>
      </c>
      <c r="B5906" s="41" t="s">
        <v>246</v>
      </c>
      <c r="C5906" s="41">
        <v>1992</v>
      </c>
      <c r="D5906" s="41">
        <v>2</v>
      </c>
      <c r="E5906" s="41" t="s">
        <v>2622</v>
      </c>
      <c r="F5906" s="41">
        <v>1</v>
      </c>
      <c r="G5906" s="41">
        <v>1</v>
      </c>
      <c r="H5906" s="41">
        <v>81</v>
      </c>
      <c r="I5906" s="12">
        <v>1</v>
      </c>
      <c r="J5906" s="12">
        <v>1</v>
      </c>
      <c r="K5906" s="12" t="s">
        <v>2648</v>
      </c>
      <c r="L5906" s="12">
        <v>128</v>
      </c>
      <c r="O5906" s="12">
        <v>0</v>
      </c>
      <c r="P5906" s="12">
        <v>1</v>
      </c>
      <c r="R5906" s="12">
        <v>3</v>
      </c>
    </row>
    <row r="5907" spans="1:19" x14ac:dyDescent="0.25">
      <c r="A5907" s="42" t="s">
        <v>2272</v>
      </c>
      <c r="B5907" s="41" t="s">
        <v>1912</v>
      </c>
      <c r="C5907" s="41">
        <v>1992</v>
      </c>
      <c r="D5907" s="12"/>
      <c r="E5907" s="41" t="s">
        <v>2994</v>
      </c>
      <c r="F5907" s="41">
        <v>0</v>
      </c>
      <c r="G5907" s="41">
        <v>0</v>
      </c>
      <c r="H5907" s="41">
        <v>82</v>
      </c>
      <c r="I5907" s="12">
        <v>1</v>
      </c>
      <c r="J5907" s="12">
        <v>1</v>
      </c>
      <c r="K5907" s="12" t="s">
        <v>3002</v>
      </c>
      <c r="L5907" s="12">
        <v>60</v>
      </c>
      <c r="O5907" s="12">
        <v>0</v>
      </c>
      <c r="P5907" s="12">
        <v>1</v>
      </c>
      <c r="R5907" s="12">
        <v>2</v>
      </c>
      <c r="S5907" s="12" t="s">
        <v>3016</v>
      </c>
    </row>
    <row r="5908" spans="1:19" x14ac:dyDescent="0.25">
      <c r="A5908" s="42" t="s">
        <v>109</v>
      </c>
      <c r="B5908" s="41" t="s">
        <v>1200</v>
      </c>
      <c r="C5908" s="41">
        <v>1992</v>
      </c>
      <c r="D5908" s="41">
        <v>0</v>
      </c>
      <c r="E5908" s="41" t="s">
        <v>2624</v>
      </c>
      <c r="F5908" s="41">
        <v>1</v>
      </c>
      <c r="G5908" s="41">
        <v>0</v>
      </c>
      <c r="H5908" s="41">
        <v>83</v>
      </c>
      <c r="I5908" s="12">
        <v>1</v>
      </c>
      <c r="J5908" s="12">
        <v>1</v>
      </c>
      <c r="K5908" s="12" t="s">
        <v>2718</v>
      </c>
      <c r="L5908" s="12">
        <v>386</v>
      </c>
      <c r="O5908" s="12">
        <v>0</v>
      </c>
      <c r="P5908" s="12">
        <v>1</v>
      </c>
      <c r="R5908" s="12">
        <v>3</v>
      </c>
    </row>
    <row r="5909" spans="1:19" x14ac:dyDescent="0.25">
      <c r="A5909" s="42" t="s">
        <v>68</v>
      </c>
      <c r="B5909" s="41" t="s">
        <v>1137</v>
      </c>
      <c r="C5909" s="41">
        <v>1992</v>
      </c>
      <c r="D5909" s="41">
        <v>1</v>
      </c>
      <c r="E5909" s="41" t="s">
        <v>2689</v>
      </c>
      <c r="F5909" s="41">
        <v>1</v>
      </c>
      <c r="G5909" s="41">
        <v>0</v>
      </c>
      <c r="H5909" s="41">
        <v>84</v>
      </c>
      <c r="I5909" s="12">
        <v>2</v>
      </c>
      <c r="J5909" s="12">
        <v>1</v>
      </c>
      <c r="K5909" s="12" t="s">
        <v>2680</v>
      </c>
      <c r="L5909" s="12">
        <v>42</v>
      </c>
      <c r="M5909" s="12">
        <v>21</v>
      </c>
      <c r="O5909" s="12">
        <v>0</v>
      </c>
      <c r="P5909" s="12">
        <v>1</v>
      </c>
      <c r="R5909" s="12">
        <v>3</v>
      </c>
    </row>
    <row r="5910" spans="1:19" x14ac:dyDescent="0.25">
      <c r="A5910" s="42" t="s">
        <v>14</v>
      </c>
      <c r="B5910" s="41" t="s">
        <v>224</v>
      </c>
      <c r="C5910" s="41">
        <v>1992</v>
      </c>
      <c r="D5910" s="41">
        <v>0</v>
      </c>
      <c r="E5910" s="41" t="s">
        <v>2624</v>
      </c>
      <c r="F5910" s="41">
        <v>1</v>
      </c>
      <c r="G5910" s="41">
        <v>0</v>
      </c>
      <c r="H5910" s="41">
        <v>85</v>
      </c>
      <c r="I5910" s="12">
        <v>2</v>
      </c>
      <c r="J5910" s="12">
        <v>0</v>
      </c>
      <c r="K5910" s="12" t="s">
        <v>2606</v>
      </c>
      <c r="L5910" s="12">
        <v>545</v>
      </c>
      <c r="M5910" s="12">
        <v>245</v>
      </c>
      <c r="O5910" s="12">
        <v>0</v>
      </c>
      <c r="P5910" s="12">
        <v>1</v>
      </c>
      <c r="R5910" s="12">
        <v>3</v>
      </c>
    </row>
    <row r="5911" spans="1:19" x14ac:dyDescent="0.25">
      <c r="A5911" s="42" t="s">
        <v>15</v>
      </c>
      <c r="B5911" s="41" t="s">
        <v>228</v>
      </c>
      <c r="C5911" s="41">
        <v>1992</v>
      </c>
      <c r="D5911" s="41">
        <v>4</v>
      </c>
      <c r="E5911" s="41" t="s">
        <v>2614</v>
      </c>
      <c r="F5911" s="41">
        <v>0</v>
      </c>
      <c r="G5911" s="41">
        <v>1</v>
      </c>
      <c r="H5911" s="41">
        <v>86</v>
      </c>
      <c r="I5911" s="12">
        <v>1</v>
      </c>
      <c r="J5911" s="12">
        <v>1</v>
      </c>
      <c r="K5911" s="12" t="s">
        <v>2648</v>
      </c>
      <c r="L5911" s="12">
        <v>500</v>
      </c>
      <c r="O5911" s="12">
        <v>0</v>
      </c>
      <c r="P5911" s="12">
        <v>1</v>
      </c>
      <c r="R5911" s="12">
        <v>2</v>
      </c>
    </row>
    <row r="5912" spans="1:19" x14ac:dyDescent="0.25">
      <c r="A5912" s="42" t="s">
        <v>110</v>
      </c>
      <c r="B5912" s="41" t="s">
        <v>1154</v>
      </c>
      <c r="C5912" s="41">
        <v>1992</v>
      </c>
      <c r="D5912" s="41">
        <v>3</v>
      </c>
      <c r="E5912" s="41" t="s">
        <v>2613</v>
      </c>
      <c r="F5912" s="41">
        <v>0</v>
      </c>
      <c r="G5912" s="41">
        <v>1</v>
      </c>
      <c r="H5912" s="41">
        <v>87</v>
      </c>
      <c r="I5912" s="12">
        <v>2</v>
      </c>
      <c r="J5912" s="12">
        <v>0</v>
      </c>
      <c r="K5912" s="12" t="s">
        <v>2989</v>
      </c>
      <c r="L5912" s="12">
        <v>270</v>
      </c>
      <c r="M5912" s="12">
        <v>83</v>
      </c>
      <c r="O5912" s="12">
        <v>0</v>
      </c>
      <c r="P5912" s="12">
        <v>1</v>
      </c>
      <c r="R5912" s="12">
        <v>1</v>
      </c>
    </row>
    <row r="5913" spans="1:19" x14ac:dyDescent="0.25">
      <c r="A5913" s="42" t="s">
        <v>111</v>
      </c>
      <c r="B5913" s="41" t="s">
        <v>1148</v>
      </c>
      <c r="C5913" s="41">
        <v>1992</v>
      </c>
      <c r="D5913" s="41">
        <v>3</v>
      </c>
      <c r="E5913" s="41" t="s">
        <v>2613</v>
      </c>
      <c r="F5913" s="41">
        <v>0</v>
      </c>
      <c r="G5913" s="41">
        <v>1</v>
      </c>
      <c r="H5913" s="41">
        <v>88</v>
      </c>
      <c r="I5913" s="12">
        <v>1</v>
      </c>
      <c r="J5913" s="12">
        <v>0</v>
      </c>
      <c r="K5913" s="12" t="s">
        <v>2606</v>
      </c>
      <c r="L5913" s="12">
        <v>250</v>
      </c>
      <c r="O5913" s="12">
        <v>0</v>
      </c>
      <c r="P5913" s="12">
        <v>1</v>
      </c>
      <c r="R5913" s="12">
        <v>2</v>
      </c>
    </row>
    <row r="5914" spans="1:19" x14ac:dyDescent="0.25">
      <c r="A5914" s="42" t="s">
        <v>69</v>
      </c>
      <c r="B5914" s="41" t="s">
        <v>1166</v>
      </c>
      <c r="C5914" s="41">
        <v>1992</v>
      </c>
      <c r="D5914" s="41">
        <v>1</v>
      </c>
      <c r="E5914" s="41" t="s">
        <v>2689</v>
      </c>
      <c r="F5914" s="41">
        <v>1</v>
      </c>
      <c r="G5914" s="41">
        <v>0</v>
      </c>
      <c r="H5914" s="41">
        <v>89</v>
      </c>
      <c r="I5914" s="12">
        <v>2</v>
      </c>
      <c r="J5914" s="12">
        <v>1</v>
      </c>
      <c r="K5914" s="12" t="s">
        <v>2695</v>
      </c>
      <c r="L5914" s="12">
        <v>166</v>
      </c>
      <c r="M5914" s="12">
        <v>60</v>
      </c>
      <c r="O5914" s="12">
        <v>0</v>
      </c>
      <c r="P5914" s="12">
        <v>1</v>
      </c>
      <c r="R5914" s="12">
        <v>3</v>
      </c>
    </row>
    <row r="5915" spans="1:19" x14ac:dyDescent="0.25">
      <c r="A5915" s="42" t="s">
        <v>70</v>
      </c>
      <c r="B5915" s="41" t="s">
        <v>1125</v>
      </c>
      <c r="C5915" s="41">
        <v>1992</v>
      </c>
      <c r="D5915" s="41">
        <v>0</v>
      </c>
      <c r="E5915" s="41" t="s">
        <v>2624</v>
      </c>
      <c r="F5915" s="41">
        <v>1</v>
      </c>
      <c r="G5915" s="41">
        <v>0</v>
      </c>
      <c r="H5915" s="41">
        <v>90</v>
      </c>
      <c r="I5915" s="12">
        <v>1</v>
      </c>
      <c r="J5915" s="12">
        <v>1</v>
      </c>
      <c r="K5915" s="12" t="s">
        <v>2680</v>
      </c>
      <c r="L5915" s="12">
        <v>120</v>
      </c>
      <c r="O5915" s="12">
        <v>0</v>
      </c>
      <c r="P5915" s="12">
        <v>1</v>
      </c>
      <c r="R5915" s="12">
        <v>3</v>
      </c>
    </row>
    <row r="5916" spans="1:19" x14ac:dyDescent="0.25">
      <c r="A5916" s="42" t="s">
        <v>5</v>
      </c>
      <c r="B5916" s="41" t="s">
        <v>203</v>
      </c>
      <c r="C5916" s="41">
        <v>1992</v>
      </c>
      <c r="D5916" s="41">
        <v>0</v>
      </c>
      <c r="E5916" s="41" t="s">
        <v>2624</v>
      </c>
      <c r="F5916" s="41">
        <v>1</v>
      </c>
      <c r="G5916" s="41">
        <v>0</v>
      </c>
      <c r="H5916" s="41">
        <v>91</v>
      </c>
      <c r="I5916" s="12">
        <v>2</v>
      </c>
      <c r="J5916" s="12">
        <v>1</v>
      </c>
      <c r="K5916" s="12" t="s">
        <v>2648</v>
      </c>
      <c r="L5916" s="12">
        <v>630</v>
      </c>
      <c r="M5916" s="12">
        <v>325</v>
      </c>
      <c r="O5916" s="12">
        <v>0</v>
      </c>
      <c r="P5916" s="12">
        <v>1</v>
      </c>
      <c r="R5916" s="12">
        <v>3</v>
      </c>
    </row>
    <row r="5917" spans="1:19" x14ac:dyDescent="0.25">
      <c r="A5917" s="42" t="s">
        <v>112</v>
      </c>
      <c r="B5917" s="41" t="s">
        <v>1113</v>
      </c>
      <c r="C5917" s="41">
        <v>1992</v>
      </c>
      <c r="D5917" s="41">
        <v>0</v>
      </c>
      <c r="E5917" s="41" t="s">
        <v>2624</v>
      </c>
      <c r="F5917" s="41">
        <v>1</v>
      </c>
      <c r="G5917" s="41">
        <v>0</v>
      </c>
      <c r="H5917" s="41">
        <v>92</v>
      </c>
      <c r="I5917" s="12">
        <v>2</v>
      </c>
      <c r="J5917" s="12">
        <v>0</v>
      </c>
      <c r="K5917" s="12" t="s">
        <v>2606</v>
      </c>
      <c r="L5917" s="12">
        <v>60</v>
      </c>
      <c r="M5917" s="12">
        <v>21</v>
      </c>
      <c r="O5917" s="12">
        <v>0</v>
      </c>
      <c r="P5917" s="12">
        <v>1</v>
      </c>
      <c r="R5917" s="12">
        <v>3</v>
      </c>
    </row>
    <row r="5918" spans="1:19" x14ac:dyDescent="0.25">
      <c r="A5918" s="42" t="s">
        <v>6</v>
      </c>
      <c r="B5918" s="41" t="s">
        <v>206</v>
      </c>
      <c r="C5918" s="41">
        <v>1992</v>
      </c>
      <c r="D5918" s="41">
        <v>0</v>
      </c>
      <c r="E5918" s="41" t="s">
        <v>2624</v>
      </c>
      <c r="F5918" s="41">
        <v>1</v>
      </c>
      <c r="G5918" s="41">
        <v>0</v>
      </c>
      <c r="H5918" s="41">
        <v>93</v>
      </c>
      <c r="I5918" s="12">
        <v>2</v>
      </c>
      <c r="J5918" s="12">
        <v>0</v>
      </c>
      <c r="K5918" s="12" t="s">
        <v>2710</v>
      </c>
      <c r="L5918" s="12">
        <v>512</v>
      </c>
      <c r="M5918" s="12">
        <v>252</v>
      </c>
      <c r="O5918" s="12">
        <v>0</v>
      </c>
      <c r="P5918" s="12">
        <v>1</v>
      </c>
      <c r="R5918" s="12">
        <v>3</v>
      </c>
    </row>
    <row r="5919" spans="1:19" x14ac:dyDescent="0.25">
      <c r="A5919" s="42" t="s">
        <v>113</v>
      </c>
      <c r="B5919" s="41" t="s">
        <v>1108</v>
      </c>
      <c r="C5919" s="41">
        <v>1992</v>
      </c>
      <c r="D5919" s="41">
        <v>5</v>
      </c>
      <c r="E5919" s="41" t="s">
        <v>2611</v>
      </c>
      <c r="F5919" s="41">
        <v>0</v>
      </c>
      <c r="G5919" s="41">
        <v>0</v>
      </c>
      <c r="H5919" s="41">
        <v>94</v>
      </c>
      <c r="I5919" s="12">
        <v>2</v>
      </c>
      <c r="J5919" s="12">
        <v>1</v>
      </c>
      <c r="K5919" s="12" t="s">
        <v>2754</v>
      </c>
      <c r="L5919" s="12">
        <v>80</v>
      </c>
      <c r="M5919" s="12">
        <v>40</v>
      </c>
      <c r="O5919" s="12">
        <v>0</v>
      </c>
      <c r="P5919" s="12">
        <v>1</v>
      </c>
      <c r="R5919" s="12">
        <v>2</v>
      </c>
    </row>
    <row r="5920" spans="1:19" x14ac:dyDescent="0.25">
      <c r="A5920" s="42" t="s">
        <v>37</v>
      </c>
      <c r="B5920" s="41" t="s">
        <v>219</v>
      </c>
      <c r="C5920" s="41">
        <v>1992</v>
      </c>
      <c r="D5920" s="41">
        <v>3</v>
      </c>
      <c r="E5920" s="41" t="s">
        <v>2613</v>
      </c>
      <c r="F5920" s="41">
        <v>0</v>
      </c>
      <c r="G5920" s="41">
        <v>1</v>
      </c>
      <c r="H5920" s="41">
        <v>95</v>
      </c>
      <c r="I5920" s="12">
        <v>1</v>
      </c>
      <c r="J5920" s="12">
        <v>0</v>
      </c>
      <c r="K5920" s="12" t="s">
        <v>2606</v>
      </c>
      <c r="L5920" s="12">
        <v>360</v>
      </c>
      <c r="O5920" s="12">
        <v>0</v>
      </c>
      <c r="P5920" s="12">
        <v>1</v>
      </c>
      <c r="R5920" s="12">
        <v>1</v>
      </c>
    </row>
    <row r="5921" spans="1:19" x14ac:dyDescent="0.25">
      <c r="A5921" s="42" t="s">
        <v>54</v>
      </c>
      <c r="B5921" s="41" t="s">
        <v>247</v>
      </c>
      <c r="C5921" s="41">
        <v>1992</v>
      </c>
      <c r="D5921" s="41">
        <v>3</v>
      </c>
      <c r="E5921" s="41" t="s">
        <v>2613</v>
      </c>
      <c r="F5921" s="41">
        <v>0</v>
      </c>
      <c r="G5921" s="41">
        <v>1</v>
      </c>
      <c r="H5921" s="41">
        <v>96</v>
      </c>
      <c r="I5921" s="12">
        <v>1</v>
      </c>
      <c r="J5921" s="12">
        <v>0</v>
      </c>
      <c r="K5921" s="12" t="s">
        <v>2606</v>
      </c>
      <c r="L5921" s="12">
        <v>188</v>
      </c>
      <c r="O5921" s="12">
        <v>0</v>
      </c>
      <c r="P5921" s="12">
        <v>1</v>
      </c>
      <c r="R5921" s="12">
        <v>2</v>
      </c>
    </row>
    <row r="5922" spans="1:19" x14ac:dyDescent="0.25">
      <c r="A5922" s="42" t="s">
        <v>161</v>
      </c>
      <c r="B5922" s="41" t="s">
        <v>1929</v>
      </c>
      <c r="C5922" s="41">
        <v>1992</v>
      </c>
      <c r="D5922" s="41">
        <v>0</v>
      </c>
      <c r="E5922" s="41" t="s">
        <v>2624</v>
      </c>
      <c r="F5922" s="41">
        <v>1</v>
      </c>
      <c r="G5922" s="41">
        <v>0</v>
      </c>
      <c r="H5922" s="41">
        <v>97</v>
      </c>
      <c r="I5922" s="12">
        <v>1</v>
      </c>
      <c r="J5922" s="12">
        <v>0</v>
      </c>
      <c r="K5922" s="12" t="s">
        <v>2606</v>
      </c>
      <c r="L5922" s="12">
        <v>41</v>
      </c>
      <c r="O5922" s="12">
        <v>0</v>
      </c>
      <c r="P5922" s="12">
        <v>1</v>
      </c>
      <c r="R5922" s="12">
        <v>3</v>
      </c>
    </row>
    <row r="5923" spans="1:19" x14ac:dyDescent="0.25">
      <c r="A5923" s="42" t="s">
        <v>2708</v>
      </c>
      <c r="B5923" s="41" t="s">
        <v>653</v>
      </c>
      <c r="C5923" s="41">
        <v>1992</v>
      </c>
      <c r="D5923" s="41">
        <v>4</v>
      </c>
      <c r="E5923" s="41" t="s">
        <v>2614</v>
      </c>
      <c r="F5923" s="41">
        <v>0</v>
      </c>
      <c r="G5923" s="41">
        <v>1</v>
      </c>
      <c r="H5923" s="41">
        <v>98</v>
      </c>
      <c r="I5923" s="12">
        <v>1</v>
      </c>
      <c r="J5923" s="12">
        <v>0</v>
      </c>
      <c r="K5923" s="12" t="s">
        <v>2707</v>
      </c>
      <c r="L5923" s="12">
        <v>687</v>
      </c>
      <c r="O5923" s="12">
        <v>0</v>
      </c>
      <c r="P5923" s="12">
        <v>1</v>
      </c>
      <c r="R5923" s="12">
        <v>1</v>
      </c>
    </row>
    <row r="5924" spans="1:19" x14ac:dyDescent="0.25">
      <c r="A5924" s="42" t="s">
        <v>2009</v>
      </c>
      <c r="B5924" s="41" t="s">
        <v>196</v>
      </c>
      <c r="C5924" s="41">
        <v>1992</v>
      </c>
      <c r="D5924" s="41">
        <v>2</v>
      </c>
      <c r="E5924" s="41" t="s">
        <v>2622</v>
      </c>
      <c r="F5924" s="41">
        <v>1</v>
      </c>
      <c r="G5924" s="41">
        <v>1</v>
      </c>
      <c r="H5924" s="41">
        <v>99</v>
      </c>
      <c r="I5924" s="12">
        <v>1</v>
      </c>
      <c r="J5924" s="12">
        <v>0</v>
      </c>
      <c r="K5924" s="12" t="s">
        <v>2644</v>
      </c>
      <c r="L5924" s="12">
        <v>299</v>
      </c>
      <c r="O5924" s="12">
        <v>0</v>
      </c>
      <c r="P5924" s="12">
        <v>1</v>
      </c>
      <c r="R5924" s="12">
        <v>3</v>
      </c>
    </row>
    <row r="5925" spans="1:19" x14ac:dyDescent="0.25">
      <c r="A5925" s="42" t="s">
        <v>115</v>
      </c>
      <c r="B5925" s="41" t="s">
        <v>1063</v>
      </c>
      <c r="C5925" s="41">
        <v>1992</v>
      </c>
      <c r="D5925" s="41">
        <v>5</v>
      </c>
      <c r="E5925" s="41" t="s">
        <v>2611</v>
      </c>
      <c r="F5925" s="41">
        <v>0</v>
      </c>
      <c r="G5925" s="41">
        <v>0</v>
      </c>
      <c r="H5925" s="41">
        <v>100</v>
      </c>
      <c r="I5925" s="12">
        <v>1</v>
      </c>
      <c r="J5925" s="12">
        <v>0</v>
      </c>
      <c r="K5925" s="12" t="s">
        <v>2710</v>
      </c>
      <c r="L5925" s="12">
        <v>50</v>
      </c>
      <c r="O5925" s="12">
        <v>1</v>
      </c>
      <c r="P5925" s="12">
        <v>0</v>
      </c>
      <c r="Q5925" s="12" t="s">
        <v>2646</v>
      </c>
      <c r="R5925" s="12">
        <v>2</v>
      </c>
    </row>
    <row r="5926" spans="1:19" x14ac:dyDescent="0.25">
      <c r="A5926" s="42" t="s">
        <v>1085</v>
      </c>
      <c r="B5926" s="41" t="s">
        <v>1084</v>
      </c>
      <c r="C5926" s="41">
        <v>1992</v>
      </c>
      <c r="D5926" s="41">
        <v>3</v>
      </c>
      <c r="E5926" s="41" t="s">
        <v>2613</v>
      </c>
      <c r="F5926" s="41">
        <v>0</v>
      </c>
      <c r="G5926" s="41">
        <v>1</v>
      </c>
      <c r="H5926" s="41">
        <v>101</v>
      </c>
      <c r="I5926" s="12">
        <v>1</v>
      </c>
      <c r="J5926" s="12">
        <v>0</v>
      </c>
      <c r="K5926" s="12" t="s">
        <v>2612</v>
      </c>
      <c r="L5926" s="12">
        <v>350</v>
      </c>
      <c r="O5926" s="12">
        <v>0</v>
      </c>
      <c r="P5926" s="12">
        <v>1</v>
      </c>
      <c r="R5926" s="12">
        <v>2</v>
      </c>
    </row>
    <row r="5927" spans="1:19" x14ac:dyDescent="0.25">
      <c r="A5927" s="42" t="s">
        <v>1054</v>
      </c>
      <c r="B5927" s="41" t="s">
        <v>1053</v>
      </c>
      <c r="C5927" s="41">
        <v>1992</v>
      </c>
      <c r="D5927" s="41">
        <v>4</v>
      </c>
      <c r="E5927" s="41" t="s">
        <v>2614</v>
      </c>
      <c r="F5927" s="41">
        <v>0</v>
      </c>
      <c r="G5927" s="41">
        <v>1</v>
      </c>
      <c r="H5927" s="41">
        <v>102</v>
      </c>
      <c r="I5927" s="12">
        <v>1</v>
      </c>
      <c r="J5927" s="12">
        <v>0</v>
      </c>
      <c r="K5927" s="12" t="s">
        <v>2928</v>
      </c>
      <c r="L5927" s="12">
        <v>79</v>
      </c>
      <c r="O5927" s="12">
        <v>0</v>
      </c>
      <c r="P5927" s="12">
        <v>1</v>
      </c>
      <c r="R5927" s="12">
        <v>1</v>
      </c>
    </row>
    <row r="5928" spans="1:19" x14ac:dyDescent="0.25">
      <c r="A5928" s="42" t="s">
        <v>71</v>
      </c>
      <c r="B5928" s="41" t="s">
        <v>968</v>
      </c>
      <c r="C5928" s="41">
        <v>1992</v>
      </c>
      <c r="D5928" s="41">
        <v>0</v>
      </c>
      <c r="E5928" s="41" t="s">
        <v>2624</v>
      </c>
      <c r="F5928" s="41">
        <v>1</v>
      </c>
      <c r="G5928" s="41">
        <v>0</v>
      </c>
      <c r="H5928" s="41">
        <v>103</v>
      </c>
      <c r="I5928" s="12">
        <v>1</v>
      </c>
      <c r="J5928" s="12">
        <v>0</v>
      </c>
      <c r="K5928" s="12" t="s">
        <v>2612</v>
      </c>
      <c r="L5928" s="12">
        <v>201</v>
      </c>
      <c r="O5928" s="12">
        <v>0</v>
      </c>
      <c r="P5928" s="12">
        <v>1</v>
      </c>
      <c r="R5928" s="12">
        <v>3</v>
      </c>
    </row>
    <row r="5929" spans="1:19" x14ac:dyDescent="0.25">
      <c r="A5929" s="42" t="s">
        <v>1049</v>
      </c>
      <c r="B5929" s="41" t="s">
        <v>1048</v>
      </c>
      <c r="C5929" s="41">
        <v>1992</v>
      </c>
      <c r="D5929" s="41">
        <v>3</v>
      </c>
      <c r="E5929" s="41" t="s">
        <v>2613</v>
      </c>
      <c r="F5929" s="41">
        <v>0</v>
      </c>
      <c r="G5929" s="41">
        <v>0</v>
      </c>
      <c r="H5929" s="41">
        <v>104</v>
      </c>
      <c r="O5929" s="12">
        <v>0</v>
      </c>
      <c r="P5929" s="12">
        <v>1</v>
      </c>
      <c r="R5929" s="12">
        <v>0</v>
      </c>
    </row>
    <row r="5930" spans="1:19" x14ac:dyDescent="0.25">
      <c r="A5930" s="42" t="s">
        <v>164</v>
      </c>
      <c r="B5930" s="41" t="s">
        <v>1008</v>
      </c>
      <c r="C5930" s="41">
        <v>1992</v>
      </c>
      <c r="D5930" s="41">
        <v>4</v>
      </c>
      <c r="E5930" s="41" t="s">
        <v>2614</v>
      </c>
      <c r="F5930" s="41">
        <v>0</v>
      </c>
      <c r="G5930" s="41">
        <v>0</v>
      </c>
      <c r="H5930" s="41">
        <v>105</v>
      </c>
      <c r="O5930" s="12">
        <v>0</v>
      </c>
      <c r="P5930" s="12">
        <v>1</v>
      </c>
      <c r="R5930" s="12">
        <v>2</v>
      </c>
    </row>
    <row r="5931" spans="1:19" x14ac:dyDescent="0.25">
      <c r="A5931" s="42" t="s">
        <v>165</v>
      </c>
      <c r="B5931" s="41" t="s">
        <v>1035</v>
      </c>
      <c r="C5931" s="41">
        <v>1992</v>
      </c>
      <c r="D5931" s="41">
        <v>3</v>
      </c>
      <c r="E5931" s="41" t="s">
        <v>2613</v>
      </c>
      <c r="F5931" s="41">
        <v>0</v>
      </c>
      <c r="G5931" s="41">
        <v>1</v>
      </c>
      <c r="H5931" s="41">
        <v>106</v>
      </c>
      <c r="O5931" s="12">
        <v>0</v>
      </c>
      <c r="P5931" s="12">
        <v>1</v>
      </c>
      <c r="R5931" s="12">
        <v>0</v>
      </c>
    </row>
    <row r="5932" spans="1:19" x14ac:dyDescent="0.25">
      <c r="A5932" s="42" t="s">
        <v>116</v>
      </c>
      <c r="B5932" s="41" t="s">
        <v>1027</v>
      </c>
      <c r="C5932" s="41">
        <v>1992</v>
      </c>
      <c r="D5932" s="41">
        <v>4</v>
      </c>
      <c r="E5932" s="41" t="s">
        <v>2614</v>
      </c>
      <c r="F5932" s="41">
        <v>0</v>
      </c>
      <c r="G5932" s="41">
        <v>1</v>
      </c>
      <c r="H5932" s="41">
        <v>107</v>
      </c>
      <c r="I5932" s="12">
        <v>1</v>
      </c>
      <c r="J5932" s="12">
        <v>0</v>
      </c>
      <c r="K5932" s="12" t="s">
        <v>2977</v>
      </c>
      <c r="L5932" s="12">
        <v>2700</v>
      </c>
      <c r="O5932" s="12">
        <v>0</v>
      </c>
      <c r="P5932" s="12">
        <v>1</v>
      </c>
      <c r="R5932" s="12">
        <v>0</v>
      </c>
    </row>
    <row r="5933" spans="1:19" x14ac:dyDescent="0.25">
      <c r="A5933" s="42" t="s">
        <v>1979</v>
      </c>
      <c r="B5933" s="41" t="s">
        <v>1980</v>
      </c>
      <c r="C5933" s="41">
        <v>1992</v>
      </c>
      <c r="D5933" s="41">
        <v>0</v>
      </c>
      <c r="E5933" s="41" t="s">
        <v>2624</v>
      </c>
      <c r="F5933" s="41">
        <v>1</v>
      </c>
      <c r="G5933" s="41">
        <v>0</v>
      </c>
      <c r="H5933" s="41">
        <v>108</v>
      </c>
      <c r="I5933" s="12">
        <v>1</v>
      </c>
      <c r="J5933" s="12">
        <v>1</v>
      </c>
      <c r="K5933" s="12" t="s">
        <v>1610</v>
      </c>
      <c r="L5933" s="12">
        <v>25</v>
      </c>
      <c r="O5933" s="12">
        <v>0</v>
      </c>
      <c r="P5933" s="12">
        <v>1</v>
      </c>
      <c r="R5933" s="12">
        <v>3</v>
      </c>
    </row>
    <row r="5934" spans="1:19" x14ac:dyDescent="0.25">
      <c r="A5934" s="42" t="s">
        <v>72</v>
      </c>
      <c r="B5934" s="41" t="s">
        <v>992</v>
      </c>
      <c r="C5934" s="41">
        <v>1992</v>
      </c>
      <c r="D5934" s="41">
        <v>1</v>
      </c>
      <c r="E5934" s="41" t="s">
        <v>2689</v>
      </c>
      <c r="F5934" s="41">
        <v>1</v>
      </c>
      <c r="G5934" s="41">
        <v>1</v>
      </c>
      <c r="H5934" s="41">
        <v>109</v>
      </c>
      <c r="I5934" s="12">
        <v>1</v>
      </c>
      <c r="J5934" s="12">
        <v>0</v>
      </c>
      <c r="K5934" s="12" t="s">
        <v>2612</v>
      </c>
      <c r="L5934" s="12">
        <v>135</v>
      </c>
      <c r="O5934" s="12">
        <v>1</v>
      </c>
      <c r="P5934" s="12">
        <v>1</v>
      </c>
      <c r="R5934" s="12">
        <v>3</v>
      </c>
    </row>
    <row r="5935" spans="1:19" x14ac:dyDescent="0.25">
      <c r="A5935" s="42" t="s">
        <v>73</v>
      </c>
      <c r="B5935" s="41" t="s">
        <v>980</v>
      </c>
      <c r="C5935" s="41">
        <v>1992</v>
      </c>
      <c r="D5935" s="41">
        <v>0</v>
      </c>
      <c r="E5935" s="41" t="s">
        <v>2624</v>
      </c>
      <c r="F5935" s="41">
        <v>1</v>
      </c>
      <c r="G5935" s="41">
        <v>0</v>
      </c>
      <c r="H5935" s="41">
        <v>110</v>
      </c>
      <c r="I5935" s="12">
        <v>1</v>
      </c>
      <c r="J5935" s="12">
        <v>1</v>
      </c>
      <c r="K5935" s="12" t="s">
        <v>1610</v>
      </c>
      <c r="L5935" s="12">
        <v>60</v>
      </c>
      <c r="O5935" s="12">
        <v>0</v>
      </c>
      <c r="P5935" s="12">
        <v>1</v>
      </c>
      <c r="R5935" s="12">
        <v>3</v>
      </c>
    </row>
    <row r="5936" spans="1:19" x14ac:dyDescent="0.25">
      <c r="A5936" s="42" t="s">
        <v>2705</v>
      </c>
      <c r="B5936" s="41" t="s">
        <v>1913</v>
      </c>
      <c r="C5936" s="41">
        <v>1992</v>
      </c>
      <c r="D5936" s="12"/>
      <c r="E5936" s="41" t="s">
        <v>2615</v>
      </c>
      <c r="F5936" s="41">
        <v>0</v>
      </c>
      <c r="G5936" s="41">
        <v>1</v>
      </c>
      <c r="H5936" s="41">
        <v>111</v>
      </c>
      <c r="I5936" s="12">
        <v>1</v>
      </c>
      <c r="J5936" s="12">
        <v>1</v>
      </c>
      <c r="K5936" s="12" t="s">
        <v>2968</v>
      </c>
      <c r="L5936" s="12">
        <v>23</v>
      </c>
      <c r="O5936" s="12">
        <v>0</v>
      </c>
      <c r="P5936" s="12">
        <v>1</v>
      </c>
      <c r="Q5936" s="12" t="s">
        <v>189</v>
      </c>
      <c r="R5936" s="12">
        <v>2</v>
      </c>
      <c r="S5936" s="12" t="s">
        <v>2967</v>
      </c>
    </row>
    <row r="5937" spans="1:18" x14ac:dyDescent="0.25">
      <c r="A5937" s="42" t="s">
        <v>166</v>
      </c>
      <c r="B5937" s="41" t="s">
        <v>932</v>
      </c>
      <c r="C5937" s="41">
        <v>1992</v>
      </c>
      <c r="D5937" s="41">
        <v>4</v>
      </c>
      <c r="E5937" s="41" t="s">
        <v>2614</v>
      </c>
      <c r="F5937" s="41">
        <v>0</v>
      </c>
      <c r="G5937" s="41">
        <v>1</v>
      </c>
      <c r="H5937" s="41">
        <v>113</v>
      </c>
      <c r="O5937" s="12">
        <v>1</v>
      </c>
      <c r="P5937" s="12">
        <v>1</v>
      </c>
      <c r="R5937" s="12">
        <v>0</v>
      </c>
    </row>
    <row r="5938" spans="1:18" x14ac:dyDescent="0.25">
      <c r="A5938" s="42" t="s">
        <v>167</v>
      </c>
      <c r="B5938" s="41" t="s">
        <v>832</v>
      </c>
      <c r="C5938" s="41">
        <v>1992</v>
      </c>
      <c r="D5938" s="41">
        <v>3</v>
      </c>
      <c r="E5938" s="41" t="s">
        <v>2613</v>
      </c>
      <c r="F5938" s="41">
        <v>0</v>
      </c>
      <c r="G5938" s="41">
        <v>1</v>
      </c>
      <c r="H5938" s="41">
        <v>114</v>
      </c>
      <c r="I5938" s="12">
        <v>1</v>
      </c>
      <c r="J5938" s="12">
        <v>0</v>
      </c>
      <c r="K5938" s="12" t="s">
        <v>2606</v>
      </c>
      <c r="L5938" s="12">
        <v>141</v>
      </c>
      <c r="O5938" s="12">
        <v>0</v>
      </c>
      <c r="P5938" s="12">
        <v>1</v>
      </c>
      <c r="R5938" s="12">
        <v>1</v>
      </c>
    </row>
    <row r="5939" spans="1:18" x14ac:dyDescent="0.25">
      <c r="A5939" s="42" t="s">
        <v>117</v>
      </c>
      <c r="B5939" s="41" t="s">
        <v>825</v>
      </c>
      <c r="C5939" s="41">
        <v>1992</v>
      </c>
      <c r="D5939" s="41">
        <v>3</v>
      </c>
      <c r="E5939" s="41" t="s">
        <v>2613</v>
      </c>
      <c r="F5939" s="41">
        <v>0</v>
      </c>
      <c r="G5939" s="41">
        <v>0</v>
      </c>
      <c r="H5939" s="41">
        <v>115</v>
      </c>
      <c r="I5939" s="12">
        <v>2</v>
      </c>
      <c r="J5939" s="12">
        <v>0</v>
      </c>
      <c r="K5939" s="12" t="s">
        <v>2606</v>
      </c>
      <c r="L5939" s="12">
        <v>180</v>
      </c>
      <c r="M5939" s="12">
        <v>69</v>
      </c>
      <c r="O5939" s="12">
        <v>0</v>
      </c>
      <c r="P5939" s="12">
        <v>1</v>
      </c>
      <c r="R5939" s="12">
        <v>2</v>
      </c>
    </row>
    <row r="5940" spans="1:18" x14ac:dyDescent="0.25">
      <c r="A5940" s="42" t="s">
        <v>118</v>
      </c>
      <c r="B5940" s="41" t="s">
        <v>920</v>
      </c>
      <c r="C5940" s="41">
        <v>1992</v>
      </c>
      <c r="D5940" s="41">
        <v>3</v>
      </c>
      <c r="E5940" s="41" t="s">
        <v>2613</v>
      </c>
      <c r="F5940" s="41">
        <v>0</v>
      </c>
      <c r="G5940" s="41">
        <v>1</v>
      </c>
      <c r="H5940" s="41">
        <v>116</v>
      </c>
      <c r="I5940" s="12">
        <v>1</v>
      </c>
      <c r="J5940" s="12">
        <v>0</v>
      </c>
      <c r="K5940" s="12" t="s">
        <v>2606</v>
      </c>
      <c r="L5940" s="12">
        <v>48</v>
      </c>
      <c r="O5940" s="12">
        <v>0</v>
      </c>
      <c r="P5940" s="12">
        <v>1</v>
      </c>
      <c r="R5940" s="12">
        <v>2</v>
      </c>
    </row>
    <row r="5941" spans="1:18" x14ac:dyDescent="0.25">
      <c r="A5941" s="42" t="s">
        <v>168</v>
      </c>
      <c r="B5941" s="41" t="s">
        <v>889</v>
      </c>
      <c r="C5941" s="41">
        <v>1992</v>
      </c>
      <c r="D5941" s="41">
        <v>1</v>
      </c>
      <c r="E5941" s="41" t="s">
        <v>2689</v>
      </c>
      <c r="F5941" s="41">
        <v>1</v>
      </c>
      <c r="G5941" s="41">
        <v>1</v>
      </c>
      <c r="H5941" s="41">
        <v>117</v>
      </c>
      <c r="I5941" s="12">
        <v>1</v>
      </c>
      <c r="J5941" s="12">
        <v>0</v>
      </c>
      <c r="K5941" s="12" t="s">
        <v>2747</v>
      </c>
      <c r="L5941" s="12">
        <v>129</v>
      </c>
      <c r="O5941" s="12">
        <v>1</v>
      </c>
      <c r="P5941" s="12">
        <v>1</v>
      </c>
      <c r="R5941" s="12">
        <v>3</v>
      </c>
    </row>
    <row r="5942" spans="1:18" x14ac:dyDescent="0.25">
      <c r="A5942" s="42" t="s">
        <v>75</v>
      </c>
      <c r="B5942" s="41" t="s">
        <v>875</v>
      </c>
      <c r="C5942" s="41">
        <v>1992</v>
      </c>
      <c r="D5942" s="41">
        <v>0</v>
      </c>
      <c r="E5942" s="41" t="s">
        <v>2624</v>
      </c>
      <c r="F5942" s="41">
        <v>1</v>
      </c>
      <c r="G5942" s="41">
        <v>0</v>
      </c>
      <c r="H5942" s="41">
        <v>118</v>
      </c>
      <c r="I5942" s="12">
        <v>1</v>
      </c>
      <c r="J5942" s="12">
        <v>1</v>
      </c>
      <c r="K5942" s="12" t="s">
        <v>2695</v>
      </c>
      <c r="L5942" s="12">
        <v>66</v>
      </c>
      <c r="O5942" s="12">
        <v>0</v>
      </c>
      <c r="P5942" s="12">
        <v>1</v>
      </c>
      <c r="R5942" s="12">
        <v>3</v>
      </c>
    </row>
    <row r="5943" spans="1:18" x14ac:dyDescent="0.25">
      <c r="A5943" s="42" t="s">
        <v>1974</v>
      </c>
      <c r="B5943" s="41" t="s">
        <v>1975</v>
      </c>
      <c r="C5943" s="41">
        <v>1992</v>
      </c>
      <c r="D5943" s="41">
        <v>0</v>
      </c>
      <c r="E5943" s="41" t="s">
        <v>2624</v>
      </c>
      <c r="F5943" s="41">
        <v>1</v>
      </c>
      <c r="G5943" s="41">
        <v>0</v>
      </c>
      <c r="H5943" s="41">
        <v>119</v>
      </c>
      <c r="I5943" s="12">
        <v>1</v>
      </c>
      <c r="J5943" s="12">
        <v>0</v>
      </c>
      <c r="K5943" s="12" t="s">
        <v>2974</v>
      </c>
      <c r="L5943" s="12">
        <v>33</v>
      </c>
      <c r="O5943" s="12">
        <v>0</v>
      </c>
      <c r="P5943" s="12">
        <v>1</v>
      </c>
      <c r="R5943" s="12">
        <v>3</v>
      </c>
    </row>
    <row r="5944" spans="1:18" x14ac:dyDescent="0.25">
      <c r="A5944" s="42" t="s">
        <v>169</v>
      </c>
      <c r="B5944" s="41" t="s">
        <v>848</v>
      </c>
      <c r="C5944" s="41">
        <v>1992</v>
      </c>
      <c r="D5944" s="41">
        <v>4</v>
      </c>
      <c r="E5944" s="41" t="s">
        <v>2614</v>
      </c>
      <c r="F5944" s="41">
        <v>0</v>
      </c>
      <c r="G5944" s="41">
        <v>1</v>
      </c>
      <c r="H5944" s="41">
        <v>120</v>
      </c>
      <c r="I5944" s="12">
        <v>2</v>
      </c>
      <c r="J5944" s="12">
        <v>0</v>
      </c>
      <c r="K5944" s="12" t="s">
        <v>2606</v>
      </c>
      <c r="L5944" s="12">
        <v>79</v>
      </c>
      <c r="M5944" s="12">
        <v>56</v>
      </c>
      <c r="O5944" s="12">
        <v>0</v>
      </c>
      <c r="P5944" s="12">
        <v>1</v>
      </c>
      <c r="R5944" s="12">
        <v>2</v>
      </c>
    </row>
    <row r="5945" spans="1:18" x14ac:dyDescent="0.25">
      <c r="A5945" s="42" t="s">
        <v>38</v>
      </c>
      <c r="B5945" s="41" t="s">
        <v>842</v>
      </c>
      <c r="C5945" s="41">
        <v>1992</v>
      </c>
      <c r="D5945" s="41">
        <v>0</v>
      </c>
      <c r="E5945" s="41" t="s">
        <v>2624</v>
      </c>
      <c r="F5945" s="41">
        <v>1</v>
      </c>
      <c r="G5945" s="41">
        <v>0</v>
      </c>
      <c r="H5945" s="41">
        <v>121</v>
      </c>
      <c r="I5945" s="12">
        <v>1</v>
      </c>
      <c r="J5945" s="12">
        <v>0</v>
      </c>
      <c r="K5945" s="12" t="s">
        <v>2928</v>
      </c>
      <c r="L5945" s="12">
        <v>66</v>
      </c>
      <c r="O5945" s="12">
        <v>0</v>
      </c>
      <c r="P5945" s="12">
        <v>1</v>
      </c>
      <c r="R5945" s="12">
        <v>3</v>
      </c>
    </row>
    <row r="5946" spans="1:18" x14ac:dyDescent="0.25">
      <c r="A5946" s="42" t="s">
        <v>16</v>
      </c>
      <c r="B5946" s="41" t="s">
        <v>212</v>
      </c>
      <c r="C5946" s="41">
        <v>1992</v>
      </c>
      <c r="D5946" s="41">
        <v>3</v>
      </c>
      <c r="E5946" s="41" t="s">
        <v>2613</v>
      </c>
      <c r="F5946" s="41">
        <v>0</v>
      </c>
      <c r="G5946" s="41">
        <v>1</v>
      </c>
      <c r="H5946" s="41">
        <v>122</v>
      </c>
      <c r="I5946" s="12">
        <v>2</v>
      </c>
      <c r="J5946" s="12">
        <v>0</v>
      </c>
      <c r="K5946" s="12" t="s">
        <v>2644</v>
      </c>
      <c r="L5946" s="12">
        <v>500</v>
      </c>
      <c r="M5946" s="12">
        <v>64</v>
      </c>
      <c r="O5946" s="12">
        <v>0</v>
      </c>
      <c r="P5946" s="12">
        <v>1</v>
      </c>
      <c r="R5946" s="12">
        <v>2</v>
      </c>
    </row>
    <row r="5947" spans="1:18" x14ac:dyDescent="0.25">
      <c r="A5947" s="42" t="s">
        <v>2112</v>
      </c>
      <c r="B5947" s="41" t="s">
        <v>1918</v>
      </c>
      <c r="C5947" s="41">
        <v>1992</v>
      </c>
      <c r="D5947" s="41">
        <v>1</v>
      </c>
      <c r="E5947" s="41" t="s">
        <v>2689</v>
      </c>
      <c r="F5947" s="41">
        <v>1</v>
      </c>
      <c r="G5947" s="41">
        <v>1</v>
      </c>
      <c r="H5947" s="41">
        <v>123</v>
      </c>
      <c r="I5947" s="12">
        <v>1</v>
      </c>
      <c r="J5947" s="12">
        <v>0</v>
      </c>
      <c r="K5947" s="12" t="s">
        <v>2606</v>
      </c>
      <c r="L5947" s="12">
        <v>14</v>
      </c>
      <c r="O5947" s="12">
        <v>0</v>
      </c>
      <c r="P5947" s="12">
        <v>1</v>
      </c>
      <c r="R5947" s="12">
        <v>3</v>
      </c>
    </row>
    <row r="5948" spans="1:18" x14ac:dyDescent="0.25">
      <c r="A5948" s="42" t="s">
        <v>170</v>
      </c>
      <c r="B5948" s="41" t="s">
        <v>942</v>
      </c>
      <c r="C5948" s="41">
        <v>1992</v>
      </c>
      <c r="D5948" s="41">
        <v>0</v>
      </c>
      <c r="E5948" s="41" t="s">
        <v>2624</v>
      </c>
      <c r="F5948" s="41">
        <v>1</v>
      </c>
      <c r="G5948" s="41">
        <v>0</v>
      </c>
      <c r="H5948" s="41">
        <v>124</v>
      </c>
      <c r="I5948" s="12">
        <v>1</v>
      </c>
      <c r="J5948" s="12">
        <v>0</v>
      </c>
      <c r="K5948" s="12" t="s">
        <v>2606</v>
      </c>
      <c r="L5948" s="12">
        <v>380</v>
      </c>
      <c r="O5948" s="12">
        <v>0</v>
      </c>
      <c r="P5948" s="12">
        <v>1</v>
      </c>
      <c r="R5948" s="12">
        <v>3</v>
      </c>
    </row>
    <row r="5949" spans="1:18" x14ac:dyDescent="0.25">
      <c r="A5949" s="42" t="s">
        <v>1976</v>
      </c>
      <c r="B5949" s="41" t="s">
        <v>1977</v>
      </c>
      <c r="C5949" s="41">
        <v>1992</v>
      </c>
      <c r="D5949" s="41">
        <v>0</v>
      </c>
      <c r="E5949" s="41" t="s">
        <v>2624</v>
      </c>
      <c r="F5949" s="41">
        <v>1</v>
      </c>
      <c r="G5949" s="41">
        <v>0</v>
      </c>
      <c r="H5949" s="41">
        <v>125</v>
      </c>
      <c r="I5949" s="12">
        <v>1</v>
      </c>
      <c r="J5949" s="12">
        <v>1</v>
      </c>
      <c r="K5949" s="12" t="s">
        <v>2691</v>
      </c>
      <c r="L5949" s="12">
        <v>18</v>
      </c>
      <c r="O5949" s="12">
        <v>0</v>
      </c>
      <c r="P5949" s="12">
        <v>1</v>
      </c>
      <c r="R5949" s="12">
        <v>3</v>
      </c>
    </row>
    <row r="5950" spans="1:18" x14ac:dyDescent="0.25">
      <c r="A5950" s="42" t="s">
        <v>120</v>
      </c>
      <c r="B5950" s="41" t="s">
        <v>864</v>
      </c>
      <c r="C5950" s="41">
        <v>1992</v>
      </c>
      <c r="D5950" s="41">
        <v>1</v>
      </c>
      <c r="E5950" s="41" t="s">
        <v>2689</v>
      </c>
      <c r="F5950" s="41">
        <v>1</v>
      </c>
      <c r="G5950" s="41">
        <v>0</v>
      </c>
      <c r="H5950" s="41">
        <v>126</v>
      </c>
      <c r="I5950" s="12">
        <v>1</v>
      </c>
      <c r="J5950" s="12">
        <v>0</v>
      </c>
      <c r="K5950" s="12" t="s">
        <v>2606</v>
      </c>
      <c r="L5950" s="12">
        <v>76</v>
      </c>
      <c r="O5950" s="12">
        <v>1</v>
      </c>
      <c r="P5950" s="12">
        <v>1</v>
      </c>
      <c r="R5950" s="12">
        <v>3</v>
      </c>
    </row>
    <row r="5951" spans="1:18" x14ac:dyDescent="0.25">
      <c r="A5951" s="42" t="s">
        <v>1973</v>
      </c>
      <c r="B5951" s="41" t="s">
        <v>1919</v>
      </c>
      <c r="C5951" s="41">
        <v>1992</v>
      </c>
      <c r="E5951" s="41" t="s">
        <v>2659</v>
      </c>
      <c r="F5951" s="41">
        <v>0</v>
      </c>
      <c r="G5951" s="41">
        <v>0</v>
      </c>
      <c r="H5951" s="41">
        <v>127</v>
      </c>
      <c r="Q5951" s="12" t="s">
        <v>189</v>
      </c>
      <c r="R5951" s="12">
        <v>2</v>
      </c>
    </row>
    <row r="5952" spans="1:18" x14ac:dyDescent="0.25">
      <c r="A5952" s="42" t="s">
        <v>122</v>
      </c>
      <c r="B5952" s="41" t="s">
        <v>956</v>
      </c>
      <c r="C5952" s="41">
        <v>1992</v>
      </c>
      <c r="D5952" s="41">
        <v>5</v>
      </c>
      <c r="E5952" s="41" t="s">
        <v>2611</v>
      </c>
      <c r="F5952" s="41">
        <v>0</v>
      </c>
      <c r="G5952" s="41">
        <v>0</v>
      </c>
      <c r="H5952" s="41">
        <v>128</v>
      </c>
      <c r="O5952" s="12">
        <v>0</v>
      </c>
      <c r="P5952" s="12">
        <v>1</v>
      </c>
      <c r="R5952" s="12">
        <v>0</v>
      </c>
    </row>
    <row r="5953" spans="1:19" x14ac:dyDescent="0.25">
      <c r="A5953" s="42" t="s">
        <v>171</v>
      </c>
      <c r="B5953" s="41" t="s">
        <v>856</v>
      </c>
      <c r="C5953" s="41">
        <v>1992</v>
      </c>
      <c r="D5953" s="41">
        <v>3</v>
      </c>
      <c r="E5953" s="41" t="s">
        <v>2613</v>
      </c>
      <c r="F5953" s="41">
        <v>0</v>
      </c>
      <c r="G5953" s="41">
        <v>1</v>
      </c>
      <c r="H5953" s="41">
        <v>129</v>
      </c>
      <c r="I5953" s="12">
        <v>1</v>
      </c>
      <c r="J5953" s="12">
        <v>0</v>
      </c>
      <c r="K5953" s="12" t="s">
        <v>2707</v>
      </c>
      <c r="L5953" s="12">
        <v>249</v>
      </c>
      <c r="O5953" s="12">
        <v>0</v>
      </c>
      <c r="P5953" s="12">
        <v>1</v>
      </c>
      <c r="R5953" s="12">
        <v>1</v>
      </c>
    </row>
    <row r="5954" spans="1:19" x14ac:dyDescent="0.25">
      <c r="A5954" s="42" t="s">
        <v>55</v>
      </c>
      <c r="B5954" s="41" t="s">
        <v>238</v>
      </c>
      <c r="C5954" s="41">
        <v>1992</v>
      </c>
      <c r="D5954" s="41">
        <v>4</v>
      </c>
      <c r="E5954" s="41" t="s">
        <v>2614</v>
      </c>
      <c r="F5954" s="41">
        <v>0</v>
      </c>
      <c r="G5954" s="41">
        <v>1</v>
      </c>
      <c r="H5954" s="41">
        <v>130</v>
      </c>
      <c r="O5954" s="12">
        <v>0</v>
      </c>
      <c r="P5954" s="12">
        <v>1</v>
      </c>
      <c r="R5954" s="12">
        <v>0</v>
      </c>
    </row>
    <row r="5955" spans="1:19" x14ac:dyDescent="0.25">
      <c r="A5955" s="42" t="s">
        <v>123</v>
      </c>
      <c r="B5955" s="41" t="s">
        <v>811</v>
      </c>
      <c r="C5955" s="41">
        <v>1992</v>
      </c>
      <c r="D5955" s="41">
        <v>3</v>
      </c>
      <c r="E5955" s="41" t="s">
        <v>2613</v>
      </c>
      <c r="F5955" s="41">
        <v>0</v>
      </c>
      <c r="G5955" s="41">
        <v>1</v>
      </c>
      <c r="H5955" s="41">
        <v>131</v>
      </c>
      <c r="I5955" s="12">
        <v>1</v>
      </c>
      <c r="J5955" s="12">
        <v>1</v>
      </c>
      <c r="K5955" s="12" t="s">
        <v>3010</v>
      </c>
      <c r="L5955" s="12">
        <v>72</v>
      </c>
      <c r="O5955" s="12">
        <v>0</v>
      </c>
      <c r="P5955" s="12">
        <v>1</v>
      </c>
      <c r="R5955" s="12">
        <v>2</v>
      </c>
    </row>
    <row r="5956" spans="1:19" x14ac:dyDescent="0.25">
      <c r="A5956" s="42" t="s">
        <v>124</v>
      </c>
      <c r="B5956" s="41" t="s">
        <v>2278</v>
      </c>
      <c r="C5956" s="41">
        <v>1992</v>
      </c>
      <c r="D5956" s="41">
        <v>0</v>
      </c>
      <c r="E5956" s="41" t="s">
        <v>2624</v>
      </c>
      <c r="F5956" s="12">
        <v>1</v>
      </c>
      <c r="G5956" s="41">
        <v>0</v>
      </c>
      <c r="H5956" s="41">
        <v>132</v>
      </c>
      <c r="I5956" s="12">
        <v>1</v>
      </c>
      <c r="J5956" s="12">
        <v>1</v>
      </c>
      <c r="K5956" s="12" t="s">
        <v>2927</v>
      </c>
      <c r="L5956" s="12">
        <v>18</v>
      </c>
      <c r="O5956" s="12">
        <v>0</v>
      </c>
      <c r="P5956" s="12">
        <v>1</v>
      </c>
      <c r="R5956" s="12">
        <v>3</v>
      </c>
    </row>
    <row r="5957" spans="1:19" x14ac:dyDescent="0.25">
      <c r="A5957" s="42" t="s">
        <v>172</v>
      </c>
      <c r="B5957" s="41" t="s">
        <v>743</v>
      </c>
      <c r="C5957" s="41">
        <v>1992</v>
      </c>
      <c r="D5957" s="41">
        <v>0</v>
      </c>
      <c r="E5957" s="41" t="s">
        <v>2624</v>
      </c>
      <c r="F5957" s="41">
        <v>1</v>
      </c>
      <c r="G5957" s="41">
        <v>0</v>
      </c>
      <c r="H5957" s="41">
        <v>133</v>
      </c>
      <c r="I5957" s="12">
        <v>2</v>
      </c>
      <c r="J5957" s="12">
        <v>0</v>
      </c>
      <c r="K5957" s="12" t="s">
        <v>2606</v>
      </c>
      <c r="L5957" s="12">
        <v>205</v>
      </c>
      <c r="M5957" s="12">
        <v>60</v>
      </c>
      <c r="O5957" s="12">
        <v>0</v>
      </c>
      <c r="P5957" s="12">
        <v>1</v>
      </c>
      <c r="R5957" s="12">
        <v>3</v>
      </c>
    </row>
    <row r="5958" spans="1:19" x14ac:dyDescent="0.25">
      <c r="A5958" s="42" t="s">
        <v>771</v>
      </c>
      <c r="B5958" s="41" t="s">
        <v>197</v>
      </c>
      <c r="C5958" s="41">
        <v>1992</v>
      </c>
      <c r="D5958" s="41">
        <v>0</v>
      </c>
      <c r="E5958" s="41" t="s">
        <v>2624</v>
      </c>
      <c r="F5958" s="41">
        <v>1</v>
      </c>
      <c r="G5958" s="41">
        <v>0</v>
      </c>
      <c r="H5958" s="41">
        <v>134</v>
      </c>
      <c r="I5958" s="12">
        <v>2</v>
      </c>
      <c r="J5958" s="12">
        <v>1</v>
      </c>
      <c r="K5958" s="12" t="s">
        <v>2648</v>
      </c>
      <c r="L5958" s="12">
        <v>150</v>
      </c>
      <c r="M5958" s="12">
        <v>75</v>
      </c>
      <c r="O5958" s="12">
        <v>0</v>
      </c>
      <c r="P5958" s="12">
        <v>1</v>
      </c>
      <c r="R5958" s="12">
        <v>3</v>
      </c>
    </row>
    <row r="5959" spans="1:19" x14ac:dyDescent="0.25">
      <c r="A5959" s="42" t="s">
        <v>25</v>
      </c>
      <c r="B5959" s="41" t="s">
        <v>210</v>
      </c>
      <c r="C5959" s="41">
        <v>1992</v>
      </c>
      <c r="D5959" s="41">
        <v>0</v>
      </c>
      <c r="E5959" s="41" t="s">
        <v>2624</v>
      </c>
      <c r="F5959" s="41">
        <v>1</v>
      </c>
      <c r="G5959" s="41">
        <v>0</v>
      </c>
      <c r="H5959" s="41">
        <v>135</v>
      </c>
      <c r="I5959" s="12">
        <v>1</v>
      </c>
      <c r="J5959" s="12">
        <v>0</v>
      </c>
      <c r="K5959" s="12" t="s">
        <v>2606</v>
      </c>
      <c r="L5959" s="12">
        <v>97</v>
      </c>
      <c r="O5959" s="12">
        <v>0</v>
      </c>
      <c r="P5959" s="12">
        <v>1</v>
      </c>
      <c r="R5959" s="12">
        <v>3</v>
      </c>
    </row>
    <row r="5960" spans="1:19" x14ac:dyDescent="0.25">
      <c r="A5960" s="42" t="s">
        <v>173</v>
      </c>
      <c r="B5960" s="41" t="s">
        <v>780</v>
      </c>
      <c r="C5960" s="41">
        <v>1992</v>
      </c>
      <c r="D5960" s="41">
        <v>2</v>
      </c>
      <c r="E5960" s="41" t="s">
        <v>2622</v>
      </c>
      <c r="F5960" s="41">
        <v>1</v>
      </c>
      <c r="G5960" s="41">
        <v>1</v>
      </c>
      <c r="H5960" s="41">
        <v>136</v>
      </c>
      <c r="I5960" s="12">
        <v>1</v>
      </c>
      <c r="J5960" s="12">
        <v>1</v>
      </c>
      <c r="K5960" s="12" t="s">
        <v>2648</v>
      </c>
      <c r="L5960" s="12">
        <v>92</v>
      </c>
      <c r="O5960" s="12">
        <v>0</v>
      </c>
      <c r="P5960" s="12">
        <v>1</v>
      </c>
      <c r="R5960" s="12">
        <v>3</v>
      </c>
    </row>
    <row r="5961" spans="1:19" x14ac:dyDescent="0.25">
      <c r="A5961" s="42" t="s">
        <v>56</v>
      </c>
      <c r="B5961" s="41" t="s">
        <v>239</v>
      </c>
      <c r="C5961" s="41">
        <v>1992</v>
      </c>
      <c r="D5961" s="41">
        <v>4</v>
      </c>
      <c r="E5961" s="41" t="s">
        <v>2614</v>
      </c>
      <c r="F5961" s="41">
        <v>0</v>
      </c>
      <c r="G5961" s="41">
        <v>1</v>
      </c>
      <c r="H5961" s="41">
        <v>137</v>
      </c>
      <c r="I5961" s="12">
        <v>1</v>
      </c>
      <c r="J5961" s="12">
        <v>0</v>
      </c>
      <c r="K5961" s="12" t="s">
        <v>2707</v>
      </c>
      <c r="L5961" s="12">
        <v>93</v>
      </c>
      <c r="O5961" s="12">
        <v>1</v>
      </c>
      <c r="P5961" s="12">
        <v>1</v>
      </c>
      <c r="R5961" s="12">
        <v>1</v>
      </c>
    </row>
    <row r="5962" spans="1:19" x14ac:dyDescent="0.25">
      <c r="A5962" s="42" t="s">
        <v>57</v>
      </c>
      <c r="B5962" s="41" t="s">
        <v>242</v>
      </c>
      <c r="C5962" s="41">
        <v>1992</v>
      </c>
      <c r="D5962" s="41">
        <v>4</v>
      </c>
      <c r="E5962" s="41" t="s">
        <v>2614</v>
      </c>
      <c r="F5962" s="41">
        <v>0</v>
      </c>
      <c r="G5962" s="41">
        <v>1</v>
      </c>
      <c r="H5962" s="41">
        <v>138</v>
      </c>
      <c r="O5962" s="12">
        <v>0</v>
      </c>
      <c r="P5962" s="12">
        <v>1</v>
      </c>
      <c r="R5962" s="12">
        <v>0</v>
      </c>
    </row>
    <row r="5963" spans="1:19" x14ac:dyDescent="0.25">
      <c r="A5963" s="42" t="s">
        <v>2075</v>
      </c>
      <c r="B5963" s="41" t="s">
        <v>2074</v>
      </c>
      <c r="C5963" s="41">
        <v>1992</v>
      </c>
      <c r="D5963" s="12"/>
      <c r="E5963" s="41" t="s">
        <v>2672</v>
      </c>
      <c r="F5963" s="12">
        <v>1</v>
      </c>
      <c r="G5963" s="41">
        <v>1</v>
      </c>
      <c r="H5963" s="41">
        <v>139</v>
      </c>
      <c r="I5963" s="12">
        <v>2</v>
      </c>
      <c r="J5963" s="12">
        <v>0</v>
      </c>
      <c r="K5963" s="12" t="s">
        <v>2606</v>
      </c>
      <c r="L5963" s="12">
        <v>20</v>
      </c>
      <c r="M5963" s="12">
        <v>9</v>
      </c>
      <c r="O5963" s="12">
        <v>0</v>
      </c>
      <c r="P5963" s="12">
        <v>1</v>
      </c>
      <c r="R5963" s="12">
        <v>3</v>
      </c>
      <c r="S5963" s="12" t="s">
        <v>2671</v>
      </c>
    </row>
    <row r="5964" spans="1:19" x14ac:dyDescent="0.25">
      <c r="A5964" s="42" t="s">
        <v>39</v>
      </c>
      <c r="B5964" s="41" t="s">
        <v>900</v>
      </c>
      <c r="C5964" s="41">
        <v>1992</v>
      </c>
      <c r="D5964" s="41">
        <v>1</v>
      </c>
      <c r="E5964" s="41" t="s">
        <v>2689</v>
      </c>
      <c r="F5964" s="41">
        <v>1</v>
      </c>
      <c r="G5964" s="41">
        <v>0</v>
      </c>
      <c r="H5964" s="41">
        <v>112</v>
      </c>
      <c r="I5964" s="12">
        <v>1</v>
      </c>
      <c r="J5964" s="12">
        <v>0</v>
      </c>
      <c r="K5964" s="12" t="s">
        <v>2606</v>
      </c>
      <c r="L5964" s="12">
        <v>120</v>
      </c>
      <c r="O5964" s="12">
        <v>0</v>
      </c>
      <c r="P5964" s="12">
        <v>1</v>
      </c>
      <c r="R5964" s="12">
        <v>3</v>
      </c>
    </row>
    <row r="5965" spans="1:19" x14ac:dyDescent="0.25">
      <c r="A5965" s="42" t="s">
        <v>26</v>
      </c>
      <c r="B5965" s="41" t="s">
        <v>193</v>
      </c>
      <c r="C5965" s="41">
        <v>1992</v>
      </c>
      <c r="D5965" s="41">
        <v>0</v>
      </c>
      <c r="E5965" s="41" t="s">
        <v>2624</v>
      </c>
      <c r="F5965" s="41">
        <v>1</v>
      </c>
      <c r="G5965" s="41">
        <v>0</v>
      </c>
      <c r="H5965" s="41">
        <v>140</v>
      </c>
      <c r="I5965" s="12">
        <v>1</v>
      </c>
      <c r="J5965" s="12">
        <v>1</v>
      </c>
      <c r="K5965" s="12" t="s">
        <v>2680</v>
      </c>
      <c r="L5965" s="12">
        <v>165</v>
      </c>
      <c r="O5965" s="12">
        <v>0</v>
      </c>
      <c r="P5965" s="12">
        <v>1</v>
      </c>
      <c r="R5965" s="12">
        <v>3</v>
      </c>
    </row>
    <row r="5966" spans="1:19" x14ac:dyDescent="0.25">
      <c r="A5966" s="42" t="s">
        <v>125</v>
      </c>
      <c r="B5966" s="41" t="s">
        <v>719</v>
      </c>
      <c r="C5966" s="41">
        <v>1992</v>
      </c>
      <c r="D5966" s="41">
        <v>5</v>
      </c>
      <c r="E5966" s="41" t="s">
        <v>2611</v>
      </c>
      <c r="F5966" s="41">
        <v>0</v>
      </c>
      <c r="G5966" s="41">
        <v>0</v>
      </c>
      <c r="H5966" s="41">
        <v>141</v>
      </c>
      <c r="I5966" s="12">
        <v>1</v>
      </c>
      <c r="J5966" s="12">
        <v>0</v>
      </c>
      <c r="K5966" s="12" t="s">
        <v>3014</v>
      </c>
      <c r="L5966" s="12">
        <v>60</v>
      </c>
      <c r="O5966" s="12">
        <v>0</v>
      </c>
      <c r="P5966" s="12">
        <v>0</v>
      </c>
      <c r="Q5966" s="12" t="s">
        <v>3013</v>
      </c>
      <c r="R5966" s="12">
        <v>0</v>
      </c>
    </row>
    <row r="5967" spans="1:19" x14ac:dyDescent="0.25">
      <c r="A5967" s="42" t="s">
        <v>40</v>
      </c>
      <c r="B5967" s="41" t="s">
        <v>214</v>
      </c>
      <c r="C5967" s="41">
        <v>1992</v>
      </c>
      <c r="D5967" s="41">
        <v>0</v>
      </c>
      <c r="E5967" s="41" t="s">
        <v>2624</v>
      </c>
      <c r="F5967" s="41">
        <v>1</v>
      </c>
      <c r="G5967" s="41">
        <v>0</v>
      </c>
      <c r="H5967" s="41">
        <v>142</v>
      </c>
      <c r="I5967" s="12">
        <v>2</v>
      </c>
      <c r="J5967" s="12">
        <v>0</v>
      </c>
      <c r="K5967" s="12" t="s">
        <v>2905</v>
      </c>
      <c r="L5967" s="12">
        <v>207</v>
      </c>
      <c r="M5967" s="12">
        <v>87</v>
      </c>
      <c r="O5967" s="12">
        <v>0</v>
      </c>
      <c r="P5967" s="12">
        <v>1</v>
      </c>
      <c r="R5967" s="12">
        <v>3</v>
      </c>
    </row>
    <row r="5968" spans="1:19" x14ac:dyDescent="0.25">
      <c r="A5968" s="42" t="s">
        <v>126</v>
      </c>
      <c r="B5968" s="41" t="s">
        <v>1921</v>
      </c>
      <c r="C5968" s="41">
        <v>1992</v>
      </c>
      <c r="E5968" s="41" t="s">
        <v>2912</v>
      </c>
      <c r="F5968" s="41">
        <v>1</v>
      </c>
      <c r="G5968" s="41">
        <v>0</v>
      </c>
      <c r="H5968" s="41">
        <v>143</v>
      </c>
      <c r="I5968" s="12">
        <v>2</v>
      </c>
      <c r="J5968" s="12">
        <v>0</v>
      </c>
      <c r="K5968" s="12" t="s">
        <v>2606</v>
      </c>
      <c r="L5968" s="12">
        <v>16</v>
      </c>
      <c r="M5968" s="12">
        <v>9</v>
      </c>
      <c r="O5968" s="12">
        <v>0</v>
      </c>
      <c r="P5968" s="12">
        <v>1</v>
      </c>
      <c r="R5968" s="12">
        <v>3</v>
      </c>
      <c r="S5968" s="12" t="s">
        <v>2992</v>
      </c>
    </row>
    <row r="5969" spans="1:19" x14ac:dyDescent="0.25">
      <c r="A5969" s="42" t="s">
        <v>127</v>
      </c>
      <c r="B5969" s="41" t="s">
        <v>704</v>
      </c>
      <c r="C5969" s="41">
        <v>1992</v>
      </c>
      <c r="D5969" s="41">
        <v>2</v>
      </c>
      <c r="E5969" s="41" t="s">
        <v>2622</v>
      </c>
      <c r="F5969" s="41">
        <v>1</v>
      </c>
      <c r="G5969" s="41">
        <v>1</v>
      </c>
      <c r="H5969" s="41">
        <v>144</v>
      </c>
      <c r="I5969" s="12">
        <v>1</v>
      </c>
      <c r="J5969" s="12">
        <v>1</v>
      </c>
      <c r="K5969" s="12" t="s">
        <v>2644</v>
      </c>
      <c r="L5969" s="12">
        <v>67</v>
      </c>
      <c r="O5969" s="12">
        <v>0</v>
      </c>
      <c r="P5969" s="12">
        <v>1</v>
      </c>
      <c r="R5969" s="12">
        <v>3</v>
      </c>
    </row>
    <row r="5970" spans="1:19" x14ac:dyDescent="0.25">
      <c r="A5970" s="42" t="s">
        <v>174</v>
      </c>
      <c r="B5970" s="41" t="s">
        <v>675</v>
      </c>
      <c r="C5970" s="41">
        <v>1992</v>
      </c>
      <c r="D5970" s="41">
        <v>0</v>
      </c>
      <c r="E5970" s="41" t="s">
        <v>2624</v>
      </c>
      <c r="F5970" s="41">
        <v>1</v>
      </c>
      <c r="G5970" s="41">
        <v>0</v>
      </c>
      <c r="H5970" s="41">
        <v>145</v>
      </c>
      <c r="I5970" s="12">
        <v>1</v>
      </c>
      <c r="J5970" s="12">
        <v>0</v>
      </c>
      <c r="K5970" s="12" t="s">
        <v>2606</v>
      </c>
      <c r="L5970" s="12">
        <v>109</v>
      </c>
      <c r="O5970" s="12">
        <v>0</v>
      </c>
      <c r="P5970" s="12">
        <v>1</v>
      </c>
      <c r="R5970" s="12">
        <v>3</v>
      </c>
    </row>
    <row r="5971" spans="1:19" x14ac:dyDescent="0.25">
      <c r="A5971" s="42" t="s">
        <v>128</v>
      </c>
      <c r="B5971" s="41" t="s">
        <v>641</v>
      </c>
      <c r="C5971" s="41">
        <v>1992</v>
      </c>
      <c r="D5971" s="41">
        <v>2</v>
      </c>
      <c r="E5971" s="41" t="s">
        <v>2622</v>
      </c>
      <c r="F5971" s="41">
        <v>1</v>
      </c>
      <c r="G5971" s="41">
        <v>1</v>
      </c>
      <c r="H5971" s="41">
        <v>146</v>
      </c>
      <c r="I5971" s="12">
        <v>2</v>
      </c>
      <c r="J5971" s="12">
        <v>1</v>
      </c>
      <c r="K5971" s="12" t="s">
        <v>2644</v>
      </c>
      <c r="L5971" s="12">
        <v>72</v>
      </c>
      <c r="M5971" s="12">
        <v>30</v>
      </c>
      <c r="O5971" s="12">
        <v>1</v>
      </c>
      <c r="P5971" s="12">
        <v>1</v>
      </c>
      <c r="R5971" s="12">
        <v>3</v>
      </c>
    </row>
    <row r="5972" spans="1:19" x14ac:dyDescent="0.25">
      <c r="A5972" s="42" t="s">
        <v>41</v>
      </c>
      <c r="B5972" s="41" t="s">
        <v>232</v>
      </c>
      <c r="C5972" s="41">
        <v>1992</v>
      </c>
      <c r="D5972" s="41">
        <v>3</v>
      </c>
      <c r="E5972" s="41" t="s">
        <v>2613</v>
      </c>
      <c r="F5972" s="41">
        <v>0</v>
      </c>
      <c r="G5972" s="41">
        <v>1</v>
      </c>
      <c r="H5972" s="41">
        <v>147</v>
      </c>
      <c r="I5972" s="12">
        <v>2</v>
      </c>
      <c r="J5972" s="12">
        <v>1</v>
      </c>
      <c r="K5972" s="12" t="s">
        <v>2648</v>
      </c>
      <c r="L5972" s="12">
        <v>180</v>
      </c>
      <c r="M5972" s="12">
        <v>60</v>
      </c>
      <c r="O5972" s="12">
        <v>0</v>
      </c>
      <c r="P5972" s="12">
        <v>1</v>
      </c>
      <c r="R5972" s="12">
        <v>2</v>
      </c>
    </row>
    <row r="5973" spans="1:19" x14ac:dyDescent="0.25">
      <c r="A5973" s="42" t="s">
        <v>42</v>
      </c>
      <c r="B5973" s="41" t="s">
        <v>222</v>
      </c>
      <c r="C5973" s="41">
        <v>1992</v>
      </c>
      <c r="D5973" s="41">
        <v>2</v>
      </c>
      <c r="E5973" s="41" t="s">
        <v>2622</v>
      </c>
      <c r="F5973" s="41">
        <v>1</v>
      </c>
      <c r="G5973" s="41">
        <v>1</v>
      </c>
      <c r="H5973" s="41">
        <v>148</v>
      </c>
      <c r="I5973" s="12">
        <v>2</v>
      </c>
      <c r="J5973" s="12">
        <v>0</v>
      </c>
      <c r="K5973" s="12" t="s">
        <v>2718</v>
      </c>
      <c r="L5973" s="12">
        <v>216</v>
      </c>
      <c r="M5973" s="12">
        <v>24</v>
      </c>
      <c r="O5973" s="12">
        <v>0</v>
      </c>
      <c r="P5973" s="12">
        <v>1</v>
      </c>
      <c r="R5973" s="12">
        <v>3</v>
      </c>
    </row>
    <row r="5974" spans="1:19" x14ac:dyDescent="0.25">
      <c r="A5974" s="42" t="s">
        <v>43</v>
      </c>
      <c r="B5974" s="41" t="s">
        <v>233</v>
      </c>
      <c r="C5974" s="41">
        <v>1992</v>
      </c>
      <c r="D5974" s="41">
        <v>1</v>
      </c>
      <c r="E5974" s="41" t="s">
        <v>2689</v>
      </c>
      <c r="F5974" s="41">
        <v>1</v>
      </c>
      <c r="G5974" s="41">
        <v>1</v>
      </c>
      <c r="H5974" s="41">
        <v>149</v>
      </c>
      <c r="I5974" s="12">
        <v>2</v>
      </c>
      <c r="J5974" s="12">
        <v>1</v>
      </c>
      <c r="K5974" s="12" t="s">
        <v>2648</v>
      </c>
      <c r="L5974" s="12">
        <v>460</v>
      </c>
      <c r="M5974" s="12">
        <v>100</v>
      </c>
      <c r="O5974" s="12">
        <v>1</v>
      </c>
      <c r="P5974" s="12">
        <v>1</v>
      </c>
      <c r="R5974" s="12">
        <v>3</v>
      </c>
    </row>
    <row r="5975" spans="1:19" x14ac:dyDescent="0.25">
      <c r="A5975" s="42" t="s">
        <v>27</v>
      </c>
      <c r="B5975" s="41" t="s">
        <v>648</v>
      </c>
      <c r="C5975" s="41">
        <v>1992</v>
      </c>
      <c r="D5975" s="41">
        <v>1</v>
      </c>
      <c r="E5975" s="41" t="s">
        <v>2689</v>
      </c>
      <c r="F5975" s="41">
        <v>1</v>
      </c>
      <c r="G5975" s="41">
        <v>1</v>
      </c>
      <c r="H5975" s="41">
        <v>150</v>
      </c>
      <c r="I5975" s="12">
        <v>1</v>
      </c>
      <c r="J5975" s="12">
        <v>1</v>
      </c>
      <c r="K5975" s="12" t="s">
        <v>2648</v>
      </c>
      <c r="L5975" s="12">
        <v>250</v>
      </c>
      <c r="O5975" s="12">
        <v>0</v>
      </c>
      <c r="P5975" s="12">
        <v>1</v>
      </c>
      <c r="R5975" s="12">
        <v>3</v>
      </c>
    </row>
    <row r="5976" spans="1:19" x14ac:dyDescent="0.25">
      <c r="A5976" s="42" t="s">
        <v>1970</v>
      </c>
      <c r="B5976" s="41" t="s">
        <v>910</v>
      </c>
      <c r="C5976" s="41">
        <v>1992</v>
      </c>
      <c r="D5976" s="12"/>
      <c r="E5976" s="41" t="s">
        <v>2672</v>
      </c>
      <c r="F5976" s="41">
        <v>1</v>
      </c>
      <c r="G5976" s="41">
        <v>1</v>
      </c>
      <c r="H5976" s="41">
        <v>151</v>
      </c>
      <c r="I5976" s="12">
        <v>2</v>
      </c>
      <c r="J5976" s="12">
        <v>0</v>
      </c>
      <c r="K5976" s="12" t="s">
        <v>2606</v>
      </c>
      <c r="L5976" s="12">
        <v>53</v>
      </c>
      <c r="M5976" s="12">
        <v>27</v>
      </c>
      <c r="O5976" s="12">
        <v>0</v>
      </c>
      <c r="P5976" s="12">
        <v>1</v>
      </c>
      <c r="R5976" s="12">
        <v>3</v>
      </c>
      <c r="S5976" s="12" t="s">
        <v>2671</v>
      </c>
    </row>
    <row r="5977" spans="1:19" x14ac:dyDescent="0.25">
      <c r="A5977" s="42" t="s">
        <v>129</v>
      </c>
      <c r="B5977" s="41" t="s">
        <v>631</v>
      </c>
      <c r="C5977" s="41">
        <v>1992</v>
      </c>
      <c r="D5977" s="41">
        <v>5</v>
      </c>
      <c r="E5977" s="41" t="s">
        <v>2611</v>
      </c>
      <c r="F5977" s="41">
        <v>0</v>
      </c>
      <c r="G5977" s="41">
        <v>0</v>
      </c>
      <c r="H5977" s="41">
        <v>152</v>
      </c>
      <c r="I5977" s="12">
        <v>1</v>
      </c>
      <c r="O5977" s="12">
        <v>0</v>
      </c>
      <c r="P5977" s="12">
        <v>0</v>
      </c>
      <c r="Q5977" s="12" t="s">
        <v>189</v>
      </c>
      <c r="R5977" s="12">
        <v>0</v>
      </c>
    </row>
    <row r="5978" spans="1:19" x14ac:dyDescent="0.25">
      <c r="A5978" s="42" t="s">
        <v>44</v>
      </c>
      <c r="B5978" s="41" t="s">
        <v>630</v>
      </c>
      <c r="C5978" s="41">
        <v>1992</v>
      </c>
      <c r="D5978" s="41">
        <v>1</v>
      </c>
      <c r="E5978" s="41" t="s">
        <v>2689</v>
      </c>
      <c r="F5978" s="41">
        <v>1</v>
      </c>
      <c r="G5978" s="41">
        <v>0</v>
      </c>
      <c r="H5978" s="41">
        <v>153</v>
      </c>
      <c r="I5978" s="12">
        <v>2</v>
      </c>
      <c r="J5978" s="12">
        <v>1</v>
      </c>
      <c r="K5978" s="12" t="s">
        <v>2680</v>
      </c>
      <c r="L5978" s="12">
        <v>387</v>
      </c>
      <c r="M5978" s="12">
        <v>118</v>
      </c>
      <c r="O5978" s="12">
        <v>0</v>
      </c>
      <c r="P5978" s="12">
        <v>1</v>
      </c>
      <c r="R5978" s="12">
        <v>3</v>
      </c>
    </row>
    <row r="5979" spans="1:19" x14ac:dyDescent="0.25">
      <c r="A5979" s="42" t="s">
        <v>17</v>
      </c>
      <c r="B5979" s="41" t="s">
        <v>223</v>
      </c>
      <c r="C5979" s="41">
        <v>1992</v>
      </c>
      <c r="D5979" s="41">
        <v>3</v>
      </c>
      <c r="E5979" s="41" t="s">
        <v>2613</v>
      </c>
      <c r="F5979" s="41">
        <v>0</v>
      </c>
      <c r="G5979" s="41">
        <v>1</v>
      </c>
      <c r="H5979" s="41">
        <v>154</v>
      </c>
      <c r="I5979" s="12">
        <v>2</v>
      </c>
      <c r="J5979" s="12">
        <v>0</v>
      </c>
      <c r="K5979" s="12" t="s">
        <v>2987</v>
      </c>
      <c r="L5979" s="12">
        <v>1068</v>
      </c>
      <c r="O5979" s="12">
        <v>0</v>
      </c>
      <c r="P5979" s="12">
        <v>1</v>
      </c>
      <c r="R5979" s="12">
        <v>2</v>
      </c>
    </row>
    <row r="5980" spans="1:19" x14ac:dyDescent="0.25">
      <c r="A5980" s="42" t="s">
        <v>175</v>
      </c>
      <c r="B5980" s="41" t="s">
        <v>609</v>
      </c>
      <c r="C5980" s="41">
        <v>1992</v>
      </c>
      <c r="D5980" s="41">
        <v>4</v>
      </c>
      <c r="E5980" s="41" t="s">
        <v>2614</v>
      </c>
      <c r="F5980" s="41">
        <v>0</v>
      </c>
      <c r="G5980" s="41">
        <v>1</v>
      </c>
      <c r="H5980" s="41">
        <v>155</v>
      </c>
      <c r="I5980" s="12">
        <v>1</v>
      </c>
      <c r="J5980" s="12">
        <v>0</v>
      </c>
      <c r="K5980" s="12" t="s">
        <v>2606</v>
      </c>
      <c r="L5980" s="12">
        <v>70</v>
      </c>
      <c r="O5980" s="12">
        <v>0</v>
      </c>
      <c r="P5980" s="12">
        <v>1</v>
      </c>
      <c r="R5980" s="12">
        <v>1</v>
      </c>
    </row>
    <row r="5981" spans="1:19" x14ac:dyDescent="0.25">
      <c r="A5981" s="42" t="s">
        <v>130</v>
      </c>
      <c r="B5981" s="41" t="s">
        <v>304</v>
      </c>
      <c r="C5981" s="41">
        <v>1992</v>
      </c>
      <c r="D5981" s="41">
        <v>5</v>
      </c>
      <c r="E5981" s="41" t="s">
        <v>2611</v>
      </c>
      <c r="F5981" s="41">
        <v>0</v>
      </c>
      <c r="G5981" s="41">
        <v>0</v>
      </c>
      <c r="H5981" s="41">
        <v>156</v>
      </c>
      <c r="I5981" s="12">
        <v>1</v>
      </c>
      <c r="J5981" s="12">
        <v>0</v>
      </c>
      <c r="K5981" s="12" t="s">
        <v>2903</v>
      </c>
      <c r="L5981" s="12">
        <v>47</v>
      </c>
      <c r="O5981" s="12">
        <v>0</v>
      </c>
      <c r="P5981" s="12">
        <v>1</v>
      </c>
      <c r="R5981" s="12">
        <v>2</v>
      </c>
    </row>
    <row r="5982" spans="1:19" x14ac:dyDescent="0.25">
      <c r="A5982" s="42" t="s">
        <v>1964</v>
      </c>
      <c r="B5982" s="41" t="s">
        <v>1119</v>
      </c>
      <c r="C5982" s="41">
        <v>1992</v>
      </c>
      <c r="D5982" s="41">
        <v>1</v>
      </c>
      <c r="E5982" s="41" t="s">
        <v>2689</v>
      </c>
      <c r="F5982" s="41">
        <v>1</v>
      </c>
      <c r="G5982" s="41">
        <v>1</v>
      </c>
      <c r="H5982" s="41">
        <v>157</v>
      </c>
      <c r="I5982" s="12">
        <v>1</v>
      </c>
      <c r="J5982" s="12">
        <v>1</v>
      </c>
      <c r="K5982" s="12" t="s">
        <v>2680</v>
      </c>
      <c r="L5982" s="12">
        <v>55</v>
      </c>
      <c r="O5982" s="12">
        <v>0</v>
      </c>
      <c r="P5982" s="12">
        <v>1</v>
      </c>
      <c r="R5982" s="12">
        <v>3</v>
      </c>
    </row>
    <row r="5983" spans="1:19" x14ac:dyDescent="0.25">
      <c r="A5983" s="42" t="s">
        <v>18</v>
      </c>
      <c r="B5983" s="41" t="s">
        <v>217</v>
      </c>
      <c r="C5983" s="41">
        <v>1992</v>
      </c>
      <c r="D5983" s="41">
        <v>5</v>
      </c>
      <c r="E5983" s="41" t="s">
        <v>2611</v>
      </c>
      <c r="F5983" s="41">
        <v>0</v>
      </c>
      <c r="G5983" s="41">
        <v>0</v>
      </c>
      <c r="H5983" s="41">
        <v>158</v>
      </c>
      <c r="I5983" s="12">
        <v>1</v>
      </c>
      <c r="O5983" s="12">
        <v>1</v>
      </c>
      <c r="P5983" s="12">
        <v>0</v>
      </c>
      <c r="Q5983" s="12" t="s">
        <v>189</v>
      </c>
      <c r="R5983" s="12">
        <v>0</v>
      </c>
    </row>
    <row r="5984" spans="1:19" x14ac:dyDescent="0.25">
      <c r="A5984" s="42" t="s">
        <v>58</v>
      </c>
      <c r="B5984" s="41" t="s">
        <v>250</v>
      </c>
      <c r="C5984" s="41">
        <v>1992</v>
      </c>
      <c r="D5984" s="41">
        <v>3</v>
      </c>
      <c r="E5984" s="41" t="s">
        <v>2613</v>
      </c>
      <c r="F5984" s="41">
        <v>0</v>
      </c>
      <c r="G5984" s="41">
        <v>1</v>
      </c>
      <c r="H5984" s="41">
        <v>159</v>
      </c>
      <c r="I5984" s="12">
        <v>1</v>
      </c>
      <c r="J5984" s="12">
        <v>0</v>
      </c>
      <c r="K5984" s="12" t="s">
        <v>2644</v>
      </c>
      <c r="L5984" s="12">
        <v>120</v>
      </c>
      <c r="O5984" s="12">
        <v>0</v>
      </c>
      <c r="P5984" s="12">
        <v>1</v>
      </c>
      <c r="R5984" s="12">
        <v>2</v>
      </c>
    </row>
    <row r="5985" spans="1:19" x14ac:dyDescent="0.25">
      <c r="A5985" s="42" t="s">
        <v>45</v>
      </c>
      <c r="B5985" s="41" t="s">
        <v>1922</v>
      </c>
      <c r="C5985" s="41">
        <v>1992</v>
      </c>
      <c r="D5985" s="41">
        <v>3</v>
      </c>
      <c r="E5985" s="41" t="s">
        <v>2613</v>
      </c>
      <c r="F5985" s="41">
        <v>0</v>
      </c>
      <c r="G5985" s="41">
        <v>0</v>
      </c>
      <c r="H5985" s="41">
        <v>160</v>
      </c>
      <c r="I5985" s="12">
        <v>2</v>
      </c>
      <c r="J5985" s="12">
        <v>1</v>
      </c>
      <c r="K5985" s="12" t="s">
        <v>2680</v>
      </c>
      <c r="L5985" s="12">
        <v>250</v>
      </c>
      <c r="M5985" s="12">
        <v>40</v>
      </c>
      <c r="O5985" s="12">
        <v>1</v>
      </c>
      <c r="P5985" s="12">
        <v>1</v>
      </c>
      <c r="R5985" s="12">
        <v>2</v>
      </c>
    </row>
    <row r="5986" spans="1:19" x14ac:dyDescent="0.25">
      <c r="A5986" s="42" t="s">
        <v>131</v>
      </c>
      <c r="B5986" s="41" t="s">
        <v>1923</v>
      </c>
      <c r="C5986" s="41">
        <v>1992</v>
      </c>
      <c r="D5986" s="41">
        <v>3</v>
      </c>
      <c r="E5986" s="41" t="s">
        <v>2613</v>
      </c>
      <c r="F5986" s="41">
        <v>0</v>
      </c>
      <c r="G5986" s="41">
        <v>1</v>
      </c>
      <c r="H5986" s="41">
        <v>161</v>
      </c>
      <c r="I5986" s="12">
        <v>1</v>
      </c>
      <c r="J5986" s="12">
        <v>0</v>
      </c>
      <c r="K5986" s="12" t="s">
        <v>2909</v>
      </c>
      <c r="L5986" s="12">
        <v>25</v>
      </c>
      <c r="O5986" s="12">
        <v>0</v>
      </c>
      <c r="P5986" s="12">
        <v>1</v>
      </c>
      <c r="R5986" s="12">
        <v>1</v>
      </c>
    </row>
    <row r="5987" spans="1:19" x14ac:dyDescent="0.25">
      <c r="A5987" s="42" t="s">
        <v>177</v>
      </c>
      <c r="B5987" s="41" t="s">
        <v>570</v>
      </c>
      <c r="C5987" s="41">
        <v>1992</v>
      </c>
      <c r="D5987" s="41">
        <v>4</v>
      </c>
      <c r="E5987" s="41" t="s">
        <v>2614</v>
      </c>
      <c r="F5987" s="41">
        <v>0</v>
      </c>
      <c r="G5987" s="41">
        <v>1</v>
      </c>
      <c r="H5987" s="41">
        <v>162</v>
      </c>
      <c r="O5987" s="12">
        <v>0</v>
      </c>
      <c r="P5987" s="12">
        <v>1</v>
      </c>
      <c r="R5987" s="12">
        <v>0</v>
      </c>
    </row>
    <row r="5988" spans="1:19" x14ac:dyDescent="0.25">
      <c r="A5988" s="42" t="s">
        <v>28</v>
      </c>
      <c r="B5988" s="41" t="s">
        <v>207</v>
      </c>
      <c r="C5988" s="41">
        <v>1992</v>
      </c>
      <c r="D5988" s="41">
        <v>3</v>
      </c>
      <c r="E5988" s="41" t="s">
        <v>2613</v>
      </c>
      <c r="F5988" s="41">
        <v>0</v>
      </c>
      <c r="G5988" s="41">
        <v>0</v>
      </c>
      <c r="H5988" s="41">
        <v>163</v>
      </c>
      <c r="I5988" s="12">
        <v>1</v>
      </c>
      <c r="J5988" s="12">
        <v>0</v>
      </c>
      <c r="K5988" s="12" t="s">
        <v>2606</v>
      </c>
      <c r="L5988" s="12">
        <v>81</v>
      </c>
      <c r="O5988" s="12">
        <v>0</v>
      </c>
      <c r="P5988" s="12">
        <v>1</v>
      </c>
      <c r="R5988" s="12">
        <v>2</v>
      </c>
    </row>
    <row r="5989" spans="1:19" x14ac:dyDescent="0.25">
      <c r="A5989" s="42" t="s">
        <v>2660</v>
      </c>
      <c r="B5989" s="41" t="s">
        <v>2057</v>
      </c>
      <c r="C5989" s="41">
        <v>1992</v>
      </c>
      <c r="D5989" s="12"/>
      <c r="E5989" s="41" t="s">
        <v>2770</v>
      </c>
      <c r="F5989" s="12">
        <v>1</v>
      </c>
      <c r="G5989" s="41">
        <v>0</v>
      </c>
      <c r="H5989" s="41">
        <v>164</v>
      </c>
      <c r="I5989" s="12">
        <v>1</v>
      </c>
      <c r="J5989" s="12">
        <v>1</v>
      </c>
      <c r="K5989" s="12" t="s">
        <v>2737</v>
      </c>
      <c r="L5989" s="12">
        <v>22</v>
      </c>
      <c r="O5989" s="12">
        <v>0</v>
      </c>
      <c r="P5989" s="12">
        <v>1</v>
      </c>
      <c r="R5989" s="12">
        <v>3</v>
      </c>
      <c r="S5989" s="12" t="s">
        <v>2736</v>
      </c>
    </row>
    <row r="5990" spans="1:19" x14ac:dyDescent="0.25">
      <c r="A5990" s="42" t="s">
        <v>77</v>
      </c>
      <c r="B5990" s="41" t="s">
        <v>524</v>
      </c>
      <c r="C5990" s="41">
        <v>1992</v>
      </c>
      <c r="D5990" s="41">
        <v>0</v>
      </c>
      <c r="E5990" s="41" t="s">
        <v>2624</v>
      </c>
      <c r="F5990" s="41">
        <v>1</v>
      </c>
      <c r="G5990" s="41">
        <v>0</v>
      </c>
      <c r="H5990" s="41">
        <v>165</v>
      </c>
      <c r="I5990" s="12">
        <v>1</v>
      </c>
      <c r="J5990" s="12">
        <v>1</v>
      </c>
      <c r="K5990" s="12" t="s">
        <v>2680</v>
      </c>
      <c r="L5990" s="12">
        <v>150</v>
      </c>
      <c r="O5990" s="12">
        <v>1</v>
      </c>
      <c r="P5990" s="12">
        <v>1</v>
      </c>
      <c r="R5990" s="12">
        <v>3</v>
      </c>
    </row>
    <row r="5991" spans="1:19" x14ac:dyDescent="0.25">
      <c r="A5991" s="42" t="s">
        <v>78</v>
      </c>
      <c r="B5991" s="41" t="s">
        <v>510</v>
      </c>
      <c r="C5991" s="41">
        <v>1992</v>
      </c>
      <c r="D5991" s="41">
        <v>1</v>
      </c>
      <c r="E5991" s="41" t="s">
        <v>2689</v>
      </c>
      <c r="F5991" s="41">
        <v>1</v>
      </c>
      <c r="G5991" s="41">
        <v>0</v>
      </c>
      <c r="H5991" s="41">
        <v>166</v>
      </c>
      <c r="I5991" s="12">
        <v>1</v>
      </c>
      <c r="J5991" s="12">
        <v>1</v>
      </c>
      <c r="K5991" s="12" t="s">
        <v>2680</v>
      </c>
      <c r="L5991" s="12">
        <v>80</v>
      </c>
      <c r="O5991" s="12">
        <v>0</v>
      </c>
      <c r="P5991" s="12">
        <v>1</v>
      </c>
      <c r="R5991" s="12">
        <v>3</v>
      </c>
    </row>
    <row r="5992" spans="1:19" x14ac:dyDescent="0.25">
      <c r="A5992" s="42" t="s">
        <v>178</v>
      </c>
      <c r="B5992" s="41" t="s">
        <v>584</v>
      </c>
      <c r="C5992" s="41">
        <v>1992</v>
      </c>
      <c r="D5992" s="41">
        <v>0</v>
      </c>
      <c r="E5992" s="41" t="s">
        <v>2624</v>
      </c>
      <c r="F5992" s="41">
        <v>1</v>
      </c>
      <c r="G5992" s="41">
        <v>0</v>
      </c>
      <c r="H5992" s="41">
        <v>167</v>
      </c>
      <c r="I5992" s="12">
        <v>1</v>
      </c>
      <c r="J5992" s="12">
        <v>0</v>
      </c>
      <c r="K5992" s="12" t="s">
        <v>2606</v>
      </c>
      <c r="L5992" s="12">
        <v>38</v>
      </c>
      <c r="O5992" s="12">
        <v>0</v>
      </c>
      <c r="P5992" s="12">
        <v>1</v>
      </c>
      <c r="R5992" s="12">
        <v>3</v>
      </c>
    </row>
    <row r="5993" spans="1:19" x14ac:dyDescent="0.25">
      <c r="A5993" s="42" t="s">
        <v>179</v>
      </c>
      <c r="B5993" s="41" t="s">
        <v>551</v>
      </c>
      <c r="C5993" s="41">
        <v>1992</v>
      </c>
      <c r="D5993" s="41">
        <v>3</v>
      </c>
      <c r="E5993" s="41" t="s">
        <v>2613</v>
      </c>
      <c r="F5993" s="41">
        <v>0</v>
      </c>
      <c r="G5993" s="41">
        <v>0</v>
      </c>
      <c r="H5993" s="41">
        <v>168</v>
      </c>
      <c r="O5993" s="12">
        <v>0</v>
      </c>
      <c r="P5993" s="12">
        <v>1</v>
      </c>
      <c r="R5993" s="12">
        <v>0</v>
      </c>
    </row>
    <row r="5994" spans="1:19" x14ac:dyDescent="0.25">
      <c r="A5994" s="42" t="s">
        <v>19</v>
      </c>
      <c r="B5994" s="41" t="s">
        <v>230</v>
      </c>
      <c r="C5994" s="41">
        <v>1992</v>
      </c>
      <c r="D5994" s="41">
        <v>3</v>
      </c>
      <c r="E5994" s="41" t="s">
        <v>2613</v>
      </c>
      <c r="F5994" s="41">
        <v>0</v>
      </c>
      <c r="G5994" s="41">
        <v>0</v>
      </c>
      <c r="H5994" s="41">
        <v>169</v>
      </c>
      <c r="I5994" s="12">
        <v>3</v>
      </c>
      <c r="J5994" s="12">
        <v>1</v>
      </c>
      <c r="K5994" s="12" t="s">
        <v>2658</v>
      </c>
      <c r="L5994" s="12">
        <v>166</v>
      </c>
      <c r="M5994" s="12">
        <v>80</v>
      </c>
      <c r="N5994" s="12">
        <v>40</v>
      </c>
      <c r="O5994" s="12">
        <v>0</v>
      </c>
      <c r="P5994" s="12">
        <v>0</v>
      </c>
      <c r="Q5994" s="12" t="s">
        <v>2657</v>
      </c>
      <c r="R5994" s="12">
        <v>2</v>
      </c>
    </row>
    <row r="5995" spans="1:19" x14ac:dyDescent="0.25">
      <c r="A5995" s="42" t="s">
        <v>180</v>
      </c>
      <c r="B5995" s="41" t="s">
        <v>549</v>
      </c>
      <c r="C5995" s="41">
        <v>1992</v>
      </c>
      <c r="E5995" s="41" t="s">
        <v>2656</v>
      </c>
      <c r="H5995" s="41">
        <v>170</v>
      </c>
      <c r="Q5995" s="12" t="s">
        <v>189</v>
      </c>
      <c r="R5995" s="12" t="s">
        <v>189</v>
      </c>
    </row>
    <row r="5996" spans="1:19" x14ac:dyDescent="0.25">
      <c r="A5996" s="42" t="s">
        <v>8</v>
      </c>
      <c r="B5996" s="41" t="s">
        <v>194</v>
      </c>
      <c r="C5996" s="41">
        <v>1992</v>
      </c>
      <c r="D5996" s="41">
        <v>0</v>
      </c>
      <c r="E5996" s="41" t="s">
        <v>2624</v>
      </c>
      <c r="F5996" s="41">
        <v>1</v>
      </c>
      <c r="G5996" s="41">
        <v>0</v>
      </c>
      <c r="H5996" s="41">
        <v>171</v>
      </c>
      <c r="I5996" s="12">
        <v>2</v>
      </c>
      <c r="K5996" s="12" t="s">
        <v>2621</v>
      </c>
      <c r="M5996" s="12">
        <v>254</v>
      </c>
      <c r="O5996" s="12">
        <v>0</v>
      </c>
      <c r="P5996" s="12">
        <v>1</v>
      </c>
      <c r="R5996" s="12">
        <v>3</v>
      </c>
    </row>
    <row r="5997" spans="1:19" x14ac:dyDescent="0.25">
      <c r="A5997" s="42" t="s">
        <v>132</v>
      </c>
      <c r="B5997" s="41" t="s">
        <v>1020</v>
      </c>
      <c r="C5997" s="41">
        <v>1992</v>
      </c>
      <c r="D5997" s="41">
        <v>2</v>
      </c>
      <c r="E5997" s="41" t="s">
        <v>2622</v>
      </c>
      <c r="F5997" s="41">
        <v>1</v>
      </c>
      <c r="G5997" s="41">
        <v>1</v>
      </c>
      <c r="H5997" s="41">
        <v>172</v>
      </c>
      <c r="I5997" s="12">
        <v>1</v>
      </c>
      <c r="J5997" s="12">
        <v>1</v>
      </c>
      <c r="K5997" s="12" t="s">
        <v>2648</v>
      </c>
      <c r="L5997" s="12">
        <v>225</v>
      </c>
      <c r="O5997" s="12">
        <v>0</v>
      </c>
      <c r="P5997" s="12">
        <v>1</v>
      </c>
      <c r="R5997" s="12">
        <v>3</v>
      </c>
    </row>
    <row r="5998" spans="1:19" x14ac:dyDescent="0.25">
      <c r="A5998" s="42" t="s">
        <v>2655</v>
      </c>
      <c r="B5998" s="41" t="s">
        <v>1925</v>
      </c>
      <c r="C5998" s="41">
        <v>1992</v>
      </c>
      <c r="D5998" s="41">
        <v>0</v>
      </c>
      <c r="E5998" s="41" t="s">
        <v>2624</v>
      </c>
      <c r="F5998" s="41">
        <v>1</v>
      </c>
      <c r="G5998" s="41">
        <v>0</v>
      </c>
      <c r="H5998" s="41">
        <v>173</v>
      </c>
      <c r="I5998" s="12">
        <v>1</v>
      </c>
      <c r="J5998" s="12">
        <v>0</v>
      </c>
      <c r="K5998" s="12" t="s">
        <v>2606</v>
      </c>
      <c r="L5998" s="12">
        <v>15</v>
      </c>
      <c r="O5998" s="12">
        <v>0</v>
      </c>
      <c r="P5998" s="12">
        <v>1</v>
      </c>
      <c r="R5998" s="12">
        <v>3</v>
      </c>
    </row>
    <row r="5999" spans="1:19" x14ac:dyDescent="0.25">
      <c r="A5999" s="42" t="s">
        <v>134</v>
      </c>
      <c r="B5999" s="41" t="s">
        <v>1025</v>
      </c>
      <c r="C5999" s="41">
        <v>1992</v>
      </c>
      <c r="D5999" s="41">
        <v>0</v>
      </c>
      <c r="E5999" s="41" t="s">
        <v>2624</v>
      </c>
      <c r="F5999" s="41">
        <v>1</v>
      </c>
      <c r="G5999" s="41">
        <v>0</v>
      </c>
      <c r="H5999" s="41">
        <v>174</v>
      </c>
      <c r="I5999" s="12">
        <v>2</v>
      </c>
      <c r="J5999" s="12">
        <v>0</v>
      </c>
      <c r="K5999" s="12" t="s">
        <v>2606</v>
      </c>
      <c r="L5999" s="12">
        <v>17</v>
      </c>
      <c r="M5999" s="12">
        <v>11</v>
      </c>
      <c r="O5999" s="12">
        <v>0</v>
      </c>
      <c r="P5999" s="12">
        <v>1</v>
      </c>
      <c r="R5999" s="12">
        <v>3</v>
      </c>
    </row>
    <row r="6000" spans="1:19" x14ac:dyDescent="0.25">
      <c r="A6000" s="42" t="s">
        <v>2652</v>
      </c>
      <c r="B6000" s="41" t="s">
        <v>1924</v>
      </c>
      <c r="C6000" s="41">
        <v>1992</v>
      </c>
      <c r="D6000" s="41">
        <v>0</v>
      </c>
      <c r="E6000" s="41" t="s">
        <v>2624</v>
      </c>
      <c r="F6000" s="41">
        <v>1</v>
      </c>
      <c r="G6000" s="41">
        <v>0</v>
      </c>
      <c r="H6000" s="41">
        <v>175</v>
      </c>
      <c r="I6000" s="12">
        <v>1</v>
      </c>
      <c r="J6000" s="12">
        <v>0</v>
      </c>
      <c r="K6000" s="12" t="s">
        <v>2606</v>
      </c>
      <c r="L6000" s="12">
        <v>21</v>
      </c>
      <c r="O6000" s="12">
        <v>0</v>
      </c>
      <c r="P6000" s="12">
        <v>1</v>
      </c>
      <c r="R6000" s="12">
        <v>3</v>
      </c>
    </row>
    <row r="6001" spans="1:19" x14ac:dyDescent="0.25">
      <c r="A6001" s="42" t="s">
        <v>181</v>
      </c>
      <c r="B6001" s="41" t="s">
        <v>598</v>
      </c>
      <c r="C6001" s="41">
        <v>1992</v>
      </c>
      <c r="D6001" s="41">
        <v>4</v>
      </c>
      <c r="E6001" s="41" t="s">
        <v>2614</v>
      </c>
      <c r="F6001" s="41">
        <v>0</v>
      </c>
      <c r="G6001" s="41">
        <v>1</v>
      </c>
      <c r="H6001" s="41">
        <v>176</v>
      </c>
      <c r="O6001" s="12">
        <v>0</v>
      </c>
      <c r="P6001" s="12">
        <v>1</v>
      </c>
      <c r="R6001" s="12">
        <v>0</v>
      </c>
    </row>
    <row r="6002" spans="1:19" x14ac:dyDescent="0.25">
      <c r="A6002" s="42" t="s">
        <v>535</v>
      </c>
      <c r="B6002" s="41" t="s">
        <v>534</v>
      </c>
      <c r="C6002" s="41">
        <v>1992</v>
      </c>
      <c r="D6002" s="41">
        <v>2</v>
      </c>
      <c r="E6002" s="41" t="s">
        <v>2622</v>
      </c>
      <c r="F6002" s="41">
        <v>1</v>
      </c>
      <c r="G6002" s="41">
        <v>1</v>
      </c>
      <c r="H6002" s="41">
        <v>177</v>
      </c>
      <c r="I6002" s="12">
        <v>1</v>
      </c>
      <c r="J6002" s="12">
        <v>1</v>
      </c>
      <c r="K6002" s="12" t="s">
        <v>2677</v>
      </c>
      <c r="L6002" s="12">
        <v>51</v>
      </c>
      <c r="O6002" s="12">
        <v>0</v>
      </c>
      <c r="P6002" s="12">
        <v>1</v>
      </c>
      <c r="R6002" s="12">
        <v>3</v>
      </c>
    </row>
    <row r="6003" spans="1:19" x14ac:dyDescent="0.25">
      <c r="A6003" s="42" t="s">
        <v>483</v>
      </c>
      <c r="B6003" s="41" t="s">
        <v>482</v>
      </c>
      <c r="C6003" s="41">
        <v>1992</v>
      </c>
      <c r="D6003" s="41">
        <v>5</v>
      </c>
      <c r="E6003" s="41" t="s">
        <v>2611</v>
      </c>
      <c r="F6003" s="41">
        <v>0</v>
      </c>
      <c r="G6003" s="41">
        <v>0</v>
      </c>
      <c r="H6003" s="41">
        <v>178</v>
      </c>
      <c r="I6003" s="12">
        <v>2</v>
      </c>
      <c r="K6003" s="12" t="s">
        <v>2648</v>
      </c>
      <c r="L6003" s="12">
        <v>50</v>
      </c>
      <c r="M6003" s="12">
        <v>20</v>
      </c>
      <c r="O6003" s="12">
        <v>0</v>
      </c>
      <c r="P6003" s="12">
        <v>1</v>
      </c>
      <c r="R6003" s="12">
        <v>2</v>
      </c>
    </row>
    <row r="6004" spans="1:19" x14ac:dyDescent="0.25">
      <c r="A6004" s="42" t="s">
        <v>29</v>
      </c>
      <c r="B6004" s="41" t="s">
        <v>195</v>
      </c>
      <c r="C6004" s="41">
        <v>1992</v>
      </c>
      <c r="D6004" s="41">
        <v>0</v>
      </c>
      <c r="E6004" s="41" t="s">
        <v>2624</v>
      </c>
      <c r="F6004" s="41">
        <v>1</v>
      </c>
      <c r="G6004" s="41">
        <v>0</v>
      </c>
      <c r="H6004" s="41">
        <v>179</v>
      </c>
      <c r="I6004" s="12">
        <v>1</v>
      </c>
      <c r="J6004" s="12">
        <v>1</v>
      </c>
      <c r="K6004" s="12" t="s">
        <v>2940</v>
      </c>
      <c r="L6004" s="12">
        <v>349</v>
      </c>
      <c r="O6004" s="12">
        <v>0</v>
      </c>
      <c r="P6004" s="12">
        <v>1</v>
      </c>
      <c r="R6004" s="12">
        <v>3</v>
      </c>
    </row>
    <row r="6005" spans="1:19" x14ac:dyDescent="0.25">
      <c r="A6005" s="42" t="s">
        <v>30</v>
      </c>
      <c r="B6005" s="41" t="s">
        <v>200</v>
      </c>
      <c r="C6005" s="41">
        <v>1992</v>
      </c>
      <c r="D6005" s="41">
        <v>2</v>
      </c>
      <c r="E6005" s="41" t="s">
        <v>2622</v>
      </c>
      <c r="F6005" s="41">
        <v>1</v>
      </c>
      <c r="G6005" s="41">
        <v>1</v>
      </c>
      <c r="H6005" s="41">
        <v>180</v>
      </c>
      <c r="I6005" s="12">
        <v>2</v>
      </c>
      <c r="J6005" s="12">
        <v>1</v>
      </c>
      <c r="K6005" s="12" t="s">
        <v>2647</v>
      </c>
      <c r="L6005" s="12">
        <v>200</v>
      </c>
      <c r="M6005" s="12">
        <v>46</v>
      </c>
      <c r="O6005" s="12">
        <v>0</v>
      </c>
      <c r="P6005" s="12">
        <v>1</v>
      </c>
      <c r="R6005" s="12">
        <v>3</v>
      </c>
    </row>
    <row r="6006" spans="1:19" x14ac:dyDescent="0.25">
      <c r="A6006" s="42" t="s">
        <v>481</v>
      </c>
      <c r="B6006" s="41" t="s">
        <v>480</v>
      </c>
      <c r="C6006" s="41">
        <v>1992</v>
      </c>
      <c r="D6006" s="41">
        <v>4</v>
      </c>
      <c r="E6006" s="41" t="s">
        <v>2614</v>
      </c>
      <c r="F6006" s="41">
        <v>0</v>
      </c>
      <c r="G6006" s="41">
        <v>1</v>
      </c>
      <c r="H6006" s="41">
        <v>181</v>
      </c>
      <c r="I6006" s="12">
        <v>1</v>
      </c>
      <c r="J6006" s="12">
        <v>0</v>
      </c>
      <c r="K6006" s="12" t="s">
        <v>2645</v>
      </c>
      <c r="L6006" s="12">
        <v>250</v>
      </c>
      <c r="O6006" s="12">
        <v>0</v>
      </c>
      <c r="P6006" s="12">
        <v>1</v>
      </c>
      <c r="R6006" s="12">
        <v>2</v>
      </c>
    </row>
    <row r="6007" spans="1:19" x14ac:dyDescent="0.25">
      <c r="A6007" s="42" t="s">
        <v>387</v>
      </c>
      <c r="B6007" s="41" t="s">
        <v>386</v>
      </c>
      <c r="C6007" s="41">
        <v>1992</v>
      </c>
      <c r="D6007" s="41">
        <v>3</v>
      </c>
      <c r="E6007" s="41" t="s">
        <v>2613</v>
      </c>
      <c r="F6007" s="41">
        <v>0</v>
      </c>
      <c r="G6007" s="41">
        <v>1</v>
      </c>
      <c r="H6007" s="41">
        <v>182</v>
      </c>
      <c r="I6007" s="12">
        <v>2</v>
      </c>
      <c r="J6007" s="12">
        <v>1</v>
      </c>
      <c r="K6007" s="12" t="s">
        <v>2644</v>
      </c>
      <c r="L6007" s="12">
        <v>130</v>
      </c>
      <c r="M6007" s="12">
        <v>325</v>
      </c>
      <c r="O6007" s="12">
        <v>0</v>
      </c>
      <c r="P6007" s="12">
        <v>1</v>
      </c>
      <c r="R6007" s="12">
        <v>2</v>
      </c>
    </row>
    <row r="6008" spans="1:19" x14ac:dyDescent="0.25">
      <c r="A6008" s="42" t="s">
        <v>182</v>
      </c>
      <c r="B6008" s="41" t="s">
        <v>445</v>
      </c>
      <c r="C6008" s="41">
        <v>1992</v>
      </c>
      <c r="D6008" s="41">
        <v>3</v>
      </c>
      <c r="E6008" s="41" t="s">
        <v>2613</v>
      </c>
      <c r="F6008" s="41">
        <v>0</v>
      </c>
      <c r="G6008" s="41">
        <v>1</v>
      </c>
      <c r="H6008" s="41">
        <v>183</v>
      </c>
      <c r="I6008" s="12">
        <v>1</v>
      </c>
      <c r="J6008" s="12">
        <v>0</v>
      </c>
      <c r="K6008" s="12" t="s">
        <v>2606</v>
      </c>
      <c r="L6008" s="12">
        <v>230</v>
      </c>
      <c r="O6008" s="12">
        <v>0</v>
      </c>
      <c r="P6008" s="12">
        <v>1</v>
      </c>
      <c r="R6008" s="12">
        <v>1</v>
      </c>
    </row>
    <row r="6009" spans="1:19" x14ac:dyDescent="0.25">
      <c r="A6009" s="42" t="s">
        <v>183</v>
      </c>
      <c r="B6009" s="41" t="s">
        <v>377</v>
      </c>
      <c r="C6009" s="41">
        <v>1992</v>
      </c>
      <c r="D6009" s="41">
        <v>3</v>
      </c>
      <c r="E6009" s="41" t="s">
        <v>2613</v>
      </c>
      <c r="F6009" s="41">
        <v>0</v>
      </c>
      <c r="G6009" s="41">
        <v>1</v>
      </c>
      <c r="H6009" s="41">
        <v>184</v>
      </c>
      <c r="I6009" s="12">
        <v>1</v>
      </c>
      <c r="J6009" s="12">
        <v>0</v>
      </c>
      <c r="K6009" s="12" t="s">
        <v>2626</v>
      </c>
      <c r="L6009" s="12">
        <v>284</v>
      </c>
      <c r="O6009" s="12">
        <v>0</v>
      </c>
      <c r="P6009" s="12">
        <v>1</v>
      </c>
      <c r="R6009" s="12">
        <v>1</v>
      </c>
    </row>
    <row r="6010" spans="1:19" x14ac:dyDescent="0.25">
      <c r="A6010" s="42" t="s">
        <v>46</v>
      </c>
      <c r="B6010" s="41" t="s">
        <v>234</v>
      </c>
      <c r="C6010" s="41">
        <v>1992</v>
      </c>
      <c r="D6010" s="41">
        <v>0</v>
      </c>
      <c r="E6010" s="41" t="s">
        <v>2624</v>
      </c>
      <c r="F6010" s="41">
        <v>1</v>
      </c>
      <c r="G6010" s="41">
        <v>0</v>
      </c>
      <c r="H6010" s="41">
        <v>185</v>
      </c>
      <c r="I6010" s="12">
        <v>1</v>
      </c>
      <c r="J6010" s="12">
        <v>0</v>
      </c>
      <c r="K6010" s="12" t="s">
        <v>2688</v>
      </c>
      <c r="L6010" s="12">
        <v>360</v>
      </c>
      <c r="O6010" s="12">
        <v>0</v>
      </c>
      <c r="P6010" s="12">
        <v>1</v>
      </c>
      <c r="R6010" s="12">
        <v>3</v>
      </c>
    </row>
    <row r="6011" spans="1:19" x14ac:dyDescent="0.25">
      <c r="A6011" s="42" t="s">
        <v>429</v>
      </c>
      <c r="B6011" s="41" t="s">
        <v>1930</v>
      </c>
      <c r="C6011" s="41">
        <v>1992</v>
      </c>
      <c r="E6011" s="41" t="s">
        <v>2965</v>
      </c>
      <c r="F6011" s="41">
        <v>0</v>
      </c>
      <c r="G6011" s="41">
        <v>0</v>
      </c>
      <c r="H6011" s="41">
        <v>186</v>
      </c>
      <c r="Q6011" s="12" t="s">
        <v>189</v>
      </c>
      <c r="R6011" s="12" t="s">
        <v>189</v>
      </c>
    </row>
    <row r="6012" spans="1:19" x14ac:dyDescent="0.25">
      <c r="A6012" s="42" t="s">
        <v>185</v>
      </c>
      <c r="B6012" s="41" t="s">
        <v>466</v>
      </c>
      <c r="C6012" s="41">
        <v>1992</v>
      </c>
      <c r="D6012" s="41">
        <v>4</v>
      </c>
      <c r="E6012" s="41" t="s">
        <v>2614</v>
      </c>
      <c r="F6012" s="41">
        <v>0</v>
      </c>
      <c r="G6012" s="41">
        <v>1</v>
      </c>
      <c r="H6012" s="41">
        <v>187</v>
      </c>
      <c r="I6012" s="12">
        <v>1</v>
      </c>
      <c r="J6012" s="12">
        <v>0</v>
      </c>
      <c r="K6012" s="12" t="s">
        <v>2998</v>
      </c>
      <c r="L6012" s="12">
        <v>77</v>
      </c>
      <c r="O6012" s="12">
        <v>0</v>
      </c>
      <c r="P6012" s="12">
        <v>1</v>
      </c>
      <c r="R6012" s="12">
        <v>1</v>
      </c>
    </row>
    <row r="6013" spans="1:19" x14ac:dyDescent="0.25">
      <c r="A6013" s="42" t="s">
        <v>136</v>
      </c>
      <c r="B6013" s="41" t="s">
        <v>1926</v>
      </c>
      <c r="C6013" s="41">
        <v>1992</v>
      </c>
      <c r="D6013" s="41">
        <v>5</v>
      </c>
      <c r="E6013" s="41" t="s">
        <v>2611</v>
      </c>
      <c r="F6013" s="41">
        <v>0</v>
      </c>
      <c r="G6013" s="41">
        <v>0</v>
      </c>
      <c r="H6013" s="41">
        <v>188</v>
      </c>
      <c r="I6013" s="12">
        <v>1</v>
      </c>
      <c r="J6013" s="12">
        <v>0</v>
      </c>
      <c r="K6013" s="12" t="s">
        <v>2626</v>
      </c>
      <c r="L6013" s="12">
        <v>29</v>
      </c>
      <c r="O6013" s="12">
        <v>0</v>
      </c>
      <c r="P6013" s="12">
        <v>0</v>
      </c>
      <c r="Q6013" s="12" t="s">
        <v>2605</v>
      </c>
      <c r="R6013" s="12">
        <v>2</v>
      </c>
      <c r="S6013" s="12" t="s">
        <v>3006</v>
      </c>
    </row>
    <row r="6014" spans="1:19" x14ac:dyDescent="0.25">
      <c r="A6014" s="42" t="s">
        <v>2634</v>
      </c>
      <c r="B6014" s="41" t="s">
        <v>417</v>
      </c>
      <c r="C6014" s="41">
        <v>1992</v>
      </c>
      <c r="D6014" s="41">
        <v>0</v>
      </c>
      <c r="E6014" s="41" t="s">
        <v>2624</v>
      </c>
      <c r="F6014" s="41">
        <v>1</v>
      </c>
      <c r="G6014" s="41">
        <v>0</v>
      </c>
      <c r="H6014" s="41">
        <v>189</v>
      </c>
      <c r="I6014" s="12">
        <v>2</v>
      </c>
      <c r="J6014" s="12">
        <v>0</v>
      </c>
      <c r="K6014" s="12" t="s">
        <v>2606</v>
      </c>
      <c r="L6014" s="12">
        <v>36</v>
      </c>
      <c r="M6014" s="12">
        <v>31</v>
      </c>
      <c r="O6014" s="12">
        <v>0</v>
      </c>
      <c r="P6014" s="12">
        <v>1</v>
      </c>
      <c r="R6014" s="12">
        <v>3</v>
      </c>
    </row>
    <row r="6015" spans="1:19" x14ac:dyDescent="0.25">
      <c r="A6015" s="42" t="s">
        <v>47</v>
      </c>
      <c r="B6015" s="41" t="s">
        <v>221</v>
      </c>
      <c r="C6015" s="41">
        <v>1992</v>
      </c>
      <c r="D6015" s="41">
        <v>4</v>
      </c>
      <c r="E6015" s="41" t="s">
        <v>2614</v>
      </c>
      <c r="F6015" s="41">
        <v>0</v>
      </c>
      <c r="G6015" s="41">
        <v>1</v>
      </c>
      <c r="H6015" s="41">
        <v>190</v>
      </c>
      <c r="I6015" s="12">
        <v>1</v>
      </c>
      <c r="J6015" s="12">
        <v>1</v>
      </c>
      <c r="K6015" s="12" t="s">
        <v>2828</v>
      </c>
      <c r="L6015" s="12">
        <v>141</v>
      </c>
      <c r="O6015" s="12">
        <v>0</v>
      </c>
      <c r="P6015" s="12">
        <v>1</v>
      </c>
      <c r="R6015" s="12">
        <v>2</v>
      </c>
    </row>
    <row r="6016" spans="1:19" x14ac:dyDescent="0.25">
      <c r="A6016" s="42" t="s">
        <v>20</v>
      </c>
      <c r="B6016" s="41" t="s">
        <v>215</v>
      </c>
      <c r="C6016" s="41">
        <v>1992</v>
      </c>
      <c r="D6016" s="41">
        <v>1</v>
      </c>
      <c r="E6016" s="41" t="s">
        <v>2689</v>
      </c>
      <c r="F6016" s="41">
        <v>1</v>
      </c>
      <c r="G6016" s="41">
        <v>1</v>
      </c>
      <c r="H6016" s="41">
        <v>191</v>
      </c>
      <c r="I6016" s="12">
        <v>1</v>
      </c>
      <c r="J6016" s="12">
        <v>1</v>
      </c>
      <c r="K6016" s="12" t="s">
        <v>2644</v>
      </c>
      <c r="L6016" s="12">
        <v>450</v>
      </c>
      <c r="O6016" s="12">
        <v>0</v>
      </c>
      <c r="P6016" s="12">
        <v>1</v>
      </c>
      <c r="R6016" s="12">
        <v>3</v>
      </c>
    </row>
    <row r="6017" spans="1:19" x14ac:dyDescent="0.25">
      <c r="A6017" s="42" t="s">
        <v>138</v>
      </c>
      <c r="B6017" s="41" t="s">
        <v>438</v>
      </c>
      <c r="C6017" s="41">
        <v>1992</v>
      </c>
      <c r="D6017" s="41">
        <v>3</v>
      </c>
      <c r="E6017" s="41" t="s">
        <v>2613</v>
      </c>
      <c r="F6017" s="41">
        <v>0</v>
      </c>
      <c r="G6017" s="41">
        <v>1</v>
      </c>
      <c r="H6017" s="41">
        <v>192</v>
      </c>
      <c r="I6017" s="12">
        <v>1</v>
      </c>
      <c r="J6017" s="12">
        <v>0</v>
      </c>
      <c r="K6017" s="12" t="s">
        <v>2612</v>
      </c>
      <c r="L6017" s="12">
        <v>2507</v>
      </c>
      <c r="O6017" s="12">
        <v>1</v>
      </c>
      <c r="P6017" s="12">
        <v>1</v>
      </c>
      <c r="R6017" s="12">
        <v>1</v>
      </c>
    </row>
    <row r="6018" spans="1:19" x14ac:dyDescent="0.25">
      <c r="A6018" s="42" t="s">
        <v>2630</v>
      </c>
      <c r="B6018" s="41" t="s">
        <v>2055</v>
      </c>
      <c r="C6018" s="41">
        <v>1992</v>
      </c>
      <c r="D6018" s="12"/>
      <c r="E6018" s="41" t="s">
        <v>2994</v>
      </c>
      <c r="F6018" s="12">
        <v>1</v>
      </c>
      <c r="G6018" s="41">
        <v>0</v>
      </c>
      <c r="H6018" s="41">
        <v>193</v>
      </c>
      <c r="I6018" s="12">
        <v>1</v>
      </c>
      <c r="J6018" s="12">
        <v>1</v>
      </c>
      <c r="K6018" s="12" t="s">
        <v>1610</v>
      </c>
      <c r="L6018" s="12">
        <v>19</v>
      </c>
      <c r="O6018" s="12">
        <v>0</v>
      </c>
      <c r="P6018" s="12">
        <v>1</v>
      </c>
      <c r="R6018" s="12">
        <v>3</v>
      </c>
      <c r="S6018" s="12" t="s">
        <v>3007</v>
      </c>
    </row>
    <row r="6019" spans="1:19" x14ac:dyDescent="0.25">
      <c r="A6019" s="42" t="s">
        <v>139</v>
      </c>
      <c r="B6019" s="41" t="s">
        <v>1927</v>
      </c>
      <c r="C6019" s="41">
        <v>1992</v>
      </c>
      <c r="D6019" s="41">
        <v>0</v>
      </c>
      <c r="E6019" s="41" t="s">
        <v>2624</v>
      </c>
      <c r="F6019" s="41">
        <v>1</v>
      </c>
      <c r="G6019" s="41">
        <v>0</v>
      </c>
      <c r="H6019" s="41">
        <v>194</v>
      </c>
      <c r="I6019" s="12">
        <v>1</v>
      </c>
      <c r="J6019" s="12">
        <v>0</v>
      </c>
      <c r="K6019" s="12" t="s">
        <v>2903</v>
      </c>
      <c r="L6019" s="12">
        <v>13</v>
      </c>
      <c r="O6019" s="12">
        <v>0</v>
      </c>
      <c r="P6019" s="12">
        <v>1</v>
      </c>
      <c r="R6019" s="12">
        <v>3</v>
      </c>
    </row>
    <row r="6020" spans="1:19" x14ac:dyDescent="0.25">
      <c r="A6020" s="42" t="s">
        <v>186</v>
      </c>
      <c r="B6020" s="41" t="s">
        <v>368</v>
      </c>
      <c r="C6020" s="41">
        <v>1992</v>
      </c>
      <c r="D6020" s="41">
        <v>3</v>
      </c>
      <c r="E6020" s="41" t="s">
        <v>2613</v>
      </c>
      <c r="F6020" s="41">
        <v>0</v>
      </c>
      <c r="G6020" s="41">
        <v>1</v>
      </c>
      <c r="H6020" s="41">
        <v>195</v>
      </c>
      <c r="I6020" s="12">
        <v>1</v>
      </c>
      <c r="J6020" s="12">
        <v>0</v>
      </c>
      <c r="K6020" s="12" t="s">
        <v>2606</v>
      </c>
      <c r="L6020" s="12">
        <v>278</v>
      </c>
      <c r="O6020" s="12">
        <v>0</v>
      </c>
      <c r="P6020" s="12">
        <v>1</v>
      </c>
      <c r="R6020" s="12">
        <v>1</v>
      </c>
    </row>
    <row r="6021" spans="1:19" x14ac:dyDescent="0.25">
      <c r="A6021" s="42" t="s">
        <v>140</v>
      </c>
      <c r="B6021" s="41" t="s">
        <v>358</v>
      </c>
      <c r="C6021" s="41">
        <v>1992</v>
      </c>
      <c r="D6021" s="41">
        <v>1</v>
      </c>
      <c r="E6021" s="41" t="s">
        <v>2689</v>
      </c>
      <c r="F6021" s="41">
        <v>1</v>
      </c>
      <c r="G6021" s="41">
        <v>1</v>
      </c>
      <c r="H6021" s="41">
        <v>196</v>
      </c>
      <c r="I6021" s="12">
        <v>1</v>
      </c>
      <c r="J6021" s="12">
        <v>0</v>
      </c>
      <c r="K6021" s="12" t="s">
        <v>3009</v>
      </c>
      <c r="L6021" s="12">
        <v>442</v>
      </c>
      <c r="O6021" s="12">
        <v>0</v>
      </c>
      <c r="P6021" s="12">
        <v>1</v>
      </c>
      <c r="R6021" s="12">
        <v>3</v>
      </c>
    </row>
    <row r="6022" spans="1:19" x14ac:dyDescent="0.25">
      <c r="A6022" s="42" t="s">
        <v>48</v>
      </c>
      <c r="B6022" s="41" t="s">
        <v>220</v>
      </c>
      <c r="C6022" s="41">
        <v>1992</v>
      </c>
      <c r="D6022" s="41">
        <v>5</v>
      </c>
      <c r="E6022" s="41" t="s">
        <v>2611</v>
      </c>
      <c r="F6022" s="41">
        <v>0</v>
      </c>
      <c r="G6022" s="41">
        <v>0</v>
      </c>
      <c r="H6022" s="41">
        <v>197</v>
      </c>
      <c r="I6022" s="12">
        <v>1</v>
      </c>
      <c r="J6022" s="12">
        <v>0</v>
      </c>
      <c r="K6022" s="12" t="s">
        <v>2938</v>
      </c>
      <c r="L6022" s="12">
        <v>40</v>
      </c>
      <c r="O6022" s="12">
        <v>0</v>
      </c>
      <c r="P6022" s="12">
        <v>0</v>
      </c>
      <c r="Q6022" s="12" t="s">
        <v>2937</v>
      </c>
      <c r="R6022" s="12">
        <v>0</v>
      </c>
    </row>
    <row r="6023" spans="1:19" x14ac:dyDescent="0.25">
      <c r="A6023" s="42" t="s">
        <v>9</v>
      </c>
      <c r="B6023" s="41" t="s">
        <v>208</v>
      </c>
      <c r="C6023" s="41">
        <v>1992</v>
      </c>
      <c r="D6023" s="41">
        <v>0</v>
      </c>
      <c r="E6023" s="41" t="s">
        <v>2624</v>
      </c>
      <c r="F6023" s="41">
        <v>1</v>
      </c>
      <c r="G6023" s="41">
        <v>0</v>
      </c>
      <c r="H6023" s="41">
        <v>198</v>
      </c>
      <c r="I6023" s="12">
        <v>2</v>
      </c>
      <c r="J6023" s="12">
        <v>0</v>
      </c>
      <c r="K6023" s="12" t="s">
        <v>2606</v>
      </c>
      <c r="L6023" s="12">
        <v>651</v>
      </c>
      <c r="M6023" s="12">
        <v>1040</v>
      </c>
      <c r="O6023" s="12">
        <v>0</v>
      </c>
      <c r="P6023" s="12">
        <v>1</v>
      </c>
      <c r="R6023" s="12">
        <v>3</v>
      </c>
    </row>
    <row r="6024" spans="1:19" x14ac:dyDescent="0.25">
      <c r="A6024" s="42" t="s">
        <v>10</v>
      </c>
      <c r="B6024" s="41" t="s">
        <v>211</v>
      </c>
      <c r="C6024" s="41">
        <v>1992</v>
      </c>
      <c r="D6024" s="41">
        <v>2</v>
      </c>
      <c r="E6024" s="41" t="s">
        <v>2622</v>
      </c>
      <c r="F6024" s="41">
        <v>1</v>
      </c>
      <c r="G6024" s="41">
        <v>1</v>
      </c>
      <c r="H6024" s="41">
        <v>199</v>
      </c>
      <c r="I6024" s="12">
        <v>2</v>
      </c>
      <c r="J6024" s="12">
        <v>0</v>
      </c>
      <c r="K6024" s="12" t="s">
        <v>2606</v>
      </c>
      <c r="L6024" s="12">
        <v>435</v>
      </c>
      <c r="M6024" s="12">
        <v>100</v>
      </c>
      <c r="O6024" s="12">
        <v>0</v>
      </c>
      <c r="P6024" s="12">
        <v>1</v>
      </c>
      <c r="R6024" s="12">
        <v>3</v>
      </c>
    </row>
    <row r="6025" spans="1:19" x14ac:dyDescent="0.25">
      <c r="A6025" s="42" t="s">
        <v>141</v>
      </c>
      <c r="B6025" s="41" t="s">
        <v>349</v>
      </c>
      <c r="C6025" s="41">
        <v>1992</v>
      </c>
      <c r="D6025" s="41">
        <v>2</v>
      </c>
      <c r="E6025" s="41" t="s">
        <v>2622</v>
      </c>
      <c r="F6025" s="41">
        <v>1</v>
      </c>
      <c r="G6025" s="41">
        <v>1</v>
      </c>
      <c r="H6025" s="41">
        <v>200</v>
      </c>
      <c r="I6025" s="12">
        <v>2</v>
      </c>
      <c r="J6025" s="12">
        <v>1</v>
      </c>
      <c r="K6025" s="12" t="s">
        <v>2621</v>
      </c>
      <c r="L6025" s="12">
        <v>99</v>
      </c>
      <c r="M6025" s="12">
        <v>30</v>
      </c>
      <c r="O6025" s="12">
        <v>0</v>
      </c>
      <c r="P6025" s="12">
        <v>1</v>
      </c>
      <c r="R6025" s="12">
        <v>3</v>
      </c>
    </row>
    <row r="6026" spans="1:19" x14ac:dyDescent="0.25">
      <c r="A6026" s="42" t="s">
        <v>2620</v>
      </c>
      <c r="B6026" s="41" t="s">
        <v>1960</v>
      </c>
      <c r="C6026" s="41">
        <v>1992</v>
      </c>
      <c r="D6026" s="12"/>
      <c r="E6026" s="41" t="s">
        <v>2619</v>
      </c>
      <c r="F6026" s="41">
        <v>1</v>
      </c>
      <c r="G6026" s="41">
        <v>1</v>
      </c>
      <c r="H6026" s="41">
        <v>201</v>
      </c>
      <c r="I6026" s="12">
        <v>1</v>
      </c>
      <c r="J6026" s="12">
        <v>0</v>
      </c>
      <c r="K6026" s="12" t="s">
        <v>2618</v>
      </c>
      <c r="L6026" s="12">
        <v>15</v>
      </c>
      <c r="O6026" s="12">
        <v>0</v>
      </c>
      <c r="P6026" s="12">
        <v>1</v>
      </c>
      <c r="R6026" s="12">
        <v>3</v>
      </c>
      <c r="S6026" s="12" t="s">
        <v>2819</v>
      </c>
    </row>
    <row r="6027" spans="1:19" x14ac:dyDescent="0.25">
      <c r="A6027" s="42" t="s">
        <v>59</v>
      </c>
      <c r="B6027" s="41" t="s">
        <v>251</v>
      </c>
      <c r="C6027" s="41">
        <v>1992</v>
      </c>
      <c r="D6027" s="41">
        <v>3</v>
      </c>
      <c r="E6027" s="41" t="s">
        <v>2613</v>
      </c>
      <c r="F6027" s="41">
        <v>0</v>
      </c>
      <c r="G6027" s="41">
        <v>1</v>
      </c>
      <c r="H6027" s="41">
        <v>202</v>
      </c>
      <c r="I6027" s="12">
        <v>1</v>
      </c>
      <c r="J6027" s="12">
        <v>0</v>
      </c>
      <c r="K6027" s="12" t="s">
        <v>3008</v>
      </c>
      <c r="L6027" s="12">
        <v>500</v>
      </c>
      <c r="O6027" s="12">
        <v>1</v>
      </c>
      <c r="P6027" s="12">
        <v>1</v>
      </c>
      <c r="R6027" s="12">
        <v>2</v>
      </c>
    </row>
    <row r="6028" spans="1:19" x14ac:dyDescent="0.25">
      <c r="A6028" s="42" t="s">
        <v>142</v>
      </c>
      <c r="B6028" s="41" t="s">
        <v>319</v>
      </c>
      <c r="C6028" s="41">
        <v>1992</v>
      </c>
      <c r="D6028" s="41">
        <v>0</v>
      </c>
      <c r="E6028" s="41" t="s">
        <v>2624</v>
      </c>
      <c r="F6028" s="41">
        <v>1</v>
      </c>
      <c r="G6028" s="41">
        <v>0</v>
      </c>
      <c r="H6028" s="41">
        <v>203</v>
      </c>
      <c r="I6028" s="12">
        <v>1</v>
      </c>
      <c r="J6028" s="12">
        <v>1</v>
      </c>
      <c r="K6028" s="12" t="s">
        <v>2710</v>
      </c>
      <c r="L6028" s="12">
        <v>46</v>
      </c>
      <c r="O6028" s="12">
        <v>0</v>
      </c>
      <c r="P6028" s="12">
        <v>1</v>
      </c>
      <c r="R6028" s="12">
        <v>3</v>
      </c>
    </row>
    <row r="6029" spans="1:19" x14ac:dyDescent="0.25">
      <c r="A6029" s="42" t="s">
        <v>328</v>
      </c>
      <c r="B6029" s="41" t="s">
        <v>327</v>
      </c>
      <c r="C6029" s="41">
        <v>1992</v>
      </c>
      <c r="D6029" s="41">
        <v>2</v>
      </c>
      <c r="E6029" s="41" t="s">
        <v>2622</v>
      </c>
      <c r="F6029" s="41">
        <v>1</v>
      </c>
      <c r="G6029" s="41">
        <v>1</v>
      </c>
      <c r="H6029" s="41">
        <v>204</v>
      </c>
      <c r="I6029" s="12">
        <v>2</v>
      </c>
      <c r="J6029" s="12">
        <v>1</v>
      </c>
      <c r="K6029" s="12" t="s">
        <v>2648</v>
      </c>
      <c r="L6029" s="12">
        <v>201</v>
      </c>
      <c r="M6029" s="12">
        <v>46</v>
      </c>
      <c r="O6029" s="12">
        <v>0</v>
      </c>
      <c r="P6029" s="12">
        <v>1</v>
      </c>
      <c r="R6029" s="12">
        <v>3</v>
      </c>
    </row>
    <row r="6030" spans="1:19" x14ac:dyDescent="0.25">
      <c r="A6030" s="42" t="s">
        <v>60</v>
      </c>
      <c r="B6030" s="41" t="s">
        <v>241</v>
      </c>
      <c r="C6030" s="41">
        <v>1992</v>
      </c>
      <c r="D6030" s="41">
        <v>3</v>
      </c>
      <c r="E6030" s="41" t="s">
        <v>2613</v>
      </c>
      <c r="F6030" s="41">
        <v>0</v>
      </c>
      <c r="G6030" s="41">
        <v>0</v>
      </c>
      <c r="H6030" s="41">
        <v>205</v>
      </c>
      <c r="I6030" s="12">
        <v>1</v>
      </c>
      <c r="J6030" s="12">
        <v>0</v>
      </c>
      <c r="K6030" s="12" t="s">
        <v>2612</v>
      </c>
      <c r="L6030" s="12">
        <v>496</v>
      </c>
      <c r="O6030" s="12">
        <v>1</v>
      </c>
      <c r="P6030" s="12">
        <v>1</v>
      </c>
      <c r="R6030" s="12">
        <v>1</v>
      </c>
    </row>
    <row r="6031" spans="1:19" x14ac:dyDescent="0.25">
      <c r="A6031" s="42" t="s">
        <v>187</v>
      </c>
      <c r="B6031" s="41" t="s">
        <v>299</v>
      </c>
      <c r="C6031" s="41">
        <v>1992</v>
      </c>
      <c r="D6031" s="41">
        <v>4</v>
      </c>
      <c r="E6031" s="41" t="s">
        <v>2614</v>
      </c>
      <c r="F6031" s="41">
        <v>0</v>
      </c>
      <c r="G6031" s="41">
        <v>1</v>
      </c>
      <c r="H6031" s="41">
        <v>206</v>
      </c>
      <c r="I6031" s="12">
        <v>1</v>
      </c>
      <c r="J6031" s="12">
        <v>0</v>
      </c>
      <c r="K6031" s="12" t="s">
        <v>2606</v>
      </c>
      <c r="L6031" s="12">
        <v>159</v>
      </c>
      <c r="O6031" s="12">
        <v>0</v>
      </c>
      <c r="P6031" s="12">
        <v>1</v>
      </c>
      <c r="R6031" s="12">
        <v>0</v>
      </c>
    </row>
    <row r="6032" spans="1:19" x14ac:dyDescent="0.25">
      <c r="A6032" s="42" t="s">
        <v>61</v>
      </c>
      <c r="B6032" s="41" t="s">
        <v>245</v>
      </c>
      <c r="C6032" s="41">
        <v>1992</v>
      </c>
      <c r="D6032" s="41">
        <v>2</v>
      </c>
      <c r="E6032" s="41" t="s">
        <v>2622</v>
      </c>
      <c r="F6032" s="41">
        <v>1</v>
      </c>
      <c r="G6032" s="41">
        <v>1</v>
      </c>
      <c r="H6032" s="41">
        <v>207</v>
      </c>
      <c r="I6032" s="12">
        <v>1</v>
      </c>
      <c r="J6032" s="12">
        <v>0</v>
      </c>
      <c r="K6032" s="12" t="s">
        <v>2606</v>
      </c>
      <c r="L6032" s="12">
        <v>159</v>
      </c>
      <c r="O6032" s="12">
        <v>0</v>
      </c>
      <c r="P6032" s="12">
        <v>1</v>
      </c>
      <c r="R6032" s="12">
        <v>3</v>
      </c>
    </row>
    <row r="6033" spans="1:19" x14ac:dyDescent="0.25">
      <c r="A6033" s="42" t="s">
        <v>188</v>
      </c>
      <c r="B6033" s="41" t="s">
        <v>262</v>
      </c>
      <c r="C6033" s="41">
        <v>1992</v>
      </c>
      <c r="D6033" s="41">
        <v>3</v>
      </c>
      <c r="E6033" s="41" t="s">
        <v>2613</v>
      </c>
      <c r="F6033" s="41">
        <v>0</v>
      </c>
      <c r="G6033" s="41">
        <v>1</v>
      </c>
      <c r="H6033" s="41">
        <v>208</v>
      </c>
      <c r="I6033" s="12">
        <v>2</v>
      </c>
      <c r="J6033" s="12">
        <v>0</v>
      </c>
      <c r="K6033" s="12" t="s">
        <v>2606</v>
      </c>
      <c r="L6033" s="12">
        <v>150</v>
      </c>
      <c r="O6033" s="12">
        <v>0</v>
      </c>
      <c r="P6033" s="12">
        <v>1</v>
      </c>
      <c r="R6033" s="12">
        <v>2</v>
      </c>
    </row>
    <row r="6034" spans="1:19" x14ac:dyDescent="0.25">
      <c r="A6034" s="42" t="s">
        <v>143</v>
      </c>
      <c r="B6034" s="41" t="s">
        <v>1773</v>
      </c>
      <c r="C6034" s="41">
        <v>1991</v>
      </c>
      <c r="D6034" s="41">
        <v>3</v>
      </c>
      <c r="E6034" s="41" t="s">
        <v>2613</v>
      </c>
      <c r="F6034" s="41">
        <v>0</v>
      </c>
      <c r="G6034" s="41">
        <v>1</v>
      </c>
      <c r="H6034" s="41">
        <v>1</v>
      </c>
      <c r="I6034" s="12">
        <v>2</v>
      </c>
      <c r="J6034" s="12">
        <v>0</v>
      </c>
      <c r="K6034" s="12" t="s">
        <v>2734</v>
      </c>
      <c r="L6034" s="12">
        <v>234</v>
      </c>
      <c r="M6034" s="12">
        <v>128</v>
      </c>
      <c r="O6034" s="12">
        <v>0</v>
      </c>
      <c r="P6034" s="12">
        <v>1</v>
      </c>
      <c r="R6034" s="12">
        <v>2</v>
      </c>
    </row>
    <row r="6035" spans="1:19" x14ac:dyDescent="0.25">
      <c r="A6035" s="42" t="s">
        <v>31</v>
      </c>
      <c r="B6035" s="41" t="s">
        <v>216</v>
      </c>
      <c r="C6035" s="41">
        <v>1991</v>
      </c>
      <c r="D6035" s="41">
        <v>3</v>
      </c>
      <c r="E6035" s="41" t="s">
        <v>2613</v>
      </c>
      <c r="F6035" s="41">
        <v>0</v>
      </c>
      <c r="G6035" s="41">
        <v>0</v>
      </c>
      <c r="H6035" s="41">
        <v>2</v>
      </c>
      <c r="I6035" s="12">
        <v>1</v>
      </c>
      <c r="J6035" s="12">
        <v>0</v>
      </c>
      <c r="L6035" s="12">
        <v>250</v>
      </c>
      <c r="O6035" s="12">
        <v>1</v>
      </c>
      <c r="P6035" s="12">
        <v>1</v>
      </c>
      <c r="R6035" s="12">
        <v>2</v>
      </c>
    </row>
    <row r="6036" spans="1:19" x14ac:dyDescent="0.25">
      <c r="A6036" s="42" t="s">
        <v>79</v>
      </c>
      <c r="B6036" s="41" t="s">
        <v>1420</v>
      </c>
      <c r="C6036" s="41">
        <v>1991</v>
      </c>
      <c r="D6036" s="41">
        <v>4</v>
      </c>
      <c r="E6036" s="41" t="s">
        <v>2614</v>
      </c>
      <c r="F6036" s="41">
        <v>0</v>
      </c>
      <c r="G6036" s="41">
        <v>1</v>
      </c>
      <c r="H6036" s="41">
        <v>3</v>
      </c>
      <c r="I6036" s="12">
        <v>1</v>
      </c>
      <c r="J6036" s="12">
        <v>0</v>
      </c>
      <c r="K6036" s="12" t="s">
        <v>2767</v>
      </c>
      <c r="L6036" s="12">
        <v>295</v>
      </c>
      <c r="O6036" s="12">
        <v>0</v>
      </c>
      <c r="P6036" s="12">
        <v>1</v>
      </c>
      <c r="R6036" s="12">
        <v>1</v>
      </c>
    </row>
    <row r="6037" spans="1:19" x14ac:dyDescent="0.25">
      <c r="A6037" s="42" t="s">
        <v>80</v>
      </c>
      <c r="B6037" s="41" t="s">
        <v>1772</v>
      </c>
      <c r="C6037" s="41">
        <v>1991</v>
      </c>
      <c r="D6037" s="41">
        <v>3</v>
      </c>
      <c r="E6037" s="41" t="s">
        <v>2613</v>
      </c>
      <c r="F6037" s="41">
        <v>0</v>
      </c>
      <c r="G6037" s="41">
        <v>1</v>
      </c>
      <c r="H6037" s="41">
        <v>4</v>
      </c>
      <c r="I6037" s="12">
        <v>1</v>
      </c>
      <c r="L6037" s="12">
        <v>289</v>
      </c>
      <c r="O6037" s="12">
        <v>0</v>
      </c>
      <c r="P6037" s="12">
        <v>1</v>
      </c>
      <c r="R6037" s="12">
        <v>1</v>
      </c>
    </row>
    <row r="6038" spans="1:19" x14ac:dyDescent="0.25">
      <c r="A6038" s="42" t="s">
        <v>81</v>
      </c>
      <c r="B6038" s="41" t="s">
        <v>2031</v>
      </c>
      <c r="C6038" s="41">
        <v>1991</v>
      </c>
      <c r="D6038" s="12"/>
      <c r="E6038" s="41" t="s">
        <v>2994</v>
      </c>
      <c r="F6038" s="41">
        <v>1</v>
      </c>
      <c r="G6038" s="41">
        <v>0</v>
      </c>
      <c r="H6038" s="41">
        <v>5</v>
      </c>
      <c r="I6038" s="12">
        <v>1</v>
      </c>
      <c r="J6038" s="12">
        <v>0</v>
      </c>
      <c r="K6038" s="12" t="s">
        <v>2606</v>
      </c>
      <c r="L6038" s="12">
        <v>11</v>
      </c>
      <c r="O6038" s="12">
        <v>0</v>
      </c>
      <c r="P6038" s="12">
        <v>1</v>
      </c>
      <c r="R6038" s="12">
        <v>3</v>
      </c>
      <c r="S6038" s="12" t="s">
        <v>2970</v>
      </c>
    </row>
    <row r="6039" spans="1:19" x14ac:dyDescent="0.25">
      <c r="A6039" s="42" t="s">
        <v>82</v>
      </c>
      <c r="B6039" s="41" t="s">
        <v>1914</v>
      </c>
      <c r="C6039" s="41">
        <v>1991</v>
      </c>
      <c r="D6039" s="41">
        <v>0</v>
      </c>
      <c r="E6039" s="41" t="s">
        <v>2624</v>
      </c>
      <c r="F6039" s="41">
        <v>1</v>
      </c>
      <c r="G6039" s="41">
        <v>0</v>
      </c>
      <c r="H6039" s="41">
        <v>6</v>
      </c>
      <c r="I6039" s="12">
        <v>2</v>
      </c>
      <c r="J6039" s="12">
        <v>0</v>
      </c>
      <c r="K6039" s="12" t="s">
        <v>2606</v>
      </c>
      <c r="L6039" s="12">
        <v>19</v>
      </c>
      <c r="M6039" s="12">
        <v>17</v>
      </c>
      <c r="O6039" s="12">
        <v>0</v>
      </c>
      <c r="P6039" s="12">
        <v>1</v>
      </c>
      <c r="R6039" s="12">
        <v>3</v>
      </c>
    </row>
    <row r="6040" spans="1:19" x14ac:dyDescent="0.25">
      <c r="A6040" s="42" t="s">
        <v>11</v>
      </c>
      <c r="B6040" s="41" t="s">
        <v>225</v>
      </c>
      <c r="C6040" s="41">
        <v>1991</v>
      </c>
      <c r="D6040" s="41">
        <v>2</v>
      </c>
      <c r="E6040" s="41" t="s">
        <v>2622</v>
      </c>
      <c r="F6040" s="41">
        <v>1</v>
      </c>
      <c r="G6040" s="41">
        <v>1</v>
      </c>
      <c r="H6040" s="41">
        <v>7</v>
      </c>
      <c r="I6040" s="12">
        <v>2</v>
      </c>
      <c r="J6040" s="12">
        <v>1</v>
      </c>
      <c r="K6040" s="12" t="s">
        <v>2677</v>
      </c>
      <c r="L6040" s="12">
        <v>254</v>
      </c>
      <c r="M6040" s="12">
        <v>46</v>
      </c>
      <c r="O6040" s="12">
        <v>0</v>
      </c>
      <c r="P6040" s="12">
        <v>1</v>
      </c>
      <c r="R6040" s="12">
        <v>3</v>
      </c>
    </row>
    <row r="6041" spans="1:19" x14ac:dyDescent="0.25">
      <c r="A6041" s="42" t="s">
        <v>83</v>
      </c>
      <c r="B6041" s="41" t="s">
        <v>1740</v>
      </c>
      <c r="C6041" s="41">
        <v>1991</v>
      </c>
      <c r="D6041" s="41">
        <v>3</v>
      </c>
      <c r="E6041" s="41" t="s">
        <v>2613</v>
      </c>
      <c r="F6041" s="41">
        <v>0</v>
      </c>
      <c r="G6041" s="41">
        <v>1</v>
      </c>
      <c r="H6041" s="41">
        <v>8</v>
      </c>
      <c r="I6041" s="12">
        <v>1</v>
      </c>
      <c r="J6041" s="12">
        <v>1</v>
      </c>
      <c r="K6041" s="12" t="s">
        <v>2644</v>
      </c>
      <c r="L6041" s="12">
        <v>259</v>
      </c>
      <c r="O6041" s="12">
        <v>0</v>
      </c>
      <c r="P6041" s="12">
        <v>1</v>
      </c>
      <c r="R6041" s="12">
        <v>2</v>
      </c>
    </row>
    <row r="6042" spans="1:19" x14ac:dyDescent="0.25">
      <c r="A6042" s="42" t="s">
        <v>84</v>
      </c>
      <c r="B6042" s="41" t="s">
        <v>1915</v>
      </c>
      <c r="C6042" s="41">
        <v>1991</v>
      </c>
      <c r="D6042" s="12"/>
      <c r="E6042" s="41" t="s">
        <v>3004</v>
      </c>
      <c r="F6042" s="12">
        <v>1</v>
      </c>
      <c r="G6042" s="41">
        <v>0</v>
      </c>
      <c r="H6042" s="41">
        <v>9</v>
      </c>
      <c r="I6042" s="12">
        <v>1</v>
      </c>
      <c r="J6042" s="12">
        <v>1</v>
      </c>
      <c r="K6042" s="12" t="s">
        <v>2737</v>
      </c>
      <c r="L6042" s="12">
        <v>21</v>
      </c>
      <c r="O6042" s="12">
        <v>0</v>
      </c>
      <c r="P6042" s="12">
        <v>1</v>
      </c>
      <c r="R6042" s="12">
        <v>3</v>
      </c>
      <c r="S6042" s="12" t="s">
        <v>3005</v>
      </c>
    </row>
    <row r="6043" spans="1:19" x14ac:dyDescent="0.25">
      <c r="A6043" s="42" t="s">
        <v>0</v>
      </c>
      <c r="B6043" s="41" t="s">
        <v>209</v>
      </c>
      <c r="C6043" s="41">
        <v>1991</v>
      </c>
      <c r="D6043" s="41">
        <v>0</v>
      </c>
      <c r="E6043" s="41" t="s">
        <v>2624</v>
      </c>
      <c r="F6043" s="41">
        <v>1</v>
      </c>
      <c r="G6043" s="41">
        <v>0</v>
      </c>
      <c r="H6043" s="41">
        <v>10</v>
      </c>
      <c r="I6043" s="12">
        <v>2</v>
      </c>
      <c r="J6043" s="12">
        <v>0</v>
      </c>
      <c r="K6043" s="12" t="s">
        <v>2762</v>
      </c>
      <c r="L6043" s="12">
        <v>148</v>
      </c>
      <c r="M6043" s="12">
        <v>76</v>
      </c>
      <c r="O6043" s="12">
        <v>0</v>
      </c>
      <c r="P6043" s="12">
        <v>1</v>
      </c>
      <c r="R6043" s="12">
        <v>3</v>
      </c>
    </row>
    <row r="6044" spans="1:19" x14ac:dyDescent="0.25">
      <c r="A6044" s="42" t="s">
        <v>63</v>
      </c>
      <c r="B6044" s="41" t="s">
        <v>1723</v>
      </c>
      <c r="C6044" s="41">
        <v>1991</v>
      </c>
      <c r="D6044" s="41">
        <v>1</v>
      </c>
      <c r="E6044" s="41" t="s">
        <v>2689</v>
      </c>
      <c r="F6044" s="41">
        <v>1</v>
      </c>
      <c r="G6044" s="41">
        <v>0</v>
      </c>
      <c r="H6044" s="41">
        <v>11</v>
      </c>
      <c r="I6044" s="12">
        <v>2</v>
      </c>
      <c r="J6044" s="12">
        <v>1</v>
      </c>
      <c r="K6044" s="12" t="s">
        <v>2677</v>
      </c>
      <c r="L6044" s="12">
        <v>183</v>
      </c>
      <c r="M6044" s="12">
        <v>61</v>
      </c>
      <c r="O6044" s="12">
        <v>0</v>
      </c>
      <c r="P6044" s="12">
        <v>1</v>
      </c>
      <c r="R6044" s="12">
        <v>3</v>
      </c>
    </row>
    <row r="6045" spans="1:19" x14ac:dyDescent="0.25">
      <c r="A6045" s="42" t="s">
        <v>85</v>
      </c>
      <c r="B6045" s="41" t="s">
        <v>1711</v>
      </c>
      <c r="C6045" s="41">
        <v>1991</v>
      </c>
      <c r="D6045" s="41">
        <v>3</v>
      </c>
      <c r="E6045" s="41" t="s">
        <v>2613</v>
      </c>
      <c r="F6045" s="41">
        <v>0</v>
      </c>
      <c r="G6045" s="41">
        <v>1</v>
      </c>
      <c r="H6045" s="41">
        <v>12</v>
      </c>
      <c r="I6045" s="12">
        <v>1</v>
      </c>
      <c r="J6045" s="12">
        <v>0</v>
      </c>
      <c r="K6045" s="12" t="s">
        <v>2606</v>
      </c>
      <c r="L6045" s="12">
        <v>361</v>
      </c>
      <c r="O6045" s="12">
        <v>1</v>
      </c>
      <c r="P6045" s="12">
        <v>1</v>
      </c>
      <c r="R6045" s="12">
        <v>2</v>
      </c>
    </row>
    <row r="6046" spans="1:19" x14ac:dyDescent="0.25">
      <c r="A6046" s="42" t="s">
        <v>1648</v>
      </c>
      <c r="B6046" s="41" t="s">
        <v>1647</v>
      </c>
      <c r="C6046" s="41">
        <v>1991</v>
      </c>
      <c r="D6046" s="41">
        <v>0</v>
      </c>
      <c r="E6046" s="41" t="s">
        <v>2624</v>
      </c>
      <c r="F6046" s="41">
        <v>1</v>
      </c>
      <c r="G6046" s="41">
        <v>0</v>
      </c>
      <c r="H6046" s="41">
        <v>13</v>
      </c>
      <c r="I6046" s="12">
        <v>2</v>
      </c>
      <c r="J6046" s="12">
        <v>0</v>
      </c>
      <c r="K6046" s="12" t="s">
        <v>2606</v>
      </c>
      <c r="L6046" s="12">
        <v>49</v>
      </c>
      <c r="M6046" s="12">
        <v>16</v>
      </c>
      <c r="O6046" s="12">
        <v>0</v>
      </c>
      <c r="P6046" s="12">
        <v>1</v>
      </c>
      <c r="R6046" s="12">
        <v>3</v>
      </c>
    </row>
    <row r="6047" spans="1:19" x14ac:dyDescent="0.25">
      <c r="A6047" s="42" t="s">
        <v>87</v>
      </c>
      <c r="B6047" s="41" t="s">
        <v>1651</v>
      </c>
      <c r="C6047" s="41">
        <v>1991</v>
      </c>
      <c r="D6047" s="41">
        <v>5</v>
      </c>
      <c r="E6047" s="41" t="s">
        <v>2611</v>
      </c>
      <c r="F6047" s="41">
        <v>0</v>
      </c>
      <c r="G6047" s="41">
        <v>0</v>
      </c>
      <c r="H6047" s="41">
        <v>14</v>
      </c>
      <c r="O6047" s="12">
        <v>0</v>
      </c>
      <c r="P6047" s="12">
        <v>0</v>
      </c>
      <c r="Q6047" s="12" t="s">
        <v>2646</v>
      </c>
      <c r="R6047" s="12">
        <v>0</v>
      </c>
    </row>
    <row r="6048" spans="1:19" x14ac:dyDescent="0.25">
      <c r="A6048" s="42" t="s">
        <v>49</v>
      </c>
      <c r="B6048" s="41" t="s">
        <v>240</v>
      </c>
      <c r="C6048" s="41">
        <v>1991</v>
      </c>
      <c r="D6048" s="41">
        <v>0</v>
      </c>
      <c r="E6048" s="41" t="s">
        <v>2624</v>
      </c>
      <c r="F6048" s="41">
        <v>1</v>
      </c>
      <c r="G6048" s="41">
        <v>0</v>
      </c>
      <c r="H6048" s="41">
        <v>15</v>
      </c>
      <c r="I6048" s="12">
        <v>1</v>
      </c>
      <c r="J6048" s="12">
        <v>0</v>
      </c>
      <c r="K6048" s="12" t="s">
        <v>2606</v>
      </c>
      <c r="L6048" s="12">
        <v>330</v>
      </c>
      <c r="O6048" s="12">
        <v>0</v>
      </c>
      <c r="P6048" s="12">
        <v>1</v>
      </c>
      <c r="R6048" s="12">
        <v>3</v>
      </c>
    </row>
    <row r="6049" spans="1:19" x14ac:dyDescent="0.25">
      <c r="A6049" s="42" t="s">
        <v>88</v>
      </c>
      <c r="B6049" s="41" t="s">
        <v>1599</v>
      </c>
      <c r="C6049" s="41">
        <v>1991</v>
      </c>
      <c r="D6049" s="41">
        <v>0</v>
      </c>
      <c r="E6049" s="41" t="s">
        <v>2624</v>
      </c>
      <c r="F6049" s="41">
        <v>1</v>
      </c>
      <c r="G6049" s="41">
        <v>0</v>
      </c>
      <c r="H6049" s="41">
        <v>16</v>
      </c>
      <c r="I6049" s="12">
        <v>2</v>
      </c>
      <c r="J6049" s="12">
        <v>0</v>
      </c>
      <c r="K6049" s="12" t="s">
        <v>2606</v>
      </c>
      <c r="L6049" s="12">
        <v>28</v>
      </c>
      <c r="M6049" s="12">
        <v>21</v>
      </c>
      <c r="O6049" s="12">
        <v>0</v>
      </c>
      <c r="P6049" s="12">
        <v>1</v>
      </c>
      <c r="R6049" s="12">
        <v>3</v>
      </c>
    </row>
    <row r="6050" spans="1:19" x14ac:dyDescent="0.25">
      <c r="A6050" s="42" t="s">
        <v>89</v>
      </c>
      <c r="B6050" s="41" t="s">
        <v>1629</v>
      </c>
      <c r="C6050" s="41">
        <v>1991</v>
      </c>
      <c r="D6050" s="41">
        <v>3</v>
      </c>
      <c r="E6050" s="41" t="s">
        <v>2613</v>
      </c>
      <c r="F6050" s="41">
        <v>0</v>
      </c>
      <c r="G6050" s="41">
        <v>1</v>
      </c>
      <c r="H6050" s="41">
        <v>17</v>
      </c>
      <c r="I6050" s="12">
        <v>1</v>
      </c>
      <c r="J6050" s="12">
        <v>0</v>
      </c>
      <c r="K6050" s="12" t="s">
        <v>3015</v>
      </c>
      <c r="L6050" s="12">
        <v>260</v>
      </c>
      <c r="O6050" s="12">
        <v>0</v>
      </c>
      <c r="P6050" s="12">
        <v>1</v>
      </c>
      <c r="R6050" s="12">
        <v>2</v>
      </c>
    </row>
    <row r="6051" spans="1:19" x14ac:dyDescent="0.25">
      <c r="A6051" s="42" t="s">
        <v>21</v>
      </c>
      <c r="B6051" s="41" t="s">
        <v>202</v>
      </c>
      <c r="C6051" s="41">
        <v>1991</v>
      </c>
      <c r="D6051" s="41">
        <v>0</v>
      </c>
      <c r="E6051" s="41" t="s">
        <v>2624</v>
      </c>
      <c r="F6051" s="41">
        <v>1</v>
      </c>
      <c r="G6051" s="41">
        <v>0</v>
      </c>
      <c r="H6051" s="41">
        <v>18</v>
      </c>
      <c r="I6051" s="12">
        <v>2</v>
      </c>
      <c r="J6051" s="12">
        <v>1</v>
      </c>
      <c r="K6051" s="12" t="s">
        <v>2759</v>
      </c>
      <c r="L6051" s="12">
        <v>212</v>
      </c>
      <c r="M6051" s="12">
        <v>105</v>
      </c>
      <c r="O6051" s="12">
        <v>0</v>
      </c>
      <c r="P6051" s="12">
        <v>1</v>
      </c>
      <c r="R6051" s="12">
        <v>3</v>
      </c>
    </row>
    <row r="6052" spans="1:19" x14ac:dyDescent="0.25">
      <c r="A6052" s="42" t="s">
        <v>90</v>
      </c>
      <c r="B6052" s="41" t="s">
        <v>1621</v>
      </c>
      <c r="C6052" s="41">
        <v>1991</v>
      </c>
      <c r="D6052" s="41">
        <v>0</v>
      </c>
      <c r="E6052" s="41" t="s">
        <v>2624</v>
      </c>
      <c r="F6052" s="41">
        <v>1</v>
      </c>
      <c r="G6052" s="41">
        <v>0</v>
      </c>
      <c r="H6052" s="41">
        <v>19</v>
      </c>
      <c r="I6052" s="12">
        <v>2</v>
      </c>
      <c r="J6052" s="12">
        <v>0</v>
      </c>
      <c r="K6052" s="12" t="s">
        <v>2606</v>
      </c>
      <c r="L6052" s="12">
        <v>28</v>
      </c>
      <c r="M6052" s="12">
        <v>13</v>
      </c>
      <c r="O6052" s="12">
        <v>0</v>
      </c>
      <c r="P6052" s="12">
        <v>1</v>
      </c>
      <c r="R6052" s="12">
        <v>3</v>
      </c>
    </row>
    <row r="6053" spans="1:19" x14ac:dyDescent="0.25">
      <c r="A6053" s="42" t="s">
        <v>144</v>
      </c>
      <c r="B6053" s="41" t="s">
        <v>1681</v>
      </c>
      <c r="C6053" s="41">
        <v>1991</v>
      </c>
      <c r="D6053" s="41">
        <v>2</v>
      </c>
      <c r="E6053" s="41" t="s">
        <v>2622</v>
      </c>
      <c r="F6053" s="41">
        <v>1</v>
      </c>
      <c r="G6053" s="41">
        <v>1</v>
      </c>
      <c r="H6053" s="41">
        <v>20</v>
      </c>
      <c r="I6053" s="12">
        <v>1</v>
      </c>
      <c r="J6053" s="12">
        <v>0</v>
      </c>
      <c r="K6053" s="12" t="s">
        <v>2648</v>
      </c>
      <c r="L6053" s="12">
        <v>64</v>
      </c>
      <c r="O6053" s="12">
        <v>0</v>
      </c>
      <c r="P6053" s="12">
        <v>1</v>
      </c>
      <c r="R6053" s="12">
        <v>3</v>
      </c>
    </row>
    <row r="6054" spans="1:19" x14ac:dyDescent="0.25">
      <c r="A6054" s="42" t="s">
        <v>1998</v>
      </c>
      <c r="B6054" s="41" t="s">
        <v>1999</v>
      </c>
      <c r="C6054" s="41">
        <v>1991</v>
      </c>
      <c r="D6054" s="12"/>
      <c r="E6054" s="41" t="s">
        <v>2994</v>
      </c>
      <c r="F6054" s="41">
        <v>1</v>
      </c>
      <c r="G6054" s="41">
        <v>0</v>
      </c>
      <c r="H6054" s="41">
        <v>21</v>
      </c>
      <c r="I6054" s="12">
        <v>2</v>
      </c>
      <c r="J6054" s="12">
        <v>0</v>
      </c>
      <c r="K6054" s="12" t="s">
        <v>2606</v>
      </c>
      <c r="L6054" s="12">
        <v>40</v>
      </c>
      <c r="M6054" s="12">
        <v>11</v>
      </c>
      <c r="O6054" s="12">
        <v>0</v>
      </c>
      <c r="P6054" s="12">
        <v>1</v>
      </c>
      <c r="R6054" s="12">
        <v>3</v>
      </c>
    </row>
    <row r="6055" spans="1:19" x14ac:dyDescent="0.25">
      <c r="A6055" s="42" t="s">
        <v>145</v>
      </c>
      <c r="B6055" s="41" t="s">
        <v>1595</v>
      </c>
      <c r="C6055" s="41">
        <v>1991</v>
      </c>
      <c r="D6055" s="41">
        <v>5</v>
      </c>
      <c r="E6055" s="41" t="s">
        <v>2611</v>
      </c>
      <c r="F6055" s="41">
        <v>0</v>
      </c>
      <c r="G6055" s="41">
        <v>0</v>
      </c>
      <c r="H6055" s="41">
        <v>22</v>
      </c>
      <c r="I6055" s="12">
        <v>1</v>
      </c>
      <c r="J6055" s="12">
        <v>0</v>
      </c>
      <c r="K6055" s="12" t="s">
        <v>2809</v>
      </c>
      <c r="L6055" s="12">
        <v>150</v>
      </c>
      <c r="O6055" s="12">
        <v>0</v>
      </c>
      <c r="P6055" s="12">
        <v>0</v>
      </c>
      <c r="Q6055" s="12" t="s">
        <v>189</v>
      </c>
      <c r="R6055" s="12">
        <v>0</v>
      </c>
    </row>
    <row r="6056" spans="1:19" x14ac:dyDescent="0.25">
      <c r="A6056" s="42" t="s">
        <v>91</v>
      </c>
      <c r="B6056" s="41" t="s">
        <v>1617</v>
      </c>
      <c r="C6056" s="41">
        <v>1991</v>
      </c>
      <c r="D6056" s="41">
        <v>2</v>
      </c>
      <c r="E6056" s="41" t="s">
        <v>2622</v>
      </c>
      <c r="F6056" s="41">
        <v>1</v>
      </c>
      <c r="G6056" s="41">
        <v>1</v>
      </c>
      <c r="H6056" s="41">
        <v>23</v>
      </c>
      <c r="I6056" s="12">
        <v>2</v>
      </c>
      <c r="J6056" s="12">
        <v>1</v>
      </c>
      <c r="K6056" s="12" t="s">
        <v>2648</v>
      </c>
      <c r="L6056" s="12">
        <v>130</v>
      </c>
      <c r="M6056" s="12">
        <v>27</v>
      </c>
      <c r="O6056" s="12">
        <v>0</v>
      </c>
      <c r="P6056" s="12">
        <v>1</v>
      </c>
      <c r="R6056" s="12">
        <v>3</v>
      </c>
    </row>
    <row r="6057" spans="1:19" x14ac:dyDescent="0.25">
      <c r="A6057" s="42" t="s">
        <v>92</v>
      </c>
      <c r="B6057" s="41" t="s">
        <v>1641</v>
      </c>
      <c r="C6057" s="41">
        <v>1991</v>
      </c>
      <c r="D6057" s="41">
        <v>3</v>
      </c>
      <c r="E6057" s="41" t="s">
        <v>2613</v>
      </c>
      <c r="F6057" s="41">
        <v>0</v>
      </c>
      <c r="G6057" s="41">
        <v>0</v>
      </c>
      <c r="H6057" s="41">
        <v>24</v>
      </c>
      <c r="I6057" s="12">
        <v>2</v>
      </c>
      <c r="J6057" s="12">
        <v>1</v>
      </c>
      <c r="L6057" s="12">
        <v>130</v>
      </c>
      <c r="M6057" s="12">
        <v>110</v>
      </c>
      <c r="O6057" s="12">
        <v>0</v>
      </c>
      <c r="P6057" s="12">
        <v>1</v>
      </c>
      <c r="R6057" s="12">
        <v>2</v>
      </c>
    </row>
    <row r="6058" spans="1:19" x14ac:dyDescent="0.25">
      <c r="A6058" s="42" t="s">
        <v>93</v>
      </c>
      <c r="B6058" s="41" t="s">
        <v>1591</v>
      </c>
      <c r="C6058" s="41">
        <v>1991</v>
      </c>
      <c r="D6058" s="41">
        <v>1</v>
      </c>
      <c r="E6058" s="41" t="s">
        <v>2689</v>
      </c>
      <c r="F6058" s="41">
        <v>1</v>
      </c>
      <c r="G6058" s="41">
        <v>1</v>
      </c>
      <c r="H6058" s="41">
        <v>25</v>
      </c>
      <c r="I6058" s="12">
        <v>2</v>
      </c>
      <c r="J6058" s="12">
        <v>0</v>
      </c>
      <c r="K6058" s="12" t="s">
        <v>2606</v>
      </c>
      <c r="L6058" s="12">
        <v>38</v>
      </c>
      <c r="M6058" s="12">
        <v>15</v>
      </c>
      <c r="O6058" s="12">
        <v>0</v>
      </c>
      <c r="P6058" s="12">
        <v>1</v>
      </c>
      <c r="R6058" s="12">
        <v>3</v>
      </c>
    </row>
    <row r="6059" spans="1:19" x14ac:dyDescent="0.25">
      <c r="A6059" s="42" t="s">
        <v>12</v>
      </c>
      <c r="B6059" s="41" t="s">
        <v>235</v>
      </c>
      <c r="C6059" s="41">
        <v>1991</v>
      </c>
      <c r="D6059" s="41">
        <v>2</v>
      </c>
      <c r="E6059" s="41" t="s">
        <v>2622</v>
      </c>
      <c r="F6059" s="41">
        <v>1</v>
      </c>
      <c r="G6059" s="41">
        <v>1</v>
      </c>
      <c r="H6059" s="41">
        <v>26</v>
      </c>
      <c r="I6059" s="12">
        <v>2</v>
      </c>
      <c r="J6059" s="12">
        <v>1</v>
      </c>
      <c r="K6059" s="12" t="s">
        <v>2648</v>
      </c>
      <c r="L6059" s="12">
        <v>502</v>
      </c>
      <c r="M6059" s="12">
        <v>81</v>
      </c>
      <c r="O6059" s="12">
        <v>0</v>
      </c>
      <c r="P6059" s="12">
        <v>1</v>
      </c>
      <c r="R6059" s="12">
        <v>3</v>
      </c>
    </row>
    <row r="6060" spans="1:19" x14ac:dyDescent="0.25">
      <c r="A6060" s="42" t="s">
        <v>2042</v>
      </c>
      <c r="B6060" s="41" t="s">
        <v>2041</v>
      </c>
      <c r="C6060" s="41">
        <v>1991</v>
      </c>
      <c r="D6060" s="12">
        <v>0</v>
      </c>
      <c r="E6060" s="41" t="s">
        <v>2615</v>
      </c>
      <c r="F6060" s="41">
        <v>1</v>
      </c>
      <c r="G6060" s="41">
        <v>0</v>
      </c>
      <c r="H6060" s="41">
        <v>27</v>
      </c>
      <c r="I6060" s="12">
        <v>1</v>
      </c>
      <c r="J6060" s="12">
        <v>0</v>
      </c>
      <c r="K6060" s="12" t="s">
        <v>2778</v>
      </c>
      <c r="L6060" s="12">
        <v>14</v>
      </c>
      <c r="O6060" s="12">
        <v>0</v>
      </c>
      <c r="P6060" s="12">
        <v>1</v>
      </c>
      <c r="R6060" s="12">
        <v>3</v>
      </c>
      <c r="S6060" s="12" t="s">
        <v>2991</v>
      </c>
    </row>
    <row r="6061" spans="1:19" x14ac:dyDescent="0.25">
      <c r="A6061" s="42" t="s">
        <v>1597</v>
      </c>
      <c r="B6061" s="41" t="s">
        <v>1596</v>
      </c>
      <c r="C6061" s="41">
        <v>1991</v>
      </c>
      <c r="D6061" s="41">
        <v>5</v>
      </c>
      <c r="E6061" s="41" t="s">
        <v>2611</v>
      </c>
      <c r="F6061" s="41">
        <v>0</v>
      </c>
      <c r="G6061" s="41">
        <v>0</v>
      </c>
      <c r="H6061" s="41">
        <v>28</v>
      </c>
      <c r="I6061" s="12">
        <v>1</v>
      </c>
      <c r="O6061" s="12">
        <v>0</v>
      </c>
      <c r="P6061" s="12">
        <v>0</v>
      </c>
      <c r="Q6061" s="12" t="s">
        <v>189</v>
      </c>
      <c r="R6061" s="12">
        <v>0</v>
      </c>
    </row>
    <row r="6062" spans="1:19" x14ac:dyDescent="0.25">
      <c r="A6062" s="42" t="s">
        <v>32</v>
      </c>
      <c r="B6062" s="41" t="s">
        <v>227</v>
      </c>
      <c r="C6062" s="41">
        <v>1991</v>
      </c>
      <c r="D6062" s="41">
        <v>1</v>
      </c>
      <c r="E6062" s="41" t="s">
        <v>2689</v>
      </c>
      <c r="F6062" s="41">
        <v>1</v>
      </c>
      <c r="G6062" s="41">
        <v>0</v>
      </c>
      <c r="H6062" s="41">
        <v>29</v>
      </c>
      <c r="I6062" s="12">
        <v>1</v>
      </c>
      <c r="J6062" s="12">
        <v>0</v>
      </c>
      <c r="K6062" s="12" t="s">
        <v>2755</v>
      </c>
      <c r="L6062" s="12">
        <v>400</v>
      </c>
      <c r="O6062" s="12">
        <v>1</v>
      </c>
      <c r="P6062" s="12">
        <v>1</v>
      </c>
      <c r="R6062" s="12">
        <v>3</v>
      </c>
    </row>
    <row r="6063" spans="1:19" x14ac:dyDescent="0.25">
      <c r="A6063" s="42" t="s">
        <v>146</v>
      </c>
      <c r="B6063" s="41" t="s">
        <v>1677</v>
      </c>
      <c r="C6063" s="41">
        <v>1991</v>
      </c>
      <c r="D6063" s="41">
        <v>4</v>
      </c>
      <c r="E6063" s="41" t="s">
        <v>2614</v>
      </c>
      <c r="F6063" s="41">
        <v>0</v>
      </c>
      <c r="G6063" s="41">
        <v>1</v>
      </c>
      <c r="H6063" s="41">
        <v>30</v>
      </c>
      <c r="O6063" s="12">
        <v>1</v>
      </c>
      <c r="P6063" s="12">
        <v>1</v>
      </c>
      <c r="R6063" s="12">
        <v>0</v>
      </c>
    </row>
    <row r="6064" spans="1:19" x14ac:dyDescent="0.25">
      <c r="A6064" s="42" t="s">
        <v>147</v>
      </c>
      <c r="B6064" s="41" t="s">
        <v>1698</v>
      </c>
      <c r="C6064" s="41">
        <v>1991</v>
      </c>
      <c r="D6064" s="41">
        <v>4</v>
      </c>
      <c r="E6064" s="41" t="s">
        <v>2614</v>
      </c>
      <c r="F6064" s="41">
        <v>0</v>
      </c>
      <c r="G6064" s="41">
        <v>1</v>
      </c>
      <c r="H6064" s="41">
        <v>31</v>
      </c>
      <c r="O6064" s="12">
        <v>0</v>
      </c>
      <c r="P6064" s="12">
        <v>1</v>
      </c>
      <c r="R6064" s="12">
        <v>0</v>
      </c>
    </row>
    <row r="6065" spans="1:19" x14ac:dyDescent="0.25">
      <c r="A6065" s="42" t="s">
        <v>148</v>
      </c>
      <c r="B6065" s="41" t="s">
        <v>1072</v>
      </c>
      <c r="C6065" s="41">
        <v>1991</v>
      </c>
      <c r="D6065" s="41">
        <v>3</v>
      </c>
      <c r="E6065" s="41" t="s">
        <v>2613</v>
      </c>
      <c r="F6065" s="41">
        <v>0</v>
      </c>
      <c r="G6065" s="41">
        <v>0</v>
      </c>
      <c r="H6065" s="41">
        <v>32</v>
      </c>
      <c r="O6065" s="12">
        <v>0</v>
      </c>
      <c r="P6065" s="12">
        <v>1</v>
      </c>
      <c r="R6065" s="12">
        <v>0</v>
      </c>
    </row>
    <row r="6066" spans="1:19" x14ac:dyDescent="0.25">
      <c r="A6066" s="42" t="s">
        <v>149</v>
      </c>
      <c r="B6066" s="41" t="s">
        <v>1540</v>
      </c>
      <c r="C6066" s="41">
        <v>1991</v>
      </c>
      <c r="D6066" s="41">
        <v>3</v>
      </c>
      <c r="E6066" s="41" t="s">
        <v>2613</v>
      </c>
      <c r="F6066" s="41">
        <v>0</v>
      </c>
      <c r="G6066" s="41">
        <v>1</v>
      </c>
      <c r="H6066" s="41">
        <v>33</v>
      </c>
      <c r="I6066" s="12">
        <v>1</v>
      </c>
      <c r="J6066" s="12">
        <v>0</v>
      </c>
      <c r="K6066" s="12" t="s">
        <v>2909</v>
      </c>
      <c r="L6066" s="12">
        <v>180</v>
      </c>
      <c r="O6066" s="12">
        <v>0</v>
      </c>
      <c r="P6066" s="12">
        <v>1</v>
      </c>
      <c r="R6066" s="12">
        <v>1</v>
      </c>
    </row>
    <row r="6067" spans="1:19" x14ac:dyDescent="0.25">
      <c r="A6067" s="42" t="s">
        <v>1</v>
      </c>
      <c r="B6067" s="41" t="s">
        <v>205</v>
      </c>
      <c r="C6067" s="41">
        <v>1991</v>
      </c>
      <c r="D6067" s="41">
        <v>0</v>
      </c>
      <c r="E6067" s="41" t="s">
        <v>2624</v>
      </c>
      <c r="F6067" s="41">
        <v>1</v>
      </c>
      <c r="G6067" s="41">
        <v>0</v>
      </c>
      <c r="H6067" s="41">
        <v>34</v>
      </c>
      <c r="I6067" s="12">
        <v>2</v>
      </c>
      <c r="J6067" s="12">
        <v>0</v>
      </c>
      <c r="K6067" s="12" t="s">
        <v>2606</v>
      </c>
      <c r="L6067" s="12">
        <v>295</v>
      </c>
      <c r="M6067" s="12">
        <v>105</v>
      </c>
      <c r="O6067" s="12">
        <v>0</v>
      </c>
      <c r="P6067" s="12">
        <v>1</v>
      </c>
      <c r="R6067" s="12">
        <v>3</v>
      </c>
    </row>
    <row r="6068" spans="1:19" x14ac:dyDescent="0.25">
      <c r="A6068" s="42" t="s">
        <v>2267</v>
      </c>
      <c r="B6068" s="41" t="s">
        <v>322</v>
      </c>
      <c r="C6068" s="41">
        <v>1991</v>
      </c>
      <c r="D6068" s="41">
        <v>1</v>
      </c>
      <c r="E6068" s="41" t="s">
        <v>2689</v>
      </c>
      <c r="F6068" s="41">
        <v>1</v>
      </c>
      <c r="G6068" s="41">
        <v>0</v>
      </c>
      <c r="H6068" s="41">
        <v>35</v>
      </c>
      <c r="I6068" s="12">
        <v>1</v>
      </c>
      <c r="J6068" s="12">
        <v>1</v>
      </c>
      <c r="K6068" s="12" t="s">
        <v>2963</v>
      </c>
      <c r="L6068" s="12">
        <v>79</v>
      </c>
      <c r="O6068" s="12">
        <v>0</v>
      </c>
      <c r="P6068" s="12">
        <v>1</v>
      </c>
      <c r="R6068" s="12">
        <v>3</v>
      </c>
    </row>
    <row r="6069" spans="1:19" x14ac:dyDescent="0.25">
      <c r="A6069" s="42" t="s">
        <v>1995</v>
      </c>
      <c r="B6069" s="41" t="s">
        <v>1996</v>
      </c>
      <c r="C6069" s="41">
        <v>1991</v>
      </c>
      <c r="D6069" s="12"/>
      <c r="E6069" s="41" t="s">
        <v>2995</v>
      </c>
      <c r="F6069" s="41">
        <v>1</v>
      </c>
      <c r="G6069" s="41">
        <v>0</v>
      </c>
      <c r="H6069" s="41">
        <v>36</v>
      </c>
      <c r="I6069" s="12">
        <v>1</v>
      </c>
      <c r="J6069" s="12">
        <v>1</v>
      </c>
      <c r="K6069" s="12" t="s">
        <v>2887</v>
      </c>
      <c r="L6069" s="12">
        <v>16</v>
      </c>
      <c r="O6069" s="12">
        <v>0</v>
      </c>
      <c r="P6069" s="12">
        <v>1</v>
      </c>
      <c r="R6069" s="12">
        <v>3</v>
      </c>
      <c r="S6069" s="12" t="s">
        <v>2955</v>
      </c>
    </row>
    <row r="6070" spans="1:19" x14ac:dyDescent="0.25">
      <c r="A6070" s="42" t="s">
        <v>150</v>
      </c>
      <c r="B6070" s="41" t="s">
        <v>1583</v>
      </c>
      <c r="C6070" s="41">
        <v>1991</v>
      </c>
      <c r="D6070" s="41">
        <v>4</v>
      </c>
      <c r="E6070" s="41" t="s">
        <v>2614</v>
      </c>
      <c r="F6070" s="41">
        <v>0</v>
      </c>
      <c r="G6070" s="41">
        <v>1</v>
      </c>
      <c r="H6070" s="41">
        <v>37</v>
      </c>
      <c r="I6070" s="12">
        <v>1</v>
      </c>
      <c r="J6070" s="12">
        <v>0</v>
      </c>
      <c r="K6070" s="12" t="s">
        <v>2606</v>
      </c>
      <c r="L6070" s="12">
        <v>52</v>
      </c>
      <c r="O6070" s="12">
        <v>0</v>
      </c>
      <c r="P6070" s="12">
        <v>1</v>
      </c>
      <c r="R6070" s="12">
        <v>1</v>
      </c>
    </row>
    <row r="6071" spans="1:19" x14ac:dyDescent="0.25">
      <c r="A6071" s="42" t="s">
        <v>151</v>
      </c>
      <c r="B6071" s="41" t="s">
        <v>476</v>
      </c>
      <c r="C6071" s="41">
        <v>1991</v>
      </c>
      <c r="D6071" s="41">
        <v>4</v>
      </c>
      <c r="E6071" s="41" t="s">
        <v>2614</v>
      </c>
      <c r="F6071" s="41">
        <v>0</v>
      </c>
      <c r="G6071" s="41">
        <v>1</v>
      </c>
      <c r="H6071" s="41">
        <v>38</v>
      </c>
      <c r="O6071" s="12">
        <v>0</v>
      </c>
      <c r="P6071" s="12">
        <v>1</v>
      </c>
      <c r="R6071" s="12">
        <v>0</v>
      </c>
    </row>
    <row r="6072" spans="1:19" x14ac:dyDescent="0.25">
      <c r="A6072" s="42" t="s">
        <v>33</v>
      </c>
      <c r="B6072" s="41" t="s">
        <v>236</v>
      </c>
      <c r="C6072" s="41">
        <v>1991</v>
      </c>
      <c r="D6072" s="41">
        <v>2</v>
      </c>
      <c r="E6072" s="41" t="s">
        <v>2622</v>
      </c>
      <c r="F6072" s="41">
        <v>1</v>
      </c>
      <c r="G6072" s="41">
        <v>1</v>
      </c>
      <c r="H6072" s="41">
        <v>39</v>
      </c>
      <c r="I6072" s="12">
        <v>2</v>
      </c>
      <c r="J6072" s="12">
        <v>1</v>
      </c>
      <c r="K6072" s="12" t="s">
        <v>2677</v>
      </c>
      <c r="L6072" s="12">
        <v>120</v>
      </c>
      <c r="M6072" s="12">
        <v>38</v>
      </c>
      <c r="O6072" s="12">
        <v>0</v>
      </c>
      <c r="P6072" s="12">
        <v>1</v>
      </c>
      <c r="R6072" s="12">
        <v>3</v>
      </c>
    </row>
    <row r="6073" spans="1:19" x14ac:dyDescent="0.25">
      <c r="A6073" s="42" t="s">
        <v>13</v>
      </c>
      <c r="B6073" s="41" t="s">
        <v>229</v>
      </c>
      <c r="C6073" s="41">
        <v>1991</v>
      </c>
      <c r="D6073" s="41">
        <v>3</v>
      </c>
      <c r="E6073" s="41" t="s">
        <v>2613</v>
      </c>
      <c r="F6073" s="41">
        <v>0</v>
      </c>
      <c r="G6073" s="41">
        <v>0</v>
      </c>
      <c r="H6073" s="41">
        <v>40</v>
      </c>
      <c r="I6073" s="12">
        <v>1</v>
      </c>
      <c r="J6073" s="12">
        <v>1</v>
      </c>
      <c r="K6073" s="12" t="s">
        <v>2990</v>
      </c>
      <c r="L6073" s="12">
        <v>2979</v>
      </c>
      <c r="O6073" s="12">
        <v>0</v>
      </c>
      <c r="P6073" s="12">
        <v>1</v>
      </c>
      <c r="R6073" s="12">
        <v>0</v>
      </c>
    </row>
    <row r="6074" spans="1:19" x14ac:dyDescent="0.25">
      <c r="A6074" s="42" t="s">
        <v>34</v>
      </c>
      <c r="B6074" s="41" t="s">
        <v>226</v>
      </c>
      <c r="C6074" s="41">
        <v>1991</v>
      </c>
      <c r="D6074" s="41">
        <v>2</v>
      </c>
      <c r="E6074" s="41" t="s">
        <v>2622</v>
      </c>
      <c r="F6074" s="41">
        <v>1</v>
      </c>
      <c r="G6074" s="41">
        <v>1</v>
      </c>
      <c r="H6074" s="41">
        <v>41</v>
      </c>
      <c r="I6074" s="12">
        <v>2</v>
      </c>
      <c r="J6074" s="12">
        <v>1</v>
      </c>
      <c r="K6074" s="12" t="s">
        <v>2648</v>
      </c>
      <c r="L6074" s="12">
        <v>199</v>
      </c>
      <c r="M6074" s="12">
        <v>114</v>
      </c>
      <c r="O6074" s="12">
        <v>1</v>
      </c>
      <c r="P6074" s="12">
        <v>1</v>
      </c>
      <c r="R6074" s="12">
        <v>3</v>
      </c>
    </row>
    <row r="6075" spans="1:19" x14ac:dyDescent="0.25">
      <c r="A6075" s="42" t="s">
        <v>152</v>
      </c>
      <c r="B6075" s="41" t="s">
        <v>1509</v>
      </c>
      <c r="C6075" s="41">
        <v>1991</v>
      </c>
      <c r="D6075" s="41">
        <v>1</v>
      </c>
      <c r="E6075" s="41" t="s">
        <v>2689</v>
      </c>
      <c r="F6075" s="41">
        <v>1</v>
      </c>
      <c r="G6075" s="41">
        <v>1</v>
      </c>
      <c r="H6075" s="41">
        <v>42</v>
      </c>
      <c r="I6075" s="12">
        <v>1</v>
      </c>
      <c r="J6075" s="12">
        <v>0</v>
      </c>
      <c r="K6075" s="12" t="s">
        <v>2954</v>
      </c>
      <c r="L6075" s="12">
        <v>42</v>
      </c>
      <c r="O6075" s="12">
        <v>0</v>
      </c>
      <c r="P6075" s="12">
        <v>1</v>
      </c>
      <c r="R6075" s="12">
        <v>3</v>
      </c>
    </row>
    <row r="6076" spans="1:19" x14ac:dyDescent="0.25">
      <c r="A6076" s="42" t="s">
        <v>2131</v>
      </c>
      <c r="B6076" s="41" t="s">
        <v>281</v>
      </c>
      <c r="C6076" s="41">
        <v>1991</v>
      </c>
      <c r="D6076" s="41">
        <v>4</v>
      </c>
      <c r="E6076" s="41" t="s">
        <v>2614</v>
      </c>
      <c r="F6076" s="41">
        <v>0</v>
      </c>
      <c r="G6076" s="41">
        <v>1</v>
      </c>
      <c r="H6076" s="41">
        <v>43</v>
      </c>
      <c r="I6076" s="12">
        <v>1</v>
      </c>
      <c r="J6076" s="12">
        <v>0</v>
      </c>
      <c r="K6076" s="12" t="s">
        <v>2969</v>
      </c>
      <c r="L6076" s="12">
        <v>210</v>
      </c>
      <c r="O6076" s="12">
        <v>0</v>
      </c>
      <c r="P6076" s="12">
        <v>1</v>
      </c>
      <c r="R6076" s="12">
        <v>0</v>
      </c>
    </row>
    <row r="6077" spans="1:19" x14ac:dyDescent="0.25">
      <c r="A6077" s="42" t="s">
        <v>153</v>
      </c>
      <c r="B6077" s="41" t="s">
        <v>1527</v>
      </c>
      <c r="C6077" s="41">
        <v>1991</v>
      </c>
      <c r="D6077" s="41">
        <v>4</v>
      </c>
      <c r="E6077" s="41" t="s">
        <v>2614</v>
      </c>
      <c r="F6077" s="41">
        <v>0</v>
      </c>
      <c r="G6077" s="41">
        <v>1</v>
      </c>
      <c r="H6077" s="41">
        <v>44</v>
      </c>
      <c r="I6077" s="12">
        <v>1</v>
      </c>
      <c r="J6077" s="12">
        <v>0</v>
      </c>
      <c r="K6077" s="12" t="s">
        <v>2953</v>
      </c>
      <c r="L6077" s="12">
        <v>133</v>
      </c>
      <c r="O6077" s="12">
        <v>1</v>
      </c>
      <c r="P6077" s="12">
        <v>1</v>
      </c>
      <c r="R6077" s="12">
        <v>1</v>
      </c>
    </row>
    <row r="6078" spans="1:19" x14ac:dyDescent="0.25">
      <c r="A6078" s="42" t="s">
        <v>2744</v>
      </c>
      <c r="B6078" s="41" t="s">
        <v>2743</v>
      </c>
      <c r="C6078" s="41">
        <v>1991</v>
      </c>
      <c r="D6078" s="12"/>
      <c r="E6078" s="12" t="s">
        <v>2916</v>
      </c>
      <c r="F6078" s="41">
        <v>1</v>
      </c>
      <c r="G6078" s="12"/>
      <c r="H6078" s="41">
        <v>45</v>
      </c>
      <c r="I6078" s="12">
        <v>1</v>
      </c>
      <c r="J6078" s="12">
        <v>0</v>
      </c>
      <c r="K6078" s="12" t="s">
        <v>2606</v>
      </c>
      <c r="L6078" s="12">
        <v>25</v>
      </c>
      <c r="O6078" s="12">
        <v>0</v>
      </c>
      <c r="P6078" s="12">
        <v>1</v>
      </c>
      <c r="R6078" s="12">
        <v>3</v>
      </c>
    </row>
    <row r="6079" spans="1:19" x14ac:dyDescent="0.25">
      <c r="A6079" s="42" t="s">
        <v>96</v>
      </c>
      <c r="B6079" s="41" t="s">
        <v>1497</v>
      </c>
      <c r="C6079" s="41">
        <v>1991</v>
      </c>
      <c r="D6079" s="41">
        <v>2</v>
      </c>
      <c r="E6079" s="41" t="s">
        <v>2622</v>
      </c>
      <c r="F6079" s="41">
        <v>1</v>
      </c>
      <c r="G6079" s="41">
        <v>1</v>
      </c>
      <c r="H6079" s="41">
        <v>46</v>
      </c>
      <c r="I6079" s="12">
        <v>1</v>
      </c>
      <c r="J6079" s="12">
        <v>1</v>
      </c>
      <c r="K6079" s="12" t="s">
        <v>2677</v>
      </c>
      <c r="L6079" s="12">
        <v>57</v>
      </c>
      <c r="O6079" s="12">
        <v>0</v>
      </c>
      <c r="P6079" s="12">
        <v>1</v>
      </c>
      <c r="R6079" s="12">
        <v>3</v>
      </c>
    </row>
    <row r="6080" spans="1:19" x14ac:dyDescent="0.25">
      <c r="A6080" s="42" t="s">
        <v>2739</v>
      </c>
      <c r="B6080" s="41" t="s">
        <v>243</v>
      </c>
      <c r="C6080" s="41">
        <v>1991</v>
      </c>
      <c r="D6080" s="41">
        <v>3</v>
      </c>
      <c r="E6080" s="41" t="s">
        <v>2613</v>
      </c>
      <c r="F6080" s="41">
        <v>0</v>
      </c>
      <c r="G6080" s="41">
        <v>1</v>
      </c>
      <c r="H6080" s="41">
        <v>47</v>
      </c>
      <c r="I6080" s="12">
        <v>1</v>
      </c>
      <c r="J6080" s="12">
        <v>0</v>
      </c>
      <c r="K6080" s="12" t="s">
        <v>2606</v>
      </c>
      <c r="L6080" s="12">
        <v>175</v>
      </c>
      <c r="O6080" s="12">
        <v>0</v>
      </c>
      <c r="P6080" s="12">
        <v>1</v>
      </c>
      <c r="R6080" s="12">
        <v>2</v>
      </c>
    </row>
    <row r="6081" spans="1:19" x14ac:dyDescent="0.25">
      <c r="A6081" s="42" t="s">
        <v>97</v>
      </c>
      <c r="B6081" s="41" t="s">
        <v>1223</v>
      </c>
      <c r="C6081" s="41">
        <v>1991</v>
      </c>
      <c r="D6081" s="41">
        <v>1</v>
      </c>
      <c r="E6081" s="41" t="s">
        <v>2689</v>
      </c>
      <c r="F6081" s="41">
        <v>1</v>
      </c>
      <c r="G6081" s="41">
        <v>0</v>
      </c>
      <c r="H6081" s="41">
        <v>48</v>
      </c>
      <c r="I6081" s="12">
        <v>3</v>
      </c>
      <c r="J6081" s="12">
        <v>0</v>
      </c>
      <c r="K6081" s="12" t="s">
        <v>3012</v>
      </c>
      <c r="L6081" s="12">
        <v>160</v>
      </c>
      <c r="M6081" s="12">
        <v>116</v>
      </c>
      <c r="N6081" s="12">
        <v>80</v>
      </c>
      <c r="O6081" s="12">
        <v>1</v>
      </c>
      <c r="P6081" s="12">
        <v>1</v>
      </c>
      <c r="R6081" s="12">
        <v>3</v>
      </c>
    </row>
    <row r="6082" spans="1:19" x14ac:dyDescent="0.25">
      <c r="A6082" s="42" t="s">
        <v>1484</v>
      </c>
      <c r="B6082" s="41" t="s">
        <v>1483</v>
      </c>
      <c r="C6082" s="41">
        <v>1991</v>
      </c>
      <c r="D6082" s="41">
        <v>3</v>
      </c>
      <c r="E6082" s="41" t="s">
        <v>2613</v>
      </c>
      <c r="F6082" s="41">
        <v>0</v>
      </c>
      <c r="G6082" s="41">
        <v>1</v>
      </c>
      <c r="H6082" s="41">
        <v>49</v>
      </c>
      <c r="I6082" s="12">
        <v>1</v>
      </c>
      <c r="J6082" s="12">
        <v>0</v>
      </c>
      <c r="K6082" s="12" t="s">
        <v>2981</v>
      </c>
      <c r="L6082" s="12">
        <v>510</v>
      </c>
      <c r="O6082" s="12">
        <v>0</v>
      </c>
      <c r="P6082" s="12">
        <v>1</v>
      </c>
      <c r="R6082" s="12">
        <v>0</v>
      </c>
    </row>
    <row r="6083" spans="1:19" x14ac:dyDescent="0.25">
      <c r="A6083" s="42" t="s">
        <v>2127</v>
      </c>
      <c r="B6083" s="41" t="s">
        <v>2126</v>
      </c>
      <c r="C6083" s="41">
        <v>1991</v>
      </c>
      <c r="D6083" s="12"/>
      <c r="E6083" s="41" t="s">
        <v>3004</v>
      </c>
      <c r="F6083" s="41">
        <v>1</v>
      </c>
      <c r="G6083" s="41">
        <v>0</v>
      </c>
      <c r="H6083" s="41">
        <v>50</v>
      </c>
      <c r="I6083" s="12">
        <v>1</v>
      </c>
      <c r="J6083" s="12">
        <v>1</v>
      </c>
      <c r="K6083" s="12" t="s">
        <v>2737</v>
      </c>
      <c r="L6083" s="12">
        <v>22</v>
      </c>
      <c r="O6083" s="12">
        <v>0</v>
      </c>
      <c r="P6083" s="12">
        <v>1</v>
      </c>
      <c r="R6083" s="12">
        <v>3</v>
      </c>
      <c r="S6083" s="12" t="s">
        <v>2736</v>
      </c>
    </row>
    <row r="6084" spans="1:19" x14ac:dyDescent="0.25">
      <c r="A6084" s="42" t="s">
        <v>64</v>
      </c>
      <c r="B6084" s="41" t="s">
        <v>1481</v>
      </c>
      <c r="C6084" s="41">
        <v>1991</v>
      </c>
      <c r="D6084" s="41">
        <v>2</v>
      </c>
      <c r="E6084" s="41" t="s">
        <v>2622</v>
      </c>
      <c r="F6084" s="41">
        <v>1</v>
      </c>
      <c r="G6084" s="41">
        <v>1</v>
      </c>
      <c r="H6084" s="41">
        <v>51</v>
      </c>
      <c r="I6084" s="12">
        <v>1</v>
      </c>
      <c r="J6084" s="12">
        <v>1</v>
      </c>
      <c r="K6084" s="12" t="s">
        <v>2680</v>
      </c>
      <c r="L6084" s="12">
        <v>56</v>
      </c>
      <c r="O6084" s="12">
        <v>0</v>
      </c>
      <c r="P6084" s="12">
        <v>1</v>
      </c>
      <c r="R6084" s="12">
        <v>3</v>
      </c>
    </row>
    <row r="6085" spans="1:19" x14ac:dyDescent="0.25">
      <c r="A6085" s="42" t="s">
        <v>22</v>
      </c>
      <c r="B6085" s="41" t="s">
        <v>199</v>
      </c>
      <c r="C6085" s="41">
        <v>1991</v>
      </c>
      <c r="D6085" s="41">
        <v>0</v>
      </c>
      <c r="E6085" s="41" t="s">
        <v>2624</v>
      </c>
      <c r="F6085" s="41">
        <v>1</v>
      </c>
      <c r="G6085" s="41">
        <v>0</v>
      </c>
      <c r="H6085" s="41">
        <v>52</v>
      </c>
      <c r="I6085" s="12">
        <v>2</v>
      </c>
      <c r="J6085" s="12">
        <v>0</v>
      </c>
      <c r="K6085" s="12" t="s">
        <v>2680</v>
      </c>
      <c r="L6085" s="12">
        <v>150</v>
      </c>
      <c r="M6085" s="12">
        <v>150</v>
      </c>
      <c r="O6085" s="12">
        <v>0</v>
      </c>
      <c r="P6085" s="12">
        <v>1</v>
      </c>
      <c r="R6085" s="12">
        <v>3</v>
      </c>
    </row>
    <row r="6086" spans="1:19" x14ac:dyDescent="0.25">
      <c r="A6086" s="42" t="s">
        <v>23</v>
      </c>
      <c r="B6086" s="41" t="s">
        <v>198</v>
      </c>
      <c r="C6086" s="41">
        <v>1991</v>
      </c>
      <c r="D6086" s="41">
        <v>0</v>
      </c>
      <c r="E6086" s="41" t="s">
        <v>2624</v>
      </c>
      <c r="F6086" s="41">
        <v>1</v>
      </c>
      <c r="G6086" s="41">
        <v>0</v>
      </c>
      <c r="H6086" s="41">
        <v>53</v>
      </c>
      <c r="I6086" s="12">
        <v>1</v>
      </c>
      <c r="J6086" s="12">
        <v>1</v>
      </c>
      <c r="K6086" s="12" t="s">
        <v>2816</v>
      </c>
      <c r="L6086" s="12">
        <v>179</v>
      </c>
      <c r="O6086" s="12">
        <v>0</v>
      </c>
      <c r="P6086" s="12">
        <v>1</v>
      </c>
      <c r="R6086" s="12">
        <v>3</v>
      </c>
    </row>
    <row r="6087" spans="1:19" x14ac:dyDescent="0.25">
      <c r="A6087" s="42" t="s">
        <v>156</v>
      </c>
      <c r="B6087" s="41" t="s">
        <v>1444</v>
      </c>
      <c r="C6087" s="41">
        <v>1991</v>
      </c>
      <c r="D6087" s="41">
        <v>3</v>
      </c>
      <c r="E6087" s="41" t="s">
        <v>2613</v>
      </c>
      <c r="F6087" s="41">
        <v>0</v>
      </c>
      <c r="G6087" s="41">
        <v>1</v>
      </c>
      <c r="H6087" s="41">
        <v>54</v>
      </c>
      <c r="I6087" s="12">
        <v>1</v>
      </c>
      <c r="J6087" s="12">
        <v>0</v>
      </c>
      <c r="K6087" s="12" t="s">
        <v>2980</v>
      </c>
      <c r="L6087" s="12">
        <v>65</v>
      </c>
      <c r="O6087" s="12">
        <v>0</v>
      </c>
      <c r="P6087" s="12">
        <v>1</v>
      </c>
      <c r="R6087" s="12">
        <v>1</v>
      </c>
    </row>
    <row r="6088" spans="1:19" x14ac:dyDescent="0.25">
      <c r="A6088" s="42" t="s">
        <v>98</v>
      </c>
      <c r="B6088" s="41" t="s">
        <v>1916</v>
      </c>
      <c r="C6088" s="41">
        <v>1991</v>
      </c>
      <c r="D6088" s="41">
        <v>0</v>
      </c>
      <c r="E6088" s="41" t="s">
        <v>2624</v>
      </c>
      <c r="F6088" s="41">
        <v>1</v>
      </c>
      <c r="G6088" s="41">
        <v>0</v>
      </c>
      <c r="H6088" s="41">
        <v>55</v>
      </c>
      <c r="I6088" s="12">
        <v>1</v>
      </c>
      <c r="J6088" s="12">
        <v>0</v>
      </c>
      <c r="K6088" s="12" t="s">
        <v>2606</v>
      </c>
      <c r="L6088" s="12">
        <v>30</v>
      </c>
      <c r="O6088" s="12">
        <v>0</v>
      </c>
      <c r="P6088" s="12">
        <v>1</v>
      </c>
      <c r="R6088" s="12">
        <v>3</v>
      </c>
      <c r="S6088" s="12" t="s">
        <v>2962</v>
      </c>
    </row>
    <row r="6089" spans="1:19" x14ac:dyDescent="0.25">
      <c r="A6089" s="42" t="s">
        <v>99</v>
      </c>
      <c r="B6089" s="41" t="s">
        <v>1429</v>
      </c>
      <c r="C6089" s="41">
        <v>1991</v>
      </c>
      <c r="D6089" s="41">
        <v>2</v>
      </c>
      <c r="E6089" s="41" t="s">
        <v>2622</v>
      </c>
      <c r="F6089" s="41">
        <v>1</v>
      </c>
      <c r="G6089" s="41">
        <v>1</v>
      </c>
      <c r="H6089" s="41">
        <v>56</v>
      </c>
      <c r="I6089" s="12">
        <v>2</v>
      </c>
      <c r="J6089" s="12">
        <v>1</v>
      </c>
      <c r="K6089" s="12" t="s">
        <v>2621</v>
      </c>
      <c r="L6089" s="12">
        <v>120</v>
      </c>
      <c r="M6089" s="12">
        <v>30</v>
      </c>
      <c r="O6089" s="12">
        <v>0</v>
      </c>
      <c r="P6089" s="12">
        <v>1</v>
      </c>
      <c r="R6089" s="12">
        <v>3</v>
      </c>
    </row>
    <row r="6090" spans="1:19" x14ac:dyDescent="0.25">
      <c r="A6090" s="42" t="s">
        <v>100</v>
      </c>
      <c r="B6090" s="41" t="s">
        <v>1406</v>
      </c>
      <c r="C6090" s="41">
        <v>1991</v>
      </c>
      <c r="D6090" s="41">
        <v>2</v>
      </c>
      <c r="E6090" s="41" t="s">
        <v>2622</v>
      </c>
      <c r="F6090" s="41">
        <v>1</v>
      </c>
      <c r="G6090" s="41">
        <v>1</v>
      </c>
      <c r="H6090" s="41">
        <v>57</v>
      </c>
      <c r="I6090" s="12">
        <v>1</v>
      </c>
      <c r="J6090" s="12">
        <v>1</v>
      </c>
      <c r="K6090" s="12" t="s">
        <v>2677</v>
      </c>
      <c r="L6090" s="12">
        <v>72</v>
      </c>
      <c r="O6090" s="12">
        <v>0</v>
      </c>
      <c r="P6090" s="12">
        <v>1</v>
      </c>
      <c r="R6090" s="12">
        <v>3</v>
      </c>
    </row>
    <row r="6091" spans="1:19" x14ac:dyDescent="0.25">
      <c r="A6091" s="42" t="s">
        <v>35</v>
      </c>
      <c r="B6091" s="41" t="s">
        <v>213</v>
      </c>
      <c r="C6091" s="41">
        <v>1991</v>
      </c>
      <c r="D6091" s="41">
        <v>4</v>
      </c>
      <c r="E6091" s="41" t="s">
        <v>2614</v>
      </c>
      <c r="F6091" s="41">
        <v>0</v>
      </c>
      <c r="G6091" s="41">
        <v>1</v>
      </c>
      <c r="H6091" s="41">
        <v>58</v>
      </c>
      <c r="I6091" s="12">
        <v>2</v>
      </c>
      <c r="J6091" s="12">
        <v>0</v>
      </c>
      <c r="K6091" s="12" t="s">
        <v>2713</v>
      </c>
      <c r="L6091" s="12">
        <v>454</v>
      </c>
      <c r="O6091" s="12">
        <v>0</v>
      </c>
      <c r="P6091" s="12">
        <v>1</v>
      </c>
      <c r="R6091" s="12">
        <v>2</v>
      </c>
    </row>
    <row r="6092" spans="1:19" x14ac:dyDescent="0.25">
      <c r="A6092" s="42" t="s">
        <v>101</v>
      </c>
      <c r="B6092" s="41" t="s">
        <v>565</v>
      </c>
      <c r="C6092" s="41">
        <v>1991</v>
      </c>
      <c r="D6092" s="41">
        <v>2</v>
      </c>
      <c r="E6092" s="41" t="s">
        <v>2622</v>
      </c>
      <c r="F6092" s="41">
        <v>1</v>
      </c>
      <c r="G6092" s="41">
        <v>1</v>
      </c>
      <c r="H6092" s="41">
        <v>59</v>
      </c>
      <c r="I6092" s="12">
        <v>1</v>
      </c>
      <c r="J6092" s="12">
        <v>1</v>
      </c>
      <c r="K6092" s="12" t="s">
        <v>2677</v>
      </c>
      <c r="L6092" s="12">
        <v>84</v>
      </c>
      <c r="O6092" s="12">
        <v>0</v>
      </c>
      <c r="P6092" s="12">
        <v>1</v>
      </c>
      <c r="R6092" s="12">
        <v>3</v>
      </c>
    </row>
    <row r="6093" spans="1:19" x14ac:dyDescent="0.25">
      <c r="A6093" s="42" t="s">
        <v>102</v>
      </c>
      <c r="B6093" s="41" t="s">
        <v>1266</v>
      </c>
      <c r="C6093" s="41">
        <v>1991</v>
      </c>
      <c r="D6093" s="41">
        <v>4</v>
      </c>
      <c r="E6093" s="41" t="s">
        <v>2614</v>
      </c>
      <c r="F6093" s="41">
        <v>0</v>
      </c>
      <c r="G6093" s="41">
        <v>1</v>
      </c>
      <c r="H6093" s="41">
        <v>60</v>
      </c>
      <c r="I6093" s="12">
        <v>1</v>
      </c>
      <c r="J6093" s="12">
        <v>1</v>
      </c>
      <c r="K6093" s="12" t="s">
        <v>2931</v>
      </c>
      <c r="L6093" s="12">
        <v>60</v>
      </c>
      <c r="O6093" s="12">
        <v>1</v>
      </c>
      <c r="P6093" s="12">
        <v>1</v>
      </c>
      <c r="R6093" s="12">
        <v>1</v>
      </c>
    </row>
    <row r="6094" spans="1:19" x14ac:dyDescent="0.25">
      <c r="A6094" s="42" t="s">
        <v>157</v>
      </c>
      <c r="B6094" s="41" t="s">
        <v>1385</v>
      </c>
      <c r="C6094" s="41">
        <v>1991</v>
      </c>
      <c r="E6094" s="41" t="s">
        <v>2894</v>
      </c>
      <c r="F6094" s="41">
        <v>0</v>
      </c>
      <c r="G6094" s="41">
        <v>0</v>
      </c>
      <c r="H6094" s="41">
        <v>61</v>
      </c>
      <c r="Q6094" s="12" t="s">
        <v>189</v>
      </c>
      <c r="R6094" s="12" t="s">
        <v>189</v>
      </c>
    </row>
    <row r="6095" spans="1:19" x14ac:dyDescent="0.25">
      <c r="A6095" s="42" t="s">
        <v>65</v>
      </c>
      <c r="B6095" s="41" t="s">
        <v>1369</v>
      </c>
      <c r="C6095" s="41">
        <v>1991</v>
      </c>
      <c r="D6095" s="41">
        <v>0</v>
      </c>
      <c r="E6095" s="41" t="s">
        <v>2624</v>
      </c>
      <c r="F6095" s="41">
        <v>1</v>
      </c>
      <c r="G6095" s="41">
        <v>0</v>
      </c>
      <c r="H6095" s="41">
        <v>62</v>
      </c>
      <c r="I6095" s="12">
        <v>1</v>
      </c>
      <c r="J6095" s="12">
        <v>0</v>
      </c>
      <c r="K6095" s="12" t="s">
        <v>3011</v>
      </c>
      <c r="L6095" s="12">
        <v>105</v>
      </c>
      <c r="O6095" s="12">
        <v>0</v>
      </c>
      <c r="P6095" s="12">
        <v>1</v>
      </c>
      <c r="R6095" s="12">
        <v>3</v>
      </c>
    </row>
    <row r="6096" spans="1:19" x14ac:dyDescent="0.25">
      <c r="A6096" s="42" t="s">
        <v>50</v>
      </c>
      <c r="B6096" s="41" t="s">
        <v>248</v>
      </c>
      <c r="C6096" s="41">
        <v>1991</v>
      </c>
      <c r="D6096" s="41">
        <v>3</v>
      </c>
      <c r="E6096" s="41" t="s">
        <v>2613</v>
      </c>
      <c r="F6096" s="41">
        <v>0</v>
      </c>
      <c r="G6096" s="41">
        <v>1</v>
      </c>
      <c r="H6096" s="41">
        <v>63</v>
      </c>
      <c r="I6096" s="12">
        <v>1</v>
      </c>
      <c r="J6096" s="12">
        <v>0</v>
      </c>
      <c r="K6096" s="12" t="s">
        <v>2606</v>
      </c>
      <c r="L6096" s="12">
        <v>835</v>
      </c>
      <c r="O6096" s="12">
        <v>1</v>
      </c>
      <c r="P6096" s="12">
        <v>1</v>
      </c>
      <c r="R6096" s="12">
        <v>1</v>
      </c>
    </row>
    <row r="6097" spans="1:19" x14ac:dyDescent="0.25">
      <c r="A6097" s="42" t="s">
        <v>104</v>
      </c>
      <c r="B6097" s="41" t="s">
        <v>1346</v>
      </c>
      <c r="C6097" s="41">
        <v>1991</v>
      </c>
      <c r="D6097" s="41">
        <v>4</v>
      </c>
      <c r="E6097" s="41" t="s">
        <v>2614</v>
      </c>
      <c r="F6097" s="41">
        <v>0</v>
      </c>
      <c r="G6097" s="41">
        <v>1</v>
      </c>
      <c r="H6097" s="41">
        <v>64</v>
      </c>
      <c r="O6097" s="12">
        <v>0</v>
      </c>
      <c r="P6097" s="12">
        <v>1</v>
      </c>
      <c r="R6097" s="12">
        <v>0</v>
      </c>
    </row>
    <row r="6098" spans="1:19" x14ac:dyDescent="0.25">
      <c r="A6098" s="42" t="s">
        <v>24</v>
      </c>
      <c r="B6098" s="41" t="s">
        <v>192</v>
      </c>
      <c r="C6098" s="41">
        <v>1991</v>
      </c>
      <c r="D6098" s="41">
        <v>1</v>
      </c>
      <c r="E6098" s="41" t="s">
        <v>2689</v>
      </c>
      <c r="F6098" s="41">
        <v>1</v>
      </c>
      <c r="G6098" s="41">
        <v>0</v>
      </c>
      <c r="H6098" s="41">
        <v>65</v>
      </c>
      <c r="I6098" s="12">
        <v>1</v>
      </c>
      <c r="J6098" s="12">
        <v>1</v>
      </c>
      <c r="K6098" s="12" t="s">
        <v>2680</v>
      </c>
      <c r="L6098" s="12">
        <v>200</v>
      </c>
      <c r="O6098" s="12">
        <v>0</v>
      </c>
      <c r="P6098" s="12">
        <v>1</v>
      </c>
      <c r="R6098" s="12">
        <v>3</v>
      </c>
    </row>
    <row r="6099" spans="1:19" x14ac:dyDescent="0.25">
      <c r="A6099" s="42" t="s">
        <v>3</v>
      </c>
      <c r="B6099" s="41" t="s">
        <v>201</v>
      </c>
      <c r="C6099" s="41">
        <v>1991</v>
      </c>
      <c r="D6099" s="41">
        <v>1</v>
      </c>
      <c r="E6099" s="41" t="s">
        <v>2689</v>
      </c>
      <c r="F6099" s="41">
        <v>1</v>
      </c>
      <c r="G6099" s="41">
        <v>1</v>
      </c>
      <c r="H6099" s="41">
        <v>66</v>
      </c>
      <c r="I6099" s="12">
        <v>2</v>
      </c>
      <c r="J6099" s="12">
        <v>0</v>
      </c>
      <c r="K6099" s="12" t="s">
        <v>2606</v>
      </c>
      <c r="L6099" s="12">
        <v>577</v>
      </c>
      <c r="M6099" s="12">
        <v>321</v>
      </c>
      <c r="O6099" s="12">
        <v>0</v>
      </c>
      <c r="P6099" s="12">
        <v>1</v>
      </c>
      <c r="R6099" s="12">
        <v>3</v>
      </c>
    </row>
    <row r="6100" spans="1:19" x14ac:dyDescent="0.25">
      <c r="A6100" s="42" t="s">
        <v>105</v>
      </c>
      <c r="B6100" s="41" t="s">
        <v>1328</v>
      </c>
      <c r="C6100" s="41">
        <v>1991</v>
      </c>
      <c r="D6100" s="41">
        <v>3</v>
      </c>
      <c r="E6100" s="41" t="s">
        <v>2613</v>
      </c>
      <c r="F6100" s="41">
        <v>0</v>
      </c>
      <c r="G6100" s="41">
        <v>1</v>
      </c>
      <c r="H6100" s="41">
        <v>67</v>
      </c>
      <c r="I6100" s="12">
        <v>1</v>
      </c>
      <c r="J6100" s="12">
        <v>0</v>
      </c>
      <c r="K6100" s="12" t="s">
        <v>3000</v>
      </c>
      <c r="L6100" s="12">
        <v>120</v>
      </c>
      <c r="O6100" s="12">
        <v>1</v>
      </c>
      <c r="P6100" s="12">
        <v>1</v>
      </c>
      <c r="R6100" s="12">
        <v>2</v>
      </c>
    </row>
    <row r="6101" spans="1:19" x14ac:dyDescent="0.25">
      <c r="A6101" s="42" t="s">
        <v>158</v>
      </c>
      <c r="B6101" s="41" t="s">
        <v>1284</v>
      </c>
      <c r="C6101" s="41">
        <v>1991</v>
      </c>
      <c r="D6101" s="41">
        <v>3</v>
      </c>
      <c r="E6101" s="41" t="s">
        <v>2613</v>
      </c>
      <c r="F6101" s="41">
        <v>0</v>
      </c>
      <c r="G6101" s="41">
        <v>1</v>
      </c>
      <c r="H6101" s="41">
        <v>68</v>
      </c>
      <c r="I6101" s="12">
        <v>1</v>
      </c>
      <c r="J6101" s="12">
        <v>0</v>
      </c>
      <c r="K6101" s="12" t="s">
        <v>2606</v>
      </c>
      <c r="L6101" s="12">
        <v>50</v>
      </c>
      <c r="O6101" s="12">
        <v>0</v>
      </c>
      <c r="P6101" s="12">
        <v>1</v>
      </c>
      <c r="R6101" s="12">
        <v>2</v>
      </c>
    </row>
    <row r="6102" spans="1:19" x14ac:dyDescent="0.25">
      <c r="A6102" s="42" t="s">
        <v>36</v>
      </c>
      <c r="B6102" s="41" t="s">
        <v>231</v>
      </c>
      <c r="C6102" s="41">
        <v>1991</v>
      </c>
      <c r="D6102" s="41">
        <v>3</v>
      </c>
      <c r="E6102" s="41" t="s">
        <v>2613</v>
      </c>
      <c r="F6102" s="41">
        <v>0</v>
      </c>
      <c r="G6102" s="41">
        <v>1</v>
      </c>
      <c r="H6102" s="41">
        <v>69</v>
      </c>
      <c r="I6102" s="12">
        <v>1</v>
      </c>
      <c r="J6102" s="12">
        <v>0</v>
      </c>
      <c r="K6102" s="12" t="s">
        <v>2644</v>
      </c>
      <c r="L6102" s="12">
        <v>250</v>
      </c>
      <c r="O6102" s="12">
        <v>0</v>
      </c>
      <c r="P6102" s="12">
        <v>1</v>
      </c>
      <c r="R6102" s="12">
        <v>2</v>
      </c>
    </row>
    <row r="6103" spans="1:19" x14ac:dyDescent="0.25">
      <c r="A6103" s="42" t="s">
        <v>4</v>
      </c>
      <c r="B6103" s="41" t="s">
        <v>2724</v>
      </c>
      <c r="C6103" s="41">
        <v>1991</v>
      </c>
      <c r="D6103" s="41">
        <v>0</v>
      </c>
      <c r="E6103" s="41" t="s">
        <v>2624</v>
      </c>
      <c r="F6103" s="41">
        <v>1</v>
      </c>
      <c r="G6103" s="41">
        <v>0</v>
      </c>
      <c r="H6103" s="41">
        <v>70</v>
      </c>
      <c r="I6103" s="12">
        <v>2</v>
      </c>
      <c r="J6103" s="12">
        <v>1</v>
      </c>
      <c r="K6103" s="12" t="s">
        <v>2718</v>
      </c>
      <c r="L6103" s="12">
        <v>662</v>
      </c>
      <c r="M6103" s="12">
        <v>69</v>
      </c>
      <c r="O6103" s="12">
        <v>0</v>
      </c>
      <c r="P6103" s="12">
        <v>1</v>
      </c>
      <c r="R6103" s="12">
        <v>3</v>
      </c>
    </row>
    <row r="6104" spans="1:19" x14ac:dyDescent="0.25">
      <c r="A6104" s="42" t="s">
        <v>51</v>
      </c>
      <c r="B6104" s="41" t="s">
        <v>249</v>
      </c>
      <c r="C6104" s="41">
        <v>1991</v>
      </c>
      <c r="D6104" s="41">
        <v>4</v>
      </c>
      <c r="E6104" s="41" t="s">
        <v>2614</v>
      </c>
      <c r="F6104" s="41">
        <v>0</v>
      </c>
      <c r="G6104" s="41">
        <v>1</v>
      </c>
      <c r="H6104" s="41">
        <v>71</v>
      </c>
      <c r="O6104" s="12">
        <v>0</v>
      </c>
      <c r="P6104" s="12">
        <v>1</v>
      </c>
      <c r="R6104" s="12">
        <v>0</v>
      </c>
    </row>
    <row r="6105" spans="1:19" x14ac:dyDescent="0.25">
      <c r="A6105" s="42" t="s">
        <v>2111</v>
      </c>
      <c r="B6105" s="41" t="s">
        <v>2110</v>
      </c>
      <c r="C6105" s="41">
        <v>1991</v>
      </c>
      <c r="D6105" s="12"/>
      <c r="E6105" s="41" t="s">
        <v>2994</v>
      </c>
      <c r="F6105" s="41">
        <v>1</v>
      </c>
      <c r="G6105" s="41">
        <v>0</v>
      </c>
      <c r="H6105" s="41">
        <v>72</v>
      </c>
      <c r="I6105" s="12">
        <v>1</v>
      </c>
      <c r="J6105" s="12">
        <v>1</v>
      </c>
      <c r="K6105" s="12" t="s">
        <v>2828</v>
      </c>
      <c r="L6105" s="12">
        <v>17</v>
      </c>
      <c r="O6105" s="12">
        <v>0</v>
      </c>
      <c r="P6105" s="12">
        <v>1</v>
      </c>
      <c r="R6105" s="12">
        <v>3</v>
      </c>
      <c r="S6105" s="12" t="s">
        <v>2930</v>
      </c>
    </row>
    <row r="6106" spans="1:19" x14ac:dyDescent="0.25">
      <c r="A6106" s="42" t="s">
        <v>66</v>
      </c>
      <c r="B6106" s="41" t="s">
        <v>1261</v>
      </c>
      <c r="C6106" s="41">
        <v>1991</v>
      </c>
      <c r="D6106" s="41">
        <v>0</v>
      </c>
      <c r="E6106" s="41" t="s">
        <v>2624</v>
      </c>
      <c r="F6106" s="41">
        <v>1</v>
      </c>
      <c r="G6106" s="41">
        <v>0</v>
      </c>
      <c r="H6106" s="41">
        <v>73</v>
      </c>
      <c r="I6106" s="12">
        <v>1</v>
      </c>
      <c r="J6106" s="12">
        <v>1</v>
      </c>
      <c r="K6106" s="12" t="s">
        <v>2680</v>
      </c>
      <c r="L6106" s="12">
        <v>300</v>
      </c>
      <c r="O6106" s="12">
        <v>0</v>
      </c>
      <c r="P6106" s="12">
        <v>1</v>
      </c>
      <c r="R6106" s="12">
        <v>3</v>
      </c>
    </row>
    <row r="6107" spans="1:19" x14ac:dyDescent="0.25">
      <c r="A6107" s="42" t="s">
        <v>106</v>
      </c>
      <c r="B6107" s="41" t="s">
        <v>1252</v>
      </c>
      <c r="C6107" s="41">
        <v>1991</v>
      </c>
      <c r="D6107" s="41">
        <v>0</v>
      </c>
      <c r="E6107" s="41" t="s">
        <v>2624</v>
      </c>
      <c r="F6107" s="41">
        <v>1</v>
      </c>
      <c r="G6107" s="41">
        <v>0</v>
      </c>
      <c r="H6107" s="41">
        <v>74</v>
      </c>
      <c r="I6107" s="12">
        <v>2</v>
      </c>
      <c r="J6107" s="12">
        <v>0</v>
      </c>
      <c r="K6107" s="12" t="s">
        <v>2606</v>
      </c>
      <c r="L6107" s="12">
        <v>15</v>
      </c>
      <c r="M6107" s="12">
        <v>13</v>
      </c>
      <c r="O6107" s="12">
        <v>1</v>
      </c>
      <c r="P6107" s="12">
        <v>1</v>
      </c>
      <c r="R6107" s="12">
        <v>3</v>
      </c>
    </row>
    <row r="6108" spans="1:19" x14ac:dyDescent="0.25">
      <c r="A6108" s="42" t="s">
        <v>1987</v>
      </c>
      <c r="B6108" s="41" t="s">
        <v>1988</v>
      </c>
      <c r="C6108" s="41">
        <v>1991</v>
      </c>
      <c r="D6108" s="12"/>
      <c r="E6108" s="41" t="s">
        <v>2619</v>
      </c>
      <c r="F6108" s="12">
        <v>1</v>
      </c>
      <c r="G6108" s="41">
        <v>1</v>
      </c>
      <c r="H6108" s="41">
        <v>75</v>
      </c>
      <c r="I6108" s="12">
        <v>1</v>
      </c>
      <c r="J6108" s="12">
        <v>0</v>
      </c>
      <c r="K6108" s="12" t="s">
        <v>2606</v>
      </c>
      <c r="L6108" s="12">
        <v>21</v>
      </c>
      <c r="O6108" s="12">
        <v>0</v>
      </c>
      <c r="P6108" s="12">
        <v>1</v>
      </c>
      <c r="R6108" s="12">
        <v>3</v>
      </c>
    </row>
    <row r="6109" spans="1:19" x14ac:dyDescent="0.25">
      <c r="A6109" s="42" t="s">
        <v>107</v>
      </c>
      <c r="B6109" s="41" t="s">
        <v>1248</v>
      </c>
      <c r="C6109" s="41">
        <v>1991</v>
      </c>
      <c r="D6109" s="41">
        <v>2</v>
      </c>
      <c r="E6109" s="41" t="s">
        <v>2622</v>
      </c>
      <c r="F6109" s="41">
        <v>1</v>
      </c>
      <c r="G6109" s="41">
        <v>1</v>
      </c>
      <c r="H6109" s="41">
        <v>76</v>
      </c>
      <c r="I6109" s="12">
        <v>1</v>
      </c>
      <c r="J6109" s="12">
        <v>0</v>
      </c>
      <c r="K6109" s="12" t="s">
        <v>2718</v>
      </c>
      <c r="L6109" s="12">
        <v>116</v>
      </c>
      <c r="O6109" s="12">
        <v>0</v>
      </c>
      <c r="P6109" s="12">
        <v>1</v>
      </c>
      <c r="R6109" s="12">
        <v>3</v>
      </c>
    </row>
    <row r="6110" spans="1:19" x14ac:dyDescent="0.25">
      <c r="A6110" s="42" t="s">
        <v>159</v>
      </c>
      <c r="B6110" s="41" t="s">
        <v>1297</v>
      </c>
      <c r="C6110" s="41">
        <v>1991</v>
      </c>
      <c r="D6110" s="41">
        <v>4</v>
      </c>
      <c r="E6110" s="41" t="s">
        <v>2614</v>
      </c>
      <c r="F6110" s="41">
        <v>0</v>
      </c>
      <c r="G6110" s="41">
        <v>1</v>
      </c>
      <c r="H6110" s="41">
        <v>77</v>
      </c>
      <c r="I6110" s="12">
        <v>1</v>
      </c>
      <c r="J6110" s="12">
        <v>1</v>
      </c>
      <c r="K6110" s="12" t="s">
        <v>2718</v>
      </c>
      <c r="O6110" s="12">
        <v>0</v>
      </c>
      <c r="P6110" s="12">
        <v>1</v>
      </c>
      <c r="R6110" s="12">
        <v>1</v>
      </c>
    </row>
    <row r="6111" spans="1:19" x14ac:dyDescent="0.25">
      <c r="A6111" s="42" t="s">
        <v>52</v>
      </c>
      <c r="B6111" s="41" t="s">
        <v>252</v>
      </c>
      <c r="C6111" s="41">
        <v>1991</v>
      </c>
      <c r="D6111" s="41">
        <v>4</v>
      </c>
      <c r="E6111" s="41" t="s">
        <v>2614</v>
      </c>
      <c r="F6111" s="41">
        <v>0</v>
      </c>
      <c r="G6111" s="41">
        <v>1</v>
      </c>
      <c r="H6111" s="41">
        <v>78</v>
      </c>
      <c r="I6111" s="12">
        <v>1</v>
      </c>
      <c r="J6111" s="12">
        <v>0</v>
      </c>
      <c r="K6111" s="12" t="s">
        <v>2979</v>
      </c>
      <c r="L6111" s="12">
        <v>150</v>
      </c>
      <c r="O6111" s="12">
        <v>0</v>
      </c>
      <c r="P6111" s="12">
        <v>1</v>
      </c>
      <c r="R6111" s="12">
        <v>1</v>
      </c>
    </row>
    <row r="6112" spans="1:19" x14ac:dyDescent="0.25">
      <c r="A6112" s="42" t="s">
        <v>108</v>
      </c>
      <c r="B6112" s="41" t="s">
        <v>1235</v>
      </c>
      <c r="C6112" s="41">
        <v>1991</v>
      </c>
      <c r="D6112" s="41">
        <v>3</v>
      </c>
      <c r="E6112" s="41" t="s">
        <v>2613</v>
      </c>
      <c r="F6112" s="41">
        <v>0</v>
      </c>
      <c r="G6112" s="41">
        <v>1</v>
      </c>
      <c r="H6112" s="41">
        <v>79</v>
      </c>
      <c r="I6112" s="12">
        <v>1</v>
      </c>
      <c r="J6112" s="12">
        <v>1</v>
      </c>
      <c r="K6112" s="12" t="s">
        <v>2676</v>
      </c>
      <c r="L6112" s="12">
        <v>53</v>
      </c>
      <c r="O6112" s="12">
        <v>0</v>
      </c>
      <c r="P6112" s="12">
        <v>1</v>
      </c>
      <c r="R6112" s="12">
        <v>2</v>
      </c>
    </row>
    <row r="6113" spans="1:19" x14ac:dyDescent="0.25">
      <c r="A6113" s="42" t="s">
        <v>160</v>
      </c>
      <c r="B6113" s="41" t="s">
        <v>1211</v>
      </c>
      <c r="C6113" s="41">
        <v>1991</v>
      </c>
      <c r="D6113" s="41">
        <v>3</v>
      </c>
      <c r="E6113" s="41" t="s">
        <v>2613</v>
      </c>
      <c r="F6113" s="41">
        <v>0</v>
      </c>
      <c r="G6113" s="41">
        <v>1</v>
      </c>
      <c r="H6113" s="41">
        <v>80</v>
      </c>
      <c r="I6113" s="12">
        <v>2</v>
      </c>
      <c r="J6113" s="12">
        <v>0</v>
      </c>
      <c r="K6113" s="12" t="s">
        <v>2606</v>
      </c>
      <c r="L6113" s="12">
        <v>81</v>
      </c>
      <c r="M6113" s="12">
        <v>27</v>
      </c>
      <c r="O6113" s="12">
        <v>0</v>
      </c>
      <c r="P6113" s="12">
        <v>1</v>
      </c>
      <c r="R6113" s="12">
        <v>2</v>
      </c>
    </row>
    <row r="6114" spans="1:19" x14ac:dyDescent="0.25">
      <c r="A6114" s="42" t="s">
        <v>53</v>
      </c>
      <c r="B6114" s="41" t="s">
        <v>246</v>
      </c>
      <c r="C6114" s="41">
        <v>1991</v>
      </c>
      <c r="D6114" s="41">
        <v>2</v>
      </c>
      <c r="E6114" s="41" t="s">
        <v>2622</v>
      </c>
      <c r="F6114" s="41">
        <v>1</v>
      </c>
      <c r="G6114" s="41">
        <v>1</v>
      </c>
      <c r="H6114" s="41">
        <v>81</v>
      </c>
      <c r="I6114" s="12">
        <v>1</v>
      </c>
      <c r="J6114" s="12">
        <v>1</v>
      </c>
      <c r="K6114" s="12" t="s">
        <v>2648</v>
      </c>
      <c r="L6114" s="12">
        <v>128</v>
      </c>
      <c r="O6114" s="12">
        <v>0</v>
      </c>
      <c r="P6114" s="12">
        <v>1</v>
      </c>
      <c r="R6114" s="12">
        <v>3</v>
      </c>
    </row>
    <row r="6115" spans="1:19" x14ac:dyDescent="0.25">
      <c r="A6115" s="42" t="s">
        <v>2272</v>
      </c>
      <c r="B6115" s="41" t="s">
        <v>1912</v>
      </c>
      <c r="C6115" s="41">
        <v>1991</v>
      </c>
      <c r="D6115" s="12"/>
      <c r="E6115" s="41" t="s">
        <v>2994</v>
      </c>
      <c r="F6115" s="41">
        <v>0</v>
      </c>
      <c r="G6115" s="41">
        <v>0</v>
      </c>
      <c r="H6115" s="41">
        <v>82</v>
      </c>
      <c r="I6115" s="12">
        <v>1</v>
      </c>
      <c r="J6115" s="12">
        <v>1</v>
      </c>
      <c r="K6115" s="12" t="s">
        <v>3002</v>
      </c>
      <c r="L6115" s="12">
        <v>47</v>
      </c>
      <c r="O6115" s="12">
        <v>0</v>
      </c>
      <c r="P6115" s="12">
        <v>1</v>
      </c>
      <c r="R6115" s="12">
        <v>2</v>
      </c>
      <c r="S6115" s="12" t="s">
        <v>3001</v>
      </c>
    </row>
    <row r="6116" spans="1:19" x14ac:dyDescent="0.25">
      <c r="A6116" s="42" t="s">
        <v>109</v>
      </c>
      <c r="B6116" s="41" t="s">
        <v>1200</v>
      </c>
      <c r="C6116" s="41">
        <v>1991</v>
      </c>
      <c r="D6116" s="41">
        <v>0</v>
      </c>
      <c r="E6116" s="41" t="s">
        <v>2624</v>
      </c>
      <c r="F6116" s="41">
        <v>1</v>
      </c>
      <c r="G6116" s="41">
        <v>0</v>
      </c>
      <c r="H6116" s="41">
        <v>83</v>
      </c>
      <c r="I6116" s="12">
        <v>1</v>
      </c>
      <c r="J6116" s="12">
        <v>1</v>
      </c>
      <c r="K6116" s="12" t="s">
        <v>2718</v>
      </c>
      <c r="L6116" s="12">
        <v>386</v>
      </c>
      <c r="O6116" s="12">
        <v>0</v>
      </c>
      <c r="P6116" s="12">
        <v>1</v>
      </c>
      <c r="R6116" s="12">
        <v>3</v>
      </c>
    </row>
    <row r="6117" spans="1:19" x14ac:dyDescent="0.25">
      <c r="A6117" s="42" t="s">
        <v>68</v>
      </c>
      <c r="B6117" s="41" t="s">
        <v>1137</v>
      </c>
      <c r="C6117" s="41">
        <v>1991</v>
      </c>
      <c r="D6117" s="41">
        <v>1</v>
      </c>
      <c r="E6117" s="41" t="s">
        <v>2689</v>
      </c>
      <c r="F6117" s="41">
        <v>1</v>
      </c>
      <c r="G6117" s="41">
        <v>0</v>
      </c>
      <c r="H6117" s="41">
        <v>84</v>
      </c>
      <c r="I6117" s="12">
        <v>2</v>
      </c>
      <c r="J6117" s="12">
        <v>1</v>
      </c>
      <c r="K6117" s="12" t="s">
        <v>2680</v>
      </c>
      <c r="L6117" s="12">
        <v>42</v>
      </c>
      <c r="M6117" s="12">
        <v>21</v>
      </c>
      <c r="O6117" s="12">
        <v>0</v>
      </c>
      <c r="P6117" s="12">
        <v>1</v>
      </c>
      <c r="R6117" s="12">
        <v>3</v>
      </c>
    </row>
    <row r="6118" spans="1:19" x14ac:dyDescent="0.25">
      <c r="A6118" s="42" t="s">
        <v>14</v>
      </c>
      <c r="B6118" s="41" t="s">
        <v>224</v>
      </c>
      <c r="C6118" s="41">
        <v>1991</v>
      </c>
      <c r="D6118" s="41">
        <v>0</v>
      </c>
      <c r="E6118" s="41" t="s">
        <v>2624</v>
      </c>
      <c r="F6118" s="41">
        <v>1</v>
      </c>
      <c r="G6118" s="41">
        <v>0</v>
      </c>
      <c r="H6118" s="41">
        <v>85</v>
      </c>
      <c r="I6118" s="12">
        <v>2</v>
      </c>
      <c r="J6118" s="12">
        <v>0</v>
      </c>
      <c r="K6118" s="12" t="s">
        <v>2606</v>
      </c>
      <c r="L6118" s="12">
        <v>545</v>
      </c>
      <c r="M6118" s="12">
        <v>245</v>
      </c>
      <c r="O6118" s="12">
        <v>0</v>
      </c>
      <c r="P6118" s="12">
        <v>1</v>
      </c>
      <c r="R6118" s="12">
        <v>3</v>
      </c>
    </row>
    <row r="6119" spans="1:19" x14ac:dyDescent="0.25">
      <c r="A6119" s="42" t="s">
        <v>15</v>
      </c>
      <c r="B6119" s="41" t="s">
        <v>228</v>
      </c>
      <c r="C6119" s="41">
        <v>1991</v>
      </c>
      <c r="D6119" s="41">
        <v>4</v>
      </c>
      <c r="E6119" s="41" t="s">
        <v>2614</v>
      </c>
      <c r="F6119" s="41">
        <v>0</v>
      </c>
      <c r="G6119" s="41">
        <v>1</v>
      </c>
      <c r="H6119" s="41">
        <v>86</v>
      </c>
      <c r="I6119" s="12">
        <v>1</v>
      </c>
      <c r="J6119" s="12">
        <v>1</v>
      </c>
      <c r="K6119" s="12" t="s">
        <v>2648</v>
      </c>
      <c r="L6119" s="12">
        <v>500</v>
      </c>
      <c r="O6119" s="12">
        <v>0</v>
      </c>
      <c r="P6119" s="12">
        <v>1</v>
      </c>
      <c r="R6119" s="12">
        <v>2</v>
      </c>
    </row>
    <row r="6120" spans="1:19" x14ac:dyDescent="0.25">
      <c r="A6120" s="42" t="s">
        <v>110</v>
      </c>
      <c r="B6120" s="41" t="s">
        <v>1154</v>
      </c>
      <c r="C6120" s="41">
        <v>1991</v>
      </c>
      <c r="D6120" s="41">
        <v>3</v>
      </c>
      <c r="E6120" s="41" t="s">
        <v>2613</v>
      </c>
      <c r="F6120" s="41">
        <v>0</v>
      </c>
      <c r="G6120" s="41">
        <v>1</v>
      </c>
      <c r="H6120" s="41">
        <v>87</v>
      </c>
      <c r="I6120" s="12">
        <v>2</v>
      </c>
      <c r="J6120" s="12">
        <v>0</v>
      </c>
      <c r="K6120" s="12" t="s">
        <v>2989</v>
      </c>
      <c r="L6120" s="12">
        <v>270</v>
      </c>
      <c r="M6120" s="12">
        <v>83</v>
      </c>
      <c r="O6120" s="12">
        <v>0</v>
      </c>
      <c r="P6120" s="12">
        <v>1</v>
      </c>
      <c r="R6120" s="12">
        <v>2</v>
      </c>
    </row>
    <row r="6121" spans="1:19" x14ac:dyDescent="0.25">
      <c r="A6121" s="42" t="s">
        <v>111</v>
      </c>
      <c r="B6121" s="41" t="s">
        <v>1148</v>
      </c>
      <c r="C6121" s="41">
        <v>1991</v>
      </c>
      <c r="D6121" s="41">
        <v>3</v>
      </c>
      <c r="E6121" s="41" t="s">
        <v>2613</v>
      </c>
      <c r="F6121" s="41">
        <v>0</v>
      </c>
      <c r="G6121" s="41">
        <v>1</v>
      </c>
      <c r="H6121" s="41">
        <v>88</v>
      </c>
      <c r="I6121" s="12">
        <v>1</v>
      </c>
      <c r="J6121" s="12">
        <v>0</v>
      </c>
      <c r="K6121" s="12" t="s">
        <v>2606</v>
      </c>
      <c r="L6121" s="12">
        <v>250</v>
      </c>
      <c r="O6121" s="12">
        <v>0</v>
      </c>
      <c r="P6121" s="12">
        <v>1</v>
      </c>
      <c r="R6121" s="12">
        <v>2</v>
      </c>
    </row>
    <row r="6122" spans="1:19" x14ac:dyDescent="0.25">
      <c r="A6122" s="42" t="s">
        <v>69</v>
      </c>
      <c r="B6122" s="41" t="s">
        <v>1166</v>
      </c>
      <c r="C6122" s="41">
        <v>1991</v>
      </c>
      <c r="D6122" s="41">
        <v>1</v>
      </c>
      <c r="E6122" s="41" t="s">
        <v>2689</v>
      </c>
      <c r="F6122" s="41">
        <v>1</v>
      </c>
      <c r="G6122" s="41">
        <v>0</v>
      </c>
      <c r="H6122" s="41">
        <v>89</v>
      </c>
      <c r="I6122" s="12">
        <v>2</v>
      </c>
      <c r="J6122" s="12">
        <v>1</v>
      </c>
      <c r="K6122" s="12" t="s">
        <v>2695</v>
      </c>
      <c r="L6122" s="12">
        <v>166</v>
      </c>
      <c r="M6122" s="12">
        <v>60</v>
      </c>
      <c r="O6122" s="12">
        <v>0</v>
      </c>
      <c r="P6122" s="12">
        <v>1</v>
      </c>
      <c r="R6122" s="12">
        <v>3</v>
      </c>
    </row>
    <row r="6123" spans="1:19" x14ac:dyDescent="0.25">
      <c r="A6123" s="42" t="s">
        <v>70</v>
      </c>
      <c r="B6123" s="41" t="s">
        <v>1125</v>
      </c>
      <c r="C6123" s="41">
        <v>1991</v>
      </c>
      <c r="D6123" s="41">
        <v>0</v>
      </c>
      <c r="E6123" s="41" t="s">
        <v>2624</v>
      </c>
      <c r="F6123" s="41">
        <v>1</v>
      </c>
      <c r="G6123" s="41">
        <v>0</v>
      </c>
      <c r="H6123" s="41">
        <v>90</v>
      </c>
      <c r="I6123" s="12">
        <v>1</v>
      </c>
      <c r="J6123" s="12">
        <v>1</v>
      </c>
      <c r="K6123" s="12" t="s">
        <v>2680</v>
      </c>
      <c r="L6123" s="12">
        <v>120</v>
      </c>
      <c r="O6123" s="12">
        <v>0</v>
      </c>
      <c r="P6123" s="12">
        <v>1</v>
      </c>
      <c r="R6123" s="12">
        <v>3</v>
      </c>
    </row>
    <row r="6124" spans="1:19" x14ac:dyDescent="0.25">
      <c r="A6124" s="42" t="s">
        <v>5</v>
      </c>
      <c r="B6124" s="41" t="s">
        <v>203</v>
      </c>
      <c r="C6124" s="41">
        <v>1991</v>
      </c>
      <c r="D6124" s="41">
        <v>0</v>
      </c>
      <c r="E6124" s="41" t="s">
        <v>2624</v>
      </c>
      <c r="F6124" s="41">
        <v>1</v>
      </c>
      <c r="G6124" s="41">
        <v>0</v>
      </c>
      <c r="H6124" s="41">
        <v>91</v>
      </c>
      <c r="I6124" s="12">
        <v>2</v>
      </c>
      <c r="J6124" s="12">
        <v>1</v>
      </c>
      <c r="K6124" s="12" t="s">
        <v>2648</v>
      </c>
      <c r="L6124" s="12">
        <v>630</v>
      </c>
      <c r="M6124" s="12">
        <v>323</v>
      </c>
      <c r="O6124" s="12">
        <v>0</v>
      </c>
      <c r="P6124" s="12">
        <v>1</v>
      </c>
      <c r="R6124" s="12">
        <v>3</v>
      </c>
    </row>
    <row r="6125" spans="1:19" x14ac:dyDescent="0.25">
      <c r="A6125" s="42" t="s">
        <v>112</v>
      </c>
      <c r="B6125" s="41" t="s">
        <v>1113</v>
      </c>
      <c r="C6125" s="41">
        <v>1991</v>
      </c>
      <c r="D6125" s="41">
        <v>0</v>
      </c>
      <c r="E6125" s="41" t="s">
        <v>2624</v>
      </c>
      <c r="F6125" s="41">
        <v>1</v>
      </c>
      <c r="G6125" s="41">
        <v>0</v>
      </c>
      <c r="H6125" s="41">
        <v>92</v>
      </c>
      <c r="I6125" s="12">
        <v>2</v>
      </c>
      <c r="J6125" s="12">
        <v>0</v>
      </c>
      <c r="K6125" s="12" t="s">
        <v>2606</v>
      </c>
      <c r="L6125" s="12">
        <v>60</v>
      </c>
      <c r="M6125" s="12">
        <v>21</v>
      </c>
      <c r="O6125" s="12">
        <v>0</v>
      </c>
      <c r="P6125" s="12">
        <v>1</v>
      </c>
      <c r="R6125" s="12">
        <v>3</v>
      </c>
    </row>
    <row r="6126" spans="1:19" x14ac:dyDescent="0.25">
      <c r="A6126" s="42" t="s">
        <v>6</v>
      </c>
      <c r="B6126" s="41" t="s">
        <v>206</v>
      </c>
      <c r="C6126" s="41">
        <v>1991</v>
      </c>
      <c r="D6126" s="41">
        <v>0</v>
      </c>
      <c r="E6126" s="41" t="s">
        <v>2624</v>
      </c>
      <c r="F6126" s="41">
        <v>1</v>
      </c>
      <c r="G6126" s="41">
        <v>0</v>
      </c>
      <c r="H6126" s="41">
        <v>93</v>
      </c>
      <c r="I6126" s="12">
        <v>2</v>
      </c>
      <c r="J6126" s="12">
        <v>0</v>
      </c>
      <c r="K6126" s="12" t="s">
        <v>2710</v>
      </c>
      <c r="L6126" s="12">
        <v>512</v>
      </c>
      <c r="M6126" s="12">
        <v>252</v>
      </c>
      <c r="O6126" s="12">
        <v>0</v>
      </c>
      <c r="P6126" s="12">
        <v>1</v>
      </c>
      <c r="R6126" s="12">
        <v>3</v>
      </c>
    </row>
    <row r="6127" spans="1:19" x14ac:dyDescent="0.25">
      <c r="A6127" s="42" t="s">
        <v>113</v>
      </c>
      <c r="B6127" s="41" t="s">
        <v>1108</v>
      </c>
      <c r="C6127" s="41">
        <v>1991</v>
      </c>
      <c r="D6127" s="41">
        <v>5</v>
      </c>
      <c r="E6127" s="41" t="s">
        <v>2611</v>
      </c>
      <c r="F6127" s="41">
        <v>0</v>
      </c>
      <c r="G6127" s="41">
        <v>0</v>
      </c>
      <c r="H6127" s="41">
        <v>94</v>
      </c>
      <c r="I6127" s="12">
        <v>2</v>
      </c>
      <c r="J6127" s="12">
        <v>1</v>
      </c>
      <c r="K6127" s="12" t="s">
        <v>2754</v>
      </c>
      <c r="L6127" s="12">
        <v>80</v>
      </c>
      <c r="M6127" s="12">
        <v>40</v>
      </c>
      <c r="O6127" s="12">
        <v>0</v>
      </c>
      <c r="P6127" s="12">
        <v>1</v>
      </c>
      <c r="R6127" s="12">
        <v>2</v>
      </c>
    </row>
    <row r="6128" spans="1:19" x14ac:dyDescent="0.25">
      <c r="A6128" s="42" t="s">
        <v>37</v>
      </c>
      <c r="B6128" s="41" t="s">
        <v>219</v>
      </c>
      <c r="C6128" s="41">
        <v>1991</v>
      </c>
      <c r="D6128" s="41">
        <v>3</v>
      </c>
      <c r="E6128" s="41" t="s">
        <v>2613</v>
      </c>
      <c r="F6128" s="41">
        <v>0</v>
      </c>
      <c r="G6128" s="41">
        <v>1</v>
      </c>
      <c r="H6128" s="41">
        <v>95</v>
      </c>
      <c r="I6128" s="12">
        <v>1</v>
      </c>
      <c r="J6128" s="12">
        <v>0</v>
      </c>
      <c r="K6128" s="12" t="s">
        <v>2606</v>
      </c>
      <c r="L6128" s="12">
        <v>360</v>
      </c>
      <c r="O6128" s="12">
        <v>0</v>
      </c>
      <c r="P6128" s="12">
        <v>1</v>
      </c>
      <c r="R6128" s="12">
        <v>1</v>
      </c>
    </row>
    <row r="6129" spans="1:19" x14ac:dyDescent="0.25">
      <c r="A6129" s="42" t="s">
        <v>54</v>
      </c>
      <c r="B6129" s="41" t="s">
        <v>247</v>
      </c>
      <c r="C6129" s="41">
        <v>1991</v>
      </c>
      <c r="D6129" s="41">
        <v>3</v>
      </c>
      <c r="E6129" s="41" t="s">
        <v>2613</v>
      </c>
      <c r="F6129" s="41">
        <v>0</v>
      </c>
      <c r="G6129" s="41">
        <v>1</v>
      </c>
      <c r="H6129" s="41">
        <v>96</v>
      </c>
      <c r="I6129" s="12">
        <v>1</v>
      </c>
      <c r="J6129" s="12">
        <v>0</v>
      </c>
      <c r="K6129" s="12" t="s">
        <v>2606</v>
      </c>
      <c r="L6129" s="12">
        <v>188</v>
      </c>
      <c r="O6129" s="12">
        <v>0</v>
      </c>
      <c r="P6129" s="12">
        <v>1</v>
      </c>
      <c r="R6129" s="12">
        <v>2</v>
      </c>
    </row>
    <row r="6130" spans="1:19" x14ac:dyDescent="0.25">
      <c r="A6130" s="42" t="s">
        <v>161</v>
      </c>
      <c r="B6130" s="41" t="s">
        <v>1929</v>
      </c>
      <c r="C6130" s="41">
        <v>1991</v>
      </c>
      <c r="D6130" s="41">
        <v>0</v>
      </c>
      <c r="E6130" s="41" t="s">
        <v>2624</v>
      </c>
      <c r="F6130" s="41">
        <v>1</v>
      </c>
      <c r="G6130" s="41">
        <v>0</v>
      </c>
      <c r="H6130" s="41">
        <v>97</v>
      </c>
      <c r="I6130" s="12">
        <v>1</v>
      </c>
      <c r="J6130" s="12">
        <v>0</v>
      </c>
      <c r="K6130" s="12" t="s">
        <v>2606</v>
      </c>
      <c r="L6130" s="12">
        <v>41</v>
      </c>
      <c r="O6130" s="12">
        <v>0</v>
      </c>
      <c r="P6130" s="12">
        <v>1</v>
      </c>
      <c r="R6130" s="12">
        <v>3</v>
      </c>
    </row>
    <row r="6131" spans="1:19" x14ac:dyDescent="0.25">
      <c r="A6131" s="42" t="s">
        <v>2708</v>
      </c>
      <c r="B6131" s="41" t="s">
        <v>653</v>
      </c>
      <c r="C6131" s="41">
        <v>1991</v>
      </c>
      <c r="D6131" s="41">
        <v>4</v>
      </c>
      <c r="E6131" s="41" t="s">
        <v>2614</v>
      </c>
      <c r="F6131" s="41">
        <v>0</v>
      </c>
      <c r="G6131" s="41">
        <v>1</v>
      </c>
      <c r="H6131" s="41">
        <v>98</v>
      </c>
      <c r="I6131" s="12">
        <v>1</v>
      </c>
      <c r="J6131" s="12">
        <v>0</v>
      </c>
      <c r="K6131" s="12" t="s">
        <v>2707</v>
      </c>
      <c r="L6131" s="12">
        <v>687</v>
      </c>
      <c r="O6131" s="12">
        <v>0</v>
      </c>
      <c r="P6131" s="12">
        <v>1</v>
      </c>
      <c r="R6131" s="12">
        <v>1</v>
      </c>
    </row>
    <row r="6132" spans="1:19" x14ac:dyDescent="0.25">
      <c r="A6132" s="42" t="s">
        <v>2009</v>
      </c>
      <c r="B6132" s="41" t="s">
        <v>196</v>
      </c>
      <c r="C6132" s="41">
        <v>1991</v>
      </c>
      <c r="D6132" s="41">
        <v>2</v>
      </c>
      <c r="E6132" s="41" t="s">
        <v>2622</v>
      </c>
      <c r="F6132" s="41">
        <v>1</v>
      </c>
      <c r="G6132" s="41">
        <v>1</v>
      </c>
      <c r="H6132" s="41">
        <v>99</v>
      </c>
      <c r="I6132" s="12">
        <v>1</v>
      </c>
      <c r="J6132" s="12">
        <v>0</v>
      </c>
      <c r="K6132" s="12" t="s">
        <v>2644</v>
      </c>
      <c r="L6132" s="12">
        <v>299</v>
      </c>
      <c r="O6132" s="12">
        <v>0</v>
      </c>
      <c r="P6132" s="12">
        <v>1</v>
      </c>
      <c r="R6132" s="12">
        <v>3</v>
      </c>
    </row>
    <row r="6133" spans="1:19" x14ac:dyDescent="0.25">
      <c r="A6133" s="42" t="s">
        <v>115</v>
      </c>
      <c r="B6133" s="41" t="s">
        <v>1063</v>
      </c>
      <c r="C6133" s="41">
        <v>1991</v>
      </c>
      <c r="D6133" s="41">
        <v>5</v>
      </c>
      <c r="E6133" s="41" t="s">
        <v>2611</v>
      </c>
      <c r="F6133" s="41">
        <v>0</v>
      </c>
      <c r="G6133" s="41">
        <v>0</v>
      </c>
      <c r="H6133" s="41">
        <v>100</v>
      </c>
      <c r="I6133" s="12">
        <v>1</v>
      </c>
      <c r="J6133" s="12">
        <v>0</v>
      </c>
      <c r="K6133" s="12" t="s">
        <v>2710</v>
      </c>
      <c r="L6133" s="12">
        <v>50</v>
      </c>
      <c r="O6133" s="12">
        <v>0</v>
      </c>
      <c r="P6133" s="12">
        <v>0</v>
      </c>
      <c r="Q6133" s="12" t="s">
        <v>2646</v>
      </c>
      <c r="R6133" s="12">
        <v>2</v>
      </c>
    </row>
    <row r="6134" spans="1:19" x14ac:dyDescent="0.25">
      <c r="A6134" s="42" t="s">
        <v>1085</v>
      </c>
      <c r="B6134" s="41" t="s">
        <v>1084</v>
      </c>
      <c r="C6134" s="41">
        <v>1991</v>
      </c>
      <c r="D6134" s="41">
        <v>3</v>
      </c>
      <c r="E6134" s="41" t="s">
        <v>2613</v>
      </c>
      <c r="F6134" s="41">
        <v>0</v>
      </c>
      <c r="G6134" s="41">
        <v>1</v>
      </c>
      <c r="H6134" s="41">
        <v>101</v>
      </c>
      <c r="I6134" s="12">
        <v>1</v>
      </c>
      <c r="J6134" s="12">
        <v>0</v>
      </c>
      <c r="K6134" s="12" t="s">
        <v>2612</v>
      </c>
      <c r="L6134" s="12">
        <v>350</v>
      </c>
      <c r="O6134" s="12">
        <v>0</v>
      </c>
      <c r="P6134" s="12">
        <v>1</v>
      </c>
      <c r="R6134" s="12">
        <v>2</v>
      </c>
    </row>
    <row r="6135" spans="1:19" x14ac:dyDescent="0.25">
      <c r="A6135" s="42" t="s">
        <v>1054</v>
      </c>
      <c r="B6135" s="41" t="s">
        <v>1053</v>
      </c>
      <c r="C6135" s="41">
        <v>1991</v>
      </c>
      <c r="D6135" s="41">
        <v>3</v>
      </c>
      <c r="E6135" s="41" t="s">
        <v>2613</v>
      </c>
      <c r="F6135" s="41">
        <v>0</v>
      </c>
      <c r="G6135" s="41">
        <v>1</v>
      </c>
      <c r="H6135" s="41">
        <v>102</v>
      </c>
      <c r="I6135" s="12">
        <v>1</v>
      </c>
      <c r="J6135" s="12">
        <v>0</v>
      </c>
      <c r="K6135" s="12" t="s">
        <v>2928</v>
      </c>
      <c r="L6135" s="12">
        <v>79</v>
      </c>
      <c r="O6135" s="12">
        <v>1</v>
      </c>
      <c r="P6135" s="12">
        <v>1</v>
      </c>
      <c r="R6135" s="12">
        <v>1</v>
      </c>
    </row>
    <row r="6136" spans="1:19" x14ac:dyDescent="0.25">
      <c r="A6136" s="42" t="s">
        <v>71</v>
      </c>
      <c r="B6136" s="41" t="s">
        <v>968</v>
      </c>
      <c r="C6136" s="41">
        <v>1991</v>
      </c>
      <c r="D6136" s="41">
        <v>0</v>
      </c>
      <c r="E6136" s="41" t="s">
        <v>2624</v>
      </c>
      <c r="F6136" s="41">
        <v>1</v>
      </c>
      <c r="G6136" s="41">
        <v>0</v>
      </c>
      <c r="H6136" s="41">
        <v>103</v>
      </c>
      <c r="I6136" s="12">
        <v>1</v>
      </c>
      <c r="J6136" s="12">
        <v>0</v>
      </c>
      <c r="K6136" s="12" t="s">
        <v>2612</v>
      </c>
      <c r="L6136" s="12">
        <v>201</v>
      </c>
      <c r="O6136" s="12">
        <v>1</v>
      </c>
      <c r="P6136" s="12">
        <v>1</v>
      </c>
      <c r="R6136" s="12">
        <v>3</v>
      </c>
    </row>
    <row r="6137" spans="1:19" x14ac:dyDescent="0.25">
      <c r="A6137" s="42" t="s">
        <v>1049</v>
      </c>
      <c r="B6137" s="41" t="s">
        <v>1048</v>
      </c>
      <c r="C6137" s="41">
        <v>1991</v>
      </c>
      <c r="D6137" s="41">
        <v>3</v>
      </c>
      <c r="E6137" s="41" t="s">
        <v>2613</v>
      </c>
      <c r="F6137" s="41">
        <v>0</v>
      </c>
      <c r="G6137" s="41">
        <v>0</v>
      </c>
      <c r="H6137" s="41">
        <v>104</v>
      </c>
      <c r="O6137" s="12">
        <v>0</v>
      </c>
      <c r="P6137" s="12">
        <v>1</v>
      </c>
      <c r="R6137" s="12">
        <v>0</v>
      </c>
    </row>
    <row r="6138" spans="1:19" x14ac:dyDescent="0.25">
      <c r="A6138" s="42" t="s">
        <v>164</v>
      </c>
      <c r="B6138" s="41" t="s">
        <v>1008</v>
      </c>
      <c r="C6138" s="41">
        <v>1991</v>
      </c>
      <c r="D6138" s="41">
        <v>4</v>
      </c>
      <c r="E6138" s="41" t="s">
        <v>2614</v>
      </c>
      <c r="F6138" s="41">
        <v>0</v>
      </c>
      <c r="G6138" s="41">
        <v>0</v>
      </c>
      <c r="H6138" s="41">
        <v>105</v>
      </c>
      <c r="O6138" s="12">
        <v>0</v>
      </c>
      <c r="P6138" s="12">
        <v>1</v>
      </c>
      <c r="R6138" s="12">
        <v>2</v>
      </c>
    </row>
    <row r="6139" spans="1:19" x14ac:dyDescent="0.25">
      <c r="A6139" s="42" t="s">
        <v>165</v>
      </c>
      <c r="B6139" s="41" t="s">
        <v>1035</v>
      </c>
      <c r="C6139" s="41">
        <v>1991</v>
      </c>
      <c r="D6139" s="41">
        <v>3</v>
      </c>
      <c r="E6139" s="41" t="s">
        <v>2613</v>
      </c>
      <c r="F6139" s="41">
        <v>0</v>
      </c>
      <c r="G6139" s="41">
        <v>1</v>
      </c>
      <c r="H6139" s="41">
        <v>106</v>
      </c>
      <c r="O6139" s="12">
        <v>0</v>
      </c>
      <c r="P6139" s="12">
        <v>1</v>
      </c>
      <c r="R6139" s="12">
        <v>0</v>
      </c>
    </row>
    <row r="6140" spans="1:19" x14ac:dyDescent="0.25">
      <c r="A6140" s="42" t="s">
        <v>116</v>
      </c>
      <c r="B6140" s="41" t="s">
        <v>1027</v>
      </c>
      <c r="C6140" s="41">
        <v>1991</v>
      </c>
      <c r="D6140" s="41">
        <v>4</v>
      </c>
      <c r="E6140" s="41" t="s">
        <v>2614</v>
      </c>
      <c r="F6140" s="41">
        <v>0</v>
      </c>
      <c r="G6140" s="41">
        <v>1</v>
      </c>
      <c r="H6140" s="41">
        <v>107</v>
      </c>
      <c r="I6140" s="12">
        <v>1</v>
      </c>
      <c r="J6140" s="12">
        <v>0</v>
      </c>
      <c r="K6140" s="12" t="s">
        <v>2977</v>
      </c>
      <c r="L6140" s="12">
        <v>2700</v>
      </c>
      <c r="O6140" s="12">
        <v>0</v>
      </c>
      <c r="P6140" s="12">
        <v>1</v>
      </c>
      <c r="R6140" s="12">
        <v>0</v>
      </c>
    </row>
    <row r="6141" spans="1:19" x14ac:dyDescent="0.25">
      <c r="A6141" s="42" t="s">
        <v>1979</v>
      </c>
      <c r="B6141" s="41" t="s">
        <v>1980</v>
      </c>
      <c r="C6141" s="41">
        <v>1991</v>
      </c>
      <c r="D6141" s="41">
        <v>0</v>
      </c>
      <c r="E6141" s="41" t="s">
        <v>2624</v>
      </c>
      <c r="F6141" s="41">
        <v>1</v>
      </c>
      <c r="G6141" s="41">
        <v>0</v>
      </c>
      <c r="H6141" s="41">
        <v>108</v>
      </c>
      <c r="I6141" s="12">
        <v>1</v>
      </c>
      <c r="J6141" s="12">
        <v>1</v>
      </c>
      <c r="K6141" s="12" t="s">
        <v>1610</v>
      </c>
      <c r="L6141" s="12">
        <v>25</v>
      </c>
      <c r="O6141" s="12">
        <v>0</v>
      </c>
      <c r="P6141" s="12">
        <v>1</v>
      </c>
      <c r="R6141" s="12">
        <v>3</v>
      </c>
    </row>
    <row r="6142" spans="1:19" x14ac:dyDescent="0.25">
      <c r="A6142" s="42" t="s">
        <v>72</v>
      </c>
      <c r="B6142" s="41" t="s">
        <v>992</v>
      </c>
      <c r="C6142" s="41">
        <v>1991</v>
      </c>
      <c r="D6142" s="41">
        <v>1</v>
      </c>
      <c r="E6142" s="41" t="s">
        <v>2689</v>
      </c>
      <c r="F6142" s="41">
        <v>1</v>
      </c>
      <c r="G6142" s="41">
        <v>1</v>
      </c>
      <c r="H6142" s="41">
        <v>109</v>
      </c>
      <c r="I6142" s="12">
        <v>1</v>
      </c>
      <c r="J6142" s="12">
        <v>0</v>
      </c>
      <c r="K6142" s="12" t="s">
        <v>2612</v>
      </c>
      <c r="L6142" s="12">
        <v>135</v>
      </c>
      <c r="O6142" s="12">
        <v>0</v>
      </c>
      <c r="P6142" s="12">
        <v>1</v>
      </c>
      <c r="R6142" s="12">
        <v>3</v>
      </c>
    </row>
    <row r="6143" spans="1:19" x14ac:dyDescent="0.25">
      <c r="A6143" s="42" t="s">
        <v>73</v>
      </c>
      <c r="B6143" s="41" t="s">
        <v>980</v>
      </c>
      <c r="C6143" s="41">
        <v>1991</v>
      </c>
      <c r="D6143" s="41">
        <v>0</v>
      </c>
      <c r="E6143" s="41" t="s">
        <v>2624</v>
      </c>
      <c r="F6143" s="41">
        <v>1</v>
      </c>
      <c r="G6143" s="41">
        <v>0</v>
      </c>
      <c r="H6143" s="41">
        <v>110</v>
      </c>
      <c r="I6143" s="12">
        <v>1</v>
      </c>
      <c r="J6143" s="12">
        <v>1</v>
      </c>
      <c r="K6143" s="12" t="s">
        <v>1610</v>
      </c>
      <c r="L6143" s="12">
        <v>60</v>
      </c>
      <c r="O6143" s="12">
        <v>0</v>
      </c>
      <c r="P6143" s="12">
        <v>1</v>
      </c>
      <c r="R6143" s="12">
        <v>3</v>
      </c>
    </row>
    <row r="6144" spans="1:19" x14ac:dyDescent="0.25">
      <c r="A6144" s="42" t="s">
        <v>2705</v>
      </c>
      <c r="B6144" s="41" t="s">
        <v>1913</v>
      </c>
      <c r="C6144" s="41">
        <v>1991</v>
      </c>
      <c r="D6144" s="12"/>
      <c r="E6144" s="41" t="s">
        <v>2615</v>
      </c>
      <c r="F6144" s="41">
        <v>0</v>
      </c>
      <c r="G6144" s="41">
        <v>1</v>
      </c>
      <c r="H6144" s="41">
        <v>111</v>
      </c>
      <c r="I6144" s="12">
        <v>1</v>
      </c>
      <c r="J6144" s="12">
        <v>1</v>
      </c>
      <c r="K6144" s="12" t="s">
        <v>2968</v>
      </c>
      <c r="L6144" s="12">
        <v>23</v>
      </c>
      <c r="O6144" s="12">
        <v>0</v>
      </c>
      <c r="P6144" s="12">
        <v>1</v>
      </c>
      <c r="Q6144" s="12" t="s">
        <v>189</v>
      </c>
      <c r="R6144" s="12">
        <v>2</v>
      </c>
      <c r="S6144" s="12" t="s">
        <v>2967</v>
      </c>
    </row>
    <row r="6145" spans="1:18" x14ac:dyDescent="0.25">
      <c r="A6145" s="42" t="s">
        <v>166</v>
      </c>
      <c r="B6145" s="41" t="s">
        <v>932</v>
      </c>
      <c r="C6145" s="41">
        <v>1991</v>
      </c>
      <c r="D6145" s="41">
        <v>4</v>
      </c>
      <c r="E6145" s="41" t="s">
        <v>2614</v>
      </c>
      <c r="F6145" s="41">
        <v>0</v>
      </c>
      <c r="G6145" s="41">
        <v>1</v>
      </c>
      <c r="H6145" s="41">
        <v>113</v>
      </c>
      <c r="I6145" s="12">
        <v>1</v>
      </c>
      <c r="J6145" s="12">
        <v>0</v>
      </c>
      <c r="K6145" s="12" t="s">
        <v>2976</v>
      </c>
      <c r="L6145" s="12">
        <v>137</v>
      </c>
      <c r="O6145" s="12">
        <v>0</v>
      </c>
      <c r="P6145" s="12">
        <v>1</v>
      </c>
      <c r="R6145" s="12">
        <v>2</v>
      </c>
    </row>
    <row r="6146" spans="1:18" x14ac:dyDescent="0.25">
      <c r="A6146" s="42" t="s">
        <v>167</v>
      </c>
      <c r="B6146" s="41" t="s">
        <v>832</v>
      </c>
      <c r="C6146" s="41">
        <v>1991</v>
      </c>
      <c r="D6146" s="41">
        <v>3</v>
      </c>
      <c r="E6146" s="41" t="s">
        <v>2613</v>
      </c>
      <c r="F6146" s="41">
        <v>0</v>
      </c>
      <c r="G6146" s="41">
        <v>1</v>
      </c>
      <c r="H6146" s="41">
        <v>114</v>
      </c>
      <c r="I6146" s="12">
        <v>1</v>
      </c>
      <c r="J6146" s="12">
        <v>0</v>
      </c>
      <c r="K6146" s="12" t="s">
        <v>2626</v>
      </c>
      <c r="L6146" s="12">
        <v>123</v>
      </c>
      <c r="O6146" s="12">
        <v>0</v>
      </c>
      <c r="P6146" s="12">
        <v>1</v>
      </c>
      <c r="R6146" s="12">
        <v>1</v>
      </c>
    </row>
    <row r="6147" spans="1:18" x14ac:dyDescent="0.25">
      <c r="A6147" s="42" t="s">
        <v>117</v>
      </c>
      <c r="B6147" s="41" t="s">
        <v>825</v>
      </c>
      <c r="C6147" s="41">
        <v>1991</v>
      </c>
      <c r="D6147" s="41">
        <v>3</v>
      </c>
      <c r="E6147" s="41" t="s">
        <v>2613</v>
      </c>
      <c r="F6147" s="41">
        <v>0</v>
      </c>
      <c r="G6147" s="41">
        <v>0</v>
      </c>
      <c r="H6147" s="41">
        <v>115</v>
      </c>
      <c r="I6147" s="12">
        <v>2</v>
      </c>
      <c r="J6147" s="12">
        <v>0</v>
      </c>
      <c r="K6147" s="12" t="s">
        <v>2606</v>
      </c>
      <c r="L6147" s="12">
        <v>180</v>
      </c>
      <c r="M6147" s="12">
        <v>69</v>
      </c>
      <c r="O6147" s="12">
        <v>0</v>
      </c>
      <c r="P6147" s="12">
        <v>1</v>
      </c>
      <c r="R6147" s="12">
        <v>2</v>
      </c>
    </row>
    <row r="6148" spans="1:18" x14ac:dyDescent="0.25">
      <c r="A6148" s="42" t="s">
        <v>118</v>
      </c>
      <c r="B6148" s="41" t="s">
        <v>920</v>
      </c>
      <c r="C6148" s="41">
        <v>1991</v>
      </c>
      <c r="D6148" s="41">
        <v>3</v>
      </c>
      <c r="E6148" s="41" t="s">
        <v>2613</v>
      </c>
      <c r="F6148" s="41">
        <v>0</v>
      </c>
      <c r="G6148" s="41">
        <v>1</v>
      </c>
      <c r="H6148" s="41">
        <v>116</v>
      </c>
      <c r="I6148" s="12">
        <v>1</v>
      </c>
      <c r="J6148" s="12">
        <v>0</v>
      </c>
      <c r="K6148" s="12" t="s">
        <v>2606</v>
      </c>
      <c r="L6148" s="12">
        <v>48</v>
      </c>
      <c r="O6148" s="12">
        <v>0</v>
      </c>
      <c r="P6148" s="12">
        <v>1</v>
      </c>
      <c r="R6148" s="12">
        <v>2</v>
      </c>
    </row>
    <row r="6149" spans="1:18" x14ac:dyDescent="0.25">
      <c r="A6149" s="42" t="s">
        <v>168</v>
      </c>
      <c r="B6149" s="41" t="s">
        <v>889</v>
      </c>
      <c r="C6149" s="41">
        <v>1991</v>
      </c>
      <c r="D6149" s="41">
        <v>4</v>
      </c>
      <c r="E6149" s="41" t="s">
        <v>2614</v>
      </c>
      <c r="F6149" s="41">
        <v>0</v>
      </c>
      <c r="G6149" s="41">
        <v>1</v>
      </c>
      <c r="H6149" s="41">
        <v>117</v>
      </c>
      <c r="O6149" s="12">
        <v>0</v>
      </c>
      <c r="P6149" s="12">
        <v>1</v>
      </c>
      <c r="R6149" s="12">
        <v>0</v>
      </c>
    </row>
    <row r="6150" spans="1:18" x14ac:dyDescent="0.25">
      <c r="A6150" s="42" t="s">
        <v>75</v>
      </c>
      <c r="B6150" s="41" t="s">
        <v>875</v>
      </c>
      <c r="C6150" s="41">
        <v>1991</v>
      </c>
      <c r="D6150" s="41">
        <v>0</v>
      </c>
      <c r="E6150" s="41" t="s">
        <v>2624</v>
      </c>
      <c r="F6150" s="41">
        <v>1</v>
      </c>
      <c r="G6150" s="41">
        <v>0</v>
      </c>
      <c r="H6150" s="41">
        <v>118</v>
      </c>
      <c r="I6150" s="12">
        <v>1</v>
      </c>
      <c r="J6150" s="12">
        <v>1</v>
      </c>
      <c r="K6150" s="12" t="s">
        <v>2695</v>
      </c>
      <c r="L6150" s="12">
        <v>69</v>
      </c>
      <c r="O6150" s="12">
        <v>0</v>
      </c>
      <c r="P6150" s="12">
        <v>1</v>
      </c>
      <c r="R6150" s="12">
        <v>3</v>
      </c>
    </row>
    <row r="6151" spans="1:18" x14ac:dyDescent="0.25">
      <c r="A6151" s="42" t="s">
        <v>1974</v>
      </c>
      <c r="B6151" s="41" t="s">
        <v>1975</v>
      </c>
      <c r="C6151" s="41">
        <v>1991</v>
      </c>
      <c r="D6151" s="41">
        <v>0</v>
      </c>
      <c r="E6151" s="41" t="s">
        <v>2624</v>
      </c>
      <c r="F6151" s="41">
        <v>1</v>
      </c>
      <c r="G6151" s="41">
        <v>0</v>
      </c>
      <c r="H6151" s="41">
        <v>119</v>
      </c>
      <c r="I6151" s="12">
        <v>1</v>
      </c>
      <c r="J6151" s="12">
        <v>0</v>
      </c>
      <c r="K6151" s="12" t="s">
        <v>2974</v>
      </c>
      <c r="L6151" s="12">
        <v>33</v>
      </c>
      <c r="O6151" s="12">
        <v>0</v>
      </c>
      <c r="P6151" s="12">
        <v>1</v>
      </c>
      <c r="R6151" s="12">
        <v>3</v>
      </c>
    </row>
    <row r="6152" spans="1:18" x14ac:dyDescent="0.25">
      <c r="A6152" s="42" t="s">
        <v>169</v>
      </c>
      <c r="B6152" s="41" t="s">
        <v>848</v>
      </c>
      <c r="C6152" s="41">
        <v>1991</v>
      </c>
      <c r="D6152" s="41">
        <v>4</v>
      </c>
      <c r="E6152" s="41" t="s">
        <v>2614</v>
      </c>
      <c r="F6152" s="41">
        <v>0</v>
      </c>
      <c r="G6152" s="41">
        <v>1</v>
      </c>
      <c r="H6152" s="41">
        <v>120</v>
      </c>
      <c r="O6152" s="12">
        <v>1</v>
      </c>
      <c r="P6152" s="12">
        <v>1</v>
      </c>
      <c r="R6152" s="12">
        <v>0</v>
      </c>
    </row>
    <row r="6153" spans="1:18" x14ac:dyDescent="0.25">
      <c r="A6153" s="42" t="s">
        <v>38</v>
      </c>
      <c r="B6153" s="41" t="s">
        <v>842</v>
      </c>
      <c r="C6153" s="41">
        <v>1991</v>
      </c>
      <c r="D6153" s="41">
        <v>0</v>
      </c>
      <c r="E6153" s="41" t="s">
        <v>2624</v>
      </c>
      <c r="F6153" s="41">
        <v>1</v>
      </c>
      <c r="G6153" s="41">
        <v>0</v>
      </c>
      <c r="H6153" s="41">
        <v>121</v>
      </c>
      <c r="I6153" s="12">
        <v>1</v>
      </c>
      <c r="J6153" s="12">
        <v>0</v>
      </c>
      <c r="K6153" s="12" t="s">
        <v>2928</v>
      </c>
      <c r="L6153" s="12">
        <v>70</v>
      </c>
      <c r="O6153" s="12">
        <v>0</v>
      </c>
      <c r="P6153" s="12">
        <v>1</v>
      </c>
      <c r="R6153" s="12">
        <v>3</v>
      </c>
    </row>
    <row r="6154" spans="1:18" x14ac:dyDescent="0.25">
      <c r="A6154" s="42" t="s">
        <v>16</v>
      </c>
      <c r="B6154" s="41" t="s">
        <v>212</v>
      </c>
      <c r="C6154" s="41">
        <v>1991</v>
      </c>
      <c r="D6154" s="41">
        <v>3</v>
      </c>
      <c r="E6154" s="41" t="s">
        <v>2613</v>
      </c>
      <c r="F6154" s="41">
        <v>0</v>
      </c>
      <c r="G6154" s="41">
        <v>1</v>
      </c>
      <c r="H6154" s="41">
        <v>122</v>
      </c>
      <c r="I6154" s="12">
        <v>2</v>
      </c>
      <c r="J6154" s="12">
        <v>0</v>
      </c>
      <c r="K6154" s="12" t="s">
        <v>2644</v>
      </c>
      <c r="L6154" s="12">
        <v>500</v>
      </c>
      <c r="M6154" s="12">
        <v>64</v>
      </c>
      <c r="O6154" s="12">
        <v>0</v>
      </c>
      <c r="P6154" s="12">
        <v>1</v>
      </c>
      <c r="R6154" s="12">
        <v>2</v>
      </c>
    </row>
    <row r="6155" spans="1:18" x14ac:dyDescent="0.25">
      <c r="A6155" s="42" t="s">
        <v>2112</v>
      </c>
      <c r="B6155" s="41" t="s">
        <v>1918</v>
      </c>
      <c r="C6155" s="41">
        <v>1991</v>
      </c>
      <c r="D6155" s="41">
        <v>1</v>
      </c>
      <c r="E6155" s="41" t="s">
        <v>2689</v>
      </c>
      <c r="F6155" s="41">
        <v>1</v>
      </c>
      <c r="G6155" s="41">
        <v>1</v>
      </c>
      <c r="H6155" s="41">
        <v>123</v>
      </c>
      <c r="I6155" s="12">
        <v>1</v>
      </c>
      <c r="J6155" s="12">
        <v>0</v>
      </c>
      <c r="K6155" s="12" t="s">
        <v>2606</v>
      </c>
      <c r="L6155" s="12">
        <v>14</v>
      </c>
      <c r="O6155" s="12">
        <v>0</v>
      </c>
      <c r="P6155" s="12">
        <v>1</v>
      </c>
      <c r="R6155" s="12">
        <v>3</v>
      </c>
    </row>
    <row r="6156" spans="1:18" x14ac:dyDescent="0.25">
      <c r="A6156" s="42" t="s">
        <v>170</v>
      </c>
      <c r="B6156" s="41" t="s">
        <v>942</v>
      </c>
      <c r="C6156" s="41">
        <v>1991</v>
      </c>
      <c r="D6156" s="41">
        <v>0</v>
      </c>
      <c r="E6156" s="41" t="s">
        <v>2624</v>
      </c>
      <c r="F6156" s="41">
        <v>1</v>
      </c>
      <c r="G6156" s="41">
        <v>0</v>
      </c>
      <c r="H6156" s="41">
        <v>124</v>
      </c>
      <c r="I6156" s="12">
        <v>1</v>
      </c>
      <c r="J6156" s="12">
        <v>0</v>
      </c>
      <c r="K6156" s="12" t="s">
        <v>2606</v>
      </c>
      <c r="L6156" s="12">
        <v>380</v>
      </c>
      <c r="O6156" s="12">
        <v>0</v>
      </c>
      <c r="P6156" s="12">
        <v>1</v>
      </c>
      <c r="R6156" s="12">
        <v>3</v>
      </c>
    </row>
    <row r="6157" spans="1:18" x14ac:dyDescent="0.25">
      <c r="A6157" s="42" t="s">
        <v>1976</v>
      </c>
      <c r="B6157" s="41" t="s">
        <v>1977</v>
      </c>
      <c r="C6157" s="41">
        <v>1991</v>
      </c>
      <c r="D6157" s="41">
        <v>0</v>
      </c>
      <c r="E6157" s="41" t="s">
        <v>2624</v>
      </c>
      <c r="F6157" s="41">
        <v>1</v>
      </c>
      <c r="G6157" s="41">
        <v>0</v>
      </c>
      <c r="H6157" s="41">
        <v>125</v>
      </c>
      <c r="I6157" s="12">
        <v>1</v>
      </c>
      <c r="J6157" s="12">
        <v>1</v>
      </c>
      <c r="K6157" s="12" t="s">
        <v>2691</v>
      </c>
      <c r="L6157" s="12">
        <v>18</v>
      </c>
      <c r="O6157" s="12">
        <v>0</v>
      </c>
      <c r="P6157" s="12">
        <v>1</v>
      </c>
      <c r="R6157" s="12">
        <v>3</v>
      </c>
    </row>
    <row r="6158" spans="1:18" x14ac:dyDescent="0.25">
      <c r="A6158" s="42" t="s">
        <v>120</v>
      </c>
      <c r="B6158" s="41" t="s">
        <v>864</v>
      </c>
      <c r="C6158" s="41">
        <v>1991</v>
      </c>
      <c r="D6158" s="41">
        <v>1</v>
      </c>
      <c r="E6158" s="41" t="s">
        <v>2689</v>
      </c>
      <c r="F6158" s="41">
        <v>1</v>
      </c>
      <c r="G6158" s="41">
        <v>0</v>
      </c>
      <c r="H6158" s="41">
        <v>126</v>
      </c>
      <c r="I6158" s="12">
        <v>2</v>
      </c>
      <c r="J6158" s="12">
        <v>0</v>
      </c>
      <c r="K6158" s="12" t="s">
        <v>2606</v>
      </c>
      <c r="L6158" s="12">
        <v>430</v>
      </c>
      <c r="M6158" s="12">
        <v>50</v>
      </c>
      <c r="O6158" s="12">
        <v>0</v>
      </c>
      <c r="P6158" s="12">
        <v>1</v>
      </c>
      <c r="R6158" s="12">
        <v>3</v>
      </c>
    </row>
    <row r="6159" spans="1:18" x14ac:dyDescent="0.25">
      <c r="A6159" s="42" t="s">
        <v>1973</v>
      </c>
      <c r="B6159" s="41" t="s">
        <v>1919</v>
      </c>
      <c r="C6159" s="41">
        <v>1991</v>
      </c>
      <c r="E6159" s="41" t="s">
        <v>2659</v>
      </c>
      <c r="F6159" s="41">
        <v>0</v>
      </c>
      <c r="G6159" s="41">
        <v>0</v>
      </c>
      <c r="H6159" s="41">
        <v>127</v>
      </c>
      <c r="Q6159" s="12" t="s">
        <v>189</v>
      </c>
      <c r="R6159" s="12">
        <v>2</v>
      </c>
    </row>
    <row r="6160" spans="1:18" x14ac:dyDescent="0.25">
      <c r="A6160" s="42" t="s">
        <v>122</v>
      </c>
      <c r="B6160" s="41" t="s">
        <v>956</v>
      </c>
      <c r="C6160" s="41">
        <v>1991</v>
      </c>
      <c r="D6160" s="41">
        <v>5</v>
      </c>
      <c r="E6160" s="41" t="s">
        <v>2611</v>
      </c>
      <c r="F6160" s="41">
        <v>0</v>
      </c>
      <c r="G6160" s="41">
        <v>0</v>
      </c>
      <c r="H6160" s="41">
        <v>128</v>
      </c>
      <c r="O6160" s="12">
        <v>0</v>
      </c>
      <c r="P6160" s="12">
        <v>1</v>
      </c>
      <c r="R6160" s="12">
        <v>0</v>
      </c>
    </row>
    <row r="6161" spans="1:19" x14ac:dyDescent="0.25">
      <c r="A6161" s="42" t="s">
        <v>171</v>
      </c>
      <c r="B6161" s="41" t="s">
        <v>856</v>
      </c>
      <c r="C6161" s="41">
        <v>1991</v>
      </c>
      <c r="D6161" s="41">
        <v>3</v>
      </c>
      <c r="E6161" s="41" t="s">
        <v>2613</v>
      </c>
      <c r="F6161" s="41">
        <v>0</v>
      </c>
      <c r="G6161" s="41">
        <v>1</v>
      </c>
      <c r="H6161" s="41">
        <v>129</v>
      </c>
      <c r="I6161" s="12">
        <v>1</v>
      </c>
      <c r="J6161" s="12">
        <v>0</v>
      </c>
      <c r="K6161" s="12" t="s">
        <v>2707</v>
      </c>
      <c r="L6161" s="12">
        <v>249</v>
      </c>
      <c r="O6161" s="12">
        <v>0</v>
      </c>
      <c r="P6161" s="12">
        <v>1</v>
      </c>
      <c r="R6161" s="12">
        <v>1</v>
      </c>
    </row>
    <row r="6162" spans="1:19" x14ac:dyDescent="0.25">
      <c r="A6162" s="42" t="s">
        <v>55</v>
      </c>
      <c r="B6162" s="41" t="s">
        <v>238</v>
      </c>
      <c r="C6162" s="41">
        <v>1991</v>
      </c>
      <c r="D6162" s="41">
        <v>4</v>
      </c>
      <c r="E6162" s="41" t="s">
        <v>2614</v>
      </c>
      <c r="F6162" s="41">
        <v>0</v>
      </c>
      <c r="G6162" s="41">
        <v>1</v>
      </c>
      <c r="H6162" s="41">
        <v>130</v>
      </c>
      <c r="O6162" s="12">
        <v>0</v>
      </c>
      <c r="P6162" s="12">
        <v>1</v>
      </c>
      <c r="R6162" s="12">
        <v>0</v>
      </c>
    </row>
    <row r="6163" spans="1:19" x14ac:dyDescent="0.25">
      <c r="A6163" s="42" t="s">
        <v>123</v>
      </c>
      <c r="B6163" s="41" t="s">
        <v>811</v>
      </c>
      <c r="C6163" s="41">
        <v>1991</v>
      </c>
      <c r="D6163" s="41">
        <v>3</v>
      </c>
      <c r="E6163" s="41" t="s">
        <v>2613</v>
      </c>
      <c r="F6163" s="41">
        <v>0</v>
      </c>
      <c r="G6163" s="41">
        <v>1</v>
      </c>
      <c r="H6163" s="41">
        <v>131</v>
      </c>
      <c r="I6163" s="12">
        <v>1</v>
      </c>
      <c r="J6163" s="12">
        <v>1</v>
      </c>
      <c r="K6163" s="12" t="s">
        <v>3010</v>
      </c>
      <c r="L6163" s="12">
        <v>72</v>
      </c>
      <c r="O6163" s="12">
        <v>0</v>
      </c>
      <c r="P6163" s="12">
        <v>1</v>
      </c>
      <c r="R6163" s="12">
        <v>2</v>
      </c>
    </row>
    <row r="6164" spans="1:19" x14ac:dyDescent="0.25">
      <c r="A6164" s="42" t="s">
        <v>124</v>
      </c>
      <c r="B6164" s="41" t="s">
        <v>2278</v>
      </c>
      <c r="C6164" s="41">
        <v>1991</v>
      </c>
      <c r="D6164" s="41">
        <v>0</v>
      </c>
      <c r="E6164" s="41" t="s">
        <v>2624</v>
      </c>
      <c r="F6164" s="12">
        <v>1</v>
      </c>
      <c r="G6164" s="41">
        <v>0</v>
      </c>
      <c r="H6164" s="41">
        <v>132</v>
      </c>
      <c r="I6164" s="12">
        <v>1</v>
      </c>
      <c r="J6164" s="12">
        <v>1</v>
      </c>
      <c r="K6164" s="12" t="s">
        <v>2927</v>
      </c>
      <c r="L6164" s="12">
        <v>18</v>
      </c>
      <c r="O6164" s="12">
        <v>0</v>
      </c>
      <c r="P6164" s="12">
        <v>1</v>
      </c>
      <c r="R6164" s="12">
        <v>3</v>
      </c>
    </row>
    <row r="6165" spans="1:19" x14ac:dyDescent="0.25">
      <c r="A6165" s="42" t="s">
        <v>172</v>
      </c>
      <c r="B6165" s="41" t="s">
        <v>743</v>
      </c>
      <c r="C6165" s="41">
        <v>1991</v>
      </c>
      <c r="D6165" s="41">
        <v>0</v>
      </c>
      <c r="E6165" s="41" t="s">
        <v>2624</v>
      </c>
      <c r="F6165" s="41">
        <v>1</v>
      </c>
      <c r="G6165" s="41">
        <v>0</v>
      </c>
      <c r="H6165" s="41">
        <v>133</v>
      </c>
      <c r="I6165" s="12">
        <v>2</v>
      </c>
      <c r="J6165" s="12">
        <v>0</v>
      </c>
      <c r="K6165" s="12" t="s">
        <v>2606</v>
      </c>
      <c r="L6165" s="12">
        <v>205</v>
      </c>
      <c r="M6165" s="12">
        <v>60</v>
      </c>
      <c r="O6165" s="12">
        <v>0</v>
      </c>
      <c r="P6165" s="12">
        <v>1</v>
      </c>
      <c r="R6165" s="12">
        <v>3</v>
      </c>
    </row>
    <row r="6166" spans="1:19" x14ac:dyDescent="0.25">
      <c r="A6166" s="42" t="s">
        <v>771</v>
      </c>
      <c r="B6166" s="41" t="s">
        <v>197</v>
      </c>
      <c r="C6166" s="41">
        <v>1991</v>
      </c>
      <c r="D6166" s="41">
        <v>0</v>
      </c>
      <c r="E6166" s="41" t="s">
        <v>2624</v>
      </c>
      <c r="F6166" s="41">
        <v>1</v>
      </c>
      <c r="G6166" s="41">
        <v>0</v>
      </c>
      <c r="H6166" s="41">
        <v>134</v>
      </c>
      <c r="I6166" s="12">
        <v>2</v>
      </c>
      <c r="J6166" s="12">
        <v>1</v>
      </c>
      <c r="K6166" s="12" t="s">
        <v>2648</v>
      </c>
      <c r="L6166" s="12">
        <v>150</v>
      </c>
      <c r="M6166" s="12">
        <v>75</v>
      </c>
      <c r="O6166" s="12">
        <v>0</v>
      </c>
      <c r="P6166" s="12">
        <v>1</v>
      </c>
      <c r="R6166" s="12">
        <v>3</v>
      </c>
    </row>
    <row r="6167" spans="1:19" x14ac:dyDescent="0.25">
      <c r="A6167" s="42" t="s">
        <v>25</v>
      </c>
      <c r="B6167" s="41" t="s">
        <v>210</v>
      </c>
      <c r="C6167" s="41">
        <v>1991</v>
      </c>
      <c r="D6167" s="41">
        <v>0</v>
      </c>
      <c r="E6167" s="41" t="s">
        <v>2624</v>
      </c>
      <c r="F6167" s="41">
        <v>1</v>
      </c>
      <c r="G6167" s="41">
        <v>0</v>
      </c>
      <c r="H6167" s="41">
        <v>135</v>
      </c>
      <c r="I6167" s="12">
        <v>1</v>
      </c>
      <c r="J6167" s="12">
        <v>0</v>
      </c>
      <c r="K6167" s="12" t="s">
        <v>2606</v>
      </c>
      <c r="L6167" s="12">
        <v>97</v>
      </c>
      <c r="O6167" s="12">
        <v>0</v>
      </c>
      <c r="P6167" s="12">
        <v>1</v>
      </c>
      <c r="R6167" s="12">
        <v>3</v>
      </c>
    </row>
    <row r="6168" spans="1:19" x14ac:dyDescent="0.25">
      <c r="A6168" s="42" t="s">
        <v>173</v>
      </c>
      <c r="B6168" s="41" t="s">
        <v>780</v>
      </c>
      <c r="C6168" s="41">
        <v>1991</v>
      </c>
      <c r="D6168" s="41">
        <v>2</v>
      </c>
      <c r="E6168" s="41" t="s">
        <v>2622</v>
      </c>
      <c r="F6168" s="41">
        <v>1</v>
      </c>
      <c r="G6168" s="41">
        <v>1</v>
      </c>
      <c r="H6168" s="41">
        <v>136</v>
      </c>
      <c r="I6168" s="12">
        <v>1</v>
      </c>
      <c r="J6168" s="12">
        <v>1</v>
      </c>
      <c r="K6168" s="12" t="s">
        <v>2648</v>
      </c>
      <c r="L6168" s="12">
        <v>92</v>
      </c>
      <c r="O6168" s="12">
        <v>0</v>
      </c>
      <c r="P6168" s="12">
        <v>1</v>
      </c>
      <c r="R6168" s="12">
        <v>3</v>
      </c>
    </row>
    <row r="6169" spans="1:19" x14ac:dyDescent="0.25">
      <c r="A6169" s="42" t="s">
        <v>56</v>
      </c>
      <c r="B6169" s="41" t="s">
        <v>239</v>
      </c>
      <c r="C6169" s="41">
        <v>1991</v>
      </c>
      <c r="D6169" s="41">
        <v>4</v>
      </c>
      <c r="E6169" s="41" t="s">
        <v>2614</v>
      </c>
      <c r="F6169" s="41">
        <v>0</v>
      </c>
      <c r="G6169" s="41">
        <v>1</v>
      </c>
      <c r="H6169" s="41">
        <v>137</v>
      </c>
      <c r="I6169" s="12">
        <v>1</v>
      </c>
      <c r="J6169" s="12">
        <v>0</v>
      </c>
      <c r="K6169" s="12" t="s">
        <v>2707</v>
      </c>
      <c r="L6169" s="12">
        <v>93</v>
      </c>
      <c r="O6169" s="12">
        <v>0</v>
      </c>
      <c r="P6169" s="12">
        <v>1</v>
      </c>
      <c r="R6169" s="12">
        <v>1</v>
      </c>
    </row>
    <row r="6170" spans="1:19" x14ac:dyDescent="0.25">
      <c r="A6170" s="42" t="s">
        <v>57</v>
      </c>
      <c r="B6170" s="41" t="s">
        <v>242</v>
      </c>
      <c r="C6170" s="41">
        <v>1991</v>
      </c>
      <c r="D6170" s="41">
        <v>4</v>
      </c>
      <c r="E6170" s="41" t="s">
        <v>2614</v>
      </c>
      <c r="F6170" s="41">
        <v>0</v>
      </c>
      <c r="G6170" s="41">
        <v>1</v>
      </c>
      <c r="H6170" s="41">
        <v>138</v>
      </c>
      <c r="O6170" s="12">
        <v>0</v>
      </c>
      <c r="P6170" s="12">
        <v>1</v>
      </c>
      <c r="R6170" s="12">
        <v>0</v>
      </c>
    </row>
    <row r="6171" spans="1:19" x14ac:dyDescent="0.25">
      <c r="A6171" s="42" t="s">
        <v>2075</v>
      </c>
      <c r="B6171" s="41" t="s">
        <v>2074</v>
      </c>
      <c r="C6171" s="41">
        <v>1991</v>
      </c>
      <c r="D6171" s="12"/>
      <c r="E6171" s="41" t="s">
        <v>2672</v>
      </c>
      <c r="F6171" s="12">
        <v>1</v>
      </c>
      <c r="G6171" s="41">
        <v>1</v>
      </c>
      <c r="H6171" s="41">
        <v>139</v>
      </c>
      <c r="I6171" s="12">
        <v>2</v>
      </c>
      <c r="J6171" s="12">
        <v>0</v>
      </c>
      <c r="K6171" s="12" t="s">
        <v>2606</v>
      </c>
      <c r="L6171" s="12">
        <v>20</v>
      </c>
      <c r="M6171" s="12">
        <v>9</v>
      </c>
      <c r="O6171" s="12">
        <v>0</v>
      </c>
      <c r="P6171" s="12">
        <v>1</v>
      </c>
      <c r="R6171" s="12">
        <v>3</v>
      </c>
      <c r="S6171" s="12" t="s">
        <v>2671</v>
      </c>
    </row>
    <row r="6172" spans="1:19" x14ac:dyDescent="0.25">
      <c r="A6172" s="42" t="s">
        <v>39</v>
      </c>
      <c r="B6172" s="41" t="s">
        <v>900</v>
      </c>
      <c r="C6172" s="41">
        <v>1991</v>
      </c>
      <c r="D6172" s="41">
        <v>1</v>
      </c>
      <c r="E6172" s="41" t="s">
        <v>2689</v>
      </c>
      <c r="F6172" s="41">
        <v>1</v>
      </c>
      <c r="G6172" s="41">
        <v>0</v>
      </c>
      <c r="H6172" s="41">
        <v>112</v>
      </c>
      <c r="I6172" s="12">
        <v>1</v>
      </c>
      <c r="J6172" s="12">
        <v>0</v>
      </c>
      <c r="K6172" s="12" t="s">
        <v>2606</v>
      </c>
      <c r="L6172" s="12">
        <v>120</v>
      </c>
      <c r="O6172" s="12">
        <v>1</v>
      </c>
      <c r="P6172" s="12">
        <v>1</v>
      </c>
      <c r="R6172" s="12">
        <v>3</v>
      </c>
    </row>
    <row r="6173" spans="1:19" x14ac:dyDescent="0.25">
      <c r="A6173" s="42" t="s">
        <v>26</v>
      </c>
      <c r="B6173" s="41" t="s">
        <v>193</v>
      </c>
      <c r="C6173" s="41">
        <v>1991</v>
      </c>
      <c r="D6173" s="41">
        <v>0</v>
      </c>
      <c r="E6173" s="41" t="s">
        <v>2624</v>
      </c>
      <c r="F6173" s="41">
        <v>1</v>
      </c>
      <c r="G6173" s="41">
        <v>0</v>
      </c>
      <c r="H6173" s="41">
        <v>140</v>
      </c>
      <c r="I6173" s="12">
        <v>1</v>
      </c>
      <c r="J6173" s="12">
        <v>1</v>
      </c>
      <c r="K6173" s="12" t="s">
        <v>2680</v>
      </c>
      <c r="L6173" s="12">
        <v>165</v>
      </c>
      <c r="O6173" s="12">
        <v>0</v>
      </c>
      <c r="P6173" s="12">
        <v>1</v>
      </c>
      <c r="R6173" s="12">
        <v>3</v>
      </c>
    </row>
    <row r="6174" spans="1:19" x14ac:dyDescent="0.25">
      <c r="A6174" s="42" t="s">
        <v>125</v>
      </c>
      <c r="B6174" s="41" t="s">
        <v>719</v>
      </c>
      <c r="C6174" s="41">
        <v>1991</v>
      </c>
      <c r="D6174" s="41">
        <v>5</v>
      </c>
      <c r="E6174" s="41" t="s">
        <v>2611</v>
      </c>
      <c r="F6174" s="41">
        <v>0</v>
      </c>
      <c r="G6174" s="41">
        <v>0</v>
      </c>
      <c r="H6174" s="41">
        <v>141</v>
      </c>
      <c r="I6174" s="12">
        <v>1</v>
      </c>
      <c r="J6174" s="12">
        <v>0</v>
      </c>
      <c r="K6174" s="12" t="s">
        <v>3014</v>
      </c>
      <c r="L6174" s="12">
        <v>60</v>
      </c>
      <c r="O6174" s="12">
        <v>0</v>
      </c>
      <c r="P6174" s="12">
        <v>0</v>
      </c>
      <c r="Q6174" s="12" t="s">
        <v>3013</v>
      </c>
      <c r="R6174" s="12">
        <v>0</v>
      </c>
    </row>
    <row r="6175" spans="1:19" x14ac:dyDescent="0.25">
      <c r="A6175" s="42" t="s">
        <v>40</v>
      </c>
      <c r="B6175" s="41" t="s">
        <v>214</v>
      </c>
      <c r="C6175" s="41">
        <v>1991</v>
      </c>
      <c r="D6175" s="41">
        <v>0</v>
      </c>
      <c r="E6175" s="41" t="s">
        <v>2624</v>
      </c>
      <c r="F6175" s="41">
        <v>1</v>
      </c>
      <c r="G6175" s="41">
        <v>0</v>
      </c>
      <c r="H6175" s="41">
        <v>142</v>
      </c>
      <c r="I6175" s="12">
        <v>2</v>
      </c>
      <c r="J6175" s="12">
        <v>0</v>
      </c>
      <c r="K6175" s="12" t="s">
        <v>2905</v>
      </c>
      <c r="L6175" s="12">
        <v>207</v>
      </c>
      <c r="M6175" s="12">
        <v>87</v>
      </c>
      <c r="O6175" s="12">
        <v>0</v>
      </c>
      <c r="P6175" s="12">
        <v>1</v>
      </c>
      <c r="R6175" s="12">
        <v>3</v>
      </c>
    </row>
    <row r="6176" spans="1:19" x14ac:dyDescent="0.25">
      <c r="A6176" s="42" t="s">
        <v>126</v>
      </c>
      <c r="B6176" s="41" t="s">
        <v>1921</v>
      </c>
      <c r="C6176" s="41">
        <v>1991</v>
      </c>
      <c r="E6176" s="41" t="s">
        <v>2912</v>
      </c>
      <c r="F6176" s="41">
        <v>1</v>
      </c>
      <c r="G6176" s="41">
        <v>0</v>
      </c>
      <c r="H6176" s="41">
        <v>143</v>
      </c>
      <c r="I6176" s="12">
        <v>2</v>
      </c>
      <c r="J6176" s="12">
        <v>0</v>
      </c>
      <c r="K6176" s="12" t="s">
        <v>2606</v>
      </c>
      <c r="L6176" s="12">
        <v>16</v>
      </c>
      <c r="M6176" s="12">
        <v>9</v>
      </c>
      <c r="O6176" s="12">
        <v>0</v>
      </c>
      <c r="P6176" s="12">
        <v>1</v>
      </c>
      <c r="R6176" s="12">
        <v>3</v>
      </c>
      <c r="S6176" s="12" t="s">
        <v>2992</v>
      </c>
    </row>
    <row r="6177" spans="1:19" x14ac:dyDescent="0.25">
      <c r="A6177" s="42" t="s">
        <v>127</v>
      </c>
      <c r="B6177" s="41" t="s">
        <v>704</v>
      </c>
      <c r="C6177" s="41">
        <v>1991</v>
      </c>
      <c r="D6177" s="41">
        <v>2</v>
      </c>
      <c r="E6177" s="41" t="s">
        <v>2622</v>
      </c>
      <c r="F6177" s="41">
        <v>1</v>
      </c>
      <c r="G6177" s="41">
        <v>1</v>
      </c>
      <c r="H6177" s="41">
        <v>144</v>
      </c>
      <c r="I6177" s="12">
        <v>1</v>
      </c>
      <c r="J6177" s="12">
        <v>1</v>
      </c>
      <c r="K6177" s="12" t="s">
        <v>2644</v>
      </c>
      <c r="L6177" s="12">
        <v>67</v>
      </c>
      <c r="O6177" s="12">
        <v>0</v>
      </c>
      <c r="P6177" s="12">
        <v>1</v>
      </c>
      <c r="R6177" s="12">
        <v>3</v>
      </c>
    </row>
    <row r="6178" spans="1:19" x14ac:dyDescent="0.25">
      <c r="A6178" s="42" t="s">
        <v>174</v>
      </c>
      <c r="B6178" s="41" t="s">
        <v>675</v>
      </c>
      <c r="C6178" s="41">
        <v>1991</v>
      </c>
      <c r="D6178" s="41">
        <v>0</v>
      </c>
      <c r="E6178" s="41" t="s">
        <v>2624</v>
      </c>
      <c r="F6178" s="41">
        <v>1</v>
      </c>
      <c r="G6178" s="41">
        <v>0</v>
      </c>
      <c r="H6178" s="41">
        <v>145</v>
      </c>
      <c r="I6178" s="12">
        <v>1</v>
      </c>
      <c r="J6178" s="12">
        <v>0</v>
      </c>
      <c r="K6178" s="12" t="s">
        <v>2606</v>
      </c>
      <c r="L6178" s="12">
        <v>109</v>
      </c>
      <c r="O6178" s="12">
        <v>0</v>
      </c>
      <c r="P6178" s="12">
        <v>1</v>
      </c>
      <c r="R6178" s="12">
        <v>3</v>
      </c>
    </row>
    <row r="6179" spans="1:19" x14ac:dyDescent="0.25">
      <c r="A6179" s="42" t="s">
        <v>128</v>
      </c>
      <c r="B6179" s="41" t="s">
        <v>641</v>
      </c>
      <c r="C6179" s="41">
        <v>1991</v>
      </c>
      <c r="D6179" s="41">
        <v>2</v>
      </c>
      <c r="E6179" s="41" t="s">
        <v>2622</v>
      </c>
      <c r="F6179" s="41">
        <v>1</v>
      </c>
      <c r="G6179" s="41">
        <v>1</v>
      </c>
      <c r="H6179" s="41">
        <v>146</v>
      </c>
      <c r="I6179" s="12">
        <v>2</v>
      </c>
      <c r="J6179" s="12">
        <v>1</v>
      </c>
      <c r="K6179" s="12" t="s">
        <v>2644</v>
      </c>
      <c r="L6179" s="12">
        <v>72</v>
      </c>
      <c r="M6179" s="12">
        <v>30</v>
      </c>
      <c r="O6179" s="12">
        <v>0</v>
      </c>
      <c r="P6179" s="12">
        <v>1</v>
      </c>
      <c r="R6179" s="12">
        <v>3</v>
      </c>
    </row>
    <row r="6180" spans="1:19" x14ac:dyDescent="0.25">
      <c r="A6180" s="42" t="s">
        <v>41</v>
      </c>
      <c r="B6180" s="41" t="s">
        <v>232</v>
      </c>
      <c r="C6180" s="41">
        <v>1991</v>
      </c>
      <c r="D6180" s="41">
        <v>3</v>
      </c>
      <c r="E6180" s="41" t="s">
        <v>2613</v>
      </c>
      <c r="F6180" s="41">
        <v>0</v>
      </c>
      <c r="G6180" s="41">
        <v>1</v>
      </c>
      <c r="H6180" s="41">
        <v>147</v>
      </c>
      <c r="I6180" s="12">
        <v>2</v>
      </c>
      <c r="J6180" s="12">
        <v>1</v>
      </c>
      <c r="K6180" s="12" t="s">
        <v>2648</v>
      </c>
      <c r="L6180" s="12">
        <v>180</v>
      </c>
      <c r="M6180" s="12">
        <v>60</v>
      </c>
      <c r="O6180" s="12">
        <v>0</v>
      </c>
      <c r="P6180" s="12">
        <v>1</v>
      </c>
      <c r="R6180" s="12">
        <v>2</v>
      </c>
    </row>
    <row r="6181" spans="1:19" x14ac:dyDescent="0.25">
      <c r="A6181" s="42" t="s">
        <v>42</v>
      </c>
      <c r="B6181" s="41" t="s">
        <v>222</v>
      </c>
      <c r="C6181" s="41">
        <v>1991</v>
      </c>
      <c r="D6181" s="41">
        <v>2</v>
      </c>
      <c r="E6181" s="41" t="s">
        <v>2622</v>
      </c>
      <c r="F6181" s="41">
        <v>1</v>
      </c>
      <c r="G6181" s="41">
        <v>1</v>
      </c>
      <c r="H6181" s="41">
        <v>148</v>
      </c>
      <c r="I6181" s="12">
        <v>2</v>
      </c>
      <c r="J6181" s="12">
        <v>0</v>
      </c>
      <c r="K6181" s="12" t="s">
        <v>2718</v>
      </c>
      <c r="L6181" s="12">
        <v>214</v>
      </c>
      <c r="M6181" s="12">
        <v>24</v>
      </c>
      <c r="O6181" s="12">
        <v>0</v>
      </c>
      <c r="P6181" s="12">
        <v>1</v>
      </c>
      <c r="R6181" s="12">
        <v>3</v>
      </c>
    </row>
    <row r="6182" spans="1:19" x14ac:dyDescent="0.25">
      <c r="A6182" s="42" t="s">
        <v>43</v>
      </c>
      <c r="B6182" s="41" t="s">
        <v>233</v>
      </c>
      <c r="C6182" s="41">
        <v>1991</v>
      </c>
      <c r="D6182" s="41">
        <v>1</v>
      </c>
      <c r="E6182" s="41" t="s">
        <v>2689</v>
      </c>
      <c r="F6182" s="41">
        <v>1</v>
      </c>
      <c r="G6182" s="41">
        <v>1</v>
      </c>
      <c r="H6182" s="41">
        <v>149</v>
      </c>
      <c r="I6182" s="12">
        <v>2</v>
      </c>
      <c r="J6182" s="12">
        <v>0</v>
      </c>
      <c r="K6182" s="12" t="s">
        <v>2674</v>
      </c>
      <c r="L6182" s="12">
        <v>460</v>
      </c>
      <c r="M6182" s="12">
        <v>100</v>
      </c>
      <c r="O6182" s="12">
        <v>0</v>
      </c>
      <c r="P6182" s="12">
        <v>1</v>
      </c>
      <c r="R6182" s="12">
        <v>3</v>
      </c>
    </row>
    <row r="6183" spans="1:19" x14ac:dyDescent="0.25">
      <c r="A6183" s="42" t="s">
        <v>27</v>
      </c>
      <c r="B6183" s="41" t="s">
        <v>648</v>
      </c>
      <c r="C6183" s="41">
        <v>1991</v>
      </c>
      <c r="D6183" s="41">
        <v>1</v>
      </c>
      <c r="E6183" s="41" t="s">
        <v>2689</v>
      </c>
      <c r="F6183" s="41">
        <v>1</v>
      </c>
      <c r="G6183" s="41">
        <v>1</v>
      </c>
      <c r="H6183" s="41">
        <v>150</v>
      </c>
      <c r="I6183" s="12">
        <v>1</v>
      </c>
      <c r="J6183" s="12">
        <v>1</v>
      </c>
      <c r="K6183" s="12" t="s">
        <v>2648</v>
      </c>
      <c r="L6183" s="12">
        <v>250</v>
      </c>
      <c r="O6183" s="12">
        <v>0</v>
      </c>
      <c r="P6183" s="12">
        <v>1</v>
      </c>
      <c r="R6183" s="12">
        <v>3</v>
      </c>
    </row>
    <row r="6184" spans="1:19" x14ac:dyDescent="0.25">
      <c r="A6184" s="42" t="s">
        <v>1970</v>
      </c>
      <c r="B6184" s="41" t="s">
        <v>910</v>
      </c>
      <c r="C6184" s="41">
        <v>1991</v>
      </c>
      <c r="D6184" s="12"/>
      <c r="E6184" s="41" t="s">
        <v>2672</v>
      </c>
      <c r="F6184" s="41">
        <v>1</v>
      </c>
      <c r="G6184" s="41">
        <v>1</v>
      </c>
      <c r="H6184" s="41">
        <v>151</v>
      </c>
      <c r="I6184" s="12">
        <v>2</v>
      </c>
      <c r="J6184" s="12">
        <v>0</v>
      </c>
      <c r="K6184" s="12" t="s">
        <v>2606</v>
      </c>
      <c r="L6184" s="12">
        <v>53</v>
      </c>
      <c r="M6184" s="12">
        <v>27</v>
      </c>
      <c r="O6184" s="12">
        <v>0</v>
      </c>
      <c r="P6184" s="12">
        <v>1</v>
      </c>
      <c r="R6184" s="12">
        <v>3</v>
      </c>
      <c r="S6184" s="12" t="s">
        <v>2671</v>
      </c>
    </row>
    <row r="6185" spans="1:19" x14ac:dyDescent="0.25">
      <c r="A6185" s="42" t="s">
        <v>129</v>
      </c>
      <c r="B6185" s="41" t="s">
        <v>631</v>
      </c>
      <c r="C6185" s="41">
        <v>1991</v>
      </c>
      <c r="D6185" s="41">
        <v>5</v>
      </c>
      <c r="E6185" s="41" t="s">
        <v>2611</v>
      </c>
      <c r="F6185" s="41">
        <v>0</v>
      </c>
      <c r="G6185" s="41">
        <v>0</v>
      </c>
      <c r="H6185" s="41">
        <v>152</v>
      </c>
      <c r="I6185" s="12">
        <v>1</v>
      </c>
      <c r="O6185" s="12">
        <v>0</v>
      </c>
      <c r="P6185" s="12">
        <v>0</v>
      </c>
      <c r="Q6185" s="12" t="s">
        <v>189</v>
      </c>
      <c r="R6185" s="12">
        <v>0</v>
      </c>
    </row>
    <row r="6186" spans="1:19" x14ac:dyDescent="0.25">
      <c r="A6186" s="42" t="s">
        <v>44</v>
      </c>
      <c r="B6186" s="41" t="s">
        <v>630</v>
      </c>
      <c r="C6186" s="41">
        <v>1991</v>
      </c>
      <c r="D6186" s="41">
        <v>1</v>
      </c>
      <c r="E6186" s="41" t="s">
        <v>2689</v>
      </c>
      <c r="F6186" s="41">
        <v>1</v>
      </c>
      <c r="G6186" s="41">
        <v>0</v>
      </c>
      <c r="H6186" s="41">
        <v>153</v>
      </c>
      <c r="I6186" s="12">
        <v>2</v>
      </c>
      <c r="J6186" s="12">
        <v>1</v>
      </c>
      <c r="K6186" s="12" t="s">
        <v>2680</v>
      </c>
      <c r="L6186" s="12">
        <v>387</v>
      </c>
      <c r="M6186" s="12">
        <v>118</v>
      </c>
      <c r="O6186" s="12">
        <v>1</v>
      </c>
      <c r="P6186" s="12">
        <v>1</v>
      </c>
      <c r="R6186" s="12">
        <v>3</v>
      </c>
    </row>
    <row r="6187" spans="1:19" x14ac:dyDescent="0.25">
      <c r="A6187" s="42" t="s">
        <v>17</v>
      </c>
      <c r="B6187" s="41" t="s">
        <v>223</v>
      </c>
      <c r="C6187" s="41">
        <v>1991</v>
      </c>
      <c r="D6187" s="41">
        <v>3</v>
      </c>
      <c r="E6187" s="41" t="s">
        <v>2613</v>
      </c>
      <c r="F6187" s="41">
        <v>0</v>
      </c>
      <c r="G6187" s="41">
        <v>0</v>
      </c>
      <c r="H6187" s="41">
        <v>154</v>
      </c>
      <c r="I6187" s="12">
        <v>2</v>
      </c>
      <c r="J6187" s="12">
        <v>0</v>
      </c>
      <c r="K6187" s="12" t="s">
        <v>2987</v>
      </c>
      <c r="L6187" s="12">
        <v>1068</v>
      </c>
      <c r="O6187" s="12">
        <v>0</v>
      </c>
      <c r="P6187" s="12">
        <v>1</v>
      </c>
      <c r="R6187" s="12">
        <v>2</v>
      </c>
    </row>
    <row r="6188" spans="1:19" x14ac:dyDescent="0.25">
      <c r="A6188" s="42" t="s">
        <v>175</v>
      </c>
      <c r="B6188" s="41" t="s">
        <v>609</v>
      </c>
      <c r="C6188" s="41">
        <v>1991</v>
      </c>
      <c r="D6188" s="41">
        <v>4</v>
      </c>
      <c r="E6188" s="41" t="s">
        <v>2614</v>
      </c>
      <c r="F6188" s="41">
        <v>0</v>
      </c>
      <c r="G6188" s="41">
        <v>1</v>
      </c>
      <c r="H6188" s="41">
        <v>155</v>
      </c>
      <c r="I6188" s="12">
        <v>1</v>
      </c>
      <c r="J6188" s="12">
        <v>0</v>
      </c>
      <c r="K6188" s="12" t="s">
        <v>2606</v>
      </c>
      <c r="L6188" s="12">
        <v>70</v>
      </c>
      <c r="O6188" s="12">
        <v>0</v>
      </c>
      <c r="P6188" s="12">
        <v>1</v>
      </c>
      <c r="R6188" s="12">
        <v>1</v>
      </c>
    </row>
    <row r="6189" spans="1:19" x14ac:dyDescent="0.25">
      <c r="A6189" s="42" t="s">
        <v>130</v>
      </c>
      <c r="B6189" s="41" t="s">
        <v>304</v>
      </c>
      <c r="C6189" s="41">
        <v>1991</v>
      </c>
      <c r="D6189" s="41">
        <v>5</v>
      </c>
      <c r="E6189" s="41" t="s">
        <v>2611</v>
      </c>
      <c r="F6189" s="41">
        <v>0</v>
      </c>
      <c r="G6189" s="41">
        <v>0</v>
      </c>
      <c r="H6189" s="41">
        <v>156</v>
      </c>
      <c r="I6189" s="12">
        <v>1</v>
      </c>
      <c r="J6189" s="12">
        <v>0</v>
      </c>
      <c r="K6189" s="12" t="s">
        <v>2903</v>
      </c>
      <c r="L6189" s="12">
        <v>47</v>
      </c>
      <c r="O6189" s="12">
        <v>0</v>
      </c>
      <c r="P6189" s="12">
        <v>1</v>
      </c>
      <c r="R6189" s="12">
        <v>2</v>
      </c>
    </row>
    <row r="6190" spans="1:19" x14ac:dyDescent="0.25">
      <c r="A6190" s="42" t="s">
        <v>1964</v>
      </c>
      <c r="B6190" s="41" t="s">
        <v>1119</v>
      </c>
      <c r="C6190" s="41">
        <v>1991</v>
      </c>
      <c r="D6190" s="41">
        <v>1</v>
      </c>
      <c r="E6190" s="41" t="s">
        <v>2689</v>
      </c>
      <c r="F6190" s="41">
        <v>1</v>
      </c>
      <c r="G6190" s="41">
        <v>1</v>
      </c>
      <c r="H6190" s="41">
        <v>157</v>
      </c>
      <c r="I6190" s="12">
        <v>1</v>
      </c>
      <c r="J6190" s="12">
        <v>1</v>
      </c>
      <c r="K6190" s="12" t="s">
        <v>2680</v>
      </c>
      <c r="L6190" s="12">
        <v>55</v>
      </c>
      <c r="O6190" s="12">
        <v>0</v>
      </c>
      <c r="P6190" s="12">
        <v>1</v>
      </c>
      <c r="R6190" s="12">
        <v>3</v>
      </c>
    </row>
    <row r="6191" spans="1:19" x14ac:dyDescent="0.25">
      <c r="A6191" s="42" t="s">
        <v>18</v>
      </c>
      <c r="B6191" s="41" t="s">
        <v>217</v>
      </c>
      <c r="C6191" s="41">
        <v>1991</v>
      </c>
      <c r="D6191" s="41">
        <v>5</v>
      </c>
      <c r="E6191" s="41" t="s">
        <v>2611</v>
      </c>
      <c r="F6191" s="41">
        <v>0</v>
      </c>
      <c r="G6191" s="41">
        <v>0</v>
      </c>
      <c r="H6191" s="41">
        <v>158</v>
      </c>
      <c r="I6191" s="12">
        <v>1</v>
      </c>
      <c r="O6191" s="12">
        <v>0</v>
      </c>
      <c r="P6191" s="12">
        <v>0</v>
      </c>
      <c r="Q6191" s="12" t="s">
        <v>189</v>
      </c>
      <c r="R6191" s="12">
        <v>0</v>
      </c>
    </row>
    <row r="6192" spans="1:19" x14ac:dyDescent="0.25">
      <c r="A6192" s="42" t="s">
        <v>58</v>
      </c>
      <c r="B6192" s="41" t="s">
        <v>250</v>
      </c>
      <c r="C6192" s="41">
        <v>1991</v>
      </c>
      <c r="D6192" s="41">
        <v>3</v>
      </c>
      <c r="E6192" s="41" t="s">
        <v>2613</v>
      </c>
      <c r="F6192" s="41">
        <v>0</v>
      </c>
      <c r="G6192" s="41">
        <v>1</v>
      </c>
      <c r="H6192" s="41">
        <v>159</v>
      </c>
      <c r="I6192" s="12">
        <v>1</v>
      </c>
      <c r="J6192" s="12">
        <v>0</v>
      </c>
      <c r="K6192" s="12" t="s">
        <v>2644</v>
      </c>
      <c r="L6192" s="12">
        <v>120</v>
      </c>
      <c r="O6192" s="12">
        <v>0</v>
      </c>
      <c r="P6192" s="12">
        <v>1</v>
      </c>
      <c r="R6192" s="12">
        <v>2</v>
      </c>
    </row>
    <row r="6193" spans="1:19" x14ac:dyDescent="0.25">
      <c r="A6193" s="42" t="s">
        <v>45</v>
      </c>
      <c r="B6193" s="41" t="s">
        <v>1922</v>
      </c>
      <c r="C6193" s="41">
        <v>1991</v>
      </c>
      <c r="D6193" s="41">
        <v>3</v>
      </c>
      <c r="E6193" s="41" t="s">
        <v>2613</v>
      </c>
      <c r="F6193" s="41">
        <v>0</v>
      </c>
      <c r="G6193" s="41">
        <v>0</v>
      </c>
      <c r="H6193" s="41">
        <v>160</v>
      </c>
      <c r="O6193" s="12">
        <v>0</v>
      </c>
      <c r="P6193" s="12">
        <v>1</v>
      </c>
      <c r="R6193" s="12">
        <v>2</v>
      </c>
    </row>
    <row r="6194" spans="1:19" x14ac:dyDescent="0.25">
      <c r="A6194" s="42" t="s">
        <v>131</v>
      </c>
      <c r="B6194" s="41" t="s">
        <v>1923</v>
      </c>
      <c r="C6194" s="41">
        <v>1991</v>
      </c>
      <c r="D6194" s="41">
        <v>3</v>
      </c>
      <c r="E6194" s="41" t="s">
        <v>2613</v>
      </c>
      <c r="F6194" s="41">
        <v>0</v>
      </c>
      <c r="G6194" s="41">
        <v>1</v>
      </c>
      <c r="H6194" s="41">
        <v>161</v>
      </c>
      <c r="I6194" s="12">
        <v>1</v>
      </c>
      <c r="J6194" s="12">
        <v>0</v>
      </c>
      <c r="K6194" s="12" t="s">
        <v>2909</v>
      </c>
      <c r="L6194" s="12">
        <v>25</v>
      </c>
      <c r="O6194" s="12">
        <v>0</v>
      </c>
      <c r="P6194" s="12">
        <v>1</v>
      </c>
      <c r="R6194" s="12">
        <v>1</v>
      </c>
    </row>
    <row r="6195" spans="1:19" x14ac:dyDescent="0.25">
      <c r="A6195" s="42" t="s">
        <v>177</v>
      </c>
      <c r="B6195" s="41" t="s">
        <v>570</v>
      </c>
      <c r="C6195" s="41">
        <v>1991</v>
      </c>
      <c r="D6195" s="41">
        <v>4</v>
      </c>
      <c r="E6195" s="41" t="s">
        <v>2614</v>
      </c>
      <c r="F6195" s="41">
        <v>0</v>
      </c>
      <c r="G6195" s="41">
        <v>1</v>
      </c>
      <c r="H6195" s="41">
        <v>162</v>
      </c>
      <c r="I6195" s="12">
        <v>1</v>
      </c>
      <c r="J6195" s="12">
        <v>0</v>
      </c>
      <c r="K6195" s="12" t="s">
        <v>2606</v>
      </c>
      <c r="L6195" s="12">
        <v>127</v>
      </c>
      <c r="O6195" s="12">
        <v>1</v>
      </c>
      <c r="P6195" s="12">
        <v>1</v>
      </c>
      <c r="R6195" s="12">
        <v>1</v>
      </c>
    </row>
    <row r="6196" spans="1:19" x14ac:dyDescent="0.25">
      <c r="A6196" s="42" t="s">
        <v>28</v>
      </c>
      <c r="B6196" s="41" t="s">
        <v>207</v>
      </c>
      <c r="C6196" s="41">
        <v>1991</v>
      </c>
      <c r="D6196" s="41">
        <v>3</v>
      </c>
      <c r="E6196" s="41" t="s">
        <v>2613</v>
      </c>
      <c r="F6196" s="41">
        <v>0</v>
      </c>
      <c r="G6196" s="41">
        <v>0</v>
      </c>
      <c r="H6196" s="41">
        <v>163</v>
      </c>
      <c r="I6196" s="12">
        <v>1</v>
      </c>
      <c r="J6196" s="12">
        <v>0</v>
      </c>
      <c r="K6196" s="12" t="s">
        <v>2606</v>
      </c>
      <c r="L6196" s="12">
        <v>83</v>
      </c>
      <c r="O6196" s="12">
        <v>0</v>
      </c>
      <c r="P6196" s="12">
        <v>1</v>
      </c>
      <c r="R6196" s="12">
        <v>2</v>
      </c>
    </row>
    <row r="6197" spans="1:19" x14ac:dyDescent="0.25">
      <c r="A6197" s="42" t="s">
        <v>2660</v>
      </c>
      <c r="B6197" s="41" t="s">
        <v>2057</v>
      </c>
      <c r="C6197" s="41">
        <v>1991</v>
      </c>
      <c r="D6197" s="12"/>
      <c r="E6197" s="41" t="s">
        <v>2770</v>
      </c>
      <c r="F6197" s="12">
        <v>1</v>
      </c>
      <c r="G6197" s="41">
        <v>0</v>
      </c>
      <c r="H6197" s="41">
        <v>164</v>
      </c>
      <c r="I6197" s="12">
        <v>1</v>
      </c>
      <c r="J6197" s="12">
        <v>1</v>
      </c>
      <c r="K6197" s="12" t="s">
        <v>2737</v>
      </c>
      <c r="L6197" s="12">
        <v>22</v>
      </c>
      <c r="O6197" s="12">
        <v>0</v>
      </c>
      <c r="P6197" s="12">
        <v>1</v>
      </c>
      <c r="R6197" s="12">
        <v>3</v>
      </c>
      <c r="S6197" s="12" t="s">
        <v>2736</v>
      </c>
    </row>
    <row r="6198" spans="1:19" x14ac:dyDescent="0.25">
      <c r="A6198" s="42" t="s">
        <v>77</v>
      </c>
      <c r="B6198" s="41" t="s">
        <v>524</v>
      </c>
      <c r="C6198" s="41">
        <v>1991</v>
      </c>
      <c r="D6198" s="41">
        <v>0</v>
      </c>
      <c r="E6198" s="41" t="s">
        <v>2624</v>
      </c>
      <c r="F6198" s="41">
        <v>1</v>
      </c>
      <c r="G6198" s="41">
        <v>0</v>
      </c>
      <c r="H6198" s="41">
        <v>165</v>
      </c>
      <c r="I6198" s="12">
        <v>1</v>
      </c>
      <c r="J6198" s="12">
        <v>1</v>
      </c>
      <c r="K6198" s="12" t="s">
        <v>2680</v>
      </c>
      <c r="L6198" s="12">
        <v>150</v>
      </c>
      <c r="O6198" s="12">
        <v>0</v>
      </c>
      <c r="P6198" s="12">
        <v>1</v>
      </c>
      <c r="R6198" s="12">
        <v>3</v>
      </c>
    </row>
    <row r="6199" spans="1:19" x14ac:dyDescent="0.25">
      <c r="A6199" s="42" t="s">
        <v>78</v>
      </c>
      <c r="B6199" s="41" t="s">
        <v>510</v>
      </c>
      <c r="C6199" s="41">
        <v>1991</v>
      </c>
      <c r="D6199" s="41">
        <v>1</v>
      </c>
      <c r="E6199" s="41" t="s">
        <v>2689</v>
      </c>
      <c r="F6199" s="41">
        <v>1</v>
      </c>
      <c r="G6199" s="41">
        <v>0</v>
      </c>
      <c r="H6199" s="41">
        <v>166</v>
      </c>
      <c r="I6199" s="12">
        <v>1</v>
      </c>
      <c r="J6199" s="12">
        <v>1</v>
      </c>
      <c r="K6199" s="12" t="s">
        <v>2680</v>
      </c>
      <c r="L6199" s="12">
        <v>80</v>
      </c>
      <c r="O6199" s="12">
        <v>1</v>
      </c>
      <c r="P6199" s="12">
        <v>1</v>
      </c>
      <c r="R6199" s="12">
        <v>3</v>
      </c>
    </row>
    <row r="6200" spans="1:19" x14ac:dyDescent="0.25">
      <c r="A6200" s="42" t="s">
        <v>178</v>
      </c>
      <c r="B6200" s="41" t="s">
        <v>584</v>
      </c>
      <c r="C6200" s="41">
        <v>1991</v>
      </c>
      <c r="D6200" s="41">
        <v>0</v>
      </c>
      <c r="E6200" s="41" t="s">
        <v>2624</v>
      </c>
      <c r="F6200" s="41">
        <v>1</v>
      </c>
      <c r="G6200" s="41">
        <v>0</v>
      </c>
      <c r="H6200" s="41">
        <v>167</v>
      </c>
      <c r="I6200" s="12">
        <v>1</v>
      </c>
      <c r="J6200" s="12">
        <v>0</v>
      </c>
      <c r="K6200" s="12" t="s">
        <v>2606</v>
      </c>
      <c r="L6200" s="12">
        <v>38</v>
      </c>
      <c r="O6200" s="12">
        <v>0</v>
      </c>
      <c r="P6200" s="12">
        <v>1</v>
      </c>
      <c r="R6200" s="12">
        <v>3</v>
      </c>
    </row>
    <row r="6201" spans="1:19" x14ac:dyDescent="0.25">
      <c r="A6201" s="42" t="s">
        <v>179</v>
      </c>
      <c r="B6201" s="41" t="s">
        <v>551</v>
      </c>
      <c r="C6201" s="41">
        <v>1991</v>
      </c>
      <c r="D6201" s="41">
        <v>3</v>
      </c>
      <c r="E6201" s="41" t="s">
        <v>2613</v>
      </c>
      <c r="F6201" s="41">
        <v>0</v>
      </c>
      <c r="G6201" s="41">
        <v>0</v>
      </c>
      <c r="H6201" s="41">
        <v>168</v>
      </c>
      <c r="O6201" s="12">
        <v>0</v>
      </c>
      <c r="P6201" s="12">
        <v>1</v>
      </c>
      <c r="R6201" s="12">
        <v>0</v>
      </c>
    </row>
    <row r="6202" spans="1:19" x14ac:dyDescent="0.25">
      <c r="A6202" s="42" t="s">
        <v>19</v>
      </c>
      <c r="B6202" s="41" t="s">
        <v>230</v>
      </c>
      <c r="C6202" s="41">
        <v>1991</v>
      </c>
      <c r="D6202" s="41">
        <v>3</v>
      </c>
      <c r="E6202" s="41" t="s">
        <v>2613</v>
      </c>
      <c r="F6202" s="41">
        <v>0</v>
      </c>
      <c r="G6202" s="41">
        <v>0</v>
      </c>
      <c r="H6202" s="41">
        <v>169</v>
      </c>
      <c r="I6202" s="12">
        <v>3</v>
      </c>
      <c r="J6202" s="12">
        <v>1</v>
      </c>
      <c r="K6202" s="12" t="s">
        <v>2658</v>
      </c>
      <c r="L6202" s="12">
        <v>166</v>
      </c>
      <c r="M6202" s="12">
        <v>80</v>
      </c>
      <c r="N6202" s="12">
        <v>40</v>
      </c>
      <c r="O6202" s="12">
        <v>0</v>
      </c>
      <c r="P6202" s="12">
        <v>0</v>
      </c>
      <c r="Q6202" s="12" t="s">
        <v>2657</v>
      </c>
      <c r="R6202" s="12">
        <v>2</v>
      </c>
    </row>
    <row r="6203" spans="1:19" x14ac:dyDescent="0.25">
      <c r="A6203" s="42" t="s">
        <v>180</v>
      </c>
      <c r="B6203" s="41" t="s">
        <v>549</v>
      </c>
      <c r="C6203" s="41">
        <v>1991</v>
      </c>
      <c r="E6203" s="41" t="s">
        <v>2656</v>
      </c>
      <c r="H6203" s="41">
        <v>170</v>
      </c>
      <c r="Q6203" s="12" t="s">
        <v>189</v>
      </c>
      <c r="R6203" s="12" t="s">
        <v>189</v>
      </c>
    </row>
    <row r="6204" spans="1:19" x14ac:dyDescent="0.25">
      <c r="A6204" s="42" t="s">
        <v>8</v>
      </c>
      <c r="B6204" s="41" t="s">
        <v>194</v>
      </c>
      <c r="C6204" s="41">
        <v>1991</v>
      </c>
      <c r="D6204" s="41">
        <v>0</v>
      </c>
      <c r="E6204" s="41" t="s">
        <v>2624</v>
      </c>
      <c r="F6204" s="41">
        <v>1</v>
      </c>
      <c r="G6204" s="41">
        <v>0</v>
      </c>
      <c r="H6204" s="41">
        <v>171</v>
      </c>
      <c r="I6204" s="12">
        <v>2</v>
      </c>
      <c r="K6204" s="12" t="s">
        <v>2621</v>
      </c>
      <c r="M6204" s="12">
        <v>254</v>
      </c>
      <c r="O6204" s="12">
        <v>0</v>
      </c>
      <c r="P6204" s="12">
        <v>1</v>
      </c>
      <c r="R6204" s="12">
        <v>3</v>
      </c>
    </row>
    <row r="6205" spans="1:19" x14ac:dyDescent="0.25">
      <c r="A6205" s="42" t="s">
        <v>132</v>
      </c>
      <c r="B6205" s="41" t="s">
        <v>1020</v>
      </c>
      <c r="C6205" s="41">
        <v>1991</v>
      </c>
      <c r="D6205" s="41">
        <v>2</v>
      </c>
      <c r="E6205" s="41" t="s">
        <v>2622</v>
      </c>
      <c r="F6205" s="41">
        <v>1</v>
      </c>
      <c r="G6205" s="41">
        <v>1</v>
      </c>
      <c r="H6205" s="41">
        <v>172</v>
      </c>
      <c r="I6205" s="12">
        <v>1</v>
      </c>
      <c r="J6205" s="12">
        <v>1</v>
      </c>
      <c r="K6205" s="12" t="s">
        <v>2648</v>
      </c>
      <c r="L6205" s="12">
        <v>225</v>
      </c>
      <c r="O6205" s="12">
        <v>0</v>
      </c>
      <c r="P6205" s="12">
        <v>1</v>
      </c>
      <c r="R6205" s="12">
        <v>3</v>
      </c>
    </row>
    <row r="6206" spans="1:19" x14ac:dyDescent="0.25">
      <c r="A6206" s="42" t="s">
        <v>2655</v>
      </c>
      <c r="B6206" s="41" t="s">
        <v>1925</v>
      </c>
      <c r="C6206" s="41">
        <v>1991</v>
      </c>
      <c r="D6206" s="41">
        <v>0</v>
      </c>
      <c r="E6206" s="41" t="s">
        <v>2624</v>
      </c>
      <c r="F6206" s="41">
        <v>1</v>
      </c>
      <c r="G6206" s="41">
        <v>0</v>
      </c>
      <c r="H6206" s="41">
        <v>173</v>
      </c>
      <c r="I6206" s="12">
        <v>1</v>
      </c>
      <c r="J6206" s="12">
        <v>0</v>
      </c>
      <c r="K6206" s="12" t="s">
        <v>2606</v>
      </c>
      <c r="L6206" s="12">
        <v>15</v>
      </c>
      <c r="O6206" s="12">
        <v>0</v>
      </c>
      <c r="P6206" s="12">
        <v>1</v>
      </c>
      <c r="R6206" s="12">
        <v>3</v>
      </c>
    </row>
    <row r="6207" spans="1:19" x14ac:dyDescent="0.25">
      <c r="A6207" s="42" t="s">
        <v>134</v>
      </c>
      <c r="B6207" s="41" t="s">
        <v>1025</v>
      </c>
      <c r="C6207" s="41">
        <v>1991</v>
      </c>
      <c r="D6207" s="41">
        <v>0</v>
      </c>
      <c r="E6207" s="41" t="s">
        <v>2624</v>
      </c>
      <c r="F6207" s="41">
        <v>1</v>
      </c>
      <c r="G6207" s="41">
        <v>0</v>
      </c>
      <c r="H6207" s="41">
        <v>174</v>
      </c>
      <c r="I6207" s="12">
        <v>2</v>
      </c>
      <c r="J6207" s="12">
        <v>0</v>
      </c>
      <c r="K6207" s="12" t="s">
        <v>2606</v>
      </c>
      <c r="L6207" s="12">
        <v>17</v>
      </c>
      <c r="M6207" s="12">
        <v>11</v>
      </c>
      <c r="O6207" s="12">
        <v>0</v>
      </c>
      <c r="P6207" s="12">
        <v>1</v>
      </c>
      <c r="R6207" s="12">
        <v>3</v>
      </c>
    </row>
    <row r="6208" spans="1:19" x14ac:dyDescent="0.25">
      <c r="A6208" s="42" t="s">
        <v>2652</v>
      </c>
      <c r="B6208" s="41" t="s">
        <v>1924</v>
      </c>
      <c r="C6208" s="41">
        <v>1991</v>
      </c>
      <c r="D6208" s="41">
        <v>0</v>
      </c>
      <c r="E6208" s="41" t="s">
        <v>2624</v>
      </c>
      <c r="F6208" s="41">
        <v>1</v>
      </c>
      <c r="G6208" s="41">
        <v>0</v>
      </c>
      <c r="H6208" s="41">
        <v>175</v>
      </c>
      <c r="I6208" s="12">
        <v>1</v>
      </c>
      <c r="J6208" s="12">
        <v>0</v>
      </c>
      <c r="K6208" s="12" t="s">
        <v>2606</v>
      </c>
      <c r="L6208" s="12">
        <v>21</v>
      </c>
      <c r="O6208" s="12">
        <v>0</v>
      </c>
      <c r="P6208" s="12">
        <v>1</v>
      </c>
      <c r="R6208" s="12">
        <v>3</v>
      </c>
    </row>
    <row r="6209" spans="1:19" x14ac:dyDescent="0.25">
      <c r="A6209" s="42" t="s">
        <v>181</v>
      </c>
      <c r="B6209" s="41" t="s">
        <v>598</v>
      </c>
      <c r="C6209" s="41">
        <v>1991</v>
      </c>
      <c r="D6209" s="41">
        <v>4</v>
      </c>
      <c r="E6209" s="41" t="s">
        <v>2614</v>
      </c>
      <c r="F6209" s="41">
        <v>0</v>
      </c>
      <c r="G6209" s="41">
        <v>1</v>
      </c>
      <c r="H6209" s="41">
        <v>176</v>
      </c>
      <c r="O6209" s="12">
        <v>0</v>
      </c>
      <c r="P6209" s="12">
        <v>1</v>
      </c>
      <c r="R6209" s="12">
        <v>0</v>
      </c>
    </row>
    <row r="6210" spans="1:19" x14ac:dyDescent="0.25">
      <c r="A6210" s="42" t="s">
        <v>535</v>
      </c>
      <c r="B6210" s="41" t="s">
        <v>534</v>
      </c>
      <c r="C6210" s="41">
        <v>1991</v>
      </c>
      <c r="D6210" s="41">
        <v>4</v>
      </c>
      <c r="E6210" s="41" t="s">
        <v>2614</v>
      </c>
      <c r="F6210" s="41">
        <v>0</v>
      </c>
      <c r="G6210" s="41">
        <v>1</v>
      </c>
      <c r="H6210" s="41">
        <v>177</v>
      </c>
      <c r="I6210" s="12">
        <v>1</v>
      </c>
      <c r="J6210" s="12">
        <v>1</v>
      </c>
      <c r="K6210" s="12" t="s">
        <v>2677</v>
      </c>
      <c r="L6210" s="12">
        <v>51</v>
      </c>
      <c r="O6210" s="12">
        <v>0</v>
      </c>
      <c r="P6210" s="12">
        <v>1</v>
      </c>
      <c r="R6210" s="12">
        <v>2</v>
      </c>
    </row>
    <row r="6211" spans="1:19" x14ac:dyDescent="0.25">
      <c r="A6211" s="42" t="s">
        <v>483</v>
      </c>
      <c r="B6211" s="41" t="s">
        <v>482</v>
      </c>
      <c r="C6211" s="41">
        <v>1991</v>
      </c>
      <c r="D6211" s="41">
        <v>5</v>
      </c>
      <c r="E6211" s="41" t="s">
        <v>2611</v>
      </c>
      <c r="F6211" s="41">
        <v>0</v>
      </c>
      <c r="G6211" s="41">
        <v>0</v>
      </c>
      <c r="H6211" s="41">
        <v>178</v>
      </c>
      <c r="I6211" s="12">
        <v>2</v>
      </c>
      <c r="K6211" s="12" t="s">
        <v>2648</v>
      </c>
      <c r="L6211" s="12">
        <v>50</v>
      </c>
      <c r="M6211" s="12">
        <v>20</v>
      </c>
      <c r="O6211" s="12">
        <v>0</v>
      </c>
      <c r="P6211" s="12">
        <v>1</v>
      </c>
      <c r="R6211" s="12">
        <v>2</v>
      </c>
    </row>
    <row r="6212" spans="1:19" x14ac:dyDescent="0.25">
      <c r="A6212" s="42" t="s">
        <v>29</v>
      </c>
      <c r="B6212" s="41" t="s">
        <v>195</v>
      </c>
      <c r="C6212" s="41">
        <v>1991</v>
      </c>
      <c r="D6212" s="41">
        <v>0</v>
      </c>
      <c r="E6212" s="41" t="s">
        <v>2624</v>
      </c>
      <c r="F6212" s="41">
        <v>1</v>
      </c>
      <c r="G6212" s="41">
        <v>0</v>
      </c>
      <c r="H6212" s="41">
        <v>179</v>
      </c>
      <c r="I6212" s="12">
        <v>1</v>
      </c>
      <c r="J6212" s="12">
        <v>1</v>
      </c>
      <c r="K6212" s="12" t="s">
        <v>2940</v>
      </c>
      <c r="L6212" s="12">
        <v>349</v>
      </c>
      <c r="O6212" s="12">
        <v>0</v>
      </c>
      <c r="P6212" s="12">
        <v>1</v>
      </c>
      <c r="R6212" s="12">
        <v>3</v>
      </c>
    </row>
    <row r="6213" spans="1:19" x14ac:dyDescent="0.25">
      <c r="A6213" s="42" t="s">
        <v>30</v>
      </c>
      <c r="B6213" s="41" t="s">
        <v>200</v>
      </c>
      <c r="C6213" s="41">
        <v>1991</v>
      </c>
      <c r="D6213" s="41">
        <v>2</v>
      </c>
      <c r="E6213" s="41" t="s">
        <v>2622</v>
      </c>
      <c r="F6213" s="41">
        <v>1</v>
      </c>
      <c r="G6213" s="41">
        <v>1</v>
      </c>
      <c r="H6213" s="41">
        <v>180</v>
      </c>
      <c r="I6213" s="12">
        <v>2</v>
      </c>
      <c r="J6213" s="12">
        <v>1</v>
      </c>
      <c r="K6213" s="12" t="s">
        <v>2647</v>
      </c>
      <c r="L6213" s="12">
        <v>200</v>
      </c>
      <c r="M6213" s="12">
        <v>46</v>
      </c>
      <c r="O6213" s="12">
        <v>0</v>
      </c>
      <c r="P6213" s="12">
        <v>1</v>
      </c>
      <c r="R6213" s="12">
        <v>3</v>
      </c>
    </row>
    <row r="6214" spans="1:19" x14ac:dyDescent="0.25">
      <c r="A6214" s="42" t="s">
        <v>481</v>
      </c>
      <c r="B6214" s="41" t="s">
        <v>480</v>
      </c>
      <c r="C6214" s="41">
        <v>1991</v>
      </c>
      <c r="D6214" s="41">
        <v>4</v>
      </c>
      <c r="E6214" s="41" t="s">
        <v>2614</v>
      </c>
      <c r="F6214" s="41">
        <v>0</v>
      </c>
      <c r="G6214" s="41">
        <v>1</v>
      </c>
      <c r="H6214" s="41">
        <v>181</v>
      </c>
      <c r="I6214" s="12">
        <v>1</v>
      </c>
      <c r="J6214" s="12">
        <v>0</v>
      </c>
      <c r="K6214" s="12" t="s">
        <v>2645</v>
      </c>
      <c r="L6214" s="12">
        <v>250</v>
      </c>
      <c r="O6214" s="12">
        <v>0</v>
      </c>
      <c r="P6214" s="12">
        <v>1</v>
      </c>
      <c r="R6214" s="12">
        <v>2</v>
      </c>
    </row>
    <row r="6215" spans="1:19" x14ac:dyDescent="0.25">
      <c r="A6215" s="42" t="s">
        <v>387</v>
      </c>
      <c r="B6215" s="41" t="s">
        <v>386</v>
      </c>
      <c r="C6215" s="41">
        <v>1991</v>
      </c>
      <c r="D6215" s="41">
        <v>3</v>
      </c>
      <c r="E6215" s="41" t="s">
        <v>2613</v>
      </c>
      <c r="F6215" s="41">
        <v>0</v>
      </c>
      <c r="G6215" s="41">
        <v>1</v>
      </c>
      <c r="H6215" s="41">
        <v>182</v>
      </c>
      <c r="I6215" s="12">
        <v>2</v>
      </c>
      <c r="J6215" s="12">
        <v>1</v>
      </c>
      <c r="K6215" s="12" t="s">
        <v>2644</v>
      </c>
      <c r="L6215" s="12">
        <v>130</v>
      </c>
      <c r="M6215" s="12">
        <v>325</v>
      </c>
      <c r="O6215" s="12">
        <v>0</v>
      </c>
      <c r="P6215" s="12">
        <v>1</v>
      </c>
      <c r="R6215" s="12">
        <v>2</v>
      </c>
    </row>
    <row r="6216" spans="1:19" x14ac:dyDescent="0.25">
      <c r="A6216" s="42" t="s">
        <v>182</v>
      </c>
      <c r="B6216" s="41" t="s">
        <v>445</v>
      </c>
      <c r="C6216" s="41">
        <v>1991</v>
      </c>
      <c r="D6216" s="41">
        <v>3</v>
      </c>
      <c r="E6216" s="41" t="s">
        <v>2613</v>
      </c>
      <c r="F6216" s="41">
        <v>0</v>
      </c>
      <c r="G6216" s="41">
        <v>1</v>
      </c>
      <c r="H6216" s="41">
        <v>183</v>
      </c>
      <c r="I6216" s="12">
        <v>1</v>
      </c>
      <c r="J6216" s="12">
        <v>0</v>
      </c>
      <c r="K6216" s="12" t="s">
        <v>2606</v>
      </c>
      <c r="L6216" s="12">
        <v>230</v>
      </c>
      <c r="O6216" s="12">
        <v>0</v>
      </c>
      <c r="P6216" s="12">
        <v>1</v>
      </c>
      <c r="R6216" s="12">
        <v>1</v>
      </c>
    </row>
    <row r="6217" spans="1:19" x14ac:dyDescent="0.25">
      <c r="A6217" s="42" t="s">
        <v>183</v>
      </c>
      <c r="B6217" s="41" t="s">
        <v>377</v>
      </c>
      <c r="C6217" s="41">
        <v>1991</v>
      </c>
      <c r="D6217" s="41">
        <v>3</v>
      </c>
      <c r="E6217" s="41" t="s">
        <v>2613</v>
      </c>
      <c r="F6217" s="41">
        <v>0</v>
      </c>
      <c r="G6217" s="41">
        <v>1</v>
      </c>
      <c r="H6217" s="41">
        <v>184</v>
      </c>
      <c r="I6217" s="12">
        <v>1</v>
      </c>
      <c r="J6217" s="12">
        <v>0</v>
      </c>
      <c r="K6217" s="12" t="s">
        <v>2626</v>
      </c>
      <c r="L6217" s="12">
        <v>284</v>
      </c>
      <c r="O6217" s="12">
        <v>0</v>
      </c>
      <c r="P6217" s="12">
        <v>1</v>
      </c>
      <c r="R6217" s="12">
        <v>1</v>
      </c>
    </row>
    <row r="6218" spans="1:19" x14ac:dyDescent="0.25">
      <c r="A6218" s="42" t="s">
        <v>46</v>
      </c>
      <c r="B6218" s="41" t="s">
        <v>234</v>
      </c>
      <c r="C6218" s="41">
        <v>1991</v>
      </c>
      <c r="D6218" s="41">
        <v>4</v>
      </c>
      <c r="E6218" s="41" t="s">
        <v>2614</v>
      </c>
      <c r="F6218" s="41">
        <v>0</v>
      </c>
      <c r="G6218" s="41">
        <v>0</v>
      </c>
      <c r="H6218" s="41">
        <v>185</v>
      </c>
      <c r="O6218" s="12">
        <v>1</v>
      </c>
      <c r="P6218" s="12">
        <v>1</v>
      </c>
      <c r="R6218" s="12">
        <v>0</v>
      </c>
    </row>
    <row r="6219" spans="1:19" x14ac:dyDescent="0.25">
      <c r="A6219" s="42" t="s">
        <v>429</v>
      </c>
      <c r="B6219" s="41" t="s">
        <v>1930</v>
      </c>
      <c r="C6219" s="41">
        <v>1991</v>
      </c>
      <c r="E6219" s="41" t="s">
        <v>2965</v>
      </c>
      <c r="F6219" s="41">
        <v>0</v>
      </c>
      <c r="G6219" s="41">
        <v>0</v>
      </c>
      <c r="H6219" s="41">
        <v>186</v>
      </c>
      <c r="Q6219" s="12" t="s">
        <v>189</v>
      </c>
      <c r="R6219" s="12" t="s">
        <v>189</v>
      </c>
    </row>
    <row r="6220" spans="1:19" x14ac:dyDescent="0.25">
      <c r="A6220" s="42" t="s">
        <v>185</v>
      </c>
      <c r="B6220" s="41" t="s">
        <v>466</v>
      </c>
      <c r="C6220" s="41">
        <v>1991</v>
      </c>
      <c r="D6220" s="41">
        <v>4</v>
      </c>
      <c r="E6220" s="41" t="s">
        <v>2614</v>
      </c>
      <c r="F6220" s="41">
        <v>0</v>
      </c>
      <c r="G6220" s="41">
        <v>1</v>
      </c>
      <c r="H6220" s="41">
        <v>187</v>
      </c>
      <c r="I6220" s="12">
        <v>1</v>
      </c>
      <c r="J6220" s="12">
        <v>0</v>
      </c>
      <c r="K6220" s="12" t="s">
        <v>2998</v>
      </c>
      <c r="L6220" s="12">
        <v>77</v>
      </c>
      <c r="O6220" s="12">
        <v>0</v>
      </c>
      <c r="P6220" s="12">
        <v>1</v>
      </c>
      <c r="R6220" s="12">
        <v>1</v>
      </c>
    </row>
    <row r="6221" spans="1:19" x14ac:dyDescent="0.25">
      <c r="A6221" s="42" t="s">
        <v>136</v>
      </c>
      <c r="B6221" s="41" t="s">
        <v>1926</v>
      </c>
      <c r="C6221" s="41">
        <v>1991</v>
      </c>
      <c r="D6221" s="41">
        <v>5</v>
      </c>
      <c r="E6221" s="41" t="s">
        <v>2611</v>
      </c>
      <c r="F6221" s="41">
        <v>0</v>
      </c>
      <c r="G6221" s="41">
        <v>0</v>
      </c>
      <c r="H6221" s="41">
        <v>188</v>
      </c>
      <c r="I6221" s="12">
        <v>1</v>
      </c>
      <c r="J6221" s="12">
        <v>0</v>
      </c>
      <c r="K6221" s="12" t="s">
        <v>2626</v>
      </c>
      <c r="L6221" s="12">
        <v>29</v>
      </c>
      <c r="O6221" s="12">
        <v>0</v>
      </c>
      <c r="P6221" s="12">
        <v>0</v>
      </c>
      <c r="Q6221" s="12" t="s">
        <v>2605</v>
      </c>
      <c r="R6221" s="12">
        <v>2</v>
      </c>
      <c r="S6221" s="12" t="s">
        <v>3006</v>
      </c>
    </row>
    <row r="6222" spans="1:19" x14ac:dyDescent="0.25">
      <c r="A6222" s="42" t="s">
        <v>2634</v>
      </c>
      <c r="B6222" s="41" t="s">
        <v>417</v>
      </c>
      <c r="C6222" s="41">
        <v>1991</v>
      </c>
      <c r="D6222" s="41">
        <v>0</v>
      </c>
      <c r="E6222" s="41" t="s">
        <v>2624</v>
      </c>
      <c r="F6222" s="41">
        <v>1</v>
      </c>
      <c r="G6222" s="41">
        <v>0</v>
      </c>
      <c r="H6222" s="41">
        <v>189</v>
      </c>
      <c r="I6222" s="12">
        <v>2</v>
      </c>
      <c r="J6222" s="12">
        <v>0</v>
      </c>
      <c r="K6222" s="12" t="s">
        <v>2606</v>
      </c>
      <c r="L6222" s="12">
        <v>36</v>
      </c>
      <c r="M6222" s="12">
        <v>31</v>
      </c>
      <c r="O6222" s="12">
        <v>0</v>
      </c>
      <c r="P6222" s="12">
        <v>1</v>
      </c>
      <c r="R6222" s="12">
        <v>3</v>
      </c>
    </row>
    <row r="6223" spans="1:19" x14ac:dyDescent="0.25">
      <c r="A6223" s="42" t="s">
        <v>47</v>
      </c>
      <c r="B6223" s="41" t="s">
        <v>221</v>
      </c>
      <c r="C6223" s="41">
        <v>1991</v>
      </c>
      <c r="D6223" s="41">
        <v>4</v>
      </c>
      <c r="E6223" s="41" t="s">
        <v>2614</v>
      </c>
      <c r="F6223" s="41">
        <v>0</v>
      </c>
      <c r="G6223" s="41">
        <v>1</v>
      </c>
      <c r="H6223" s="41">
        <v>190</v>
      </c>
      <c r="I6223" s="12">
        <v>1</v>
      </c>
      <c r="J6223" s="12">
        <v>1</v>
      </c>
      <c r="K6223" s="12" t="s">
        <v>2828</v>
      </c>
      <c r="L6223" s="12">
        <v>141</v>
      </c>
      <c r="O6223" s="12">
        <v>0</v>
      </c>
      <c r="P6223" s="12">
        <v>1</v>
      </c>
      <c r="R6223" s="12">
        <v>2</v>
      </c>
    </row>
    <row r="6224" spans="1:19" x14ac:dyDescent="0.25">
      <c r="A6224" s="42" t="s">
        <v>20</v>
      </c>
      <c r="B6224" s="41" t="s">
        <v>215</v>
      </c>
      <c r="C6224" s="41">
        <v>1991</v>
      </c>
      <c r="D6224" s="41">
        <v>1</v>
      </c>
      <c r="E6224" s="41" t="s">
        <v>2689</v>
      </c>
      <c r="F6224" s="41">
        <v>1</v>
      </c>
      <c r="G6224" s="41">
        <v>1</v>
      </c>
      <c r="H6224" s="41">
        <v>191</v>
      </c>
      <c r="I6224" s="12">
        <v>1</v>
      </c>
      <c r="J6224" s="12">
        <v>1</v>
      </c>
      <c r="K6224" s="12" t="s">
        <v>2644</v>
      </c>
      <c r="L6224" s="12">
        <v>450</v>
      </c>
      <c r="O6224" s="12">
        <v>0</v>
      </c>
      <c r="P6224" s="12">
        <v>1</v>
      </c>
      <c r="R6224" s="12">
        <v>3</v>
      </c>
    </row>
    <row r="6225" spans="1:19" x14ac:dyDescent="0.25">
      <c r="A6225" s="42" t="s">
        <v>138</v>
      </c>
      <c r="B6225" s="41" t="s">
        <v>438</v>
      </c>
      <c r="C6225" s="41">
        <v>1991</v>
      </c>
      <c r="D6225" s="41">
        <v>3</v>
      </c>
      <c r="E6225" s="41" t="s">
        <v>2613</v>
      </c>
      <c r="F6225" s="41">
        <v>0</v>
      </c>
      <c r="G6225" s="41">
        <v>1</v>
      </c>
      <c r="H6225" s="41">
        <v>192</v>
      </c>
      <c r="I6225" s="12">
        <v>1</v>
      </c>
      <c r="J6225" s="12">
        <v>0</v>
      </c>
      <c r="K6225" s="12" t="s">
        <v>2612</v>
      </c>
      <c r="L6225" s="12">
        <v>2507</v>
      </c>
      <c r="O6225" s="12">
        <v>0</v>
      </c>
      <c r="P6225" s="12">
        <v>1</v>
      </c>
      <c r="R6225" s="12">
        <v>1</v>
      </c>
    </row>
    <row r="6226" spans="1:19" x14ac:dyDescent="0.25">
      <c r="A6226" s="42" t="s">
        <v>2630</v>
      </c>
      <c r="B6226" s="41" t="s">
        <v>2055</v>
      </c>
      <c r="C6226" s="41">
        <v>1991</v>
      </c>
      <c r="D6226" s="12"/>
      <c r="E6226" s="41" t="s">
        <v>2994</v>
      </c>
      <c r="F6226" s="12">
        <v>1</v>
      </c>
      <c r="G6226" s="41">
        <v>0</v>
      </c>
      <c r="H6226" s="41">
        <v>193</v>
      </c>
      <c r="I6226" s="12">
        <v>1</v>
      </c>
      <c r="J6226" s="12">
        <v>1</v>
      </c>
      <c r="K6226" s="12" t="s">
        <v>1610</v>
      </c>
      <c r="L6226" s="12">
        <v>19</v>
      </c>
      <c r="O6226" s="12">
        <v>0</v>
      </c>
      <c r="P6226" s="12">
        <v>1</v>
      </c>
      <c r="R6226" s="12">
        <v>3</v>
      </c>
      <c r="S6226" s="12" t="s">
        <v>3007</v>
      </c>
    </row>
    <row r="6227" spans="1:19" x14ac:dyDescent="0.25">
      <c r="A6227" s="42" t="s">
        <v>139</v>
      </c>
      <c r="B6227" s="41" t="s">
        <v>1927</v>
      </c>
      <c r="C6227" s="41">
        <v>1991</v>
      </c>
      <c r="D6227" s="41">
        <v>0</v>
      </c>
      <c r="E6227" s="41" t="s">
        <v>2624</v>
      </c>
      <c r="F6227" s="41">
        <v>1</v>
      </c>
      <c r="G6227" s="41">
        <v>0</v>
      </c>
      <c r="H6227" s="41">
        <v>194</v>
      </c>
      <c r="I6227" s="12">
        <v>1</v>
      </c>
      <c r="J6227" s="12">
        <v>0</v>
      </c>
      <c r="K6227" s="12" t="s">
        <v>2903</v>
      </c>
      <c r="L6227" s="12">
        <v>13</v>
      </c>
      <c r="O6227" s="12">
        <v>0</v>
      </c>
      <c r="P6227" s="12">
        <v>1</v>
      </c>
      <c r="R6227" s="12">
        <v>3</v>
      </c>
    </row>
    <row r="6228" spans="1:19" x14ac:dyDescent="0.25">
      <c r="A6228" s="42" t="s">
        <v>186</v>
      </c>
      <c r="B6228" s="41" t="s">
        <v>368</v>
      </c>
      <c r="C6228" s="41">
        <v>1991</v>
      </c>
      <c r="D6228" s="41">
        <v>3</v>
      </c>
      <c r="E6228" s="41" t="s">
        <v>2613</v>
      </c>
      <c r="F6228" s="41">
        <v>0</v>
      </c>
      <c r="G6228" s="41">
        <v>1</v>
      </c>
      <c r="H6228" s="41">
        <v>195</v>
      </c>
      <c r="I6228" s="12">
        <v>1</v>
      </c>
      <c r="J6228" s="12">
        <v>0</v>
      </c>
      <c r="K6228" s="12" t="s">
        <v>2606</v>
      </c>
      <c r="L6228" s="12">
        <v>278</v>
      </c>
      <c r="O6228" s="12">
        <v>0</v>
      </c>
      <c r="P6228" s="12">
        <v>1</v>
      </c>
      <c r="R6228" s="12">
        <v>1</v>
      </c>
    </row>
    <row r="6229" spans="1:19" x14ac:dyDescent="0.25">
      <c r="A6229" s="42" t="s">
        <v>140</v>
      </c>
      <c r="B6229" s="41" t="s">
        <v>358</v>
      </c>
      <c r="C6229" s="41">
        <v>1991</v>
      </c>
      <c r="D6229" s="41">
        <v>1</v>
      </c>
      <c r="E6229" s="41" t="s">
        <v>2689</v>
      </c>
      <c r="F6229" s="41">
        <v>1</v>
      </c>
      <c r="G6229" s="41">
        <v>1</v>
      </c>
      <c r="H6229" s="41">
        <v>196</v>
      </c>
      <c r="I6229" s="12">
        <v>1</v>
      </c>
      <c r="J6229" s="12">
        <v>0</v>
      </c>
      <c r="K6229" s="12" t="s">
        <v>3009</v>
      </c>
      <c r="L6229" s="12">
        <v>442</v>
      </c>
      <c r="O6229" s="12">
        <v>0</v>
      </c>
      <c r="P6229" s="12">
        <v>1</v>
      </c>
      <c r="R6229" s="12">
        <v>3</v>
      </c>
    </row>
    <row r="6230" spans="1:19" x14ac:dyDescent="0.25">
      <c r="A6230" s="42" t="s">
        <v>48</v>
      </c>
      <c r="B6230" s="41" t="s">
        <v>220</v>
      </c>
      <c r="C6230" s="41">
        <v>1991</v>
      </c>
      <c r="D6230" s="41">
        <v>5</v>
      </c>
      <c r="E6230" s="41" t="s">
        <v>2611</v>
      </c>
      <c r="F6230" s="41">
        <v>0</v>
      </c>
      <c r="G6230" s="41">
        <v>0</v>
      </c>
      <c r="H6230" s="41">
        <v>197</v>
      </c>
      <c r="I6230" s="12">
        <v>1</v>
      </c>
      <c r="J6230" s="12">
        <v>0</v>
      </c>
      <c r="K6230" s="12" t="s">
        <v>2938</v>
      </c>
      <c r="L6230" s="12">
        <v>40</v>
      </c>
      <c r="O6230" s="12">
        <v>0</v>
      </c>
      <c r="P6230" s="12">
        <v>0</v>
      </c>
      <c r="Q6230" s="12" t="s">
        <v>2937</v>
      </c>
      <c r="R6230" s="12">
        <v>0</v>
      </c>
    </row>
    <row r="6231" spans="1:19" x14ac:dyDescent="0.25">
      <c r="A6231" s="42" t="s">
        <v>9</v>
      </c>
      <c r="B6231" s="41" t="s">
        <v>208</v>
      </c>
      <c r="C6231" s="41">
        <v>1991</v>
      </c>
      <c r="D6231" s="41">
        <v>0</v>
      </c>
      <c r="E6231" s="41" t="s">
        <v>2624</v>
      </c>
      <c r="F6231" s="41">
        <v>1</v>
      </c>
      <c r="G6231" s="41">
        <v>0</v>
      </c>
      <c r="H6231" s="41">
        <v>198</v>
      </c>
      <c r="I6231" s="12">
        <v>2</v>
      </c>
      <c r="J6231" s="12">
        <v>0</v>
      </c>
      <c r="K6231" s="12" t="s">
        <v>2606</v>
      </c>
      <c r="L6231" s="12">
        <v>650</v>
      </c>
      <c r="M6231" s="12">
        <v>1196</v>
      </c>
      <c r="O6231" s="12">
        <v>0</v>
      </c>
      <c r="P6231" s="12">
        <v>1</v>
      </c>
      <c r="R6231" s="12">
        <v>3</v>
      </c>
    </row>
    <row r="6232" spans="1:19" x14ac:dyDescent="0.25">
      <c r="A6232" s="42" t="s">
        <v>10</v>
      </c>
      <c r="B6232" s="41" t="s">
        <v>211</v>
      </c>
      <c r="C6232" s="41">
        <v>1991</v>
      </c>
      <c r="D6232" s="41">
        <v>2</v>
      </c>
      <c r="E6232" s="41" t="s">
        <v>2622</v>
      </c>
      <c r="F6232" s="41">
        <v>1</v>
      </c>
      <c r="G6232" s="41">
        <v>1</v>
      </c>
      <c r="H6232" s="41">
        <v>199</v>
      </c>
      <c r="I6232" s="12">
        <v>2</v>
      </c>
      <c r="J6232" s="12">
        <v>0</v>
      </c>
      <c r="K6232" s="12" t="s">
        <v>2606</v>
      </c>
      <c r="L6232" s="12">
        <v>435</v>
      </c>
      <c r="M6232" s="12">
        <v>100</v>
      </c>
      <c r="O6232" s="12">
        <v>0</v>
      </c>
      <c r="P6232" s="12">
        <v>1</v>
      </c>
      <c r="R6232" s="12">
        <v>3</v>
      </c>
    </row>
    <row r="6233" spans="1:19" x14ac:dyDescent="0.25">
      <c r="A6233" s="42" t="s">
        <v>141</v>
      </c>
      <c r="B6233" s="41" t="s">
        <v>349</v>
      </c>
      <c r="C6233" s="41">
        <v>1991</v>
      </c>
      <c r="D6233" s="41">
        <v>2</v>
      </c>
      <c r="E6233" s="41" t="s">
        <v>2622</v>
      </c>
      <c r="F6233" s="41">
        <v>1</v>
      </c>
      <c r="G6233" s="41">
        <v>1</v>
      </c>
      <c r="H6233" s="41">
        <v>200</v>
      </c>
      <c r="I6233" s="12">
        <v>2</v>
      </c>
      <c r="J6233" s="12">
        <v>1</v>
      </c>
      <c r="K6233" s="12" t="s">
        <v>2621</v>
      </c>
      <c r="L6233" s="12">
        <v>99</v>
      </c>
      <c r="M6233" s="12">
        <v>30</v>
      </c>
      <c r="O6233" s="12">
        <v>0</v>
      </c>
      <c r="P6233" s="12">
        <v>1</v>
      </c>
      <c r="R6233" s="12">
        <v>3</v>
      </c>
    </row>
    <row r="6234" spans="1:19" x14ac:dyDescent="0.25">
      <c r="A6234" s="42" t="s">
        <v>2620</v>
      </c>
      <c r="B6234" s="41" t="s">
        <v>1960</v>
      </c>
      <c r="C6234" s="41">
        <v>1991</v>
      </c>
      <c r="D6234" s="12"/>
      <c r="E6234" s="41" t="s">
        <v>2619</v>
      </c>
      <c r="F6234" s="41">
        <v>1</v>
      </c>
      <c r="G6234" s="41">
        <v>1</v>
      </c>
      <c r="H6234" s="41">
        <v>201</v>
      </c>
      <c r="I6234" s="12">
        <v>1</v>
      </c>
      <c r="J6234" s="12">
        <v>0</v>
      </c>
      <c r="K6234" s="12" t="s">
        <v>2618</v>
      </c>
      <c r="L6234" s="12">
        <v>15</v>
      </c>
      <c r="O6234" s="12">
        <v>0</v>
      </c>
      <c r="P6234" s="12">
        <v>1</v>
      </c>
      <c r="R6234" s="12">
        <v>3</v>
      </c>
      <c r="S6234" s="12" t="s">
        <v>2819</v>
      </c>
    </row>
    <row r="6235" spans="1:19" x14ac:dyDescent="0.25">
      <c r="A6235" s="42" t="s">
        <v>59</v>
      </c>
      <c r="B6235" s="41" t="s">
        <v>251</v>
      </c>
      <c r="C6235" s="41">
        <v>1991</v>
      </c>
      <c r="D6235" s="41">
        <v>3</v>
      </c>
      <c r="E6235" s="41" t="s">
        <v>2613</v>
      </c>
      <c r="F6235" s="41">
        <v>0</v>
      </c>
      <c r="G6235" s="41">
        <v>1</v>
      </c>
      <c r="H6235" s="41">
        <v>202</v>
      </c>
      <c r="I6235" s="12">
        <v>1</v>
      </c>
      <c r="J6235" s="12">
        <v>0</v>
      </c>
      <c r="K6235" s="12" t="s">
        <v>3008</v>
      </c>
      <c r="L6235" s="12">
        <v>500</v>
      </c>
      <c r="O6235" s="12">
        <v>0</v>
      </c>
      <c r="P6235" s="12">
        <v>1</v>
      </c>
      <c r="R6235" s="12">
        <v>2</v>
      </c>
    </row>
    <row r="6236" spans="1:19" x14ac:dyDescent="0.25">
      <c r="A6236" s="42" t="s">
        <v>142</v>
      </c>
      <c r="B6236" s="41" t="s">
        <v>319</v>
      </c>
      <c r="C6236" s="41">
        <v>1991</v>
      </c>
      <c r="D6236" s="41">
        <v>0</v>
      </c>
      <c r="E6236" s="41" t="s">
        <v>2624</v>
      </c>
      <c r="F6236" s="41">
        <v>1</v>
      </c>
      <c r="G6236" s="41">
        <v>0</v>
      </c>
      <c r="H6236" s="41">
        <v>203</v>
      </c>
      <c r="I6236" s="12">
        <v>1</v>
      </c>
      <c r="J6236" s="12">
        <v>1</v>
      </c>
      <c r="K6236" s="12" t="s">
        <v>2710</v>
      </c>
      <c r="L6236" s="12">
        <v>46</v>
      </c>
      <c r="O6236" s="12">
        <v>0</v>
      </c>
      <c r="P6236" s="12">
        <v>1</v>
      </c>
      <c r="R6236" s="12">
        <v>3</v>
      </c>
    </row>
    <row r="6237" spans="1:19" x14ac:dyDescent="0.25">
      <c r="A6237" s="42" t="s">
        <v>328</v>
      </c>
      <c r="B6237" s="41" t="s">
        <v>327</v>
      </c>
      <c r="C6237" s="41">
        <v>1991</v>
      </c>
      <c r="D6237" s="41">
        <v>2</v>
      </c>
      <c r="E6237" s="41" t="s">
        <v>2622</v>
      </c>
      <c r="F6237" s="41">
        <v>1</v>
      </c>
      <c r="G6237" s="41">
        <v>1</v>
      </c>
      <c r="H6237" s="41">
        <v>204</v>
      </c>
      <c r="I6237" s="12">
        <v>2</v>
      </c>
      <c r="J6237" s="12">
        <v>1</v>
      </c>
      <c r="K6237" s="12" t="s">
        <v>2648</v>
      </c>
      <c r="L6237" s="12">
        <v>201</v>
      </c>
      <c r="M6237" s="12">
        <v>46</v>
      </c>
      <c r="O6237" s="12">
        <v>0</v>
      </c>
      <c r="P6237" s="12">
        <v>1</v>
      </c>
      <c r="R6237" s="12">
        <v>3</v>
      </c>
    </row>
    <row r="6238" spans="1:19" x14ac:dyDescent="0.25">
      <c r="A6238" s="42" t="s">
        <v>60</v>
      </c>
      <c r="B6238" s="41" t="s">
        <v>241</v>
      </c>
      <c r="C6238" s="41">
        <v>1991</v>
      </c>
      <c r="D6238" s="41">
        <v>3</v>
      </c>
      <c r="E6238" s="41" t="s">
        <v>2613</v>
      </c>
      <c r="F6238" s="41">
        <v>0</v>
      </c>
      <c r="G6238" s="41">
        <v>0</v>
      </c>
      <c r="H6238" s="41">
        <v>205</v>
      </c>
      <c r="I6238" s="12">
        <v>1</v>
      </c>
      <c r="J6238" s="12">
        <v>0</v>
      </c>
      <c r="K6238" s="12" t="s">
        <v>2612</v>
      </c>
      <c r="L6238" s="12">
        <v>496</v>
      </c>
      <c r="O6238" s="12">
        <v>0</v>
      </c>
      <c r="P6238" s="12">
        <v>1</v>
      </c>
      <c r="R6238" s="12">
        <v>1</v>
      </c>
    </row>
    <row r="6239" spans="1:19" x14ac:dyDescent="0.25">
      <c r="A6239" s="42" t="s">
        <v>187</v>
      </c>
      <c r="B6239" s="41" t="s">
        <v>299</v>
      </c>
      <c r="C6239" s="41">
        <v>1991</v>
      </c>
      <c r="D6239" s="41">
        <v>4</v>
      </c>
      <c r="E6239" s="41" t="s">
        <v>2614</v>
      </c>
      <c r="F6239" s="41">
        <v>0</v>
      </c>
      <c r="G6239" s="41">
        <v>1</v>
      </c>
      <c r="H6239" s="41">
        <v>206</v>
      </c>
      <c r="I6239" s="12">
        <v>1</v>
      </c>
      <c r="J6239" s="12">
        <v>0</v>
      </c>
      <c r="K6239" s="12" t="s">
        <v>2606</v>
      </c>
      <c r="L6239" s="12">
        <v>159</v>
      </c>
      <c r="O6239" s="12">
        <v>1</v>
      </c>
      <c r="P6239" s="12">
        <v>1</v>
      </c>
      <c r="R6239" s="12">
        <v>0</v>
      </c>
    </row>
    <row r="6240" spans="1:19" x14ac:dyDescent="0.25">
      <c r="A6240" s="42" t="s">
        <v>61</v>
      </c>
      <c r="B6240" s="41" t="s">
        <v>245</v>
      </c>
      <c r="C6240" s="41">
        <v>1991</v>
      </c>
      <c r="D6240" s="41">
        <v>3</v>
      </c>
      <c r="E6240" s="41" t="s">
        <v>2613</v>
      </c>
      <c r="F6240" s="41">
        <v>0</v>
      </c>
      <c r="G6240" s="41">
        <v>1</v>
      </c>
      <c r="H6240" s="41">
        <v>207</v>
      </c>
      <c r="I6240" s="12">
        <v>1</v>
      </c>
      <c r="J6240" s="12">
        <v>0</v>
      </c>
      <c r="K6240" s="12" t="s">
        <v>2606</v>
      </c>
      <c r="L6240" s="12">
        <v>136</v>
      </c>
      <c r="O6240" s="12">
        <v>1</v>
      </c>
      <c r="P6240" s="12">
        <v>1</v>
      </c>
      <c r="R6240" s="12">
        <v>1</v>
      </c>
    </row>
    <row r="6241" spans="1:19" x14ac:dyDescent="0.25">
      <c r="A6241" s="42" t="s">
        <v>188</v>
      </c>
      <c r="B6241" s="41" t="s">
        <v>262</v>
      </c>
      <c r="C6241" s="41">
        <v>1991</v>
      </c>
      <c r="D6241" s="41">
        <v>3</v>
      </c>
      <c r="E6241" s="41" t="s">
        <v>2613</v>
      </c>
      <c r="F6241" s="41">
        <v>0</v>
      </c>
      <c r="G6241" s="41">
        <v>1</v>
      </c>
      <c r="H6241" s="41">
        <v>208</v>
      </c>
      <c r="I6241" s="12">
        <v>2</v>
      </c>
      <c r="J6241" s="12">
        <v>0</v>
      </c>
      <c r="K6241" s="12" t="s">
        <v>2606</v>
      </c>
      <c r="L6241" s="12">
        <v>150</v>
      </c>
      <c r="O6241" s="12">
        <v>0</v>
      </c>
      <c r="P6241" s="12">
        <v>1</v>
      </c>
      <c r="R6241" s="12">
        <v>2</v>
      </c>
    </row>
    <row r="6242" spans="1:19" x14ac:dyDescent="0.25">
      <c r="A6242" s="42" t="s">
        <v>143</v>
      </c>
      <c r="B6242" s="41" t="s">
        <v>1773</v>
      </c>
      <c r="C6242" s="41">
        <v>1990</v>
      </c>
      <c r="D6242" s="41">
        <v>3</v>
      </c>
      <c r="E6242" s="41" t="s">
        <v>2613</v>
      </c>
      <c r="F6242" s="41">
        <v>0</v>
      </c>
      <c r="G6242" s="41">
        <v>1</v>
      </c>
      <c r="H6242" s="41">
        <v>1</v>
      </c>
      <c r="I6242" s="12">
        <v>2</v>
      </c>
      <c r="J6242" s="12">
        <v>0</v>
      </c>
      <c r="K6242" s="12" t="s">
        <v>2734</v>
      </c>
      <c r="L6242" s="12">
        <v>234</v>
      </c>
      <c r="M6242" s="12">
        <v>128</v>
      </c>
      <c r="O6242" s="12">
        <v>1</v>
      </c>
      <c r="P6242" s="12">
        <v>1</v>
      </c>
      <c r="R6242" s="12">
        <v>2</v>
      </c>
    </row>
    <row r="6243" spans="1:19" x14ac:dyDescent="0.25">
      <c r="A6243" s="42" t="s">
        <v>31</v>
      </c>
      <c r="B6243" s="41" t="s">
        <v>216</v>
      </c>
      <c r="C6243" s="41">
        <v>1990</v>
      </c>
      <c r="D6243" s="41">
        <v>3</v>
      </c>
      <c r="E6243" s="41" t="s">
        <v>2613</v>
      </c>
      <c r="F6243" s="41">
        <v>0</v>
      </c>
      <c r="G6243" s="41">
        <v>0</v>
      </c>
      <c r="H6243" s="41">
        <v>2</v>
      </c>
      <c r="I6243" s="12">
        <v>1</v>
      </c>
      <c r="J6243" s="12">
        <v>0</v>
      </c>
      <c r="L6243" s="12">
        <v>250</v>
      </c>
      <c r="O6243" s="12">
        <v>0</v>
      </c>
      <c r="P6243" s="12">
        <v>1</v>
      </c>
      <c r="R6243" s="12">
        <v>1</v>
      </c>
    </row>
    <row r="6244" spans="1:19" x14ac:dyDescent="0.25">
      <c r="A6244" s="42" t="s">
        <v>79</v>
      </c>
      <c r="B6244" s="41" t="s">
        <v>1420</v>
      </c>
      <c r="C6244" s="41">
        <v>1990</v>
      </c>
      <c r="D6244" s="41">
        <v>4</v>
      </c>
      <c r="E6244" s="41" t="s">
        <v>2614</v>
      </c>
      <c r="F6244" s="41">
        <v>0</v>
      </c>
      <c r="G6244" s="41">
        <v>1</v>
      </c>
      <c r="H6244" s="41">
        <v>3</v>
      </c>
      <c r="I6244" s="12">
        <v>1</v>
      </c>
      <c r="J6244" s="12">
        <v>0</v>
      </c>
      <c r="K6244" s="12" t="s">
        <v>2767</v>
      </c>
      <c r="L6244" s="12">
        <v>295</v>
      </c>
      <c r="O6244" s="12">
        <v>0</v>
      </c>
      <c r="P6244" s="12">
        <v>1</v>
      </c>
      <c r="R6244" s="12">
        <v>1</v>
      </c>
    </row>
    <row r="6245" spans="1:19" x14ac:dyDescent="0.25">
      <c r="A6245" s="42" t="s">
        <v>80</v>
      </c>
      <c r="B6245" s="41" t="s">
        <v>1772</v>
      </c>
      <c r="C6245" s="41">
        <v>1990</v>
      </c>
      <c r="D6245" s="41">
        <v>3</v>
      </c>
      <c r="E6245" s="41" t="s">
        <v>2613</v>
      </c>
      <c r="F6245" s="41">
        <v>0</v>
      </c>
      <c r="G6245" s="41">
        <v>1</v>
      </c>
      <c r="H6245" s="41">
        <v>4</v>
      </c>
      <c r="I6245" s="12">
        <v>1</v>
      </c>
      <c r="L6245" s="12">
        <v>289</v>
      </c>
      <c r="O6245" s="12">
        <v>0</v>
      </c>
      <c r="P6245" s="12">
        <v>1</v>
      </c>
      <c r="R6245" s="12">
        <v>1</v>
      </c>
    </row>
    <row r="6246" spans="1:19" x14ac:dyDescent="0.25">
      <c r="A6246" s="42" t="s">
        <v>81</v>
      </c>
      <c r="B6246" s="41" t="s">
        <v>2031</v>
      </c>
      <c r="C6246" s="41">
        <v>1990</v>
      </c>
      <c r="D6246" s="12"/>
      <c r="E6246" s="41" t="s">
        <v>2994</v>
      </c>
      <c r="F6246" s="41">
        <v>1</v>
      </c>
      <c r="G6246" s="41">
        <v>0</v>
      </c>
      <c r="H6246" s="41">
        <v>5</v>
      </c>
      <c r="I6246" s="12">
        <v>1</v>
      </c>
      <c r="J6246" s="12">
        <v>0</v>
      </c>
      <c r="K6246" s="12" t="s">
        <v>2606</v>
      </c>
      <c r="L6246" s="12">
        <v>11</v>
      </c>
      <c r="O6246" s="12">
        <v>0</v>
      </c>
      <c r="P6246" s="12">
        <v>1</v>
      </c>
      <c r="R6246" s="12">
        <v>3</v>
      </c>
      <c r="S6246" s="12" t="s">
        <v>2970</v>
      </c>
    </row>
    <row r="6247" spans="1:19" x14ac:dyDescent="0.25">
      <c r="A6247" s="42" t="s">
        <v>82</v>
      </c>
      <c r="B6247" s="41" t="s">
        <v>1914</v>
      </c>
      <c r="C6247" s="41">
        <v>1990</v>
      </c>
      <c r="D6247" s="41">
        <v>0</v>
      </c>
      <c r="E6247" s="41" t="s">
        <v>2624</v>
      </c>
      <c r="F6247" s="41">
        <v>1</v>
      </c>
      <c r="G6247" s="41">
        <v>0</v>
      </c>
      <c r="H6247" s="41">
        <v>6</v>
      </c>
      <c r="I6247" s="12">
        <v>2</v>
      </c>
      <c r="J6247" s="12">
        <v>0</v>
      </c>
      <c r="K6247" s="12" t="s">
        <v>2606</v>
      </c>
      <c r="L6247" s="12">
        <v>19</v>
      </c>
      <c r="M6247" s="12">
        <v>17</v>
      </c>
      <c r="O6247" s="12">
        <v>0</v>
      </c>
      <c r="P6247" s="12">
        <v>1</v>
      </c>
      <c r="R6247" s="12">
        <v>3</v>
      </c>
    </row>
    <row r="6248" spans="1:19" x14ac:dyDescent="0.25">
      <c r="A6248" s="42" t="s">
        <v>11</v>
      </c>
      <c r="B6248" s="41" t="s">
        <v>225</v>
      </c>
      <c r="C6248" s="41">
        <v>1990</v>
      </c>
      <c r="D6248" s="41">
        <v>2</v>
      </c>
      <c r="E6248" s="41" t="s">
        <v>2622</v>
      </c>
      <c r="F6248" s="41">
        <v>1</v>
      </c>
      <c r="G6248" s="41">
        <v>1</v>
      </c>
      <c r="H6248" s="41">
        <v>7</v>
      </c>
      <c r="I6248" s="12">
        <v>2</v>
      </c>
      <c r="J6248" s="12">
        <v>1</v>
      </c>
      <c r="K6248" s="12" t="s">
        <v>2677</v>
      </c>
      <c r="L6248" s="12">
        <v>254</v>
      </c>
      <c r="M6248" s="12">
        <v>46</v>
      </c>
      <c r="O6248" s="12">
        <v>0</v>
      </c>
      <c r="P6248" s="12">
        <v>1</v>
      </c>
      <c r="R6248" s="12">
        <v>3</v>
      </c>
    </row>
    <row r="6249" spans="1:19" x14ac:dyDescent="0.25">
      <c r="A6249" s="42" t="s">
        <v>83</v>
      </c>
      <c r="B6249" s="41" t="s">
        <v>1740</v>
      </c>
      <c r="C6249" s="41">
        <v>1990</v>
      </c>
      <c r="E6249" s="41" t="s">
        <v>2616</v>
      </c>
      <c r="F6249" s="41">
        <v>0</v>
      </c>
      <c r="G6249" s="41">
        <v>0</v>
      </c>
      <c r="H6249" s="41">
        <v>8</v>
      </c>
      <c r="I6249" s="12">
        <v>1</v>
      </c>
      <c r="J6249" s="12">
        <v>1</v>
      </c>
      <c r="K6249" s="12" t="s">
        <v>2644</v>
      </c>
      <c r="L6249" s="12">
        <v>259</v>
      </c>
      <c r="O6249" s="12">
        <v>0</v>
      </c>
      <c r="P6249" s="12">
        <v>1</v>
      </c>
      <c r="R6249" s="12">
        <v>1</v>
      </c>
    </row>
    <row r="6250" spans="1:19" x14ac:dyDescent="0.25">
      <c r="A6250" s="42" t="s">
        <v>84</v>
      </c>
      <c r="B6250" s="41" t="s">
        <v>1915</v>
      </c>
      <c r="C6250" s="41">
        <v>1990</v>
      </c>
      <c r="D6250" s="12"/>
      <c r="E6250" s="41" t="s">
        <v>3004</v>
      </c>
      <c r="F6250" s="12">
        <v>1</v>
      </c>
      <c r="G6250" s="41">
        <v>0</v>
      </c>
      <c r="H6250" s="41">
        <v>9</v>
      </c>
      <c r="I6250" s="12">
        <v>1</v>
      </c>
      <c r="J6250" s="12">
        <v>1</v>
      </c>
      <c r="K6250" s="12" t="s">
        <v>2737</v>
      </c>
      <c r="L6250" s="12">
        <v>21</v>
      </c>
      <c r="O6250" s="12">
        <v>0</v>
      </c>
      <c r="P6250" s="12">
        <v>1</v>
      </c>
      <c r="R6250" s="12">
        <v>3</v>
      </c>
      <c r="S6250" s="12" t="s">
        <v>3005</v>
      </c>
    </row>
    <row r="6251" spans="1:19" x14ac:dyDescent="0.25">
      <c r="A6251" s="42" t="s">
        <v>0</v>
      </c>
      <c r="B6251" s="41" t="s">
        <v>209</v>
      </c>
      <c r="C6251" s="41">
        <v>1990</v>
      </c>
      <c r="D6251" s="41">
        <v>0</v>
      </c>
      <c r="E6251" s="41" t="s">
        <v>2624</v>
      </c>
      <c r="F6251" s="41">
        <v>1</v>
      </c>
      <c r="G6251" s="41">
        <v>0</v>
      </c>
      <c r="H6251" s="41">
        <v>10</v>
      </c>
      <c r="I6251" s="12">
        <v>2</v>
      </c>
      <c r="J6251" s="12">
        <v>0</v>
      </c>
      <c r="K6251" s="12" t="s">
        <v>2762</v>
      </c>
      <c r="L6251" s="12">
        <v>148</v>
      </c>
      <c r="M6251" s="12">
        <v>76</v>
      </c>
      <c r="O6251" s="12">
        <v>0</v>
      </c>
      <c r="P6251" s="12">
        <v>1</v>
      </c>
      <c r="R6251" s="12">
        <v>3</v>
      </c>
    </row>
    <row r="6252" spans="1:19" x14ac:dyDescent="0.25">
      <c r="A6252" s="42" t="s">
        <v>63</v>
      </c>
      <c r="B6252" s="41" t="s">
        <v>1723</v>
      </c>
      <c r="C6252" s="41">
        <v>1990</v>
      </c>
      <c r="D6252" s="41">
        <v>1</v>
      </c>
      <c r="E6252" s="41" t="s">
        <v>2689</v>
      </c>
      <c r="F6252" s="41">
        <v>1</v>
      </c>
      <c r="G6252" s="41">
        <v>0</v>
      </c>
      <c r="H6252" s="41">
        <v>11</v>
      </c>
      <c r="I6252" s="12">
        <v>2</v>
      </c>
      <c r="J6252" s="12">
        <v>1</v>
      </c>
      <c r="K6252" s="12" t="s">
        <v>2677</v>
      </c>
      <c r="L6252" s="12">
        <v>183</v>
      </c>
      <c r="M6252" s="12">
        <v>61</v>
      </c>
      <c r="O6252" s="12">
        <v>0</v>
      </c>
      <c r="P6252" s="12">
        <v>1</v>
      </c>
      <c r="R6252" s="12">
        <v>3</v>
      </c>
    </row>
    <row r="6253" spans="1:19" x14ac:dyDescent="0.25">
      <c r="A6253" s="42" t="s">
        <v>85</v>
      </c>
      <c r="B6253" s="41" t="s">
        <v>1711</v>
      </c>
      <c r="C6253" s="41">
        <v>1990</v>
      </c>
      <c r="E6253" s="41" t="s">
        <v>2616</v>
      </c>
      <c r="F6253" s="41">
        <v>0</v>
      </c>
      <c r="G6253" s="41">
        <v>0</v>
      </c>
      <c r="H6253" s="41">
        <v>12</v>
      </c>
      <c r="P6253" s="12">
        <v>1</v>
      </c>
      <c r="R6253" s="12">
        <v>1</v>
      </c>
    </row>
    <row r="6254" spans="1:19" x14ac:dyDescent="0.25">
      <c r="A6254" s="42" t="s">
        <v>1648</v>
      </c>
      <c r="B6254" s="41" t="s">
        <v>1647</v>
      </c>
      <c r="C6254" s="41">
        <v>1990</v>
      </c>
      <c r="D6254" s="41">
        <v>0</v>
      </c>
      <c r="E6254" s="41" t="s">
        <v>2624</v>
      </c>
      <c r="F6254" s="41">
        <v>1</v>
      </c>
      <c r="G6254" s="41">
        <v>0</v>
      </c>
      <c r="H6254" s="41">
        <v>13</v>
      </c>
      <c r="I6254" s="12">
        <v>2</v>
      </c>
      <c r="J6254" s="12">
        <v>0</v>
      </c>
      <c r="K6254" s="12" t="s">
        <v>2606</v>
      </c>
      <c r="L6254" s="12">
        <v>49</v>
      </c>
      <c r="M6254" s="12">
        <v>16</v>
      </c>
      <c r="O6254" s="12">
        <v>0</v>
      </c>
      <c r="P6254" s="12">
        <v>1</v>
      </c>
      <c r="R6254" s="12">
        <v>3</v>
      </c>
    </row>
    <row r="6255" spans="1:19" x14ac:dyDescent="0.25">
      <c r="A6255" s="42" t="s">
        <v>87</v>
      </c>
      <c r="B6255" s="41" t="s">
        <v>1651</v>
      </c>
      <c r="C6255" s="41">
        <v>1990</v>
      </c>
      <c r="D6255" s="41">
        <v>5</v>
      </c>
      <c r="E6255" s="41" t="s">
        <v>2611</v>
      </c>
      <c r="F6255" s="41">
        <v>0</v>
      </c>
      <c r="G6255" s="41">
        <v>0</v>
      </c>
      <c r="H6255" s="41">
        <v>14</v>
      </c>
      <c r="O6255" s="12">
        <v>0</v>
      </c>
      <c r="P6255" s="12">
        <v>0</v>
      </c>
      <c r="Q6255" s="12" t="s">
        <v>2646</v>
      </c>
      <c r="R6255" s="12">
        <v>0</v>
      </c>
    </row>
    <row r="6256" spans="1:19" x14ac:dyDescent="0.25">
      <c r="A6256" s="42" t="s">
        <v>49</v>
      </c>
      <c r="B6256" s="41" t="s">
        <v>240</v>
      </c>
      <c r="C6256" s="41">
        <v>1990</v>
      </c>
      <c r="D6256" s="41">
        <v>1</v>
      </c>
      <c r="E6256" s="41" t="s">
        <v>2689</v>
      </c>
      <c r="F6256" s="41">
        <v>1</v>
      </c>
      <c r="G6256" s="41">
        <v>0</v>
      </c>
      <c r="H6256" s="41">
        <v>15</v>
      </c>
      <c r="I6256" s="12">
        <v>1</v>
      </c>
      <c r="J6256" s="12">
        <v>0</v>
      </c>
      <c r="K6256" s="12" t="s">
        <v>2606</v>
      </c>
      <c r="L6256" s="12">
        <v>330</v>
      </c>
      <c r="O6256" s="12">
        <v>0</v>
      </c>
      <c r="P6256" s="12">
        <v>1</v>
      </c>
      <c r="R6256" s="12">
        <v>3</v>
      </c>
    </row>
    <row r="6257" spans="1:19" x14ac:dyDescent="0.25">
      <c r="A6257" s="42" t="s">
        <v>88</v>
      </c>
      <c r="B6257" s="41" t="s">
        <v>1599</v>
      </c>
      <c r="C6257" s="41">
        <v>1990</v>
      </c>
      <c r="D6257" s="41">
        <v>0</v>
      </c>
      <c r="E6257" s="41" t="s">
        <v>2624</v>
      </c>
      <c r="F6257" s="41">
        <v>1</v>
      </c>
      <c r="G6257" s="41">
        <v>0</v>
      </c>
      <c r="H6257" s="41">
        <v>16</v>
      </c>
      <c r="I6257" s="12">
        <v>2</v>
      </c>
      <c r="J6257" s="12">
        <v>0</v>
      </c>
      <c r="K6257" s="12" t="s">
        <v>2606</v>
      </c>
      <c r="L6257" s="12">
        <v>27</v>
      </c>
      <c r="M6257" s="12">
        <v>21</v>
      </c>
      <c r="O6257" s="12">
        <v>0</v>
      </c>
      <c r="P6257" s="12">
        <v>1</v>
      </c>
      <c r="R6257" s="12">
        <v>3</v>
      </c>
    </row>
    <row r="6258" spans="1:19" x14ac:dyDescent="0.25">
      <c r="A6258" s="42" t="s">
        <v>89</v>
      </c>
      <c r="B6258" s="41" t="s">
        <v>1629</v>
      </c>
      <c r="C6258" s="41">
        <v>1990</v>
      </c>
      <c r="E6258" s="41" t="s">
        <v>2616</v>
      </c>
      <c r="F6258" s="41">
        <v>0</v>
      </c>
      <c r="G6258" s="41">
        <v>0</v>
      </c>
      <c r="H6258" s="41">
        <v>17</v>
      </c>
      <c r="O6258" s="12">
        <v>0</v>
      </c>
      <c r="P6258" s="12">
        <v>1</v>
      </c>
      <c r="R6258" s="12">
        <v>1</v>
      </c>
    </row>
    <row r="6259" spans="1:19" x14ac:dyDescent="0.25">
      <c r="A6259" s="42" t="s">
        <v>21</v>
      </c>
      <c r="B6259" s="41" t="s">
        <v>202</v>
      </c>
      <c r="C6259" s="41">
        <v>1990</v>
      </c>
      <c r="D6259" s="41">
        <v>0</v>
      </c>
      <c r="E6259" s="41" t="s">
        <v>2624</v>
      </c>
      <c r="F6259" s="41">
        <v>1</v>
      </c>
      <c r="G6259" s="41">
        <v>0</v>
      </c>
      <c r="H6259" s="41">
        <v>18</v>
      </c>
      <c r="I6259" s="12">
        <v>2</v>
      </c>
      <c r="J6259" s="12">
        <v>1</v>
      </c>
      <c r="K6259" s="12" t="s">
        <v>2759</v>
      </c>
      <c r="L6259" s="12">
        <v>212</v>
      </c>
      <c r="M6259" s="12">
        <v>105</v>
      </c>
      <c r="O6259" s="12">
        <v>0</v>
      </c>
      <c r="P6259" s="12">
        <v>1</v>
      </c>
      <c r="R6259" s="12">
        <v>3</v>
      </c>
    </row>
    <row r="6260" spans="1:19" x14ac:dyDescent="0.25">
      <c r="A6260" s="42" t="s">
        <v>90</v>
      </c>
      <c r="B6260" s="41" t="s">
        <v>1621</v>
      </c>
      <c r="C6260" s="41">
        <v>1990</v>
      </c>
      <c r="D6260" s="41">
        <v>0</v>
      </c>
      <c r="E6260" s="41" t="s">
        <v>2624</v>
      </c>
      <c r="F6260" s="41">
        <v>1</v>
      </c>
      <c r="G6260" s="41">
        <v>0</v>
      </c>
      <c r="H6260" s="41">
        <v>19</v>
      </c>
      <c r="I6260" s="12">
        <v>2</v>
      </c>
      <c r="J6260" s="12">
        <v>0</v>
      </c>
      <c r="K6260" s="12" t="s">
        <v>2606</v>
      </c>
      <c r="L6260" s="12">
        <v>28</v>
      </c>
      <c r="M6260" s="12">
        <v>13</v>
      </c>
      <c r="O6260" s="12">
        <v>0</v>
      </c>
      <c r="P6260" s="12">
        <v>1</v>
      </c>
      <c r="R6260" s="12">
        <v>3</v>
      </c>
    </row>
    <row r="6261" spans="1:19" x14ac:dyDescent="0.25">
      <c r="A6261" s="42" t="s">
        <v>144</v>
      </c>
      <c r="B6261" s="41" t="s">
        <v>1681</v>
      </c>
      <c r="C6261" s="41">
        <v>1990</v>
      </c>
      <c r="D6261" s="41">
        <v>4</v>
      </c>
      <c r="E6261" s="41" t="s">
        <v>2614</v>
      </c>
      <c r="F6261" s="41">
        <v>0</v>
      </c>
      <c r="G6261" s="41">
        <v>1</v>
      </c>
      <c r="H6261" s="41">
        <v>20</v>
      </c>
      <c r="I6261" s="12">
        <v>1</v>
      </c>
      <c r="J6261" s="12">
        <v>0</v>
      </c>
      <c r="K6261" s="12" t="s">
        <v>2969</v>
      </c>
      <c r="L6261" s="12">
        <v>206</v>
      </c>
      <c r="O6261" s="12">
        <v>1</v>
      </c>
      <c r="P6261" s="12">
        <v>1</v>
      </c>
      <c r="R6261" s="12">
        <v>1</v>
      </c>
    </row>
    <row r="6262" spans="1:19" x14ac:dyDescent="0.25">
      <c r="A6262" s="42" t="s">
        <v>1998</v>
      </c>
      <c r="B6262" s="41" t="s">
        <v>1999</v>
      </c>
      <c r="C6262" s="41">
        <v>1990</v>
      </c>
      <c r="D6262" s="12"/>
      <c r="E6262" s="41" t="s">
        <v>2994</v>
      </c>
      <c r="F6262" s="41">
        <v>1</v>
      </c>
      <c r="G6262" s="41">
        <v>0</v>
      </c>
      <c r="H6262" s="41">
        <v>21</v>
      </c>
      <c r="I6262" s="12">
        <v>2</v>
      </c>
      <c r="J6262" s="12">
        <v>0</v>
      </c>
      <c r="K6262" s="12" t="s">
        <v>2606</v>
      </c>
      <c r="L6262" s="12">
        <v>40</v>
      </c>
      <c r="M6262" s="12">
        <v>11</v>
      </c>
      <c r="O6262" s="12">
        <v>0</v>
      </c>
      <c r="P6262" s="12">
        <v>1</v>
      </c>
      <c r="R6262" s="12">
        <v>3</v>
      </c>
    </row>
    <row r="6263" spans="1:19" x14ac:dyDescent="0.25">
      <c r="A6263" s="42" t="s">
        <v>145</v>
      </c>
      <c r="B6263" s="41" t="s">
        <v>1595</v>
      </c>
      <c r="C6263" s="41">
        <v>1990</v>
      </c>
      <c r="D6263" s="41">
        <v>5</v>
      </c>
      <c r="E6263" s="41" t="s">
        <v>2611</v>
      </c>
      <c r="F6263" s="41">
        <v>0</v>
      </c>
      <c r="G6263" s="41">
        <v>0</v>
      </c>
      <c r="H6263" s="41">
        <v>22</v>
      </c>
      <c r="I6263" s="12">
        <v>1</v>
      </c>
      <c r="J6263" s="12">
        <v>0</v>
      </c>
      <c r="K6263" s="12" t="s">
        <v>2809</v>
      </c>
      <c r="L6263" s="12">
        <v>150</v>
      </c>
      <c r="O6263" s="12">
        <v>0</v>
      </c>
      <c r="P6263" s="12">
        <v>0</v>
      </c>
      <c r="Q6263" s="12" t="s">
        <v>189</v>
      </c>
      <c r="R6263" s="12">
        <v>0</v>
      </c>
    </row>
    <row r="6264" spans="1:19" x14ac:dyDescent="0.25">
      <c r="A6264" s="42" t="s">
        <v>91</v>
      </c>
      <c r="B6264" s="41" t="s">
        <v>1617</v>
      </c>
      <c r="C6264" s="41">
        <v>1990</v>
      </c>
      <c r="D6264" s="41">
        <v>2</v>
      </c>
      <c r="E6264" s="41" t="s">
        <v>2622</v>
      </c>
      <c r="F6264" s="41">
        <v>1</v>
      </c>
      <c r="G6264" s="41">
        <v>1</v>
      </c>
      <c r="H6264" s="41">
        <v>23</v>
      </c>
      <c r="I6264" s="12">
        <v>2</v>
      </c>
      <c r="J6264" s="12">
        <v>1</v>
      </c>
      <c r="K6264" s="12" t="s">
        <v>2648</v>
      </c>
      <c r="L6264" s="12">
        <v>130</v>
      </c>
      <c r="M6264" s="12">
        <v>27</v>
      </c>
      <c r="O6264" s="12">
        <v>0</v>
      </c>
      <c r="P6264" s="12">
        <v>1</v>
      </c>
      <c r="R6264" s="12">
        <v>3</v>
      </c>
    </row>
    <row r="6265" spans="1:19" x14ac:dyDescent="0.25">
      <c r="A6265" s="42" t="s">
        <v>92</v>
      </c>
      <c r="B6265" s="41" t="s">
        <v>1641</v>
      </c>
      <c r="C6265" s="41">
        <v>1990</v>
      </c>
      <c r="E6265" s="41" t="s">
        <v>2659</v>
      </c>
      <c r="F6265" s="41">
        <v>0</v>
      </c>
      <c r="G6265" s="41">
        <v>0</v>
      </c>
      <c r="H6265" s="41">
        <v>24</v>
      </c>
      <c r="P6265" s="12">
        <v>1</v>
      </c>
      <c r="R6265" s="12">
        <v>1</v>
      </c>
    </row>
    <row r="6266" spans="1:19" x14ac:dyDescent="0.25">
      <c r="A6266" s="42" t="s">
        <v>93</v>
      </c>
      <c r="B6266" s="41" t="s">
        <v>1591</v>
      </c>
      <c r="C6266" s="41">
        <v>1990</v>
      </c>
      <c r="D6266" s="41">
        <v>1</v>
      </c>
      <c r="E6266" s="41" t="s">
        <v>2689</v>
      </c>
      <c r="F6266" s="41">
        <v>1</v>
      </c>
      <c r="G6266" s="41">
        <v>1</v>
      </c>
      <c r="H6266" s="41">
        <v>25</v>
      </c>
      <c r="I6266" s="12">
        <v>2</v>
      </c>
      <c r="J6266" s="12">
        <v>0</v>
      </c>
      <c r="K6266" s="12" t="s">
        <v>2606</v>
      </c>
      <c r="L6266" s="12">
        <v>38</v>
      </c>
      <c r="M6266" s="12">
        <v>15</v>
      </c>
      <c r="O6266" s="12">
        <v>0</v>
      </c>
      <c r="P6266" s="12">
        <v>1</v>
      </c>
      <c r="R6266" s="12">
        <v>3</v>
      </c>
    </row>
    <row r="6267" spans="1:19" x14ac:dyDescent="0.25">
      <c r="A6267" s="42" t="s">
        <v>12</v>
      </c>
      <c r="B6267" s="41" t="s">
        <v>235</v>
      </c>
      <c r="C6267" s="41">
        <v>1990</v>
      </c>
      <c r="D6267" s="41">
        <v>2</v>
      </c>
      <c r="E6267" s="41" t="s">
        <v>2622</v>
      </c>
      <c r="F6267" s="41">
        <v>1</v>
      </c>
      <c r="G6267" s="41">
        <v>1</v>
      </c>
      <c r="H6267" s="41">
        <v>26</v>
      </c>
      <c r="I6267" s="12">
        <v>2</v>
      </c>
      <c r="J6267" s="12">
        <v>1</v>
      </c>
      <c r="K6267" s="12" t="s">
        <v>2648</v>
      </c>
      <c r="L6267" s="12">
        <v>487</v>
      </c>
      <c r="M6267" s="12">
        <v>72</v>
      </c>
      <c r="O6267" s="12">
        <v>0</v>
      </c>
      <c r="P6267" s="12">
        <v>1</v>
      </c>
      <c r="R6267" s="12">
        <v>3</v>
      </c>
    </row>
    <row r="6268" spans="1:19" x14ac:dyDescent="0.25">
      <c r="A6268" s="42" t="s">
        <v>2042</v>
      </c>
      <c r="B6268" s="41" t="s">
        <v>2041</v>
      </c>
      <c r="C6268" s="41">
        <v>1990</v>
      </c>
      <c r="D6268" s="12">
        <v>0</v>
      </c>
      <c r="E6268" s="41" t="s">
        <v>2615</v>
      </c>
      <c r="F6268" s="41">
        <v>1</v>
      </c>
      <c r="G6268" s="41">
        <v>0</v>
      </c>
      <c r="H6268" s="41">
        <v>27</v>
      </c>
      <c r="I6268" s="12">
        <v>1</v>
      </c>
      <c r="J6268" s="12">
        <v>0</v>
      </c>
      <c r="K6268" s="12" t="s">
        <v>2778</v>
      </c>
      <c r="L6268" s="12">
        <v>14</v>
      </c>
      <c r="O6268" s="12">
        <v>0</v>
      </c>
      <c r="P6268" s="12">
        <v>1</v>
      </c>
      <c r="R6268" s="12">
        <v>3</v>
      </c>
      <c r="S6268" s="12" t="s">
        <v>2991</v>
      </c>
    </row>
    <row r="6269" spans="1:19" x14ac:dyDescent="0.25">
      <c r="A6269" s="42" t="s">
        <v>1597</v>
      </c>
      <c r="B6269" s="41" t="s">
        <v>1596</v>
      </c>
      <c r="C6269" s="41">
        <v>1990</v>
      </c>
      <c r="D6269" s="41">
        <v>5</v>
      </c>
      <c r="E6269" s="41" t="s">
        <v>2611</v>
      </c>
      <c r="F6269" s="41">
        <v>0</v>
      </c>
      <c r="G6269" s="41">
        <v>0</v>
      </c>
      <c r="H6269" s="41">
        <v>28</v>
      </c>
      <c r="I6269" s="12">
        <v>1</v>
      </c>
      <c r="O6269" s="12">
        <v>0</v>
      </c>
      <c r="P6269" s="12">
        <v>0</v>
      </c>
      <c r="Q6269" s="12" t="s">
        <v>189</v>
      </c>
      <c r="R6269" s="12">
        <v>0</v>
      </c>
    </row>
    <row r="6270" spans="1:19" x14ac:dyDescent="0.25">
      <c r="A6270" s="42" t="s">
        <v>32</v>
      </c>
      <c r="B6270" s="41" t="s">
        <v>227</v>
      </c>
      <c r="C6270" s="41">
        <v>1990</v>
      </c>
      <c r="D6270" s="41">
        <v>1</v>
      </c>
      <c r="E6270" s="41" t="s">
        <v>2689</v>
      </c>
      <c r="F6270" s="41">
        <v>1</v>
      </c>
      <c r="G6270" s="41">
        <v>0</v>
      </c>
      <c r="H6270" s="41">
        <v>29</v>
      </c>
      <c r="I6270" s="12">
        <v>1</v>
      </c>
      <c r="J6270" s="12">
        <v>0</v>
      </c>
      <c r="K6270" s="12" t="s">
        <v>2755</v>
      </c>
      <c r="L6270" s="12">
        <v>400</v>
      </c>
      <c r="O6270" s="12">
        <v>0</v>
      </c>
      <c r="P6270" s="12">
        <v>1</v>
      </c>
      <c r="R6270" s="12">
        <v>3</v>
      </c>
    </row>
    <row r="6271" spans="1:19" x14ac:dyDescent="0.25">
      <c r="A6271" s="42" t="s">
        <v>146</v>
      </c>
      <c r="B6271" s="41" t="s">
        <v>1677</v>
      </c>
      <c r="C6271" s="41">
        <v>1990</v>
      </c>
      <c r="D6271" s="41">
        <v>4</v>
      </c>
      <c r="E6271" s="41" t="s">
        <v>2614</v>
      </c>
      <c r="F6271" s="41">
        <v>0</v>
      </c>
      <c r="G6271" s="41">
        <v>1</v>
      </c>
      <c r="H6271" s="41">
        <v>30</v>
      </c>
      <c r="O6271" s="12">
        <v>0</v>
      </c>
      <c r="P6271" s="12">
        <v>1</v>
      </c>
      <c r="R6271" s="12">
        <v>0</v>
      </c>
    </row>
    <row r="6272" spans="1:19" x14ac:dyDescent="0.25">
      <c r="A6272" s="42" t="s">
        <v>147</v>
      </c>
      <c r="B6272" s="41" t="s">
        <v>1698</v>
      </c>
      <c r="C6272" s="41">
        <v>1990</v>
      </c>
      <c r="D6272" s="41">
        <v>4</v>
      </c>
      <c r="E6272" s="41" t="s">
        <v>2614</v>
      </c>
      <c r="F6272" s="41">
        <v>0</v>
      </c>
      <c r="G6272" s="41">
        <v>1</v>
      </c>
      <c r="H6272" s="41">
        <v>31</v>
      </c>
      <c r="O6272" s="12">
        <v>0</v>
      </c>
      <c r="P6272" s="12">
        <v>1</v>
      </c>
      <c r="R6272" s="12">
        <v>0</v>
      </c>
    </row>
    <row r="6273" spans="1:19" x14ac:dyDescent="0.25">
      <c r="A6273" s="42" t="s">
        <v>148</v>
      </c>
      <c r="B6273" s="41" t="s">
        <v>1072</v>
      </c>
      <c r="C6273" s="41">
        <v>1990</v>
      </c>
      <c r="D6273" s="41">
        <v>4</v>
      </c>
      <c r="E6273" s="41" t="s">
        <v>2614</v>
      </c>
      <c r="F6273" s="41">
        <v>0</v>
      </c>
      <c r="G6273" s="41">
        <v>0</v>
      </c>
      <c r="H6273" s="41">
        <v>32</v>
      </c>
      <c r="O6273" s="12">
        <v>0</v>
      </c>
      <c r="P6273" s="12">
        <v>1</v>
      </c>
      <c r="R6273" s="12">
        <v>0</v>
      </c>
    </row>
    <row r="6274" spans="1:19" x14ac:dyDescent="0.25">
      <c r="A6274" s="42" t="s">
        <v>149</v>
      </c>
      <c r="B6274" s="41" t="s">
        <v>1540</v>
      </c>
      <c r="C6274" s="41">
        <v>1990</v>
      </c>
      <c r="D6274" s="41">
        <v>3</v>
      </c>
      <c r="E6274" s="41" t="s">
        <v>2613</v>
      </c>
      <c r="F6274" s="41">
        <v>0</v>
      </c>
      <c r="G6274" s="41">
        <v>1</v>
      </c>
      <c r="H6274" s="41">
        <v>33</v>
      </c>
      <c r="I6274" s="12">
        <v>1</v>
      </c>
      <c r="J6274" s="12">
        <v>0</v>
      </c>
      <c r="K6274" s="12" t="s">
        <v>2909</v>
      </c>
      <c r="L6274" s="12">
        <v>180</v>
      </c>
      <c r="O6274" s="12">
        <v>0</v>
      </c>
      <c r="P6274" s="12">
        <v>1</v>
      </c>
      <c r="R6274" s="12">
        <v>1</v>
      </c>
    </row>
    <row r="6275" spans="1:19" x14ac:dyDescent="0.25">
      <c r="A6275" s="42" t="s">
        <v>1</v>
      </c>
      <c r="B6275" s="41" t="s">
        <v>205</v>
      </c>
      <c r="C6275" s="41">
        <v>1990</v>
      </c>
      <c r="D6275" s="41">
        <v>0</v>
      </c>
      <c r="E6275" s="41" t="s">
        <v>2624</v>
      </c>
      <c r="F6275" s="41">
        <v>1</v>
      </c>
      <c r="G6275" s="41">
        <v>0</v>
      </c>
      <c r="H6275" s="41">
        <v>34</v>
      </c>
      <c r="I6275" s="12">
        <v>2</v>
      </c>
      <c r="J6275" s="12">
        <v>0</v>
      </c>
      <c r="K6275" s="12" t="s">
        <v>2606</v>
      </c>
      <c r="L6275" s="12">
        <v>295</v>
      </c>
      <c r="M6275" s="12">
        <v>105</v>
      </c>
      <c r="O6275" s="12">
        <v>0</v>
      </c>
      <c r="P6275" s="12">
        <v>1</v>
      </c>
      <c r="R6275" s="12">
        <v>3</v>
      </c>
    </row>
    <row r="6276" spans="1:19" x14ac:dyDescent="0.25">
      <c r="A6276" s="42" t="s">
        <v>2267</v>
      </c>
      <c r="B6276" s="41" t="s">
        <v>322</v>
      </c>
      <c r="C6276" s="41">
        <v>1990</v>
      </c>
      <c r="D6276" s="41">
        <v>3</v>
      </c>
      <c r="E6276" s="41" t="s">
        <v>2613</v>
      </c>
      <c r="F6276" s="41">
        <v>0</v>
      </c>
      <c r="G6276" s="41">
        <v>0</v>
      </c>
      <c r="H6276" s="41">
        <v>35</v>
      </c>
      <c r="I6276" s="12">
        <v>1</v>
      </c>
      <c r="J6276" s="12">
        <v>1</v>
      </c>
      <c r="K6276" s="12" t="s">
        <v>2963</v>
      </c>
      <c r="L6276" s="12">
        <v>83</v>
      </c>
      <c r="O6276" s="12">
        <v>0</v>
      </c>
      <c r="P6276" s="12">
        <v>1</v>
      </c>
      <c r="R6276" s="12">
        <v>1</v>
      </c>
    </row>
    <row r="6277" spans="1:19" x14ac:dyDescent="0.25">
      <c r="A6277" s="42" t="s">
        <v>1995</v>
      </c>
      <c r="B6277" s="41" t="s">
        <v>1996</v>
      </c>
      <c r="C6277" s="41">
        <v>1990</v>
      </c>
      <c r="D6277" s="12"/>
      <c r="E6277" s="41" t="s">
        <v>2995</v>
      </c>
      <c r="F6277" s="41">
        <v>1</v>
      </c>
      <c r="G6277" s="41">
        <v>0</v>
      </c>
      <c r="H6277" s="41">
        <v>36</v>
      </c>
      <c r="I6277" s="12">
        <v>1</v>
      </c>
      <c r="J6277" s="12">
        <v>1</v>
      </c>
      <c r="K6277" s="12" t="s">
        <v>2887</v>
      </c>
      <c r="L6277" s="12">
        <v>16</v>
      </c>
      <c r="O6277" s="12">
        <v>0</v>
      </c>
      <c r="P6277" s="12">
        <v>1</v>
      </c>
      <c r="R6277" s="12">
        <v>3</v>
      </c>
      <c r="S6277" s="12" t="s">
        <v>2955</v>
      </c>
    </row>
    <row r="6278" spans="1:19" x14ac:dyDescent="0.25">
      <c r="A6278" s="42" t="s">
        <v>150</v>
      </c>
      <c r="B6278" s="41" t="s">
        <v>1583</v>
      </c>
      <c r="C6278" s="41">
        <v>1990</v>
      </c>
      <c r="D6278" s="41">
        <v>4</v>
      </c>
      <c r="E6278" s="41" t="s">
        <v>2614</v>
      </c>
      <c r="F6278" s="41">
        <v>0</v>
      </c>
      <c r="G6278" s="41">
        <v>1</v>
      </c>
      <c r="H6278" s="41">
        <v>37</v>
      </c>
      <c r="I6278" s="12">
        <v>1</v>
      </c>
      <c r="J6278" s="12">
        <v>0</v>
      </c>
      <c r="K6278" s="12" t="s">
        <v>2606</v>
      </c>
      <c r="L6278" s="12">
        <v>52</v>
      </c>
      <c r="O6278" s="12">
        <v>0</v>
      </c>
      <c r="P6278" s="12">
        <v>1</v>
      </c>
      <c r="R6278" s="12">
        <v>1</v>
      </c>
    </row>
    <row r="6279" spans="1:19" x14ac:dyDescent="0.25">
      <c r="A6279" s="42" t="s">
        <v>151</v>
      </c>
      <c r="B6279" s="41" t="s">
        <v>476</v>
      </c>
      <c r="C6279" s="41">
        <v>1990</v>
      </c>
      <c r="D6279" s="41">
        <v>3</v>
      </c>
      <c r="E6279" s="41" t="s">
        <v>2613</v>
      </c>
      <c r="F6279" s="41">
        <v>0</v>
      </c>
      <c r="G6279" s="41">
        <v>1</v>
      </c>
      <c r="H6279" s="41">
        <v>38</v>
      </c>
      <c r="I6279" s="12">
        <v>1</v>
      </c>
      <c r="O6279" s="12">
        <v>0</v>
      </c>
      <c r="P6279" s="12">
        <v>1</v>
      </c>
      <c r="R6279" s="12">
        <v>0</v>
      </c>
    </row>
    <row r="6280" spans="1:19" x14ac:dyDescent="0.25">
      <c r="A6280" s="42" t="s">
        <v>33</v>
      </c>
      <c r="B6280" s="41" t="s">
        <v>236</v>
      </c>
      <c r="C6280" s="41">
        <v>1990</v>
      </c>
      <c r="D6280" s="41">
        <v>2</v>
      </c>
      <c r="E6280" s="41" t="s">
        <v>2622</v>
      </c>
      <c r="F6280" s="41">
        <v>1</v>
      </c>
      <c r="G6280" s="41">
        <v>1</v>
      </c>
      <c r="H6280" s="41">
        <v>39</v>
      </c>
      <c r="I6280" s="12">
        <v>2</v>
      </c>
      <c r="J6280" s="12">
        <v>1</v>
      </c>
      <c r="K6280" s="12" t="s">
        <v>2677</v>
      </c>
      <c r="L6280" s="12">
        <v>120</v>
      </c>
      <c r="M6280" s="12">
        <v>38</v>
      </c>
      <c r="O6280" s="12">
        <v>0</v>
      </c>
      <c r="P6280" s="12">
        <v>1</v>
      </c>
      <c r="R6280" s="12">
        <v>3</v>
      </c>
    </row>
    <row r="6281" spans="1:19" x14ac:dyDescent="0.25">
      <c r="A6281" s="42" t="s">
        <v>13</v>
      </c>
      <c r="B6281" s="41" t="s">
        <v>229</v>
      </c>
      <c r="C6281" s="41">
        <v>1990</v>
      </c>
      <c r="D6281" s="41">
        <v>3</v>
      </c>
      <c r="E6281" s="41" t="s">
        <v>2613</v>
      </c>
      <c r="F6281" s="41">
        <v>0</v>
      </c>
      <c r="G6281" s="41">
        <v>0</v>
      </c>
      <c r="H6281" s="41">
        <v>40</v>
      </c>
      <c r="I6281" s="12">
        <v>1</v>
      </c>
      <c r="J6281" s="12">
        <v>1</v>
      </c>
      <c r="K6281" s="12" t="s">
        <v>2990</v>
      </c>
      <c r="L6281" s="12">
        <v>2979</v>
      </c>
      <c r="O6281" s="12">
        <v>0</v>
      </c>
      <c r="P6281" s="12">
        <v>1</v>
      </c>
      <c r="R6281" s="12">
        <v>0</v>
      </c>
    </row>
    <row r="6282" spans="1:19" x14ac:dyDescent="0.25">
      <c r="A6282" s="42" t="s">
        <v>34</v>
      </c>
      <c r="B6282" s="41" t="s">
        <v>226</v>
      </c>
      <c r="C6282" s="41">
        <v>1990</v>
      </c>
      <c r="D6282" s="41">
        <v>2</v>
      </c>
      <c r="E6282" s="41" t="s">
        <v>2622</v>
      </c>
      <c r="F6282" s="41">
        <v>1</v>
      </c>
      <c r="G6282" s="41">
        <v>1</v>
      </c>
      <c r="H6282" s="41">
        <v>41</v>
      </c>
      <c r="I6282" s="12">
        <v>2</v>
      </c>
      <c r="J6282" s="12">
        <v>1</v>
      </c>
      <c r="K6282" s="12" t="s">
        <v>2648</v>
      </c>
      <c r="L6282" s="12">
        <v>199</v>
      </c>
      <c r="M6282" s="12">
        <v>114</v>
      </c>
      <c r="O6282" s="12">
        <v>0</v>
      </c>
      <c r="P6282" s="12">
        <v>1</v>
      </c>
      <c r="R6282" s="12">
        <v>3</v>
      </c>
    </row>
    <row r="6283" spans="1:19" x14ac:dyDescent="0.25">
      <c r="A6283" s="42" t="s">
        <v>152</v>
      </c>
      <c r="B6283" s="41" t="s">
        <v>1509</v>
      </c>
      <c r="C6283" s="41">
        <v>1990</v>
      </c>
      <c r="D6283" s="41">
        <v>1</v>
      </c>
      <c r="E6283" s="41" t="s">
        <v>2689</v>
      </c>
      <c r="F6283" s="41">
        <v>1</v>
      </c>
      <c r="G6283" s="41">
        <v>1</v>
      </c>
      <c r="H6283" s="41">
        <v>42</v>
      </c>
      <c r="I6283" s="12">
        <v>1</v>
      </c>
      <c r="J6283" s="12">
        <v>0</v>
      </c>
      <c r="K6283" s="12" t="s">
        <v>2954</v>
      </c>
      <c r="L6283" s="12">
        <v>42</v>
      </c>
      <c r="O6283" s="12">
        <v>0</v>
      </c>
      <c r="P6283" s="12">
        <v>1</v>
      </c>
      <c r="R6283" s="12">
        <v>3</v>
      </c>
    </row>
    <row r="6284" spans="1:19" x14ac:dyDescent="0.25">
      <c r="A6284" s="42" t="s">
        <v>2131</v>
      </c>
      <c r="B6284" s="41" t="s">
        <v>281</v>
      </c>
      <c r="C6284" s="41">
        <v>1990</v>
      </c>
      <c r="D6284" s="41">
        <v>4</v>
      </c>
      <c r="E6284" s="41" t="s">
        <v>2614</v>
      </c>
      <c r="F6284" s="41">
        <v>0</v>
      </c>
      <c r="G6284" s="41">
        <v>1</v>
      </c>
      <c r="H6284" s="41">
        <v>43</v>
      </c>
      <c r="I6284" s="12">
        <v>1</v>
      </c>
      <c r="J6284" s="12">
        <v>0</v>
      </c>
      <c r="K6284" s="12" t="s">
        <v>2969</v>
      </c>
      <c r="L6284" s="12">
        <v>210</v>
      </c>
      <c r="O6284" s="12">
        <v>0</v>
      </c>
      <c r="P6284" s="12">
        <v>1</v>
      </c>
      <c r="R6284" s="12">
        <v>1</v>
      </c>
    </row>
    <row r="6285" spans="1:19" x14ac:dyDescent="0.25">
      <c r="A6285" s="42" t="s">
        <v>153</v>
      </c>
      <c r="B6285" s="41" t="s">
        <v>1527</v>
      </c>
      <c r="C6285" s="41">
        <v>1990</v>
      </c>
      <c r="D6285" s="41">
        <v>4</v>
      </c>
      <c r="E6285" s="41" t="s">
        <v>2614</v>
      </c>
      <c r="F6285" s="41">
        <v>0</v>
      </c>
      <c r="G6285" s="41">
        <v>1</v>
      </c>
      <c r="H6285" s="41">
        <v>44</v>
      </c>
      <c r="I6285" s="12">
        <v>1</v>
      </c>
      <c r="J6285" s="12">
        <v>0</v>
      </c>
      <c r="K6285" s="12" t="s">
        <v>2953</v>
      </c>
      <c r="L6285" s="12">
        <v>133</v>
      </c>
      <c r="O6285" s="12">
        <v>0</v>
      </c>
      <c r="P6285" s="12">
        <v>1</v>
      </c>
      <c r="R6285" s="12">
        <v>1</v>
      </c>
    </row>
    <row r="6286" spans="1:19" x14ac:dyDescent="0.25">
      <c r="A6286" s="42" t="s">
        <v>2744</v>
      </c>
      <c r="B6286" s="41" t="s">
        <v>2743</v>
      </c>
      <c r="C6286" s="41">
        <v>1990</v>
      </c>
      <c r="D6286" s="12"/>
      <c r="E6286" s="12" t="s">
        <v>2916</v>
      </c>
      <c r="F6286" s="41">
        <v>1</v>
      </c>
      <c r="G6286" s="12"/>
      <c r="H6286" s="41">
        <v>45</v>
      </c>
      <c r="I6286" s="12">
        <v>1</v>
      </c>
      <c r="J6286" s="12">
        <v>0</v>
      </c>
      <c r="K6286" s="12" t="s">
        <v>2606</v>
      </c>
      <c r="L6286" s="12">
        <v>24</v>
      </c>
      <c r="O6286" s="12">
        <v>0</v>
      </c>
      <c r="P6286" s="12">
        <v>1</v>
      </c>
      <c r="R6286" s="12">
        <v>3</v>
      </c>
    </row>
    <row r="6287" spans="1:19" x14ac:dyDescent="0.25">
      <c r="A6287" s="42" t="s">
        <v>96</v>
      </c>
      <c r="B6287" s="41" t="s">
        <v>1497</v>
      </c>
      <c r="C6287" s="41">
        <v>1990</v>
      </c>
      <c r="D6287" s="41">
        <v>2</v>
      </c>
      <c r="E6287" s="41" t="s">
        <v>2622</v>
      </c>
      <c r="F6287" s="41">
        <v>1</v>
      </c>
      <c r="G6287" s="41">
        <v>1</v>
      </c>
      <c r="H6287" s="41">
        <v>46</v>
      </c>
      <c r="I6287" s="12">
        <v>1</v>
      </c>
      <c r="J6287" s="12">
        <v>1</v>
      </c>
      <c r="K6287" s="12" t="s">
        <v>2677</v>
      </c>
      <c r="L6287" s="12">
        <v>57</v>
      </c>
      <c r="O6287" s="12">
        <v>0</v>
      </c>
      <c r="P6287" s="12">
        <v>1</v>
      </c>
      <c r="R6287" s="12">
        <v>3</v>
      </c>
    </row>
    <row r="6288" spans="1:19" x14ac:dyDescent="0.25">
      <c r="A6288" s="42" t="s">
        <v>2739</v>
      </c>
      <c r="B6288" s="41" t="s">
        <v>243</v>
      </c>
      <c r="C6288" s="41">
        <v>1990</v>
      </c>
      <c r="D6288" s="41">
        <v>3</v>
      </c>
      <c r="E6288" s="41" t="s">
        <v>2613</v>
      </c>
      <c r="F6288" s="41">
        <v>0</v>
      </c>
      <c r="G6288" s="41">
        <v>1</v>
      </c>
      <c r="H6288" s="41">
        <v>47</v>
      </c>
      <c r="I6288" s="12">
        <v>1</v>
      </c>
      <c r="J6288" s="12">
        <v>0</v>
      </c>
      <c r="K6288" s="12" t="s">
        <v>2606</v>
      </c>
      <c r="L6288" s="12">
        <v>175</v>
      </c>
      <c r="O6288" s="12">
        <v>0</v>
      </c>
      <c r="P6288" s="12">
        <v>1</v>
      </c>
      <c r="R6288" s="12">
        <v>1</v>
      </c>
    </row>
    <row r="6289" spans="1:19" x14ac:dyDescent="0.25">
      <c r="A6289" s="42" t="s">
        <v>97</v>
      </c>
      <c r="B6289" s="41" t="s">
        <v>1223</v>
      </c>
      <c r="C6289" s="41">
        <v>1990</v>
      </c>
      <c r="E6289" s="41" t="s">
        <v>2659</v>
      </c>
      <c r="F6289" s="41">
        <v>1</v>
      </c>
      <c r="G6289" s="41">
        <v>0</v>
      </c>
      <c r="H6289" s="41">
        <v>48</v>
      </c>
      <c r="I6289" s="12">
        <v>3</v>
      </c>
      <c r="J6289" s="12">
        <v>0</v>
      </c>
      <c r="K6289" s="12" t="s">
        <v>3012</v>
      </c>
      <c r="L6289" s="12">
        <v>160</v>
      </c>
      <c r="M6289" s="12">
        <v>116</v>
      </c>
      <c r="N6289" s="12">
        <v>80</v>
      </c>
      <c r="O6289" s="12">
        <v>0</v>
      </c>
      <c r="P6289" s="12">
        <v>1</v>
      </c>
      <c r="R6289" s="12">
        <v>3</v>
      </c>
    </row>
    <row r="6290" spans="1:19" x14ac:dyDescent="0.25">
      <c r="A6290" s="42" t="s">
        <v>1484</v>
      </c>
      <c r="B6290" s="41" t="s">
        <v>1483</v>
      </c>
      <c r="C6290" s="41">
        <v>1990</v>
      </c>
      <c r="D6290" s="41">
        <v>3</v>
      </c>
      <c r="E6290" s="41" t="s">
        <v>2613</v>
      </c>
      <c r="F6290" s="41">
        <v>0</v>
      </c>
      <c r="G6290" s="41">
        <v>1</v>
      </c>
      <c r="H6290" s="41">
        <v>49</v>
      </c>
      <c r="I6290" s="12">
        <v>1</v>
      </c>
      <c r="J6290" s="12">
        <v>0</v>
      </c>
      <c r="K6290" s="12" t="s">
        <v>2981</v>
      </c>
      <c r="L6290" s="12">
        <v>510</v>
      </c>
      <c r="O6290" s="12">
        <v>0</v>
      </c>
      <c r="P6290" s="12">
        <v>1</v>
      </c>
      <c r="R6290" s="12">
        <v>0</v>
      </c>
    </row>
    <row r="6291" spans="1:19" x14ac:dyDescent="0.25">
      <c r="A6291" s="42" t="s">
        <v>2127</v>
      </c>
      <c r="B6291" s="41" t="s">
        <v>2126</v>
      </c>
      <c r="C6291" s="41">
        <v>1990</v>
      </c>
      <c r="D6291" s="12"/>
      <c r="E6291" s="41" t="s">
        <v>3004</v>
      </c>
      <c r="F6291" s="41">
        <v>1</v>
      </c>
      <c r="G6291" s="41">
        <v>0</v>
      </c>
      <c r="H6291" s="41">
        <v>50</v>
      </c>
      <c r="I6291" s="12">
        <v>1</v>
      </c>
      <c r="J6291" s="12">
        <v>1</v>
      </c>
      <c r="K6291" s="12" t="s">
        <v>2737</v>
      </c>
      <c r="L6291" s="12">
        <v>22</v>
      </c>
      <c r="O6291" s="12">
        <v>0</v>
      </c>
      <c r="P6291" s="12">
        <v>1</v>
      </c>
      <c r="R6291" s="12">
        <v>3</v>
      </c>
      <c r="S6291" s="12" t="s">
        <v>2736</v>
      </c>
    </row>
    <row r="6292" spans="1:19" x14ac:dyDescent="0.25">
      <c r="A6292" s="42" t="s">
        <v>64</v>
      </c>
      <c r="B6292" s="41" t="s">
        <v>1481</v>
      </c>
      <c r="C6292" s="41">
        <v>1990</v>
      </c>
      <c r="D6292" s="41">
        <v>2</v>
      </c>
      <c r="E6292" s="41" t="s">
        <v>2622</v>
      </c>
      <c r="F6292" s="41">
        <v>1</v>
      </c>
      <c r="G6292" s="41">
        <v>1</v>
      </c>
      <c r="H6292" s="41">
        <v>51</v>
      </c>
      <c r="I6292" s="12">
        <v>1</v>
      </c>
      <c r="J6292" s="12">
        <v>1</v>
      </c>
      <c r="K6292" s="12" t="s">
        <v>2680</v>
      </c>
      <c r="L6292" s="12">
        <v>56</v>
      </c>
      <c r="O6292" s="12">
        <v>0</v>
      </c>
      <c r="P6292" s="12">
        <v>1</v>
      </c>
      <c r="R6292" s="12">
        <v>3</v>
      </c>
    </row>
    <row r="6293" spans="1:19" x14ac:dyDescent="0.25">
      <c r="A6293" s="42" t="s">
        <v>22</v>
      </c>
      <c r="B6293" s="41" t="s">
        <v>199</v>
      </c>
      <c r="C6293" s="41">
        <v>1990</v>
      </c>
      <c r="D6293" s="41">
        <v>0</v>
      </c>
      <c r="E6293" s="41" t="s">
        <v>2624</v>
      </c>
      <c r="F6293" s="41">
        <v>1</v>
      </c>
      <c r="G6293" s="41">
        <v>0</v>
      </c>
      <c r="H6293" s="41">
        <v>52</v>
      </c>
      <c r="I6293" s="12">
        <v>2</v>
      </c>
      <c r="J6293" s="12">
        <v>0</v>
      </c>
      <c r="K6293" s="12" t="s">
        <v>2680</v>
      </c>
      <c r="L6293" s="12">
        <v>150</v>
      </c>
      <c r="M6293" s="12">
        <v>150</v>
      </c>
      <c r="O6293" s="12">
        <v>0</v>
      </c>
      <c r="P6293" s="12">
        <v>1</v>
      </c>
      <c r="R6293" s="12">
        <v>3</v>
      </c>
    </row>
    <row r="6294" spans="1:19" x14ac:dyDescent="0.25">
      <c r="A6294" s="42" t="s">
        <v>23</v>
      </c>
      <c r="B6294" s="41" t="s">
        <v>198</v>
      </c>
      <c r="C6294" s="41">
        <v>1990</v>
      </c>
      <c r="D6294" s="41">
        <v>0</v>
      </c>
      <c r="E6294" s="41" t="s">
        <v>2624</v>
      </c>
      <c r="F6294" s="41">
        <v>1</v>
      </c>
      <c r="G6294" s="41">
        <v>0</v>
      </c>
      <c r="H6294" s="41">
        <v>53</v>
      </c>
      <c r="I6294" s="12">
        <v>1</v>
      </c>
      <c r="J6294" s="12">
        <v>1</v>
      </c>
      <c r="K6294" s="12" t="s">
        <v>2816</v>
      </c>
      <c r="L6294" s="12">
        <v>179</v>
      </c>
      <c r="O6294" s="12">
        <v>0</v>
      </c>
      <c r="P6294" s="12">
        <v>1</v>
      </c>
      <c r="R6294" s="12">
        <v>3</v>
      </c>
    </row>
    <row r="6295" spans="1:19" x14ac:dyDescent="0.25">
      <c r="A6295" s="42" t="s">
        <v>156</v>
      </c>
      <c r="B6295" s="41" t="s">
        <v>1444</v>
      </c>
      <c r="C6295" s="41">
        <v>1990</v>
      </c>
      <c r="D6295" s="41">
        <v>3</v>
      </c>
      <c r="E6295" s="41" t="s">
        <v>2613</v>
      </c>
      <c r="F6295" s="41">
        <v>0</v>
      </c>
      <c r="G6295" s="41">
        <v>1</v>
      </c>
      <c r="H6295" s="41">
        <v>54</v>
      </c>
      <c r="I6295" s="12">
        <v>1</v>
      </c>
      <c r="J6295" s="12">
        <v>0</v>
      </c>
      <c r="K6295" s="12" t="s">
        <v>2980</v>
      </c>
      <c r="L6295" s="12">
        <v>65</v>
      </c>
      <c r="O6295" s="12">
        <v>0</v>
      </c>
      <c r="P6295" s="12">
        <v>1</v>
      </c>
      <c r="R6295" s="12">
        <v>1</v>
      </c>
    </row>
    <row r="6296" spans="1:19" x14ac:dyDescent="0.25">
      <c r="A6296" s="42" t="s">
        <v>98</v>
      </c>
      <c r="B6296" s="41" t="s">
        <v>1916</v>
      </c>
      <c r="C6296" s="41">
        <v>1990</v>
      </c>
      <c r="D6296" s="41">
        <v>0</v>
      </c>
      <c r="E6296" s="41" t="s">
        <v>2624</v>
      </c>
      <c r="F6296" s="41">
        <v>1</v>
      </c>
      <c r="G6296" s="41">
        <v>0</v>
      </c>
      <c r="H6296" s="41">
        <v>55</v>
      </c>
      <c r="I6296" s="12">
        <v>1</v>
      </c>
      <c r="J6296" s="12">
        <v>0</v>
      </c>
      <c r="K6296" s="12" t="s">
        <v>2606</v>
      </c>
      <c r="L6296" s="12">
        <v>30</v>
      </c>
      <c r="O6296" s="12">
        <v>0</v>
      </c>
      <c r="P6296" s="12">
        <v>1</v>
      </c>
      <c r="R6296" s="12">
        <v>3</v>
      </c>
      <c r="S6296" s="12" t="s">
        <v>2962</v>
      </c>
    </row>
    <row r="6297" spans="1:19" x14ac:dyDescent="0.25">
      <c r="A6297" s="42" t="s">
        <v>99</v>
      </c>
      <c r="B6297" s="41" t="s">
        <v>1429</v>
      </c>
      <c r="C6297" s="41">
        <v>1990</v>
      </c>
      <c r="D6297" s="41">
        <v>2</v>
      </c>
      <c r="E6297" s="41" t="s">
        <v>2622</v>
      </c>
      <c r="F6297" s="41">
        <v>1</v>
      </c>
      <c r="G6297" s="41">
        <v>1</v>
      </c>
      <c r="H6297" s="41">
        <v>56</v>
      </c>
      <c r="I6297" s="12">
        <v>2</v>
      </c>
      <c r="J6297" s="12">
        <v>1</v>
      </c>
      <c r="K6297" s="12" t="s">
        <v>2621</v>
      </c>
      <c r="L6297" s="12">
        <v>120</v>
      </c>
      <c r="M6297" s="12">
        <v>30</v>
      </c>
      <c r="O6297" s="12">
        <v>0</v>
      </c>
      <c r="P6297" s="12">
        <v>1</v>
      </c>
      <c r="R6297" s="12">
        <v>3</v>
      </c>
    </row>
    <row r="6298" spans="1:19" x14ac:dyDescent="0.25">
      <c r="A6298" s="42" t="s">
        <v>100</v>
      </c>
      <c r="B6298" s="41" t="s">
        <v>1406</v>
      </c>
      <c r="C6298" s="41">
        <v>1990</v>
      </c>
      <c r="D6298" s="41">
        <v>2</v>
      </c>
      <c r="E6298" s="41" t="s">
        <v>2622</v>
      </c>
      <c r="F6298" s="41">
        <v>1</v>
      </c>
      <c r="G6298" s="41">
        <v>1</v>
      </c>
      <c r="H6298" s="41">
        <v>57</v>
      </c>
      <c r="I6298" s="12">
        <v>1</v>
      </c>
      <c r="J6298" s="12">
        <v>1</v>
      </c>
      <c r="K6298" s="12" t="s">
        <v>2677</v>
      </c>
      <c r="L6298" s="12">
        <v>72</v>
      </c>
      <c r="O6298" s="12">
        <v>0</v>
      </c>
      <c r="P6298" s="12">
        <v>1</v>
      </c>
      <c r="R6298" s="12">
        <v>3</v>
      </c>
    </row>
    <row r="6299" spans="1:19" x14ac:dyDescent="0.25">
      <c r="A6299" s="42" t="s">
        <v>35</v>
      </c>
      <c r="B6299" s="41" t="s">
        <v>213</v>
      </c>
      <c r="C6299" s="41">
        <v>1990</v>
      </c>
      <c r="D6299" s="41">
        <v>4</v>
      </c>
      <c r="E6299" s="41" t="s">
        <v>2614</v>
      </c>
      <c r="F6299" s="41">
        <v>0</v>
      </c>
      <c r="G6299" s="41">
        <v>1</v>
      </c>
      <c r="H6299" s="41">
        <v>58</v>
      </c>
      <c r="I6299" s="12">
        <v>2</v>
      </c>
      <c r="J6299" s="12">
        <v>0</v>
      </c>
      <c r="K6299" s="12" t="s">
        <v>2713</v>
      </c>
      <c r="L6299" s="12">
        <v>458</v>
      </c>
      <c r="O6299" s="12">
        <v>0</v>
      </c>
      <c r="P6299" s="12">
        <v>1</v>
      </c>
      <c r="R6299" s="12">
        <v>2</v>
      </c>
    </row>
    <row r="6300" spans="1:19" x14ac:dyDescent="0.25">
      <c r="A6300" s="42" t="s">
        <v>101</v>
      </c>
      <c r="B6300" s="41" t="s">
        <v>565</v>
      </c>
      <c r="C6300" s="41">
        <v>1990</v>
      </c>
      <c r="D6300" s="41">
        <v>2</v>
      </c>
      <c r="E6300" s="41" t="s">
        <v>2622</v>
      </c>
      <c r="F6300" s="41">
        <v>1</v>
      </c>
      <c r="G6300" s="41">
        <v>1</v>
      </c>
      <c r="H6300" s="41">
        <v>59</v>
      </c>
      <c r="I6300" s="12">
        <v>1</v>
      </c>
      <c r="J6300" s="12">
        <v>1</v>
      </c>
      <c r="K6300" s="12" t="s">
        <v>2677</v>
      </c>
      <c r="L6300" s="12">
        <v>60</v>
      </c>
      <c r="O6300" s="12">
        <v>0</v>
      </c>
      <c r="P6300" s="12">
        <v>1</v>
      </c>
      <c r="R6300" s="12">
        <v>3</v>
      </c>
    </row>
    <row r="6301" spans="1:19" x14ac:dyDescent="0.25">
      <c r="A6301" s="42" t="s">
        <v>102</v>
      </c>
      <c r="B6301" s="41" t="s">
        <v>1266</v>
      </c>
      <c r="C6301" s="41">
        <v>1990</v>
      </c>
      <c r="D6301" s="41">
        <v>4</v>
      </c>
      <c r="E6301" s="41" t="s">
        <v>2614</v>
      </c>
      <c r="F6301" s="41">
        <v>0</v>
      </c>
      <c r="G6301" s="41">
        <v>1</v>
      </c>
      <c r="H6301" s="41">
        <v>60</v>
      </c>
      <c r="I6301" s="12">
        <v>1</v>
      </c>
      <c r="J6301" s="12">
        <v>1</v>
      </c>
      <c r="K6301" s="12" t="s">
        <v>2931</v>
      </c>
      <c r="L6301" s="12">
        <v>60</v>
      </c>
      <c r="O6301" s="12">
        <v>0</v>
      </c>
      <c r="P6301" s="12">
        <v>1</v>
      </c>
      <c r="R6301" s="12">
        <v>1</v>
      </c>
    </row>
    <row r="6302" spans="1:19" x14ac:dyDescent="0.25">
      <c r="A6302" s="42" t="s">
        <v>157</v>
      </c>
      <c r="B6302" s="41" t="s">
        <v>1385</v>
      </c>
      <c r="C6302" s="41">
        <v>1990</v>
      </c>
      <c r="E6302" s="41" t="s">
        <v>2894</v>
      </c>
      <c r="F6302" s="41">
        <v>0</v>
      </c>
      <c r="G6302" s="41">
        <v>0</v>
      </c>
      <c r="H6302" s="41">
        <v>61</v>
      </c>
      <c r="Q6302" s="12" t="s">
        <v>189</v>
      </c>
      <c r="R6302" s="12" t="s">
        <v>189</v>
      </c>
    </row>
    <row r="6303" spans="1:19" x14ac:dyDescent="0.25">
      <c r="A6303" s="42" t="s">
        <v>65</v>
      </c>
      <c r="B6303" s="41" t="s">
        <v>1369</v>
      </c>
      <c r="C6303" s="41">
        <v>1990</v>
      </c>
      <c r="E6303" s="41" t="s">
        <v>2616</v>
      </c>
      <c r="F6303" s="41">
        <v>0</v>
      </c>
      <c r="G6303" s="41">
        <v>0</v>
      </c>
      <c r="H6303" s="41">
        <v>62</v>
      </c>
      <c r="I6303" s="12">
        <v>1</v>
      </c>
      <c r="J6303" s="12">
        <v>0</v>
      </c>
      <c r="K6303" s="12" t="s">
        <v>3011</v>
      </c>
      <c r="L6303" s="12">
        <v>105</v>
      </c>
      <c r="O6303" s="12">
        <v>0</v>
      </c>
      <c r="Q6303" s="12" t="s">
        <v>189</v>
      </c>
      <c r="R6303" s="12">
        <v>1</v>
      </c>
    </row>
    <row r="6304" spans="1:19" x14ac:dyDescent="0.25">
      <c r="A6304" s="42" t="s">
        <v>50</v>
      </c>
      <c r="B6304" s="41" t="s">
        <v>248</v>
      </c>
      <c r="C6304" s="41">
        <v>1990</v>
      </c>
      <c r="D6304" s="41">
        <v>4</v>
      </c>
      <c r="E6304" s="41" t="s">
        <v>2614</v>
      </c>
      <c r="F6304" s="41">
        <v>0</v>
      </c>
      <c r="G6304" s="41">
        <v>1</v>
      </c>
      <c r="H6304" s="41">
        <v>63</v>
      </c>
      <c r="I6304" s="12">
        <v>1</v>
      </c>
      <c r="J6304" s="12">
        <v>0</v>
      </c>
      <c r="K6304" s="12" t="s">
        <v>2606</v>
      </c>
      <c r="L6304" s="12">
        <v>835</v>
      </c>
      <c r="O6304" s="12">
        <v>0</v>
      </c>
      <c r="P6304" s="12">
        <v>1</v>
      </c>
      <c r="R6304" s="12">
        <v>1</v>
      </c>
    </row>
    <row r="6305" spans="1:19" x14ac:dyDescent="0.25">
      <c r="A6305" s="42" t="s">
        <v>104</v>
      </c>
      <c r="B6305" s="41" t="s">
        <v>1346</v>
      </c>
      <c r="C6305" s="41">
        <v>1990</v>
      </c>
      <c r="D6305" s="41">
        <v>4</v>
      </c>
      <c r="E6305" s="41" t="s">
        <v>2614</v>
      </c>
      <c r="F6305" s="41">
        <v>0</v>
      </c>
      <c r="G6305" s="41">
        <v>1</v>
      </c>
      <c r="H6305" s="41">
        <v>64</v>
      </c>
      <c r="O6305" s="12">
        <v>1</v>
      </c>
      <c r="P6305" s="12">
        <v>1</v>
      </c>
      <c r="R6305" s="12">
        <v>0</v>
      </c>
    </row>
    <row r="6306" spans="1:19" x14ac:dyDescent="0.25">
      <c r="A6306" s="42" t="s">
        <v>24</v>
      </c>
      <c r="B6306" s="41" t="s">
        <v>192</v>
      </c>
      <c r="C6306" s="41">
        <v>1990</v>
      </c>
      <c r="D6306" s="41">
        <v>1</v>
      </c>
      <c r="E6306" s="41" t="s">
        <v>2689</v>
      </c>
      <c r="F6306" s="41">
        <v>1</v>
      </c>
      <c r="G6306" s="41">
        <v>0</v>
      </c>
      <c r="H6306" s="41">
        <v>65</v>
      </c>
      <c r="I6306" s="12">
        <v>1</v>
      </c>
      <c r="J6306" s="12">
        <v>1</v>
      </c>
      <c r="K6306" s="12" t="s">
        <v>2680</v>
      </c>
      <c r="L6306" s="12">
        <v>200</v>
      </c>
      <c r="O6306" s="12">
        <v>0</v>
      </c>
      <c r="P6306" s="12">
        <v>1</v>
      </c>
      <c r="R6306" s="12">
        <v>3</v>
      </c>
    </row>
    <row r="6307" spans="1:19" x14ac:dyDescent="0.25">
      <c r="A6307" s="42" t="s">
        <v>3</v>
      </c>
      <c r="B6307" s="41" t="s">
        <v>201</v>
      </c>
      <c r="C6307" s="41">
        <v>1990</v>
      </c>
      <c r="D6307" s="41">
        <v>1</v>
      </c>
      <c r="E6307" s="41" t="s">
        <v>2689</v>
      </c>
      <c r="F6307" s="41">
        <v>1</v>
      </c>
      <c r="G6307" s="41">
        <v>1</v>
      </c>
      <c r="H6307" s="41">
        <v>66</v>
      </c>
      <c r="I6307" s="12">
        <v>2</v>
      </c>
      <c r="J6307" s="12">
        <v>0</v>
      </c>
      <c r="K6307" s="12" t="s">
        <v>2606</v>
      </c>
      <c r="L6307" s="12">
        <v>577</v>
      </c>
      <c r="M6307" s="12">
        <v>321</v>
      </c>
      <c r="O6307" s="12">
        <v>0</v>
      </c>
      <c r="P6307" s="12">
        <v>1</v>
      </c>
      <c r="R6307" s="12">
        <v>3</v>
      </c>
    </row>
    <row r="6308" spans="1:19" x14ac:dyDescent="0.25">
      <c r="A6308" s="42" t="s">
        <v>105</v>
      </c>
      <c r="B6308" s="41" t="s">
        <v>1328</v>
      </c>
      <c r="C6308" s="41">
        <v>1990</v>
      </c>
      <c r="D6308" s="41">
        <v>3</v>
      </c>
      <c r="E6308" s="41" t="s">
        <v>2613</v>
      </c>
      <c r="F6308" s="41">
        <v>0</v>
      </c>
      <c r="G6308" s="41">
        <v>1</v>
      </c>
      <c r="H6308" s="41">
        <v>67</v>
      </c>
      <c r="I6308" s="12">
        <v>1</v>
      </c>
      <c r="J6308" s="12">
        <v>0</v>
      </c>
      <c r="K6308" s="12" t="s">
        <v>3000</v>
      </c>
      <c r="L6308" s="12">
        <v>120</v>
      </c>
      <c r="O6308" s="12">
        <v>0</v>
      </c>
      <c r="P6308" s="12">
        <v>1</v>
      </c>
      <c r="R6308" s="12">
        <v>1</v>
      </c>
    </row>
    <row r="6309" spans="1:19" x14ac:dyDescent="0.25">
      <c r="A6309" s="42" t="s">
        <v>158</v>
      </c>
      <c r="B6309" s="41" t="s">
        <v>1284</v>
      </c>
      <c r="C6309" s="41">
        <v>1990</v>
      </c>
      <c r="D6309" s="41">
        <v>3</v>
      </c>
      <c r="E6309" s="41" t="s">
        <v>2613</v>
      </c>
      <c r="F6309" s="41">
        <v>0</v>
      </c>
      <c r="G6309" s="41">
        <v>1</v>
      </c>
      <c r="H6309" s="41">
        <v>68</v>
      </c>
      <c r="I6309" s="12">
        <v>1</v>
      </c>
      <c r="J6309" s="12">
        <v>0</v>
      </c>
      <c r="K6309" s="12" t="s">
        <v>2606</v>
      </c>
      <c r="L6309" s="12">
        <v>50</v>
      </c>
      <c r="O6309" s="12">
        <v>0</v>
      </c>
      <c r="P6309" s="12">
        <v>1</v>
      </c>
      <c r="R6309" s="12">
        <v>2</v>
      </c>
    </row>
    <row r="6310" spans="1:19" x14ac:dyDescent="0.25">
      <c r="A6310" s="42" t="s">
        <v>36</v>
      </c>
      <c r="B6310" s="41" t="s">
        <v>231</v>
      </c>
      <c r="C6310" s="41">
        <v>1990</v>
      </c>
      <c r="E6310" s="41" t="s">
        <v>2616</v>
      </c>
      <c r="F6310" s="41">
        <v>0</v>
      </c>
      <c r="G6310" s="41">
        <v>0</v>
      </c>
      <c r="H6310" s="41">
        <v>69</v>
      </c>
      <c r="Q6310" s="12" t="s">
        <v>189</v>
      </c>
      <c r="R6310" s="12">
        <v>1</v>
      </c>
    </row>
    <row r="6311" spans="1:19" x14ac:dyDescent="0.25">
      <c r="A6311" s="42" t="s">
        <v>4</v>
      </c>
      <c r="B6311" s="41" t="s">
        <v>2724</v>
      </c>
      <c r="C6311" s="41">
        <v>1990</v>
      </c>
      <c r="D6311" s="41">
        <v>0</v>
      </c>
      <c r="E6311" s="41" t="s">
        <v>2624</v>
      </c>
      <c r="F6311" s="41">
        <v>1</v>
      </c>
      <c r="G6311" s="41">
        <v>0</v>
      </c>
      <c r="H6311" s="41">
        <v>70</v>
      </c>
      <c r="I6311" s="12">
        <v>2</v>
      </c>
      <c r="J6311" s="12">
        <v>1</v>
      </c>
      <c r="K6311" s="12" t="s">
        <v>2718</v>
      </c>
      <c r="L6311" s="12">
        <v>519</v>
      </c>
      <c r="M6311" s="12">
        <v>41</v>
      </c>
      <c r="O6311" s="12">
        <v>0</v>
      </c>
      <c r="P6311" s="12">
        <v>1</v>
      </c>
      <c r="R6311" s="12">
        <v>3</v>
      </c>
    </row>
    <row r="6312" spans="1:19" x14ac:dyDescent="0.25">
      <c r="A6312" s="42" t="s">
        <v>51</v>
      </c>
      <c r="B6312" s="41" t="s">
        <v>249</v>
      </c>
      <c r="C6312" s="41">
        <v>1990</v>
      </c>
      <c r="D6312" s="41">
        <v>4</v>
      </c>
      <c r="E6312" s="41" t="s">
        <v>2614</v>
      </c>
      <c r="F6312" s="41">
        <v>0</v>
      </c>
      <c r="G6312" s="41">
        <v>1</v>
      </c>
      <c r="H6312" s="41">
        <v>71</v>
      </c>
      <c r="O6312" s="12">
        <v>0</v>
      </c>
      <c r="P6312" s="12">
        <v>1</v>
      </c>
      <c r="R6312" s="12">
        <v>0</v>
      </c>
    </row>
    <row r="6313" spans="1:19" x14ac:dyDescent="0.25">
      <c r="A6313" s="42" t="s">
        <v>2111</v>
      </c>
      <c r="B6313" s="41" t="s">
        <v>2110</v>
      </c>
      <c r="C6313" s="41">
        <v>1990</v>
      </c>
      <c r="D6313" s="12"/>
      <c r="E6313" s="41" t="s">
        <v>2994</v>
      </c>
      <c r="F6313" s="41">
        <v>1</v>
      </c>
      <c r="G6313" s="41">
        <v>0</v>
      </c>
      <c r="H6313" s="41">
        <v>72</v>
      </c>
      <c r="I6313" s="12">
        <v>1</v>
      </c>
      <c r="J6313" s="12">
        <v>1</v>
      </c>
      <c r="K6313" s="12" t="s">
        <v>2828</v>
      </c>
      <c r="L6313" s="12">
        <v>17</v>
      </c>
      <c r="O6313" s="12">
        <v>0</v>
      </c>
      <c r="P6313" s="12">
        <v>1</v>
      </c>
      <c r="R6313" s="12">
        <v>3</v>
      </c>
      <c r="S6313" s="12" t="s">
        <v>2930</v>
      </c>
    </row>
    <row r="6314" spans="1:19" x14ac:dyDescent="0.25">
      <c r="A6314" s="42" t="s">
        <v>66</v>
      </c>
      <c r="B6314" s="41" t="s">
        <v>1261</v>
      </c>
      <c r="C6314" s="41">
        <v>1990</v>
      </c>
      <c r="D6314" s="41">
        <v>0</v>
      </c>
      <c r="E6314" s="41" t="s">
        <v>2624</v>
      </c>
      <c r="F6314" s="41">
        <v>1</v>
      </c>
      <c r="G6314" s="41">
        <v>0</v>
      </c>
      <c r="H6314" s="41">
        <v>73</v>
      </c>
      <c r="I6314" s="12">
        <v>1</v>
      </c>
      <c r="J6314" s="12">
        <v>1</v>
      </c>
      <c r="K6314" s="12" t="s">
        <v>2680</v>
      </c>
      <c r="L6314" s="12">
        <v>300</v>
      </c>
      <c r="O6314" s="12">
        <v>0</v>
      </c>
      <c r="P6314" s="12">
        <v>1</v>
      </c>
      <c r="R6314" s="12">
        <v>3</v>
      </c>
    </row>
    <row r="6315" spans="1:19" x14ac:dyDescent="0.25">
      <c r="A6315" s="42" t="s">
        <v>106</v>
      </c>
      <c r="B6315" s="41" t="s">
        <v>1252</v>
      </c>
      <c r="C6315" s="41">
        <v>1990</v>
      </c>
      <c r="D6315" s="41">
        <v>0</v>
      </c>
      <c r="E6315" s="41" t="s">
        <v>2624</v>
      </c>
      <c r="F6315" s="41">
        <v>1</v>
      </c>
      <c r="G6315" s="41">
        <v>0</v>
      </c>
      <c r="H6315" s="41">
        <v>74</v>
      </c>
      <c r="I6315" s="12">
        <v>2</v>
      </c>
      <c r="J6315" s="12">
        <v>0</v>
      </c>
      <c r="K6315" s="12" t="s">
        <v>2606</v>
      </c>
      <c r="L6315" s="12">
        <v>15</v>
      </c>
      <c r="M6315" s="12">
        <v>13</v>
      </c>
      <c r="O6315" s="12">
        <v>0</v>
      </c>
      <c r="P6315" s="12">
        <v>1</v>
      </c>
      <c r="R6315" s="12">
        <v>3</v>
      </c>
    </row>
    <row r="6316" spans="1:19" x14ac:dyDescent="0.25">
      <c r="A6316" s="42" t="s">
        <v>1987</v>
      </c>
      <c r="B6316" s="41" t="s">
        <v>1988</v>
      </c>
      <c r="C6316" s="41">
        <v>1990</v>
      </c>
      <c r="D6316" s="12"/>
      <c r="E6316" s="41" t="s">
        <v>2619</v>
      </c>
      <c r="F6316" s="12">
        <v>1</v>
      </c>
      <c r="G6316" s="41">
        <v>1</v>
      </c>
      <c r="H6316" s="41">
        <v>75</v>
      </c>
      <c r="I6316" s="12">
        <v>1</v>
      </c>
      <c r="J6316" s="12">
        <v>0</v>
      </c>
      <c r="K6316" s="12" t="s">
        <v>2606</v>
      </c>
      <c r="L6316" s="12">
        <v>21</v>
      </c>
      <c r="O6316" s="12">
        <v>0</v>
      </c>
      <c r="P6316" s="12">
        <v>1</v>
      </c>
      <c r="R6316" s="12">
        <v>3</v>
      </c>
    </row>
    <row r="6317" spans="1:19" x14ac:dyDescent="0.25">
      <c r="A6317" s="42" t="s">
        <v>107</v>
      </c>
      <c r="B6317" s="41" t="s">
        <v>1248</v>
      </c>
      <c r="C6317" s="41">
        <v>1990</v>
      </c>
      <c r="D6317" s="41">
        <v>2</v>
      </c>
      <c r="E6317" s="41" t="s">
        <v>2622</v>
      </c>
      <c r="F6317" s="41">
        <v>1</v>
      </c>
      <c r="G6317" s="41">
        <v>1</v>
      </c>
      <c r="H6317" s="41">
        <v>76</v>
      </c>
      <c r="I6317" s="12">
        <v>1</v>
      </c>
      <c r="J6317" s="12">
        <v>0</v>
      </c>
      <c r="K6317" s="12" t="s">
        <v>2718</v>
      </c>
      <c r="L6317" s="12">
        <v>100</v>
      </c>
      <c r="O6317" s="12">
        <v>0</v>
      </c>
      <c r="P6317" s="12">
        <v>1</v>
      </c>
      <c r="R6317" s="12">
        <v>3</v>
      </c>
    </row>
    <row r="6318" spans="1:19" x14ac:dyDescent="0.25">
      <c r="A6318" s="42" t="s">
        <v>159</v>
      </c>
      <c r="B6318" s="41" t="s">
        <v>1297</v>
      </c>
      <c r="C6318" s="41">
        <v>1990</v>
      </c>
      <c r="D6318" s="41">
        <v>4</v>
      </c>
      <c r="E6318" s="41" t="s">
        <v>2614</v>
      </c>
      <c r="F6318" s="41">
        <v>0</v>
      </c>
      <c r="G6318" s="41">
        <v>1</v>
      </c>
      <c r="H6318" s="41">
        <v>77</v>
      </c>
      <c r="O6318" s="12">
        <v>1</v>
      </c>
      <c r="P6318" s="12">
        <v>1</v>
      </c>
      <c r="R6318" s="12">
        <v>1</v>
      </c>
    </row>
    <row r="6319" spans="1:19" x14ac:dyDescent="0.25">
      <c r="A6319" s="42" t="s">
        <v>52</v>
      </c>
      <c r="B6319" s="41" t="s">
        <v>252</v>
      </c>
      <c r="C6319" s="41">
        <v>1990</v>
      </c>
      <c r="D6319" s="41">
        <v>4</v>
      </c>
      <c r="E6319" s="41" t="s">
        <v>2614</v>
      </c>
      <c r="F6319" s="41">
        <v>0</v>
      </c>
      <c r="G6319" s="41">
        <v>1</v>
      </c>
      <c r="H6319" s="41">
        <v>78</v>
      </c>
      <c r="I6319" s="12">
        <v>1</v>
      </c>
      <c r="J6319" s="12">
        <v>0</v>
      </c>
      <c r="K6319" s="12" t="s">
        <v>2979</v>
      </c>
      <c r="L6319" s="12">
        <v>150</v>
      </c>
      <c r="O6319" s="12">
        <v>0</v>
      </c>
      <c r="P6319" s="12">
        <v>1</v>
      </c>
      <c r="R6319" s="12">
        <v>1</v>
      </c>
    </row>
    <row r="6320" spans="1:19" x14ac:dyDescent="0.25">
      <c r="A6320" s="42" t="s">
        <v>108</v>
      </c>
      <c r="B6320" s="41" t="s">
        <v>1235</v>
      </c>
      <c r="C6320" s="41">
        <v>1990</v>
      </c>
      <c r="D6320" s="41">
        <v>3</v>
      </c>
      <c r="E6320" s="41" t="s">
        <v>2613</v>
      </c>
      <c r="F6320" s="41">
        <v>0</v>
      </c>
      <c r="G6320" s="41">
        <v>1</v>
      </c>
      <c r="H6320" s="41">
        <v>79</v>
      </c>
      <c r="I6320" s="12">
        <v>1</v>
      </c>
      <c r="J6320" s="12">
        <v>1</v>
      </c>
      <c r="K6320" s="12" t="s">
        <v>2676</v>
      </c>
      <c r="L6320" s="12">
        <v>53</v>
      </c>
      <c r="O6320" s="12">
        <v>0</v>
      </c>
      <c r="P6320" s="12">
        <v>1</v>
      </c>
      <c r="R6320" s="12">
        <v>2</v>
      </c>
    </row>
    <row r="6321" spans="1:19" x14ac:dyDescent="0.25">
      <c r="A6321" s="42" t="s">
        <v>160</v>
      </c>
      <c r="B6321" s="41" t="s">
        <v>1211</v>
      </c>
      <c r="C6321" s="41">
        <v>1990</v>
      </c>
      <c r="D6321" s="41">
        <v>3</v>
      </c>
      <c r="E6321" s="41" t="s">
        <v>2613</v>
      </c>
      <c r="F6321" s="41">
        <v>0</v>
      </c>
      <c r="G6321" s="41">
        <v>1</v>
      </c>
      <c r="H6321" s="41">
        <v>80</v>
      </c>
      <c r="I6321" s="12">
        <v>2</v>
      </c>
      <c r="J6321" s="12">
        <v>0</v>
      </c>
      <c r="K6321" s="12" t="s">
        <v>2606</v>
      </c>
      <c r="L6321" s="12">
        <v>81</v>
      </c>
      <c r="M6321" s="12">
        <v>27</v>
      </c>
      <c r="O6321" s="12">
        <v>0</v>
      </c>
      <c r="P6321" s="12">
        <v>1</v>
      </c>
      <c r="R6321" s="12">
        <v>2</v>
      </c>
    </row>
    <row r="6322" spans="1:19" x14ac:dyDescent="0.25">
      <c r="A6322" s="42" t="s">
        <v>53</v>
      </c>
      <c r="B6322" s="41" t="s">
        <v>246</v>
      </c>
      <c r="C6322" s="41">
        <v>1990</v>
      </c>
      <c r="D6322" s="41">
        <v>2</v>
      </c>
      <c r="E6322" s="41" t="s">
        <v>2622</v>
      </c>
      <c r="F6322" s="41">
        <v>1</v>
      </c>
      <c r="G6322" s="41">
        <v>1</v>
      </c>
      <c r="H6322" s="41">
        <v>81</v>
      </c>
      <c r="I6322" s="12">
        <v>1</v>
      </c>
      <c r="J6322" s="12">
        <v>1</v>
      </c>
      <c r="K6322" s="12" t="s">
        <v>2648</v>
      </c>
      <c r="L6322" s="12">
        <v>128</v>
      </c>
      <c r="O6322" s="12">
        <v>0</v>
      </c>
      <c r="P6322" s="12">
        <v>1</v>
      </c>
      <c r="R6322" s="12">
        <v>3</v>
      </c>
    </row>
    <row r="6323" spans="1:19" x14ac:dyDescent="0.25">
      <c r="A6323" s="42" t="s">
        <v>2272</v>
      </c>
      <c r="B6323" s="41" t="s">
        <v>1912</v>
      </c>
      <c r="C6323" s="41">
        <v>1990</v>
      </c>
      <c r="D6323" s="12"/>
      <c r="E6323" s="41" t="s">
        <v>2994</v>
      </c>
      <c r="F6323" s="41">
        <v>0</v>
      </c>
      <c r="G6323" s="41">
        <v>0</v>
      </c>
      <c r="H6323" s="41">
        <v>82</v>
      </c>
      <c r="I6323" s="12">
        <v>1</v>
      </c>
      <c r="J6323" s="12">
        <v>1</v>
      </c>
      <c r="K6323" s="12" t="s">
        <v>3002</v>
      </c>
      <c r="L6323" s="12">
        <v>47</v>
      </c>
      <c r="O6323" s="12">
        <v>0</v>
      </c>
      <c r="P6323" s="12">
        <v>1</v>
      </c>
      <c r="R6323" s="12">
        <v>2</v>
      </c>
      <c r="S6323" s="12" t="s">
        <v>3001</v>
      </c>
    </row>
    <row r="6324" spans="1:19" x14ac:dyDescent="0.25">
      <c r="A6324" s="42" t="s">
        <v>109</v>
      </c>
      <c r="B6324" s="41" t="s">
        <v>1200</v>
      </c>
      <c r="C6324" s="41">
        <v>1990</v>
      </c>
      <c r="D6324" s="41">
        <v>0</v>
      </c>
      <c r="E6324" s="41" t="s">
        <v>2624</v>
      </c>
      <c r="F6324" s="41">
        <v>1</v>
      </c>
      <c r="G6324" s="41">
        <v>0</v>
      </c>
      <c r="H6324" s="41">
        <v>83</v>
      </c>
      <c r="I6324" s="12">
        <v>1</v>
      </c>
      <c r="J6324" s="12">
        <v>1</v>
      </c>
      <c r="K6324" s="12" t="s">
        <v>2718</v>
      </c>
      <c r="L6324" s="12">
        <v>386</v>
      </c>
      <c r="O6324" s="12">
        <v>0</v>
      </c>
      <c r="P6324" s="12">
        <v>1</v>
      </c>
      <c r="R6324" s="12">
        <v>3</v>
      </c>
    </row>
    <row r="6325" spans="1:19" x14ac:dyDescent="0.25">
      <c r="A6325" s="42" t="s">
        <v>68</v>
      </c>
      <c r="B6325" s="41" t="s">
        <v>1137</v>
      </c>
      <c r="C6325" s="41">
        <v>1990</v>
      </c>
      <c r="D6325" s="41">
        <v>1</v>
      </c>
      <c r="E6325" s="41" t="s">
        <v>2689</v>
      </c>
      <c r="F6325" s="41">
        <v>1</v>
      </c>
      <c r="G6325" s="41">
        <v>0</v>
      </c>
      <c r="H6325" s="41">
        <v>84</v>
      </c>
      <c r="I6325" s="12">
        <v>2</v>
      </c>
      <c r="J6325" s="12">
        <v>1</v>
      </c>
      <c r="K6325" s="12" t="s">
        <v>2680</v>
      </c>
      <c r="L6325" s="12">
        <v>42</v>
      </c>
      <c r="M6325" s="12">
        <v>21</v>
      </c>
      <c r="O6325" s="12">
        <v>0</v>
      </c>
      <c r="P6325" s="12">
        <v>1</v>
      </c>
      <c r="R6325" s="12">
        <v>3</v>
      </c>
    </row>
    <row r="6326" spans="1:19" x14ac:dyDescent="0.25">
      <c r="A6326" s="42" t="s">
        <v>14</v>
      </c>
      <c r="B6326" s="41" t="s">
        <v>224</v>
      </c>
      <c r="C6326" s="41">
        <v>1990</v>
      </c>
      <c r="D6326" s="41">
        <v>0</v>
      </c>
      <c r="E6326" s="41" t="s">
        <v>2624</v>
      </c>
      <c r="F6326" s="41">
        <v>1</v>
      </c>
      <c r="G6326" s="41">
        <v>0</v>
      </c>
      <c r="H6326" s="41">
        <v>85</v>
      </c>
      <c r="I6326" s="12">
        <v>2</v>
      </c>
      <c r="J6326" s="12">
        <v>0</v>
      </c>
      <c r="K6326" s="12" t="s">
        <v>2606</v>
      </c>
      <c r="L6326" s="12">
        <v>545</v>
      </c>
      <c r="M6326" s="12">
        <v>245</v>
      </c>
      <c r="O6326" s="12">
        <v>0</v>
      </c>
      <c r="P6326" s="12">
        <v>1</v>
      </c>
      <c r="R6326" s="12">
        <v>3</v>
      </c>
    </row>
    <row r="6327" spans="1:19" x14ac:dyDescent="0.25">
      <c r="A6327" s="42" t="s">
        <v>15</v>
      </c>
      <c r="B6327" s="41" t="s">
        <v>228</v>
      </c>
      <c r="C6327" s="41">
        <v>1990</v>
      </c>
      <c r="D6327" s="41">
        <v>4</v>
      </c>
      <c r="E6327" s="41" t="s">
        <v>2614</v>
      </c>
      <c r="F6327" s="41">
        <v>0</v>
      </c>
      <c r="G6327" s="41">
        <v>1</v>
      </c>
      <c r="H6327" s="41">
        <v>86</v>
      </c>
      <c r="I6327" s="12">
        <v>1</v>
      </c>
      <c r="J6327" s="12">
        <v>1</v>
      </c>
      <c r="K6327" s="12" t="s">
        <v>2648</v>
      </c>
      <c r="L6327" s="12">
        <v>500</v>
      </c>
      <c r="O6327" s="12">
        <v>0</v>
      </c>
      <c r="P6327" s="12">
        <v>1</v>
      </c>
      <c r="R6327" s="12">
        <v>2</v>
      </c>
    </row>
    <row r="6328" spans="1:19" x14ac:dyDescent="0.25">
      <c r="A6328" s="42" t="s">
        <v>110</v>
      </c>
      <c r="B6328" s="41" t="s">
        <v>1154</v>
      </c>
      <c r="C6328" s="41">
        <v>1990</v>
      </c>
      <c r="D6328" s="41">
        <v>3</v>
      </c>
      <c r="E6328" s="41" t="s">
        <v>2613</v>
      </c>
      <c r="F6328" s="41">
        <v>0</v>
      </c>
      <c r="G6328" s="41">
        <v>1</v>
      </c>
      <c r="H6328" s="41">
        <v>87</v>
      </c>
      <c r="I6328" s="12">
        <v>2</v>
      </c>
      <c r="J6328" s="12">
        <v>0</v>
      </c>
      <c r="K6328" s="12" t="s">
        <v>2989</v>
      </c>
      <c r="L6328" s="12">
        <v>270</v>
      </c>
      <c r="M6328" s="12">
        <v>82</v>
      </c>
      <c r="O6328" s="12">
        <v>0</v>
      </c>
      <c r="P6328" s="12">
        <v>1</v>
      </c>
      <c r="R6328" s="12">
        <v>2</v>
      </c>
    </row>
    <row r="6329" spans="1:19" x14ac:dyDescent="0.25">
      <c r="A6329" s="42" t="s">
        <v>111</v>
      </c>
      <c r="B6329" s="41" t="s">
        <v>1148</v>
      </c>
      <c r="C6329" s="41">
        <v>1990</v>
      </c>
      <c r="D6329" s="41">
        <v>3</v>
      </c>
      <c r="E6329" s="41" t="s">
        <v>2613</v>
      </c>
      <c r="F6329" s="41">
        <v>0</v>
      </c>
      <c r="G6329" s="41">
        <v>1</v>
      </c>
      <c r="H6329" s="41">
        <v>88</v>
      </c>
      <c r="I6329" s="12">
        <v>1</v>
      </c>
      <c r="J6329" s="12">
        <v>0</v>
      </c>
      <c r="K6329" s="12" t="s">
        <v>2606</v>
      </c>
      <c r="L6329" s="12">
        <v>250</v>
      </c>
      <c r="O6329" s="12">
        <v>1</v>
      </c>
      <c r="P6329" s="12">
        <v>1</v>
      </c>
      <c r="R6329" s="12">
        <v>2</v>
      </c>
    </row>
    <row r="6330" spans="1:19" x14ac:dyDescent="0.25">
      <c r="A6330" s="42" t="s">
        <v>69</v>
      </c>
      <c r="B6330" s="41" t="s">
        <v>1166</v>
      </c>
      <c r="C6330" s="41">
        <v>1990</v>
      </c>
      <c r="D6330" s="41">
        <v>1</v>
      </c>
      <c r="E6330" s="41" t="s">
        <v>2689</v>
      </c>
      <c r="F6330" s="41">
        <v>1</v>
      </c>
      <c r="G6330" s="41">
        <v>0</v>
      </c>
      <c r="H6330" s="41">
        <v>89</v>
      </c>
      <c r="I6330" s="12">
        <v>2</v>
      </c>
      <c r="J6330" s="12">
        <v>1</v>
      </c>
      <c r="K6330" s="12" t="s">
        <v>2695</v>
      </c>
      <c r="L6330" s="12">
        <v>166</v>
      </c>
      <c r="M6330" s="12">
        <v>60</v>
      </c>
      <c r="O6330" s="12">
        <v>0</v>
      </c>
      <c r="P6330" s="12">
        <v>1</v>
      </c>
      <c r="R6330" s="12">
        <v>3</v>
      </c>
    </row>
    <row r="6331" spans="1:19" x14ac:dyDescent="0.25">
      <c r="A6331" s="42" t="s">
        <v>70</v>
      </c>
      <c r="B6331" s="41" t="s">
        <v>1125</v>
      </c>
      <c r="C6331" s="41">
        <v>1990</v>
      </c>
      <c r="D6331" s="41">
        <v>0</v>
      </c>
      <c r="E6331" s="41" t="s">
        <v>2624</v>
      </c>
      <c r="F6331" s="41">
        <v>1</v>
      </c>
      <c r="G6331" s="41">
        <v>0</v>
      </c>
      <c r="H6331" s="41">
        <v>90</v>
      </c>
      <c r="I6331" s="12">
        <v>1</v>
      </c>
      <c r="J6331" s="12">
        <v>1</v>
      </c>
      <c r="K6331" s="12" t="s">
        <v>2680</v>
      </c>
      <c r="L6331" s="12">
        <v>120</v>
      </c>
      <c r="O6331" s="12">
        <v>0</v>
      </c>
      <c r="P6331" s="12">
        <v>1</v>
      </c>
      <c r="R6331" s="12">
        <v>3</v>
      </c>
    </row>
    <row r="6332" spans="1:19" x14ac:dyDescent="0.25">
      <c r="A6332" s="42" t="s">
        <v>5</v>
      </c>
      <c r="B6332" s="41" t="s">
        <v>203</v>
      </c>
      <c r="C6332" s="41">
        <v>1990</v>
      </c>
      <c r="D6332" s="41">
        <v>0</v>
      </c>
      <c r="E6332" s="41" t="s">
        <v>2624</v>
      </c>
      <c r="F6332" s="41">
        <v>1</v>
      </c>
      <c r="G6332" s="41">
        <v>0</v>
      </c>
      <c r="H6332" s="41">
        <v>91</v>
      </c>
      <c r="I6332" s="12">
        <v>2</v>
      </c>
      <c r="J6332" s="12">
        <v>1</v>
      </c>
      <c r="K6332" s="12" t="s">
        <v>2648</v>
      </c>
      <c r="L6332" s="12">
        <v>630</v>
      </c>
      <c r="M6332" s="12">
        <v>323</v>
      </c>
      <c r="O6332" s="12">
        <v>0</v>
      </c>
      <c r="P6332" s="12">
        <v>1</v>
      </c>
      <c r="R6332" s="12">
        <v>3</v>
      </c>
    </row>
    <row r="6333" spans="1:19" x14ac:dyDescent="0.25">
      <c r="A6333" s="42" t="s">
        <v>112</v>
      </c>
      <c r="B6333" s="41" t="s">
        <v>1113</v>
      </c>
      <c r="C6333" s="41">
        <v>1990</v>
      </c>
      <c r="D6333" s="41">
        <v>0</v>
      </c>
      <c r="E6333" s="41" t="s">
        <v>2624</v>
      </c>
      <c r="F6333" s="41">
        <v>1</v>
      </c>
      <c r="G6333" s="41">
        <v>0</v>
      </c>
      <c r="H6333" s="41">
        <v>92</v>
      </c>
      <c r="I6333" s="12">
        <v>2</v>
      </c>
      <c r="J6333" s="12">
        <v>0</v>
      </c>
      <c r="K6333" s="12" t="s">
        <v>2606</v>
      </c>
      <c r="L6333" s="12">
        <v>60</v>
      </c>
      <c r="M6333" s="12">
        <v>21</v>
      </c>
      <c r="O6333" s="12">
        <v>0</v>
      </c>
      <c r="P6333" s="12">
        <v>1</v>
      </c>
      <c r="R6333" s="12">
        <v>3</v>
      </c>
    </row>
    <row r="6334" spans="1:19" x14ac:dyDescent="0.25">
      <c r="A6334" s="42" t="s">
        <v>6</v>
      </c>
      <c r="B6334" s="41" t="s">
        <v>206</v>
      </c>
      <c r="C6334" s="41">
        <v>1990</v>
      </c>
      <c r="D6334" s="41">
        <v>0</v>
      </c>
      <c r="E6334" s="41" t="s">
        <v>2624</v>
      </c>
      <c r="F6334" s="41">
        <v>1</v>
      </c>
      <c r="G6334" s="41">
        <v>0</v>
      </c>
      <c r="H6334" s="41">
        <v>93</v>
      </c>
      <c r="I6334" s="12">
        <v>2</v>
      </c>
      <c r="J6334" s="12">
        <v>0</v>
      </c>
      <c r="K6334" s="12" t="s">
        <v>2710</v>
      </c>
      <c r="L6334" s="12">
        <v>512</v>
      </c>
      <c r="M6334" s="12">
        <v>252</v>
      </c>
      <c r="O6334" s="12">
        <v>0</v>
      </c>
      <c r="P6334" s="12">
        <v>1</v>
      </c>
      <c r="R6334" s="12">
        <v>3</v>
      </c>
    </row>
    <row r="6335" spans="1:19" x14ac:dyDescent="0.25">
      <c r="A6335" s="42" t="s">
        <v>113</v>
      </c>
      <c r="B6335" s="41" t="s">
        <v>1108</v>
      </c>
      <c r="C6335" s="41">
        <v>1990</v>
      </c>
      <c r="D6335" s="41">
        <v>5</v>
      </c>
      <c r="E6335" s="41" t="s">
        <v>2611</v>
      </c>
      <c r="F6335" s="41">
        <v>0</v>
      </c>
      <c r="G6335" s="41">
        <v>0</v>
      </c>
      <c r="H6335" s="41">
        <v>94</v>
      </c>
      <c r="I6335" s="12">
        <v>2</v>
      </c>
      <c r="J6335" s="12">
        <v>1</v>
      </c>
      <c r="K6335" s="12" t="s">
        <v>2754</v>
      </c>
      <c r="L6335" s="12">
        <v>80</v>
      </c>
      <c r="M6335" s="12">
        <v>40</v>
      </c>
      <c r="O6335" s="12">
        <v>0</v>
      </c>
      <c r="P6335" s="12">
        <v>1</v>
      </c>
      <c r="R6335" s="12">
        <v>2</v>
      </c>
    </row>
    <row r="6336" spans="1:19" x14ac:dyDescent="0.25">
      <c r="A6336" s="42" t="s">
        <v>37</v>
      </c>
      <c r="B6336" s="41" t="s">
        <v>219</v>
      </c>
      <c r="C6336" s="41">
        <v>1990</v>
      </c>
      <c r="E6336" s="41" t="s">
        <v>2616</v>
      </c>
      <c r="F6336" s="41">
        <v>0</v>
      </c>
      <c r="G6336" s="41">
        <v>0</v>
      </c>
      <c r="H6336" s="41">
        <v>95</v>
      </c>
      <c r="I6336" s="12">
        <v>1</v>
      </c>
      <c r="J6336" s="12">
        <v>0</v>
      </c>
      <c r="K6336" s="12" t="s">
        <v>2606</v>
      </c>
      <c r="L6336" s="12">
        <v>360</v>
      </c>
      <c r="O6336" s="12">
        <v>0</v>
      </c>
      <c r="P6336" s="12">
        <v>1</v>
      </c>
      <c r="R6336" s="12">
        <v>1</v>
      </c>
    </row>
    <row r="6337" spans="1:19" x14ac:dyDescent="0.25">
      <c r="A6337" s="42" t="s">
        <v>54</v>
      </c>
      <c r="B6337" s="41" t="s">
        <v>247</v>
      </c>
      <c r="C6337" s="41">
        <v>1990</v>
      </c>
      <c r="D6337" s="41">
        <v>3</v>
      </c>
      <c r="E6337" s="41" t="s">
        <v>2613</v>
      </c>
      <c r="F6337" s="41">
        <v>0</v>
      </c>
      <c r="G6337" s="41">
        <v>1</v>
      </c>
      <c r="H6337" s="41">
        <v>96</v>
      </c>
      <c r="I6337" s="12">
        <v>1</v>
      </c>
      <c r="J6337" s="12">
        <v>0</v>
      </c>
      <c r="K6337" s="12" t="s">
        <v>2606</v>
      </c>
      <c r="L6337" s="12">
        <v>188</v>
      </c>
      <c r="O6337" s="12">
        <v>0</v>
      </c>
      <c r="P6337" s="12">
        <v>1</v>
      </c>
      <c r="R6337" s="12">
        <v>2</v>
      </c>
    </row>
    <row r="6338" spans="1:19" x14ac:dyDescent="0.25">
      <c r="A6338" s="42" t="s">
        <v>161</v>
      </c>
      <c r="B6338" s="41" t="s">
        <v>1929</v>
      </c>
      <c r="C6338" s="41">
        <v>1990</v>
      </c>
      <c r="D6338" s="41">
        <v>0</v>
      </c>
      <c r="E6338" s="41" t="s">
        <v>2624</v>
      </c>
      <c r="F6338" s="41">
        <v>1</v>
      </c>
      <c r="G6338" s="41">
        <v>0</v>
      </c>
      <c r="H6338" s="41">
        <v>97</v>
      </c>
      <c r="I6338" s="12">
        <v>1</v>
      </c>
      <c r="J6338" s="12">
        <v>0</v>
      </c>
      <c r="K6338" s="12" t="s">
        <v>2606</v>
      </c>
      <c r="L6338" s="12">
        <v>41</v>
      </c>
      <c r="O6338" s="12">
        <v>0</v>
      </c>
      <c r="P6338" s="12">
        <v>1</v>
      </c>
      <c r="R6338" s="12">
        <v>3</v>
      </c>
    </row>
    <row r="6339" spans="1:19" x14ac:dyDescent="0.25">
      <c r="A6339" s="42" t="s">
        <v>2708</v>
      </c>
      <c r="B6339" s="41" t="s">
        <v>653</v>
      </c>
      <c r="C6339" s="41">
        <v>1990</v>
      </c>
      <c r="D6339" s="41">
        <v>4</v>
      </c>
      <c r="E6339" s="41" t="s">
        <v>2614</v>
      </c>
      <c r="F6339" s="41">
        <v>0</v>
      </c>
      <c r="G6339" s="41">
        <v>1</v>
      </c>
      <c r="H6339" s="41">
        <v>98</v>
      </c>
      <c r="I6339" s="12">
        <v>1</v>
      </c>
      <c r="J6339" s="12">
        <v>0</v>
      </c>
      <c r="K6339" s="12" t="s">
        <v>2707</v>
      </c>
      <c r="L6339" s="12">
        <v>687</v>
      </c>
      <c r="O6339" s="12">
        <v>0</v>
      </c>
      <c r="P6339" s="12">
        <v>1</v>
      </c>
      <c r="R6339" s="12">
        <v>1</v>
      </c>
    </row>
    <row r="6340" spans="1:19" x14ac:dyDescent="0.25">
      <c r="A6340" s="42" t="s">
        <v>2009</v>
      </c>
      <c r="B6340" s="41" t="s">
        <v>196</v>
      </c>
      <c r="C6340" s="41">
        <v>1990</v>
      </c>
      <c r="D6340" s="41">
        <v>2</v>
      </c>
      <c r="E6340" s="41" t="s">
        <v>2622</v>
      </c>
      <c r="F6340" s="41">
        <v>1</v>
      </c>
      <c r="G6340" s="41">
        <v>1</v>
      </c>
      <c r="H6340" s="41">
        <v>99</v>
      </c>
      <c r="I6340" s="12">
        <v>1</v>
      </c>
      <c r="J6340" s="12">
        <v>0</v>
      </c>
      <c r="K6340" s="12" t="s">
        <v>2644</v>
      </c>
      <c r="L6340" s="12">
        <v>299</v>
      </c>
      <c r="O6340" s="12">
        <v>0</v>
      </c>
      <c r="P6340" s="12">
        <v>1</v>
      </c>
      <c r="R6340" s="12">
        <v>3</v>
      </c>
    </row>
    <row r="6341" spans="1:19" x14ac:dyDescent="0.25">
      <c r="A6341" s="42" t="s">
        <v>115</v>
      </c>
      <c r="B6341" s="41" t="s">
        <v>1063</v>
      </c>
      <c r="C6341" s="41">
        <v>1990</v>
      </c>
      <c r="D6341" s="41">
        <v>5</v>
      </c>
      <c r="E6341" s="41" t="s">
        <v>2611</v>
      </c>
      <c r="F6341" s="41">
        <v>0</v>
      </c>
      <c r="G6341" s="41">
        <v>0</v>
      </c>
      <c r="H6341" s="41">
        <v>100</v>
      </c>
      <c r="I6341" s="12">
        <v>1</v>
      </c>
      <c r="J6341" s="12">
        <v>0</v>
      </c>
      <c r="K6341" s="12" t="s">
        <v>2710</v>
      </c>
      <c r="L6341" s="12">
        <v>50</v>
      </c>
      <c r="O6341" s="12">
        <v>0</v>
      </c>
      <c r="P6341" s="12">
        <v>0</v>
      </c>
      <c r="Q6341" s="12" t="s">
        <v>2646</v>
      </c>
      <c r="R6341" s="12">
        <v>2</v>
      </c>
    </row>
    <row r="6342" spans="1:19" x14ac:dyDescent="0.25">
      <c r="A6342" s="42" t="s">
        <v>1085</v>
      </c>
      <c r="B6342" s="41" t="s">
        <v>1084</v>
      </c>
      <c r="C6342" s="41">
        <v>1990</v>
      </c>
      <c r="E6342" s="41" t="s">
        <v>2616</v>
      </c>
      <c r="F6342" s="41">
        <v>0</v>
      </c>
      <c r="G6342" s="41">
        <v>0</v>
      </c>
      <c r="H6342" s="41">
        <v>101</v>
      </c>
      <c r="I6342" s="12">
        <v>1</v>
      </c>
      <c r="J6342" s="12">
        <v>0</v>
      </c>
      <c r="K6342" s="12" t="s">
        <v>2612</v>
      </c>
      <c r="L6342" s="12">
        <v>350</v>
      </c>
      <c r="O6342" s="12">
        <v>0</v>
      </c>
      <c r="P6342" s="12">
        <v>1</v>
      </c>
      <c r="R6342" s="12">
        <v>2</v>
      </c>
    </row>
    <row r="6343" spans="1:19" x14ac:dyDescent="0.25">
      <c r="A6343" s="42" t="s">
        <v>1054</v>
      </c>
      <c r="B6343" s="41" t="s">
        <v>1053</v>
      </c>
      <c r="C6343" s="41">
        <v>1990</v>
      </c>
      <c r="D6343" s="41">
        <v>3</v>
      </c>
      <c r="E6343" s="41" t="s">
        <v>2613</v>
      </c>
      <c r="F6343" s="41">
        <v>0</v>
      </c>
      <c r="G6343" s="41">
        <v>1</v>
      </c>
      <c r="H6343" s="41">
        <v>102</v>
      </c>
      <c r="I6343" s="12">
        <v>1</v>
      </c>
      <c r="J6343" s="12">
        <v>0</v>
      </c>
      <c r="K6343" s="12" t="s">
        <v>2928</v>
      </c>
      <c r="L6343" s="12">
        <v>79</v>
      </c>
      <c r="O6343" s="12">
        <v>0</v>
      </c>
      <c r="P6343" s="12">
        <v>1</v>
      </c>
      <c r="R6343" s="12">
        <v>1</v>
      </c>
    </row>
    <row r="6344" spans="1:19" x14ac:dyDescent="0.25">
      <c r="A6344" s="42" t="s">
        <v>71</v>
      </c>
      <c r="B6344" s="41" t="s">
        <v>968</v>
      </c>
      <c r="C6344" s="41">
        <v>1990</v>
      </c>
      <c r="E6344" s="41" t="s">
        <v>2616</v>
      </c>
      <c r="F6344" s="41">
        <v>1</v>
      </c>
      <c r="G6344" s="41">
        <v>0</v>
      </c>
      <c r="H6344" s="41">
        <v>103</v>
      </c>
      <c r="I6344" s="12">
        <v>1</v>
      </c>
      <c r="J6344" s="12">
        <v>0</v>
      </c>
      <c r="K6344" s="12" t="s">
        <v>2612</v>
      </c>
      <c r="L6344" s="12">
        <v>201</v>
      </c>
      <c r="O6344" s="12">
        <v>0</v>
      </c>
      <c r="P6344" s="12">
        <v>1</v>
      </c>
      <c r="R6344" s="12">
        <v>3</v>
      </c>
    </row>
    <row r="6345" spans="1:19" x14ac:dyDescent="0.25">
      <c r="A6345" s="42" t="s">
        <v>1049</v>
      </c>
      <c r="B6345" s="41" t="s">
        <v>1048</v>
      </c>
      <c r="C6345" s="41">
        <v>1990</v>
      </c>
      <c r="D6345" s="41">
        <v>3</v>
      </c>
      <c r="E6345" s="41" t="s">
        <v>2613</v>
      </c>
      <c r="F6345" s="41">
        <v>0</v>
      </c>
      <c r="G6345" s="41">
        <v>0</v>
      </c>
      <c r="H6345" s="41">
        <v>104</v>
      </c>
      <c r="O6345" s="12">
        <v>0</v>
      </c>
      <c r="P6345" s="12">
        <v>1</v>
      </c>
      <c r="R6345" s="12">
        <v>0</v>
      </c>
    </row>
    <row r="6346" spans="1:19" x14ac:dyDescent="0.25">
      <c r="A6346" s="42" t="s">
        <v>164</v>
      </c>
      <c r="B6346" s="41" t="s">
        <v>1008</v>
      </c>
      <c r="C6346" s="41">
        <v>1990</v>
      </c>
      <c r="D6346" s="41">
        <v>4</v>
      </c>
      <c r="E6346" s="41" t="s">
        <v>2614</v>
      </c>
      <c r="F6346" s="41">
        <v>0</v>
      </c>
      <c r="G6346" s="41">
        <v>0</v>
      </c>
      <c r="H6346" s="41">
        <v>105</v>
      </c>
      <c r="O6346" s="12">
        <v>0</v>
      </c>
      <c r="P6346" s="12">
        <v>1</v>
      </c>
      <c r="R6346" s="12">
        <v>2</v>
      </c>
    </row>
    <row r="6347" spans="1:19" x14ac:dyDescent="0.25">
      <c r="A6347" s="42" t="s">
        <v>165</v>
      </c>
      <c r="B6347" s="41" t="s">
        <v>1035</v>
      </c>
      <c r="C6347" s="41">
        <v>1990</v>
      </c>
      <c r="D6347" s="41">
        <v>3</v>
      </c>
      <c r="E6347" s="41" t="s">
        <v>2613</v>
      </c>
      <c r="F6347" s="41">
        <v>0</v>
      </c>
      <c r="G6347" s="41">
        <v>1</v>
      </c>
      <c r="H6347" s="41">
        <v>106</v>
      </c>
      <c r="O6347" s="12">
        <v>0</v>
      </c>
      <c r="P6347" s="12">
        <v>1</v>
      </c>
      <c r="R6347" s="12">
        <v>0</v>
      </c>
    </row>
    <row r="6348" spans="1:19" x14ac:dyDescent="0.25">
      <c r="A6348" s="42" t="s">
        <v>116</v>
      </c>
      <c r="B6348" s="41" t="s">
        <v>1027</v>
      </c>
      <c r="C6348" s="41">
        <v>1990</v>
      </c>
      <c r="D6348" s="41">
        <v>4</v>
      </c>
      <c r="E6348" s="41" t="s">
        <v>2614</v>
      </c>
      <c r="F6348" s="41">
        <v>0</v>
      </c>
      <c r="G6348" s="41">
        <v>1</v>
      </c>
      <c r="H6348" s="41">
        <v>107</v>
      </c>
      <c r="I6348" s="12">
        <v>1</v>
      </c>
      <c r="J6348" s="12">
        <v>0</v>
      </c>
      <c r="K6348" s="12" t="s">
        <v>2977</v>
      </c>
      <c r="L6348" s="12">
        <v>2700</v>
      </c>
      <c r="O6348" s="12">
        <v>0</v>
      </c>
      <c r="P6348" s="12">
        <v>1</v>
      </c>
      <c r="R6348" s="12">
        <v>0</v>
      </c>
    </row>
    <row r="6349" spans="1:19" x14ac:dyDescent="0.25">
      <c r="A6349" s="42" t="s">
        <v>1979</v>
      </c>
      <c r="B6349" s="41" t="s">
        <v>1980</v>
      </c>
      <c r="C6349" s="41">
        <v>1990</v>
      </c>
      <c r="D6349" s="41">
        <v>0</v>
      </c>
      <c r="E6349" s="41" t="s">
        <v>2624</v>
      </c>
      <c r="F6349" s="41">
        <v>1</v>
      </c>
      <c r="G6349" s="41">
        <v>0</v>
      </c>
      <c r="H6349" s="41">
        <v>108</v>
      </c>
      <c r="I6349" s="12">
        <v>1</v>
      </c>
      <c r="J6349" s="12">
        <v>1</v>
      </c>
      <c r="K6349" s="12" t="s">
        <v>1610</v>
      </c>
      <c r="L6349" s="12">
        <v>25</v>
      </c>
      <c r="O6349" s="12">
        <v>0</v>
      </c>
      <c r="P6349" s="12">
        <v>1</v>
      </c>
      <c r="R6349" s="12">
        <v>3</v>
      </c>
    </row>
    <row r="6350" spans="1:19" x14ac:dyDescent="0.25">
      <c r="A6350" s="42" t="s">
        <v>72</v>
      </c>
      <c r="B6350" s="41" t="s">
        <v>992</v>
      </c>
      <c r="C6350" s="41">
        <v>1990</v>
      </c>
      <c r="E6350" s="41" t="s">
        <v>2616</v>
      </c>
      <c r="F6350" s="41">
        <v>1</v>
      </c>
      <c r="G6350" s="41">
        <v>0</v>
      </c>
      <c r="H6350" s="41">
        <v>109</v>
      </c>
      <c r="I6350" s="12">
        <v>1</v>
      </c>
      <c r="J6350" s="12">
        <v>0</v>
      </c>
      <c r="K6350" s="12" t="s">
        <v>2612</v>
      </c>
      <c r="L6350" s="12">
        <v>135</v>
      </c>
      <c r="O6350" s="12">
        <v>0</v>
      </c>
      <c r="P6350" s="12">
        <v>1</v>
      </c>
      <c r="R6350" s="12">
        <v>3</v>
      </c>
    </row>
    <row r="6351" spans="1:19" x14ac:dyDescent="0.25">
      <c r="A6351" s="42" t="s">
        <v>73</v>
      </c>
      <c r="B6351" s="41" t="s">
        <v>980</v>
      </c>
      <c r="C6351" s="41">
        <v>1990</v>
      </c>
      <c r="D6351" s="41">
        <v>0</v>
      </c>
      <c r="E6351" s="41" t="s">
        <v>2624</v>
      </c>
      <c r="F6351" s="41">
        <v>1</v>
      </c>
      <c r="G6351" s="41">
        <v>0</v>
      </c>
      <c r="H6351" s="41">
        <v>110</v>
      </c>
      <c r="I6351" s="12">
        <v>1</v>
      </c>
      <c r="J6351" s="12">
        <v>1</v>
      </c>
      <c r="K6351" s="12" t="s">
        <v>1610</v>
      </c>
      <c r="L6351" s="12">
        <v>60</v>
      </c>
      <c r="O6351" s="12">
        <v>0</v>
      </c>
      <c r="P6351" s="12">
        <v>1</v>
      </c>
      <c r="R6351" s="12">
        <v>3</v>
      </c>
    </row>
    <row r="6352" spans="1:19" x14ac:dyDescent="0.25">
      <c r="A6352" s="42" t="s">
        <v>2705</v>
      </c>
      <c r="B6352" s="41" t="s">
        <v>1913</v>
      </c>
      <c r="C6352" s="41">
        <v>1990</v>
      </c>
      <c r="D6352" s="12"/>
      <c r="E6352" s="41" t="s">
        <v>2615</v>
      </c>
      <c r="F6352" s="41">
        <v>0</v>
      </c>
      <c r="G6352" s="41">
        <v>1</v>
      </c>
      <c r="H6352" s="41">
        <v>111</v>
      </c>
      <c r="I6352" s="12">
        <v>1</v>
      </c>
      <c r="J6352" s="12">
        <v>1</v>
      </c>
      <c r="K6352" s="12" t="s">
        <v>2968</v>
      </c>
      <c r="L6352" s="12">
        <v>23</v>
      </c>
      <c r="O6352" s="12">
        <v>0</v>
      </c>
      <c r="P6352" s="12">
        <v>1</v>
      </c>
      <c r="Q6352" s="12" t="s">
        <v>189</v>
      </c>
      <c r="R6352" s="12">
        <v>2</v>
      </c>
      <c r="S6352" s="12" t="s">
        <v>2967</v>
      </c>
    </row>
    <row r="6353" spans="1:18" x14ac:dyDescent="0.25">
      <c r="A6353" s="42" t="s">
        <v>166</v>
      </c>
      <c r="B6353" s="41" t="s">
        <v>932</v>
      </c>
      <c r="C6353" s="41">
        <v>1990</v>
      </c>
      <c r="D6353" s="41">
        <v>4</v>
      </c>
      <c r="E6353" s="41" t="s">
        <v>2614</v>
      </c>
      <c r="F6353" s="41">
        <v>0</v>
      </c>
      <c r="G6353" s="41">
        <v>1</v>
      </c>
      <c r="H6353" s="41">
        <v>113</v>
      </c>
      <c r="I6353" s="12">
        <v>1</v>
      </c>
      <c r="J6353" s="12">
        <v>0</v>
      </c>
      <c r="K6353" s="12" t="s">
        <v>2976</v>
      </c>
      <c r="L6353" s="12">
        <v>137</v>
      </c>
      <c r="O6353" s="12">
        <v>0</v>
      </c>
      <c r="P6353" s="12">
        <v>1</v>
      </c>
      <c r="R6353" s="12">
        <v>2</v>
      </c>
    </row>
    <row r="6354" spans="1:18" x14ac:dyDescent="0.25">
      <c r="A6354" s="42" t="s">
        <v>167</v>
      </c>
      <c r="B6354" s="41" t="s">
        <v>832</v>
      </c>
      <c r="C6354" s="41">
        <v>1990</v>
      </c>
      <c r="D6354" s="41">
        <v>3</v>
      </c>
      <c r="E6354" s="41" t="s">
        <v>2613</v>
      </c>
      <c r="F6354" s="41">
        <v>0</v>
      </c>
      <c r="G6354" s="41">
        <v>1</v>
      </c>
      <c r="H6354" s="41">
        <v>114</v>
      </c>
      <c r="I6354" s="12">
        <v>1</v>
      </c>
      <c r="J6354" s="12">
        <v>0</v>
      </c>
      <c r="K6354" s="12" t="s">
        <v>2626</v>
      </c>
      <c r="L6354" s="12">
        <v>123</v>
      </c>
      <c r="O6354" s="12">
        <v>0</v>
      </c>
      <c r="P6354" s="12">
        <v>1</v>
      </c>
      <c r="R6354" s="12">
        <v>1</v>
      </c>
    </row>
    <row r="6355" spans="1:18" x14ac:dyDescent="0.25">
      <c r="A6355" s="42" t="s">
        <v>117</v>
      </c>
      <c r="B6355" s="41" t="s">
        <v>825</v>
      </c>
      <c r="C6355" s="41">
        <v>1990</v>
      </c>
      <c r="D6355" s="41">
        <v>3</v>
      </c>
      <c r="E6355" s="41" t="s">
        <v>2613</v>
      </c>
      <c r="F6355" s="41">
        <v>0</v>
      </c>
      <c r="G6355" s="41">
        <v>0</v>
      </c>
      <c r="H6355" s="41">
        <v>115</v>
      </c>
      <c r="I6355" s="12">
        <v>2</v>
      </c>
      <c r="J6355" s="12">
        <v>0</v>
      </c>
      <c r="K6355" s="12" t="s">
        <v>2606</v>
      </c>
      <c r="L6355" s="12">
        <v>177</v>
      </c>
      <c r="M6355" s="12">
        <v>69</v>
      </c>
      <c r="O6355" s="12">
        <v>0</v>
      </c>
      <c r="P6355" s="12">
        <v>1</v>
      </c>
      <c r="R6355" s="12">
        <v>2</v>
      </c>
    </row>
    <row r="6356" spans="1:18" x14ac:dyDescent="0.25">
      <c r="A6356" s="42" t="s">
        <v>118</v>
      </c>
      <c r="B6356" s="41" t="s">
        <v>920</v>
      </c>
      <c r="C6356" s="41">
        <v>1990</v>
      </c>
      <c r="D6356" s="41">
        <v>3</v>
      </c>
      <c r="E6356" s="41" t="s">
        <v>2613</v>
      </c>
      <c r="F6356" s="41">
        <v>0</v>
      </c>
      <c r="G6356" s="41">
        <v>1</v>
      </c>
      <c r="H6356" s="41">
        <v>116</v>
      </c>
      <c r="I6356" s="12">
        <v>1</v>
      </c>
      <c r="J6356" s="12">
        <v>0</v>
      </c>
      <c r="K6356" s="12" t="s">
        <v>2606</v>
      </c>
      <c r="L6356" s="12">
        <v>48</v>
      </c>
      <c r="O6356" s="12">
        <v>0</v>
      </c>
      <c r="P6356" s="12">
        <v>1</v>
      </c>
      <c r="R6356" s="12">
        <v>2</v>
      </c>
    </row>
    <row r="6357" spans="1:18" x14ac:dyDescent="0.25">
      <c r="A6357" s="42" t="s">
        <v>168</v>
      </c>
      <c r="B6357" s="41" t="s">
        <v>889</v>
      </c>
      <c r="C6357" s="41">
        <v>1990</v>
      </c>
      <c r="D6357" s="41">
        <v>4</v>
      </c>
      <c r="E6357" s="41" t="s">
        <v>2614</v>
      </c>
      <c r="F6357" s="41">
        <v>0</v>
      </c>
      <c r="G6357" s="41">
        <v>1</v>
      </c>
      <c r="H6357" s="41">
        <v>117</v>
      </c>
      <c r="I6357" s="12">
        <v>1</v>
      </c>
      <c r="J6357" s="12">
        <v>0</v>
      </c>
      <c r="K6357" s="12" t="s">
        <v>2606</v>
      </c>
      <c r="L6357" s="12">
        <v>82</v>
      </c>
      <c r="O6357" s="12">
        <v>0</v>
      </c>
      <c r="P6357" s="12">
        <v>1</v>
      </c>
      <c r="R6357" s="12">
        <v>1</v>
      </c>
    </row>
    <row r="6358" spans="1:18" x14ac:dyDescent="0.25">
      <c r="A6358" s="42" t="s">
        <v>75</v>
      </c>
      <c r="B6358" s="41" t="s">
        <v>875</v>
      </c>
      <c r="C6358" s="41">
        <v>1990</v>
      </c>
      <c r="D6358" s="41">
        <v>0</v>
      </c>
      <c r="E6358" s="41" t="s">
        <v>2624</v>
      </c>
      <c r="F6358" s="41">
        <v>1</v>
      </c>
      <c r="G6358" s="41">
        <v>0</v>
      </c>
      <c r="H6358" s="41">
        <v>118</v>
      </c>
      <c r="I6358" s="12">
        <v>1</v>
      </c>
      <c r="J6358" s="12">
        <v>1</v>
      </c>
      <c r="K6358" s="12" t="s">
        <v>2695</v>
      </c>
      <c r="L6358" s="12">
        <v>69</v>
      </c>
      <c r="O6358" s="12">
        <v>0</v>
      </c>
      <c r="P6358" s="12">
        <v>1</v>
      </c>
      <c r="R6358" s="12">
        <v>3</v>
      </c>
    </row>
    <row r="6359" spans="1:18" x14ac:dyDescent="0.25">
      <c r="A6359" s="42" t="s">
        <v>1974</v>
      </c>
      <c r="B6359" s="41" t="s">
        <v>1975</v>
      </c>
      <c r="C6359" s="41">
        <v>1990</v>
      </c>
      <c r="D6359" s="41">
        <v>0</v>
      </c>
      <c r="E6359" s="41" t="s">
        <v>2624</v>
      </c>
      <c r="F6359" s="41">
        <v>1</v>
      </c>
      <c r="G6359" s="41">
        <v>0</v>
      </c>
      <c r="H6359" s="41">
        <v>119</v>
      </c>
      <c r="I6359" s="12">
        <v>1</v>
      </c>
      <c r="J6359" s="12">
        <v>0</v>
      </c>
      <c r="K6359" s="12" t="s">
        <v>2974</v>
      </c>
      <c r="L6359" s="12">
        <v>33</v>
      </c>
      <c r="O6359" s="12">
        <v>0</v>
      </c>
      <c r="P6359" s="12">
        <v>1</v>
      </c>
      <c r="R6359" s="12">
        <v>3</v>
      </c>
    </row>
    <row r="6360" spans="1:18" x14ac:dyDescent="0.25">
      <c r="A6360" s="42" t="s">
        <v>169</v>
      </c>
      <c r="B6360" s="41" t="s">
        <v>848</v>
      </c>
      <c r="C6360" s="41">
        <v>1990</v>
      </c>
      <c r="D6360" s="41">
        <v>4</v>
      </c>
      <c r="E6360" s="41" t="s">
        <v>2614</v>
      </c>
      <c r="F6360" s="41">
        <v>0</v>
      </c>
      <c r="G6360" s="41">
        <v>1</v>
      </c>
      <c r="H6360" s="41">
        <v>120</v>
      </c>
      <c r="O6360" s="12">
        <v>0</v>
      </c>
      <c r="P6360" s="12">
        <v>1</v>
      </c>
      <c r="R6360" s="12">
        <v>0</v>
      </c>
    </row>
    <row r="6361" spans="1:18" x14ac:dyDescent="0.25">
      <c r="A6361" s="42" t="s">
        <v>38</v>
      </c>
      <c r="B6361" s="41" t="s">
        <v>842</v>
      </c>
      <c r="C6361" s="41">
        <v>1990</v>
      </c>
      <c r="D6361" s="41">
        <v>0</v>
      </c>
      <c r="E6361" s="41" t="s">
        <v>2624</v>
      </c>
      <c r="F6361" s="41">
        <v>1</v>
      </c>
      <c r="G6361" s="41">
        <v>0</v>
      </c>
      <c r="H6361" s="41">
        <v>121</v>
      </c>
      <c r="I6361" s="12">
        <v>1</v>
      </c>
      <c r="J6361" s="12">
        <v>0</v>
      </c>
      <c r="K6361" s="12" t="s">
        <v>2928</v>
      </c>
      <c r="L6361" s="12">
        <v>70</v>
      </c>
      <c r="O6361" s="12">
        <v>0</v>
      </c>
      <c r="P6361" s="12">
        <v>1</v>
      </c>
      <c r="R6361" s="12">
        <v>3</v>
      </c>
    </row>
    <row r="6362" spans="1:18" x14ac:dyDescent="0.25">
      <c r="A6362" s="42" t="s">
        <v>16</v>
      </c>
      <c r="B6362" s="41" t="s">
        <v>212</v>
      </c>
      <c r="C6362" s="41">
        <v>1990</v>
      </c>
      <c r="D6362" s="41">
        <v>3</v>
      </c>
      <c r="E6362" s="41" t="s">
        <v>2613</v>
      </c>
      <c r="F6362" s="41">
        <v>0</v>
      </c>
      <c r="G6362" s="41">
        <v>1</v>
      </c>
      <c r="H6362" s="41">
        <v>122</v>
      </c>
      <c r="I6362" s="12">
        <v>2</v>
      </c>
      <c r="J6362" s="12">
        <v>0</v>
      </c>
      <c r="K6362" s="12" t="s">
        <v>2644</v>
      </c>
      <c r="L6362" s="12">
        <v>500</v>
      </c>
      <c r="M6362" s="12">
        <v>64</v>
      </c>
      <c r="O6362" s="12">
        <v>0</v>
      </c>
      <c r="P6362" s="12">
        <v>1</v>
      </c>
      <c r="R6362" s="12">
        <v>2</v>
      </c>
    </row>
    <row r="6363" spans="1:18" x14ac:dyDescent="0.25">
      <c r="A6363" s="42" t="s">
        <v>2112</v>
      </c>
      <c r="B6363" s="41" t="s">
        <v>1918</v>
      </c>
      <c r="C6363" s="41">
        <v>1990</v>
      </c>
      <c r="D6363" s="41">
        <v>1</v>
      </c>
      <c r="E6363" s="41" t="s">
        <v>2689</v>
      </c>
      <c r="F6363" s="41">
        <v>1</v>
      </c>
      <c r="G6363" s="41">
        <v>0</v>
      </c>
      <c r="H6363" s="41">
        <v>123</v>
      </c>
      <c r="I6363" s="12">
        <v>1</v>
      </c>
      <c r="J6363" s="12">
        <v>0</v>
      </c>
      <c r="K6363" s="12" t="s">
        <v>2606</v>
      </c>
      <c r="L6363" s="12">
        <v>14</v>
      </c>
      <c r="O6363" s="12">
        <v>0</v>
      </c>
      <c r="P6363" s="12">
        <v>1</v>
      </c>
      <c r="R6363" s="12">
        <v>3</v>
      </c>
    </row>
    <row r="6364" spans="1:18" x14ac:dyDescent="0.25">
      <c r="A6364" s="42" t="s">
        <v>170</v>
      </c>
      <c r="B6364" s="41" t="s">
        <v>942</v>
      </c>
      <c r="C6364" s="41">
        <v>1990</v>
      </c>
      <c r="E6364" s="41" t="s">
        <v>2616</v>
      </c>
      <c r="F6364" s="41">
        <v>0</v>
      </c>
      <c r="G6364" s="41">
        <v>0</v>
      </c>
      <c r="H6364" s="41">
        <v>124</v>
      </c>
      <c r="I6364" s="12">
        <v>1</v>
      </c>
      <c r="J6364" s="12">
        <v>0</v>
      </c>
      <c r="K6364" s="12" t="s">
        <v>2606</v>
      </c>
      <c r="L6364" s="12">
        <v>380</v>
      </c>
      <c r="O6364" s="12">
        <v>0</v>
      </c>
      <c r="P6364" s="12">
        <v>1</v>
      </c>
      <c r="R6364" s="12">
        <v>1</v>
      </c>
    </row>
    <row r="6365" spans="1:18" x14ac:dyDescent="0.25">
      <c r="A6365" s="42" t="s">
        <v>1976</v>
      </c>
      <c r="B6365" s="41" t="s">
        <v>1977</v>
      </c>
      <c r="C6365" s="41">
        <v>1990</v>
      </c>
      <c r="D6365" s="41">
        <v>0</v>
      </c>
      <c r="E6365" s="41" t="s">
        <v>2624</v>
      </c>
      <c r="F6365" s="41">
        <v>1</v>
      </c>
      <c r="G6365" s="41">
        <v>0</v>
      </c>
      <c r="H6365" s="41">
        <v>125</v>
      </c>
      <c r="I6365" s="12">
        <v>1</v>
      </c>
      <c r="J6365" s="12">
        <v>1</v>
      </c>
      <c r="K6365" s="12" t="s">
        <v>2691</v>
      </c>
      <c r="L6365" s="12">
        <v>18</v>
      </c>
      <c r="O6365" s="12">
        <v>0</v>
      </c>
      <c r="P6365" s="12">
        <v>1</v>
      </c>
      <c r="R6365" s="12">
        <v>3</v>
      </c>
    </row>
    <row r="6366" spans="1:18" x14ac:dyDescent="0.25">
      <c r="A6366" s="42" t="s">
        <v>120</v>
      </c>
      <c r="B6366" s="41" t="s">
        <v>864</v>
      </c>
      <c r="C6366" s="41">
        <v>1990</v>
      </c>
      <c r="D6366" s="41">
        <v>1</v>
      </c>
      <c r="E6366" s="41" t="s">
        <v>2689</v>
      </c>
      <c r="F6366" s="41">
        <v>1</v>
      </c>
      <c r="G6366" s="41">
        <v>0</v>
      </c>
      <c r="H6366" s="41">
        <v>126</v>
      </c>
      <c r="I6366" s="12">
        <v>2</v>
      </c>
      <c r="J6366" s="12">
        <v>0</v>
      </c>
      <c r="K6366" s="12" t="s">
        <v>2606</v>
      </c>
      <c r="L6366" s="12">
        <v>430</v>
      </c>
      <c r="M6366" s="12">
        <v>50</v>
      </c>
      <c r="O6366" s="12">
        <v>0</v>
      </c>
      <c r="P6366" s="12">
        <v>1</v>
      </c>
      <c r="R6366" s="12">
        <v>3</v>
      </c>
    </row>
    <row r="6367" spans="1:18" x14ac:dyDescent="0.25">
      <c r="A6367" s="42" t="s">
        <v>1973</v>
      </c>
      <c r="B6367" s="41" t="s">
        <v>1919</v>
      </c>
      <c r="C6367" s="41">
        <v>1990</v>
      </c>
      <c r="E6367" s="41" t="s">
        <v>2659</v>
      </c>
      <c r="F6367" s="41">
        <v>0</v>
      </c>
      <c r="G6367" s="41">
        <v>0</v>
      </c>
      <c r="H6367" s="41">
        <v>127</v>
      </c>
      <c r="Q6367" s="12" t="s">
        <v>189</v>
      </c>
      <c r="R6367" s="12">
        <v>1</v>
      </c>
    </row>
    <row r="6368" spans="1:18" x14ac:dyDescent="0.25">
      <c r="A6368" s="42" t="s">
        <v>122</v>
      </c>
      <c r="B6368" s="41" t="s">
        <v>956</v>
      </c>
      <c r="C6368" s="41">
        <v>1990</v>
      </c>
      <c r="D6368" s="41">
        <v>5</v>
      </c>
      <c r="E6368" s="41" t="s">
        <v>2611</v>
      </c>
      <c r="F6368" s="41">
        <v>0</v>
      </c>
      <c r="G6368" s="41">
        <v>0</v>
      </c>
      <c r="H6368" s="41">
        <v>128</v>
      </c>
      <c r="I6368" s="12">
        <v>1</v>
      </c>
      <c r="J6368" s="12">
        <v>0</v>
      </c>
      <c r="K6368" s="12" t="s">
        <v>2891</v>
      </c>
      <c r="L6368" s="12">
        <v>306</v>
      </c>
      <c r="O6368" s="12">
        <v>0</v>
      </c>
      <c r="P6368" s="12">
        <v>1</v>
      </c>
      <c r="R6368" s="12">
        <v>2</v>
      </c>
    </row>
    <row r="6369" spans="1:19" x14ac:dyDescent="0.25">
      <c r="A6369" s="42" t="s">
        <v>171</v>
      </c>
      <c r="B6369" s="41" t="s">
        <v>856</v>
      </c>
      <c r="C6369" s="41">
        <v>1990</v>
      </c>
      <c r="D6369" s="41">
        <v>3</v>
      </c>
      <c r="E6369" s="41" t="s">
        <v>2613</v>
      </c>
      <c r="F6369" s="41">
        <v>0</v>
      </c>
      <c r="G6369" s="41">
        <v>1</v>
      </c>
      <c r="H6369" s="41">
        <v>129</v>
      </c>
      <c r="I6369" s="12">
        <v>1</v>
      </c>
      <c r="J6369" s="12">
        <v>0</v>
      </c>
      <c r="K6369" s="12" t="s">
        <v>2707</v>
      </c>
      <c r="L6369" s="12">
        <v>249</v>
      </c>
      <c r="O6369" s="12">
        <v>1</v>
      </c>
      <c r="P6369" s="12">
        <v>1</v>
      </c>
      <c r="R6369" s="12">
        <v>1</v>
      </c>
    </row>
    <row r="6370" spans="1:19" x14ac:dyDescent="0.25">
      <c r="A6370" s="42" t="s">
        <v>55</v>
      </c>
      <c r="B6370" s="41" t="s">
        <v>238</v>
      </c>
      <c r="C6370" s="41">
        <v>1990</v>
      </c>
      <c r="D6370" s="41">
        <v>4</v>
      </c>
      <c r="E6370" s="41" t="s">
        <v>2614</v>
      </c>
      <c r="F6370" s="41">
        <v>0</v>
      </c>
      <c r="G6370" s="41">
        <v>1</v>
      </c>
      <c r="H6370" s="41">
        <v>130</v>
      </c>
      <c r="I6370" s="12">
        <v>1</v>
      </c>
      <c r="J6370" s="12">
        <v>0</v>
      </c>
      <c r="K6370" s="12" t="s">
        <v>2606</v>
      </c>
      <c r="L6370" s="12">
        <v>492</v>
      </c>
      <c r="O6370" s="12">
        <v>0</v>
      </c>
      <c r="P6370" s="12">
        <v>1</v>
      </c>
      <c r="R6370" s="12">
        <v>2</v>
      </c>
    </row>
    <row r="6371" spans="1:19" x14ac:dyDescent="0.25">
      <c r="A6371" s="42" t="s">
        <v>123</v>
      </c>
      <c r="B6371" s="41" t="s">
        <v>811</v>
      </c>
      <c r="C6371" s="41">
        <v>1990</v>
      </c>
      <c r="D6371" s="41">
        <v>3</v>
      </c>
      <c r="E6371" s="41" t="s">
        <v>2613</v>
      </c>
      <c r="F6371" s="41">
        <v>0</v>
      </c>
      <c r="G6371" s="41">
        <v>1</v>
      </c>
      <c r="H6371" s="41">
        <v>131</v>
      </c>
      <c r="I6371" s="12">
        <v>1</v>
      </c>
      <c r="J6371" s="12">
        <v>1</v>
      </c>
      <c r="K6371" s="12" t="s">
        <v>3010</v>
      </c>
      <c r="L6371" s="12">
        <v>72</v>
      </c>
      <c r="O6371" s="12">
        <v>1</v>
      </c>
      <c r="P6371" s="12">
        <v>1</v>
      </c>
      <c r="R6371" s="12">
        <v>2</v>
      </c>
    </row>
    <row r="6372" spans="1:19" x14ac:dyDescent="0.25">
      <c r="A6372" s="42" t="s">
        <v>124</v>
      </c>
      <c r="B6372" s="41" t="s">
        <v>2278</v>
      </c>
      <c r="C6372" s="41">
        <v>1990</v>
      </c>
      <c r="D6372" s="41">
        <v>0</v>
      </c>
      <c r="E6372" s="41" t="s">
        <v>2624</v>
      </c>
      <c r="F6372" s="12">
        <v>1</v>
      </c>
      <c r="G6372" s="41">
        <v>0</v>
      </c>
      <c r="H6372" s="41">
        <v>132</v>
      </c>
      <c r="I6372" s="12">
        <v>1</v>
      </c>
      <c r="J6372" s="12">
        <v>1</v>
      </c>
      <c r="K6372" s="12" t="s">
        <v>2927</v>
      </c>
      <c r="L6372" s="12">
        <v>18</v>
      </c>
      <c r="O6372" s="12">
        <v>0</v>
      </c>
      <c r="P6372" s="12">
        <v>1</v>
      </c>
      <c r="R6372" s="12">
        <v>3</v>
      </c>
    </row>
    <row r="6373" spans="1:19" x14ac:dyDescent="0.25">
      <c r="A6373" s="42" t="s">
        <v>172</v>
      </c>
      <c r="B6373" s="41" t="s">
        <v>743</v>
      </c>
      <c r="C6373" s="41">
        <v>1990</v>
      </c>
      <c r="D6373" s="41">
        <v>5</v>
      </c>
      <c r="E6373" s="41" t="s">
        <v>2611</v>
      </c>
      <c r="F6373" s="41">
        <v>0</v>
      </c>
      <c r="G6373" s="41">
        <v>0</v>
      </c>
      <c r="H6373" s="41">
        <v>133</v>
      </c>
      <c r="I6373" s="12">
        <v>1</v>
      </c>
      <c r="J6373" s="12">
        <v>0</v>
      </c>
      <c r="K6373" s="12" t="s">
        <v>2626</v>
      </c>
      <c r="L6373" s="12">
        <v>140</v>
      </c>
      <c r="O6373" s="12">
        <v>1</v>
      </c>
      <c r="P6373" s="12">
        <v>1</v>
      </c>
      <c r="R6373" s="12">
        <v>2</v>
      </c>
    </row>
    <row r="6374" spans="1:19" x14ac:dyDescent="0.25">
      <c r="A6374" s="42" t="s">
        <v>771</v>
      </c>
      <c r="B6374" s="41" t="s">
        <v>197</v>
      </c>
      <c r="C6374" s="41">
        <v>1990</v>
      </c>
      <c r="D6374" s="41">
        <v>0</v>
      </c>
      <c r="E6374" s="41" t="s">
        <v>2624</v>
      </c>
      <c r="F6374" s="41">
        <v>1</v>
      </c>
      <c r="G6374" s="41">
        <v>0</v>
      </c>
      <c r="H6374" s="41">
        <v>134</v>
      </c>
      <c r="I6374" s="12">
        <v>2</v>
      </c>
      <c r="J6374" s="12">
        <v>1</v>
      </c>
      <c r="K6374" s="12" t="s">
        <v>2648</v>
      </c>
      <c r="L6374" s="12">
        <v>150</v>
      </c>
      <c r="M6374" s="12">
        <v>75</v>
      </c>
      <c r="O6374" s="12">
        <v>0</v>
      </c>
      <c r="P6374" s="12">
        <v>1</v>
      </c>
      <c r="R6374" s="12">
        <v>3</v>
      </c>
    </row>
    <row r="6375" spans="1:19" x14ac:dyDescent="0.25">
      <c r="A6375" s="42" t="s">
        <v>25</v>
      </c>
      <c r="B6375" s="41" t="s">
        <v>210</v>
      </c>
      <c r="C6375" s="41">
        <v>1990</v>
      </c>
      <c r="D6375" s="41">
        <v>0</v>
      </c>
      <c r="E6375" s="41" t="s">
        <v>2624</v>
      </c>
      <c r="F6375" s="41">
        <v>1</v>
      </c>
      <c r="G6375" s="41">
        <v>0</v>
      </c>
      <c r="H6375" s="41">
        <v>135</v>
      </c>
      <c r="I6375" s="12">
        <v>1</v>
      </c>
      <c r="J6375" s="12">
        <v>0</v>
      </c>
      <c r="K6375" s="12" t="s">
        <v>2606</v>
      </c>
      <c r="L6375" s="12">
        <v>97</v>
      </c>
      <c r="O6375" s="12">
        <v>0</v>
      </c>
      <c r="P6375" s="12">
        <v>1</v>
      </c>
      <c r="R6375" s="12">
        <v>3</v>
      </c>
    </row>
    <row r="6376" spans="1:19" x14ac:dyDescent="0.25">
      <c r="A6376" s="42" t="s">
        <v>173</v>
      </c>
      <c r="B6376" s="41" t="s">
        <v>780</v>
      </c>
      <c r="C6376" s="41">
        <v>1990</v>
      </c>
      <c r="D6376" s="41">
        <v>2</v>
      </c>
      <c r="E6376" s="41" t="s">
        <v>2622</v>
      </c>
      <c r="F6376" s="41">
        <v>1</v>
      </c>
      <c r="G6376" s="41">
        <v>1</v>
      </c>
      <c r="H6376" s="41">
        <v>136</v>
      </c>
      <c r="I6376" s="12">
        <v>1</v>
      </c>
      <c r="J6376" s="12">
        <v>1</v>
      </c>
      <c r="K6376" s="12" t="s">
        <v>2648</v>
      </c>
      <c r="L6376" s="12">
        <v>92</v>
      </c>
      <c r="O6376" s="12">
        <v>0</v>
      </c>
      <c r="P6376" s="12">
        <v>1</v>
      </c>
      <c r="R6376" s="12">
        <v>3</v>
      </c>
    </row>
    <row r="6377" spans="1:19" x14ac:dyDescent="0.25">
      <c r="A6377" s="42" t="s">
        <v>56</v>
      </c>
      <c r="B6377" s="41" t="s">
        <v>239</v>
      </c>
      <c r="C6377" s="41">
        <v>1990</v>
      </c>
      <c r="D6377" s="41">
        <v>4</v>
      </c>
      <c r="E6377" s="41" t="s">
        <v>2614</v>
      </c>
      <c r="F6377" s="41">
        <v>0</v>
      </c>
      <c r="G6377" s="41">
        <v>1</v>
      </c>
      <c r="H6377" s="41">
        <v>137</v>
      </c>
      <c r="I6377" s="12">
        <v>1</v>
      </c>
      <c r="J6377" s="12">
        <v>0</v>
      </c>
      <c r="K6377" s="12" t="s">
        <v>2707</v>
      </c>
      <c r="L6377" s="12">
        <v>93</v>
      </c>
      <c r="O6377" s="12">
        <v>0</v>
      </c>
      <c r="P6377" s="12">
        <v>1</v>
      </c>
      <c r="R6377" s="12">
        <v>1</v>
      </c>
    </row>
    <row r="6378" spans="1:19" x14ac:dyDescent="0.25">
      <c r="A6378" s="42" t="s">
        <v>57</v>
      </c>
      <c r="B6378" s="41" t="s">
        <v>242</v>
      </c>
      <c r="C6378" s="41">
        <v>1990</v>
      </c>
      <c r="D6378" s="41">
        <v>4</v>
      </c>
      <c r="E6378" s="41" t="s">
        <v>2614</v>
      </c>
      <c r="F6378" s="41">
        <v>0</v>
      </c>
      <c r="G6378" s="41">
        <v>1</v>
      </c>
      <c r="H6378" s="41">
        <v>138</v>
      </c>
      <c r="O6378" s="12">
        <v>0</v>
      </c>
      <c r="P6378" s="12">
        <v>1</v>
      </c>
      <c r="R6378" s="12">
        <v>0</v>
      </c>
    </row>
    <row r="6379" spans="1:19" x14ac:dyDescent="0.25">
      <c r="A6379" s="42" t="s">
        <v>2075</v>
      </c>
      <c r="B6379" s="41" t="s">
        <v>2074</v>
      </c>
      <c r="C6379" s="41">
        <v>1990</v>
      </c>
      <c r="D6379" s="12"/>
      <c r="E6379" s="41" t="s">
        <v>2672</v>
      </c>
      <c r="F6379" s="12">
        <v>1</v>
      </c>
      <c r="G6379" s="41">
        <v>1</v>
      </c>
      <c r="H6379" s="41">
        <v>139</v>
      </c>
      <c r="I6379" s="12">
        <v>2</v>
      </c>
      <c r="J6379" s="12">
        <v>0</v>
      </c>
      <c r="K6379" s="12" t="s">
        <v>2606</v>
      </c>
      <c r="L6379" s="12">
        <v>20</v>
      </c>
      <c r="M6379" s="12">
        <v>9</v>
      </c>
      <c r="O6379" s="12">
        <v>0</v>
      </c>
      <c r="P6379" s="12">
        <v>1</v>
      </c>
      <c r="R6379" s="12">
        <v>3</v>
      </c>
      <c r="S6379" s="12" t="s">
        <v>2671</v>
      </c>
    </row>
    <row r="6380" spans="1:19" x14ac:dyDescent="0.25">
      <c r="A6380" s="42" t="s">
        <v>39</v>
      </c>
      <c r="B6380" s="41" t="s">
        <v>900</v>
      </c>
      <c r="C6380" s="41">
        <v>1990</v>
      </c>
      <c r="E6380" s="41" t="s">
        <v>2659</v>
      </c>
      <c r="F6380" s="41">
        <v>0</v>
      </c>
      <c r="G6380" s="41">
        <v>0</v>
      </c>
      <c r="H6380" s="41">
        <v>112</v>
      </c>
      <c r="Q6380" s="12" t="s">
        <v>189</v>
      </c>
      <c r="R6380" s="12">
        <v>1</v>
      </c>
    </row>
    <row r="6381" spans="1:19" x14ac:dyDescent="0.25">
      <c r="A6381" s="42" t="s">
        <v>26</v>
      </c>
      <c r="B6381" s="41" t="s">
        <v>193</v>
      </c>
      <c r="C6381" s="41">
        <v>1990</v>
      </c>
      <c r="D6381" s="41">
        <v>0</v>
      </c>
      <c r="E6381" s="41" t="s">
        <v>2624</v>
      </c>
      <c r="F6381" s="41">
        <v>1</v>
      </c>
      <c r="G6381" s="41">
        <v>0</v>
      </c>
      <c r="H6381" s="41">
        <v>140</v>
      </c>
      <c r="I6381" s="12">
        <v>1</v>
      </c>
      <c r="J6381" s="12">
        <v>1</v>
      </c>
      <c r="K6381" s="12" t="s">
        <v>2680</v>
      </c>
      <c r="L6381" s="12">
        <v>165</v>
      </c>
      <c r="O6381" s="12">
        <v>0</v>
      </c>
      <c r="P6381" s="12">
        <v>1</v>
      </c>
      <c r="R6381" s="12">
        <v>3</v>
      </c>
    </row>
    <row r="6382" spans="1:19" x14ac:dyDescent="0.25">
      <c r="A6382" s="42" t="s">
        <v>125</v>
      </c>
      <c r="B6382" s="41" t="s">
        <v>719</v>
      </c>
      <c r="C6382" s="41">
        <v>1990</v>
      </c>
      <c r="D6382" s="41">
        <v>5</v>
      </c>
      <c r="E6382" s="41" t="s">
        <v>2611</v>
      </c>
      <c r="F6382" s="41">
        <v>0</v>
      </c>
      <c r="G6382" s="41">
        <v>0</v>
      </c>
      <c r="H6382" s="41">
        <v>141</v>
      </c>
      <c r="I6382" s="12">
        <v>1</v>
      </c>
      <c r="J6382" s="12">
        <v>0</v>
      </c>
      <c r="K6382" s="12" t="s">
        <v>2628</v>
      </c>
      <c r="L6382" s="12">
        <v>55</v>
      </c>
      <c r="O6382" s="12">
        <v>0</v>
      </c>
      <c r="P6382" s="12">
        <v>0</v>
      </c>
      <c r="Q6382" s="12" t="s">
        <v>189</v>
      </c>
      <c r="R6382" s="12">
        <v>0</v>
      </c>
    </row>
    <row r="6383" spans="1:19" x14ac:dyDescent="0.25">
      <c r="A6383" s="42" t="s">
        <v>40</v>
      </c>
      <c r="B6383" s="41" t="s">
        <v>214</v>
      </c>
      <c r="C6383" s="41">
        <v>1990</v>
      </c>
      <c r="D6383" s="41">
        <v>0</v>
      </c>
      <c r="E6383" s="41" t="s">
        <v>2624</v>
      </c>
      <c r="F6383" s="41">
        <v>1</v>
      </c>
      <c r="G6383" s="41">
        <v>0</v>
      </c>
      <c r="H6383" s="41">
        <v>142</v>
      </c>
      <c r="I6383" s="12">
        <v>2</v>
      </c>
      <c r="J6383" s="12">
        <v>0</v>
      </c>
      <c r="K6383" s="12" t="s">
        <v>2905</v>
      </c>
      <c r="L6383" s="12">
        <v>237</v>
      </c>
      <c r="M6383" s="12">
        <v>87</v>
      </c>
      <c r="O6383" s="12">
        <v>0</v>
      </c>
      <c r="P6383" s="12">
        <v>1</v>
      </c>
      <c r="R6383" s="12">
        <v>3</v>
      </c>
    </row>
    <row r="6384" spans="1:19" x14ac:dyDescent="0.25">
      <c r="A6384" s="42" t="s">
        <v>126</v>
      </c>
      <c r="B6384" s="41" t="s">
        <v>1921</v>
      </c>
      <c r="C6384" s="41">
        <v>1990</v>
      </c>
      <c r="E6384" s="41" t="s">
        <v>2912</v>
      </c>
      <c r="F6384" s="41">
        <v>1</v>
      </c>
      <c r="G6384" s="41">
        <v>0</v>
      </c>
      <c r="H6384" s="41">
        <v>143</v>
      </c>
      <c r="I6384" s="12">
        <v>2</v>
      </c>
      <c r="J6384" s="12">
        <v>0</v>
      </c>
      <c r="K6384" s="12" t="s">
        <v>2606</v>
      </c>
      <c r="L6384" s="12">
        <v>16</v>
      </c>
      <c r="M6384" s="12">
        <v>9</v>
      </c>
      <c r="O6384" s="12">
        <v>0</v>
      </c>
      <c r="P6384" s="12">
        <v>1</v>
      </c>
      <c r="R6384" s="12">
        <v>3</v>
      </c>
      <c r="S6384" s="12" t="s">
        <v>2992</v>
      </c>
    </row>
    <row r="6385" spans="1:19" x14ac:dyDescent="0.25">
      <c r="A6385" s="42" t="s">
        <v>127</v>
      </c>
      <c r="B6385" s="41" t="s">
        <v>704</v>
      </c>
      <c r="C6385" s="41">
        <v>1990</v>
      </c>
      <c r="D6385" s="41">
        <v>2</v>
      </c>
      <c r="E6385" s="41" t="s">
        <v>2622</v>
      </c>
      <c r="F6385" s="41">
        <v>1</v>
      </c>
      <c r="G6385" s="41">
        <v>1</v>
      </c>
      <c r="H6385" s="41">
        <v>144</v>
      </c>
      <c r="I6385" s="12">
        <v>1</v>
      </c>
      <c r="J6385" s="12">
        <v>1</v>
      </c>
      <c r="K6385" s="12" t="s">
        <v>2644</v>
      </c>
      <c r="L6385" s="12">
        <v>67</v>
      </c>
      <c r="O6385" s="12">
        <v>0</v>
      </c>
      <c r="P6385" s="12">
        <v>1</v>
      </c>
      <c r="R6385" s="12">
        <v>3</v>
      </c>
    </row>
    <row r="6386" spans="1:19" x14ac:dyDescent="0.25">
      <c r="A6386" s="42" t="s">
        <v>174</v>
      </c>
      <c r="B6386" s="41" t="s">
        <v>675</v>
      </c>
      <c r="C6386" s="41">
        <v>1990</v>
      </c>
      <c r="D6386" s="41">
        <v>0</v>
      </c>
      <c r="E6386" s="41" t="s">
        <v>2624</v>
      </c>
      <c r="F6386" s="41">
        <v>1</v>
      </c>
      <c r="G6386" s="41">
        <v>0</v>
      </c>
      <c r="H6386" s="41">
        <v>145</v>
      </c>
      <c r="I6386" s="12">
        <v>1</v>
      </c>
      <c r="J6386" s="12">
        <v>0</v>
      </c>
      <c r="K6386" s="12" t="s">
        <v>2606</v>
      </c>
      <c r="L6386" s="12">
        <v>109</v>
      </c>
      <c r="O6386" s="12">
        <v>0</v>
      </c>
      <c r="P6386" s="12">
        <v>1</v>
      </c>
      <c r="R6386" s="12">
        <v>3</v>
      </c>
    </row>
    <row r="6387" spans="1:19" x14ac:dyDescent="0.25">
      <c r="A6387" s="42" t="s">
        <v>128</v>
      </c>
      <c r="B6387" s="41" t="s">
        <v>641</v>
      </c>
      <c r="C6387" s="41">
        <v>1990</v>
      </c>
      <c r="D6387" s="41">
        <v>2</v>
      </c>
      <c r="E6387" s="41" t="s">
        <v>2622</v>
      </c>
      <c r="F6387" s="41">
        <v>1</v>
      </c>
      <c r="G6387" s="41">
        <v>1</v>
      </c>
      <c r="H6387" s="41">
        <v>146</v>
      </c>
      <c r="I6387" s="12">
        <v>2</v>
      </c>
      <c r="J6387" s="12">
        <v>1</v>
      </c>
      <c r="K6387" s="12" t="s">
        <v>2644</v>
      </c>
      <c r="L6387" s="12">
        <v>72</v>
      </c>
      <c r="M6387" s="12">
        <v>30</v>
      </c>
      <c r="O6387" s="12">
        <v>0</v>
      </c>
      <c r="P6387" s="12">
        <v>1</v>
      </c>
      <c r="R6387" s="12">
        <v>3</v>
      </c>
    </row>
    <row r="6388" spans="1:19" x14ac:dyDescent="0.25">
      <c r="A6388" s="42" t="s">
        <v>41</v>
      </c>
      <c r="B6388" s="41" t="s">
        <v>232</v>
      </c>
      <c r="C6388" s="41">
        <v>1990</v>
      </c>
      <c r="D6388" s="41">
        <v>3</v>
      </c>
      <c r="E6388" s="41" t="s">
        <v>2613</v>
      </c>
      <c r="F6388" s="41">
        <v>0</v>
      </c>
      <c r="G6388" s="41">
        <v>1</v>
      </c>
      <c r="H6388" s="41">
        <v>147</v>
      </c>
      <c r="I6388" s="12">
        <v>2</v>
      </c>
      <c r="J6388" s="12">
        <v>1</v>
      </c>
      <c r="K6388" s="12" t="s">
        <v>2648</v>
      </c>
      <c r="L6388" s="12">
        <v>180</v>
      </c>
      <c r="M6388" s="12">
        <v>60</v>
      </c>
      <c r="O6388" s="12">
        <v>0</v>
      </c>
      <c r="P6388" s="12">
        <v>1</v>
      </c>
      <c r="R6388" s="12">
        <v>2</v>
      </c>
    </row>
    <row r="6389" spans="1:19" x14ac:dyDescent="0.25">
      <c r="A6389" s="42" t="s">
        <v>42</v>
      </c>
      <c r="B6389" s="41" t="s">
        <v>222</v>
      </c>
      <c r="C6389" s="41">
        <v>1990</v>
      </c>
      <c r="D6389" s="41">
        <v>2</v>
      </c>
      <c r="E6389" s="41" t="s">
        <v>2622</v>
      </c>
      <c r="F6389" s="41">
        <v>1</v>
      </c>
      <c r="G6389" s="41">
        <v>1</v>
      </c>
      <c r="H6389" s="41">
        <v>148</v>
      </c>
      <c r="I6389" s="12">
        <v>2</v>
      </c>
      <c r="J6389" s="12">
        <v>0</v>
      </c>
      <c r="K6389" s="12" t="s">
        <v>2718</v>
      </c>
      <c r="L6389" s="12">
        <v>214</v>
      </c>
      <c r="M6389" s="12">
        <v>24</v>
      </c>
      <c r="O6389" s="12">
        <v>0</v>
      </c>
      <c r="P6389" s="12">
        <v>1</v>
      </c>
      <c r="R6389" s="12">
        <v>3</v>
      </c>
    </row>
    <row r="6390" spans="1:19" x14ac:dyDescent="0.25">
      <c r="A6390" s="42" t="s">
        <v>43</v>
      </c>
      <c r="B6390" s="41" t="s">
        <v>233</v>
      </c>
      <c r="C6390" s="41">
        <v>1990</v>
      </c>
      <c r="D6390" s="41">
        <v>1</v>
      </c>
      <c r="E6390" s="41" t="s">
        <v>2689</v>
      </c>
      <c r="F6390" s="41">
        <v>1</v>
      </c>
      <c r="G6390" s="41">
        <v>1</v>
      </c>
      <c r="H6390" s="41">
        <v>149</v>
      </c>
      <c r="I6390" s="12">
        <v>2</v>
      </c>
      <c r="J6390" s="12">
        <v>0</v>
      </c>
      <c r="K6390" s="12" t="s">
        <v>2674</v>
      </c>
      <c r="L6390" s="12">
        <v>460</v>
      </c>
      <c r="M6390" s="12">
        <v>100</v>
      </c>
      <c r="O6390" s="12">
        <v>0</v>
      </c>
      <c r="P6390" s="12">
        <v>1</v>
      </c>
      <c r="R6390" s="12">
        <v>3</v>
      </c>
    </row>
    <row r="6391" spans="1:19" x14ac:dyDescent="0.25">
      <c r="A6391" s="42" t="s">
        <v>27</v>
      </c>
      <c r="B6391" s="41" t="s">
        <v>648</v>
      </c>
      <c r="C6391" s="41">
        <v>1990</v>
      </c>
      <c r="D6391" s="41">
        <v>1</v>
      </c>
      <c r="E6391" s="41" t="s">
        <v>2689</v>
      </c>
      <c r="F6391" s="41">
        <v>1</v>
      </c>
      <c r="G6391" s="41">
        <v>1</v>
      </c>
      <c r="H6391" s="41">
        <v>150</v>
      </c>
      <c r="I6391" s="12">
        <v>1</v>
      </c>
      <c r="J6391" s="12">
        <v>1</v>
      </c>
      <c r="K6391" s="12" t="s">
        <v>2648</v>
      </c>
      <c r="L6391" s="12">
        <v>250</v>
      </c>
      <c r="O6391" s="12">
        <v>0</v>
      </c>
      <c r="P6391" s="12">
        <v>1</v>
      </c>
      <c r="R6391" s="12">
        <v>3</v>
      </c>
    </row>
    <row r="6392" spans="1:19" x14ac:dyDescent="0.25">
      <c r="A6392" s="42" t="s">
        <v>1970</v>
      </c>
      <c r="B6392" s="41" t="s">
        <v>910</v>
      </c>
      <c r="C6392" s="41">
        <v>1990</v>
      </c>
      <c r="D6392" s="12"/>
      <c r="E6392" s="41" t="s">
        <v>2672</v>
      </c>
      <c r="F6392" s="41">
        <v>1</v>
      </c>
      <c r="G6392" s="41">
        <v>1</v>
      </c>
      <c r="H6392" s="41">
        <v>151</v>
      </c>
      <c r="I6392" s="12">
        <v>2</v>
      </c>
      <c r="J6392" s="12">
        <v>0</v>
      </c>
      <c r="K6392" s="12" t="s">
        <v>2606</v>
      </c>
      <c r="L6392" s="12">
        <v>53</v>
      </c>
      <c r="M6392" s="12">
        <v>27</v>
      </c>
      <c r="O6392" s="12">
        <v>0</v>
      </c>
      <c r="P6392" s="12">
        <v>1</v>
      </c>
      <c r="R6392" s="12">
        <v>3</v>
      </c>
      <c r="S6392" s="12" t="s">
        <v>2671</v>
      </c>
    </row>
    <row r="6393" spans="1:19" x14ac:dyDescent="0.25">
      <c r="A6393" s="42" t="s">
        <v>129</v>
      </c>
      <c r="B6393" s="41" t="s">
        <v>631</v>
      </c>
      <c r="C6393" s="41">
        <v>1990</v>
      </c>
      <c r="D6393" s="41">
        <v>5</v>
      </c>
      <c r="E6393" s="41" t="s">
        <v>2611</v>
      </c>
      <c r="F6393" s="41">
        <v>0</v>
      </c>
      <c r="G6393" s="41">
        <v>0</v>
      </c>
      <c r="H6393" s="41">
        <v>152</v>
      </c>
      <c r="I6393" s="12">
        <v>1</v>
      </c>
      <c r="O6393" s="12">
        <v>0</v>
      </c>
      <c r="P6393" s="12">
        <v>0</v>
      </c>
      <c r="Q6393" s="12" t="s">
        <v>189</v>
      </c>
      <c r="R6393" s="12">
        <v>0</v>
      </c>
    </row>
    <row r="6394" spans="1:19" x14ac:dyDescent="0.25">
      <c r="A6394" s="42" t="s">
        <v>44</v>
      </c>
      <c r="B6394" s="41" t="s">
        <v>630</v>
      </c>
      <c r="C6394" s="41">
        <v>1990</v>
      </c>
      <c r="D6394" s="41">
        <v>1</v>
      </c>
      <c r="E6394" s="41" t="s">
        <v>2689</v>
      </c>
      <c r="F6394" s="41">
        <v>1</v>
      </c>
      <c r="G6394" s="41">
        <v>0</v>
      </c>
      <c r="H6394" s="41">
        <v>153</v>
      </c>
      <c r="I6394" s="12">
        <v>2</v>
      </c>
      <c r="J6394" s="12">
        <v>1</v>
      </c>
      <c r="K6394" s="12" t="s">
        <v>2680</v>
      </c>
      <c r="L6394" s="12">
        <v>387</v>
      </c>
      <c r="M6394" s="12">
        <v>118</v>
      </c>
      <c r="O6394" s="12">
        <v>0</v>
      </c>
      <c r="P6394" s="12">
        <v>1</v>
      </c>
      <c r="R6394" s="12">
        <v>3</v>
      </c>
    </row>
    <row r="6395" spans="1:19" x14ac:dyDescent="0.25">
      <c r="A6395" s="42" t="s">
        <v>17</v>
      </c>
      <c r="B6395" s="41" t="s">
        <v>223</v>
      </c>
      <c r="C6395" s="41">
        <v>1990</v>
      </c>
      <c r="D6395" s="41">
        <v>3</v>
      </c>
      <c r="E6395" s="41" t="s">
        <v>2613</v>
      </c>
      <c r="F6395" s="41">
        <v>0</v>
      </c>
      <c r="G6395" s="41">
        <v>0</v>
      </c>
      <c r="H6395" s="41">
        <v>154</v>
      </c>
      <c r="I6395" s="12">
        <v>2</v>
      </c>
      <c r="J6395" s="12">
        <v>0</v>
      </c>
      <c r="K6395" s="12" t="s">
        <v>2987</v>
      </c>
      <c r="L6395" s="12">
        <v>1068</v>
      </c>
      <c r="O6395" s="12">
        <v>0</v>
      </c>
      <c r="P6395" s="12">
        <v>1</v>
      </c>
      <c r="R6395" s="12">
        <v>1</v>
      </c>
    </row>
    <row r="6396" spans="1:19" x14ac:dyDescent="0.25">
      <c r="A6396" s="42" t="s">
        <v>175</v>
      </c>
      <c r="B6396" s="41" t="s">
        <v>609</v>
      </c>
      <c r="C6396" s="41">
        <v>1990</v>
      </c>
      <c r="D6396" s="41">
        <v>4</v>
      </c>
      <c r="E6396" s="41" t="s">
        <v>2614</v>
      </c>
      <c r="F6396" s="41">
        <v>0</v>
      </c>
      <c r="G6396" s="41">
        <v>1</v>
      </c>
      <c r="H6396" s="41">
        <v>155</v>
      </c>
      <c r="I6396" s="12">
        <v>1</v>
      </c>
      <c r="J6396" s="12">
        <v>0</v>
      </c>
      <c r="K6396" s="12" t="s">
        <v>2606</v>
      </c>
      <c r="L6396" s="12">
        <v>70</v>
      </c>
      <c r="O6396" s="12">
        <v>0</v>
      </c>
      <c r="P6396" s="12">
        <v>1</v>
      </c>
      <c r="R6396" s="12">
        <v>1</v>
      </c>
    </row>
    <row r="6397" spans="1:19" x14ac:dyDescent="0.25">
      <c r="A6397" s="42" t="s">
        <v>130</v>
      </c>
      <c r="B6397" s="41" t="s">
        <v>304</v>
      </c>
      <c r="C6397" s="41">
        <v>1990</v>
      </c>
      <c r="D6397" s="41">
        <v>5</v>
      </c>
      <c r="E6397" s="41" t="s">
        <v>2611</v>
      </c>
      <c r="F6397" s="41">
        <v>0</v>
      </c>
      <c r="G6397" s="41">
        <v>0</v>
      </c>
      <c r="H6397" s="41">
        <v>156</v>
      </c>
      <c r="I6397" s="12">
        <v>1</v>
      </c>
      <c r="J6397" s="12">
        <v>0</v>
      </c>
      <c r="K6397" s="12" t="s">
        <v>2903</v>
      </c>
      <c r="L6397" s="12">
        <v>47</v>
      </c>
      <c r="O6397" s="12">
        <v>0</v>
      </c>
      <c r="P6397" s="12">
        <v>1</v>
      </c>
      <c r="R6397" s="12">
        <v>2</v>
      </c>
    </row>
    <row r="6398" spans="1:19" x14ac:dyDescent="0.25">
      <c r="A6398" s="42" t="s">
        <v>1964</v>
      </c>
      <c r="B6398" s="41" t="s">
        <v>1119</v>
      </c>
      <c r="C6398" s="41">
        <v>1990</v>
      </c>
      <c r="D6398" s="41">
        <v>3</v>
      </c>
      <c r="E6398" s="41" t="s">
        <v>2613</v>
      </c>
      <c r="F6398" s="41">
        <v>0</v>
      </c>
      <c r="G6398" s="41">
        <v>1</v>
      </c>
      <c r="H6398" s="41">
        <v>157</v>
      </c>
      <c r="I6398" s="12">
        <v>1</v>
      </c>
      <c r="J6398" s="12">
        <v>0</v>
      </c>
      <c r="K6398" s="12" t="s">
        <v>2966</v>
      </c>
      <c r="L6398" s="12">
        <v>51</v>
      </c>
      <c r="O6398" s="12">
        <v>0</v>
      </c>
      <c r="P6398" s="12">
        <v>1</v>
      </c>
      <c r="R6398" s="12">
        <v>1</v>
      </c>
    </row>
    <row r="6399" spans="1:19" x14ac:dyDescent="0.25">
      <c r="A6399" s="42" t="s">
        <v>18</v>
      </c>
      <c r="B6399" s="41" t="s">
        <v>217</v>
      </c>
      <c r="C6399" s="41">
        <v>1990</v>
      </c>
      <c r="D6399" s="41">
        <v>5</v>
      </c>
      <c r="E6399" s="41" t="s">
        <v>2611</v>
      </c>
      <c r="F6399" s="41">
        <v>0</v>
      </c>
      <c r="G6399" s="41">
        <v>0</v>
      </c>
      <c r="H6399" s="41">
        <v>158</v>
      </c>
      <c r="I6399" s="12">
        <v>1</v>
      </c>
      <c r="O6399" s="12">
        <v>0</v>
      </c>
      <c r="P6399" s="12">
        <v>0</v>
      </c>
      <c r="Q6399" s="12" t="s">
        <v>189</v>
      </c>
      <c r="R6399" s="12">
        <v>0</v>
      </c>
    </row>
    <row r="6400" spans="1:19" x14ac:dyDescent="0.25">
      <c r="A6400" s="42" t="s">
        <v>58</v>
      </c>
      <c r="B6400" s="41" t="s">
        <v>250</v>
      </c>
      <c r="C6400" s="41">
        <v>1990</v>
      </c>
      <c r="D6400" s="41">
        <v>3</v>
      </c>
      <c r="E6400" s="41" t="s">
        <v>2613</v>
      </c>
      <c r="F6400" s="41">
        <v>0</v>
      </c>
      <c r="G6400" s="41">
        <v>1</v>
      </c>
      <c r="H6400" s="41">
        <v>159</v>
      </c>
      <c r="I6400" s="12">
        <v>1</v>
      </c>
      <c r="J6400" s="12">
        <v>0</v>
      </c>
      <c r="K6400" s="12" t="s">
        <v>2644</v>
      </c>
      <c r="L6400" s="12">
        <v>120</v>
      </c>
      <c r="O6400" s="12">
        <v>0</v>
      </c>
      <c r="P6400" s="12">
        <v>1</v>
      </c>
      <c r="R6400" s="12">
        <v>2</v>
      </c>
    </row>
    <row r="6401" spans="1:19" x14ac:dyDescent="0.25">
      <c r="A6401" s="42" t="s">
        <v>45</v>
      </c>
      <c r="B6401" s="41" t="s">
        <v>1922</v>
      </c>
      <c r="C6401" s="41">
        <v>1990</v>
      </c>
      <c r="D6401" s="41">
        <v>3</v>
      </c>
      <c r="E6401" s="41" t="s">
        <v>2613</v>
      </c>
      <c r="F6401" s="41">
        <v>0</v>
      </c>
      <c r="G6401" s="41">
        <v>0</v>
      </c>
      <c r="H6401" s="41">
        <v>160</v>
      </c>
      <c r="O6401" s="12">
        <v>0</v>
      </c>
      <c r="P6401" s="12">
        <v>1</v>
      </c>
      <c r="R6401" s="12">
        <v>1</v>
      </c>
    </row>
    <row r="6402" spans="1:19" x14ac:dyDescent="0.25">
      <c r="A6402" s="42" t="s">
        <v>131</v>
      </c>
      <c r="B6402" s="41" t="s">
        <v>1923</v>
      </c>
      <c r="C6402" s="41">
        <v>1990</v>
      </c>
      <c r="D6402" s="41">
        <v>3</v>
      </c>
      <c r="E6402" s="41" t="s">
        <v>2613</v>
      </c>
      <c r="F6402" s="41">
        <v>0</v>
      </c>
      <c r="G6402" s="41">
        <v>1</v>
      </c>
      <c r="H6402" s="41">
        <v>161</v>
      </c>
      <c r="I6402" s="12">
        <v>1</v>
      </c>
      <c r="J6402" s="12">
        <v>0</v>
      </c>
      <c r="K6402" s="12" t="s">
        <v>2909</v>
      </c>
      <c r="L6402" s="12">
        <v>25</v>
      </c>
      <c r="O6402" s="12">
        <v>0</v>
      </c>
      <c r="P6402" s="12">
        <v>1</v>
      </c>
      <c r="R6402" s="12">
        <v>1</v>
      </c>
    </row>
    <row r="6403" spans="1:19" x14ac:dyDescent="0.25">
      <c r="A6403" s="42" t="s">
        <v>177</v>
      </c>
      <c r="B6403" s="41" t="s">
        <v>570</v>
      </c>
      <c r="C6403" s="41">
        <v>1990</v>
      </c>
      <c r="D6403" s="41">
        <v>4</v>
      </c>
      <c r="E6403" s="41" t="s">
        <v>2614</v>
      </c>
      <c r="F6403" s="41">
        <v>0</v>
      </c>
      <c r="G6403" s="41">
        <v>1</v>
      </c>
      <c r="H6403" s="41">
        <v>162</v>
      </c>
      <c r="I6403" s="12">
        <v>1</v>
      </c>
      <c r="J6403" s="12">
        <v>0</v>
      </c>
      <c r="K6403" s="12" t="s">
        <v>2606</v>
      </c>
      <c r="L6403" s="12">
        <v>127</v>
      </c>
      <c r="O6403" s="12">
        <v>0</v>
      </c>
      <c r="P6403" s="12">
        <v>1</v>
      </c>
      <c r="R6403" s="12">
        <v>1</v>
      </c>
    </row>
    <row r="6404" spans="1:19" x14ac:dyDescent="0.25">
      <c r="A6404" s="42" t="s">
        <v>28</v>
      </c>
      <c r="B6404" s="41" t="s">
        <v>207</v>
      </c>
      <c r="C6404" s="41">
        <v>1990</v>
      </c>
      <c r="D6404" s="41">
        <v>3</v>
      </c>
      <c r="E6404" s="41" t="s">
        <v>2613</v>
      </c>
      <c r="F6404" s="41">
        <v>0</v>
      </c>
      <c r="G6404" s="41">
        <v>0</v>
      </c>
      <c r="H6404" s="41">
        <v>163</v>
      </c>
      <c r="I6404" s="12">
        <v>1</v>
      </c>
      <c r="J6404" s="12">
        <v>0</v>
      </c>
      <c r="K6404" s="12" t="s">
        <v>2606</v>
      </c>
      <c r="L6404" s="12">
        <v>83</v>
      </c>
      <c r="O6404" s="12">
        <v>0</v>
      </c>
      <c r="P6404" s="12">
        <v>1</v>
      </c>
      <c r="R6404" s="12">
        <v>2</v>
      </c>
    </row>
    <row r="6405" spans="1:19" x14ac:dyDescent="0.25">
      <c r="A6405" s="42" t="s">
        <v>2660</v>
      </c>
      <c r="B6405" s="41" t="s">
        <v>2057</v>
      </c>
      <c r="C6405" s="41">
        <v>1990</v>
      </c>
      <c r="D6405" s="12"/>
      <c r="E6405" s="41" t="s">
        <v>2770</v>
      </c>
      <c r="F6405" s="12">
        <v>1</v>
      </c>
      <c r="G6405" s="41">
        <v>0</v>
      </c>
      <c r="H6405" s="41">
        <v>164</v>
      </c>
      <c r="I6405" s="12">
        <v>1</v>
      </c>
      <c r="J6405" s="12">
        <v>1</v>
      </c>
      <c r="K6405" s="12" t="s">
        <v>2737</v>
      </c>
      <c r="L6405" s="12">
        <v>22</v>
      </c>
      <c r="O6405" s="12">
        <v>0</v>
      </c>
      <c r="P6405" s="12">
        <v>1</v>
      </c>
      <c r="R6405" s="12">
        <v>3</v>
      </c>
      <c r="S6405" s="12" t="s">
        <v>2736</v>
      </c>
    </row>
    <row r="6406" spans="1:19" x14ac:dyDescent="0.25">
      <c r="A6406" s="42" t="s">
        <v>77</v>
      </c>
      <c r="B6406" s="41" t="s">
        <v>524</v>
      </c>
      <c r="C6406" s="41">
        <v>1990</v>
      </c>
      <c r="D6406" s="41">
        <v>0</v>
      </c>
      <c r="E6406" s="41" t="s">
        <v>2624</v>
      </c>
      <c r="F6406" s="41">
        <v>1</v>
      </c>
      <c r="G6406" s="41">
        <v>0</v>
      </c>
      <c r="H6406" s="41">
        <v>165</v>
      </c>
      <c r="I6406" s="12">
        <v>1</v>
      </c>
      <c r="J6406" s="12">
        <v>1</v>
      </c>
      <c r="K6406" s="12" t="s">
        <v>2680</v>
      </c>
      <c r="L6406" s="12">
        <v>150</v>
      </c>
      <c r="O6406" s="12">
        <v>0</v>
      </c>
      <c r="P6406" s="12">
        <v>1</v>
      </c>
      <c r="R6406" s="12">
        <v>3</v>
      </c>
    </row>
    <row r="6407" spans="1:19" x14ac:dyDescent="0.25">
      <c r="A6407" s="42" t="s">
        <v>78</v>
      </c>
      <c r="B6407" s="41" t="s">
        <v>510</v>
      </c>
      <c r="C6407" s="41">
        <v>1990</v>
      </c>
      <c r="E6407" s="41" t="s">
        <v>2659</v>
      </c>
      <c r="F6407" s="41">
        <v>0</v>
      </c>
      <c r="G6407" s="41">
        <v>0</v>
      </c>
      <c r="H6407" s="41">
        <v>166</v>
      </c>
      <c r="I6407" s="12">
        <v>1</v>
      </c>
      <c r="J6407" s="12">
        <v>1</v>
      </c>
      <c r="K6407" s="12" t="s">
        <v>2680</v>
      </c>
      <c r="L6407" s="12">
        <v>80</v>
      </c>
      <c r="O6407" s="12">
        <v>0</v>
      </c>
      <c r="P6407" s="12">
        <v>1</v>
      </c>
      <c r="R6407" s="12">
        <v>1</v>
      </c>
    </row>
    <row r="6408" spans="1:19" x14ac:dyDescent="0.25">
      <c r="A6408" s="42" t="s">
        <v>178</v>
      </c>
      <c r="B6408" s="41" t="s">
        <v>584</v>
      </c>
      <c r="C6408" s="41">
        <v>1990</v>
      </c>
      <c r="D6408" s="41">
        <v>0</v>
      </c>
      <c r="E6408" s="41" t="s">
        <v>2624</v>
      </c>
      <c r="F6408" s="41">
        <v>1</v>
      </c>
      <c r="G6408" s="41">
        <v>0</v>
      </c>
      <c r="H6408" s="41">
        <v>167</v>
      </c>
      <c r="I6408" s="12">
        <v>1</v>
      </c>
      <c r="J6408" s="12">
        <v>0</v>
      </c>
      <c r="K6408" s="12" t="s">
        <v>2606</v>
      </c>
      <c r="L6408" s="12">
        <v>38</v>
      </c>
      <c r="O6408" s="12">
        <v>0</v>
      </c>
      <c r="P6408" s="12">
        <v>1</v>
      </c>
      <c r="R6408" s="12">
        <v>3</v>
      </c>
    </row>
    <row r="6409" spans="1:19" x14ac:dyDescent="0.25">
      <c r="A6409" s="42" t="s">
        <v>179</v>
      </c>
      <c r="B6409" s="41" t="s">
        <v>551</v>
      </c>
      <c r="C6409" s="41">
        <v>1990</v>
      </c>
      <c r="D6409" s="41">
        <v>4</v>
      </c>
      <c r="E6409" s="41" t="s">
        <v>2614</v>
      </c>
      <c r="F6409" s="41">
        <v>0</v>
      </c>
      <c r="H6409" s="41">
        <v>168</v>
      </c>
      <c r="O6409" s="12">
        <v>0</v>
      </c>
      <c r="P6409" s="12">
        <v>1</v>
      </c>
      <c r="R6409" s="12">
        <v>0</v>
      </c>
    </row>
    <row r="6410" spans="1:19" x14ac:dyDescent="0.25">
      <c r="A6410" s="42" t="s">
        <v>19</v>
      </c>
      <c r="B6410" s="41" t="s">
        <v>230</v>
      </c>
      <c r="C6410" s="41">
        <v>1990</v>
      </c>
      <c r="D6410" s="41">
        <v>3</v>
      </c>
      <c r="E6410" s="41" t="s">
        <v>2613</v>
      </c>
      <c r="F6410" s="41">
        <v>0</v>
      </c>
      <c r="G6410" s="41">
        <v>0</v>
      </c>
      <c r="H6410" s="41">
        <v>169</v>
      </c>
      <c r="I6410" s="12">
        <v>3</v>
      </c>
      <c r="J6410" s="12">
        <v>1</v>
      </c>
      <c r="K6410" s="12" t="s">
        <v>2658</v>
      </c>
      <c r="L6410" s="12">
        <v>166</v>
      </c>
      <c r="M6410" s="12">
        <v>80</v>
      </c>
      <c r="N6410" s="12">
        <v>40</v>
      </c>
      <c r="O6410" s="12">
        <v>0</v>
      </c>
      <c r="P6410" s="12">
        <v>0</v>
      </c>
      <c r="Q6410" s="12" t="s">
        <v>2657</v>
      </c>
      <c r="R6410" s="12">
        <v>2</v>
      </c>
    </row>
    <row r="6411" spans="1:19" x14ac:dyDescent="0.25">
      <c r="A6411" s="42" t="s">
        <v>180</v>
      </c>
      <c r="B6411" s="41" t="s">
        <v>549</v>
      </c>
      <c r="C6411" s="41">
        <v>1990</v>
      </c>
      <c r="E6411" s="41" t="s">
        <v>2656</v>
      </c>
      <c r="H6411" s="41">
        <v>170</v>
      </c>
      <c r="Q6411" s="12" t="s">
        <v>189</v>
      </c>
      <c r="R6411" s="12" t="s">
        <v>189</v>
      </c>
    </row>
    <row r="6412" spans="1:19" x14ac:dyDescent="0.25">
      <c r="A6412" s="42" t="s">
        <v>8</v>
      </c>
      <c r="B6412" s="41" t="s">
        <v>194</v>
      </c>
      <c r="C6412" s="41">
        <v>1990</v>
      </c>
      <c r="D6412" s="41">
        <v>0</v>
      </c>
      <c r="E6412" s="41" t="s">
        <v>2624</v>
      </c>
      <c r="F6412" s="41">
        <v>1</v>
      </c>
      <c r="G6412" s="41">
        <v>0</v>
      </c>
      <c r="H6412" s="41">
        <v>171</v>
      </c>
      <c r="I6412" s="12">
        <v>2</v>
      </c>
      <c r="K6412" s="12" t="s">
        <v>2621</v>
      </c>
      <c r="M6412" s="12">
        <v>254</v>
      </c>
      <c r="O6412" s="12">
        <v>0</v>
      </c>
      <c r="P6412" s="12">
        <v>1</v>
      </c>
      <c r="R6412" s="12">
        <v>3</v>
      </c>
    </row>
    <row r="6413" spans="1:19" x14ac:dyDescent="0.25">
      <c r="A6413" s="42" t="s">
        <v>132</v>
      </c>
      <c r="B6413" s="41" t="s">
        <v>1020</v>
      </c>
      <c r="C6413" s="41">
        <v>1990</v>
      </c>
      <c r="D6413" s="41">
        <v>2</v>
      </c>
      <c r="E6413" s="41" t="s">
        <v>2622</v>
      </c>
      <c r="F6413" s="41">
        <v>1</v>
      </c>
      <c r="G6413" s="41">
        <v>1</v>
      </c>
      <c r="H6413" s="41">
        <v>172</v>
      </c>
      <c r="I6413" s="12">
        <v>1</v>
      </c>
      <c r="J6413" s="12">
        <v>1</v>
      </c>
      <c r="K6413" s="12" t="s">
        <v>2648</v>
      </c>
      <c r="L6413" s="12">
        <v>225</v>
      </c>
      <c r="O6413" s="12">
        <v>0</v>
      </c>
      <c r="P6413" s="12">
        <v>1</v>
      </c>
      <c r="R6413" s="12">
        <v>3</v>
      </c>
    </row>
    <row r="6414" spans="1:19" x14ac:dyDescent="0.25">
      <c r="A6414" s="42" t="s">
        <v>2655</v>
      </c>
      <c r="B6414" s="41" t="s">
        <v>1925</v>
      </c>
      <c r="C6414" s="41">
        <v>1990</v>
      </c>
      <c r="D6414" s="41">
        <v>0</v>
      </c>
      <c r="E6414" s="41" t="s">
        <v>2624</v>
      </c>
      <c r="F6414" s="41">
        <v>1</v>
      </c>
      <c r="G6414" s="41">
        <v>0</v>
      </c>
      <c r="H6414" s="41">
        <v>173</v>
      </c>
      <c r="I6414" s="12">
        <v>1</v>
      </c>
      <c r="J6414" s="12">
        <v>0</v>
      </c>
      <c r="K6414" s="12" t="s">
        <v>2606</v>
      </c>
      <c r="L6414" s="12">
        <v>15</v>
      </c>
      <c r="O6414" s="12">
        <v>0</v>
      </c>
      <c r="P6414" s="12">
        <v>1</v>
      </c>
      <c r="R6414" s="12">
        <v>3</v>
      </c>
    </row>
    <row r="6415" spans="1:19" x14ac:dyDescent="0.25">
      <c r="A6415" s="42" t="s">
        <v>134</v>
      </c>
      <c r="B6415" s="41" t="s">
        <v>1025</v>
      </c>
      <c r="C6415" s="41">
        <v>1990</v>
      </c>
      <c r="D6415" s="41">
        <v>0</v>
      </c>
      <c r="E6415" s="41" t="s">
        <v>2624</v>
      </c>
      <c r="F6415" s="41">
        <v>1</v>
      </c>
      <c r="G6415" s="41">
        <v>0</v>
      </c>
      <c r="H6415" s="41">
        <v>174</v>
      </c>
      <c r="I6415" s="12">
        <v>2</v>
      </c>
      <c r="J6415" s="12">
        <v>0</v>
      </c>
      <c r="K6415" s="12" t="s">
        <v>2606</v>
      </c>
      <c r="L6415" s="12">
        <v>17</v>
      </c>
      <c r="M6415" s="12">
        <v>11</v>
      </c>
      <c r="O6415" s="12">
        <v>0</v>
      </c>
      <c r="P6415" s="12">
        <v>1</v>
      </c>
      <c r="R6415" s="12">
        <v>3</v>
      </c>
    </row>
    <row r="6416" spans="1:19" x14ac:dyDescent="0.25">
      <c r="A6416" s="42" t="s">
        <v>2652</v>
      </c>
      <c r="B6416" s="41" t="s">
        <v>1924</v>
      </c>
      <c r="C6416" s="41">
        <v>1990</v>
      </c>
      <c r="D6416" s="41">
        <v>0</v>
      </c>
      <c r="E6416" s="41" t="s">
        <v>2624</v>
      </c>
      <c r="F6416" s="41">
        <v>1</v>
      </c>
      <c r="G6416" s="41">
        <v>0</v>
      </c>
      <c r="H6416" s="41">
        <v>175</v>
      </c>
      <c r="I6416" s="12">
        <v>1</v>
      </c>
      <c r="J6416" s="12">
        <v>0</v>
      </c>
      <c r="K6416" s="12" t="s">
        <v>2606</v>
      </c>
      <c r="L6416" s="12">
        <v>21</v>
      </c>
      <c r="O6416" s="12">
        <v>0</v>
      </c>
      <c r="P6416" s="12">
        <v>1</v>
      </c>
      <c r="R6416" s="12">
        <v>3</v>
      </c>
    </row>
    <row r="6417" spans="1:19" x14ac:dyDescent="0.25">
      <c r="A6417" s="42" t="s">
        <v>181</v>
      </c>
      <c r="B6417" s="41" t="s">
        <v>598</v>
      </c>
      <c r="C6417" s="41">
        <v>1990</v>
      </c>
      <c r="D6417" s="41">
        <v>4</v>
      </c>
      <c r="E6417" s="41" t="s">
        <v>2614</v>
      </c>
      <c r="F6417" s="41">
        <v>0</v>
      </c>
      <c r="G6417" s="41">
        <v>1</v>
      </c>
      <c r="H6417" s="41">
        <v>176</v>
      </c>
      <c r="O6417" s="12">
        <v>0</v>
      </c>
      <c r="P6417" s="12">
        <v>1</v>
      </c>
      <c r="R6417" s="12">
        <v>0</v>
      </c>
    </row>
    <row r="6418" spans="1:19" x14ac:dyDescent="0.25">
      <c r="A6418" s="42" t="s">
        <v>535</v>
      </c>
      <c r="B6418" s="41" t="s">
        <v>534</v>
      </c>
      <c r="C6418" s="41">
        <v>1990</v>
      </c>
      <c r="D6418" s="41">
        <v>2</v>
      </c>
      <c r="E6418" s="41" t="s">
        <v>2622</v>
      </c>
      <c r="F6418" s="41">
        <v>1</v>
      </c>
      <c r="G6418" s="41">
        <v>1</v>
      </c>
      <c r="H6418" s="41">
        <v>177</v>
      </c>
      <c r="I6418" s="12">
        <v>1</v>
      </c>
      <c r="J6418" s="12">
        <v>1</v>
      </c>
      <c r="K6418" s="12" t="s">
        <v>2677</v>
      </c>
      <c r="L6418" s="12">
        <v>51</v>
      </c>
      <c r="O6418" s="12">
        <v>0</v>
      </c>
      <c r="P6418" s="12">
        <v>1</v>
      </c>
      <c r="R6418" s="12">
        <v>3</v>
      </c>
    </row>
    <row r="6419" spans="1:19" x14ac:dyDescent="0.25">
      <c r="A6419" s="42" t="s">
        <v>483</v>
      </c>
      <c r="B6419" s="41" t="s">
        <v>482</v>
      </c>
      <c r="C6419" s="41">
        <v>1990</v>
      </c>
      <c r="D6419" s="41">
        <v>5</v>
      </c>
      <c r="E6419" s="41" t="s">
        <v>2611</v>
      </c>
      <c r="F6419" s="41">
        <v>0</v>
      </c>
      <c r="G6419" s="41">
        <v>0</v>
      </c>
      <c r="H6419" s="41">
        <v>178</v>
      </c>
      <c r="I6419" s="12">
        <v>2</v>
      </c>
      <c r="K6419" s="12" t="s">
        <v>2648</v>
      </c>
      <c r="L6419" s="12">
        <v>50</v>
      </c>
      <c r="M6419" s="12">
        <v>20</v>
      </c>
      <c r="O6419" s="12">
        <v>0</v>
      </c>
      <c r="P6419" s="12">
        <v>1</v>
      </c>
      <c r="R6419" s="12">
        <v>2</v>
      </c>
    </row>
    <row r="6420" spans="1:19" x14ac:dyDescent="0.25">
      <c r="A6420" s="42" t="s">
        <v>29</v>
      </c>
      <c r="B6420" s="41" t="s">
        <v>195</v>
      </c>
      <c r="C6420" s="41">
        <v>1990</v>
      </c>
      <c r="D6420" s="41">
        <v>0</v>
      </c>
      <c r="E6420" s="41" t="s">
        <v>2624</v>
      </c>
      <c r="F6420" s="41">
        <v>1</v>
      </c>
      <c r="G6420" s="41">
        <v>0</v>
      </c>
      <c r="H6420" s="41">
        <v>179</v>
      </c>
      <c r="I6420" s="12">
        <v>1</v>
      </c>
      <c r="J6420" s="12">
        <v>1</v>
      </c>
      <c r="K6420" s="12" t="s">
        <v>2940</v>
      </c>
      <c r="L6420" s="12">
        <v>349</v>
      </c>
      <c r="O6420" s="12">
        <v>0</v>
      </c>
      <c r="P6420" s="12">
        <v>1</v>
      </c>
      <c r="R6420" s="12">
        <v>3</v>
      </c>
    </row>
    <row r="6421" spans="1:19" x14ac:dyDescent="0.25">
      <c r="A6421" s="42" t="s">
        <v>30</v>
      </c>
      <c r="B6421" s="41" t="s">
        <v>200</v>
      </c>
      <c r="C6421" s="41">
        <v>1990</v>
      </c>
      <c r="D6421" s="41">
        <v>2</v>
      </c>
      <c r="E6421" s="41" t="s">
        <v>2622</v>
      </c>
      <c r="F6421" s="41">
        <v>1</v>
      </c>
      <c r="G6421" s="41">
        <v>1</v>
      </c>
      <c r="H6421" s="41">
        <v>180</v>
      </c>
      <c r="I6421" s="12">
        <v>2</v>
      </c>
      <c r="J6421" s="12">
        <v>1</v>
      </c>
      <c r="K6421" s="12" t="s">
        <v>2647</v>
      </c>
      <c r="L6421" s="12">
        <v>200</v>
      </c>
      <c r="M6421" s="12">
        <v>46</v>
      </c>
      <c r="O6421" s="12">
        <v>0</v>
      </c>
      <c r="P6421" s="12">
        <v>1</v>
      </c>
      <c r="R6421" s="12">
        <v>3</v>
      </c>
    </row>
    <row r="6422" spans="1:19" x14ac:dyDescent="0.25">
      <c r="A6422" s="42" t="s">
        <v>481</v>
      </c>
      <c r="B6422" s="41" t="s">
        <v>480</v>
      </c>
      <c r="C6422" s="41">
        <v>1990</v>
      </c>
      <c r="D6422" s="41">
        <v>4</v>
      </c>
      <c r="E6422" s="41" t="s">
        <v>2614</v>
      </c>
      <c r="F6422" s="41">
        <v>0</v>
      </c>
      <c r="G6422" s="41">
        <v>1</v>
      </c>
      <c r="H6422" s="41">
        <v>181</v>
      </c>
      <c r="I6422" s="12">
        <v>1</v>
      </c>
      <c r="J6422" s="12">
        <v>0</v>
      </c>
      <c r="K6422" s="12" t="s">
        <v>2645</v>
      </c>
      <c r="L6422" s="12">
        <v>250</v>
      </c>
      <c r="O6422" s="12">
        <v>0</v>
      </c>
      <c r="P6422" s="12">
        <v>1</v>
      </c>
      <c r="R6422" s="12">
        <v>2</v>
      </c>
    </row>
    <row r="6423" spans="1:19" x14ac:dyDescent="0.25">
      <c r="A6423" s="42" t="s">
        <v>387</v>
      </c>
      <c r="B6423" s="41" t="s">
        <v>386</v>
      </c>
      <c r="C6423" s="41">
        <v>1990</v>
      </c>
      <c r="D6423" s="41">
        <v>3</v>
      </c>
      <c r="E6423" s="41" t="s">
        <v>2613</v>
      </c>
      <c r="F6423" s="41">
        <v>0</v>
      </c>
      <c r="G6423" s="41">
        <v>1</v>
      </c>
      <c r="H6423" s="41">
        <v>182</v>
      </c>
      <c r="I6423" s="12">
        <v>2</v>
      </c>
      <c r="J6423" s="12">
        <v>1</v>
      </c>
      <c r="K6423" s="12" t="s">
        <v>2644</v>
      </c>
      <c r="L6423" s="12">
        <v>130</v>
      </c>
      <c r="M6423" s="12">
        <v>84</v>
      </c>
      <c r="O6423" s="12">
        <v>0</v>
      </c>
      <c r="P6423" s="12">
        <v>1</v>
      </c>
      <c r="R6423" s="12">
        <v>2</v>
      </c>
    </row>
    <row r="6424" spans="1:19" x14ac:dyDescent="0.25">
      <c r="A6424" s="42" t="s">
        <v>182</v>
      </c>
      <c r="B6424" s="41" t="s">
        <v>445</v>
      </c>
      <c r="C6424" s="41">
        <v>1990</v>
      </c>
      <c r="E6424" s="41" t="s">
        <v>2616</v>
      </c>
      <c r="F6424" s="41">
        <v>0</v>
      </c>
      <c r="G6424" s="41">
        <v>0</v>
      </c>
      <c r="H6424" s="41">
        <v>183</v>
      </c>
      <c r="Q6424" s="12" t="s">
        <v>189</v>
      </c>
      <c r="R6424" s="12">
        <v>1</v>
      </c>
    </row>
    <row r="6425" spans="1:19" x14ac:dyDescent="0.25">
      <c r="A6425" s="42" t="s">
        <v>183</v>
      </c>
      <c r="B6425" s="41" t="s">
        <v>377</v>
      </c>
      <c r="C6425" s="41">
        <v>1990</v>
      </c>
      <c r="D6425" s="41">
        <v>3</v>
      </c>
      <c r="E6425" s="41" t="s">
        <v>2613</v>
      </c>
      <c r="F6425" s="41">
        <v>0</v>
      </c>
      <c r="G6425" s="41">
        <v>1</v>
      </c>
      <c r="H6425" s="41">
        <v>184</v>
      </c>
      <c r="I6425" s="12">
        <v>1</v>
      </c>
      <c r="J6425" s="12">
        <v>0</v>
      </c>
      <c r="K6425" s="12" t="s">
        <v>2626</v>
      </c>
      <c r="L6425" s="12">
        <v>274</v>
      </c>
      <c r="O6425" s="12">
        <v>0</v>
      </c>
      <c r="P6425" s="12">
        <v>1</v>
      </c>
      <c r="R6425" s="12">
        <v>1</v>
      </c>
    </row>
    <row r="6426" spans="1:19" x14ac:dyDescent="0.25">
      <c r="A6426" s="42" t="s">
        <v>46</v>
      </c>
      <c r="B6426" s="41" t="s">
        <v>234</v>
      </c>
      <c r="C6426" s="41">
        <v>1990</v>
      </c>
      <c r="D6426" s="41">
        <v>0</v>
      </c>
      <c r="E6426" s="41" t="s">
        <v>2624</v>
      </c>
      <c r="F6426" s="41">
        <v>1</v>
      </c>
      <c r="G6426" s="41">
        <v>0</v>
      </c>
      <c r="H6426" s="41">
        <v>185</v>
      </c>
      <c r="I6426" s="12">
        <v>2</v>
      </c>
      <c r="J6426" s="12">
        <v>0</v>
      </c>
      <c r="K6426" s="12" t="s">
        <v>2688</v>
      </c>
      <c r="L6426" s="12">
        <v>359</v>
      </c>
      <c r="M6426" s="12">
        <v>260</v>
      </c>
      <c r="O6426" s="12">
        <v>0</v>
      </c>
      <c r="P6426" s="12">
        <v>1</v>
      </c>
      <c r="R6426" s="12">
        <v>3</v>
      </c>
    </row>
    <row r="6427" spans="1:19" x14ac:dyDescent="0.25">
      <c r="A6427" s="42" t="s">
        <v>429</v>
      </c>
      <c r="B6427" s="41" t="s">
        <v>1930</v>
      </c>
      <c r="C6427" s="41">
        <v>1990</v>
      </c>
      <c r="E6427" s="41" t="s">
        <v>2965</v>
      </c>
      <c r="F6427" s="41">
        <v>0</v>
      </c>
      <c r="G6427" s="41">
        <v>0</v>
      </c>
      <c r="H6427" s="41">
        <v>186</v>
      </c>
      <c r="Q6427" s="12" t="s">
        <v>189</v>
      </c>
      <c r="R6427" s="12" t="s">
        <v>189</v>
      </c>
    </row>
    <row r="6428" spans="1:19" x14ac:dyDescent="0.25">
      <c r="A6428" s="42" t="s">
        <v>185</v>
      </c>
      <c r="B6428" s="41" t="s">
        <v>466</v>
      </c>
      <c r="C6428" s="41">
        <v>1990</v>
      </c>
      <c r="D6428" s="41">
        <v>4</v>
      </c>
      <c r="E6428" s="41" t="s">
        <v>2614</v>
      </c>
      <c r="F6428" s="41">
        <v>0</v>
      </c>
      <c r="G6428" s="41">
        <v>1</v>
      </c>
      <c r="H6428" s="41">
        <v>187</v>
      </c>
      <c r="I6428" s="12">
        <v>1</v>
      </c>
      <c r="J6428" s="12">
        <v>0</v>
      </c>
      <c r="K6428" s="12" t="s">
        <v>2998</v>
      </c>
      <c r="L6428" s="12">
        <v>77</v>
      </c>
      <c r="O6428" s="12">
        <v>0</v>
      </c>
      <c r="P6428" s="12">
        <v>1</v>
      </c>
      <c r="R6428" s="12">
        <v>1</v>
      </c>
    </row>
    <row r="6429" spans="1:19" x14ac:dyDescent="0.25">
      <c r="A6429" s="42" t="s">
        <v>136</v>
      </c>
      <c r="B6429" s="41" t="s">
        <v>1926</v>
      </c>
      <c r="C6429" s="41">
        <v>1990</v>
      </c>
      <c r="D6429" s="41">
        <v>5</v>
      </c>
      <c r="E6429" s="41" t="s">
        <v>2611</v>
      </c>
      <c r="F6429" s="41">
        <v>0</v>
      </c>
      <c r="G6429" s="41">
        <v>0</v>
      </c>
      <c r="H6429" s="41">
        <v>188</v>
      </c>
      <c r="I6429" s="12">
        <v>1</v>
      </c>
      <c r="J6429" s="12">
        <v>0</v>
      </c>
      <c r="K6429" s="12" t="s">
        <v>2626</v>
      </c>
      <c r="L6429" s="12">
        <v>29</v>
      </c>
      <c r="O6429" s="12">
        <v>0</v>
      </c>
      <c r="P6429" s="12">
        <v>0</v>
      </c>
      <c r="Q6429" s="12" t="s">
        <v>2605</v>
      </c>
      <c r="R6429" s="12">
        <v>2</v>
      </c>
      <c r="S6429" s="12" t="s">
        <v>3006</v>
      </c>
    </row>
    <row r="6430" spans="1:19" x14ac:dyDescent="0.25">
      <c r="A6430" s="42" t="s">
        <v>2634</v>
      </c>
      <c r="B6430" s="41" t="s">
        <v>417</v>
      </c>
      <c r="C6430" s="41">
        <v>1990</v>
      </c>
      <c r="D6430" s="41">
        <v>0</v>
      </c>
      <c r="E6430" s="41" t="s">
        <v>2624</v>
      </c>
      <c r="F6430" s="41">
        <v>1</v>
      </c>
      <c r="G6430" s="41">
        <v>0</v>
      </c>
      <c r="H6430" s="41">
        <v>189</v>
      </c>
      <c r="I6430" s="12">
        <v>2</v>
      </c>
      <c r="J6430" s="12">
        <v>0</v>
      </c>
      <c r="K6430" s="12" t="s">
        <v>2606</v>
      </c>
      <c r="L6430" s="12">
        <v>36</v>
      </c>
      <c r="M6430" s="12">
        <v>31</v>
      </c>
      <c r="O6430" s="12">
        <v>0</v>
      </c>
      <c r="P6430" s="12">
        <v>1</v>
      </c>
      <c r="R6430" s="12">
        <v>3</v>
      </c>
    </row>
    <row r="6431" spans="1:19" x14ac:dyDescent="0.25">
      <c r="A6431" s="42" t="s">
        <v>47</v>
      </c>
      <c r="B6431" s="41" t="s">
        <v>221</v>
      </c>
      <c r="C6431" s="41">
        <v>1990</v>
      </c>
      <c r="D6431" s="41">
        <v>4</v>
      </c>
      <c r="E6431" s="41" t="s">
        <v>2614</v>
      </c>
      <c r="F6431" s="41">
        <v>0</v>
      </c>
      <c r="G6431" s="41">
        <v>1</v>
      </c>
      <c r="H6431" s="41">
        <v>190</v>
      </c>
      <c r="I6431" s="12">
        <v>1</v>
      </c>
      <c r="J6431" s="12">
        <v>1</v>
      </c>
      <c r="K6431" s="12" t="s">
        <v>2828</v>
      </c>
      <c r="L6431" s="12">
        <v>141</v>
      </c>
      <c r="O6431" s="12">
        <v>0</v>
      </c>
      <c r="P6431" s="12">
        <v>1</v>
      </c>
      <c r="R6431" s="12">
        <v>2</v>
      </c>
    </row>
    <row r="6432" spans="1:19" x14ac:dyDescent="0.25">
      <c r="A6432" s="42" t="s">
        <v>20</v>
      </c>
      <c r="B6432" s="41" t="s">
        <v>215</v>
      </c>
      <c r="C6432" s="41">
        <v>1990</v>
      </c>
      <c r="D6432" s="41">
        <v>1</v>
      </c>
      <c r="E6432" s="41" t="s">
        <v>2689</v>
      </c>
      <c r="F6432" s="41">
        <v>1</v>
      </c>
      <c r="G6432" s="41">
        <v>1</v>
      </c>
      <c r="H6432" s="41">
        <v>191</v>
      </c>
      <c r="I6432" s="12">
        <v>1</v>
      </c>
      <c r="J6432" s="12">
        <v>1</v>
      </c>
      <c r="K6432" s="12" t="s">
        <v>2644</v>
      </c>
      <c r="L6432" s="12">
        <v>450</v>
      </c>
      <c r="O6432" s="12">
        <v>0</v>
      </c>
      <c r="P6432" s="12">
        <v>1</v>
      </c>
      <c r="R6432" s="12">
        <v>3</v>
      </c>
    </row>
    <row r="6433" spans="1:19" x14ac:dyDescent="0.25">
      <c r="A6433" s="42" t="s">
        <v>138</v>
      </c>
      <c r="B6433" s="41" t="s">
        <v>438</v>
      </c>
      <c r="C6433" s="41">
        <v>1990</v>
      </c>
      <c r="E6433" s="41" t="s">
        <v>2616</v>
      </c>
      <c r="F6433" s="41">
        <v>0</v>
      </c>
      <c r="G6433" s="41">
        <v>0</v>
      </c>
      <c r="H6433" s="41">
        <v>192</v>
      </c>
      <c r="Q6433" s="12" t="s">
        <v>189</v>
      </c>
      <c r="R6433" s="12">
        <v>1</v>
      </c>
    </row>
    <row r="6434" spans="1:19" x14ac:dyDescent="0.25">
      <c r="A6434" s="42" t="s">
        <v>2630</v>
      </c>
      <c r="B6434" s="41" t="s">
        <v>2055</v>
      </c>
      <c r="C6434" s="41">
        <v>1990</v>
      </c>
      <c r="D6434" s="12"/>
      <c r="E6434" s="41" t="s">
        <v>2994</v>
      </c>
      <c r="F6434" s="12">
        <v>1</v>
      </c>
      <c r="G6434" s="41">
        <v>0</v>
      </c>
      <c r="H6434" s="41">
        <v>193</v>
      </c>
      <c r="I6434" s="12">
        <v>1</v>
      </c>
      <c r="J6434" s="12">
        <v>1</v>
      </c>
      <c r="K6434" s="12" t="s">
        <v>1610</v>
      </c>
      <c r="L6434" s="12">
        <v>19</v>
      </c>
      <c r="O6434" s="12">
        <v>0</v>
      </c>
      <c r="P6434" s="12">
        <v>1</v>
      </c>
      <c r="R6434" s="12">
        <v>3</v>
      </c>
      <c r="S6434" s="12" t="s">
        <v>3007</v>
      </c>
    </row>
    <row r="6435" spans="1:19" x14ac:dyDescent="0.25">
      <c r="A6435" s="42" t="s">
        <v>139</v>
      </c>
      <c r="B6435" s="41" t="s">
        <v>1927</v>
      </c>
      <c r="C6435" s="41">
        <v>1990</v>
      </c>
      <c r="D6435" s="41">
        <v>0</v>
      </c>
      <c r="E6435" s="41